fId="3067"/>
    <cellStyle name="Comma 2 2 5 5 5 2" xfId="17692"/>
    <cellStyle name="Comma 2 2 5 5 5 2 2" xfId="22188"/>
    <cellStyle name="Comma 2 2 5 5 5 3" xfId="12390"/>
    <cellStyle name="Comma 2 2 5 5 5 3 2" xfId="22189"/>
    <cellStyle name="Comma 2 2 5 5 5 4" xfId="22187"/>
    <cellStyle name="Comma 2 2 5 5 6" xfId="6904"/>
    <cellStyle name="Comma 2 2 5 5 6 2" xfId="15062"/>
    <cellStyle name="Comma 2 2 5 5 6 2 2" xfId="22191"/>
    <cellStyle name="Comma 2 2 5 5 6 3" xfId="22190"/>
    <cellStyle name="Comma 2 2 5 5 7" xfId="9733"/>
    <cellStyle name="Comma 2 2 5 5 7 2" xfId="22192"/>
    <cellStyle name="Comma 2 2 5 5 8" xfId="22158"/>
    <cellStyle name="Comma 2 2 5 6" xfId="398"/>
    <cellStyle name="Comma 2 2 5 6 2" xfId="399"/>
    <cellStyle name="Comma 2 2 5 6 2 2" xfId="3073"/>
    <cellStyle name="Comma 2 2 5 6 2 2 2" xfId="17698"/>
    <cellStyle name="Comma 2 2 5 6 2 2 2 2" xfId="22196"/>
    <cellStyle name="Comma 2 2 5 6 2 2 3" xfId="12396"/>
    <cellStyle name="Comma 2 2 5 6 2 2 3 2" xfId="22197"/>
    <cellStyle name="Comma 2 2 5 6 2 2 4" xfId="22195"/>
    <cellStyle name="Comma 2 2 5 6 2 3" xfId="6910"/>
    <cellStyle name="Comma 2 2 5 6 2 3 2" xfId="15068"/>
    <cellStyle name="Comma 2 2 5 6 2 3 2 2" xfId="22199"/>
    <cellStyle name="Comma 2 2 5 6 2 3 3" xfId="22198"/>
    <cellStyle name="Comma 2 2 5 6 2 4" xfId="9739"/>
    <cellStyle name="Comma 2 2 5 6 2 4 2" xfId="22200"/>
    <cellStyle name="Comma 2 2 5 6 2 5" xfId="22194"/>
    <cellStyle name="Comma 2 2 5 6 3" xfId="400"/>
    <cellStyle name="Comma 2 2 5 6 3 2" xfId="3074"/>
    <cellStyle name="Comma 2 2 5 6 3 2 2" xfId="17699"/>
    <cellStyle name="Comma 2 2 5 6 3 2 2 2" xfId="22203"/>
    <cellStyle name="Comma 2 2 5 6 3 2 3" xfId="12397"/>
    <cellStyle name="Comma 2 2 5 6 3 2 3 2" xfId="22204"/>
    <cellStyle name="Comma 2 2 5 6 3 2 4" xfId="22202"/>
    <cellStyle name="Comma 2 2 5 6 3 3" xfId="6911"/>
    <cellStyle name="Comma 2 2 5 6 3 3 2" xfId="15069"/>
    <cellStyle name="Comma 2 2 5 6 3 3 2 2" xfId="22206"/>
    <cellStyle name="Comma 2 2 5 6 3 3 3" xfId="22205"/>
    <cellStyle name="Comma 2 2 5 6 3 4" xfId="9740"/>
    <cellStyle name="Comma 2 2 5 6 3 4 2" xfId="22207"/>
    <cellStyle name="Comma 2 2 5 6 3 5" xfId="22201"/>
    <cellStyle name="Comma 2 2 5 6 4" xfId="3072"/>
    <cellStyle name="Comma 2 2 5 6 4 2" xfId="17697"/>
    <cellStyle name="Comma 2 2 5 6 4 2 2" xfId="22209"/>
    <cellStyle name="Comma 2 2 5 6 4 3" xfId="12395"/>
    <cellStyle name="Comma 2 2 5 6 4 3 2" xfId="22210"/>
    <cellStyle name="Comma 2 2 5 6 4 4" xfId="22208"/>
    <cellStyle name="Comma 2 2 5 6 5" xfId="6909"/>
    <cellStyle name="Comma 2 2 5 6 5 2" xfId="15067"/>
    <cellStyle name="Comma 2 2 5 6 5 2 2" xfId="22212"/>
    <cellStyle name="Comma 2 2 5 6 5 3" xfId="22211"/>
    <cellStyle name="Comma 2 2 5 6 6" xfId="9738"/>
    <cellStyle name="Comma 2 2 5 6 6 2" xfId="22213"/>
    <cellStyle name="Comma 2 2 5 6 7" xfId="22193"/>
    <cellStyle name="Comma 2 2 5 7" xfId="401"/>
    <cellStyle name="Comma 2 2 5 7 2" xfId="402"/>
    <cellStyle name="Comma 2 2 5 7 2 2" xfId="3076"/>
    <cellStyle name="Comma 2 2 5 7 2 2 2" xfId="17701"/>
    <cellStyle name="Comma 2 2 5 7 2 2 2 2" xfId="22217"/>
    <cellStyle name="Comma 2 2 5 7 2 2 3" xfId="12399"/>
    <cellStyle name="Comma 2 2 5 7 2 2 3 2" xfId="22218"/>
    <cellStyle name="Comma 2 2 5 7 2 2 4" xfId="22216"/>
    <cellStyle name="Comma 2 2 5 7 2 3" xfId="6913"/>
    <cellStyle name="Comma 2 2 5 7 2 3 2" xfId="15071"/>
    <cellStyle name="Comma 2 2 5 7 2 3 2 2" xfId="22220"/>
    <cellStyle name="Comma 2 2 5 7 2 3 3" xfId="22219"/>
    <cellStyle name="Comma 2 2 5 7 2 4" xfId="9742"/>
    <cellStyle name="Comma 2 2 5 7 2 4 2" xfId="22221"/>
    <cellStyle name="Comma 2 2 5 7 2 5" xfId="22215"/>
    <cellStyle name="Comma 2 2 5 7 3" xfId="3075"/>
    <cellStyle name="Comma 2 2 5 7 3 2" xfId="17700"/>
    <cellStyle name="Comma 2 2 5 7 3 2 2" xfId="22223"/>
    <cellStyle name="Comma 2 2 5 7 3 3" xfId="12398"/>
    <cellStyle name="Comma 2 2 5 7 3 3 2" xfId="22224"/>
    <cellStyle name="Comma 2 2 5 7 3 4" xfId="22222"/>
    <cellStyle name="Comma 2 2 5 7 4" xfId="6912"/>
    <cellStyle name="Comma 2 2 5 7 4 2" xfId="15070"/>
    <cellStyle name="Comma 2 2 5 7 4 2 2" xfId="22226"/>
    <cellStyle name="Comma 2 2 5 7 4 3" xfId="22225"/>
    <cellStyle name="Comma 2 2 5 7 5" xfId="9741"/>
    <cellStyle name="Comma 2 2 5 7 5 2" xfId="22227"/>
    <cellStyle name="Comma 2 2 5 7 6" xfId="22214"/>
    <cellStyle name="Comma 2 2 5 8" xfId="403"/>
    <cellStyle name="Comma 2 2 5 8 2" xfId="3077"/>
    <cellStyle name="Comma 2 2 5 8 2 2" xfId="17702"/>
    <cellStyle name="Comma 2 2 5 8 2 2 2" xfId="22230"/>
    <cellStyle name="Comma 2 2 5 8 2 3" xfId="12400"/>
    <cellStyle name="Comma 2 2 5 8 2 3 2" xfId="22231"/>
    <cellStyle name="Comma 2 2 5 8 2 4" xfId="22229"/>
    <cellStyle name="Comma 2 2 5 8 3" xfId="6914"/>
    <cellStyle name="Comma 2 2 5 8 3 2" xfId="15072"/>
    <cellStyle name="Comma 2 2 5 8 3 2 2" xfId="22233"/>
    <cellStyle name="Comma 2 2 5 8 3 3" xfId="22232"/>
    <cellStyle name="Comma 2 2 5 8 4" xfId="9743"/>
    <cellStyle name="Comma 2 2 5 8 4 2" xfId="22234"/>
    <cellStyle name="Comma 2 2 5 8 5" xfId="22228"/>
    <cellStyle name="Comma 2 2 5 9" xfId="404"/>
    <cellStyle name="Comma 2 2 5 9 2" xfId="3078"/>
    <cellStyle name="Comma 2 2 5 9 2 2" xfId="17703"/>
    <cellStyle name="Comma 2 2 5 9 2 2 2" xfId="22237"/>
    <cellStyle name="Comma 2 2 5 9 2 3" xfId="12401"/>
    <cellStyle name="Comma 2 2 5 9 2 3 2" xfId="22238"/>
    <cellStyle name="Comma 2 2 5 9 2 4" xfId="22236"/>
    <cellStyle name="Comma 2 2 5 9 3" xfId="6915"/>
    <cellStyle name="Comma 2 2 5 9 3 2" xfId="15073"/>
    <cellStyle name="Comma 2 2 5 9 3 2 2" xfId="22240"/>
    <cellStyle name="Comma 2 2 5 9 3 3" xfId="22239"/>
    <cellStyle name="Comma 2 2 5 9 4" xfId="9744"/>
    <cellStyle name="Comma 2 2 5 9 4 2" xfId="22241"/>
    <cellStyle name="Comma 2 2 5 9 5" xfId="22235"/>
    <cellStyle name="Comma 2 2 6" xfId="108"/>
    <cellStyle name="Comma 2 2 6 10" xfId="9459"/>
    <cellStyle name="Comma 2 2 6 10 2" xfId="22243"/>
    <cellStyle name="Comma 2 2 6 11" xfId="22242"/>
    <cellStyle name="Comma 2 2 6 2" xfId="406"/>
    <cellStyle name="Comma 2 2 6 2 2" xfId="407"/>
    <cellStyle name="Comma 2 2 6 2 2 2" xfId="3081"/>
    <cellStyle name="Comma 2 2 6 2 2 2 2" xfId="17706"/>
    <cellStyle name="Comma 2 2 6 2 2 2 2 2" xfId="22247"/>
    <cellStyle name="Comma 2 2 6 2 2 2 3" xfId="12404"/>
    <cellStyle name="Comma 2 2 6 2 2 2 3 2" xfId="22248"/>
    <cellStyle name="Comma 2 2 6 2 2 2 4" xfId="22246"/>
    <cellStyle name="Comma 2 2 6 2 2 3" xfId="6918"/>
    <cellStyle name="Comma 2 2 6 2 2 3 2" xfId="15076"/>
    <cellStyle name="Comma 2 2 6 2 2 3 2 2" xfId="22250"/>
    <cellStyle name="Comma 2 2 6 2 2 3 3" xfId="22249"/>
    <cellStyle name="Comma 2 2 6 2 2 4" xfId="9747"/>
    <cellStyle name="Comma 2 2 6 2 2 4 2" xfId="22251"/>
    <cellStyle name="Comma 2 2 6 2 2 5" xfId="22245"/>
    <cellStyle name="Comma 2 2 6 2 3" xfId="3080"/>
    <cellStyle name="Comma 2 2 6 2 3 2" xfId="17705"/>
    <cellStyle name="Comma 2 2 6 2 3 2 2" xfId="22253"/>
    <cellStyle name="Comma 2 2 6 2 3 3" xfId="12403"/>
    <cellStyle name="Comma 2 2 6 2 3 3 2" xfId="22254"/>
    <cellStyle name="Comma 2 2 6 2 3 4" xfId="22252"/>
    <cellStyle name="Comma 2 2 6 2 4" xfId="6917"/>
    <cellStyle name="Comma 2 2 6 2 4 2" xfId="15075"/>
    <cellStyle name="Comma 2 2 6 2 4 2 2" xfId="22256"/>
    <cellStyle name="Comma 2 2 6 2 4 3" xfId="22255"/>
    <cellStyle name="Comma 2 2 6 2 5" xfId="9746"/>
    <cellStyle name="Comma 2 2 6 2 5 2" xfId="22257"/>
    <cellStyle name="Comma 2 2 6 2 6" xfId="22244"/>
    <cellStyle name="Comma 2 2 6 3" xfId="408"/>
    <cellStyle name="Comma 2 2 6 3 2" xfId="3082"/>
    <cellStyle name="Comma 2 2 6 3 2 2" xfId="17707"/>
    <cellStyle name="Comma 2 2 6 3 2 2 2" xfId="22260"/>
    <cellStyle name="Comma 2 2 6 3 2 3" xfId="12405"/>
    <cellStyle name="Comma 2 2 6 3 2 3 2" xfId="22261"/>
    <cellStyle name="Comma 2 2 6 3 2 4" xfId="22259"/>
    <cellStyle name="Comma 2 2 6 3 3" xfId="6919"/>
    <cellStyle name="Comma 2 2 6 3 3 2" xfId="15077"/>
    <cellStyle name="Comma 2 2 6 3 3 2 2" xfId="22263"/>
    <cellStyle name="Comma 2 2 6 3 3 3" xfId="22262"/>
    <cellStyle name="Comma 2 2 6 3 4" xfId="9748"/>
    <cellStyle name="Comma 2 2 6 3 4 2" xfId="22264"/>
    <cellStyle name="Comma 2 2 6 3 5" xfId="22258"/>
    <cellStyle name="Comma 2 2 6 4" xfId="409"/>
    <cellStyle name="Comma 2 2 6 4 2" xfId="3083"/>
    <cellStyle name="Comma 2 2 6 4 2 2" xfId="17708"/>
    <cellStyle name="Comma 2 2 6 4 2 2 2" xfId="22267"/>
    <cellStyle name="Comma 2 2 6 4 2 3" xfId="12406"/>
    <cellStyle name="Comma 2 2 6 4 2 3 2" xfId="22268"/>
    <cellStyle name="Comma 2 2 6 4 2 4" xfId="22266"/>
    <cellStyle name="Comma 2 2 6 4 3" xfId="6920"/>
    <cellStyle name="Comma 2 2 6 4 3 2" xfId="15078"/>
    <cellStyle name="Comma 2 2 6 4 3 2 2" xfId="22270"/>
    <cellStyle name="Comma 2 2 6 4 3 3" xfId="22269"/>
    <cellStyle name="Comma 2 2 6 4 4" xfId="9749"/>
    <cellStyle name="Comma 2 2 6 4 4 2" xfId="22271"/>
    <cellStyle name="Comma 2 2 6 4 5" xfId="22265"/>
    <cellStyle name="Comma 2 2 6 5" xfId="2684"/>
    <cellStyle name="Comma 2 2 6 5 2" xfId="5312"/>
    <cellStyle name="Comma 2 2 6 5 2 2" xfId="19937"/>
    <cellStyle name="Comma 2 2 6 5 2 2 2" xfId="22274"/>
    <cellStyle name="Comma 2 2 6 5 2 3" xfId="14653"/>
    <cellStyle name="Comma 2 2 6 5 2 3 2" xfId="22275"/>
    <cellStyle name="Comma 2 2 6 5 2 4" xfId="22273"/>
    <cellStyle name="Comma 2 2 6 5 3" xfId="9149"/>
    <cellStyle name="Comma 2 2 6 5 3 2" xfId="17307"/>
    <cellStyle name="Comma 2 2 6 5 3 2 2" xfId="22277"/>
    <cellStyle name="Comma 2 2 6 5 3 3" xfId="22276"/>
    <cellStyle name="Comma 2 2 6 5 4" xfId="11981"/>
    <cellStyle name="Comma 2 2 6 5 4 2" xfId="22278"/>
    <cellStyle name="Comma 2 2 6 5 5" xfId="22272"/>
    <cellStyle name="Comma 2 2 6 6" xfId="405"/>
    <cellStyle name="Comma 2 2 6 6 2" xfId="3079"/>
    <cellStyle name="Comma 2 2 6 6 2 2" xfId="17704"/>
    <cellStyle name="Comma 2 2 6 6 2 2 2" xfId="22281"/>
    <cellStyle name="Comma 2 2 6 6 2 3" xfId="12402"/>
    <cellStyle name="Comma 2 2 6 6 2 3 2" xfId="22282"/>
    <cellStyle name="Comma 2 2 6 6 2 4" xfId="22280"/>
    <cellStyle name="Comma 2 2 6 6 3" xfId="6916"/>
    <cellStyle name="Comma 2 2 6 6 3 2" xfId="15074"/>
    <cellStyle name="Comma 2 2 6 6 3 2 2" xfId="22284"/>
    <cellStyle name="Comma 2 2 6 6 3 3" xfId="22283"/>
    <cellStyle name="Comma 2 2 6 6 4" xfId="9745"/>
    <cellStyle name="Comma 2 2 6 6 4 2" xfId="22285"/>
    <cellStyle name="Comma 2 2 6 6 5" xfId="22279"/>
    <cellStyle name="Comma 2 2 6 7" xfId="6491"/>
    <cellStyle name="Comma 2 2 6 7 2" xfId="17418"/>
    <cellStyle name="Comma 2 2 6 7 2 2" xfId="22287"/>
    <cellStyle name="Comma 2 2 6 7 3" xfId="12115"/>
    <cellStyle name="Comma 2 2 6 7 3 2" xfId="22288"/>
    <cellStyle name="Comma 2 2 6 7 4" xfId="22286"/>
    <cellStyle name="Comma 2 2 6 8" xfId="2793"/>
    <cellStyle name="Comma 2 2 6 8 2" xfId="14788"/>
    <cellStyle name="Comma 2 2 6 8 2 2" xfId="22290"/>
    <cellStyle name="Comma 2 2 6 8 3" xfId="22289"/>
    <cellStyle name="Comma 2 2 6 9" xfId="6630"/>
    <cellStyle name="Comma 2 2 6 9 2" xfId="22291"/>
    <cellStyle name="Comma 2 2 7" xfId="410"/>
    <cellStyle name="Comma 2 2 7 2" xfId="411"/>
    <cellStyle name="Comma 2 2 7 2 2" xfId="412"/>
    <cellStyle name="Comma 2 2 7 2 2 2" xfId="3086"/>
    <cellStyle name="Comma 2 2 7 2 2 2 2" xfId="17711"/>
    <cellStyle name="Comma 2 2 7 2 2 2 2 2" xfId="22296"/>
    <cellStyle name="Comma 2 2 7 2 2 2 3" xfId="12409"/>
    <cellStyle name="Comma 2 2 7 2 2 2 3 2" xfId="22297"/>
    <cellStyle name="Comma 2 2 7 2 2 2 4" xfId="22295"/>
    <cellStyle name="Comma 2 2 7 2 2 3" xfId="6923"/>
    <cellStyle name="Comma 2 2 7 2 2 3 2" xfId="15081"/>
    <cellStyle name="Comma 2 2 7 2 2 3 2 2" xfId="22299"/>
    <cellStyle name="Comma 2 2 7 2 2 3 3" xfId="22298"/>
    <cellStyle name="Comma 2 2 7 2 2 4" xfId="9752"/>
    <cellStyle name="Comma 2 2 7 2 2 4 2" xfId="22300"/>
    <cellStyle name="Comma 2 2 7 2 2 5" xfId="22294"/>
    <cellStyle name="Comma 2 2 7 2 3" xfId="3085"/>
    <cellStyle name="Comma 2 2 7 2 3 2" xfId="17710"/>
    <cellStyle name="Comma 2 2 7 2 3 2 2" xfId="22302"/>
    <cellStyle name="Comma 2 2 7 2 3 3" xfId="12408"/>
    <cellStyle name="Comma 2 2 7 2 3 3 2" xfId="22303"/>
    <cellStyle name="Comma 2 2 7 2 3 4" xfId="22301"/>
    <cellStyle name="Comma 2 2 7 2 4" xfId="6922"/>
    <cellStyle name="Comma 2 2 7 2 4 2" xfId="15080"/>
    <cellStyle name="Comma 2 2 7 2 4 2 2" xfId="22305"/>
    <cellStyle name="Comma 2 2 7 2 4 3" xfId="22304"/>
    <cellStyle name="Comma 2 2 7 2 5" xfId="9751"/>
    <cellStyle name="Comma 2 2 7 2 5 2" xfId="22306"/>
    <cellStyle name="Comma 2 2 7 2 6" xfId="22293"/>
    <cellStyle name="Comma 2 2 7 3" xfId="413"/>
    <cellStyle name="Comma 2 2 7 3 2" xfId="3087"/>
    <cellStyle name="Comma 2 2 7 3 2 2" xfId="17712"/>
    <cellStyle name="Comma 2 2 7 3 2 2 2" xfId="22309"/>
    <cellStyle name="Comma 2 2 7 3 2 3" xfId="12410"/>
    <cellStyle name="Comma 2 2 7 3 2 3 2" xfId="22310"/>
    <cellStyle name="Comma 2 2 7 3 2 4" xfId="22308"/>
    <cellStyle name="Comma 2 2 7 3 3" xfId="6924"/>
    <cellStyle name="Comma 2 2 7 3 3 2" xfId="15082"/>
    <cellStyle name="Comma 2 2 7 3 3 2 2" xfId="22312"/>
    <cellStyle name="Comma 2 2 7 3 3 3" xfId="22311"/>
    <cellStyle name="Comma 2 2 7 3 4" xfId="9753"/>
    <cellStyle name="Comma 2 2 7 3 4 2" xfId="22313"/>
    <cellStyle name="Comma 2 2 7 3 5" xfId="22307"/>
    <cellStyle name="Comma 2 2 7 4" xfId="414"/>
    <cellStyle name="Comma 2 2 7 4 2" xfId="3088"/>
    <cellStyle name="Comma 2 2 7 4 2 2" xfId="17713"/>
    <cellStyle name="Comma 2 2 7 4 2 2 2" xfId="22316"/>
    <cellStyle name="Comma 2 2 7 4 2 3" xfId="12411"/>
    <cellStyle name="Comma 2 2 7 4 2 3 2" xfId="22317"/>
    <cellStyle name="Comma 2 2 7 4 2 4" xfId="22315"/>
    <cellStyle name="Comma 2 2 7 4 3" xfId="6925"/>
    <cellStyle name="Comma 2 2 7 4 3 2" xfId="15083"/>
    <cellStyle name="Comma 2 2 7 4 3 2 2" xfId="22319"/>
    <cellStyle name="Comma 2 2 7 4 3 3" xfId="22318"/>
    <cellStyle name="Comma 2 2 7 4 4" xfId="9754"/>
    <cellStyle name="Comma 2 2 7 4 4 2" xfId="22320"/>
    <cellStyle name="Comma 2 2 7 4 5" xfId="22314"/>
    <cellStyle name="Comma 2 2 7 5" xfId="3084"/>
    <cellStyle name="Comma 2 2 7 5 2" xfId="17709"/>
    <cellStyle name="Comma 2 2 7 5 2 2" xfId="22322"/>
    <cellStyle name="Comma 2 2 7 5 3" xfId="12407"/>
    <cellStyle name="Comma 2 2 7 5 3 2" xfId="22323"/>
    <cellStyle name="Comma 2 2 7 5 4" xfId="22321"/>
    <cellStyle name="Comma 2 2 7 6" xfId="6921"/>
    <cellStyle name="Comma 2 2 7 6 2" xfId="15079"/>
    <cellStyle name="Comma 2 2 7 6 2 2" xfId="22325"/>
    <cellStyle name="Comma 2 2 7 6 3" xfId="22324"/>
    <cellStyle name="Comma 2 2 7 7" xfId="9750"/>
    <cellStyle name="Comma 2 2 7 7 2" xfId="22326"/>
    <cellStyle name="Comma 2 2 7 8" xfId="22292"/>
    <cellStyle name="Comma 2 2 8" xfId="415"/>
    <cellStyle name="Comma 2 2 8 2" xfId="416"/>
    <cellStyle name="Comma 2 2 8 2 2" xfId="417"/>
    <cellStyle name="Comma 2 2 8 2 2 2" xfId="3091"/>
    <cellStyle name="Comma 2 2 8 2 2 2 2" xfId="17716"/>
    <cellStyle name="Comma 2 2 8 2 2 2 2 2" xfId="22331"/>
    <cellStyle name="Comma 2 2 8 2 2 2 3" xfId="12414"/>
    <cellStyle name="Comma 2 2 8 2 2 2 3 2" xfId="22332"/>
    <cellStyle name="Comma 2 2 8 2 2 2 4" xfId="22330"/>
    <cellStyle name="Comma 2 2 8 2 2 3" xfId="6928"/>
    <cellStyle name="Comma 2 2 8 2 2 3 2" xfId="15086"/>
    <cellStyle name="Comma 2 2 8 2 2 3 2 2" xfId="22334"/>
    <cellStyle name="Comma 2 2 8 2 2 3 3" xfId="22333"/>
    <cellStyle name="Comma 2 2 8 2 2 4" xfId="9757"/>
    <cellStyle name="Comma 2 2 8 2 2 4 2" xfId="22335"/>
    <cellStyle name="Comma 2 2 8 2 2 5" xfId="22329"/>
    <cellStyle name="Comma 2 2 8 2 3" xfId="3090"/>
    <cellStyle name="Comma 2 2 8 2 3 2" xfId="17715"/>
    <cellStyle name="Comma 2 2 8 2 3 2 2" xfId="22337"/>
    <cellStyle name="Comma 2 2 8 2 3 3" xfId="12413"/>
    <cellStyle name="Comma 2 2 8 2 3 3 2" xfId="22338"/>
    <cellStyle name="Comma 2 2 8 2 3 4" xfId="22336"/>
    <cellStyle name="Comma 2 2 8 2 4" xfId="6927"/>
    <cellStyle name="Comma 2 2 8 2 4 2" xfId="15085"/>
    <cellStyle name="Comma 2 2 8 2 4 2 2" xfId="22340"/>
    <cellStyle name="Comma 2 2 8 2 4 3" xfId="22339"/>
    <cellStyle name="Comma 2 2 8 2 5" xfId="9756"/>
    <cellStyle name="Comma 2 2 8 2 5 2" xfId="22341"/>
    <cellStyle name="Comma 2 2 8 2 6" xfId="22328"/>
    <cellStyle name="Comma 2 2 8 3" xfId="418"/>
    <cellStyle name="Comma 2 2 8 3 2" xfId="3092"/>
    <cellStyle name="Comma 2 2 8 3 2 2" xfId="17717"/>
    <cellStyle name="Comma 2 2 8 3 2 2 2" xfId="22344"/>
    <cellStyle name="Comma 2 2 8 3 2 3" xfId="12415"/>
    <cellStyle name="Comma 2 2 8 3 2 3 2" xfId="22345"/>
    <cellStyle name="Comma 2 2 8 3 2 4" xfId="22343"/>
    <cellStyle name="Comma 2 2 8 3 3" xfId="6929"/>
    <cellStyle name="Comma 2 2 8 3 3 2" xfId="15087"/>
    <cellStyle name="Comma 2 2 8 3 3 2 2" xfId="22347"/>
    <cellStyle name="Comma 2 2 8 3 3 3" xfId="22346"/>
    <cellStyle name="Comma 2 2 8 3 4" xfId="9758"/>
    <cellStyle name="Comma 2 2 8 3 4 2" xfId="22348"/>
    <cellStyle name="Comma 2 2 8 3 5" xfId="22342"/>
    <cellStyle name="Comma 2 2 8 4" xfId="419"/>
    <cellStyle name="Comma 2 2 8 4 2" xfId="3093"/>
    <cellStyle name="Comma 2 2 8 4 2 2" xfId="17718"/>
    <cellStyle name="Comma 2 2 8 4 2 2 2" xfId="22351"/>
    <cellStyle name="Comma 2 2 8 4 2 3" xfId="12416"/>
    <cellStyle name="Comma 2 2 8 4 2 3 2" xfId="22352"/>
    <cellStyle name="Comma 2 2 8 4 2 4" xfId="22350"/>
    <cellStyle name="Comma 2 2 8 4 3" xfId="6930"/>
    <cellStyle name="Comma 2 2 8 4 3 2" xfId="15088"/>
    <cellStyle name="Comma 2 2 8 4 3 2 2" xfId="22354"/>
    <cellStyle name="Comma 2 2 8 4 3 3" xfId="22353"/>
    <cellStyle name="Comma 2 2 8 4 4" xfId="9759"/>
    <cellStyle name="Comma 2 2 8 4 4 2" xfId="22355"/>
    <cellStyle name="Comma 2 2 8 4 5" xfId="22349"/>
    <cellStyle name="Comma 2 2 8 5" xfId="3089"/>
    <cellStyle name="Comma 2 2 8 5 2" xfId="17714"/>
    <cellStyle name="Comma 2 2 8 5 2 2" xfId="22357"/>
    <cellStyle name="Comma 2 2 8 5 3" xfId="12412"/>
    <cellStyle name="Comma 2 2 8 5 3 2" xfId="22358"/>
    <cellStyle name="Comma 2 2 8 5 4" xfId="22356"/>
    <cellStyle name="Comma 2 2 8 6" xfId="6926"/>
    <cellStyle name="Comma 2 2 8 6 2" xfId="15084"/>
    <cellStyle name="Comma 2 2 8 6 2 2" xfId="22360"/>
    <cellStyle name="Comma 2 2 8 6 3" xfId="22359"/>
    <cellStyle name="Comma 2 2 8 7" xfId="9755"/>
    <cellStyle name="Comma 2 2 8 7 2" xfId="22361"/>
    <cellStyle name="Comma 2 2 8 8" xfId="22327"/>
    <cellStyle name="Comma 2 2 9" xfId="420"/>
    <cellStyle name="Comma 2 2 9 2" xfId="421"/>
    <cellStyle name="Comma 2 2 9 2 2" xfId="422"/>
    <cellStyle name="Comma 2 2 9 2 2 2" xfId="3096"/>
    <cellStyle name="Comma 2 2 9 2 2 2 2" xfId="17721"/>
    <cellStyle name="Comma 2 2 9 2 2 2 2 2" xfId="22366"/>
    <cellStyle name="Comma 2 2 9 2 2 2 3" xfId="12419"/>
    <cellStyle name="Comma 2 2 9 2 2 2 3 2" xfId="22367"/>
    <cellStyle name="Comma 2 2 9 2 2 2 4" xfId="22365"/>
    <cellStyle name="Comma 2 2 9 2 2 3" xfId="6933"/>
    <cellStyle name="Comma 2 2 9 2 2 3 2" xfId="15091"/>
    <cellStyle name="Comma 2 2 9 2 2 3 2 2" xfId="22369"/>
    <cellStyle name="Comma 2 2 9 2 2 3 3" xfId="22368"/>
    <cellStyle name="Comma 2 2 9 2 2 4" xfId="9762"/>
    <cellStyle name="Comma 2 2 9 2 2 4 2" xfId="22370"/>
    <cellStyle name="Comma 2 2 9 2 2 5" xfId="22364"/>
    <cellStyle name="Comma 2 2 9 2 3" xfId="3095"/>
    <cellStyle name="Comma 2 2 9 2 3 2" xfId="17720"/>
    <cellStyle name="Comma 2 2 9 2 3 2 2" xfId="22372"/>
    <cellStyle name="Comma 2 2 9 2 3 3" xfId="12418"/>
    <cellStyle name="Comma 2 2 9 2 3 3 2" xfId="22373"/>
    <cellStyle name="Comma 2 2 9 2 3 4" xfId="22371"/>
    <cellStyle name="Comma 2 2 9 2 4" xfId="6932"/>
    <cellStyle name="Comma 2 2 9 2 4 2" xfId="15090"/>
    <cellStyle name="Comma 2 2 9 2 4 2 2" xfId="22375"/>
    <cellStyle name="Comma 2 2 9 2 4 3" xfId="22374"/>
    <cellStyle name="Comma 2 2 9 2 5" xfId="9761"/>
    <cellStyle name="Comma 2 2 9 2 5 2" xfId="22376"/>
    <cellStyle name="Comma 2 2 9 2 6" xfId="22363"/>
    <cellStyle name="Comma 2 2 9 3" xfId="423"/>
    <cellStyle name="Comma 2 2 9 3 2" xfId="3097"/>
    <cellStyle name="Comma 2 2 9 3 2 2" xfId="17722"/>
    <cellStyle name="Comma 2 2 9 3 2 2 2" xfId="22379"/>
    <cellStyle name="Comma 2 2 9 3 2 3" xfId="12420"/>
    <cellStyle name="Comma 2 2 9 3 2 3 2" xfId="22380"/>
    <cellStyle name="Comma 2 2 9 3 2 4" xfId="22378"/>
    <cellStyle name="Comma 2 2 9 3 3" xfId="6934"/>
    <cellStyle name="Comma 2 2 9 3 3 2" xfId="15092"/>
    <cellStyle name="Comma 2 2 9 3 3 2 2" xfId="22382"/>
    <cellStyle name="Comma 2 2 9 3 3 3" xfId="22381"/>
    <cellStyle name="Comma 2 2 9 3 4" xfId="9763"/>
    <cellStyle name="Comma 2 2 9 3 4 2" xfId="22383"/>
    <cellStyle name="Comma 2 2 9 3 5" xfId="22377"/>
    <cellStyle name="Comma 2 2 9 4" xfId="424"/>
    <cellStyle name="Comma 2 2 9 4 2" xfId="3098"/>
    <cellStyle name="Comma 2 2 9 4 2 2" xfId="17723"/>
    <cellStyle name="Comma 2 2 9 4 2 2 2" xfId="22386"/>
    <cellStyle name="Comma 2 2 9 4 2 3" xfId="12421"/>
    <cellStyle name="Comma 2 2 9 4 2 3 2" xfId="22387"/>
    <cellStyle name="Comma 2 2 9 4 2 4" xfId="22385"/>
    <cellStyle name="Comma 2 2 9 4 3" xfId="6935"/>
    <cellStyle name="Comma 2 2 9 4 3 2" xfId="15093"/>
    <cellStyle name="Comma 2 2 9 4 3 2 2" xfId="22389"/>
    <cellStyle name="Comma 2 2 9 4 3 3" xfId="22388"/>
    <cellStyle name="Comma 2 2 9 4 4" xfId="9764"/>
    <cellStyle name="Comma 2 2 9 4 4 2" xfId="22390"/>
    <cellStyle name="Comma 2 2 9 4 5" xfId="22384"/>
    <cellStyle name="Comma 2 2 9 5" xfId="3094"/>
    <cellStyle name="Comma 2 2 9 5 2" xfId="17719"/>
    <cellStyle name="Comma 2 2 9 5 2 2" xfId="22392"/>
    <cellStyle name="Comma 2 2 9 5 3" xfId="12417"/>
    <cellStyle name="Comma 2 2 9 5 3 2" xfId="22393"/>
    <cellStyle name="Comma 2 2 9 5 4" xfId="22391"/>
    <cellStyle name="Comma 2 2 9 6" xfId="6931"/>
    <cellStyle name="Comma 2 2 9 6 2" xfId="15089"/>
    <cellStyle name="Comma 2 2 9 6 2 2" xfId="22395"/>
    <cellStyle name="Comma 2 2 9 6 3" xfId="22394"/>
    <cellStyle name="Comma 2 2 9 7" xfId="9760"/>
    <cellStyle name="Comma 2 2 9 7 2" xfId="22396"/>
    <cellStyle name="Comma 2 2 9 8" xfId="22362"/>
    <cellStyle name="Comma 2 20" xfId="2629"/>
    <cellStyle name="Comma 2 20 2" xfId="5257"/>
    <cellStyle name="Comma 2 20 2 2" xfId="19882"/>
    <cellStyle name="Comma 2 20 2 2 2" xfId="22399"/>
    <cellStyle name="Comma 2 20 2 3" xfId="14598"/>
    <cellStyle name="Comma 2 20 2 3 2" xfId="22400"/>
    <cellStyle name="Comma 2 20 2 4" xfId="22398"/>
    <cellStyle name="Comma 2 20 3" xfId="9094"/>
    <cellStyle name="Comma 2 20 3 2" xfId="17252"/>
    <cellStyle name="Comma 2 20 3 2 2" xfId="22402"/>
    <cellStyle name="Comma 2 20 3 3" xfId="22401"/>
    <cellStyle name="Comma 2 20 4" xfId="11926"/>
    <cellStyle name="Comma 2 20 4 2" xfId="22403"/>
    <cellStyle name="Comma 2 20 5" xfId="22397"/>
    <cellStyle name="Comma 2 21" xfId="171"/>
    <cellStyle name="Comma 2 21 2" xfId="2845"/>
    <cellStyle name="Comma 2 21 2 2" xfId="17470"/>
    <cellStyle name="Comma 2 21 2 2 2" xfId="22406"/>
    <cellStyle name="Comma 2 21 2 3" xfId="12168"/>
    <cellStyle name="Comma 2 21 2 3 2" xfId="22407"/>
    <cellStyle name="Comma 2 21 2 4" xfId="22405"/>
    <cellStyle name="Comma 2 21 3" xfId="6682"/>
    <cellStyle name="Comma 2 21 3 2" xfId="14840"/>
    <cellStyle name="Comma 2 21 3 2 2" xfId="22409"/>
    <cellStyle name="Comma 2 21 3 3" xfId="22408"/>
    <cellStyle name="Comma 2 21 4" xfId="9511"/>
    <cellStyle name="Comma 2 21 4 2" xfId="22410"/>
    <cellStyle name="Comma 2 21 5" xfId="22404"/>
    <cellStyle name="Comma 2 22" xfId="6398"/>
    <cellStyle name="Comma 2 22 2" xfId="6424"/>
    <cellStyle name="Comma 2 22 2 2" xfId="17363"/>
    <cellStyle name="Comma 2 22 2 2 2" xfId="22413"/>
    <cellStyle name="Comma 2 22 2 3" xfId="12044"/>
    <cellStyle name="Comma 2 22 2 3 2" xfId="22414"/>
    <cellStyle name="Comma 2 22 2 4" xfId="22412"/>
    <cellStyle name="Comma 2 22 3" xfId="14730"/>
    <cellStyle name="Comma 2 22 3 2" xfId="22415"/>
    <cellStyle name="Comma 2 22 4" xfId="9391"/>
    <cellStyle name="Comma 2 22 4 2" xfId="22416"/>
    <cellStyle name="Comma 2 22 5" xfId="22411"/>
    <cellStyle name="Comma 2 23" xfId="6435"/>
    <cellStyle name="Comma 2 23 2" xfId="17359"/>
    <cellStyle name="Comma 2 23 2 2" xfId="22418"/>
    <cellStyle name="Comma 2 23 3" xfId="12036"/>
    <cellStyle name="Comma 2 23 3 2" xfId="22419"/>
    <cellStyle name="Comma 2 23 4" xfId="22417"/>
    <cellStyle name="Comma 2 24" xfId="6543"/>
    <cellStyle name="Comma 2 24 2" xfId="14722"/>
    <cellStyle name="Comma 2 24 2 2" xfId="22421"/>
    <cellStyle name="Comma 2 24 3" xfId="22420"/>
    <cellStyle name="Comma 2 25" xfId="2738"/>
    <cellStyle name="Comma 2 25 2" xfId="14709"/>
    <cellStyle name="Comma 2 25 3" xfId="22422"/>
    <cellStyle name="Comma 2 26" xfId="6575"/>
    <cellStyle name="Comma 2 26 2" xfId="9378"/>
    <cellStyle name="Comma 2 26 2 2" xfId="22424"/>
    <cellStyle name="Comma 2 26 3" xfId="22423"/>
    <cellStyle name="Comma 2 27" xfId="9272"/>
    <cellStyle name="Comma 2 28" xfId="19993"/>
    <cellStyle name="Comma 2 3" xfId="37"/>
    <cellStyle name="Comma 2 3 10" xfId="426"/>
    <cellStyle name="Comma 2 3 10 2" xfId="427"/>
    <cellStyle name="Comma 2 3 10 2 2" xfId="3101"/>
    <cellStyle name="Comma 2 3 10 2 2 2" xfId="17726"/>
    <cellStyle name="Comma 2 3 10 2 2 2 2" xfId="22429"/>
    <cellStyle name="Comma 2 3 10 2 2 3" xfId="12424"/>
    <cellStyle name="Comma 2 3 10 2 2 3 2" xfId="22430"/>
    <cellStyle name="Comma 2 3 10 2 2 4" xfId="22428"/>
    <cellStyle name="Comma 2 3 10 2 3" xfId="6938"/>
    <cellStyle name="Comma 2 3 10 2 3 2" xfId="15096"/>
    <cellStyle name="Comma 2 3 10 2 3 2 2" xfId="22432"/>
    <cellStyle name="Comma 2 3 10 2 3 3" xfId="22431"/>
    <cellStyle name="Comma 2 3 10 2 4" xfId="9767"/>
    <cellStyle name="Comma 2 3 10 2 4 2" xfId="22433"/>
    <cellStyle name="Comma 2 3 10 2 5" xfId="22427"/>
    <cellStyle name="Comma 2 3 10 3" xfId="428"/>
    <cellStyle name="Comma 2 3 10 3 2" xfId="3102"/>
    <cellStyle name="Comma 2 3 10 3 2 2" xfId="17727"/>
    <cellStyle name="Comma 2 3 10 3 2 2 2" xfId="22436"/>
    <cellStyle name="Comma 2 3 10 3 2 3" xfId="12425"/>
    <cellStyle name="Comma 2 3 10 3 2 3 2" xfId="22437"/>
    <cellStyle name="Comma 2 3 10 3 2 4" xfId="22435"/>
    <cellStyle name="Comma 2 3 10 3 3" xfId="6939"/>
    <cellStyle name="Comma 2 3 10 3 3 2" xfId="15097"/>
    <cellStyle name="Comma 2 3 10 3 3 2 2" xfId="22439"/>
    <cellStyle name="Comma 2 3 10 3 3 3" xfId="22438"/>
    <cellStyle name="Comma 2 3 10 3 4" xfId="9768"/>
    <cellStyle name="Comma 2 3 10 3 4 2" xfId="22440"/>
    <cellStyle name="Comma 2 3 10 3 5" xfId="22434"/>
    <cellStyle name="Comma 2 3 10 4" xfId="3100"/>
    <cellStyle name="Comma 2 3 10 4 2" xfId="17725"/>
    <cellStyle name="Comma 2 3 10 4 2 2" xfId="22442"/>
    <cellStyle name="Comma 2 3 10 4 3" xfId="12423"/>
    <cellStyle name="Comma 2 3 10 4 3 2" xfId="22443"/>
    <cellStyle name="Comma 2 3 10 4 4" xfId="22441"/>
    <cellStyle name="Comma 2 3 10 5" xfId="6937"/>
    <cellStyle name="Comma 2 3 10 5 2" xfId="15095"/>
    <cellStyle name="Comma 2 3 10 5 2 2" xfId="22445"/>
    <cellStyle name="Comma 2 3 10 5 3" xfId="22444"/>
    <cellStyle name="Comma 2 3 10 6" xfId="9766"/>
    <cellStyle name="Comma 2 3 10 6 2" xfId="22446"/>
    <cellStyle name="Comma 2 3 10 7" xfId="22426"/>
    <cellStyle name="Comma 2 3 11" xfId="429"/>
    <cellStyle name="Comma 2 3 11 2" xfId="430"/>
    <cellStyle name="Comma 2 3 11 2 2" xfId="3104"/>
    <cellStyle name="Comma 2 3 11 2 2 2" xfId="17729"/>
    <cellStyle name="Comma 2 3 11 2 2 2 2" xfId="22450"/>
    <cellStyle name="Comma 2 3 11 2 2 3" xfId="12427"/>
    <cellStyle name="Comma 2 3 11 2 2 3 2" xfId="22451"/>
    <cellStyle name="Comma 2 3 11 2 2 4" xfId="22449"/>
    <cellStyle name="Comma 2 3 11 2 3" xfId="6941"/>
    <cellStyle name="Comma 2 3 11 2 3 2" xfId="15099"/>
    <cellStyle name="Comma 2 3 11 2 3 2 2" xfId="22453"/>
    <cellStyle name="Comma 2 3 11 2 3 3" xfId="22452"/>
    <cellStyle name="Comma 2 3 11 2 4" xfId="9770"/>
    <cellStyle name="Comma 2 3 11 2 4 2" xfId="22454"/>
    <cellStyle name="Comma 2 3 11 2 5" xfId="22448"/>
    <cellStyle name="Comma 2 3 11 3" xfId="3103"/>
    <cellStyle name="Comma 2 3 11 3 2" xfId="17728"/>
    <cellStyle name="Comma 2 3 11 3 2 2" xfId="22456"/>
    <cellStyle name="Comma 2 3 11 3 3" xfId="12426"/>
    <cellStyle name="Comma 2 3 11 3 3 2" xfId="22457"/>
    <cellStyle name="Comma 2 3 11 3 4" xfId="22455"/>
    <cellStyle name="Comma 2 3 11 4" xfId="6940"/>
    <cellStyle name="Comma 2 3 11 4 2" xfId="15098"/>
    <cellStyle name="Comma 2 3 11 4 2 2" xfId="22459"/>
    <cellStyle name="Comma 2 3 11 4 3" xfId="22458"/>
    <cellStyle name="Comma 2 3 11 5" xfId="9769"/>
    <cellStyle name="Comma 2 3 11 5 2" xfId="22460"/>
    <cellStyle name="Comma 2 3 11 6" xfId="22447"/>
    <cellStyle name="Comma 2 3 12" xfId="431"/>
    <cellStyle name="Comma 2 3 12 2" xfId="3105"/>
    <cellStyle name="Comma 2 3 12 2 2" xfId="17730"/>
    <cellStyle name="Comma 2 3 12 2 2 2" xfId="22463"/>
    <cellStyle name="Comma 2 3 12 2 3" xfId="12428"/>
    <cellStyle name="Comma 2 3 12 2 3 2" xfId="22464"/>
    <cellStyle name="Comma 2 3 12 2 4" xfId="22462"/>
    <cellStyle name="Comma 2 3 12 3" xfId="6942"/>
    <cellStyle name="Comma 2 3 12 3 2" xfId="15100"/>
    <cellStyle name="Comma 2 3 12 3 2 2" xfId="22466"/>
    <cellStyle name="Comma 2 3 12 3 3" xfId="22465"/>
    <cellStyle name="Comma 2 3 12 4" xfId="9771"/>
    <cellStyle name="Comma 2 3 12 4 2" xfId="22467"/>
    <cellStyle name="Comma 2 3 12 5" xfId="22461"/>
    <cellStyle name="Comma 2 3 13" xfId="432"/>
    <cellStyle name="Comma 2 3 13 2" xfId="3106"/>
    <cellStyle name="Comma 2 3 13 2 2" xfId="17731"/>
    <cellStyle name="Comma 2 3 13 2 2 2" xfId="22470"/>
    <cellStyle name="Comma 2 3 13 2 3" xfId="12429"/>
    <cellStyle name="Comma 2 3 13 2 3 2" xfId="22471"/>
    <cellStyle name="Comma 2 3 13 2 4" xfId="22469"/>
    <cellStyle name="Comma 2 3 13 3" xfId="6943"/>
    <cellStyle name="Comma 2 3 13 3 2" xfId="15101"/>
    <cellStyle name="Comma 2 3 13 3 2 2" xfId="22473"/>
    <cellStyle name="Comma 2 3 13 3 3" xfId="22472"/>
    <cellStyle name="Comma 2 3 13 4" xfId="9772"/>
    <cellStyle name="Comma 2 3 13 4 2" xfId="22474"/>
    <cellStyle name="Comma 2 3 13 5" xfId="22468"/>
    <cellStyle name="Comma 2 3 14" xfId="2571"/>
    <cellStyle name="Comma 2 3 14 2" xfId="5206"/>
    <cellStyle name="Comma 2 3 14 2 2" xfId="19831"/>
    <cellStyle name="Comma 2 3 14 2 2 2" xfId="22477"/>
    <cellStyle name="Comma 2 3 14 2 3" xfId="14540"/>
    <cellStyle name="Comma 2 3 14 2 3 2" xfId="22478"/>
    <cellStyle name="Comma 2 3 14 2 4" xfId="22476"/>
    <cellStyle name="Comma 2 3 14 3" xfId="9043"/>
    <cellStyle name="Comma 2 3 14 3 2" xfId="17201"/>
    <cellStyle name="Comma 2 3 14 3 2 2" xfId="22480"/>
    <cellStyle name="Comma 2 3 14 3 3" xfId="22479"/>
    <cellStyle name="Comma 2 3 14 4" xfId="11874"/>
    <cellStyle name="Comma 2 3 14 4 2" xfId="22481"/>
    <cellStyle name="Comma 2 3 14 5" xfId="22475"/>
    <cellStyle name="Comma 2 3 15" xfId="2632"/>
    <cellStyle name="Comma 2 3 15 2" xfId="5260"/>
    <cellStyle name="Comma 2 3 15 2 2" xfId="19885"/>
    <cellStyle name="Comma 2 3 15 2 2 2" xfId="22484"/>
    <cellStyle name="Comma 2 3 15 2 3" xfId="14601"/>
    <cellStyle name="Comma 2 3 15 2 3 2" xfId="22485"/>
    <cellStyle name="Comma 2 3 15 2 4" xfId="22483"/>
    <cellStyle name="Comma 2 3 15 3" xfId="9097"/>
    <cellStyle name="Comma 2 3 15 3 2" xfId="17255"/>
    <cellStyle name="Comma 2 3 15 3 2 2" xfId="22487"/>
    <cellStyle name="Comma 2 3 15 3 3" xfId="22486"/>
    <cellStyle name="Comma 2 3 15 4" xfId="11929"/>
    <cellStyle name="Comma 2 3 15 4 2" xfId="22488"/>
    <cellStyle name="Comma 2 3 15 5" xfId="22482"/>
    <cellStyle name="Comma 2 3 16" xfId="425"/>
    <cellStyle name="Comma 2 3 16 2" xfId="3099"/>
    <cellStyle name="Comma 2 3 16 2 2" xfId="17724"/>
    <cellStyle name="Comma 2 3 16 2 2 2" xfId="22491"/>
    <cellStyle name="Comma 2 3 16 2 3" xfId="12422"/>
    <cellStyle name="Comma 2 3 16 2 3 2" xfId="22492"/>
    <cellStyle name="Comma 2 3 16 2 4" xfId="22490"/>
    <cellStyle name="Comma 2 3 16 3" xfId="6936"/>
    <cellStyle name="Comma 2 3 16 3 2" xfId="15094"/>
    <cellStyle name="Comma 2 3 16 3 2 2" xfId="22494"/>
    <cellStyle name="Comma 2 3 16 3 3" xfId="22493"/>
    <cellStyle name="Comma 2 3 16 4" xfId="9765"/>
    <cellStyle name="Comma 2 3 16 4 2" xfId="22495"/>
    <cellStyle name="Comma 2 3 16 5" xfId="22489"/>
    <cellStyle name="Comma 2 3 17" xfId="6444"/>
    <cellStyle name="Comma 2 3 17 2" xfId="17366"/>
    <cellStyle name="Comma 2 3 17 2 2" xfId="22497"/>
    <cellStyle name="Comma 2 3 17 3" xfId="12058"/>
    <cellStyle name="Comma 2 3 17 3 2" xfId="22498"/>
    <cellStyle name="Comma 2 3 17 4" xfId="22496"/>
    <cellStyle name="Comma 2 3 18" xfId="6552"/>
    <cellStyle name="Comma 2 3 18 2" xfId="14734"/>
    <cellStyle name="Comma 2 3 18 2 2" xfId="22500"/>
    <cellStyle name="Comma 2 3 18 3" xfId="22499"/>
    <cellStyle name="Comma 2 3 19" xfId="2741"/>
    <cellStyle name="Comma 2 3 19 2" xfId="22501"/>
    <cellStyle name="Comma 2 3 2" xfId="61"/>
    <cellStyle name="Comma 2 3 2 10" xfId="434"/>
    <cellStyle name="Comma 2 3 2 10 2" xfId="3108"/>
    <cellStyle name="Comma 2 3 2 10 2 2" xfId="17733"/>
    <cellStyle name="Comma 2 3 2 10 2 2 2" xfId="22505"/>
    <cellStyle name="Comma 2 3 2 10 2 3" xfId="12431"/>
    <cellStyle name="Comma 2 3 2 10 2 3 2" xfId="22506"/>
    <cellStyle name="Comma 2 3 2 10 2 4" xfId="22504"/>
    <cellStyle name="Comma 2 3 2 10 3" xfId="6945"/>
    <cellStyle name="Comma 2 3 2 10 3 2" xfId="15103"/>
    <cellStyle name="Comma 2 3 2 10 3 2 2" xfId="22508"/>
    <cellStyle name="Comma 2 3 2 10 3 3" xfId="22507"/>
    <cellStyle name="Comma 2 3 2 10 4" xfId="9774"/>
    <cellStyle name="Comma 2 3 2 10 4 2" xfId="22509"/>
    <cellStyle name="Comma 2 3 2 10 5" xfId="22503"/>
    <cellStyle name="Comma 2 3 2 11" xfId="2579"/>
    <cellStyle name="Comma 2 3 2 11 2" xfId="5213"/>
    <cellStyle name="Comma 2 3 2 11 2 2" xfId="19838"/>
    <cellStyle name="Comma 2 3 2 11 2 2 2" xfId="22512"/>
    <cellStyle name="Comma 2 3 2 11 2 3" xfId="14548"/>
    <cellStyle name="Comma 2 3 2 11 2 3 2" xfId="22513"/>
    <cellStyle name="Comma 2 3 2 11 2 4" xfId="22511"/>
    <cellStyle name="Comma 2 3 2 11 3" xfId="9050"/>
    <cellStyle name="Comma 2 3 2 11 3 2" xfId="17208"/>
    <cellStyle name="Comma 2 3 2 11 3 2 2" xfId="22515"/>
    <cellStyle name="Comma 2 3 2 11 3 3" xfId="22514"/>
    <cellStyle name="Comma 2 3 2 11 4" xfId="11881"/>
    <cellStyle name="Comma 2 3 2 11 4 2" xfId="22516"/>
    <cellStyle name="Comma 2 3 2 11 5" xfId="22510"/>
    <cellStyle name="Comma 2 3 2 12" xfId="2639"/>
    <cellStyle name="Comma 2 3 2 12 2" xfId="5267"/>
    <cellStyle name="Comma 2 3 2 12 2 2" xfId="19892"/>
    <cellStyle name="Comma 2 3 2 12 2 2 2" xfId="22519"/>
    <cellStyle name="Comma 2 3 2 12 2 3" xfId="14608"/>
    <cellStyle name="Comma 2 3 2 12 2 3 2" xfId="22520"/>
    <cellStyle name="Comma 2 3 2 12 2 4" xfId="22518"/>
    <cellStyle name="Comma 2 3 2 12 3" xfId="9104"/>
    <cellStyle name="Comma 2 3 2 12 3 2" xfId="17262"/>
    <cellStyle name="Comma 2 3 2 12 3 2 2" xfId="22522"/>
    <cellStyle name="Comma 2 3 2 12 3 3" xfId="22521"/>
    <cellStyle name="Comma 2 3 2 12 4" xfId="11936"/>
    <cellStyle name="Comma 2 3 2 12 4 2" xfId="22523"/>
    <cellStyle name="Comma 2 3 2 12 5" xfId="22517"/>
    <cellStyle name="Comma 2 3 2 13" xfId="433"/>
    <cellStyle name="Comma 2 3 2 13 2" xfId="3107"/>
    <cellStyle name="Comma 2 3 2 13 2 2" xfId="17732"/>
    <cellStyle name="Comma 2 3 2 13 2 2 2" xfId="22526"/>
    <cellStyle name="Comma 2 3 2 13 2 3" xfId="12430"/>
    <cellStyle name="Comma 2 3 2 13 2 3 2" xfId="22527"/>
    <cellStyle name="Comma 2 3 2 13 2 4" xfId="22525"/>
    <cellStyle name="Comma 2 3 2 13 3" xfId="6944"/>
    <cellStyle name="Comma 2 3 2 13 3 2" xfId="15102"/>
    <cellStyle name="Comma 2 3 2 13 3 2 2" xfId="22529"/>
    <cellStyle name="Comma 2 3 2 13 3 3" xfId="22528"/>
    <cellStyle name="Comma 2 3 2 13 4" xfId="9773"/>
    <cellStyle name="Comma 2 3 2 13 4 2" xfId="22530"/>
    <cellStyle name="Comma 2 3 2 13 5" xfId="22524"/>
    <cellStyle name="Comma 2 3 2 14" xfId="6445"/>
    <cellStyle name="Comma 2 3 2 14 2" xfId="17373"/>
    <cellStyle name="Comma 2 3 2 14 2 2" xfId="22532"/>
    <cellStyle name="Comma 2 3 2 14 3" xfId="12068"/>
    <cellStyle name="Comma 2 3 2 14 3 2" xfId="22533"/>
    <cellStyle name="Comma 2 3 2 14 4" xfId="22531"/>
    <cellStyle name="Comma 2 3 2 15" xfId="6553"/>
    <cellStyle name="Comma 2 3 2 15 2" xfId="14742"/>
    <cellStyle name="Comma 2 3 2 15 2 2" xfId="22535"/>
    <cellStyle name="Comma 2 3 2 15 3" xfId="22534"/>
    <cellStyle name="Comma 2 3 2 16" xfId="2748"/>
    <cellStyle name="Comma 2 3 2 16 2" xfId="22536"/>
    <cellStyle name="Comma 2 3 2 17" xfId="6585"/>
    <cellStyle name="Comma 2 3 2 17 2" xfId="22537"/>
    <cellStyle name="Comma 2 3 2 18" xfId="9414"/>
    <cellStyle name="Comma 2 3 2 18 2" xfId="22538"/>
    <cellStyle name="Comma 2 3 2 19" xfId="22502"/>
    <cellStyle name="Comma 2 3 2 2" xfId="74"/>
    <cellStyle name="Comma 2 3 2 2 10" xfId="2592"/>
    <cellStyle name="Comma 2 3 2 2 10 2" xfId="5226"/>
    <cellStyle name="Comma 2 3 2 2 10 2 2" xfId="19851"/>
    <cellStyle name="Comma 2 3 2 2 10 2 2 2" xfId="22542"/>
    <cellStyle name="Comma 2 3 2 2 10 2 3" xfId="14561"/>
    <cellStyle name="Comma 2 3 2 2 10 2 3 2" xfId="22543"/>
    <cellStyle name="Comma 2 3 2 2 10 2 4" xfId="22541"/>
    <cellStyle name="Comma 2 3 2 2 10 3" xfId="9063"/>
    <cellStyle name="Comma 2 3 2 2 10 3 2" xfId="17221"/>
    <cellStyle name="Comma 2 3 2 2 10 3 2 2" xfId="22545"/>
    <cellStyle name="Comma 2 3 2 2 10 3 3" xfId="22544"/>
    <cellStyle name="Comma 2 3 2 2 10 4" xfId="11894"/>
    <cellStyle name="Comma 2 3 2 2 10 4 2" xfId="22546"/>
    <cellStyle name="Comma 2 3 2 2 10 5" xfId="22540"/>
    <cellStyle name="Comma 2 3 2 2 11" xfId="2652"/>
    <cellStyle name="Comma 2 3 2 2 11 2" xfId="5280"/>
    <cellStyle name="Comma 2 3 2 2 11 2 2" xfId="19905"/>
    <cellStyle name="Comma 2 3 2 2 11 2 2 2" xfId="22549"/>
    <cellStyle name="Comma 2 3 2 2 11 2 3" xfId="14621"/>
    <cellStyle name="Comma 2 3 2 2 11 2 3 2" xfId="22550"/>
    <cellStyle name="Comma 2 3 2 2 11 2 4" xfId="22548"/>
    <cellStyle name="Comma 2 3 2 2 11 3" xfId="9117"/>
    <cellStyle name="Comma 2 3 2 2 11 3 2" xfId="17275"/>
    <cellStyle name="Comma 2 3 2 2 11 3 2 2" xfId="22552"/>
    <cellStyle name="Comma 2 3 2 2 11 3 3" xfId="22551"/>
    <cellStyle name="Comma 2 3 2 2 11 4" xfId="11949"/>
    <cellStyle name="Comma 2 3 2 2 11 4 2" xfId="22553"/>
    <cellStyle name="Comma 2 3 2 2 11 5" xfId="22547"/>
    <cellStyle name="Comma 2 3 2 2 12" xfId="435"/>
    <cellStyle name="Comma 2 3 2 2 12 2" xfId="3109"/>
    <cellStyle name="Comma 2 3 2 2 12 2 2" xfId="17734"/>
    <cellStyle name="Comma 2 3 2 2 12 2 2 2" xfId="22556"/>
    <cellStyle name="Comma 2 3 2 2 12 2 3" xfId="12432"/>
    <cellStyle name="Comma 2 3 2 2 12 2 3 2" xfId="22557"/>
    <cellStyle name="Comma 2 3 2 2 12 2 4" xfId="22555"/>
    <cellStyle name="Comma 2 3 2 2 12 3" xfId="6946"/>
    <cellStyle name="Comma 2 3 2 2 12 3 2" xfId="15104"/>
    <cellStyle name="Comma 2 3 2 2 12 3 2 2" xfId="22559"/>
    <cellStyle name="Comma 2 3 2 2 12 3 3" xfId="22558"/>
    <cellStyle name="Comma 2 3 2 2 12 4" xfId="9775"/>
    <cellStyle name="Comma 2 3 2 2 12 4 2" xfId="22560"/>
    <cellStyle name="Comma 2 3 2 2 12 5" xfId="22554"/>
    <cellStyle name="Comma 2 3 2 2 13" xfId="6446"/>
    <cellStyle name="Comma 2 3 2 2 13 2" xfId="17386"/>
    <cellStyle name="Comma 2 3 2 2 13 2 2" xfId="22562"/>
    <cellStyle name="Comma 2 3 2 2 13 3" xfId="12081"/>
    <cellStyle name="Comma 2 3 2 2 13 3 2" xfId="22563"/>
    <cellStyle name="Comma 2 3 2 2 13 4" xfId="22561"/>
    <cellStyle name="Comma 2 3 2 2 14" xfId="6554"/>
    <cellStyle name="Comma 2 3 2 2 14 2" xfId="14755"/>
    <cellStyle name="Comma 2 3 2 2 14 2 2" xfId="22565"/>
    <cellStyle name="Comma 2 3 2 2 14 3" xfId="22564"/>
    <cellStyle name="Comma 2 3 2 2 15" xfId="2761"/>
    <cellStyle name="Comma 2 3 2 2 15 2" xfId="22566"/>
    <cellStyle name="Comma 2 3 2 2 16" xfId="6598"/>
    <cellStyle name="Comma 2 3 2 2 16 2" xfId="22567"/>
    <cellStyle name="Comma 2 3 2 2 17" xfId="9427"/>
    <cellStyle name="Comma 2 3 2 2 17 2" xfId="22568"/>
    <cellStyle name="Comma 2 3 2 2 18" xfId="22539"/>
    <cellStyle name="Comma 2 3 2 2 2" xfId="103"/>
    <cellStyle name="Comma 2 3 2 2 2 10" xfId="6625"/>
    <cellStyle name="Comma 2 3 2 2 2 10 2" xfId="22570"/>
    <cellStyle name="Comma 2 3 2 2 2 11" xfId="9454"/>
    <cellStyle name="Comma 2 3 2 2 2 11 2" xfId="22571"/>
    <cellStyle name="Comma 2 3 2 2 2 12" xfId="22569"/>
    <cellStyle name="Comma 2 3 2 2 2 2" xfId="157"/>
    <cellStyle name="Comma 2 3 2 2 2 2 2" xfId="438"/>
    <cellStyle name="Comma 2 3 2 2 2 2 2 2" xfId="3112"/>
    <cellStyle name="Comma 2 3 2 2 2 2 2 2 2" xfId="17737"/>
    <cellStyle name="Comma 2 3 2 2 2 2 2 2 2 2" xfId="22575"/>
    <cellStyle name="Comma 2 3 2 2 2 2 2 2 3" xfId="12435"/>
    <cellStyle name="Comma 2 3 2 2 2 2 2 2 3 2" xfId="22576"/>
    <cellStyle name="Comma 2 3 2 2 2 2 2 2 4" xfId="22574"/>
    <cellStyle name="Comma 2 3 2 2 2 2 2 3" xfId="6949"/>
    <cellStyle name="Comma 2 3 2 2 2 2 2 3 2" xfId="15107"/>
    <cellStyle name="Comma 2 3 2 2 2 2 2 3 2 2" xfId="22578"/>
    <cellStyle name="Comma 2 3 2 2 2 2 2 3 3" xfId="22577"/>
    <cellStyle name="Comma 2 3 2 2 2 2 2 4" xfId="9778"/>
    <cellStyle name="Comma 2 3 2 2 2 2 2 4 2" xfId="22579"/>
    <cellStyle name="Comma 2 3 2 2 2 2 2 5" xfId="22573"/>
    <cellStyle name="Comma 2 3 2 2 2 2 3" xfId="2733"/>
    <cellStyle name="Comma 2 3 2 2 2 2 3 2" xfId="5361"/>
    <cellStyle name="Comma 2 3 2 2 2 2 3 2 2" xfId="19986"/>
    <cellStyle name="Comma 2 3 2 2 2 2 3 2 2 2" xfId="22582"/>
    <cellStyle name="Comma 2 3 2 2 2 2 3 2 3" xfId="14702"/>
    <cellStyle name="Comma 2 3 2 2 2 2 3 2 3 2" xfId="22583"/>
    <cellStyle name="Comma 2 3 2 2 2 2 3 2 4" xfId="22581"/>
    <cellStyle name="Comma 2 3 2 2 2 2 3 3" xfId="9198"/>
    <cellStyle name="Comma 2 3 2 2 2 2 3 3 2" xfId="17356"/>
    <cellStyle name="Comma 2 3 2 2 2 2 3 3 2 2" xfId="22585"/>
    <cellStyle name="Comma 2 3 2 2 2 2 3 3 3" xfId="22584"/>
    <cellStyle name="Comma 2 3 2 2 2 2 3 4" xfId="12030"/>
    <cellStyle name="Comma 2 3 2 2 2 2 3 4 2" xfId="22586"/>
    <cellStyle name="Comma 2 3 2 2 2 2 3 5" xfId="22580"/>
    <cellStyle name="Comma 2 3 2 2 2 2 4" xfId="437"/>
    <cellStyle name="Comma 2 3 2 2 2 2 4 2" xfId="3111"/>
    <cellStyle name="Comma 2 3 2 2 2 2 4 2 2" xfId="17736"/>
    <cellStyle name="Comma 2 3 2 2 2 2 4 2 2 2" xfId="22589"/>
    <cellStyle name="Comma 2 3 2 2 2 2 4 2 3" xfId="12434"/>
    <cellStyle name="Comma 2 3 2 2 2 2 4 2 3 2" xfId="22590"/>
    <cellStyle name="Comma 2 3 2 2 2 2 4 2 4" xfId="22588"/>
    <cellStyle name="Comma 2 3 2 2 2 2 4 3" xfId="6948"/>
    <cellStyle name="Comma 2 3 2 2 2 2 4 3 2" xfId="15106"/>
    <cellStyle name="Comma 2 3 2 2 2 2 4 3 2 2" xfId="22592"/>
    <cellStyle name="Comma 2 3 2 2 2 2 4 3 3" xfId="22591"/>
    <cellStyle name="Comma 2 3 2 2 2 2 4 4" xfId="9777"/>
    <cellStyle name="Comma 2 3 2 2 2 2 4 4 2" xfId="22593"/>
    <cellStyle name="Comma 2 3 2 2 2 2 4 5" xfId="22587"/>
    <cellStyle name="Comma 2 3 2 2 2 2 5" xfId="6527"/>
    <cellStyle name="Comma 2 3 2 2 2 2 5 2" xfId="17467"/>
    <cellStyle name="Comma 2 3 2 2 2 2 5 2 2" xfId="22595"/>
    <cellStyle name="Comma 2 3 2 2 2 2 5 3" xfId="12164"/>
    <cellStyle name="Comma 2 3 2 2 2 2 5 3 2" xfId="22596"/>
    <cellStyle name="Comma 2 3 2 2 2 2 5 4" xfId="22594"/>
    <cellStyle name="Comma 2 3 2 2 2 2 6" xfId="2842"/>
    <cellStyle name="Comma 2 3 2 2 2 2 6 2" xfId="14837"/>
    <cellStyle name="Comma 2 3 2 2 2 2 6 2 2" xfId="22598"/>
    <cellStyle name="Comma 2 3 2 2 2 2 6 3" xfId="22597"/>
    <cellStyle name="Comma 2 3 2 2 2 2 7" xfId="6679"/>
    <cellStyle name="Comma 2 3 2 2 2 2 7 2" xfId="22599"/>
    <cellStyle name="Comma 2 3 2 2 2 2 8" xfId="9508"/>
    <cellStyle name="Comma 2 3 2 2 2 2 8 2" xfId="22600"/>
    <cellStyle name="Comma 2 3 2 2 2 2 9" xfId="22572"/>
    <cellStyle name="Comma 2 3 2 2 2 3" xfId="439"/>
    <cellStyle name="Comma 2 3 2 2 2 3 2" xfId="3113"/>
    <cellStyle name="Comma 2 3 2 2 2 3 2 2" xfId="17738"/>
    <cellStyle name="Comma 2 3 2 2 2 3 2 2 2" xfId="22603"/>
    <cellStyle name="Comma 2 3 2 2 2 3 2 3" xfId="12436"/>
    <cellStyle name="Comma 2 3 2 2 2 3 2 3 2" xfId="22604"/>
    <cellStyle name="Comma 2 3 2 2 2 3 2 4" xfId="22602"/>
    <cellStyle name="Comma 2 3 2 2 2 3 3" xfId="6950"/>
    <cellStyle name="Comma 2 3 2 2 2 3 3 2" xfId="15108"/>
    <cellStyle name="Comma 2 3 2 2 2 3 3 2 2" xfId="22606"/>
    <cellStyle name="Comma 2 3 2 2 2 3 3 3" xfId="22605"/>
    <cellStyle name="Comma 2 3 2 2 2 3 4" xfId="9779"/>
    <cellStyle name="Comma 2 3 2 2 2 3 4 2" xfId="22607"/>
    <cellStyle name="Comma 2 3 2 2 2 3 5" xfId="22601"/>
    <cellStyle name="Comma 2 3 2 2 2 4" xfId="440"/>
    <cellStyle name="Comma 2 3 2 2 2 4 2" xfId="3114"/>
    <cellStyle name="Comma 2 3 2 2 2 4 2 2" xfId="17739"/>
    <cellStyle name="Comma 2 3 2 2 2 4 2 2 2" xfId="22610"/>
    <cellStyle name="Comma 2 3 2 2 2 4 2 3" xfId="12437"/>
    <cellStyle name="Comma 2 3 2 2 2 4 2 3 2" xfId="22611"/>
    <cellStyle name="Comma 2 3 2 2 2 4 2 4" xfId="22609"/>
    <cellStyle name="Comma 2 3 2 2 2 4 3" xfId="6951"/>
    <cellStyle name="Comma 2 3 2 2 2 4 3 2" xfId="15109"/>
    <cellStyle name="Comma 2 3 2 2 2 4 3 2 2" xfId="22613"/>
    <cellStyle name="Comma 2 3 2 2 2 4 3 3" xfId="22612"/>
    <cellStyle name="Comma 2 3 2 2 2 4 4" xfId="9780"/>
    <cellStyle name="Comma 2 3 2 2 2 4 4 2" xfId="22614"/>
    <cellStyle name="Comma 2 3 2 2 2 4 5" xfId="22608"/>
    <cellStyle name="Comma 2 3 2 2 2 5" xfId="2620"/>
    <cellStyle name="Comma 2 3 2 2 2 5 2" xfId="5253"/>
    <cellStyle name="Comma 2 3 2 2 2 5 2 2" xfId="19878"/>
    <cellStyle name="Comma 2 3 2 2 2 5 2 2 2" xfId="22617"/>
    <cellStyle name="Comma 2 3 2 2 2 5 2 3" xfId="14589"/>
    <cellStyle name="Comma 2 3 2 2 2 5 2 3 2" xfId="22618"/>
    <cellStyle name="Comma 2 3 2 2 2 5 2 4" xfId="22616"/>
    <cellStyle name="Comma 2 3 2 2 2 5 3" xfId="9090"/>
    <cellStyle name="Comma 2 3 2 2 2 5 3 2" xfId="17248"/>
    <cellStyle name="Comma 2 3 2 2 2 5 3 2 2" xfId="22620"/>
    <cellStyle name="Comma 2 3 2 2 2 5 3 3" xfId="22619"/>
    <cellStyle name="Comma 2 3 2 2 2 5 4" xfId="11921"/>
    <cellStyle name="Comma 2 3 2 2 2 5 4 2" xfId="22621"/>
    <cellStyle name="Comma 2 3 2 2 2 5 5" xfId="22615"/>
    <cellStyle name="Comma 2 3 2 2 2 6" xfId="2679"/>
    <cellStyle name="Comma 2 3 2 2 2 6 2" xfId="5307"/>
    <cellStyle name="Comma 2 3 2 2 2 6 2 2" xfId="19932"/>
    <cellStyle name="Comma 2 3 2 2 2 6 2 2 2" xfId="22624"/>
    <cellStyle name="Comma 2 3 2 2 2 6 2 3" xfId="14648"/>
    <cellStyle name="Comma 2 3 2 2 2 6 2 3 2" xfId="22625"/>
    <cellStyle name="Comma 2 3 2 2 2 6 2 4" xfId="22623"/>
    <cellStyle name="Comma 2 3 2 2 2 6 3" xfId="9144"/>
    <cellStyle name="Comma 2 3 2 2 2 6 3 2" xfId="17302"/>
    <cellStyle name="Comma 2 3 2 2 2 6 3 2 2" xfId="22627"/>
    <cellStyle name="Comma 2 3 2 2 2 6 3 3" xfId="22626"/>
    <cellStyle name="Comma 2 3 2 2 2 6 4" xfId="11976"/>
    <cellStyle name="Comma 2 3 2 2 2 6 4 2" xfId="22628"/>
    <cellStyle name="Comma 2 3 2 2 2 6 5" xfId="22622"/>
    <cellStyle name="Comma 2 3 2 2 2 7" xfId="436"/>
    <cellStyle name="Comma 2 3 2 2 2 7 2" xfId="3110"/>
    <cellStyle name="Comma 2 3 2 2 2 7 2 2" xfId="17735"/>
    <cellStyle name="Comma 2 3 2 2 2 7 2 2 2" xfId="22631"/>
    <cellStyle name="Comma 2 3 2 2 2 7 2 3" xfId="12433"/>
    <cellStyle name="Comma 2 3 2 2 2 7 2 3 2" xfId="22632"/>
    <cellStyle name="Comma 2 3 2 2 2 7 2 4" xfId="22630"/>
    <cellStyle name="Comma 2 3 2 2 2 7 3" xfId="6947"/>
    <cellStyle name="Comma 2 3 2 2 2 7 3 2" xfId="15105"/>
    <cellStyle name="Comma 2 3 2 2 2 7 3 2 2" xfId="22634"/>
    <cellStyle name="Comma 2 3 2 2 2 7 3 3" xfId="22633"/>
    <cellStyle name="Comma 2 3 2 2 2 7 4" xfId="9776"/>
    <cellStyle name="Comma 2 3 2 2 2 7 4 2" xfId="22635"/>
    <cellStyle name="Comma 2 3 2 2 2 7 5" xfId="22629"/>
    <cellStyle name="Comma 2 3 2 2 2 8" xfId="6475"/>
    <cellStyle name="Comma 2 3 2 2 2 8 2" xfId="17413"/>
    <cellStyle name="Comma 2 3 2 2 2 8 2 2" xfId="22637"/>
    <cellStyle name="Comma 2 3 2 2 2 8 3" xfId="12110"/>
    <cellStyle name="Comma 2 3 2 2 2 8 3 2" xfId="22638"/>
    <cellStyle name="Comma 2 3 2 2 2 8 4" xfId="22636"/>
    <cellStyle name="Comma 2 3 2 2 2 9" xfId="2788"/>
    <cellStyle name="Comma 2 3 2 2 2 9 2" xfId="14783"/>
    <cellStyle name="Comma 2 3 2 2 2 9 2 2" xfId="22640"/>
    <cellStyle name="Comma 2 3 2 2 2 9 3" xfId="22639"/>
    <cellStyle name="Comma 2 3 2 2 3" xfId="130"/>
    <cellStyle name="Comma 2 3 2 2 3 10" xfId="9481"/>
    <cellStyle name="Comma 2 3 2 2 3 10 2" xfId="22642"/>
    <cellStyle name="Comma 2 3 2 2 3 11" xfId="22641"/>
    <cellStyle name="Comma 2 3 2 2 3 2" xfId="442"/>
    <cellStyle name="Comma 2 3 2 2 3 2 2" xfId="443"/>
    <cellStyle name="Comma 2 3 2 2 3 2 2 2" xfId="3117"/>
    <cellStyle name="Comma 2 3 2 2 3 2 2 2 2" xfId="17742"/>
    <cellStyle name="Comma 2 3 2 2 3 2 2 2 2 2" xfId="22646"/>
    <cellStyle name="Comma 2 3 2 2 3 2 2 2 3" xfId="12440"/>
    <cellStyle name="Comma 2 3 2 2 3 2 2 2 3 2" xfId="22647"/>
    <cellStyle name="Comma 2 3 2 2 3 2 2 2 4" xfId="22645"/>
    <cellStyle name="Comma 2 3 2 2 3 2 2 3" xfId="6954"/>
    <cellStyle name="Comma 2 3 2 2 3 2 2 3 2" xfId="15112"/>
    <cellStyle name="Comma 2 3 2 2 3 2 2 3 2 2" xfId="22649"/>
    <cellStyle name="Comma 2 3 2 2 3 2 2 3 3" xfId="22648"/>
    <cellStyle name="Comma 2 3 2 2 3 2 2 4" xfId="9783"/>
    <cellStyle name="Comma 2 3 2 2 3 2 2 4 2" xfId="22650"/>
    <cellStyle name="Comma 2 3 2 2 3 2 2 5" xfId="22644"/>
    <cellStyle name="Comma 2 3 2 2 3 2 3" xfId="3116"/>
    <cellStyle name="Comma 2 3 2 2 3 2 3 2" xfId="17741"/>
    <cellStyle name="Comma 2 3 2 2 3 2 3 2 2" xfId="22652"/>
    <cellStyle name="Comma 2 3 2 2 3 2 3 3" xfId="12439"/>
    <cellStyle name="Comma 2 3 2 2 3 2 3 3 2" xfId="22653"/>
    <cellStyle name="Comma 2 3 2 2 3 2 3 4" xfId="22651"/>
    <cellStyle name="Comma 2 3 2 2 3 2 4" xfId="6953"/>
    <cellStyle name="Comma 2 3 2 2 3 2 4 2" xfId="15111"/>
    <cellStyle name="Comma 2 3 2 2 3 2 4 2 2" xfId="22655"/>
    <cellStyle name="Comma 2 3 2 2 3 2 4 3" xfId="22654"/>
    <cellStyle name="Comma 2 3 2 2 3 2 5" xfId="9782"/>
    <cellStyle name="Comma 2 3 2 2 3 2 5 2" xfId="22656"/>
    <cellStyle name="Comma 2 3 2 2 3 2 6" xfId="22643"/>
    <cellStyle name="Comma 2 3 2 2 3 3" xfId="444"/>
    <cellStyle name="Comma 2 3 2 2 3 3 2" xfId="3118"/>
    <cellStyle name="Comma 2 3 2 2 3 3 2 2" xfId="17743"/>
    <cellStyle name="Comma 2 3 2 2 3 3 2 2 2" xfId="22659"/>
    <cellStyle name="Comma 2 3 2 2 3 3 2 3" xfId="12441"/>
    <cellStyle name="Comma 2 3 2 2 3 3 2 3 2" xfId="22660"/>
    <cellStyle name="Comma 2 3 2 2 3 3 2 4" xfId="22658"/>
    <cellStyle name="Comma 2 3 2 2 3 3 3" xfId="6955"/>
    <cellStyle name="Comma 2 3 2 2 3 3 3 2" xfId="15113"/>
    <cellStyle name="Comma 2 3 2 2 3 3 3 2 2" xfId="22662"/>
    <cellStyle name="Comma 2 3 2 2 3 3 3 3" xfId="22661"/>
    <cellStyle name="Comma 2 3 2 2 3 3 4" xfId="9784"/>
    <cellStyle name="Comma 2 3 2 2 3 3 4 2" xfId="22663"/>
    <cellStyle name="Comma 2 3 2 2 3 3 5" xfId="22657"/>
    <cellStyle name="Comma 2 3 2 2 3 4" xfId="445"/>
    <cellStyle name="Comma 2 3 2 2 3 4 2" xfId="3119"/>
    <cellStyle name="Comma 2 3 2 2 3 4 2 2" xfId="17744"/>
    <cellStyle name="Comma 2 3 2 2 3 4 2 2 2" xfId="22666"/>
    <cellStyle name="Comma 2 3 2 2 3 4 2 3" xfId="12442"/>
    <cellStyle name="Comma 2 3 2 2 3 4 2 3 2" xfId="22667"/>
    <cellStyle name="Comma 2 3 2 2 3 4 2 4" xfId="22665"/>
    <cellStyle name="Comma 2 3 2 2 3 4 3" xfId="6956"/>
    <cellStyle name="Comma 2 3 2 2 3 4 3 2" xfId="15114"/>
    <cellStyle name="Comma 2 3 2 2 3 4 3 2 2" xfId="22669"/>
    <cellStyle name="Comma 2 3 2 2 3 4 3 3" xfId="22668"/>
    <cellStyle name="Comma 2 3 2 2 3 4 4" xfId="9785"/>
    <cellStyle name="Comma 2 3 2 2 3 4 4 2" xfId="22670"/>
    <cellStyle name="Comma 2 3 2 2 3 4 5" xfId="22664"/>
    <cellStyle name="Comma 2 3 2 2 3 5" xfId="2706"/>
    <cellStyle name="Comma 2 3 2 2 3 5 2" xfId="5334"/>
    <cellStyle name="Comma 2 3 2 2 3 5 2 2" xfId="19959"/>
    <cellStyle name="Comma 2 3 2 2 3 5 2 2 2" xfId="22673"/>
    <cellStyle name="Comma 2 3 2 2 3 5 2 3" xfId="14675"/>
    <cellStyle name="Comma 2 3 2 2 3 5 2 3 2" xfId="22674"/>
    <cellStyle name="Comma 2 3 2 2 3 5 2 4" xfId="22672"/>
    <cellStyle name="Comma 2 3 2 2 3 5 3" xfId="9171"/>
    <cellStyle name="Comma 2 3 2 2 3 5 3 2" xfId="17329"/>
    <cellStyle name="Comma 2 3 2 2 3 5 3 2 2" xfId="22676"/>
    <cellStyle name="Comma 2 3 2 2 3 5 3 3" xfId="22675"/>
    <cellStyle name="Comma 2 3 2 2 3 5 4" xfId="12003"/>
    <cellStyle name="Comma 2 3 2 2 3 5 4 2" xfId="22677"/>
    <cellStyle name="Comma 2 3 2 2 3 5 5" xfId="22671"/>
    <cellStyle name="Comma 2 3 2 2 3 6" xfId="441"/>
    <cellStyle name="Comma 2 3 2 2 3 6 2" xfId="3115"/>
    <cellStyle name="Comma 2 3 2 2 3 6 2 2" xfId="17740"/>
    <cellStyle name="Comma 2 3 2 2 3 6 2 2 2" xfId="22680"/>
    <cellStyle name="Comma 2 3 2 2 3 6 2 3" xfId="12438"/>
    <cellStyle name="Comma 2 3 2 2 3 6 2 3 2" xfId="22681"/>
    <cellStyle name="Comma 2 3 2 2 3 6 2 4" xfId="22679"/>
    <cellStyle name="Comma 2 3 2 2 3 6 3" xfId="6952"/>
    <cellStyle name="Comma 2 3 2 2 3 6 3 2" xfId="15110"/>
    <cellStyle name="Comma 2 3 2 2 3 6 3 2 2" xfId="22683"/>
    <cellStyle name="Comma 2 3 2 2 3 6 3 3" xfId="22682"/>
    <cellStyle name="Comma 2 3 2 2 3 6 4" xfId="9781"/>
    <cellStyle name="Comma 2 3 2 2 3 6 4 2" xfId="22684"/>
    <cellStyle name="Comma 2 3 2 2 3 6 5" xfId="22678"/>
    <cellStyle name="Comma 2 3 2 2 3 7" xfId="6501"/>
    <cellStyle name="Comma 2 3 2 2 3 7 2" xfId="17440"/>
    <cellStyle name="Comma 2 3 2 2 3 7 2 2" xfId="22686"/>
    <cellStyle name="Comma 2 3 2 2 3 7 3" xfId="12137"/>
    <cellStyle name="Comma 2 3 2 2 3 7 3 2" xfId="22687"/>
    <cellStyle name="Comma 2 3 2 2 3 7 4" xfId="22685"/>
    <cellStyle name="Comma 2 3 2 2 3 8" xfId="2815"/>
    <cellStyle name="Comma 2 3 2 2 3 8 2" xfId="14810"/>
    <cellStyle name="Comma 2 3 2 2 3 8 2 2" xfId="22689"/>
    <cellStyle name="Comma 2 3 2 2 3 8 3" xfId="22688"/>
    <cellStyle name="Comma 2 3 2 2 3 9" xfId="6652"/>
    <cellStyle name="Comma 2 3 2 2 3 9 2" xfId="22690"/>
    <cellStyle name="Comma 2 3 2 2 4" xfId="446"/>
    <cellStyle name="Comma 2 3 2 2 4 2" xfId="447"/>
    <cellStyle name="Comma 2 3 2 2 4 2 2" xfId="448"/>
    <cellStyle name="Comma 2 3 2 2 4 2 2 2" xfId="3122"/>
    <cellStyle name="Comma 2 3 2 2 4 2 2 2 2" xfId="17747"/>
    <cellStyle name="Comma 2 3 2 2 4 2 2 2 2 2" xfId="22695"/>
    <cellStyle name="Comma 2 3 2 2 4 2 2 2 3" xfId="12445"/>
    <cellStyle name="Comma 2 3 2 2 4 2 2 2 3 2" xfId="22696"/>
    <cellStyle name="Comma 2 3 2 2 4 2 2 2 4" xfId="22694"/>
    <cellStyle name="Comma 2 3 2 2 4 2 2 3" xfId="6959"/>
    <cellStyle name="Comma 2 3 2 2 4 2 2 3 2" xfId="15117"/>
    <cellStyle name="Comma 2 3 2 2 4 2 2 3 2 2" xfId="22698"/>
    <cellStyle name="Comma 2 3 2 2 4 2 2 3 3" xfId="22697"/>
    <cellStyle name="Comma 2 3 2 2 4 2 2 4" xfId="9788"/>
    <cellStyle name="Comma 2 3 2 2 4 2 2 4 2" xfId="22699"/>
    <cellStyle name="Comma 2 3 2 2 4 2 2 5" xfId="22693"/>
    <cellStyle name="Comma 2 3 2 2 4 2 3" xfId="3121"/>
    <cellStyle name="Comma 2 3 2 2 4 2 3 2" xfId="17746"/>
    <cellStyle name="Comma 2 3 2 2 4 2 3 2 2" xfId="22701"/>
    <cellStyle name="Comma 2 3 2 2 4 2 3 3" xfId="12444"/>
    <cellStyle name="Comma 2 3 2 2 4 2 3 3 2" xfId="22702"/>
    <cellStyle name="Comma 2 3 2 2 4 2 3 4" xfId="22700"/>
    <cellStyle name="Comma 2 3 2 2 4 2 4" xfId="6958"/>
    <cellStyle name="Comma 2 3 2 2 4 2 4 2" xfId="15116"/>
    <cellStyle name="Comma 2 3 2 2 4 2 4 2 2" xfId="22704"/>
    <cellStyle name="Comma 2 3 2 2 4 2 4 3" xfId="22703"/>
    <cellStyle name="Comma 2 3 2 2 4 2 5" xfId="9787"/>
    <cellStyle name="Comma 2 3 2 2 4 2 5 2" xfId="22705"/>
    <cellStyle name="Comma 2 3 2 2 4 2 6" xfId="22692"/>
    <cellStyle name="Comma 2 3 2 2 4 3" xfId="449"/>
    <cellStyle name="Comma 2 3 2 2 4 3 2" xfId="3123"/>
    <cellStyle name="Comma 2 3 2 2 4 3 2 2" xfId="17748"/>
    <cellStyle name="Comma 2 3 2 2 4 3 2 2 2" xfId="22708"/>
    <cellStyle name="Comma 2 3 2 2 4 3 2 3" xfId="12446"/>
    <cellStyle name="Comma 2 3 2 2 4 3 2 3 2" xfId="22709"/>
    <cellStyle name="Comma 2 3 2 2 4 3 2 4" xfId="22707"/>
    <cellStyle name="Comma 2 3 2 2 4 3 3" xfId="6960"/>
    <cellStyle name="Comma 2 3 2 2 4 3 3 2" xfId="15118"/>
    <cellStyle name="Comma 2 3 2 2 4 3 3 2 2" xfId="22711"/>
    <cellStyle name="Comma 2 3 2 2 4 3 3 3" xfId="22710"/>
    <cellStyle name="Comma 2 3 2 2 4 3 4" xfId="9789"/>
    <cellStyle name="Comma 2 3 2 2 4 3 4 2" xfId="22712"/>
    <cellStyle name="Comma 2 3 2 2 4 3 5" xfId="22706"/>
    <cellStyle name="Comma 2 3 2 2 4 4" xfId="450"/>
    <cellStyle name="Comma 2 3 2 2 4 4 2" xfId="3124"/>
    <cellStyle name="Comma 2 3 2 2 4 4 2 2" xfId="17749"/>
    <cellStyle name="Comma 2 3 2 2 4 4 2 2 2" xfId="22715"/>
    <cellStyle name="Comma 2 3 2 2 4 4 2 3" xfId="12447"/>
    <cellStyle name="Comma 2 3 2 2 4 4 2 3 2" xfId="22716"/>
    <cellStyle name="Comma 2 3 2 2 4 4 2 4" xfId="22714"/>
    <cellStyle name="Comma 2 3 2 2 4 4 3" xfId="6961"/>
    <cellStyle name="Comma 2 3 2 2 4 4 3 2" xfId="15119"/>
    <cellStyle name="Comma 2 3 2 2 4 4 3 2 2" xfId="22718"/>
    <cellStyle name="Comma 2 3 2 2 4 4 3 3" xfId="22717"/>
    <cellStyle name="Comma 2 3 2 2 4 4 4" xfId="9790"/>
    <cellStyle name="Comma 2 3 2 2 4 4 4 2" xfId="22719"/>
    <cellStyle name="Comma 2 3 2 2 4 4 5" xfId="22713"/>
    <cellStyle name="Comma 2 3 2 2 4 5" xfId="3120"/>
    <cellStyle name="Comma 2 3 2 2 4 5 2" xfId="17745"/>
    <cellStyle name="Comma 2 3 2 2 4 5 2 2" xfId="22721"/>
    <cellStyle name="Comma 2 3 2 2 4 5 3" xfId="12443"/>
    <cellStyle name="Comma 2 3 2 2 4 5 3 2" xfId="22722"/>
    <cellStyle name="Comma 2 3 2 2 4 5 4" xfId="22720"/>
    <cellStyle name="Comma 2 3 2 2 4 6" xfId="6957"/>
    <cellStyle name="Comma 2 3 2 2 4 6 2" xfId="15115"/>
    <cellStyle name="Comma 2 3 2 2 4 6 2 2" xfId="22724"/>
    <cellStyle name="Comma 2 3 2 2 4 6 3" xfId="22723"/>
    <cellStyle name="Comma 2 3 2 2 4 7" xfId="9786"/>
    <cellStyle name="Comma 2 3 2 2 4 7 2" xfId="22725"/>
    <cellStyle name="Comma 2 3 2 2 4 8" xfId="22691"/>
    <cellStyle name="Comma 2 3 2 2 5" xfId="451"/>
    <cellStyle name="Comma 2 3 2 2 5 2" xfId="452"/>
    <cellStyle name="Comma 2 3 2 2 5 2 2" xfId="453"/>
    <cellStyle name="Comma 2 3 2 2 5 2 2 2" xfId="3127"/>
    <cellStyle name="Comma 2 3 2 2 5 2 2 2 2" xfId="17752"/>
    <cellStyle name="Comma 2 3 2 2 5 2 2 2 2 2" xfId="22730"/>
    <cellStyle name="Comma 2 3 2 2 5 2 2 2 3" xfId="12450"/>
    <cellStyle name="Comma 2 3 2 2 5 2 2 2 3 2" xfId="22731"/>
    <cellStyle name="Comma 2 3 2 2 5 2 2 2 4" xfId="22729"/>
    <cellStyle name="Comma 2 3 2 2 5 2 2 3" xfId="6964"/>
    <cellStyle name="Comma 2 3 2 2 5 2 2 3 2" xfId="15122"/>
    <cellStyle name="Comma 2 3 2 2 5 2 2 3 2 2" xfId="22733"/>
    <cellStyle name="Comma 2 3 2 2 5 2 2 3 3" xfId="22732"/>
    <cellStyle name="Comma 2 3 2 2 5 2 2 4" xfId="9793"/>
    <cellStyle name="Comma 2 3 2 2 5 2 2 4 2" xfId="22734"/>
    <cellStyle name="Comma 2 3 2 2 5 2 2 5" xfId="22728"/>
    <cellStyle name="Comma 2 3 2 2 5 2 3" xfId="3126"/>
    <cellStyle name="Comma 2 3 2 2 5 2 3 2" xfId="17751"/>
    <cellStyle name="Comma 2 3 2 2 5 2 3 2 2" xfId="22736"/>
    <cellStyle name="Comma 2 3 2 2 5 2 3 3" xfId="12449"/>
    <cellStyle name="Comma 2 3 2 2 5 2 3 3 2" xfId="22737"/>
    <cellStyle name="Comma 2 3 2 2 5 2 3 4" xfId="22735"/>
    <cellStyle name="Comma 2 3 2 2 5 2 4" xfId="6963"/>
    <cellStyle name="Comma 2 3 2 2 5 2 4 2" xfId="15121"/>
    <cellStyle name="Comma 2 3 2 2 5 2 4 2 2" xfId="22739"/>
    <cellStyle name="Comma 2 3 2 2 5 2 4 3" xfId="22738"/>
    <cellStyle name="Comma 2 3 2 2 5 2 5" xfId="9792"/>
    <cellStyle name="Comma 2 3 2 2 5 2 5 2" xfId="22740"/>
    <cellStyle name="Comma 2 3 2 2 5 2 6" xfId="22727"/>
    <cellStyle name="Comma 2 3 2 2 5 3" xfId="454"/>
    <cellStyle name="Comma 2 3 2 2 5 3 2" xfId="3128"/>
    <cellStyle name="Comma 2 3 2 2 5 3 2 2" xfId="17753"/>
    <cellStyle name="Comma 2 3 2 2 5 3 2 2 2" xfId="22743"/>
    <cellStyle name="Comma 2 3 2 2 5 3 2 3" xfId="12451"/>
    <cellStyle name="Comma 2 3 2 2 5 3 2 3 2" xfId="22744"/>
    <cellStyle name="Comma 2 3 2 2 5 3 2 4" xfId="22742"/>
    <cellStyle name="Comma 2 3 2 2 5 3 3" xfId="6965"/>
    <cellStyle name="Comma 2 3 2 2 5 3 3 2" xfId="15123"/>
    <cellStyle name="Comma 2 3 2 2 5 3 3 2 2" xfId="22746"/>
    <cellStyle name="Comma 2 3 2 2 5 3 3 3" xfId="22745"/>
    <cellStyle name="Comma 2 3 2 2 5 3 4" xfId="9794"/>
    <cellStyle name="Comma 2 3 2 2 5 3 4 2" xfId="22747"/>
    <cellStyle name="Comma 2 3 2 2 5 3 5" xfId="22741"/>
    <cellStyle name="Comma 2 3 2 2 5 4" xfId="455"/>
    <cellStyle name="Comma 2 3 2 2 5 4 2" xfId="3129"/>
    <cellStyle name="Comma 2 3 2 2 5 4 2 2" xfId="17754"/>
    <cellStyle name="Comma 2 3 2 2 5 4 2 2 2" xfId="22750"/>
    <cellStyle name="Comma 2 3 2 2 5 4 2 3" xfId="12452"/>
    <cellStyle name="Comma 2 3 2 2 5 4 2 3 2" xfId="22751"/>
    <cellStyle name="Comma 2 3 2 2 5 4 2 4" xfId="22749"/>
    <cellStyle name="Comma 2 3 2 2 5 4 3" xfId="6966"/>
    <cellStyle name="Comma 2 3 2 2 5 4 3 2" xfId="15124"/>
    <cellStyle name="Comma 2 3 2 2 5 4 3 2 2" xfId="22753"/>
    <cellStyle name="Comma 2 3 2 2 5 4 3 3" xfId="22752"/>
    <cellStyle name="Comma 2 3 2 2 5 4 4" xfId="9795"/>
    <cellStyle name="Comma 2 3 2 2 5 4 4 2" xfId="22754"/>
    <cellStyle name="Comma 2 3 2 2 5 4 5" xfId="22748"/>
    <cellStyle name="Comma 2 3 2 2 5 5" xfId="3125"/>
    <cellStyle name="Comma 2 3 2 2 5 5 2" xfId="17750"/>
    <cellStyle name="Comma 2 3 2 2 5 5 2 2" xfId="22756"/>
    <cellStyle name="Comma 2 3 2 2 5 5 3" xfId="12448"/>
    <cellStyle name="Comma 2 3 2 2 5 5 3 2" xfId="22757"/>
    <cellStyle name="Comma 2 3 2 2 5 5 4" xfId="22755"/>
    <cellStyle name="Comma 2 3 2 2 5 6" xfId="6962"/>
    <cellStyle name="Comma 2 3 2 2 5 6 2" xfId="15120"/>
    <cellStyle name="Comma 2 3 2 2 5 6 2 2" xfId="22759"/>
    <cellStyle name="Comma 2 3 2 2 5 6 3" xfId="22758"/>
    <cellStyle name="Comma 2 3 2 2 5 7" xfId="9791"/>
    <cellStyle name="Comma 2 3 2 2 5 7 2" xfId="22760"/>
    <cellStyle name="Comma 2 3 2 2 5 8" xfId="22726"/>
    <cellStyle name="Comma 2 3 2 2 6" xfId="456"/>
    <cellStyle name="Comma 2 3 2 2 6 2" xfId="457"/>
    <cellStyle name="Comma 2 3 2 2 6 2 2" xfId="3131"/>
    <cellStyle name="Comma 2 3 2 2 6 2 2 2" xfId="17756"/>
    <cellStyle name="Comma 2 3 2 2 6 2 2 2 2" xfId="22764"/>
    <cellStyle name="Comma 2 3 2 2 6 2 2 3" xfId="12454"/>
    <cellStyle name="Comma 2 3 2 2 6 2 2 3 2" xfId="22765"/>
    <cellStyle name="Comma 2 3 2 2 6 2 2 4" xfId="22763"/>
    <cellStyle name="Comma 2 3 2 2 6 2 3" xfId="6968"/>
    <cellStyle name="Comma 2 3 2 2 6 2 3 2" xfId="15126"/>
    <cellStyle name="Comma 2 3 2 2 6 2 3 2 2" xfId="22767"/>
    <cellStyle name="Comma 2 3 2 2 6 2 3 3" xfId="22766"/>
    <cellStyle name="Comma 2 3 2 2 6 2 4" xfId="9797"/>
    <cellStyle name="Comma 2 3 2 2 6 2 4 2" xfId="22768"/>
    <cellStyle name="Comma 2 3 2 2 6 2 5" xfId="22762"/>
    <cellStyle name="Comma 2 3 2 2 6 3" xfId="458"/>
    <cellStyle name="Comma 2 3 2 2 6 3 2" xfId="3132"/>
    <cellStyle name="Comma 2 3 2 2 6 3 2 2" xfId="17757"/>
    <cellStyle name="Comma 2 3 2 2 6 3 2 2 2" xfId="22771"/>
    <cellStyle name="Comma 2 3 2 2 6 3 2 3" xfId="12455"/>
    <cellStyle name="Comma 2 3 2 2 6 3 2 3 2" xfId="22772"/>
    <cellStyle name="Comma 2 3 2 2 6 3 2 4" xfId="22770"/>
    <cellStyle name="Comma 2 3 2 2 6 3 3" xfId="6969"/>
    <cellStyle name="Comma 2 3 2 2 6 3 3 2" xfId="15127"/>
    <cellStyle name="Comma 2 3 2 2 6 3 3 2 2" xfId="22774"/>
    <cellStyle name="Comma 2 3 2 2 6 3 3 3" xfId="22773"/>
    <cellStyle name="Comma 2 3 2 2 6 3 4" xfId="9798"/>
    <cellStyle name="Comma 2 3 2 2 6 3 4 2" xfId="22775"/>
    <cellStyle name="Comma 2 3 2 2 6 3 5" xfId="22769"/>
    <cellStyle name="Comma 2 3 2 2 6 4" xfId="3130"/>
    <cellStyle name="Comma 2 3 2 2 6 4 2" xfId="17755"/>
    <cellStyle name="Comma 2 3 2 2 6 4 2 2" xfId="22777"/>
    <cellStyle name="Comma 2 3 2 2 6 4 3" xfId="12453"/>
    <cellStyle name="Comma 2 3 2 2 6 4 3 2" xfId="22778"/>
    <cellStyle name="Comma 2 3 2 2 6 4 4" xfId="22776"/>
    <cellStyle name="Comma 2 3 2 2 6 5" xfId="6967"/>
    <cellStyle name="Comma 2 3 2 2 6 5 2" xfId="15125"/>
    <cellStyle name="Comma 2 3 2 2 6 5 2 2" xfId="22780"/>
    <cellStyle name="Comma 2 3 2 2 6 5 3" xfId="22779"/>
    <cellStyle name="Comma 2 3 2 2 6 6" xfId="9796"/>
    <cellStyle name="Comma 2 3 2 2 6 6 2" xfId="22781"/>
    <cellStyle name="Comma 2 3 2 2 6 7" xfId="22761"/>
    <cellStyle name="Comma 2 3 2 2 7" xfId="459"/>
    <cellStyle name="Comma 2 3 2 2 7 2" xfId="460"/>
    <cellStyle name="Comma 2 3 2 2 7 2 2" xfId="3134"/>
    <cellStyle name="Comma 2 3 2 2 7 2 2 2" xfId="17759"/>
    <cellStyle name="Comma 2 3 2 2 7 2 2 2 2" xfId="22785"/>
    <cellStyle name="Comma 2 3 2 2 7 2 2 3" xfId="12457"/>
    <cellStyle name="Comma 2 3 2 2 7 2 2 3 2" xfId="22786"/>
    <cellStyle name="Comma 2 3 2 2 7 2 2 4" xfId="22784"/>
    <cellStyle name="Comma 2 3 2 2 7 2 3" xfId="6971"/>
    <cellStyle name="Comma 2 3 2 2 7 2 3 2" xfId="15129"/>
    <cellStyle name="Comma 2 3 2 2 7 2 3 2 2" xfId="22788"/>
    <cellStyle name="Comma 2 3 2 2 7 2 3 3" xfId="22787"/>
    <cellStyle name="Comma 2 3 2 2 7 2 4" xfId="9800"/>
    <cellStyle name="Comma 2 3 2 2 7 2 4 2" xfId="22789"/>
    <cellStyle name="Comma 2 3 2 2 7 2 5" xfId="22783"/>
    <cellStyle name="Comma 2 3 2 2 7 3" xfId="3133"/>
    <cellStyle name="Comma 2 3 2 2 7 3 2" xfId="17758"/>
    <cellStyle name="Comma 2 3 2 2 7 3 2 2" xfId="22791"/>
    <cellStyle name="Comma 2 3 2 2 7 3 3" xfId="12456"/>
    <cellStyle name="Comma 2 3 2 2 7 3 3 2" xfId="22792"/>
    <cellStyle name="Comma 2 3 2 2 7 3 4" xfId="22790"/>
    <cellStyle name="Comma 2 3 2 2 7 4" xfId="6970"/>
    <cellStyle name="Comma 2 3 2 2 7 4 2" xfId="15128"/>
    <cellStyle name="Comma 2 3 2 2 7 4 2 2" xfId="22794"/>
    <cellStyle name="Comma 2 3 2 2 7 4 3" xfId="22793"/>
    <cellStyle name="Comma 2 3 2 2 7 5" xfId="9799"/>
    <cellStyle name="Comma 2 3 2 2 7 5 2" xfId="22795"/>
    <cellStyle name="Comma 2 3 2 2 7 6" xfId="22782"/>
    <cellStyle name="Comma 2 3 2 2 8" xfId="461"/>
    <cellStyle name="Comma 2 3 2 2 8 2" xfId="3135"/>
    <cellStyle name="Comma 2 3 2 2 8 2 2" xfId="17760"/>
    <cellStyle name="Comma 2 3 2 2 8 2 2 2" xfId="22798"/>
    <cellStyle name="Comma 2 3 2 2 8 2 3" xfId="12458"/>
    <cellStyle name="Comma 2 3 2 2 8 2 3 2" xfId="22799"/>
    <cellStyle name="Comma 2 3 2 2 8 2 4" xfId="22797"/>
    <cellStyle name="Comma 2 3 2 2 8 3" xfId="6972"/>
    <cellStyle name="Comma 2 3 2 2 8 3 2" xfId="15130"/>
    <cellStyle name="Comma 2 3 2 2 8 3 2 2" xfId="22801"/>
    <cellStyle name="Comma 2 3 2 2 8 3 3" xfId="22800"/>
    <cellStyle name="Comma 2 3 2 2 8 4" xfId="9801"/>
    <cellStyle name="Comma 2 3 2 2 8 4 2" xfId="22802"/>
    <cellStyle name="Comma 2 3 2 2 8 5" xfId="22796"/>
    <cellStyle name="Comma 2 3 2 2 9" xfId="462"/>
    <cellStyle name="Comma 2 3 2 2 9 2" xfId="3136"/>
    <cellStyle name="Comma 2 3 2 2 9 2 2" xfId="17761"/>
    <cellStyle name="Comma 2 3 2 2 9 2 2 2" xfId="22805"/>
    <cellStyle name="Comma 2 3 2 2 9 2 3" xfId="12459"/>
    <cellStyle name="Comma 2 3 2 2 9 2 3 2" xfId="22806"/>
    <cellStyle name="Comma 2 3 2 2 9 2 4" xfId="22804"/>
    <cellStyle name="Comma 2 3 2 2 9 3" xfId="6973"/>
    <cellStyle name="Comma 2 3 2 2 9 3 2" xfId="15131"/>
    <cellStyle name="Comma 2 3 2 2 9 3 2 2" xfId="22808"/>
    <cellStyle name="Comma 2 3 2 2 9 3 3" xfId="22807"/>
    <cellStyle name="Comma 2 3 2 2 9 4" xfId="9802"/>
    <cellStyle name="Comma 2 3 2 2 9 4 2" xfId="22809"/>
    <cellStyle name="Comma 2 3 2 2 9 5" xfId="22803"/>
    <cellStyle name="Comma 2 3 2 3" xfId="90"/>
    <cellStyle name="Comma 2 3 2 3 10" xfId="6612"/>
    <cellStyle name="Comma 2 3 2 3 10 2" xfId="22811"/>
    <cellStyle name="Comma 2 3 2 3 11" xfId="9441"/>
    <cellStyle name="Comma 2 3 2 3 11 2" xfId="22812"/>
    <cellStyle name="Comma 2 3 2 3 12" xfId="22810"/>
    <cellStyle name="Comma 2 3 2 3 2" xfId="144"/>
    <cellStyle name="Comma 2 3 2 3 2 2" xfId="465"/>
    <cellStyle name="Comma 2 3 2 3 2 2 2" xfId="3139"/>
    <cellStyle name="Comma 2 3 2 3 2 2 2 2" xfId="17764"/>
    <cellStyle name="Comma 2 3 2 3 2 2 2 2 2" xfId="22816"/>
    <cellStyle name="Comma 2 3 2 3 2 2 2 3" xfId="12462"/>
    <cellStyle name="Comma 2 3 2 3 2 2 2 3 2" xfId="22817"/>
    <cellStyle name="Comma 2 3 2 3 2 2 2 4" xfId="22815"/>
    <cellStyle name="Comma 2 3 2 3 2 2 3" xfId="6976"/>
    <cellStyle name="Comma 2 3 2 3 2 2 3 2" xfId="15134"/>
    <cellStyle name="Comma 2 3 2 3 2 2 3 2 2" xfId="22819"/>
    <cellStyle name="Comma 2 3 2 3 2 2 3 3" xfId="22818"/>
    <cellStyle name="Comma 2 3 2 3 2 2 4" xfId="9805"/>
    <cellStyle name="Comma 2 3 2 3 2 2 4 2" xfId="22820"/>
    <cellStyle name="Comma 2 3 2 3 2 2 5" xfId="22814"/>
    <cellStyle name="Comma 2 3 2 3 2 3" xfId="2720"/>
    <cellStyle name="Comma 2 3 2 3 2 3 2" xfId="5348"/>
    <cellStyle name="Comma 2 3 2 3 2 3 2 2" xfId="19973"/>
    <cellStyle name="Comma 2 3 2 3 2 3 2 2 2" xfId="22823"/>
    <cellStyle name="Comma 2 3 2 3 2 3 2 3" xfId="14689"/>
    <cellStyle name="Comma 2 3 2 3 2 3 2 3 2" xfId="22824"/>
    <cellStyle name="Comma 2 3 2 3 2 3 2 4" xfId="22822"/>
    <cellStyle name="Comma 2 3 2 3 2 3 3" xfId="9185"/>
    <cellStyle name="Comma 2 3 2 3 2 3 3 2" xfId="17343"/>
    <cellStyle name="Comma 2 3 2 3 2 3 3 2 2" xfId="22826"/>
    <cellStyle name="Comma 2 3 2 3 2 3 3 3" xfId="22825"/>
    <cellStyle name="Comma 2 3 2 3 2 3 4" xfId="12017"/>
    <cellStyle name="Comma 2 3 2 3 2 3 4 2" xfId="22827"/>
    <cellStyle name="Comma 2 3 2 3 2 3 5" xfId="22821"/>
    <cellStyle name="Comma 2 3 2 3 2 4" xfId="464"/>
    <cellStyle name="Comma 2 3 2 3 2 4 2" xfId="3138"/>
    <cellStyle name="Comma 2 3 2 3 2 4 2 2" xfId="17763"/>
    <cellStyle name="Comma 2 3 2 3 2 4 2 2 2" xfId="22830"/>
    <cellStyle name="Comma 2 3 2 3 2 4 2 3" xfId="12461"/>
    <cellStyle name="Comma 2 3 2 3 2 4 2 3 2" xfId="22831"/>
    <cellStyle name="Comma 2 3 2 3 2 4 2 4" xfId="22829"/>
    <cellStyle name="Comma 2 3 2 3 2 4 3" xfId="6975"/>
    <cellStyle name="Comma 2 3 2 3 2 4 3 2" xfId="15133"/>
    <cellStyle name="Comma 2 3 2 3 2 4 3 2 2" xfId="22833"/>
    <cellStyle name="Comma 2 3 2 3 2 4 3 3" xfId="22832"/>
    <cellStyle name="Comma 2 3 2 3 2 4 4" xfId="9804"/>
    <cellStyle name="Comma 2 3 2 3 2 4 4 2" xfId="22834"/>
    <cellStyle name="Comma 2 3 2 3 2 4 5" xfId="22828"/>
    <cellStyle name="Comma 2 3 2 3 2 5" xfId="6526"/>
    <cellStyle name="Comma 2 3 2 3 2 5 2" xfId="17454"/>
    <cellStyle name="Comma 2 3 2 3 2 5 2 2" xfId="22836"/>
    <cellStyle name="Comma 2 3 2 3 2 5 3" xfId="12151"/>
    <cellStyle name="Comma 2 3 2 3 2 5 3 2" xfId="22837"/>
    <cellStyle name="Comma 2 3 2 3 2 5 4" xfId="22835"/>
    <cellStyle name="Comma 2 3 2 3 2 6" xfId="2829"/>
    <cellStyle name="Comma 2 3 2 3 2 6 2" xfId="14824"/>
    <cellStyle name="Comma 2 3 2 3 2 6 2 2" xfId="22839"/>
    <cellStyle name="Comma 2 3 2 3 2 6 3" xfId="22838"/>
    <cellStyle name="Comma 2 3 2 3 2 7" xfId="6666"/>
    <cellStyle name="Comma 2 3 2 3 2 7 2" xfId="22840"/>
    <cellStyle name="Comma 2 3 2 3 2 8" xfId="9495"/>
    <cellStyle name="Comma 2 3 2 3 2 8 2" xfId="22841"/>
    <cellStyle name="Comma 2 3 2 3 2 9" xfId="22813"/>
    <cellStyle name="Comma 2 3 2 3 3" xfId="466"/>
    <cellStyle name="Comma 2 3 2 3 3 2" xfId="3140"/>
    <cellStyle name="Comma 2 3 2 3 3 2 2" xfId="17765"/>
    <cellStyle name="Comma 2 3 2 3 3 2 2 2" xfId="22844"/>
    <cellStyle name="Comma 2 3 2 3 3 2 3" xfId="12463"/>
    <cellStyle name="Comma 2 3 2 3 3 2 3 2" xfId="22845"/>
    <cellStyle name="Comma 2 3 2 3 3 2 4" xfId="22843"/>
    <cellStyle name="Comma 2 3 2 3 3 3" xfId="6977"/>
    <cellStyle name="Comma 2 3 2 3 3 3 2" xfId="15135"/>
    <cellStyle name="Comma 2 3 2 3 3 3 2 2" xfId="22847"/>
    <cellStyle name="Comma 2 3 2 3 3 3 3" xfId="22846"/>
    <cellStyle name="Comma 2 3 2 3 3 4" xfId="9806"/>
    <cellStyle name="Comma 2 3 2 3 3 4 2" xfId="22848"/>
    <cellStyle name="Comma 2 3 2 3 3 5" xfId="22842"/>
    <cellStyle name="Comma 2 3 2 3 4" xfId="467"/>
    <cellStyle name="Comma 2 3 2 3 4 2" xfId="3141"/>
    <cellStyle name="Comma 2 3 2 3 4 2 2" xfId="17766"/>
    <cellStyle name="Comma 2 3 2 3 4 2 2 2" xfId="22851"/>
    <cellStyle name="Comma 2 3 2 3 4 2 3" xfId="12464"/>
    <cellStyle name="Comma 2 3 2 3 4 2 3 2" xfId="22852"/>
    <cellStyle name="Comma 2 3 2 3 4 2 4" xfId="22850"/>
    <cellStyle name="Comma 2 3 2 3 4 3" xfId="6978"/>
    <cellStyle name="Comma 2 3 2 3 4 3 2" xfId="15136"/>
    <cellStyle name="Comma 2 3 2 3 4 3 2 2" xfId="22854"/>
    <cellStyle name="Comma 2 3 2 3 4 3 3" xfId="22853"/>
    <cellStyle name="Comma 2 3 2 3 4 4" xfId="9807"/>
    <cellStyle name="Comma 2 3 2 3 4 4 2" xfId="22855"/>
    <cellStyle name="Comma 2 3 2 3 4 5" xfId="22849"/>
    <cellStyle name="Comma 2 3 2 3 5" xfId="2607"/>
    <cellStyle name="Comma 2 3 2 3 5 2" xfId="5240"/>
    <cellStyle name="Comma 2 3 2 3 5 2 2" xfId="19865"/>
    <cellStyle name="Comma 2 3 2 3 5 2 2 2" xfId="22858"/>
    <cellStyle name="Comma 2 3 2 3 5 2 3" xfId="14576"/>
    <cellStyle name="Comma 2 3 2 3 5 2 3 2" xfId="22859"/>
    <cellStyle name="Comma 2 3 2 3 5 2 4" xfId="22857"/>
    <cellStyle name="Comma 2 3 2 3 5 3" xfId="9077"/>
    <cellStyle name="Comma 2 3 2 3 5 3 2" xfId="17235"/>
    <cellStyle name="Comma 2 3 2 3 5 3 2 2" xfId="22861"/>
    <cellStyle name="Comma 2 3 2 3 5 3 3" xfId="22860"/>
    <cellStyle name="Comma 2 3 2 3 5 4" xfId="11908"/>
    <cellStyle name="Comma 2 3 2 3 5 4 2" xfId="22862"/>
    <cellStyle name="Comma 2 3 2 3 5 5" xfId="22856"/>
    <cellStyle name="Comma 2 3 2 3 6" xfId="2666"/>
    <cellStyle name="Comma 2 3 2 3 6 2" xfId="5294"/>
    <cellStyle name="Comma 2 3 2 3 6 2 2" xfId="19919"/>
    <cellStyle name="Comma 2 3 2 3 6 2 2 2" xfId="22865"/>
    <cellStyle name="Comma 2 3 2 3 6 2 3" xfId="14635"/>
    <cellStyle name="Comma 2 3 2 3 6 2 3 2" xfId="22866"/>
    <cellStyle name="Comma 2 3 2 3 6 2 4" xfId="22864"/>
    <cellStyle name="Comma 2 3 2 3 6 3" xfId="9131"/>
    <cellStyle name="Comma 2 3 2 3 6 3 2" xfId="17289"/>
    <cellStyle name="Comma 2 3 2 3 6 3 2 2" xfId="22868"/>
    <cellStyle name="Comma 2 3 2 3 6 3 3" xfId="22867"/>
    <cellStyle name="Comma 2 3 2 3 6 4" xfId="11963"/>
    <cellStyle name="Comma 2 3 2 3 6 4 2" xfId="22869"/>
    <cellStyle name="Comma 2 3 2 3 6 5" xfId="22863"/>
    <cellStyle name="Comma 2 3 2 3 7" xfId="463"/>
    <cellStyle name="Comma 2 3 2 3 7 2" xfId="3137"/>
    <cellStyle name="Comma 2 3 2 3 7 2 2" xfId="17762"/>
    <cellStyle name="Comma 2 3 2 3 7 2 2 2" xfId="22872"/>
    <cellStyle name="Comma 2 3 2 3 7 2 3" xfId="12460"/>
    <cellStyle name="Comma 2 3 2 3 7 2 3 2" xfId="22873"/>
    <cellStyle name="Comma 2 3 2 3 7 2 4" xfId="22871"/>
    <cellStyle name="Comma 2 3 2 3 7 3" xfId="6974"/>
    <cellStyle name="Comma 2 3 2 3 7 3 2" xfId="15132"/>
    <cellStyle name="Comma 2 3 2 3 7 3 2 2" xfId="22875"/>
    <cellStyle name="Comma 2 3 2 3 7 3 3" xfId="22874"/>
    <cellStyle name="Comma 2 3 2 3 7 4" xfId="9803"/>
    <cellStyle name="Comma 2 3 2 3 7 4 2" xfId="22876"/>
    <cellStyle name="Comma 2 3 2 3 7 5" xfId="22870"/>
    <cellStyle name="Comma 2 3 2 3 8" xfId="6474"/>
    <cellStyle name="Comma 2 3 2 3 8 2" xfId="17400"/>
    <cellStyle name="Comma 2 3 2 3 8 2 2" xfId="22878"/>
    <cellStyle name="Comma 2 3 2 3 8 3" xfId="12097"/>
    <cellStyle name="Comma 2 3 2 3 8 3 2" xfId="22879"/>
    <cellStyle name="Comma 2 3 2 3 8 4" xfId="22877"/>
    <cellStyle name="Comma 2 3 2 3 9" xfId="2775"/>
    <cellStyle name="Comma 2 3 2 3 9 2" xfId="14770"/>
    <cellStyle name="Comma 2 3 2 3 9 2 2" xfId="22881"/>
    <cellStyle name="Comma 2 3 2 3 9 3" xfId="22880"/>
    <cellStyle name="Comma 2 3 2 4" xfId="117"/>
    <cellStyle name="Comma 2 3 2 4 10" xfId="9468"/>
    <cellStyle name="Comma 2 3 2 4 10 2" xfId="22883"/>
    <cellStyle name="Comma 2 3 2 4 11" xfId="22882"/>
    <cellStyle name="Comma 2 3 2 4 2" xfId="469"/>
    <cellStyle name="Comma 2 3 2 4 2 2" xfId="470"/>
    <cellStyle name="Comma 2 3 2 4 2 2 2" xfId="3144"/>
    <cellStyle name="Comma 2 3 2 4 2 2 2 2" xfId="17769"/>
    <cellStyle name="Comma 2 3 2 4 2 2 2 2 2" xfId="22887"/>
    <cellStyle name="Comma 2 3 2 4 2 2 2 3" xfId="12467"/>
    <cellStyle name="Comma 2 3 2 4 2 2 2 3 2" xfId="22888"/>
    <cellStyle name="Comma 2 3 2 4 2 2 2 4" xfId="22886"/>
    <cellStyle name="Comma 2 3 2 4 2 2 3" xfId="6981"/>
    <cellStyle name="Comma 2 3 2 4 2 2 3 2" xfId="15139"/>
    <cellStyle name="Comma 2 3 2 4 2 2 3 2 2" xfId="22890"/>
    <cellStyle name="Comma 2 3 2 4 2 2 3 3" xfId="22889"/>
    <cellStyle name="Comma 2 3 2 4 2 2 4" xfId="9810"/>
    <cellStyle name="Comma 2 3 2 4 2 2 4 2" xfId="22891"/>
    <cellStyle name="Comma 2 3 2 4 2 2 5" xfId="22885"/>
    <cellStyle name="Comma 2 3 2 4 2 3" xfId="3143"/>
    <cellStyle name="Comma 2 3 2 4 2 3 2" xfId="17768"/>
    <cellStyle name="Comma 2 3 2 4 2 3 2 2" xfId="22893"/>
    <cellStyle name="Comma 2 3 2 4 2 3 3" xfId="12466"/>
    <cellStyle name="Comma 2 3 2 4 2 3 3 2" xfId="22894"/>
    <cellStyle name="Comma 2 3 2 4 2 3 4" xfId="22892"/>
    <cellStyle name="Comma 2 3 2 4 2 4" xfId="6980"/>
    <cellStyle name="Comma 2 3 2 4 2 4 2" xfId="15138"/>
    <cellStyle name="Comma 2 3 2 4 2 4 2 2" xfId="22896"/>
    <cellStyle name="Comma 2 3 2 4 2 4 3" xfId="22895"/>
    <cellStyle name="Comma 2 3 2 4 2 5" xfId="9809"/>
    <cellStyle name="Comma 2 3 2 4 2 5 2" xfId="22897"/>
    <cellStyle name="Comma 2 3 2 4 2 6" xfId="22884"/>
    <cellStyle name="Comma 2 3 2 4 3" xfId="471"/>
    <cellStyle name="Comma 2 3 2 4 3 2" xfId="3145"/>
    <cellStyle name="Comma 2 3 2 4 3 2 2" xfId="17770"/>
    <cellStyle name="Comma 2 3 2 4 3 2 2 2" xfId="22900"/>
    <cellStyle name="Comma 2 3 2 4 3 2 3" xfId="12468"/>
    <cellStyle name="Comma 2 3 2 4 3 2 3 2" xfId="22901"/>
    <cellStyle name="Comma 2 3 2 4 3 2 4" xfId="22899"/>
    <cellStyle name="Comma 2 3 2 4 3 3" xfId="6982"/>
    <cellStyle name="Comma 2 3 2 4 3 3 2" xfId="15140"/>
    <cellStyle name="Comma 2 3 2 4 3 3 2 2" xfId="22903"/>
    <cellStyle name="Comma 2 3 2 4 3 3 3" xfId="22902"/>
    <cellStyle name="Comma 2 3 2 4 3 4" xfId="9811"/>
    <cellStyle name="Comma 2 3 2 4 3 4 2" xfId="22904"/>
    <cellStyle name="Comma 2 3 2 4 3 5" xfId="22898"/>
    <cellStyle name="Comma 2 3 2 4 4" xfId="472"/>
    <cellStyle name="Comma 2 3 2 4 4 2" xfId="3146"/>
    <cellStyle name="Comma 2 3 2 4 4 2 2" xfId="17771"/>
    <cellStyle name="Comma 2 3 2 4 4 2 2 2" xfId="22907"/>
    <cellStyle name="Comma 2 3 2 4 4 2 3" xfId="12469"/>
    <cellStyle name="Comma 2 3 2 4 4 2 3 2" xfId="22908"/>
    <cellStyle name="Comma 2 3 2 4 4 2 4" xfId="22906"/>
    <cellStyle name="Comma 2 3 2 4 4 3" xfId="6983"/>
    <cellStyle name="Comma 2 3 2 4 4 3 2" xfId="15141"/>
    <cellStyle name="Comma 2 3 2 4 4 3 2 2" xfId="22910"/>
    <cellStyle name="Comma 2 3 2 4 4 3 3" xfId="22909"/>
    <cellStyle name="Comma 2 3 2 4 4 4" xfId="9812"/>
    <cellStyle name="Comma 2 3 2 4 4 4 2" xfId="22911"/>
    <cellStyle name="Comma 2 3 2 4 4 5" xfId="22905"/>
    <cellStyle name="Comma 2 3 2 4 5" xfId="2693"/>
    <cellStyle name="Comma 2 3 2 4 5 2" xfId="5321"/>
    <cellStyle name="Comma 2 3 2 4 5 2 2" xfId="19946"/>
    <cellStyle name="Comma 2 3 2 4 5 2 2 2" xfId="22914"/>
    <cellStyle name="Comma 2 3 2 4 5 2 3" xfId="14662"/>
    <cellStyle name="Comma 2 3 2 4 5 2 3 2" xfId="22915"/>
    <cellStyle name="Comma 2 3 2 4 5 2 4" xfId="22913"/>
    <cellStyle name="Comma 2 3 2 4 5 3" xfId="9158"/>
    <cellStyle name="Comma 2 3 2 4 5 3 2" xfId="17316"/>
    <cellStyle name="Comma 2 3 2 4 5 3 2 2" xfId="22917"/>
    <cellStyle name="Comma 2 3 2 4 5 3 3" xfId="22916"/>
    <cellStyle name="Comma 2 3 2 4 5 4" xfId="11990"/>
    <cellStyle name="Comma 2 3 2 4 5 4 2" xfId="22918"/>
    <cellStyle name="Comma 2 3 2 4 5 5" xfId="22912"/>
    <cellStyle name="Comma 2 3 2 4 6" xfId="468"/>
    <cellStyle name="Comma 2 3 2 4 6 2" xfId="3142"/>
    <cellStyle name="Comma 2 3 2 4 6 2 2" xfId="17767"/>
    <cellStyle name="Comma 2 3 2 4 6 2 2 2" xfId="22921"/>
    <cellStyle name="Comma 2 3 2 4 6 2 3" xfId="12465"/>
    <cellStyle name="Comma 2 3 2 4 6 2 3 2" xfId="22922"/>
    <cellStyle name="Comma 2 3 2 4 6 2 4" xfId="22920"/>
    <cellStyle name="Comma 2 3 2 4 6 3" xfId="6979"/>
    <cellStyle name="Comma 2 3 2 4 6 3 2" xfId="15137"/>
    <cellStyle name="Comma 2 3 2 4 6 3 2 2" xfId="22924"/>
    <cellStyle name="Comma 2 3 2 4 6 3 3" xfId="22923"/>
    <cellStyle name="Comma 2 3 2 4 6 4" xfId="9808"/>
    <cellStyle name="Comma 2 3 2 4 6 4 2" xfId="22925"/>
    <cellStyle name="Comma 2 3 2 4 6 5" xfId="22919"/>
    <cellStyle name="Comma 2 3 2 4 7" xfId="6500"/>
    <cellStyle name="Comma 2 3 2 4 7 2" xfId="17427"/>
    <cellStyle name="Comma 2 3 2 4 7 2 2" xfId="22927"/>
    <cellStyle name="Comma 2 3 2 4 7 3" xfId="12124"/>
    <cellStyle name="Comma 2 3 2 4 7 3 2" xfId="22928"/>
    <cellStyle name="Comma 2 3 2 4 7 4" xfId="22926"/>
    <cellStyle name="Comma 2 3 2 4 8" xfId="2802"/>
    <cellStyle name="Comma 2 3 2 4 8 2" xfId="14797"/>
    <cellStyle name="Comma 2 3 2 4 8 2 2" xfId="22930"/>
    <cellStyle name="Comma 2 3 2 4 8 3" xfId="22929"/>
    <cellStyle name="Comma 2 3 2 4 9" xfId="6639"/>
    <cellStyle name="Comma 2 3 2 4 9 2" xfId="22931"/>
    <cellStyle name="Comma 2 3 2 5" xfId="473"/>
    <cellStyle name="Comma 2 3 2 5 2" xfId="474"/>
    <cellStyle name="Comma 2 3 2 5 2 2" xfId="475"/>
    <cellStyle name="Comma 2 3 2 5 2 2 2" xfId="3149"/>
    <cellStyle name="Comma 2 3 2 5 2 2 2 2" xfId="17774"/>
    <cellStyle name="Comma 2 3 2 5 2 2 2 2 2" xfId="22936"/>
    <cellStyle name="Comma 2 3 2 5 2 2 2 3" xfId="12472"/>
    <cellStyle name="Comma 2 3 2 5 2 2 2 3 2" xfId="22937"/>
    <cellStyle name="Comma 2 3 2 5 2 2 2 4" xfId="22935"/>
    <cellStyle name="Comma 2 3 2 5 2 2 3" xfId="6986"/>
    <cellStyle name="Comma 2 3 2 5 2 2 3 2" xfId="15144"/>
    <cellStyle name="Comma 2 3 2 5 2 2 3 2 2" xfId="22939"/>
    <cellStyle name="Comma 2 3 2 5 2 2 3 3" xfId="22938"/>
    <cellStyle name="Comma 2 3 2 5 2 2 4" xfId="9815"/>
    <cellStyle name="Comma 2 3 2 5 2 2 4 2" xfId="22940"/>
    <cellStyle name="Comma 2 3 2 5 2 2 5" xfId="22934"/>
    <cellStyle name="Comma 2 3 2 5 2 3" xfId="3148"/>
    <cellStyle name="Comma 2 3 2 5 2 3 2" xfId="17773"/>
    <cellStyle name="Comma 2 3 2 5 2 3 2 2" xfId="22942"/>
    <cellStyle name="Comma 2 3 2 5 2 3 3" xfId="12471"/>
    <cellStyle name="Comma 2 3 2 5 2 3 3 2" xfId="22943"/>
    <cellStyle name="Comma 2 3 2 5 2 3 4" xfId="22941"/>
    <cellStyle name="Comma 2 3 2 5 2 4" xfId="6985"/>
    <cellStyle name="Comma 2 3 2 5 2 4 2" xfId="15143"/>
    <cellStyle name="Comma 2 3 2 5 2 4 2 2" xfId="22945"/>
    <cellStyle name="Comma 2 3 2 5 2 4 3" xfId="22944"/>
    <cellStyle name="Comma 2 3 2 5 2 5" xfId="9814"/>
    <cellStyle name="Comma 2 3 2 5 2 5 2" xfId="22946"/>
    <cellStyle name="Comma 2 3 2 5 2 6" xfId="22933"/>
    <cellStyle name="Comma 2 3 2 5 3" xfId="476"/>
    <cellStyle name="Comma 2 3 2 5 3 2" xfId="3150"/>
    <cellStyle name="Comma 2 3 2 5 3 2 2" xfId="17775"/>
    <cellStyle name="Comma 2 3 2 5 3 2 2 2" xfId="22949"/>
    <cellStyle name="Comma 2 3 2 5 3 2 3" xfId="12473"/>
    <cellStyle name="Comma 2 3 2 5 3 2 3 2" xfId="22950"/>
    <cellStyle name="Comma 2 3 2 5 3 2 4" xfId="22948"/>
    <cellStyle name="Comma 2 3 2 5 3 3" xfId="6987"/>
    <cellStyle name="Comma 2 3 2 5 3 3 2" xfId="15145"/>
    <cellStyle name="Comma 2 3 2 5 3 3 2 2" xfId="22952"/>
    <cellStyle name="Comma 2 3 2 5 3 3 3" xfId="22951"/>
    <cellStyle name="Comma 2 3 2 5 3 4" xfId="9816"/>
    <cellStyle name="Comma 2 3 2 5 3 4 2" xfId="22953"/>
    <cellStyle name="Comma 2 3 2 5 3 5" xfId="22947"/>
    <cellStyle name="Comma 2 3 2 5 4" xfId="477"/>
    <cellStyle name="Comma 2 3 2 5 4 2" xfId="3151"/>
    <cellStyle name="Comma 2 3 2 5 4 2 2" xfId="17776"/>
    <cellStyle name="Comma 2 3 2 5 4 2 2 2" xfId="22956"/>
    <cellStyle name="Comma 2 3 2 5 4 2 3" xfId="12474"/>
    <cellStyle name="Comma 2 3 2 5 4 2 3 2" xfId="22957"/>
    <cellStyle name="Comma 2 3 2 5 4 2 4" xfId="22955"/>
    <cellStyle name="Comma 2 3 2 5 4 3" xfId="6988"/>
    <cellStyle name="Comma 2 3 2 5 4 3 2" xfId="15146"/>
    <cellStyle name="Comma 2 3 2 5 4 3 2 2" xfId="22959"/>
    <cellStyle name="Comma 2 3 2 5 4 3 3" xfId="22958"/>
    <cellStyle name="Comma 2 3 2 5 4 4" xfId="9817"/>
    <cellStyle name="Comma 2 3 2 5 4 4 2" xfId="22960"/>
    <cellStyle name="Comma 2 3 2 5 4 5" xfId="22954"/>
    <cellStyle name="Comma 2 3 2 5 5" xfId="3147"/>
    <cellStyle name="Comma 2 3 2 5 5 2" xfId="17772"/>
    <cellStyle name="Comma 2 3 2 5 5 2 2" xfId="22962"/>
    <cellStyle name="Comma 2 3 2 5 5 3" xfId="12470"/>
    <cellStyle name="Comma 2 3 2 5 5 3 2" xfId="22963"/>
    <cellStyle name="Comma 2 3 2 5 5 4" xfId="22961"/>
    <cellStyle name="Comma 2 3 2 5 6" xfId="6984"/>
    <cellStyle name="Comma 2 3 2 5 6 2" xfId="15142"/>
    <cellStyle name="Comma 2 3 2 5 6 2 2" xfId="22965"/>
    <cellStyle name="Comma 2 3 2 5 6 3" xfId="22964"/>
    <cellStyle name="Comma 2 3 2 5 7" xfId="9813"/>
    <cellStyle name="Comma 2 3 2 5 7 2" xfId="22966"/>
    <cellStyle name="Comma 2 3 2 5 8" xfId="22932"/>
    <cellStyle name="Comma 2 3 2 6" xfId="478"/>
    <cellStyle name="Comma 2 3 2 6 2" xfId="479"/>
    <cellStyle name="Comma 2 3 2 6 2 2" xfId="480"/>
    <cellStyle name="Comma 2 3 2 6 2 2 2" xfId="3154"/>
    <cellStyle name="Comma 2 3 2 6 2 2 2 2" xfId="17779"/>
    <cellStyle name="Comma 2 3 2 6 2 2 2 2 2" xfId="22971"/>
    <cellStyle name="Comma 2 3 2 6 2 2 2 3" xfId="12477"/>
    <cellStyle name="Comma 2 3 2 6 2 2 2 3 2" xfId="22972"/>
    <cellStyle name="Comma 2 3 2 6 2 2 2 4" xfId="22970"/>
    <cellStyle name="Comma 2 3 2 6 2 2 3" xfId="6991"/>
    <cellStyle name="Comma 2 3 2 6 2 2 3 2" xfId="15149"/>
    <cellStyle name="Comma 2 3 2 6 2 2 3 2 2" xfId="22974"/>
    <cellStyle name="Comma 2 3 2 6 2 2 3 3" xfId="22973"/>
    <cellStyle name="Comma 2 3 2 6 2 2 4" xfId="9820"/>
    <cellStyle name="Comma 2 3 2 6 2 2 4 2" xfId="22975"/>
    <cellStyle name="Comma 2 3 2 6 2 2 5" xfId="22969"/>
    <cellStyle name="Comma 2 3 2 6 2 3" xfId="3153"/>
    <cellStyle name="Comma 2 3 2 6 2 3 2" xfId="17778"/>
    <cellStyle name="Comma 2 3 2 6 2 3 2 2" xfId="22977"/>
    <cellStyle name="Comma 2 3 2 6 2 3 3" xfId="12476"/>
    <cellStyle name="Comma 2 3 2 6 2 3 3 2" xfId="22978"/>
    <cellStyle name="Comma 2 3 2 6 2 3 4" xfId="22976"/>
    <cellStyle name="Comma 2 3 2 6 2 4" xfId="6990"/>
    <cellStyle name="Comma 2 3 2 6 2 4 2" xfId="15148"/>
    <cellStyle name="Comma 2 3 2 6 2 4 2 2" xfId="22980"/>
    <cellStyle name="Comma 2 3 2 6 2 4 3" xfId="22979"/>
    <cellStyle name="Comma 2 3 2 6 2 5" xfId="9819"/>
    <cellStyle name="Comma 2 3 2 6 2 5 2" xfId="22981"/>
    <cellStyle name="Comma 2 3 2 6 2 6" xfId="22968"/>
    <cellStyle name="Comma 2 3 2 6 3" xfId="481"/>
    <cellStyle name="Comma 2 3 2 6 3 2" xfId="3155"/>
    <cellStyle name="Comma 2 3 2 6 3 2 2" xfId="17780"/>
    <cellStyle name="Comma 2 3 2 6 3 2 2 2" xfId="22984"/>
    <cellStyle name="Comma 2 3 2 6 3 2 3" xfId="12478"/>
    <cellStyle name="Comma 2 3 2 6 3 2 3 2" xfId="22985"/>
    <cellStyle name="Comma 2 3 2 6 3 2 4" xfId="22983"/>
    <cellStyle name="Comma 2 3 2 6 3 3" xfId="6992"/>
    <cellStyle name="Comma 2 3 2 6 3 3 2" xfId="15150"/>
    <cellStyle name="Comma 2 3 2 6 3 3 2 2" xfId="22987"/>
    <cellStyle name="Comma 2 3 2 6 3 3 3" xfId="22986"/>
    <cellStyle name="Comma 2 3 2 6 3 4" xfId="9821"/>
    <cellStyle name="Comma 2 3 2 6 3 4 2" xfId="22988"/>
    <cellStyle name="Comma 2 3 2 6 3 5" xfId="22982"/>
    <cellStyle name="Comma 2 3 2 6 4" xfId="482"/>
    <cellStyle name="Comma 2 3 2 6 4 2" xfId="3156"/>
    <cellStyle name="Comma 2 3 2 6 4 2 2" xfId="17781"/>
    <cellStyle name="Comma 2 3 2 6 4 2 2 2" xfId="22991"/>
    <cellStyle name="Comma 2 3 2 6 4 2 3" xfId="12479"/>
    <cellStyle name="Comma 2 3 2 6 4 2 3 2" xfId="22992"/>
    <cellStyle name="Comma 2 3 2 6 4 2 4" xfId="22990"/>
    <cellStyle name="Comma 2 3 2 6 4 3" xfId="6993"/>
    <cellStyle name="Comma 2 3 2 6 4 3 2" xfId="15151"/>
    <cellStyle name="Comma 2 3 2 6 4 3 2 2" xfId="22994"/>
    <cellStyle name="Comma 2 3 2 6 4 3 3" xfId="22993"/>
    <cellStyle name="Comma 2 3 2 6 4 4" xfId="9822"/>
    <cellStyle name="Comma 2 3 2 6 4 4 2" xfId="22995"/>
    <cellStyle name="Comma 2 3 2 6 4 5" xfId="22989"/>
    <cellStyle name="Comma 2 3 2 6 5" xfId="3152"/>
    <cellStyle name="Comma 2 3 2 6 5 2" xfId="17777"/>
    <cellStyle name="Comma 2 3 2 6 5 2 2" xfId="22997"/>
    <cellStyle name="Comma 2 3 2 6 5 3" xfId="12475"/>
    <cellStyle name="Comma 2 3 2 6 5 3 2" xfId="22998"/>
    <cellStyle name="Comma 2 3 2 6 5 4" xfId="22996"/>
    <cellStyle name="Comma 2 3 2 6 6" xfId="6989"/>
    <cellStyle name="Comma 2 3 2 6 6 2" xfId="15147"/>
    <cellStyle name="Comma 2 3 2 6 6 2 2" xfId="23000"/>
    <cellStyle name="Comma 2 3 2 6 6 3" xfId="22999"/>
    <cellStyle name="Comma 2 3 2 6 7" xfId="9818"/>
    <cellStyle name="Comma 2 3 2 6 7 2" xfId="23001"/>
    <cellStyle name="Comma 2 3 2 6 8" xfId="22967"/>
    <cellStyle name="Comma 2 3 2 7" xfId="483"/>
    <cellStyle name="Comma 2 3 2 7 2" xfId="484"/>
    <cellStyle name="Comma 2 3 2 7 2 2" xfId="3158"/>
    <cellStyle name="Comma 2 3 2 7 2 2 2" xfId="17783"/>
    <cellStyle name="Comma 2 3 2 7 2 2 2 2" xfId="23005"/>
    <cellStyle name="Comma 2 3 2 7 2 2 3" xfId="12481"/>
    <cellStyle name="Comma 2 3 2 7 2 2 3 2" xfId="23006"/>
    <cellStyle name="Comma 2 3 2 7 2 2 4" xfId="23004"/>
    <cellStyle name="Comma 2 3 2 7 2 3" xfId="6995"/>
    <cellStyle name="Comma 2 3 2 7 2 3 2" xfId="15153"/>
    <cellStyle name="Comma 2 3 2 7 2 3 2 2" xfId="23008"/>
    <cellStyle name="Comma 2 3 2 7 2 3 3" xfId="23007"/>
    <cellStyle name="Comma 2 3 2 7 2 4" xfId="9824"/>
    <cellStyle name="Comma 2 3 2 7 2 4 2" xfId="23009"/>
    <cellStyle name="Comma 2 3 2 7 2 5" xfId="23003"/>
    <cellStyle name="Comma 2 3 2 7 3" xfId="485"/>
    <cellStyle name="Comma 2 3 2 7 3 2" xfId="3159"/>
    <cellStyle name="Comma 2 3 2 7 3 2 2" xfId="17784"/>
    <cellStyle name="Comma 2 3 2 7 3 2 2 2" xfId="23012"/>
    <cellStyle name="Comma 2 3 2 7 3 2 3" xfId="12482"/>
    <cellStyle name="Comma 2 3 2 7 3 2 3 2" xfId="23013"/>
    <cellStyle name="Comma 2 3 2 7 3 2 4" xfId="23011"/>
    <cellStyle name="Comma 2 3 2 7 3 3" xfId="6996"/>
    <cellStyle name="Comma 2 3 2 7 3 3 2" xfId="15154"/>
    <cellStyle name="Comma 2 3 2 7 3 3 2 2" xfId="23015"/>
    <cellStyle name="Comma 2 3 2 7 3 3 3" xfId="23014"/>
    <cellStyle name="Comma 2 3 2 7 3 4" xfId="9825"/>
    <cellStyle name="Comma 2 3 2 7 3 4 2" xfId="23016"/>
    <cellStyle name="Comma 2 3 2 7 3 5" xfId="23010"/>
    <cellStyle name="Comma 2 3 2 7 4" xfId="3157"/>
    <cellStyle name="Comma 2 3 2 7 4 2" xfId="17782"/>
    <cellStyle name="Comma 2 3 2 7 4 2 2" xfId="23018"/>
    <cellStyle name="Comma 2 3 2 7 4 3" xfId="12480"/>
    <cellStyle name="Comma 2 3 2 7 4 3 2" xfId="23019"/>
    <cellStyle name="Comma 2 3 2 7 4 4" xfId="23017"/>
    <cellStyle name="Comma 2 3 2 7 5" xfId="6994"/>
    <cellStyle name="Comma 2 3 2 7 5 2" xfId="15152"/>
    <cellStyle name="Comma 2 3 2 7 5 2 2" xfId="23021"/>
    <cellStyle name="Comma 2 3 2 7 5 3" xfId="23020"/>
    <cellStyle name="Comma 2 3 2 7 6" xfId="9823"/>
    <cellStyle name="Comma 2 3 2 7 6 2" xfId="23022"/>
    <cellStyle name="Comma 2 3 2 7 7" xfId="23002"/>
    <cellStyle name="Comma 2 3 2 8" xfId="486"/>
    <cellStyle name="Comma 2 3 2 8 2" xfId="487"/>
    <cellStyle name="Comma 2 3 2 8 2 2" xfId="3161"/>
    <cellStyle name="Comma 2 3 2 8 2 2 2" xfId="17786"/>
    <cellStyle name="Comma 2 3 2 8 2 2 2 2" xfId="23026"/>
    <cellStyle name="Comma 2 3 2 8 2 2 3" xfId="12484"/>
    <cellStyle name="Comma 2 3 2 8 2 2 3 2" xfId="23027"/>
    <cellStyle name="Comma 2 3 2 8 2 2 4" xfId="23025"/>
    <cellStyle name="Comma 2 3 2 8 2 3" xfId="6998"/>
    <cellStyle name="Comma 2 3 2 8 2 3 2" xfId="15156"/>
    <cellStyle name="Comma 2 3 2 8 2 3 2 2" xfId="23029"/>
    <cellStyle name="Comma 2 3 2 8 2 3 3" xfId="23028"/>
    <cellStyle name="Comma 2 3 2 8 2 4" xfId="9827"/>
    <cellStyle name="Comma 2 3 2 8 2 4 2" xfId="23030"/>
    <cellStyle name="Comma 2 3 2 8 2 5" xfId="23024"/>
    <cellStyle name="Comma 2 3 2 8 3" xfId="3160"/>
    <cellStyle name="Comma 2 3 2 8 3 2" xfId="17785"/>
    <cellStyle name="Comma 2 3 2 8 3 2 2" xfId="23032"/>
    <cellStyle name="Comma 2 3 2 8 3 3" xfId="12483"/>
    <cellStyle name="Comma 2 3 2 8 3 3 2" xfId="23033"/>
    <cellStyle name="Comma 2 3 2 8 3 4" xfId="23031"/>
    <cellStyle name="Comma 2 3 2 8 4" xfId="6997"/>
    <cellStyle name="Comma 2 3 2 8 4 2" xfId="15155"/>
    <cellStyle name="Comma 2 3 2 8 4 2 2" xfId="23035"/>
    <cellStyle name="Comma 2 3 2 8 4 3" xfId="23034"/>
    <cellStyle name="Comma 2 3 2 8 5" xfId="9826"/>
    <cellStyle name="Comma 2 3 2 8 5 2" xfId="23036"/>
    <cellStyle name="Comma 2 3 2 8 6" xfId="23023"/>
    <cellStyle name="Comma 2 3 2 9" xfId="488"/>
    <cellStyle name="Comma 2 3 2 9 2" xfId="3162"/>
    <cellStyle name="Comma 2 3 2 9 2 2" xfId="17787"/>
    <cellStyle name="Comma 2 3 2 9 2 2 2" xfId="23039"/>
    <cellStyle name="Comma 2 3 2 9 2 3" xfId="12485"/>
    <cellStyle name="Comma 2 3 2 9 2 3 2" xfId="23040"/>
    <cellStyle name="Comma 2 3 2 9 2 4" xfId="23038"/>
    <cellStyle name="Comma 2 3 2 9 3" xfId="6999"/>
    <cellStyle name="Comma 2 3 2 9 3 2" xfId="15157"/>
    <cellStyle name="Comma 2 3 2 9 3 2 2" xfId="23042"/>
    <cellStyle name="Comma 2 3 2 9 3 3" xfId="23041"/>
    <cellStyle name="Comma 2 3 2 9 4" xfId="9828"/>
    <cellStyle name="Comma 2 3 2 9 4 2" xfId="23043"/>
    <cellStyle name="Comma 2 3 2 9 5" xfId="23037"/>
    <cellStyle name="Comma 2 3 20" xfId="6578"/>
    <cellStyle name="Comma 2 3 20 2" xfId="23044"/>
    <cellStyle name="Comma 2 3 21" xfId="9403"/>
    <cellStyle name="Comma 2 3 21 2" xfId="23045"/>
    <cellStyle name="Comma 2 3 22" xfId="22425"/>
    <cellStyle name="Comma 2 3 3" xfId="67"/>
    <cellStyle name="Comma 2 3 3 10" xfId="490"/>
    <cellStyle name="Comma 2 3 3 10 2" xfId="3164"/>
    <cellStyle name="Comma 2 3 3 10 2 2" xfId="17789"/>
    <cellStyle name="Comma 2 3 3 10 2 2 2" xfId="23049"/>
    <cellStyle name="Comma 2 3 3 10 2 3" xfId="12487"/>
    <cellStyle name="Comma 2 3 3 10 2 3 2" xfId="23050"/>
    <cellStyle name="Comma 2 3 3 10 2 4" xfId="23048"/>
    <cellStyle name="Comma 2 3 3 10 3" xfId="7001"/>
    <cellStyle name="Comma 2 3 3 10 3 2" xfId="15159"/>
    <cellStyle name="Comma 2 3 3 10 3 2 2" xfId="23052"/>
    <cellStyle name="Comma 2 3 3 10 3 3" xfId="23051"/>
    <cellStyle name="Comma 2 3 3 10 4" xfId="9830"/>
    <cellStyle name="Comma 2 3 3 10 4 2" xfId="23053"/>
    <cellStyle name="Comma 2 3 3 10 5" xfId="23047"/>
    <cellStyle name="Comma 2 3 3 11" xfId="2585"/>
    <cellStyle name="Comma 2 3 3 11 2" xfId="5219"/>
    <cellStyle name="Comma 2 3 3 11 2 2" xfId="19844"/>
    <cellStyle name="Comma 2 3 3 11 2 2 2" xfId="23056"/>
    <cellStyle name="Comma 2 3 3 11 2 3" xfId="14554"/>
    <cellStyle name="Comma 2 3 3 11 2 3 2" xfId="23057"/>
    <cellStyle name="Comma 2 3 3 11 2 4" xfId="23055"/>
    <cellStyle name="Comma 2 3 3 11 3" xfId="9056"/>
    <cellStyle name="Comma 2 3 3 11 3 2" xfId="17214"/>
    <cellStyle name="Comma 2 3 3 11 3 2 2" xfId="23059"/>
    <cellStyle name="Comma 2 3 3 11 3 3" xfId="23058"/>
    <cellStyle name="Comma 2 3 3 11 4" xfId="11887"/>
    <cellStyle name="Comma 2 3 3 11 4 2" xfId="23060"/>
    <cellStyle name="Comma 2 3 3 11 5" xfId="23054"/>
    <cellStyle name="Comma 2 3 3 12" xfId="2645"/>
    <cellStyle name="Comma 2 3 3 12 2" xfId="5273"/>
    <cellStyle name="Comma 2 3 3 12 2 2" xfId="19898"/>
    <cellStyle name="Comma 2 3 3 12 2 2 2" xfId="23063"/>
    <cellStyle name="Comma 2 3 3 12 2 3" xfId="14614"/>
    <cellStyle name="Comma 2 3 3 12 2 3 2" xfId="23064"/>
    <cellStyle name="Comma 2 3 3 12 2 4" xfId="23062"/>
    <cellStyle name="Comma 2 3 3 12 3" xfId="9110"/>
    <cellStyle name="Comma 2 3 3 12 3 2" xfId="17268"/>
    <cellStyle name="Comma 2 3 3 12 3 2 2" xfId="23066"/>
    <cellStyle name="Comma 2 3 3 12 3 3" xfId="23065"/>
    <cellStyle name="Comma 2 3 3 12 4" xfId="11942"/>
    <cellStyle name="Comma 2 3 3 12 4 2" xfId="23067"/>
    <cellStyle name="Comma 2 3 3 12 5" xfId="23061"/>
    <cellStyle name="Comma 2 3 3 13" xfId="489"/>
    <cellStyle name="Comma 2 3 3 13 2" xfId="3163"/>
    <cellStyle name="Comma 2 3 3 13 2 2" xfId="17788"/>
    <cellStyle name="Comma 2 3 3 13 2 2 2" xfId="23070"/>
    <cellStyle name="Comma 2 3 3 13 2 3" xfId="12486"/>
    <cellStyle name="Comma 2 3 3 13 2 3 2" xfId="23071"/>
    <cellStyle name="Comma 2 3 3 13 2 4" xfId="23069"/>
    <cellStyle name="Comma 2 3 3 13 3" xfId="7000"/>
    <cellStyle name="Comma 2 3 3 13 3 2" xfId="15158"/>
    <cellStyle name="Comma 2 3 3 13 3 2 2" xfId="23073"/>
    <cellStyle name="Comma 2 3 3 13 3 3" xfId="23072"/>
    <cellStyle name="Comma 2 3 3 13 4" xfId="9829"/>
    <cellStyle name="Comma 2 3 3 13 4 2" xfId="23074"/>
    <cellStyle name="Comma 2 3 3 13 5" xfId="23068"/>
    <cellStyle name="Comma 2 3 3 14" xfId="6447"/>
    <cellStyle name="Comma 2 3 3 14 2" xfId="17379"/>
    <cellStyle name="Comma 2 3 3 14 2 2" xfId="23076"/>
    <cellStyle name="Comma 2 3 3 14 3" xfId="12074"/>
    <cellStyle name="Comma 2 3 3 14 3 2" xfId="23077"/>
    <cellStyle name="Comma 2 3 3 14 4" xfId="23075"/>
    <cellStyle name="Comma 2 3 3 15" xfId="6555"/>
    <cellStyle name="Comma 2 3 3 15 2" xfId="14748"/>
    <cellStyle name="Comma 2 3 3 15 2 2" xfId="23079"/>
    <cellStyle name="Comma 2 3 3 15 3" xfId="23078"/>
    <cellStyle name="Comma 2 3 3 16" xfId="2754"/>
    <cellStyle name="Comma 2 3 3 16 2" xfId="23080"/>
    <cellStyle name="Comma 2 3 3 17" xfId="6591"/>
    <cellStyle name="Comma 2 3 3 17 2" xfId="23081"/>
    <cellStyle name="Comma 2 3 3 18" xfId="9420"/>
    <cellStyle name="Comma 2 3 3 18 2" xfId="23082"/>
    <cellStyle name="Comma 2 3 3 19" xfId="23046"/>
    <cellStyle name="Comma 2 3 3 2" xfId="96"/>
    <cellStyle name="Comma 2 3 3 2 10" xfId="2613"/>
    <cellStyle name="Comma 2 3 3 2 10 2" xfId="5246"/>
    <cellStyle name="Comma 2 3 3 2 10 2 2" xfId="19871"/>
    <cellStyle name="Comma 2 3 3 2 10 2 2 2" xfId="23086"/>
    <cellStyle name="Comma 2 3 3 2 10 2 3" xfId="14582"/>
    <cellStyle name="Comma 2 3 3 2 10 2 3 2" xfId="23087"/>
    <cellStyle name="Comma 2 3 3 2 10 2 4" xfId="23085"/>
    <cellStyle name="Comma 2 3 3 2 10 3" xfId="9083"/>
    <cellStyle name="Comma 2 3 3 2 10 3 2" xfId="17241"/>
    <cellStyle name="Comma 2 3 3 2 10 3 2 2" xfId="23089"/>
    <cellStyle name="Comma 2 3 3 2 10 3 3" xfId="23088"/>
    <cellStyle name="Comma 2 3 3 2 10 4" xfId="11914"/>
    <cellStyle name="Comma 2 3 3 2 10 4 2" xfId="23090"/>
    <cellStyle name="Comma 2 3 3 2 10 5" xfId="23084"/>
    <cellStyle name="Comma 2 3 3 2 11" xfId="2672"/>
    <cellStyle name="Comma 2 3 3 2 11 2" xfId="5300"/>
    <cellStyle name="Comma 2 3 3 2 11 2 2" xfId="19925"/>
    <cellStyle name="Comma 2 3 3 2 11 2 2 2" xfId="23093"/>
    <cellStyle name="Comma 2 3 3 2 11 2 3" xfId="14641"/>
    <cellStyle name="Comma 2 3 3 2 11 2 3 2" xfId="23094"/>
    <cellStyle name="Comma 2 3 3 2 11 2 4" xfId="23092"/>
    <cellStyle name="Comma 2 3 3 2 11 3" xfId="9137"/>
    <cellStyle name="Comma 2 3 3 2 11 3 2" xfId="17295"/>
    <cellStyle name="Comma 2 3 3 2 11 3 2 2" xfId="23096"/>
    <cellStyle name="Comma 2 3 3 2 11 3 3" xfId="23095"/>
    <cellStyle name="Comma 2 3 3 2 11 4" xfId="11969"/>
    <cellStyle name="Comma 2 3 3 2 11 4 2" xfId="23097"/>
    <cellStyle name="Comma 2 3 3 2 11 5" xfId="23091"/>
    <cellStyle name="Comma 2 3 3 2 12" xfId="491"/>
    <cellStyle name="Comma 2 3 3 2 12 2" xfId="3165"/>
    <cellStyle name="Comma 2 3 3 2 12 2 2" xfId="17790"/>
    <cellStyle name="Comma 2 3 3 2 12 2 2 2" xfId="23100"/>
    <cellStyle name="Comma 2 3 3 2 12 2 3" xfId="12488"/>
    <cellStyle name="Comma 2 3 3 2 12 2 3 2" xfId="23101"/>
    <cellStyle name="Comma 2 3 3 2 12 2 4" xfId="23099"/>
    <cellStyle name="Comma 2 3 3 2 12 3" xfId="7002"/>
    <cellStyle name="Comma 2 3 3 2 12 3 2" xfId="15160"/>
    <cellStyle name="Comma 2 3 3 2 12 3 2 2" xfId="23103"/>
    <cellStyle name="Comma 2 3 3 2 12 3 3" xfId="23102"/>
    <cellStyle name="Comma 2 3 3 2 12 4" xfId="9831"/>
    <cellStyle name="Comma 2 3 3 2 12 4 2" xfId="23104"/>
    <cellStyle name="Comma 2 3 3 2 12 5" xfId="23098"/>
    <cellStyle name="Comma 2 3 3 2 13" xfId="6476"/>
    <cellStyle name="Comma 2 3 3 2 13 2" xfId="17406"/>
    <cellStyle name="Comma 2 3 3 2 13 2 2" xfId="23106"/>
    <cellStyle name="Comma 2 3 3 2 13 3" xfId="12103"/>
    <cellStyle name="Comma 2 3 3 2 13 3 2" xfId="23107"/>
    <cellStyle name="Comma 2 3 3 2 13 4" xfId="23105"/>
    <cellStyle name="Comma 2 3 3 2 14" xfId="2781"/>
    <cellStyle name="Comma 2 3 3 2 14 2" xfId="14776"/>
    <cellStyle name="Comma 2 3 3 2 14 2 2" xfId="23109"/>
    <cellStyle name="Comma 2 3 3 2 14 3" xfId="23108"/>
    <cellStyle name="Comma 2 3 3 2 15" xfId="6618"/>
    <cellStyle name="Comma 2 3 3 2 15 2" xfId="23110"/>
    <cellStyle name="Comma 2 3 3 2 16" xfId="9447"/>
    <cellStyle name="Comma 2 3 3 2 16 2" xfId="23111"/>
    <cellStyle name="Comma 2 3 3 2 17" xfId="23083"/>
    <cellStyle name="Comma 2 3 3 2 2" xfId="150"/>
    <cellStyle name="Comma 2 3 3 2 2 10" xfId="9501"/>
    <cellStyle name="Comma 2 3 3 2 2 10 2" xfId="23113"/>
    <cellStyle name="Comma 2 3 3 2 2 11" xfId="23112"/>
    <cellStyle name="Comma 2 3 3 2 2 2" xfId="493"/>
    <cellStyle name="Comma 2 3 3 2 2 2 2" xfId="494"/>
    <cellStyle name="Comma 2 3 3 2 2 2 2 2" xfId="3168"/>
    <cellStyle name="Comma 2 3 3 2 2 2 2 2 2" xfId="17793"/>
    <cellStyle name="Comma 2 3 3 2 2 2 2 2 2 2" xfId="23117"/>
    <cellStyle name="Comma 2 3 3 2 2 2 2 2 3" xfId="12491"/>
    <cellStyle name="Comma 2 3 3 2 2 2 2 2 3 2" xfId="23118"/>
    <cellStyle name="Comma 2 3 3 2 2 2 2 2 4" xfId="23116"/>
    <cellStyle name="Comma 2 3 3 2 2 2 2 3" xfId="7005"/>
    <cellStyle name="Comma 2 3 3 2 2 2 2 3 2" xfId="15163"/>
    <cellStyle name="Comma 2 3 3 2 2 2 2 3 2 2" xfId="23120"/>
    <cellStyle name="Comma 2 3 3 2 2 2 2 3 3" xfId="23119"/>
    <cellStyle name="Comma 2 3 3 2 2 2 2 4" xfId="9834"/>
    <cellStyle name="Comma 2 3 3 2 2 2 2 4 2" xfId="23121"/>
    <cellStyle name="Comma 2 3 3 2 2 2 2 5" xfId="23115"/>
    <cellStyle name="Comma 2 3 3 2 2 2 3" xfId="3167"/>
    <cellStyle name="Comma 2 3 3 2 2 2 3 2" xfId="17792"/>
    <cellStyle name="Comma 2 3 3 2 2 2 3 2 2" xfId="23123"/>
    <cellStyle name="Comma 2 3 3 2 2 2 3 3" xfId="12490"/>
    <cellStyle name="Comma 2 3 3 2 2 2 3 3 2" xfId="23124"/>
    <cellStyle name="Comma 2 3 3 2 2 2 3 4" xfId="23122"/>
    <cellStyle name="Comma 2 3 3 2 2 2 4" xfId="7004"/>
    <cellStyle name="Comma 2 3 3 2 2 2 4 2" xfId="15162"/>
    <cellStyle name="Comma 2 3 3 2 2 2 4 2 2" xfId="23126"/>
    <cellStyle name="Comma 2 3 3 2 2 2 4 3" xfId="23125"/>
    <cellStyle name="Comma 2 3 3 2 2 2 5" xfId="9833"/>
    <cellStyle name="Comma 2 3 3 2 2 2 5 2" xfId="23127"/>
    <cellStyle name="Comma 2 3 3 2 2 2 6" xfId="23114"/>
    <cellStyle name="Comma 2 3 3 2 2 3" xfId="495"/>
    <cellStyle name="Comma 2 3 3 2 2 3 2" xfId="3169"/>
    <cellStyle name="Comma 2 3 3 2 2 3 2 2" xfId="17794"/>
    <cellStyle name="Comma 2 3 3 2 2 3 2 2 2" xfId="23130"/>
    <cellStyle name="Comma 2 3 3 2 2 3 2 3" xfId="12492"/>
    <cellStyle name="Comma 2 3 3 2 2 3 2 3 2" xfId="23131"/>
    <cellStyle name="Comma 2 3 3 2 2 3 2 4" xfId="23129"/>
    <cellStyle name="Comma 2 3 3 2 2 3 3" xfId="7006"/>
    <cellStyle name="Comma 2 3 3 2 2 3 3 2" xfId="15164"/>
    <cellStyle name="Comma 2 3 3 2 2 3 3 2 2" xfId="23133"/>
    <cellStyle name="Comma 2 3 3 2 2 3 3 3" xfId="23132"/>
    <cellStyle name="Comma 2 3 3 2 2 3 4" xfId="9835"/>
    <cellStyle name="Comma 2 3 3 2 2 3 4 2" xfId="23134"/>
    <cellStyle name="Comma 2 3 3 2 2 3 5" xfId="23128"/>
    <cellStyle name="Comma 2 3 3 2 2 4" xfId="496"/>
    <cellStyle name="Comma 2 3 3 2 2 4 2" xfId="3170"/>
    <cellStyle name="Comma 2 3 3 2 2 4 2 2" xfId="17795"/>
    <cellStyle name="Comma 2 3 3 2 2 4 2 2 2" xfId="23137"/>
    <cellStyle name="Comma 2 3 3 2 2 4 2 3" xfId="12493"/>
    <cellStyle name="Comma 2 3 3 2 2 4 2 3 2" xfId="23138"/>
    <cellStyle name="Comma 2 3 3 2 2 4 2 4" xfId="23136"/>
    <cellStyle name="Comma 2 3 3 2 2 4 3" xfId="7007"/>
    <cellStyle name="Comma 2 3 3 2 2 4 3 2" xfId="15165"/>
    <cellStyle name="Comma 2 3 3 2 2 4 3 2 2" xfId="23140"/>
    <cellStyle name="Comma 2 3 3 2 2 4 3 3" xfId="23139"/>
    <cellStyle name="Comma 2 3 3 2 2 4 4" xfId="9836"/>
    <cellStyle name="Comma 2 3 3 2 2 4 4 2" xfId="23141"/>
    <cellStyle name="Comma 2 3 3 2 2 4 5" xfId="23135"/>
    <cellStyle name="Comma 2 3 3 2 2 5" xfId="2726"/>
    <cellStyle name="Comma 2 3 3 2 2 5 2" xfId="5354"/>
    <cellStyle name="Comma 2 3 3 2 2 5 2 2" xfId="19979"/>
    <cellStyle name="Comma 2 3 3 2 2 5 2 2 2" xfId="23144"/>
    <cellStyle name="Comma 2 3 3 2 2 5 2 3" xfId="14695"/>
    <cellStyle name="Comma 2 3 3 2 2 5 2 3 2" xfId="23145"/>
    <cellStyle name="Comma 2 3 3 2 2 5 2 4" xfId="23143"/>
    <cellStyle name="Comma 2 3 3 2 2 5 3" xfId="9191"/>
    <cellStyle name="Comma 2 3 3 2 2 5 3 2" xfId="17349"/>
    <cellStyle name="Comma 2 3 3 2 2 5 3 2 2" xfId="23147"/>
    <cellStyle name="Comma 2 3 3 2 2 5 3 3" xfId="23146"/>
    <cellStyle name="Comma 2 3 3 2 2 5 4" xfId="12023"/>
    <cellStyle name="Comma 2 3 3 2 2 5 4 2" xfId="23148"/>
    <cellStyle name="Comma 2 3 3 2 2 5 5" xfId="23142"/>
    <cellStyle name="Comma 2 3 3 2 2 6" xfId="492"/>
    <cellStyle name="Comma 2 3 3 2 2 6 2" xfId="3166"/>
    <cellStyle name="Comma 2 3 3 2 2 6 2 2" xfId="17791"/>
    <cellStyle name="Comma 2 3 3 2 2 6 2 2 2" xfId="23151"/>
    <cellStyle name="Comma 2 3 3 2 2 6 2 3" xfId="12489"/>
    <cellStyle name="Comma 2 3 3 2 2 6 2 3 2" xfId="23152"/>
    <cellStyle name="Comma 2 3 3 2 2 6 2 4" xfId="23150"/>
    <cellStyle name="Comma 2 3 3 2 2 6 3" xfId="7003"/>
    <cellStyle name="Comma 2 3 3 2 2 6 3 2" xfId="15161"/>
    <cellStyle name="Comma 2 3 3 2 2 6 3 2 2" xfId="23154"/>
    <cellStyle name="Comma 2 3 3 2 2 6 3 3" xfId="23153"/>
    <cellStyle name="Comma 2 3 3 2 2 6 4" xfId="9832"/>
    <cellStyle name="Comma 2 3 3 2 2 6 4 2" xfId="23155"/>
    <cellStyle name="Comma 2 3 3 2 2 6 5" xfId="23149"/>
    <cellStyle name="Comma 2 3 3 2 2 7" xfId="6528"/>
    <cellStyle name="Comma 2 3 3 2 2 7 2" xfId="17460"/>
    <cellStyle name="Comma 2 3 3 2 2 7 2 2" xfId="23157"/>
    <cellStyle name="Comma 2 3 3 2 2 7 3" xfId="12157"/>
    <cellStyle name="Comma 2 3 3 2 2 7 3 2" xfId="23158"/>
    <cellStyle name="Comma 2 3 3 2 2 7 4" xfId="23156"/>
    <cellStyle name="Comma 2 3 3 2 2 8" xfId="2835"/>
    <cellStyle name="Comma 2 3 3 2 2 8 2" xfId="14830"/>
    <cellStyle name="Comma 2 3 3 2 2 8 2 2" xfId="23160"/>
    <cellStyle name="Comma 2 3 3 2 2 8 3" xfId="23159"/>
    <cellStyle name="Comma 2 3 3 2 2 9" xfId="6672"/>
    <cellStyle name="Comma 2 3 3 2 2 9 2" xfId="23161"/>
    <cellStyle name="Comma 2 3 3 2 3" xfId="497"/>
    <cellStyle name="Comma 2 3 3 2 3 2" xfId="498"/>
    <cellStyle name="Comma 2 3 3 2 3 2 2" xfId="499"/>
    <cellStyle name="Comma 2 3 3 2 3 2 2 2" xfId="3173"/>
    <cellStyle name="Comma 2 3 3 2 3 2 2 2 2" xfId="17798"/>
    <cellStyle name="Comma 2 3 3 2 3 2 2 2 2 2" xfId="23166"/>
    <cellStyle name="Comma 2 3 3 2 3 2 2 2 3" xfId="12496"/>
    <cellStyle name="Comma 2 3 3 2 3 2 2 2 3 2" xfId="23167"/>
    <cellStyle name="Comma 2 3 3 2 3 2 2 2 4" xfId="23165"/>
    <cellStyle name="Comma 2 3 3 2 3 2 2 3" xfId="7010"/>
    <cellStyle name="Comma 2 3 3 2 3 2 2 3 2" xfId="15168"/>
    <cellStyle name="Comma 2 3 3 2 3 2 2 3 2 2" xfId="23169"/>
    <cellStyle name="Comma 2 3 3 2 3 2 2 3 3" xfId="23168"/>
    <cellStyle name="Comma 2 3 3 2 3 2 2 4" xfId="9839"/>
    <cellStyle name="Comma 2 3 3 2 3 2 2 4 2" xfId="23170"/>
    <cellStyle name="Comma 2 3 3 2 3 2 2 5" xfId="23164"/>
    <cellStyle name="Comma 2 3 3 2 3 2 3" xfId="3172"/>
    <cellStyle name="Comma 2 3 3 2 3 2 3 2" xfId="17797"/>
    <cellStyle name="Comma 2 3 3 2 3 2 3 2 2" xfId="23172"/>
    <cellStyle name="Comma 2 3 3 2 3 2 3 3" xfId="12495"/>
    <cellStyle name="Comma 2 3 3 2 3 2 3 3 2" xfId="23173"/>
    <cellStyle name="Comma 2 3 3 2 3 2 3 4" xfId="23171"/>
    <cellStyle name="Comma 2 3 3 2 3 2 4" xfId="7009"/>
    <cellStyle name="Comma 2 3 3 2 3 2 4 2" xfId="15167"/>
    <cellStyle name="Comma 2 3 3 2 3 2 4 2 2" xfId="23175"/>
    <cellStyle name="Comma 2 3 3 2 3 2 4 3" xfId="23174"/>
    <cellStyle name="Comma 2 3 3 2 3 2 5" xfId="9838"/>
    <cellStyle name="Comma 2 3 3 2 3 2 5 2" xfId="23176"/>
    <cellStyle name="Comma 2 3 3 2 3 2 6" xfId="23163"/>
    <cellStyle name="Comma 2 3 3 2 3 3" xfId="500"/>
    <cellStyle name="Comma 2 3 3 2 3 3 2" xfId="3174"/>
    <cellStyle name="Comma 2 3 3 2 3 3 2 2" xfId="17799"/>
    <cellStyle name="Comma 2 3 3 2 3 3 2 2 2" xfId="23179"/>
    <cellStyle name="Comma 2 3 3 2 3 3 2 3" xfId="12497"/>
    <cellStyle name="Comma 2 3 3 2 3 3 2 3 2" xfId="23180"/>
    <cellStyle name="Comma 2 3 3 2 3 3 2 4" xfId="23178"/>
    <cellStyle name="Comma 2 3 3 2 3 3 3" xfId="7011"/>
    <cellStyle name="Comma 2 3 3 2 3 3 3 2" xfId="15169"/>
    <cellStyle name="Comma 2 3 3 2 3 3 3 2 2" xfId="23182"/>
    <cellStyle name="Comma 2 3 3 2 3 3 3 3" xfId="23181"/>
    <cellStyle name="Comma 2 3 3 2 3 3 4" xfId="9840"/>
    <cellStyle name="Comma 2 3 3 2 3 3 4 2" xfId="23183"/>
    <cellStyle name="Comma 2 3 3 2 3 3 5" xfId="23177"/>
    <cellStyle name="Comma 2 3 3 2 3 4" xfId="501"/>
    <cellStyle name="Comma 2 3 3 2 3 4 2" xfId="3175"/>
    <cellStyle name="Comma 2 3 3 2 3 4 2 2" xfId="17800"/>
    <cellStyle name="Comma 2 3 3 2 3 4 2 2 2" xfId="23186"/>
    <cellStyle name="Comma 2 3 3 2 3 4 2 3" xfId="12498"/>
    <cellStyle name="Comma 2 3 3 2 3 4 2 3 2" xfId="23187"/>
    <cellStyle name="Comma 2 3 3 2 3 4 2 4" xfId="23185"/>
    <cellStyle name="Comma 2 3 3 2 3 4 3" xfId="7012"/>
    <cellStyle name="Comma 2 3 3 2 3 4 3 2" xfId="15170"/>
    <cellStyle name="Comma 2 3 3 2 3 4 3 2 2" xfId="23189"/>
    <cellStyle name="Comma 2 3 3 2 3 4 3 3" xfId="23188"/>
    <cellStyle name="Comma 2 3 3 2 3 4 4" xfId="9841"/>
    <cellStyle name="Comma 2 3 3 2 3 4 4 2" xfId="23190"/>
    <cellStyle name="Comma 2 3 3 2 3 4 5" xfId="23184"/>
    <cellStyle name="Comma 2 3 3 2 3 5" xfId="3171"/>
    <cellStyle name="Comma 2 3 3 2 3 5 2" xfId="17796"/>
    <cellStyle name="Comma 2 3 3 2 3 5 2 2" xfId="23192"/>
    <cellStyle name="Comma 2 3 3 2 3 5 3" xfId="12494"/>
    <cellStyle name="Comma 2 3 3 2 3 5 3 2" xfId="23193"/>
    <cellStyle name="Comma 2 3 3 2 3 5 4" xfId="23191"/>
    <cellStyle name="Comma 2 3 3 2 3 6" xfId="7008"/>
    <cellStyle name="Comma 2 3 3 2 3 6 2" xfId="15166"/>
    <cellStyle name="Comma 2 3 3 2 3 6 2 2" xfId="23195"/>
    <cellStyle name="Comma 2 3 3 2 3 6 3" xfId="23194"/>
    <cellStyle name="Comma 2 3 3 2 3 7" xfId="9837"/>
    <cellStyle name="Comma 2 3 3 2 3 7 2" xfId="23196"/>
    <cellStyle name="Comma 2 3 3 2 3 8" xfId="23162"/>
    <cellStyle name="Comma 2 3 3 2 4" xfId="502"/>
    <cellStyle name="Comma 2 3 3 2 4 2" xfId="503"/>
    <cellStyle name="Comma 2 3 3 2 4 2 2" xfId="504"/>
    <cellStyle name="Comma 2 3 3 2 4 2 2 2" xfId="3178"/>
    <cellStyle name="Comma 2 3 3 2 4 2 2 2 2" xfId="17803"/>
    <cellStyle name="Comma 2 3 3 2 4 2 2 2 2 2" xfId="23201"/>
    <cellStyle name="Comma 2 3 3 2 4 2 2 2 3" xfId="12501"/>
    <cellStyle name="Comma 2 3 3 2 4 2 2 2 3 2" xfId="23202"/>
    <cellStyle name="Comma 2 3 3 2 4 2 2 2 4" xfId="23200"/>
    <cellStyle name="Comma 2 3 3 2 4 2 2 3" xfId="7015"/>
    <cellStyle name="Comma 2 3 3 2 4 2 2 3 2" xfId="15173"/>
    <cellStyle name="Comma 2 3 3 2 4 2 2 3 2 2" xfId="23204"/>
    <cellStyle name="Comma 2 3 3 2 4 2 2 3 3" xfId="23203"/>
    <cellStyle name="Comma 2 3 3 2 4 2 2 4" xfId="9844"/>
    <cellStyle name="Comma 2 3 3 2 4 2 2 4 2" xfId="23205"/>
    <cellStyle name="Comma 2 3 3 2 4 2 2 5" xfId="23199"/>
    <cellStyle name="Comma 2 3 3 2 4 2 3" xfId="3177"/>
    <cellStyle name="Comma 2 3 3 2 4 2 3 2" xfId="17802"/>
    <cellStyle name="Comma 2 3 3 2 4 2 3 2 2" xfId="23207"/>
    <cellStyle name="Comma 2 3 3 2 4 2 3 3" xfId="12500"/>
    <cellStyle name="Comma 2 3 3 2 4 2 3 3 2" xfId="23208"/>
    <cellStyle name="Comma 2 3 3 2 4 2 3 4" xfId="23206"/>
    <cellStyle name="Comma 2 3 3 2 4 2 4" xfId="7014"/>
    <cellStyle name="Comma 2 3 3 2 4 2 4 2" xfId="15172"/>
    <cellStyle name="Comma 2 3 3 2 4 2 4 2 2" xfId="23210"/>
    <cellStyle name="Comma 2 3 3 2 4 2 4 3" xfId="23209"/>
    <cellStyle name="Comma 2 3 3 2 4 2 5" xfId="9843"/>
    <cellStyle name="Comma 2 3 3 2 4 2 5 2" xfId="23211"/>
    <cellStyle name="Comma 2 3 3 2 4 2 6" xfId="23198"/>
    <cellStyle name="Comma 2 3 3 2 4 3" xfId="505"/>
    <cellStyle name="Comma 2 3 3 2 4 3 2" xfId="3179"/>
    <cellStyle name="Comma 2 3 3 2 4 3 2 2" xfId="17804"/>
    <cellStyle name="Comma 2 3 3 2 4 3 2 2 2" xfId="23214"/>
    <cellStyle name="Comma 2 3 3 2 4 3 2 3" xfId="12502"/>
    <cellStyle name="Comma 2 3 3 2 4 3 2 3 2" xfId="23215"/>
    <cellStyle name="Comma 2 3 3 2 4 3 2 4" xfId="23213"/>
    <cellStyle name="Comma 2 3 3 2 4 3 3" xfId="7016"/>
    <cellStyle name="Comma 2 3 3 2 4 3 3 2" xfId="15174"/>
    <cellStyle name="Comma 2 3 3 2 4 3 3 2 2" xfId="23217"/>
    <cellStyle name="Comma 2 3 3 2 4 3 3 3" xfId="23216"/>
    <cellStyle name="Comma 2 3 3 2 4 3 4" xfId="9845"/>
    <cellStyle name="Comma 2 3 3 2 4 3 4 2" xfId="23218"/>
    <cellStyle name="Comma 2 3 3 2 4 3 5" xfId="23212"/>
    <cellStyle name="Comma 2 3 3 2 4 4" xfId="506"/>
    <cellStyle name="Comma 2 3 3 2 4 4 2" xfId="3180"/>
    <cellStyle name="Comma 2 3 3 2 4 4 2 2" xfId="17805"/>
    <cellStyle name="Comma 2 3 3 2 4 4 2 2 2" xfId="23221"/>
    <cellStyle name="Comma 2 3 3 2 4 4 2 3" xfId="12503"/>
    <cellStyle name="Comma 2 3 3 2 4 4 2 3 2" xfId="23222"/>
    <cellStyle name="Comma 2 3 3 2 4 4 2 4" xfId="23220"/>
    <cellStyle name="Comma 2 3 3 2 4 4 3" xfId="7017"/>
    <cellStyle name="Comma 2 3 3 2 4 4 3 2" xfId="15175"/>
    <cellStyle name="Comma 2 3 3 2 4 4 3 2 2" xfId="23224"/>
    <cellStyle name="Comma 2 3 3 2 4 4 3 3" xfId="23223"/>
    <cellStyle name="Comma 2 3 3 2 4 4 4" xfId="9846"/>
    <cellStyle name="Comma 2 3 3 2 4 4 4 2" xfId="23225"/>
    <cellStyle name="Comma 2 3 3 2 4 4 5" xfId="23219"/>
    <cellStyle name="Comma 2 3 3 2 4 5" xfId="3176"/>
    <cellStyle name="Comma 2 3 3 2 4 5 2" xfId="17801"/>
    <cellStyle name="Comma 2 3 3 2 4 5 2 2" xfId="23227"/>
    <cellStyle name="Comma 2 3 3 2 4 5 3" xfId="12499"/>
    <cellStyle name="Comma 2 3 3 2 4 5 3 2" xfId="23228"/>
    <cellStyle name="Comma 2 3 3 2 4 5 4" xfId="23226"/>
    <cellStyle name="Comma 2 3 3 2 4 6" xfId="7013"/>
    <cellStyle name="Comma 2 3 3 2 4 6 2" xfId="15171"/>
    <cellStyle name="Comma 2 3 3 2 4 6 2 2" xfId="23230"/>
    <cellStyle name="Comma 2 3 3 2 4 6 3" xfId="23229"/>
    <cellStyle name="Comma 2 3 3 2 4 7" xfId="9842"/>
    <cellStyle name="Comma 2 3 3 2 4 7 2" xfId="23231"/>
    <cellStyle name="Comma 2 3 3 2 4 8" xfId="23197"/>
    <cellStyle name="Comma 2 3 3 2 5" xfId="507"/>
    <cellStyle name="Comma 2 3 3 2 5 2" xfId="508"/>
    <cellStyle name="Comma 2 3 3 2 5 2 2" xfId="509"/>
    <cellStyle name="Comma 2 3 3 2 5 2 2 2" xfId="3183"/>
    <cellStyle name="Comma 2 3 3 2 5 2 2 2 2" xfId="17808"/>
    <cellStyle name="Comma 2 3 3 2 5 2 2 2 2 2" xfId="23236"/>
    <cellStyle name="Comma 2 3 3 2 5 2 2 2 3" xfId="12506"/>
    <cellStyle name="Comma 2 3 3 2 5 2 2 2 3 2" xfId="23237"/>
    <cellStyle name="Comma 2 3 3 2 5 2 2 2 4" xfId="23235"/>
    <cellStyle name="Comma 2 3 3 2 5 2 2 3" xfId="7020"/>
    <cellStyle name="Comma 2 3 3 2 5 2 2 3 2" xfId="15178"/>
    <cellStyle name="Comma 2 3 3 2 5 2 2 3 2 2" xfId="23239"/>
    <cellStyle name="Comma 2 3 3 2 5 2 2 3 3" xfId="23238"/>
    <cellStyle name="Comma 2 3 3 2 5 2 2 4" xfId="9849"/>
    <cellStyle name="Comma 2 3 3 2 5 2 2 4 2" xfId="23240"/>
    <cellStyle name="Comma 2 3 3 2 5 2 2 5" xfId="23234"/>
    <cellStyle name="Comma 2 3 3 2 5 2 3" xfId="3182"/>
    <cellStyle name="Comma 2 3 3 2 5 2 3 2" xfId="17807"/>
    <cellStyle name="Comma 2 3 3 2 5 2 3 2 2" xfId="23242"/>
    <cellStyle name="Comma 2 3 3 2 5 2 3 3" xfId="12505"/>
    <cellStyle name="Comma 2 3 3 2 5 2 3 3 2" xfId="23243"/>
    <cellStyle name="Comma 2 3 3 2 5 2 3 4" xfId="23241"/>
    <cellStyle name="Comma 2 3 3 2 5 2 4" xfId="7019"/>
    <cellStyle name="Comma 2 3 3 2 5 2 4 2" xfId="15177"/>
    <cellStyle name="Comma 2 3 3 2 5 2 4 2 2" xfId="23245"/>
    <cellStyle name="Comma 2 3 3 2 5 2 4 3" xfId="23244"/>
    <cellStyle name="Comma 2 3 3 2 5 2 5" xfId="9848"/>
    <cellStyle name="Comma 2 3 3 2 5 2 5 2" xfId="23246"/>
    <cellStyle name="Comma 2 3 3 2 5 2 6" xfId="23233"/>
    <cellStyle name="Comma 2 3 3 2 5 3" xfId="510"/>
    <cellStyle name="Comma 2 3 3 2 5 3 2" xfId="3184"/>
    <cellStyle name="Comma 2 3 3 2 5 3 2 2" xfId="17809"/>
    <cellStyle name="Comma 2 3 3 2 5 3 2 2 2" xfId="23249"/>
    <cellStyle name="Comma 2 3 3 2 5 3 2 3" xfId="12507"/>
    <cellStyle name="Comma 2 3 3 2 5 3 2 3 2" xfId="23250"/>
    <cellStyle name="Comma 2 3 3 2 5 3 2 4" xfId="23248"/>
    <cellStyle name="Comma 2 3 3 2 5 3 3" xfId="7021"/>
    <cellStyle name="Comma 2 3 3 2 5 3 3 2" xfId="15179"/>
    <cellStyle name="Comma 2 3 3 2 5 3 3 2 2" xfId="23252"/>
    <cellStyle name="Comma 2 3 3 2 5 3 3 3" xfId="23251"/>
    <cellStyle name="Comma 2 3 3 2 5 3 4" xfId="9850"/>
    <cellStyle name="Comma 2 3 3 2 5 3 4 2" xfId="23253"/>
    <cellStyle name="Comma 2 3 3 2 5 3 5" xfId="23247"/>
    <cellStyle name="Comma 2 3 3 2 5 4" xfId="511"/>
    <cellStyle name="Comma 2 3 3 2 5 4 2" xfId="3185"/>
    <cellStyle name="Comma 2 3 3 2 5 4 2 2" xfId="17810"/>
    <cellStyle name="Comma 2 3 3 2 5 4 2 2 2" xfId="23256"/>
    <cellStyle name="Comma 2 3 3 2 5 4 2 3" xfId="12508"/>
    <cellStyle name="Comma 2 3 3 2 5 4 2 3 2" xfId="23257"/>
    <cellStyle name="Comma 2 3 3 2 5 4 2 4" xfId="23255"/>
    <cellStyle name="Comma 2 3 3 2 5 4 3" xfId="7022"/>
    <cellStyle name="Comma 2 3 3 2 5 4 3 2" xfId="15180"/>
    <cellStyle name="Comma 2 3 3 2 5 4 3 2 2" xfId="23259"/>
    <cellStyle name="Comma 2 3 3 2 5 4 3 3" xfId="23258"/>
    <cellStyle name="Comma 2 3 3 2 5 4 4" xfId="9851"/>
    <cellStyle name="Comma 2 3 3 2 5 4 4 2" xfId="23260"/>
    <cellStyle name="Comma 2 3 3 2 5 4 5" xfId="23254"/>
    <cellStyle name="Comma 2 3 3 2 5 5" xfId="3181"/>
    <cellStyle name="Comma 2 3 3 2 5 5 2" xfId="17806"/>
    <cellStyle name="Comma 2 3 3 2 5 5 2 2" xfId="23262"/>
    <cellStyle name="Comma 2 3 3 2 5 5 3" xfId="12504"/>
    <cellStyle name="Comma 2 3 3 2 5 5 3 2" xfId="23263"/>
    <cellStyle name="Comma 2 3 3 2 5 5 4" xfId="23261"/>
    <cellStyle name="Comma 2 3 3 2 5 6" xfId="7018"/>
    <cellStyle name="Comma 2 3 3 2 5 6 2" xfId="15176"/>
    <cellStyle name="Comma 2 3 3 2 5 6 2 2" xfId="23265"/>
    <cellStyle name="Comma 2 3 3 2 5 6 3" xfId="23264"/>
    <cellStyle name="Comma 2 3 3 2 5 7" xfId="9847"/>
    <cellStyle name="Comma 2 3 3 2 5 7 2" xfId="23266"/>
    <cellStyle name="Comma 2 3 3 2 5 8" xfId="23232"/>
    <cellStyle name="Comma 2 3 3 2 6" xfId="512"/>
    <cellStyle name="Comma 2 3 3 2 6 2" xfId="513"/>
    <cellStyle name="Comma 2 3 3 2 6 2 2" xfId="3187"/>
    <cellStyle name="Comma 2 3 3 2 6 2 2 2" xfId="17812"/>
    <cellStyle name="Comma 2 3 3 2 6 2 2 2 2" xfId="23270"/>
    <cellStyle name="Comma 2 3 3 2 6 2 2 3" xfId="12510"/>
    <cellStyle name="Comma 2 3 3 2 6 2 2 3 2" xfId="23271"/>
    <cellStyle name="Comma 2 3 3 2 6 2 2 4" xfId="23269"/>
    <cellStyle name="Comma 2 3 3 2 6 2 3" xfId="7024"/>
    <cellStyle name="Comma 2 3 3 2 6 2 3 2" xfId="15182"/>
    <cellStyle name="Comma 2 3 3 2 6 2 3 2 2" xfId="23273"/>
    <cellStyle name="Comma 2 3 3 2 6 2 3 3" xfId="23272"/>
    <cellStyle name="Comma 2 3 3 2 6 2 4" xfId="9853"/>
    <cellStyle name="Comma 2 3 3 2 6 2 4 2" xfId="23274"/>
    <cellStyle name="Comma 2 3 3 2 6 2 5" xfId="23268"/>
    <cellStyle name="Comma 2 3 3 2 6 3" xfId="514"/>
    <cellStyle name="Comma 2 3 3 2 6 3 2" xfId="3188"/>
    <cellStyle name="Comma 2 3 3 2 6 3 2 2" xfId="17813"/>
    <cellStyle name="Comma 2 3 3 2 6 3 2 2 2" xfId="23277"/>
    <cellStyle name="Comma 2 3 3 2 6 3 2 3" xfId="12511"/>
    <cellStyle name="Comma 2 3 3 2 6 3 2 3 2" xfId="23278"/>
    <cellStyle name="Comma 2 3 3 2 6 3 2 4" xfId="23276"/>
    <cellStyle name="Comma 2 3 3 2 6 3 3" xfId="7025"/>
    <cellStyle name="Comma 2 3 3 2 6 3 3 2" xfId="15183"/>
    <cellStyle name="Comma 2 3 3 2 6 3 3 2 2" xfId="23280"/>
    <cellStyle name="Comma 2 3 3 2 6 3 3 3" xfId="23279"/>
    <cellStyle name="Comma 2 3 3 2 6 3 4" xfId="9854"/>
    <cellStyle name="Comma 2 3 3 2 6 3 4 2" xfId="23281"/>
    <cellStyle name="Comma 2 3 3 2 6 3 5" xfId="23275"/>
    <cellStyle name="Comma 2 3 3 2 6 4" xfId="3186"/>
    <cellStyle name="Comma 2 3 3 2 6 4 2" xfId="17811"/>
    <cellStyle name="Comma 2 3 3 2 6 4 2 2" xfId="23283"/>
    <cellStyle name="Comma 2 3 3 2 6 4 3" xfId="12509"/>
    <cellStyle name="Comma 2 3 3 2 6 4 3 2" xfId="23284"/>
    <cellStyle name="Comma 2 3 3 2 6 4 4" xfId="23282"/>
    <cellStyle name="Comma 2 3 3 2 6 5" xfId="7023"/>
    <cellStyle name="Comma 2 3 3 2 6 5 2" xfId="15181"/>
    <cellStyle name="Comma 2 3 3 2 6 5 2 2" xfId="23286"/>
    <cellStyle name="Comma 2 3 3 2 6 5 3" xfId="23285"/>
    <cellStyle name="Comma 2 3 3 2 6 6" xfId="9852"/>
    <cellStyle name="Comma 2 3 3 2 6 6 2" xfId="23287"/>
    <cellStyle name="Comma 2 3 3 2 6 7" xfId="23267"/>
    <cellStyle name="Comma 2 3 3 2 7" xfId="515"/>
    <cellStyle name="Comma 2 3 3 2 7 2" xfId="516"/>
    <cellStyle name="Comma 2 3 3 2 7 2 2" xfId="3190"/>
    <cellStyle name="Comma 2 3 3 2 7 2 2 2" xfId="17815"/>
    <cellStyle name="Comma 2 3 3 2 7 2 2 2 2" xfId="23291"/>
    <cellStyle name="Comma 2 3 3 2 7 2 2 3" xfId="12513"/>
    <cellStyle name="Comma 2 3 3 2 7 2 2 3 2" xfId="23292"/>
    <cellStyle name="Comma 2 3 3 2 7 2 2 4" xfId="23290"/>
    <cellStyle name="Comma 2 3 3 2 7 2 3" xfId="7027"/>
    <cellStyle name="Comma 2 3 3 2 7 2 3 2" xfId="15185"/>
    <cellStyle name="Comma 2 3 3 2 7 2 3 2 2" xfId="23294"/>
    <cellStyle name="Comma 2 3 3 2 7 2 3 3" xfId="23293"/>
    <cellStyle name="Comma 2 3 3 2 7 2 4" xfId="9856"/>
    <cellStyle name="Comma 2 3 3 2 7 2 4 2" xfId="23295"/>
    <cellStyle name="Comma 2 3 3 2 7 2 5" xfId="23289"/>
    <cellStyle name="Comma 2 3 3 2 7 3" xfId="3189"/>
    <cellStyle name="Comma 2 3 3 2 7 3 2" xfId="17814"/>
    <cellStyle name="Comma 2 3 3 2 7 3 2 2" xfId="23297"/>
    <cellStyle name="Comma 2 3 3 2 7 3 3" xfId="12512"/>
    <cellStyle name="Comma 2 3 3 2 7 3 3 2" xfId="23298"/>
    <cellStyle name="Comma 2 3 3 2 7 3 4" xfId="23296"/>
    <cellStyle name="Comma 2 3 3 2 7 4" xfId="7026"/>
    <cellStyle name="Comma 2 3 3 2 7 4 2" xfId="15184"/>
    <cellStyle name="Comma 2 3 3 2 7 4 2 2" xfId="23300"/>
    <cellStyle name="Comma 2 3 3 2 7 4 3" xfId="23299"/>
    <cellStyle name="Comma 2 3 3 2 7 5" xfId="9855"/>
    <cellStyle name="Comma 2 3 3 2 7 5 2" xfId="23301"/>
    <cellStyle name="Comma 2 3 3 2 7 6" xfId="23288"/>
    <cellStyle name="Comma 2 3 3 2 8" xfId="517"/>
    <cellStyle name="Comma 2 3 3 2 8 2" xfId="3191"/>
    <cellStyle name="Comma 2 3 3 2 8 2 2" xfId="17816"/>
    <cellStyle name="Comma 2 3 3 2 8 2 2 2" xfId="23304"/>
    <cellStyle name="Comma 2 3 3 2 8 2 3" xfId="12514"/>
    <cellStyle name="Comma 2 3 3 2 8 2 3 2" xfId="23305"/>
    <cellStyle name="Comma 2 3 3 2 8 2 4" xfId="23303"/>
    <cellStyle name="Comma 2 3 3 2 8 3" xfId="7028"/>
    <cellStyle name="Comma 2 3 3 2 8 3 2" xfId="15186"/>
    <cellStyle name="Comma 2 3 3 2 8 3 2 2" xfId="23307"/>
    <cellStyle name="Comma 2 3 3 2 8 3 3" xfId="23306"/>
    <cellStyle name="Comma 2 3 3 2 8 4" xfId="9857"/>
    <cellStyle name="Comma 2 3 3 2 8 4 2" xfId="23308"/>
    <cellStyle name="Comma 2 3 3 2 8 5" xfId="23302"/>
    <cellStyle name="Comma 2 3 3 2 9" xfId="518"/>
    <cellStyle name="Comma 2 3 3 2 9 2" xfId="3192"/>
    <cellStyle name="Comma 2 3 3 2 9 2 2" xfId="17817"/>
    <cellStyle name="Comma 2 3 3 2 9 2 2 2" xfId="23311"/>
    <cellStyle name="Comma 2 3 3 2 9 2 3" xfId="12515"/>
    <cellStyle name="Comma 2 3 3 2 9 2 3 2" xfId="23312"/>
    <cellStyle name="Comma 2 3 3 2 9 2 4" xfId="23310"/>
    <cellStyle name="Comma 2 3 3 2 9 3" xfId="7029"/>
    <cellStyle name="Comma 2 3 3 2 9 3 2" xfId="15187"/>
    <cellStyle name="Comma 2 3 3 2 9 3 2 2" xfId="23314"/>
    <cellStyle name="Comma 2 3 3 2 9 3 3" xfId="23313"/>
    <cellStyle name="Comma 2 3 3 2 9 4" xfId="9858"/>
    <cellStyle name="Comma 2 3 3 2 9 4 2" xfId="23315"/>
    <cellStyle name="Comma 2 3 3 2 9 5" xfId="23309"/>
    <cellStyle name="Comma 2 3 3 3" xfId="123"/>
    <cellStyle name="Comma 2 3 3 3 10" xfId="9474"/>
    <cellStyle name="Comma 2 3 3 3 10 2" xfId="23317"/>
    <cellStyle name="Comma 2 3 3 3 11" xfId="23316"/>
    <cellStyle name="Comma 2 3 3 3 2" xfId="520"/>
    <cellStyle name="Comma 2 3 3 3 2 2" xfId="521"/>
    <cellStyle name="Comma 2 3 3 3 2 2 2" xfId="3195"/>
    <cellStyle name="Comma 2 3 3 3 2 2 2 2" xfId="17820"/>
    <cellStyle name="Comma 2 3 3 3 2 2 2 2 2" xfId="23321"/>
    <cellStyle name="Comma 2 3 3 3 2 2 2 3" xfId="12518"/>
    <cellStyle name="Comma 2 3 3 3 2 2 2 3 2" xfId="23322"/>
    <cellStyle name="Comma 2 3 3 3 2 2 2 4" xfId="23320"/>
    <cellStyle name="Comma 2 3 3 3 2 2 3" xfId="7032"/>
    <cellStyle name="Comma 2 3 3 3 2 2 3 2" xfId="15190"/>
    <cellStyle name="Comma 2 3 3 3 2 2 3 2 2" xfId="23324"/>
    <cellStyle name="Comma 2 3 3 3 2 2 3 3" xfId="23323"/>
    <cellStyle name="Comma 2 3 3 3 2 2 4" xfId="9861"/>
    <cellStyle name="Comma 2 3 3 3 2 2 4 2" xfId="23325"/>
    <cellStyle name="Comma 2 3 3 3 2 2 5" xfId="23319"/>
    <cellStyle name="Comma 2 3 3 3 2 3" xfId="3194"/>
    <cellStyle name="Comma 2 3 3 3 2 3 2" xfId="17819"/>
    <cellStyle name="Comma 2 3 3 3 2 3 2 2" xfId="23327"/>
    <cellStyle name="Comma 2 3 3 3 2 3 3" xfId="12517"/>
    <cellStyle name="Comma 2 3 3 3 2 3 3 2" xfId="23328"/>
    <cellStyle name="Comma 2 3 3 3 2 3 4" xfId="23326"/>
    <cellStyle name="Comma 2 3 3 3 2 4" xfId="7031"/>
    <cellStyle name="Comma 2 3 3 3 2 4 2" xfId="15189"/>
    <cellStyle name="Comma 2 3 3 3 2 4 2 2" xfId="23330"/>
    <cellStyle name="Comma 2 3 3 3 2 4 3" xfId="23329"/>
    <cellStyle name="Comma 2 3 3 3 2 5" xfId="9860"/>
    <cellStyle name="Comma 2 3 3 3 2 5 2" xfId="23331"/>
    <cellStyle name="Comma 2 3 3 3 2 6" xfId="23318"/>
    <cellStyle name="Comma 2 3 3 3 3" xfId="522"/>
    <cellStyle name="Comma 2 3 3 3 3 2" xfId="3196"/>
    <cellStyle name="Comma 2 3 3 3 3 2 2" xfId="17821"/>
    <cellStyle name="Comma 2 3 3 3 3 2 2 2" xfId="23334"/>
    <cellStyle name="Comma 2 3 3 3 3 2 3" xfId="12519"/>
    <cellStyle name="Comma 2 3 3 3 3 2 3 2" xfId="23335"/>
    <cellStyle name="Comma 2 3 3 3 3 2 4" xfId="23333"/>
    <cellStyle name="Comma 2 3 3 3 3 3" xfId="7033"/>
    <cellStyle name="Comma 2 3 3 3 3 3 2" xfId="15191"/>
    <cellStyle name="Comma 2 3 3 3 3 3 2 2" xfId="23337"/>
    <cellStyle name="Comma 2 3 3 3 3 3 3" xfId="23336"/>
    <cellStyle name="Comma 2 3 3 3 3 4" xfId="9862"/>
    <cellStyle name="Comma 2 3 3 3 3 4 2" xfId="23338"/>
    <cellStyle name="Comma 2 3 3 3 3 5" xfId="23332"/>
    <cellStyle name="Comma 2 3 3 3 4" xfId="523"/>
    <cellStyle name="Comma 2 3 3 3 4 2" xfId="3197"/>
    <cellStyle name="Comma 2 3 3 3 4 2 2" xfId="17822"/>
    <cellStyle name="Comma 2 3 3 3 4 2 2 2" xfId="23341"/>
    <cellStyle name="Comma 2 3 3 3 4 2 3" xfId="12520"/>
    <cellStyle name="Comma 2 3 3 3 4 2 3 2" xfId="23342"/>
    <cellStyle name="Comma 2 3 3 3 4 2 4" xfId="23340"/>
    <cellStyle name="Comma 2 3 3 3 4 3" xfId="7034"/>
    <cellStyle name="Comma 2 3 3 3 4 3 2" xfId="15192"/>
    <cellStyle name="Comma 2 3 3 3 4 3 2 2" xfId="23344"/>
    <cellStyle name="Comma 2 3 3 3 4 3 3" xfId="23343"/>
    <cellStyle name="Comma 2 3 3 3 4 4" xfId="9863"/>
    <cellStyle name="Comma 2 3 3 3 4 4 2" xfId="23345"/>
    <cellStyle name="Comma 2 3 3 3 4 5" xfId="23339"/>
    <cellStyle name="Comma 2 3 3 3 5" xfId="2699"/>
    <cellStyle name="Comma 2 3 3 3 5 2" xfId="5327"/>
    <cellStyle name="Comma 2 3 3 3 5 2 2" xfId="19952"/>
    <cellStyle name="Comma 2 3 3 3 5 2 2 2" xfId="23348"/>
    <cellStyle name="Comma 2 3 3 3 5 2 3" xfId="14668"/>
    <cellStyle name="Comma 2 3 3 3 5 2 3 2" xfId="23349"/>
    <cellStyle name="Comma 2 3 3 3 5 2 4" xfId="23347"/>
    <cellStyle name="Comma 2 3 3 3 5 3" xfId="9164"/>
    <cellStyle name="Comma 2 3 3 3 5 3 2" xfId="17322"/>
    <cellStyle name="Comma 2 3 3 3 5 3 2 2" xfId="23351"/>
    <cellStyle name="Comma 2 3 3 3 5 3 3" xfId="23350"/>
    <cellStyle name="Comma 2 3 3 3 5 4" xfId="11996"/>
    <cellStyle name="Comma 2 3 3 3 5 4 2" xfId="23352"/>
    <cellStyle name="Comma 2 3 3 3 5 5" xfId="23346"/>
    <cellStyle name="Comma 2 3 3 3 6" xfId="519"/>
    <cellStyle name="Comma 2 3 3 3 6 2" xfId="3193"/>
    <cellStyle name="Comma 2 3 3 3 6 2 2" xfId="17818"/>
    <cellStyle name="Comma 2 3 3 3 6 2 2 2" xfId="23355"/>
    <cellStyle name="Comma 2 3 3 3 6 2 3" xfId="12516"/>
    <cellStyle name="Comma 2 3 3 3 6 2 3 2" xfId="23356"/>
    <cellStyle name="Comma 2 3 3 3 6 2 4" xfId="23354"/>
    <cellStyle name="Comma 2 3 3 3 6 3" xfId="7030"/>
    <cellStyle name="Comma 2 3 3 3 6 3 2" xfId="15188"/>
    <cellStyle name="Comma 2 3 3 3 6 3 2 2" xfId="23358"/>
    <cellStyle name="Comma 2 3 3 3 6 3 3" xfId="23357"/>
    <cellStyle name="Comma 2 3 3 3 6 4" xfId="9859"/>
    <cellStyle name="Comma 2 3 3 3 6 4 2" xfId="23359"/>
    <cellStyle name="Comma 2 3 3 3 6 5" xfId="23353"/>
    <cellStyle name="Comma 2 3 3 3 7" xfId="6502"/>
    <cellStyle name="Comma 2 3 3 3 7 2" xfId="17433"/>
    <cellStyle name="Comma 2 3 3 3 7 2 2" xfId="23361"/>
    <cellStyle name="Comma 2 3 3 3 7 3" xfId="12130"/>
    <cellStyle name="Comma 2 3 3 3 7 3 2" xfId="23362"/>
    <cellStyle name="Comma 2 3 3 3 7 4" xfId="23360"/>
    <cellStyle name="Comma 2 3 3 3 8" xfId="2808"/>
    <cellStyle name="Comma 2 3 3 3 8 2" xfId="14803"/>
    <cellStyle name="Comma 2 3 3 3 8 2 2" xfId="23364"/>
    <cellStyle name="Comma 2 3 3 3 8 3" xfId="23363"/>
    <cellStyle name="Comma 2 3 3 3 9" xfId="6645"/>
    <cellStyle name="Comma 2 3 3 3 9 2" xfId="23365"/>
    <cellStyle name="Comma 2 3 3 4" xfId="524"/>
    <cellStyle name="Comma 2 3 3 4 2" xfId="525"/>
    <cellStyle name="Comma 2 3 3 4 2 2" xfId="526"/>
    <cellStyle name="Comma 2 3 3 4 2 2 2" xfId="3200"/>
    <cellStyle name="Comma 2 3 3 4 2 2 2 2" xfId="17825"/>
    <cellStyle name="Comma 2 3 3 4 2 2 2 2 2" xfId="23370"/>
    <cellStyle name="Comma 2 3 3 4 2 2 2 3" xfId="12523"/>
    <cellStyle name="Comma 2 3 3 4 2 2 2 3 2" xfId="23371"/>
    <cellStyle name="Comma 2 3 3 4 2 2 2 4" xfId="23369"/>
    <cellStyle name="Comma 2 3 3 4 2 2 3" xfId="7037"/>
    <cellStyle name="Comma 2 3 3 4 2 2 3 2" xfId="15195"/>
    <cellStyle name="Comma 2 3 3 4 2 2 3 2 2" xfId="23373"/>
    <cellStyle name="Comma 2 3 3 4 2 2 3 3" xfId="23372"/>
    <cellStyle name="Comma 2 3 3 4 2 2 4" xfId="9866"/>
    <cellStyle name="Comma 2 3 3 4 2 2 4 2" xfId="23374"/>
    <cellStyle name="Comma 2 3 3 4 2 2 5" xfId="23368"/>
    <cellStyle name="Comma 2 3 3 4 2 3" xfId="3199"/>
    <cellStyle name="Comma 2 3 3 4 2 3 2" xfId="17824"/>
    <cellStyle name="Comma 2 3 3 4 2 3 2 2" xfId="23376"/>
    <cellStyle name="Comma 2 3 3 4 2 3 3" xfId="12522"/>
    <cellStyle name="Comma 2 3 3 4 2 3 3 2" xfId="23377"/>
    <cellStyle name="Comma 2 3 3 4 2 3 4" xfId="23375"/>
    <cellStyle name="Comma 2 3 3 4 2 4" xfId="7036"/>
    <cellStyle name="Comma 2 3 3 4 2 4 2" xfId="15194"/>
    <cellStyle name="Comma 2 3 3 4 2 4 2 2" xfId="23379"/>
    <cellStyle name="Comma 2 3 3 4 2 4 3" xfId="23378"/>
    <cellStyle name="Comma 2 3 3 4 2 5" xfId="9865"/>
    <cellStyle name="Comma 2 3 3 4 2 5 2" xfId="23380"/>
    <cellStyle name="Comma 2 3 3 4 2 6" xfId="23367"/>
    <cellStyle name="Comma 2 3 3 4 3" xfId="527"/>
    <cellStyle name="Comma 2 3 3 4 3 2" xfId="3201"/>
    <cellStyle name="Comma 2 3 3 4 3 2 2" xfId="17826"/>
    <cellStyle name="Comma 2 3 3 4 3 2 2 2" xfId="23383"/>
    <cellStyle name="Comma 2 3 3 4 3 2 3" xfId="12524"/>
    <cellStyle name="Comma 2 3 3 4 3 2 3 2" xfId="23384"/>
    <cellStyle name="Comma 2 3 3 4 3 2 4" xfId="23382"/>
    <cellStyle name="Comma 2 3 3 4 3 3" xfId="7038"/>
    <cellStyle name="Comma 2 3 3 4 3 3 2" xfId="15196"/>
    <cellStyle name="Comma 2 3 3 4 3 3 2 2" xfId="23386"/>
    <cellStyle name="Comma 2 3 3 4 3 3 3" xfId="23385"/>
    <cellStyle name="Comma 2 3 3 4 3 4" xfId="9867"/>
    <cellStyle name="Comma 2 3 3 4 3 4 2" xfId="23387"/>
    <cellStyle name="Comma 2 3 3 4 3 5" xfId="23381"/>
    <cellStyle name="Comma 2 3 3 4 4" xfId="528"/>
    <cellStyle name="Comma 2 3 3 4 4 2" xfId="3202"/>
    <cellStyle name="Comma 2 3 3 4 4 2 2" xfId="17827"/>
    <cellStyle name="Comma 2 3 3 4 4 2 2 2" xfId="23390"/>
    <cellStyle name="Comma 2 3 3 4 4 2 3" xfId="12525"/>
    <cellStyle name="Comma 2 3 3 4 4 2 3 2" xfId="23391"/>
    <cellStyle name="Comma 2 3 3 4 4 2 4" xfId="23389"/>
    <cellStyle name="Comma 2 3 3 4 4 3" xfId="7039"/>
    <cellStyle name="Comma 2 3 3 4 4 3 2" xfId="15197"/>
    <cellStyle name="Comma 2 3 3 4 4 3 2 2" xfId="23393"/>
    <cellStyle name="Comma 2 3 3 4 4 3 3" xfId="23392"/>
    <cellStyle name="Comma 2 3 3 4 4 4" xfId="9868"/>
    <cellStyle name="Comma 2 3 3 4 4 4 2" xfId="23394"/>
    <cellStyle name="Comma 2 3 3 4 4 5" xfId="23388"/>
    <cellStyle name="Comma 2 3 3 4 5" xfId="3198"/>
    <cellStyle name="Comma 2 3 3 4 5 2" xfId="17823"/>
    <cellStyle name="Comma 2 3 3 4 5 2 2" xfId="23396"/>
    <cellStyle name="Comma 2 3 3 4 5 3" xfId="12521"/>
    <cellStyle name="Comma 2 3 3 4 5 3 2" xfId="23397"/>
    <cellStyle name="Comma 2 3 3 4 5 4" xfId="23395"/>
    <cellStyle name="Comma 2 3 3 4 6" xfId="7035"/>
    <cellStyle name="Comma 2 3 3 4 6 2" xfId="15193"/>
    <cellStyle name="Comma 2 3 3 4 6 2 2" xfId="23399"/>
    <cellStyle name="Comma 2 3 3 4 6 3" xfId="23398"/>
    <cellStyle name="Comma 2 3 3 4 7" xfId="9864"/>
    <cellStyle name="Comma 2 3 3 4 7 2" xfId="23400"/>
    <cellStyle name="Comma 2 3 3 4 8" xfId="23366"/>
    <cellStyle name="Comma 2 3 3 5" xfId="529"/>
    <cellStyle name="Comma 2 3 3 5 2" xfId="530"/>
    <cellStyle name="Comma 2 3 3 5 2 2" xfId="531"/>
    <cellStyle name="Comma 2 3 3 5 2 2 2" xfId="3205"/>
    <cellStyle name="Comma 2 3 3 5 2 2 2 2" xfId="17830"/>
    <cellStyle name="Comma 2 3 3 5 2 2 2 2 2" xfId="23405"/>
    <cellStyle name="Comma 2 3 3 5 2 2 2 3" xfId="12528"/>
    <cellStyle name="Comma 2 3 3 5 2 2 2 3 2" xfId="23406"/>
    <cellStyle name="Comma 2 3 3 5 2 2 2 4" xfId="23404"/>
    <cellStyle name="Comma 2 3 3 5 2 2 3" xfId="7042"/>
    <cellStyle name="Comma 2 3 3 5 2 2 3 2" xfId="15200"/>
    <cellStyle name="Comma 2 3 3 5 2 2 3 2 2" xfId="23408"/>
    <cellStyle name="Comma 2 3 3 5 2 2 3 3" xfId="23407"/>
    <cellStyle name="Comma 2 3 3 5 2 2 4" xfId="9871"/>
    <cellStyle name="Comma 2 3 3 5 2 2 4 2" xfId="23409"/>
    <cellStyle name="Comma 2 3 3 5 2 2 5" xfId="23403"/>
    <cellStyle name="Comma 2 3 3 5 2 3" xfId="3204"/>
    <cellStyle name="Comma 2 3 3 5 2 3 2" xfId="17829"/>
    <cellStyle name="Comma 2 3 3 5 2 3 2 2" xfId="23411"/>
    <cellStyle name="Comma 2 3 3 5 2 3 3" xfId="12527"/>
    <cellStyle name="Comma 2 3 3 5 2 3 3 2" xfId="23412"/>
    <cellStyle name="Comma 2 3 3 5 2 3 4" xfId="23410"/>
    <cellStyle name="Comma 2 3 3 5 2 4" xfId="7041"/>
    <cellStyle name="Comma 2 3 3 5 2 4 2" xfId="15199"/>
    <cellStyle name="Comma 2 3 3 5 2 4 2 2" xfId="23414"/>
    <cellStyle name="Comma 2 3 3 5 2 4 3" xfId="23413"/>
    <cellStyle name="Comma 2 3 3 5 2 5" xfId="9870"/>
    <cellStyle name="Comma 2 3 3 5 2 5 2" xfId="23415"/>
    <cellStyle name="Comma 2 3 3 5 2 6" xfId="23402"/>
    <cellStyle name="Comma 2 3 3 5 3" xfId="532"/>
    <cellStyle name="Comma 2 3 3 5 3 2" xfId="3206"/>
    <cellStyle name="Comma 2 3 3 5 3 2 2" xfId="17831"/>
    <cellStyle name="Comma 2 3 3 5 3 2 2 2" xfId="23418"/>
    <cellStyle name="Comma 2 3 3 5 3 2 3" xfId="12529"/>
    <cellStyle name="Comma 2 3 3 5 3 2 3 2" xfId="23419"/>
    <cellStyle name="Comma 2 3 3 5 3 2 4" xfId="23417"/>
    <cellStyle name="Comma 2 3 3 5 3 3" xfId="7043"/>
    <cellStyle name="Comma 2 3 3 5 3 3 2" xfId="15201"/>
    <cellStyle name="Comma 2 3 3 5 3 3 2 2" xfId="23421"/>
    <cellStyle name="Comma 2 3 3 5 3 3 3" xfId="23420"/>
    <cellStyle name="Comma 2 3 3 5 3 4" xfId="9872"/>
    <cellStyle name="Comma 2 3 3 5 3 4 2" xfId="23422"/>
    <cellStyle name="Comma 2 3 3 5 3 5" xfId="23416"/>
    <cellStyle name="Comma 2 3 3 5 4" xfId="533"/>
    <cellStyle name="Comma 2 3 3 5 4 2" xfId="3207"/>
    <cellStyle name="Comma 2 3 3 5 4 2 2" xfId="17832"/>
    <cellStyle name="Comma 2 3 3 5 4 2 2 2" xfId="23425"/>
    <cellStyle name="Comma 2 3 3 5 4 2 3" xfId="12530"/>
    <cellStyle name="Comma 2 3 3 5 4 2 3 2" xfId="23426"/>
    <cellStyle name="Comma 2 3 3 5 4 2 4" xfId="23424"/>
    <cellStyle name="Comma 2 3 3 5 4 3" xfId="7044"/>
    <cellStyle name="Comma 2 3 3 5 4 3 2" xfId="15202"/>
    <cellStyle name="Comma 2 3 3 5 4 3 2 2" xfId="23428"/>
    <cellStyle name="Comma 2 3 3 5 4 3 3" xfId="23427"/>
    <cellStyle name="Comma 2 3 3 5 4 4" xfId="9873"/>
    <cellStyle name="Comma 2 3 3 5 4 4 2" xfId="23429"/>
    <cellStyle name="Comma 2 3 3 5 4 5" xfId="23423"/>
    <cellStyle name="Comma 2 3 3 5 5" xfId="3203"/>
    <cellStyle name="Comma 2 3 3 5 5 2" xfId="17828"/>
    <cellStyle name="Comma 2 3 3 5 5 2 2" xfId="23431"/>
    <cellStyle name="Comma 2 3 3 5 5 3" xfId="12526"/>
    <cellStyle name="Comma 2 3 3 5 5 3 2" xfId="23432"/>
    <cellStyle name="Comma 2 3 3 5 5 4" xfId="23430"/>
    <cellStyle name="Comma 2 3 3 5 6" xfId="7040"/>
    <cellStyle name="Comma 2 3 3 5 6 2" xfId="15198"/>
    <cellStyle name="Comma 2 3 3 5 6 2 2" xfId="23434"/>
    <cellStyle name="Comma 2 3 3 5 6 3" xfId="23433"/>
    <cellStyle name="Comma 2 3 3 5 7" xfId="9869"/>
    <cellStyle name="Comma 2 3 3 5 7 2" xfId="23435"/>
    <cellStyle name="Comma 2 3 3 5 8" xfId="23401"/>
    <cellStyle name="Comma 2 3 3 6" xfId="534"/>
    <cellStyle name="Comma 2 3 3 6 2" xfId="535"/>
    <cellStyle name="Comma 2 3 3 6 2 2" xfId="536"/>
    <cellStyle name="Comma 2 3 3 6 2 2 2" xfId="3210"/>
    <cellStyle name="Comma 2 3 3 6 2 2 2 2" xfId="17835"/>
    <cellStyle name="Comma 2 3 3 6 2 2 2 2 2" xfId="23440"/>
    <cellStyle name="Comma 2 3 3 6 2 2 2 3" xfId="12533"/>
    <cellStyle name="Comma 2 3 3 6 2 2 2 3 2" xfId="23441"/>
    <cellStyle name="Comma 2 3 3 6 2 2 2 4" xfId="23439"/>
    <cellStyle name="Comma 2 3 3 6 2 2 3" xfId="7047"/>
    <cellStyle name="Comma 2 3 3 6 2 2 3 2" xfId="15205"/>
    <cellStyle name="Comma 2 3 3 6 2 2 3 2 2" xfId="23443"/>
    <cellStyle name="Comma 2 3 3 6 2 2 3 3" xfId="23442"/>
    <cellStyle name="Comma 2 3 3 6 2 2 4" xfId="9876"/>
    <cellStyle name="Comma 2 3 3 6 2 2 4 2" xfId="23444"/>
    <cellStyle name="Comma 2 3 3 6 2 2 5" xfId="23438"/>
    <cellStyle name="Comma 2 3 3 6 2 3" xfId="3209"/>
    <cellStyle name="Comma 2 3 3 6 2 3 2" xfId="17834"/>
    <cellStyle name="Comma 2 3 3 6 2 3 2 2" xfId="23446"/>
    <cellStyle name="Comma 2 3 3 6 2 3 3" xfId="12532"/>
    <cellStyle name="Comma 2 3 3 6 2 3 3 2" xfId="23447"/>
    <cellStyle name="Comma 2 3 3 6 2 3 4" xfId="23445"/>
    <cellStyle name="Comma 2 3 3 6 2 4" xfId="7046"/>
    <cellStyle name="Comma 2 3 3 6 2 4 2" xfId="15204"/>
    <cellStyle name="Comma 2 3 3 6 2 4 2 2" xfId="23449"/>
    <cellStyle name="Comma 2 3 3 6 2 4 3" xfId="23448"/>
    <cellStyle name="Comma 2 3 3 6 2 5" xfId="9875"/>
    <cellStyle name="Comma 2 3 3 6 2 5 2" xfId="23450"/>
    <cellStyle name="Comma 2 3 3 6 2 6" xfId="23437"/>
    <cellStyle name="Comma 2 3 3 6 3" xfId="537"/>
    <cellStyle name="Comma 2 3 3 6 3 2" xfId="3211"/>
    <cellStyle name="Comma 2 3 3 6 3 2 2" xfId="17836"/>
    <cellStyle name="Comma 2 3 3 6 3 2 2 2" xfId="23453"/>
    <cellStyle name="Comma 2 3 3 6 3 2 3" xfId="12534"/>
    <cellStyle name="Comma 2 3 3 6 3 2 3 2" xfId="23454"/>
    <cellStyle name="Comma 2 3 3 6 3 2 4" xfId="23452"/>
    <cellStyle name="Comma 2 3 3 6 3 3" xfId="7048"/>
    <cellStyle name="Comma 2 3 3 6 3 3 2" xfId="15206"/>
    <cellStyle name="Comma 2 3 3 6 3 3 2 2" xfId="23456"/>
    <cellStyle name="Comma 2 3 3 6 3 3 3" xfId="23455"/>
    <cellStyle name="Comma 2 3 3 6 3 4" xfId="9877"/>
    <cellStyle name="Comma 2 3 3 6 3 4 2" xfId="23457"/>
    <cellStyle name="Comma 2 3 3 6 3 5" xfId="23451"/>
    <cellStyle name="Comma 2 3 3 6 4" xfId="538"/>
    <cellStyle name="Comma 2 3 3 6 4 2" xfId="3212"/>
    <cellStyle name="Comma 2 3 3 6 4 2 2" xfId="17837"/>
    <cellStyle name="Comma 2 3 3 6 4 2 2 2" xfId="23460"/>
    <cellStyle name="Comma 2 3 3 6 4 2 3" xfId="12535"/>
    <cellStyle name="Comma 2 3 3 6 4 2 3 2" xfId="23461"/>
    <cellStyle name="Comma 2 3 3 6 4 2 4" xfId="23459"/>
    <cellStyle name="Comma 2 3 3 6 4 3" xfId="7049"/>
    <cellStyle name="Comma 2 3 3 6 4 3 2" xfId="15207"/>
    <cellStyle name="Comma 2 3 3 6 4 3 2 2" xfId="23463"/>
    <cellStyle name="Comma 2 3 3 6 4 3 3" xfId="23462"/>
    <cellStyle name="Comma 2 3 3 6 4 4" xfId="9878"/>
    <cellStyle name="Comma 2 3 3 6 4 4 2" xfId="23464"/>
    <cellStyle name="Comma 2 3 3 6 4 5" xfId="23458"/>
    <cellStyle name="Comma 2 3 3 6 5" xfId="3208"/>
    <cellStyle name="Comma 2 3 3 6 5 2" xfId="17833"/>
    <cellStyle name="Comma 2 3 3 6 5 2 2" xfId="23466"/>
    <cellStyle name="Comma 2 3 3 6 5 3" xfId="12531"/>
    <cellStyle name="Comma 2 3 3 6 5 3 2" xfId="23467"/>
    <cellStyle name="Comma 2 3 3 6 5 4" xfId="23465"/>
    <cellStyle name="Comma 2 3 3 6 6" xfId="7045"/>
    <cellStyle name="Comma 2 3 3 6 6 2" xfId="15203"/>
    <cellStyle name="Comma 2 3 3 6 6 2 2" xfId="23469"/>
    <cellStyle name="Comma 2 3 3 6 6 3" xfId="23468"/>
    <cellStyle name="Comma 2 3 3 6 7" xfId="9874"/>
    <cellStyle name="Comma 2 3 3 6 7 2" xfId="23470"/>
    <cellStyle name="Comma 2 3 3 6 8" xfId="23436"/>
    <cellStyle name="Comma 2 3 3 7" xfId="539"/>
    <cellStyle name="Comma 2 3 3 7 2" xfId="540"/>
    <cellStyle name="Comma 2 3 3 7 2 2" xfId="3214"/>
    <cellStyle name="Comma 2 3 3 7 2 2 2" xfId="17839"/>
    <cellStyle name="Comma 2 3 3 7 2 2 2 2" xfId="23474"/>
    <cellStyle name="Comma 2 3 3 7 2 2 3" xfId="12537"/>
    <cellStyle name="Comma 2 3 3 7 2 2 3 2" xfId="23475"/>
    <cellStyle name="Comma 2 3 3 7 2 2 4" xfId="23473"/>
    <cellStyle name="Comma 2 3 3 7 2 3" xfId="7051"/>
    <cellStyle name="Comma 2 3 3 7 2 3 2" xfId="15209"/>
    <cellStyle name="Comma 2 3 3 7 2 3 2 2" xfId="23477"/>
    <cellStyle name="Comma 2 3 3 7 2 3 3" xfId="23476"/>
    <cellStyle name="Comma 2 3 3 7 2 4" xfId="9880"/>
    <cellStyle name="Comma 2 3 3 7 2 4 2" xfId="23478"/>
    <cellStyle name="Comma 2 3 3 7 2 5" xfId="23472"/>
    <cellStyle name="Comma 2 3 3 7 3" xfId="541"/>
    <cellStyle name="Comma 2 3 3 7 3 2" xfId="3215"/>
    <cellStyle name="Comma 2 3 3 7 3 2 2" xfId="17840"/>
    <cellStyle name="Comma 2 3 3 7 3 2 2 2" xfId="23481"/>
    <cellStyle name="Comma 2 3 3 7 3 2 3" xfId="12538"/>
    <cellStyle name="Comma 2 3 3 7 3 2 3 2" xfId="23482"/>
    <cellStyle name="Comma 2 3 3 7 3 2 4" xfId="23480"/>
    <cellStyle name="Comma 2 3 3 7 3 3" xfId="7052"/>
    <cellStyle name="Comma 2 3 3 7 3 3 2" xfId="15210"/>
    <cellStyle name="Comma 2 3 3 7 3 3 2 2" xfId="23484"/>
    <cellStyle name="Comma 2 3 3 7 3 3 3" xfId="23483"/>
    <cellStyle name="Comma 2 3 3 7 3 4" xfId="9881"/>
    <cellStyle name="Comma 2 3 3 7 3 4 2" xfId="23485"/>
    <cellStyle name="Comma 2 3 3 7 3 5" xfId="23479"/>
    <cellStyle name="Comma 2 3 3 7 4" xfId="3213"/>
    <cellStyle name="Comma 2 3 3 7 4 2" xfId="17838"/>
    <cellStyle name="Comma 2 3 3 7 4 2 2" xfId="23487"/>
    <cellStyle name="Comma 2 3 3 7 4 3" xfId="12536"/>
    <cellStyle name="Comma 2 3 3 7 4 3 2" xfId="23488"/>
    <cellStyle name="Comma 2 3 3 7 4 4" xfId="23486"/>
    <cellStyle name="Comma 2 3 3 7 5" xfId="7050"/>
    <cellStyle name="Comma 2 3 3 7 5 2" xfId="15208"/>
    <cellStyle name="Comma 2 3 3 7 5 2 2" xfId="23490"/>
    <cellStyle name="Comma 2 3 3 7 5 3" xfId="23489"/>
    <cellStyle name="Comma 2 3 3 7 6" xfId="9879"/>
    <cellStyle name="Comma 2 3 3 7 6 2" xfId="23491"/>
    <cellStyle name="Comma 2 3 3 7 7" xfId="23471"/>
    <cellStyle name="Comma 2 3 3 8" xfId="542"/>
    <cellStyle name="Comma 2 3 3 8 2" xfId="543"/>
    <cellStyle name="Comma 2 3 3 8 2 2" xfId="3217"/>
    <cellStyle name="Comma 2 3 3 8 2 2 2" xfId="17842"/>
    <cellStyle name="Comma 2 3 3 8 2 2 2 2" xfId="23495"/>
    <cellStyle name="Comma 2 3 3 8 2 2 3" xfId="12540"/>
    <cellStyle name="Comma 2 3 3 8 2 2 3 2" xfId="23496"/>
    <cellStyle name="Comma 2 3 3 8 2 2 4" xfId="23494"/>
    <cellStyle name="Comma 2 3 3 8 2 3" xfId="7054"/>
    <cellStyle name="Comma 2 3 3 8 2 3 2" xfId="15212"/>
    <cellStyle name="Comma 2 3 3 8 2 3 2 2" xfId="23498"/>
    <cellStyle name="Comma 2 3 3 8 2 3 3" xfId="23497"/>
    <cellStyle name="Comma 2 3 3 8 2 4" xfId="9883"/>
    <cellStyle name="Comma 2 3 3 8 2 4 2" xfId="23499"/>
    <cellStyle name="Comma 2 3 3 8 2 5" xfId="23493"/>
    <cellStyle name="Comma 2 3 3 8 3" xfId="3216"/>
    <cellStyle name="Comma 2 3 3 8 3 2" xfId="17841"/>
    <cellStyle name="Comma 2 3 3 8 3 2 2" xfId="23501"/>
    <cellStyle name="Comma 2 3 3 8 3 3" xfId="12539"/>
    <cellStyle name="Comma 2 3 3 8 3 3 2" xfId="23502"/>
    <cellStyle name="Comma 2 3 3 8 3 4" xfId="23500"/>
    <cellStyle name="Comma 2 3 3 8 4" xfId="7053"/>
    <cellStyle name="Comma 2 3 3 8 4 2" xfId="15211"/>
    <cellStyle name="Comma 2 3 3 8 4 2 2" xfId="23504"/>
    <cellStyle name="Comma 2 3 3 8 4 3" xfId="23503"/>
    <cellStyle name="Comma 2 3 3 8 5" xfId="9882"/>
    <cellStyle name="Comma 2 3 3 8 5 2" xfId="23505"/>
    <cellStyle name="Comma 2 3 3 8 6" xfId="23492"/>
    <cellStyle name="Comma 2 3 3 9" xfId="544"/>
    <cellStyle name="Comma 2 3 3 9 2" xfId="3218"/>
    <cellStyle name="Comma 2 3 3 9 2 2" xfId="17843"/>
    <cellStyle name="Comma 2 3 3 9 2 2 2" xfId="23508"/>
    <cellStyle name="Comma 2 3 3 9 2 3" xfId="12541"/>
    <cellStyle name="Comma 2 3 3 9 2 3 2" xfId="23509"/>
    <cellStyle name="Comma 2 3 3 9 2 4" xfId="23507"/>
    <cellStyle name="Comma 2 3 3 9 3" xfId="7055"/>
    <cellStyle name="Comma 2 3 3 9 3 2" xfId="15213"/>
    <cellStyle name="Comma 2 3 3 9 3 2 2" xfId="23511"/>
    <cellStyle name="Comma 2 3 3 9 3 3" xfId="23510"/>
    <cellStyle name="Comma 2 3 3 9 4" xfId="9884"/>
    <cellStyle name="Comma 2 3 3 9 4 2" xfId="23512"/>
    <cellStyle name="Comma 2 3 3 9 5" xfId="23506"/>
    <cellStyle name="Comma 2 3 4" xfId="83"/>
    <cellStyle name="Comma 2 3 4 10" xfId="546"/>
    <cellStyle name="Comma 2 3 4 10 2" xfId="3220"/>
    <cellStyle name="Comma 2 3 4 10 2 2" xfId="17845"/>
    <cellStyle name="Comma 2 3 4 10 2 2 2" xfId="23516"/>
    <cellStyle name="Comma 2 3 4 10 2 3" xfId="12543"/>
    <cellStyle name="Comma 2 3 4 10 2 3 2" xfId="23517"/>
    <cellStyle name="Comma 2 3 4 10 2 4" xfId="23515"/>
    <cellStyle name="Comma 2 3 4 10 3" xfId="7057"/>
    <cellStyle name="Comma 2 3 4 10 3 2" xfId="15215"/>
    <cellStyle name="Comma 2 3 4 10 3 2 2" xfId="23519"/>
    <cellStyle name="Comma 2 3 4 10 3 3" xfId="23518"/>
    <cellStyle name="Comma 2 3 4 10 4" xfId="9886"/>
    <cellStyle name="Comma 2 3 4 10 4 2" xfId="23520"/>
    <cellStyle name="Comma 2 3 4 10 5" xfId="23514"/>
    <cellStyle name="Comma 2 3 4 11" xfId="2600"/>
    <cellStyle name="Comma 2 3 4 11 2" xfId="5233"/>
    <cellStyle name="Comma 2 3 4 11 2 2" xfId="19858"/>
    <cellStyle name="Comma 2 3 4 11 2 2 2" xfId="23523"/>
    <cellStyle name="Comma 2 3 4 11 2 3" xfId="14569"/>
    <cellStyle name="Comma 2 3 4 11 2 3 2" xfId="23524"/>
    <cellStyle name="Comma 2 3 4 11 2 4" xfId="23522"/>
    <cellStyle name="Comma 2 3 4 11 3" xfId="9070"/>
    <cellStyle name="Comma 2 3 4 11 3 2" xfId="17228"/>
    <cellStyle name="Comma 2 3 4 11 3 2 2" xfId="23526"/>
    <cellStyle name="Comma 2 3 4 11 3 3" xfId="23525"/>
    <cellStyle name="Comma 2 3 4 11 4" xfId="11901"/>
    <cellStyle name="Comma 2 3 4 11 4 2" xfId="23527"/>
    <cellStyle name="Comma 2 3 4 11 5" xfId="23521"/>
    <cellStyle name="Comma 2 3 4 12" xfId="2659"/>
    <cellStyle name="Comma 2 3 4 12 2" xfId="5287"/>
    <cellStyle name="Comma 2 3 4 12 2 2" xfId="19912"/>
    <cellStyle name="Comma 2 3 4 12 2 2 2" xfId="23530"/>
    <cellStyle name="Comma 2 3 4 12 2 3" xfId="14628"/>
    <cellStyle name="Comma 2 3 4 12 2 3 2" xfId="23531"/>
    <cellStyle name="Comma 2 3 4 12 2 4" xfId="23529"/>
    <cellStyle name="Comma 2 3 4 12 3" xfId="9124"/>
    <cellStyle name="Comma 2 3 4 12 3 2" xfId="17282"/>
    <cellStyle name="Comma 2 3 4 12 3 2 2" xfId="23533"/>
    <cellStyle name="Comma 2 3 4 12 3 3" xfId="23532"/>
    <cellStyle name="Comma 2 3 4 12 4" xfId="11956"/>
    <cellStyle name="Comma 2 3 4 12 4 2" xfId="23534"/>
    <cellStyle name="Comma 2 3 4 12 5" xfId="23528"/>
    <cellStyle name="Comma 2 3 4 13" xfId="545"/>
    <cellStyle name="Comma 2 3 4 13 2" xfId="3219"/>
    <cellStyle name="Comma 2 3 4 13 2 2" xfId="17844"/>
    <cellStyle name="Comma 2 3 4 13 2 2 2" xfId="23537"/>
    <cellStyle name="Comma 2 3 4 13 2 3" xfId="12542"/>
    <cellStyle name="Comma 2 3 4 13 2 3 2" xfId="23538"/>
    <cellStyle name="Comma 2 3 4 13 2 4" xfId="23536"/>
    <cellStyle name="Comma 2 3 4 13 3" xfId="7056"/>
    <cellStyle name="Comma 2 3 4 13 3 2" xfId="15214"/>
    <cellStyle name="Comma 2 3 4 13 3 2 2" xfId="23540"/>
    <cellStyle name="Comma 2 3 4 13 3 3" xfId="23539"/>
    <cellStyle name="Comma 2 3 4 13 4" xfId="9885"/>
    <cellStyle name="Comma 2 3 4 13 4 2" xfId="23541"/>
    <cellStyle name="Comma 2 3 4 13 5" xfId="23535"/>
    <cellStyle name="Comma 2 3 4 14" xfId="6473"/>
    <cellStyle name="Comma 2 3 4 14 2" xfId="17393"/>
    <cellStyle name="Comma 2 3 4 14 2 2" xfId="23543"/>
    <cellStyle name="Comma 2 3 4 14 3" xfId="12090"/>
    <cellStyle name="Comma 2 3 4 14 3 2" xfId="23544"/>
    <cellStyle name="Comma 2 3 4 14 4" xfId="23542"/>
    <cellStyle name="Comma 2 3 4 15" xfId="2768"/>
    <cellStyle name="Comma 2 3 4 15 2" xfId="14763"/>
    <cellStyle name="Comma 2 3 4 15 2 2" xfId="23546"/>
    <cellStyle name="Comma 2 3 4 15 3" xfId="23545"/>
    <cellStyle name="Comma 2 3 4 16" xfId="6605"/>
    <cellStyle name="Comma 2 3 4 16 2" xfId="23547"/>
    <cellStyle name="Comma 2 3 4 17" xfId="9434"/>
    <cellStyle name="Comma 2 3 4 17 2" xfId="23548"/>
    <cellStyle name="Comma 2 3 4 18" xfId="23513"/>
    <cellStyle name="Comma 2 3 4 2" xfId="137"/>
    <cellStyle name="Comma 2 3 4 2 10" xfId="2713"/>
    <cellStyle name="Comma 2 3 4 2 10 2" xfId="5341"/>
    <cellStyle name="Comma 2 3 4 2 10 2 2" xfId="19966"/>
    <cellStyle name="Comma 2 3 4 2 10 2 2 2" xfId="23552"/>
    <cellStyle name="Comma 2 3 4 2 10 2 3" xfId="14682"/>
    <cellStyle name="Comma 2 3 4 2 10 2 3 2" xfId="23553"/>
    <cellStyle name="Comma 2 3 4 2 10 2 4" xfId="23551"/>
    <cellStyle name="Comma 2 3 4 2 10 3" xfId="9178"/>
    <cellStyle name="Comma 2 3 4 2 10 3 2" xfId="17336"/>
    <cellStyle name="Comma 2 3 4 2 10 3 2 2" xfId="23555"/>
    <cellStyle name="Comma 2 3 4 2 10 3 3" xfId="23554"/>
    <cellStyle name="Comma 2 3 4 2 10 4" xfId="12010"/>
    <cellStyle name="Comma 2 3 4 2 10 4 2" xfId="23556"/>
    <cellStyle name="Comma 2 3 4 2 10 5" xfId="23550"/>
    <cellStyle name="Comma 2 3 4 2 11" xfId="547"/>
    <cellStyle name="Comma 2 3 4 2 11 2" xfId="3221"/>
    <cellStyle name="Comma 2 3 4 2 11 2 2" xfId="17846"/>
    <cellStyle name="Comma 2 3 4 2 11 2 2 2" xfId="23559"/>
    <cellStyle name="Comma 2 3 4 2 11 2 3" xfId="12544"/>
    <cellStyle name="Comma 2 3 4 2 11 2 3 2" xfId="23560"/>
    <cellStyle name="Comma 2 3 4 2 11 2 4" xfId="23558"/>
    <cellStyle name="Comma 2 3 4 2 11 3" xfId="7058"/>
    <cellStyle name="Comma 2 3 4 2 11 3 2" xfId="15216"/>
    <cellStyle name="Comma 2 3 4 2 11 3 2 2" xfId="23562"/>
    <cellStyle name="Comma 2 3 4 2 11 3 3" xfId="23561"/>
    <cellStyle name="Comma 2 3 4 2 11 4" xfId="9887"/>
    <cellStyle name="Comma 2 3 4 2 11 4 2" xfId="23563"/>
    <cellStyle name="Comma 2 3 4 2 11 5" xfId="23557"/>
    <cellStyle name="Comma 2 3 4 2 12" xfId="6525"/>
    <cellStyle name="Comma 2 3 4 2 12 2" xfId="17447"/>
    <cellStyle name="Comma 2 3 4 2 12 2 2" xfId="23565"/>
    <cellStyle name="Comma 2 3 4 2 12 3" xfId="12144"/>
    <cellStyle name="Comma 2 3 4 2 12 3 2" xfId="23566"/>
    <cellStyle name="Comma 2 3 4 2 12 4" xfId="23564"/>
    <cellStyle name="Comma 2 3 4 2 13" xfId="2822"/>
    <cellStyle name="Comma 2 3 4 2 13 2" xfId="14817"/>
    <cellStyle name="Comma 2 3 4 2 13 2 2" xfId="23568"/>
    <cellStyle name="Comma 2 3 4 2 13 3" xfId="23567"/>
    <cellStyle name="Comma 2 3 4 2 14" xfId="6659"/>
    <cellStyle name="Comma 2 3 4 2 14 2" xfId="23569"/>
    <cellStyle name="Comma 2 3 4 2 15" xfId="9488"/>
    <cellStyle name="Comma 2 3 4 2 15 2" xfId="23570"/>
    <cellStyle name="Comma 2 3 4 2 16" xfId="23549"/>
    <cellStyle name="Comma 2 3 4 2 2" xfId="548"/>
    <cellStyle name="Comma 2 3 4 2 2 2" xfId="549"/>
    <cellStyle name="Comma 2 3 4 2 2 2 2" xfId="550"/>
    <cellStyle name="Comma 2 3 4 2 2 2 2 2" xfId="3224"/>
    <cellStyle name="Comma 2 3 4 2 2 2 2 2 2" xfId="17849"/>
    <cellStyle name="Comma 2 3 4 2 2 2 2 2 2 2" xfId="23575"/>
    <cellStyle name="Comma 2 3 4 2 2 2 2 2 3" xfId="12547"/>
    <cellStyle name="Comma 2 3 4 2 2 2 2 2 3 2" xfId="23576"/>
    <cellStyle name="Comma 2 3 4 2 2 2 2 2 4" xfId="23574"/>
    <cellStyle name="Comma 2 3 4 2 2 2 2 3" xfId="7061"/>
    <cellStyle name="Comma 2 3 4 2 2 2 2 3 2" xfId="15219"/>
    <cellStyle name="Comma 2 3 4 2 2 2 2 3 2 2" xfId="23578"/>
    <cellStyle name="Comma 2 3 4 2 2 2 2 3 3" xfId="23577"/>
    <cellStyle name="Comma 2 3 4 2 2 2 2 4" xfId="9890"/>
    <cellStyle name="Comma 2 3 4 2 2 2 2 4 2" xfId="23579"/>
    <cellStyle name="Comma 2 3 4 2 2 2 2 5" xfId="23573"/>
    <cellStyle name="Comma 2 3 4 2 2 2 3" xfId="3223"/>
    <cellStyle name="Comma 2 3 4 2 2 2 3 2" xfId="17848"/>
    <cellStyle name="Comma 2 3 4 2 2 2 3 2 2" xfId="23581"/>
    <cellStyle name="Comma 2 3 4 2 2 2 3 3" xfId="12546"/>
    <cellStyle name="Comma 2 3 4 2 2 2 3 3 2" xfId="23582"/>
    <cellStyle name="Comma 2 3 4 2 2 2 3 4" xfId="23580"/>
    <cellStyle name="Comma 2 3 4 2 2 2 4" xfId="7060"/>
    <cellStyle name="Comma 2 3 4 2 2 2 4 2" xfId="15218"/>
    <cellStyle name="Comma 2 3 4 2 2 2 4 2 2" xfId="23584"/>
    <cellStyle name="Comma 2 3 4 2 2 2 4 3" xfId="23583"/>
    <cellStyle name="Comma 2 3 4 2 2 2 5" xfId="9889"/>
    <cellStyle name="Comma 2 3 4 2 2 2 5 2" xfId="23585"/>
    <cellStyle name="Comma 2 3 4 2 2 2 6" xfId="23572"/>
    <cellStyle name="Comma 2 3 4 2 2 3" xfId="551"/>
    <cellStyle name="Comma 2 3 4 2 2 3 2" xfId="3225"/>
    <cellStyle name="Comma 2 3 4 2 2 3 2 2" xfId="17850"/>
    <cellStyle name="Comma 2 3 4 2 2 3 2 2 2" xfId="23588"/>
    <cellStyle name="Comma 2 3 4 2 2 3 2 3" xfId="12548"/>
    <cellStyle name="Comma 2 3 4 2 2 3 2 3 2" xfId="23589"/>
    <cellStyle name="Comma 2 3 4 2 2 3 2 4" xfId="23587"/>
    <cellStyle name="Comma 2 3 4 2 2 3 3" xfId="7062"/>
    <cellStyle name="Comma 2 3 4 2 2 3 3 2" xfId="15220"/>
    <cellStyle name="Comma 2 3 4 2 2 3 3 2 2" xfId="23591"/>
    <cellStyle name="Comma 2 3 4 2 2 3 3 3" xfId="23590"/>
    <cellStyle name="Comma 2 3 4 2 2 3 4" xfId="9891"/>
    <cellStyle name="Comma 2 3 4 2 2 3 4 2" xfId="23592"/>
    <cellStyle name="Comma 2 3 4 2 2 3 5" xfId="23586"/>
    <cellStyle name="Comma 2 3 4 2 2 4" xfId="552"/>
    <cellStyle name="Comma 2 3 4 2 2 4 2" xfId="3226"/>
    <cellStyle name="Comma 2 3 4 2 2 4 2 2" xfId="17851"/>
    <cellStyle name="Comma 2 3 4 2 2 4 2 2 2" xfId="23595"/>
    <cellStyle name="Comma 2 3 4 2 2 4 2 3" xfId="12549"/>
    <cellStyle name="Comma 2 3 4 2 2 4 2 3 2" xfId="23596"/>
    <cellStyle name="Comma 2 3 4 2 2 4 2 4" xfId="23594"/>
    <cellStyle name="Comma 2 3 4 2 2 4 3" xfId="7063"/>
    <cellStyle name="Comma 2 3 4 2 2 4 3 2" xfId="15221"/>
    <cellStyle name="Comma 2 3 4 2 2 4 3 2 2" xfId="23598"/>
    <cellStyle name="Comma 2 3 4 2 2 4 3 3" xfId="23597"/>
    <cellStyle name="Comma 2 3 4 2 2 4 4" xfId="9892"/>
    <cellStyle name="Comma 2 3 4 2 2 4 4 2" xfId="23599"/>
    <cellStyle name="Comma 2 3 4 2 2 4 5" xfId="23593"/>
    <cellStyle name="Comma 2 3 4 2 2 5" xfId="3222"/>
    <cellStyle name="Comma 2 3 4 2 2 5 2" xfId="17847"/>
    <cellStyle name="Comma 2 3 4 2 2 5 2 2" xfId="23601"/>
    <cellStyle name="Comma 2 3 4 2 2 5 3" xfId="12545"/>
    <cellStyle name="Comma 2 3 4 2 2 5 3 2" xfId="23602"/>
    <cellStyle name="Comma 2 3 4 2 2 5 4" xfId="23600"/>
    <cellStyle name="Comma 2 3 4 2 2 6" xfId="7059"/>
    <cellStyle name="Comma 2 3 4 2 2 6 2" xfId="15217"/>
    <cellStyle name="Comma 2 3 4 2 2 6 2 2" xfId="23604"/>
    <cellStyle name="Comma 2 3 4 2 2 6 3" xfId="23603"/>
    <cellStyle name="Comma 2 3 4 2 2 7" xfId="9888"/>
    <cellStyle name="Comma 2 3 4 2 2 7 2" xfId="23605"/>
    <cellStyle name="Comma 2 3 4 2 2 8" xfId="23571"/>
    <cellStyle name="Comma 2 3 4 2 3" xfId="553"/>
    <cellStyle name="Comma 2 3 4 2 3 2" xfId="554"/>
    <cellStyle name="Comma 2 3 4 2 3 2 2" xfId="555"/>
    <cellStyle name="Comma 2 3 4 2 3 2 2 2" xfId="3229"/>
    <cellStyle name="Comma 2 3 4 2 3 2 2 2 2" xfId="17854"/>
    <cellStyle name="Comma 2 3 4 2 3 2 2 2 2 2" xfId="23610"/>
    <cellStyle name="Comma 2 3 4 2 3 2 2 2 3" xfId="12552"/>
    <cellStyle name="Comma 2 3 4 2 3 2 2 2 3 2" xfId="23611"/>
    <cellStyle name="Comma 2 3 4 2 3 2 2 2 4" xfId="23609"/>
    <cellStyle name="Comma 2 3 4 2 3 2 2 3" xfId="7066"/>
    <cellStyle name="Comma 2 3 4 2 3 2 2 3 2" xfId="15224"/>
    <cellStyle name="Comma 2 3 4 2 3 2 2 3 2 2" xfId="23613"/>
    <cellStyle name="Comma 2 3 4 2 3 2 2 3 3" xfId="23612"/>
    <cellStyle name="Comma 2 3 4 2 3 2 2 4" xfId="9895"/>
    <cellStyle name="Comma 2 3 4 2 3 2 2 4 2" xfId="23614"/>
    <cellStyle name="Comma 2 3 4 2 3 2 2 5" xfId="23608"/>
    <cellStyle name="Comma 2 3 4 2 3 2 3" xfId="3228"/>
    <cellStyle name="Comma 2 3 4 2 3 2 3 2" xfId="17853"/>
    <cellStyle name="Comma 2 3 4 2 3 2 3 2 2" xfId="23616"/>
    <cellStyle name="Comma 2 3 4 2 3 2 3 3" xfId="12551"/>
    <cellStyle name="Comma 2 3 4 2 3 2 3 3 2" xfId="23617"/>
    <cellStyle name="Comma 2 3 4 2 3 2 3 4" xfId="23615"/>
    <cellStyle name="Comma 2 3 4 2 3 2 4" xfId="7065"/>
    <cellStyle name="Comma 2 3 4 2 3 2 4 2" xfId="15223"/>
    <cellStyle name="Comma 2 3 4 2 3 2 4 2 2" xfId="23619"/>
    <cellStyle name="Comma 2 3 4 2 3 2 4 3" xfId="23618"/>
    <cellStyle name="Comma 2 3 4 2 3 2 5" xfId="9894"/>
    <cellStyle name="Comma 2 3 4 2 3 2 5 2" xfId="23620"/>
    <cellStyle name="Comma 2 3 4 2 3 2 6" xfId="23607"/>
    <cellStyle name="Comma 2 3 4 2 3 3" xfId="556"/>
    <cellStyle name="Comma 2 3 4 2 3 3 2" xfId="3230"/>
    <cellStyle name="Comma 2 3 4 2 3 3 2 2" xfId="17855"/>
    <cellStyle name="Comma 2 3 4 2 3 3 2 2 2" xfId="23623"/>
    <cellStyle name="Comma 2 3 4 2 3 3 2 3" xfId="12553"/>
    <cellStyle name="Comma 2 3 4 2 3 3 2 3 2" xfId="23624"/>
    <cellStyle name="Comma 2 3 4 2 3 3 2 4" xfId="23622"/>
    <cellStyle name="Comma 2 3 4 2 3 3 3" xfId="7067"/>
    <cellStyle name="Comma 2 3 4 2 3 3 3 2" xfId="15225"/>
    <cellStyle name="Comma 2 3 4 2 3 3 3 2 2" xfId="23626"/>
    <cellStyle name="Comma 2 3 4 2 3 3 3 3" xfId="23625"/>
    <cellStyle name="Comma 2 3 4 2 3 3 4" xfId="9896"/>
    <cellStyle name="Comma 2 3 4 2 3 3 4 2" xfId="23627"/>
    <cellStyle name="Comma 2 3 4 2 3 3 5" xfId="23621"/>
    <cellStyle name="Comma 2 3 4 2 3 4" xfId="557"/>
    <cellStyle name="Comma 2 3 4 2 3 4 2" xfId="3231"/>
    <cellStyle name="Comma 2 3 4 2 3 4 2 2" xfId="17856"/>
    <cellStyle name="Comma 2 3 4 2 3 4 2 2 2" xfId="23630"/>
    <cellStyle name="Comma 2 3 4 2 3 4 2 3" xfId="12554"/>
    <cellStyle name="Comma 2 3 4 2 3 4 2 3 2" xfId="23631"/>
    <cellStyle name="Comma 2 3 4 2 3 4 2 4" xfId="23629"/>
    <cellStyle name="Comma 2 3 4 2 3 4 3" xfId="7068"/>
    <cellStyle name="Comma 2 3 4 2 3 4 3 2" xfId="15226"/>
    <cellStyle name="Comma 2 3 4 2 3 4 3 2 2" xfId="23633"/>
    <cellStyle name="Comma 2 3 4 2 3 4 3 3" xfId="23632"/>
    <cellStyle name="Comma 2 3 4 2 3 4 4" xfId="9897"/>
    <cellStyle name="Comma 2 3 4 2 3 4 4 2" xfId="23634"/>
    <cellStyle name="Comma 2 3 4 2 3 4 5" xfId="23628"/>
    <cellStyle name="Comma 2 3 4 2 3 5" xfId="3227"/>
    <cellStyle name="Comma 2 3 4 2 3 5 2" xfId="17852"/>
    <cellStyle name="Comma 2 3 4 2 3 5 2 2" xfId="23636"/>
    <cellStyle name="Comma 2 3 4 2 3 5 3" xfId="12550"/>
    <cellStyle name="Comma 2 3 4 2 3 5 3 2" xfId="23637"/>
    <cellStyle name="Comma 2 3 4 2 3 5 4" xfId="23635"/>
    <cellStyle name="Comma 2 3 4 2 3 6" xfId="7064"/>
    <cellStyle name="Comma 2 3 4 2 3 6 2" xfId="15222"/>
    <cellStyle name="Comma 2 3 4 2 3 6 2 2" xfId="23639"/>
    <cellStyle name="Comma 2 3 4 2 3 6 3" xfId="23638"/>
    <cellStyle name="Comma 2 3 4 2 3 7" xfId="9893"/>
    <cellStyle name="Comma 2 3 4 2 3 7 2" xfId="23640"/>
    <cellStyle name="Comma 2 3 4 2 3 8" xfId="23606"/>
    <cellStyle name="Comma 2 3 4 2 4" xfId="558"/>
    <cellStyle name="Comma 2 3 4 2 4 2" xfId="559"/>
    <cellStyle name="Comma 2 3 4 2 4 2 2" xfId="560"/>
    <cellStyle name="Comma 2 3 4 2 4 2 2 2" xfId="3234"/>
    <cellStyle name="Comma 2 3 4 2 4 2 2 2 2" xfId="17859"/>
    <cellStyle name="Comma 2 3 4 2 4 2 2 2 2 2" xfId="23645"/>
    <cellStyle name="Comma 2 3 4 2 4 2 2 2 3" xfId="12557"/>
    <cellStyle name="Comma 2 3 4 2 4 2 2 2 3 2" xfId="23646"/>
    <cellStyle name="Comma 2 3 4 2 4 2 2 2 4" xfId="23644"/>
    <cellStyle name="Comma 2 3 4 2 4 2 2 3" xfId="7071"/>
    <cellStyle name="Comma 2 3 4 2 4 2 2 3 2" xfId="15229"/>
    <cellStyle name="Comma 2 3 4 2 4 2 2 3 2 2" xfId="23648"/>
    <cellStyle name="Comma 2 3 4 2 4 2 2 3 3" xfId="23647"/>
    <cellStyle name="Comma 2 3 4 2 4 2 2 4" xfId="9900"/>
    <cellStyle name="Comma 2 3 4 2 4 2 2 4 2" xfId="23649"/>
    <cellStyle name="Comma 2 3 4 2 4 2 2 5" xfId="23643"/>
    <cellStyle name="Comma 2 3 4 2 4 2 3" xfId="3233"/>
    <cellStyle name="Comma 2 3 4 2 4 2 3 2" xfId="17858"/>
    <cellStyle name="Comma 2 3 4 2 4 2 3 2 2" xfId="23651"/>
    <cellStyle name="Comma 2 3 4 2 4 2 3 3" xfId="12556"/>
    <cellStyle name="Comma 2 3 4 2 4 2 3 3 2" xfId="23652"/>
    <cellStyle name="Comma 2 3 4 2 4 2 3 4" xfId="23650"/>
    <cellStyle name="Comma 2 3 4 2 4 2 4" xfId="7070"/>
    <cellStyle name="Comma 2 3 4 2 4 2 4 2" xfId="15228"/>
    <cellStyle name="Comma 2 3 4 2 4 2 4 2 2" xfId="23654"/>
    <cellStyle name="Comma 2 3 4 2 4 2 4 3" xfId="23653"/>
    <cellStyle name="Comma 2 3 4 2 4 2 5" xfId="9899"/>
    <cellStyle name="Comma 2 3 4 2 4 2 5 2" xfId="23655"/>
    <cellStyle name="Comma 2 3 4 2 4 2 6" xfId="23642"/>
    <cellStyle name="Comma 2 3 4 2 4 3" xfId="561"/>
    <cellStyle name="Comma 2 3 4 2 4 3 2" xfId="3235"/>
    <cellStyle name="Comma 2 3 4 2 4 3 2 2" xfId="17860"/>
    <cellStyle name="Comma 2 3 4 2 4 3 2 2 2" xfId="23658"/>
    <cellStyle name="Comma 2 3 4 2 4 3 2 3" xfId="12558"/>
    <cellStyle name="Comma 2 3 4 2 4 3 2 3 2" xfId="23659"/>
    <cellStyle name="Comma 2 3 4 2 4 3 2 4" xfId="23657"/>
    <cellStyle name="Comma 2 3 4 2 4 3 3" xfId="7072"/>
    <cellStyle name="Comma 2 3 4 2 4 3 3 2" xfId="15230"/>
    <cellStyle name="Comma 2 3 4 2 4 3 3 2 2" xfId="23661"/>
    <cellStyle name="Comma 2 3 4 2 4 3 3 3" xfId="23660"/>
    <cellStyle name="Comma 2 3 4 2 4 3 4" xfId="9901"/>
    <cellStyle name="Comma 2 3 4 2 4 3 4 2" xfId="23662"/>
    <cellStyle name="Comma 2 3 4 2 4 3 5" xfId="23656"/>
    <cellStyle name="Comma 2 3 4 2 4 4" xfId="562"/>
    <cellStyle name="Comma 2 3 4 2 4 4 2" xfId="3236"/>
    <cellStyle name="Comma 2 3 4 2 4 4 2 2" xfId="17861"/>
    <cellStyle name="Comma 2 3 4 2 4 4 2 2 2" xfId="23665"/>
    <cellStyle name="Comma 2 3 4 2 4 4 2 3" xfId="12559"/>
    <cellStyle name="Comma 2 3 4 2 4 4 2 3 2" xfId="23666"/>
    <cellStyle name="Comma 2 3 4 2 4 4 2 4" xfId="23664"/>
    <cellStyle name="Comma 2 3 4 2 4 4 3" xfId="7073"/>
    <cellStyle name="Comma 2 3 4 2 4 4 3 2" xfId="15231"/>
    <cellStyle name="Comma 2 3 4 2 4 4 3 2 2" xfId="23668"/>
    <cellStyle name="Comma 2 3 4 2 4 4 3 3" xfId="23667"/>
    <cellStyle name="Comma 2 3 4 2 4 4 4" xfId="9902"/>
    <cellStyle name="Comma 2 3 4 2 4 4 4 2" xfId="23669"/>
    <cellStyle name="Comma 2 3 4 2 4 4 5" xfId="23663"/>
    <cellStyle name="Comma 2 3 4 2 4 5" xfId="3232"/>
    <cellStyle name="Comma 2 3 4 2 4 5 2" xfId="17857"/>
    <cellStyle name="Comma 2 3 4 2 4 5 2 2" xfId="23671"/>
    <cellStyle name="Comma 2 3 4 2 4 5 3" xfId="12555"/>
    <cellStyle name="Comma 2 3 4 2 4 5 3 2" xfId="23672"/>
    <cellStyle name="Comma 2 3 4 2 4 5 4" xfId="23670"/>
    <cellStyle name="Comma 2 3 4 2 4 6" xfId="7069"/>
    <cellStyle name="Comma 2 3 4 2 4 6 2" xfId="15227"/>
    <cellStyle name="Comma 2 3 4 2 4 6 2 2" xfId="23674"/>
    <cellStyle name="Comma 2 3 4 2 4 6 3" xfId="23673"/>
    <cellStyle name="Comma 2 3 4 2 4 7" xfId="9898"/>
    <cellStyle name="Comma 2 3 4 2 4 7 2" xfId="23675"/>
    <cellStyle name="Comma 2 3 4 2 4 8" xfId="23641"/>
    <cellStyle name="Comma 2 3 4 2 5" xfId="563"/>
    <cellStyle name="Comma 2 3 4 2 5 2" xfId="564"/>
    <cellStyle name="Comma 2 3 4 2 5 2 2" xfId="565"/>
    <cellStyle name="Comma 2 3 4 2 5 2 2 2" xfId="3239"/>
    <cellStyle name="Comma 2 3 4 2 5 2 2 2 2" xfId="17864"/>
    <cellStyle name="Comma 2 3 4 2 5 2 2 2 2 2" xfId="23680"/>
    <cellStyle name="Comma 2 3 4 2 5 2 2 2 3" xfId="12562"/>
    <cellStyle name="Comma 2 3 4 2 5 2 2 2 3 2" xfId="23681"/>
    <cellStyle name="Comma 2 3 4 2 5 2 2 2 4" xfId="23679"/>
    <cellStyle name="Comma 2 3 4 2 5 2 2 3" xfId="7076"/>
    <cellStyle name="Comma 2 3 4 2 5 2 2 3 2" xfId="15234"/>
    <cellStyle name="Comma 2 3 4 2 5 2 2 3 2 2" xfId="23683"/>
    <cellStyle name="Comma 2 3 4 2 5 2 2 3 3" xfId="23682"/>
    <cellStyle name="Comma 2 3 4 2 5 2 2 4" xfId="9905"/>
    <cellStyle name="Comma 2 3 4 2 5 2 2 4 2" xfId="23684"/>
    <cellStyle name="Comma 2 3 4 2 5 2 2 5" xfId="23678"/>
    <cellStyle name="Comma 2 3 4 2 5 2 3" xfId="3238"/>
    <cellStyle name="Comma 2 3 4 2 5 2 3 2" xfId="17863"/>
    <cellStyle name="Comma 2 3 4 2 5 2 3 2 2" xfId="23686"/>
    <cellStyle name="Comma 2 3 4 2 5 2 3 3" xfId="12561"/>
    <cellStyle name="Comma 2 3 4 2 5 2 3 3 2" xfId="23687"/>
    <cellStyle name="Comma 2 3 4 2 5 2 3 4" xfId="23685"/>
    <cellStyle name="Comma 2 3 4 2 5 2 4" xfId="7075"/>
    <cellStyle name="Comma 2 3 4 2 5 2 4 2" xfId="15233"/>
    <cellStyle name="Comma 2 3 4 2 5 2 4 2 2" xfId="23689"/>
    <cellStyle name="Comma 2 3 4 2 5 2 4 3" xfId="23688"/>
    <cellStyle name="Comma 2 3 4 2 5 2 5" xfId="9904"/>
    <cellStyle name="Comma 2 3 4 2 5 2 5 2" xfId="23690"/>
    <cellStyle name="Comma 2 3 4 2 5 2 6" xfId="23677"/>
    <cellStyle name="Comma 2 3 4 2 5 3" xfId="566"/>
    <cellStyle name="Comma 2 3 4 2 5 3 2" xfId="3240"/>
    <cellStyle name="Comma 2 3 4 2 5 3 2 2" xfId="17865"/>
    <cellStyle name="Comma 2 3 4 2 5 3 2 2 2" xfId="23693"/>
    <cellStyle name="Comma 2 3 4 2 5 3 2 3" xfId="12563"/>
    <cellStyle name="Comma 2 3 4 2 5 3 2 3 2" xfId="23694"/>
    <cellStyle name="Comma 2 3 4 2 5 3 2 4" xfId="23692"/>
    <cellStyle name="Comma 2 3 4 2 5 3 3" xfId="7077"/>
    <cellStyle name="Comma 2 3 4 2 5 3 3 2" xfId="15235"/>
    <cellStyle name="Comma 2 3 4 2 5 3 3 2 2" xfId="23696"/>
    <cellStyle name="Comma 2 3 4 2 5 3 3 3" xfId="23695"/>
    <cellStyle name="Comma 2 3 4 2 5 3 4" xfId="9906"/>
    <cellStyle name="Comma 2 3 4 2 5 3 4 2" xfId="23697"/>
    <cellStyle name="Comma 2 3 4 2 5 3 5" xfId="23691"/>
    <cellStyle name="Comma 2 3 4 2 5 4" xfId="567"/>
    <cellStyle name="Comma 2 3 4 2 5 4 2" xfId="3241"/>
    <cellStyle name="Comma 2 3 4 2 5 4 2 2" xfId="17866"/>
    <cellStyle name="Comma 2 3 4 2 5 4 2 2 2" xfId="23700"/>
    <cellStyle name="Comma 2 3 4 2 5 4 2 3" xfId="12564"/>
    <cellStyle name="Comma 2 3 4 2 5 4 2 3 2" xfId="23701"/>
    <cellStyle name="Comma 2 3 4 2 5 4 2 4" xfId="23699"/>
    <cellStyle name="Comma 2 3 4 2 5 4 3" xfId="7078"/>
    <cellStyle name="Comma 2 3 4 2 5 4 3 2" xfId="15236"/>
    <cellStyle name="Comma 2 3 4 2 5 4 3 2 2" xfId="23703"/>
    <cellStyle name="Comma 2 3 4 2 5 4 3 3" xfId="23702"/>
    <cellStyle name="Comma 2 3 4 2 5 4 4" xfId="9907"/>
    <cellStyle name="Comma 2 3 4 2 5 4 4 2" xfId="23704"/>
    <cellStyle name="Comma 2 3 4 2 5 4 5" xfId="23698"/>
    <cellStyle name="Comma 2 3 4 2 5 5" xfId="3237"/>
    <cellStyle name="Comma 2 3 4 2 5 5 2" xfId="17862"/>
    <cellStyle name="Comma 2 3 4 2 5 5 2 2" xfId="23706"/>
    <cellStyle name="Comma 2 3 4 2 5 5 3" xfId="12560"/>
    <cellStyle name="Comma 2 3 4 2 5 5 3 2" xfId="23707"/>
    <cellStyle name="Comma 2 3 4 2 5 5 4" xfId="23705"/>
    <cellStyle name="Comma 2 3 4 2 5 6" xfId="7074"/>
    <cellStyle name="Comma 2 3 4 2 5 6 2" xfId="15232"/>
    <cellStyle name="Comma 2 3 4 2 5 6 2 2" xfId="23709"/>
    <cellStyle name="Comma 2 3 4 2 5 6 3" xfId="23708"/>
    <cellStyle name="Comma 2 3 4 2 5 7" xfId="9903"/>
    <cellStyle name="Comma 2 3 4 2 5 7 2" xfId="23710"/>
    <cellStyle name="Comma 2 3 4 2 5 8" xfId="23676"/>
    <cellStyle name="Comma 2 3 4 2 6" xfId="568"/>
    <cellStyle name="Comma 2 3 4 2 6 2" xfId="569"/>
    <cellStyle name="Comma 2 3 4 2 6 2 2" xfId="3243"/>
    <cellStyle name="Comma 2 3 4 2 6 2 2 2" xfId="17868"/>
    <cellStyle name="Comma 2 3 4 2 6 2 2 2 2" xfId="23714"/>
    <cellStyle name="Comma 2 3 4 2 6 2 2 3" xfId="12566"/>
    <cellStyle name="Comma 2 3 4 2 6 2 2 3 2" xfId="23715"/>
    <cellStyle name="Comma 2 3 4 2 6 2 2 4" xfId="23713"/>
    <cellStyle name="Comma 2 3 4 2 6 2 3" xfId="7080"/>
    <cellStyle name="Comma 2 3 4 2 6 2 3 2" xfId="15238"/>
    <cellStyle name="Comma 2 3 4 2 6 2 3 2 2" xfId="23717"/>
    <cellStyle name="Comma 2 3 4 2 6 2 3 3" xfId="23716"/>
    <cellStyle name="Comma 2 3 4 2 6 2 4" xfId="9909"/>
    <cellStyle name="Comma 2 3 4 2 6 2 4 2" xfId="23718"/>
    <cellStyle name="Comma 2 3 4 2 6 2 5" xfId="23712"/>
    <cellStyle name="Comma 2 3 4 2 6 3" xfId="570"/>
    <cellStyle name="Comma 2 3 4 2 6 3 2" xfId="3244"/>
    <cellStyle name="Comma 2 3 4 2 6 3 2 2" xfId="17869"/>
    <cellStyle name="Comma 2 3 4 2 6 3 2 2 2" xfId="23721"/>
    <cellStyle name="Comma 2 3 4 2 6 3 2 3" xfId="12567"/>
    <cellStyle name="Comma 2 3 4 2 6 3 2 3 2" xfId="23722"/>
    <cellStyle name="Comma 2 3 4 2 6 3 2 4" xfId="23720"/>
    <cellStyle name="Comma 2 3 4 2 6 3 3" xfId="7081"/>
    <cellStyle name="Comma 2 3 4 2 6 3 3 2" xfId="15239"/>
    <cellStyle name="Comma 2 3 4 2 6 3 3 2 2" xfId="23724"/>
    <cellStyle name="Comma 2 3 4 2 6 3 3 3" xfId="23723"/>
    <cellStyle name="Comma 2 3 4 2 6 3 4" xfId="9910"/>
    <cellStyle name="Comma 2 3 4 2 6 3 4 2" xfId="23725"/>
    <cellStyle name="Comma 2 3 4 2 6 3 5" xfId="23719"/>
    <cellStyle name="Comma 2 3 4 2 6 4" xfId="3242"/>
    <cellStyle name="Comma 2 3 4 2 6 4 2" xfId="17867"/>
    <cellStyle name="Comma 2 3 4 2 6 4 2 2" xfId="23727"/>
    <cellStyle name="Comma 2 3 4 2 6 4 3" xfId="12565"/>
    <cellStyle name="Comma 2 3 4 2 6 4 3 2" xfId="23728"/>
    <cellStyle name="Comma 2 3 4 2 6 4 4" xfId="23726"/>
    <cellStyle name="Comma 2 3 4 2 6 5" xfId="7079"/>
    <cellStyle name="Comma 2 3 4 2 6 5 2" xfId="15237"/>
    <cellStyle name="Comma 2 3 4 2 6 5 2 2" xfId="23730"/>
    <cellStyle name="Comma 2 3 4 2 6 5 3" xfId="23729"/>
    <cellStyle name="Comma 2 3 4 2 6 6" xfId="9908"/>
    <cellStyle name="Comma 2 3 4 2 6 6 2" xfId="23731"/>
    <cellStyle name="Comma 2 3 4 2 6 7" xfId="23711"/>
    <cellStyle name="Comma 2 3 4 2 7" xfId="571"/>
    <cellStyle name="Comma 2 3 4 2 7 2" xfId="572"/>
    <cellStyle name="Comma 2 3 4 2 7 2 2" xfId="3246"/>
    <cellStyle name="Comma 2 3 4 2 7 2 2 2" xfId="17871"/>
    <cellStyle name="Comma 2 3 4 2 7 2 2 2 2" xfId="23735"/>
    <cellStyle name="Comma 2 3 4 2 7 2 2 3" xfId="12569"/>
    <cellStyle name="Comma 2 3 4 2 7 2 2 3 2" xfId="23736"/>
    <cellStyle name="Comma 2 3 4 2 7 2 2 4" xfId="23734"/>
    <cellStyle name="Comma 2 3 4 2 7 2 3" xfId="7083"/>
    <cellStyle name="Comma 2 3 4 2 7 2 3 2" xfId="15241"/>
    <cellStyle name="Comma 2 3 4 2 7 2 3 2 2" xfId="23738"/>
    <cellStyle name="Comma 2 3 4 2 7 2 3 3" xfId="23737"/>
    <cellStyle name="Comma 2 3 4 2 7 2 4" xfId="9912"/>
    <cellStyle name="Comma 2 3 4 2 7 2 4 2" xfId="23739"/>
    <cellStyle name="Comma 2 3 4 2 7 2 5" xfId="23733"/>
    <cellStyle name="Comma 2 3 4 2 7 3" xfId="3245"/>
    <cellStyle name="Comma 2 3 4 2 7 3 2" xfId="17870"/>
    <cellStyle name="Comma 2 3 4 2 7 3 2 2" xfId="23741"/>
    <cellStyle name="Comma 2 3 4 2 7 3 3" xfId="12568"/>
    <cellStyle name="Comma 2 3 4 2 7 3 3 2" xfId="23742"/>
    <cellStyle name="Comma 2 3 4 2 7 3 4" xfId="23740"/>
    <cellStyle name="Comma 2 3 4 2 7 4" xfId="7082"/>
    <cellStyle name="Comma 2 3 4 2 7 4 2" xfId="15240"/>
    <cellStyle name="Comma 2 3 4 2 7 4 2 2" xfId="23744"/>
    <cellStyle name="Comma 2 3 4 2 7 4 3" xfId="23743"/>
    <cellStyle name="Comma 2 3 4 2 7 5" xfId="9911"/>
    <cellStyle name="Comma 2 3 4 2 7 5 2" xfId="23745"/>
    <cellStyle name="Comma 2 3 4 2 7 6" xfId="23732"/>
    <cellStyle name="Comma 2 3 4 2 8" xfId="573"/>
    <cellStyle name="Comma 2 3 4 2 8 2" xfId="3247"/>
    <cellStyle name="Comma 2 3 4 2 8 2 2" xfId="17872"/>
    <cellStyle name="Comma 2 3 4 2 8 2 2 2" xfId="23748"/>
    <cellStyle name="Comma 2 3 4 2 8 2 3" xfId="12570"/>
    <cellStyle name="Comma 2 3 4 2 8 2 3 2" xfId="23749"/>
    <cellStyle name="Comma 2 3 4 2 8 2 4" xfId="23747"/>
    <cellStyle name="Comma 2 3 4 2 8 3" xfId="7084"/>
    <cellStyle name="Comma 2 3 4 2 8 3 2" xfId="15242"/>
    <cellStyle name="Comma 2 3 4 2 8 3 2 2" xfId="23751"/>
    <cellStyle name="Comma 2 3 4 2 8 3 3" xfId="23750"/>
    <cellStyle name="Comma 2 3 4 2 8 4" xfId="9913"/>
    <cellStyle name="Comma 2 3 4 2 8 4 2" xfId="23752"/>
    <cellStyle name="Comma 2 3 4 2 8 5" xfId="23746"/>
    <cellStyle name="Comma 2 3 4 2 9" xfId="574"/>
    <cellStyle name="Comma 2 3 4 2 9 2" xfId="3248"/>
    <cellStyle name="Comma 2 3 4 2 9 2 2" xfId="17873"/>
    <cellStyle name="Comma 2 3 4 2 9 2 2 2" xfId="23755"/>
    <cellStyle name="Comma 2 3 4 2 9 2 3" xfId="12571"/>
    <cellStyle name="Comma 2 3 4 2 9 2 3 2" xfId="23756"/>
    <cellStyle name="Comma 2 3 4 2 9 2 4" xfId="23754"/>
    <cellStyle name="Comma 2 3 4 2 9 3" xfId="7085"/>
    <cellStyle name="Comma 2 3 4 2 9 3 2" xfId="15243"/>
    <cellStyle name="Comma 2 3 4 2 9 3 2 2" xfId="23758"/>
    <cellStyle name="Comma 2 3 4 2 9 3 3" xfId="23757"/>
    <cellStyle name="Comma 2 3 4 2 9 4" xfId="9914"/>
    <cellStyle name="Comma 2 3 4 2 9 4 2" xfId="23759"/>
    <cellStyle name="Comma 2 3 4 2 9 5" xfId="23753"/>
    <cellStyle name="Comma 2 3 4 3" xfId="575"/>
    <cellStyle name="Comma 2 3 4 3 2" xfId="576"/>
    <cellStyle name="Comma 2 3 4 3 2 2" xfId="577"/>
    <cellStyle name="Comma 2 3 4 3 2 2 2" xfId="3251"/>
    <cellStyle name="Comma 2 3 4 3 2 2 2 2" xfId="17876"/>
    <cellStyle name="Comma 2 3 4 3 2 2 2 2 2" xfId="23764"/>
    <cellStyle name="Comma 2 3 4 3 2 2 2 3" xfId="12574"/>
    <cellStyle name="Comma 2 3 4 3 2 2 2 3 2" xfId="23765"/>
    <cellStyle name="Comma 2 3 4 3 2 2 2 4" xfId="23763"/>
    <cellStyle name="Comma 2 3 4 3 2 2 3" xfId="7088"/>
    <cellStyle name="Comma 2 3 4 3 2 2 3 2" xfId="15246"/>
    <cellStyle name="Comma 2 3 4 3 2 2 3 2 2" xfId="23767"/>
    <cellStyle name="Comma 2 3 4 3 2 2 3 3" xfId="23766"/>
    <cellStyle name="Comma 2 3 4 3 2 2 4" xfId="9917"/>
    <cellStyle name="Comma 2 3 4 3 2 2 4 2" xfId="23768"/>
    <cellStyle name="Comma 2 3 4 3 2 2 5" xfId="23762"/>
    <cellStyle name="Comma 2 3 4 3 2 3" xfId="3250"/>
    <cellStyle name="Comma 2 3 4 3 2 3 2" xfId="17875"/>
    <cellStyle name="Comma 2 3 4 3 2 3 2 2" xfId="23770"/>
    <cellStyle name="Comma 2 3 4 3 2 3 3" xfId="12573"/>
    <cellStyle name="Comma 2 3 4 3 2 3 3 2" xfId="23771"/>
    <cellStyle name="Comma 2 3 4 3 2 3 4" xfId="23769"/>
    <cellStyle name="Comma 2 3 4 3 2 4" xfId="7087"/>
    <cellStyle name="Comma 2 3 4 3 2 4 2" xfId="15245"/>
    <cellStyle name="Comma 2 3 4 3 2 4 2 2" xfId="23773"/>
    <cellStyle name="Comma 2 3 4 3 2 4 3" xfId="23772"/>
    <cellStyle name="Comma 2 3 4 3 2 5" xfId="9916"/>
    <cellStyle name="Comma 2 3 4 3 2 5 2" xfId="23774"/>
    <cellStyle name="Comma 2 3 4 3 2 6" xfId="23761"/>
    <cellStyle name="Comma 2 3 4 3 3" xfId="578"/>
    <cellStyle name="Comma 2 3 4 3 3 2" xfId="3252"/>
    <cellStyle name="Comma 2 3 4 3 3 2 2" xfId="17877"/>
    <cellStyle name="Comma 2 3 4 3 3 2 2 2" xfId="23777"/>
    <cellStyle name="Comma 2 3 4 3 3 2 3" xfId="12575"/>
    <cellStyle name="Comma 2 3 4 3 3 2 3 2" xfId="23778"/>
    <cellStyle name="Comma 2 3 4 3 3 2 4" xfId="23776"/>
    <cellStyle name="Comma 2 3 4 3 3 3" xfId="7089"/>
    <cellStyle name="Comma 2 3 4 3 3 3 2" xfId="15247"/>
    <cellStyle name="Comma 2 3 4 3 3 3 2 2" xfId="23780"/>
    <cellStyle name="Comma 2 3 4 3 3 3 3" xfId="23779"/>
    <cellStyle name="Comma 2 3 4 3 3 4" xfId="9918"/>
    <cellStyle name="Comma 2 3 4 3 3 4 2" xfId="23781"/>
    <cellStyle name="Comma 2 3 4 3 3 5" xfId="23775"/>
    <cellStyle name="Comma 2 3 4 3 4" xfId="579"/>
    <cellStyle name="Comma 2 3 4 3 4 2" xfId="3253"/>
    <cellStyle name="Comma 2 3 4 3 4 2 2" xfId="17878"/>
    <cellStyle name="Comma 2 3 4 3 4 2 2 2" xfId="23784"/>
    <cellStyle name="Comma 2 3 4 3 4 2 3" xfId="12576"/>
    <cellStyle name="Comma 2 3 4 3 4 2 3 2" xfId="23785"/>
    <cellStyle name="Comma 2 3 4 3 4 2 4" xfId="23783"/>
    <cellStyle name="Comma 2 3 4 3 4 3" xfId="7090"/>
    <cellStyle name="Comma 2 3 4 3 4 3 2" xfId="15248"/>
    <cellStyle name="Comma 2 3 4 3 4 3 2 2" xfId="23787"/>
    <cellStyle name="Comma 2 3 4 3 4 3 3" xfId="23786"/>
    <cellStyle name="Comma 2 3 4 3 4 4" xfId="9919"/>
    <cellStyle name="Comma 2 3 4 3 4 4 2" xfId="23788"/>
    <cellStyle name="Comma 2 3 4 3 4 5" xfId="23782"/>
    <cellStyle name="Comma 2 3 4 3 5" xfId="3249"/>
    <cellStyle name="Comma 2 3 4 3 5 2" xfId="17874"/>
    <cellStyle name="Comma 2 3 4 3 5 2 2" xfId="23790"/>
    <cellStyle name="Comma 2 3 4 3 5 3" xfId="12572"/>
    <cellStyle name="Comma 2 3 4 3 5 3 2" xfId="23791"/>
    <cellStyle name="Comma 2 3 4 3 5 4" xfId="23789"/>
    <cellStyle name="Comma 2 3 4 3 6" xfId="7086"/>
    <cellStyle name="Comma 2 3 4 3 6 2" xfId="15244"/>
    <cellStyle name="Comma 2 3 4 3 6 2 2" xfId="23793"/>
    <cellStyle name="Comma 2 3 4 3 6 3" xfId="23792"/>
    <cellStyle name="Comma 2 3 4 3 7" xfId="9915"/>
    <cellStyle name="Comma 2 3 4 3 7 2" xfId="23794"/>
    <cellStyle name="Comma 2 3 4 3 8" xfId="23760"/>
    <cellStyle name="Comma 2 3 4 4" xfId="580"/>
    <cellStyle name="Comma 2 3 4 4 2" xfId="581"/>
    <cellStyle name="Comma 2 3 4 4 2 2" xfId="582"/>
    <cellStyle name="Comma 2 3 4 4 2 2 2" xfId="3256"/>
    <cellStyle name="Comma 2 3 4 4 2 2 2 2" xfId="17881"/>
    <cellStyle name="Comma 2 3 4 4 2 2 2 2 2" xfId="23799"/>
    <cellStyle name="Comma 2 3 4 4 2 2 2 3" xfId="12579"/>
    <cellStyle name="Comma 2 3 4 4 2 2 2 3 2" xfId="23800"/>
    <cellStyle name="Comma 2 3 4 4 2 2 2 4" xfId="23798"/>
    <cellStyle name="Comma 2 3 4 4 2 2 3" xfId="7093"/>
    <cellStyle name="Comma 2 3 4 4 2 2 3 2" xfId="15251"/>
    <cellStyle name="Comma 2 3 4 4 2 2 3 2 2" xfId="23802"/>
    <cellStyle name="Comma 2 3 4 4 2 2 3 3" xfId="23801"/>
    <cellStyle name="Comma 2 3 4 4 2 2 4" xfId="9922"/>
    <cellStyle name="Comma 2 3 4 4 2 2 4 2" xfId="23803"/>
    <cellStyle name="Comma 2 3 4 4 2 2 5" xfId="23797"/>
    <cellStyle name="Comma 2 3 4 4 2 3" xfId="3255"/>
    <cellStyle name="Comma 2 3 4 4 2 3 2" xfId="17880"/>
    <cellStyle name="Comma 2 3 4 4 2 3 2 2" xfId="23805"/>
    <cellStyle name="Comma 2 3 4 4 2 3 3" xfId="12578"/>
    <cellStyle name="Comma 2 3 4 4 2 3 3 2" xfId="23806"/>
    <cellStyle name="Comma 2 3 4 4 2 3 4" xfId="23804"/>
    <cellStyle name="Comma 2 3 4 4 2 4" xfId="7092"/>
    <cellStyle name="Comma 2 3 4 4 2 4 2" xfId="15250"/>
    <cellStyle name="Comma 2 3 4 4 2 4 2 2" xfId="23808"/>
    <cellStyle name="Comma 2 3 4 4 2 4 3" xfId="23807"/>
    <cellStyle name="Comma 2 3 4 4 2 5" xfId="9921"/>
    <cellStyle name="Comma 2 3 4 4 2 5 2" xfId="23809"/>
    <cellStyle name="Comma 2 3 4 4 2 6" xfId="23796"/>
    <cellStyle name="Comma 2 3 4 4 3" xfId="583"/>
    <cellStyle name="Comma 2 3 4 4 3 2" xfId="3257"/>
    <cellStyle name="Comma 2 3 4 4 3 2 2" xfId="17882"/>
    <cellStyle name="Comma 2 3 4 4 3 2 2 2" xfId="23812"/>
    <cellStyle name="Comma 2 3 4 4 3 2 3" xfId="12580"/>
    <cellStyle name="Comma 2 3 4 4 3 2 3 2" xfId="23813"/>
    <cellStyle name="Comma 2 3 4 4 3 2 4" xfId="23811"/>
    <cellStyle name="Comma 2 3 4 4 3 3" xfId="7094"/>
    <cellStyle name="Comma 2 3 4 4 3 3 2" xfId="15252"/>
    <cellStyle name="Comma 2 3 4 4 3 3 2 2" xfId="23815"/>
    <cellStyle name="Comma 2 3 4 4 3 3 3" xfId="23814"/>
    <cellStyle name="Comma 2 3 4 4 3 4" xfId="9923"/>
    <cellStyle name="Comma 2 3 4 4 3 4 2" xfId="23816"/>
    <cellStyle name="Comma 2 3 4 4 3 5" xfId="23810"/>
    <cellStyle name="Comma 2 3 4 4 4" xfId="584"/>
    <cellStyle name="Comma 2 3 4 4 4 2" xfId="3258"/>
    <cellStyle name="Comma 2 3 4 4 4 2 2" xfId="17883"/>
    <cellStyle name="Comma 2 3 4 4 4 2 2 2" xfId="23819"/>
    <cellStyle name="Comma 2 3 4 4 4 2 3" xfId="12581"/>
    <cellStyle name="Comma 2 3 4 4 4 2 3 2" xfId="23820"/>
    <cellStyle name="Comma 2 3 4 4 4 2 4" xfId="23818"/>
    <cellStyle name="Comma 2 3 4 4 4 3" xfId="7095"/>
    <cellStyle name="Comma 2 3 4 4 4 3 2" xfId="15253"/>
    <cellStyle name="Comma 2 3 4 4 4 3 2 2" xfId="23822"/>
    <cellStyle name="Comma 2 3 4 4 4 3 3" xfId="23821"/>
    <cellStyle name="Comma 2 3 4 4 4 4" xfId="9924"/>
    <cellStyle name="Comma 2 3 4 4 4 4 2" xfId="23823"/>
    <cellStyle name="Comma 2 3 4 4 4 5" xfId="23817"/>
    <cellStyle name="Comma 2 3 4 4 5" xfId="3254"/>
    <cellStyle name="Comma 2 3 4 4 5 2" xfId="17879"/>
    <cellStyle name="Comma 2 3 4 4 5 2 2" xfId="23825"/>
    <cellStyle name="Comma 2 3 4 4 5 3" xfId="12577"/>
    <cellStyle name="Comma 2 3 4 4 5 3 2" xfId="23826"/>
    <cellStyle name="Comma 2 3 4 4 5 4" xfId="23824"/>
    <cellStyle name="Comma 2 3 4 4 6" xfId="7091"/>
    <cellStyle name="Comma 2 3 4 4 6 2" xfId="15249"/>
    <cellStyle name="Comma 2 3 4 4 6 2 2" xfId="23828"/>
    <cellStyle name="Comma 2 3 4 4 6 3" xfId="23827"/>
    <cellStyle name="Comma 2 3 4 4 7" xfId="9920"/>
    <cellStyle name="Comma 2 3 4 4 7 2" xfId="23829"/>
    <cellStyle name="Comma 2 3 4 4 8" xfId="23795"/>
    <cellStyle name="Comma 2 3 4 5" xfId="585"/>
    <cellStyle name="Comma 2 3 4 5 2" xfId="586"/>
    <cellStyle name="Comma 2 3 4 5 2 2" xfId="587"/>
    <cellStyle name="Comma 2 3 4 5 2 2 2" xfId="3261"/>
    <cellStyle name="Comma 2 3 4 5 2 2 2 2" xfId="17886"/>
    <cellStyle name="Comma 2 3 4 5 2 2 2 2 2" xfId="23834"/>
    <cellStyle name="Comma 2 3 4 5 2 2 2 3" xfId="12584"/>
    <cellStyle name="Comma 2 3 4 5 2 2 2 3 2" xfId="23835"/>
    <cellStyle name="Comma 2 3 4 5 2 2 2 4" xfId="23833"/>
    <cellStyle name="Comma 2 3 4 5 2 2 3" xfId="7098"/>
    <cellStyle name="Comma 2 3 4 5 2 2 3 2" xfId="15256"/>
    <cellStyle name="Comma 2 3 4 5 2 2 3 2 2" xfId="23837"/>
    <cellStyle name="Comma 2 3 4 5 2 2 3 3" xfId="23836"/>
    <cellStyle name="Comma 2 3 4 5 2 2 4" xfId="9927"/>
    <cellStyle name="Comma 2 3 4 5 2 2 4 2" xfId="23838"/>
    <cellStyle name="Comma 2 3 4 5 2 2 5" xfId="23832"/>
    <cellStyle name="Comma 2 3 4 5 2 3" xfId="3260"/>
    <cellStyle name="Comma 2 3 4 5 2 3 2" xfId="17885"/>
    <cellStyle name="Comma 2 3 4 5 2 3 2 2" xfId="23840"/>
    <cellStyle name="Comma 2 3 4 5 2 3 3" xfId="12583"/>
    <cellStyle name="Comma 2 3 4 5 2 3 3 2" xfId="23841"/>
    <cellStyle name="Comma 2 3 4 5 2 3 4" xfId="23839"/>
    <cellStyle name="Comma 2 3 4 5 2 4" xfId="7097"/>
    <cellStyle name="Comma 2 3 4 5 2 4 2" xfId="15255"/>
    <cellStyle name="Comma 2 3 4 5 2 4 2 2" xfId="23843"/>
    <cellStyle name="Comma 2 3 4 5 2 4 3" xfId="23842"/>
    <cellStyle name="Comma 2 3 4 5 2 5" xfId="9926"/>
    <cellStyle name="Comma 2 3 4 5 2 5 2" xfId="23844"/>
    <cellStyle name="Comma 2 3 4 5 2 6" xfId="23831"/>
    <cellStyle name="Comma 2 3 4 5 3" xfId="588"/>
    <cellStyle name="Comma 2 3 4 5 3 2" xfId="3262"/>
    <cellStyle name="Comma 2 3 4 5 3 2 2" xfId="17887"/>
    <cellStyle name="Comma 2 3 4 5 3 2 2 2" xfId="23847"/>
    <cellStyle name="Comma 2 3 4 5 3 2 3" xfId="12585"/>
    <cellStyle name="Comma 2 3 4 5 3 2 3 2" xfId="23848"/>
    <cellStyle name="Comma 2 3 4 5 3 2 4" xfId="23846"/>
    <cellStyle name="Comma 2 3 4 5 3 3" xfId="7099"/>
    <cellStyle name="Comma 2 3 4 5 3 3 2" xfId="15257"/>
    <cellStyle name="Comma 2 3 4 5 3 3 2 2" xfId="23850"/>
    <cellStyle name="Comma 2 3 4 5 3 3 3" xfId="23849"/>
    <cellStyle name="Comma 2 3 4 5 3 4" xfId="9928"/>
    <cellStyle name="Comma 2 3 4 5 3 4 2" xfId="23851"/>
    <cellStyle name="Comma 2 3 4 5 3 5" xfId="23845"/>
    <cellStyle name="Comma 2 3 4 5 4" xfId="589"/>
    <cellStyle name="Comma 2 3 4 5 4 2" xfId="3263"/>
    <cellStyle name="Comma 2 3 4 5 4 2 2" xfId="17888"/>
    <cellStyle name="Comma 2 3 4 5 4 2 2 2" xfId="23854"/>
    <cellStyle name="Comma 2 3 4 5 4 2 3" xfId="12586"/>
    <cellStyle name="Comma 2 3 4 5 4 2 3 2" xfId="23855"/>
    <cellStyle name="Comma 2 3 4 5 4 2 4" xfId="23853"/>
    <cellStyle name="Comma 2 3 4 5 4 3" xfId="7100"/>
    <cellStyle name="Comma 2 3 4 5 4 3 2" xfId="15258"/>
    <cellStyle name="Comma 2 3 4 5 4 3 2 2" xfId="23857"/>
    <cellStyle name="Comma 2 3 4 5 4 3 3" xfId="23856"/>
    <cellStyle name="Comma 2 3 4 5 4 4" xfId="9929"/>
    <cellStyle name="Comma 2 3 4 5 4 4 2" xfId="23858"/>
    <cellStyle name="Comma 2 3 4 5 4 5" xfId="23852"/>
    <cellStyle name="Comma 2 3 4 5 5" xfId="3259"/>
    <cellStyle name="Comma 2 3 4 5 5 2" xfId="17884"/>
    <cellStyle name="Comma 2 3 4 5 5 2 2" xfId="23860"/>
    <cellStyle name="Comma 2 3 4 5 5 3" xfId="12582"/>
    <cellStyle name="Comma 2 3 4 5 5 3 2" xfId="23861"/>
    <cellStyle name="Comma 2 3 4 5 5 4" xfId="23859"/>
    <cellStyle name="Comma 2 3 4 5 6" xfId="7096"/>
    <cellStyle name="Comma 2 3 4 5 6 2" xfId="15254"/>
    <cellStyle name="Comma 2 3 4 5 6 2 2" xfId="23863"/>
    <cellStyle name="Comma 2 3 4 5 6 3" xfId="23862"/>
    <cellStyle name="Comma 2 3 4 5 7" xfId="9925"/>
    <cellStyle name="Comma 2 3 4 5 7 2" xfId="23864"/>
    <cellStyle name="Comma 2 3 4 5 8" xfId="23830"/>
    <cellStyle name="Comma 2 3 4 6" xfId="590"/>
    <cellStyle name="Comma 2 3 4 6 2" xfId="591"/>
    <cellStyle name="Comma 2 3 4 6 2 2" xfId="592"/>
    <cellStyle name="Comma 2 3 4 6 2 2 2" xfId="3266"/>
    <cellStyle name="Comma 2 3 4 6 2 2 2 2" xfId="17891"/>
    <cellStyle name="Comma 2 3 4 6 2 2 2 2 2" xfId="23869"/>
    <cellStyle name="Comma 2 3 4 6 2 2 2 3" xfId="12589"/>
    <cellStyle name="Comma 2 3 4 6 2 2 2 3 2" xfId="23870"/>
    <cellStyle name="Comma 2 3 4 6 2 2 2 4" xfId="23868"/>
    <cellStyle name="Comma 2 3 4 6 2 2 3" xfId="7103"/>
    <cellStyle name="Comma 2 3 4 6 2 2 3 2" xfId="15261"/>
    <cellStyle name="Comma 2 3 4 6 2 2 3 2 2" xfId="23872"/>
    <cellStyle name="Comma 2 3 4 6 2 2 3 3" xfId="23871"/>
    <cellStyle name="Comma 2 3 4 6 2 2 4" xfId="9932"/>
    <cellStyle name="Comma 2 3 4 6 2 2 4 2" xfId="23873"/>
    <cellStyle name="Comma 2 3 4 6 2 2 5" xfId="23867"/>
    <cellStyle name="Comma 2 3 4 6 2 3" xfId="3265"/>
    <cellStyle name="Comma 2 3 4 6 2 3 2" xfId="17890"/>
    <cellStyle name="Comma 2 3 4 6 2 3 2 2" xfId="23875"/>
    <cellStyle name="Comma 2 3 4 6 2 3 3" xfId="12588"/>
    <cellStyle name="Comma 2 3 4 6 2 3 3 2" xfId="23876"/>
    <cellStyle name="Comma 2 3 4 6 2 3 4" xfId="23874"/>
    <cellStyle name="Comma 2 3 4 6 2 4" xfId="7102"/>
    <cellStyle name="Comma 2 3 4 6 2 4 2" xfId="15260"/>
    <cellStyle name="Comma 2 3 4 6 2 4 2 2" xfId="23878"/>
    <cellStyle name="Comma 2 3 4 6 2 4 3" xfId="23877"/>
    <cellStyle name="Comma 2 3 4 6 2 5" xfId="9931"/>
    <cellStyle name="Comma 2 3 4 6 2 5 2" xfId="23879"/>
    <cellStyle name="Comma 2 3 4 6 2 6" xfId="23866"/>
    <cellStyle name="Comma 2 3 4 6 3" xfId="593"/>
    <cellStyle name="Comma 2 3 4 6 3 2" xfId="3267"/>
    <cellStyle name="Comma 2 3 4 6 3 2 2" xfId="17892"/>
    <cellStyle name="Comma 2 3 4 6 3 2 2 2" xfId="23882"/>
    <cellStyle name="Comma 2 3 4 6 3 2 3" xfId="12590"/>
    <cellStyle name="Comma 2 3 4 6 3 2 3 2" xfId="23883"/>
    <cellStyle name="Comma 2 3 4 6 3 2 4" xfId="23881"/>
    <cellStyle name="Comma 2 3 4 6 3 3" xfId="7104"/>
    <cellStyle name="Comma 2 3 4 6 3 3 2" xfId="15262"/>
    <cellStyle name="Comma 2 3 4 6 3 3 2 2" xfId="23885"/>
    <cellStyle name="Comma 2 3 4 6 3 3 3" xfId="23884"/>
    <cellStyle name="Comma 2 3 4 6 3 4" xfId="9933"/>
    <cellStyle name="Comma 2 3 4 6 3 4 2" xfId="23886"/>
    <cellStyle name="Comma 2 3 4 6 3 5" xfId="23880"/>
    <cellStyle name="Comma 2 3 4 6 4" xfId="594"/>
    <cellStyle name="Comma 2 3 4 6 4 2" xfId="3268"/>
    <cellStyle name="Comma 2 3 4 6 4 2 2" xfId="17893"/>
    <cellStyle name="Comma 2 3 4 6 4 2 2 2" xfId="23889"/>
    <cellStyle name="Comma 2 3 4 6 4 2 3" xfId="12591"/>
    <cellStyle name="Comma 2 3 4 6 4 2 3 2" xfId="23890"/>
    <cellStyle name="Comma 2 3 4 6 4 2 4" xfId="23888"/>
    <cellStyle name="Comma 2 3 4 6 4 3" xfId="7105"/>
    <cellStyle name="Comma 2 3 4 6 4 3 2" xfId="15263"/>
    <cellStyle name="Comma 2 3 4 6 4 3 2 2" xfId="23892"/>
    <cellStyle name="Comma 2 3 4 6 4 3 3" xfId="23891"/>
    <cellStyle name="Comma 2 3 4 6 4 4" xfId="9934"/>
    <cellStyle name="Comma 2 3 4 6 4 4 2" xfId="23893"/>
    <cellStyle name="Comma 2 3 4 6 4 5" xfId="23887"/>
    <cellStyle name="Comma 2 3 4 6 5" xfId="3264"/>
    <cellStyle name="Comma 2 3 4 6 5 2" xfId="17889"/>
    <cellStyle name="Comma 2 3 4 6 5 2 2" xfId="23895"/>
    <cellStyle name="Comma 2 3 4 6 5 3" xfId="12587"/>
    <cellStyle name="Comma 2 3 4 6 5 3 2" xfId="23896"/>
    <cellStyle name="Comma 2 3 4 6 5 4" xfId="23894"/>
    <cellStyle name="Comma 2 3 4 6 6" xfId="7101"/>
    <cellStyle name="Comma 2 3 4 6 6 2" xfId="15259"/>
    <cellStyle name="Comma 2 3 4 6 6 2 2" xfId="23898"/>
    <cellStyle name="Comma 2 3 4 6 6 3" xfId="23897"/>
    <cellStyle name="Comma 2 3 4 6 7" xfId="9930"/>
    <cellStyle name="Comma 2 3 4 6 7 2" xfId="23899"/>
    <cellStyle name="Comma 2 3 4 6 8" xfId="23865"/>
    <cellStyle name="Comma 2 3 4 7" xfId="595"/>
    <cellStyle name="Comma 2 3 4 7 2" xfId="596"/>
    <cellStyle name="Comma 2 3 4 7 2 2" xfId="3270"/>
    <cellStyle name="Comma 2 3 4 7 2 2 2" xfId="17895"/>
    <cellStyle name="Comma 2 3 4 7 2 2 2 2" xfId="23903"/>
    <cellStyle name="Comma 2 3 4 7 2 2 3" xfId="12593"/>
    <cellStyle name="Comma 2 3 4 7 2 2 3 2" xfId="23904"/>
    <cellStyle name="Comma 2 3 4 7 2 2 4" xfId="23902"/>
    <cellStyle name="Comma 2 3 4 7 2 3" xfId="7107"/>
    <cellStyle name="Comma 2 3 4 7 2 3 2" xfId="15265"/>
    <cellStyle name="Comma 2 3 4 7 2 3 2 2" xfId="23906"/>
    <cellStyle name="Comma 2 3 4 7 2 3 3" xfId="23905"/>
    <cellStyle name="Comma 2 3 4 7 2 4" xfId="9936"/>
    <cellStyle name="Comma 2 3 4 7 2 4 2" xfId="23907"/>
    <cellStyle name="Comma 2 3 4 7 2 5" xfId="23901"/>
    <cellStyle name="Comma 2 3 4 7 3" xfId="597"/>
    <cellStyle name="Comma 2 3 4 7 3 2" xfId="3271"/>
    <cellStyle name="Comma 2 3 4 7 3 2 2" xfId="17896"/>
    <cellStyle name="Comma 2 3 4 7 3 2 2 2" xfId="23910"/>
    <cellStyle name="Comma 2 3 4 7 3 2 3" xfId="12594"/>
    <cellStyle name="Comma 2 3 4 7 3 2 3 2" xfId="23911"/>
    <cellStyle name="Comma 2 3 4 7 3 2 4" xfId="23909"/>
    <cellStyle name="Comma 2 3 4 7 3 3" xfId="7108"/>
    <cellStyle name="Comma 2 3 4 7 3 3 2" xfId="15266"/>
    <cellStyle name="Comma 2 3 4 7 3 3 2 2" xfId="23913"/>
    <cellStyle name="Comma 2 3 4 7 3 3 3" xfId="23912"/>
    <cellStyle name="Comma 2 3 4 7 3 4" xfId="9937"/>
    <cellStyle name="Comma 2 3 4 7 3 4 2" xfId="23914"/>
    <cellStyle name="Comma 2 3 4 7 3 5" xfId="23908"/>
    <cellStyle name="Comma 2 3 4 7 4" xfId="3269"/>
    <cellStyle name="Comma 2 3 4 7 4 2" xfId="17894"/>
    <cellStyle name="Comma 2 3 4 7 4 2 2" xfId="23916"/>
    <cellStyle name="Comma 2 3 4 7 4 3" xfId="12592"/>
    <cellStyle name="Comma 2 3 4 7 4 3 2" xfId="23917"/>
    <cellStyle name="Comma 2 3 4 7 4 4" xfId="23915"/>
    <cellStyle name="Comma 2 3 4 7 5" xfId="7106"/>
    <cellStyle name="Comma 2 3 4 7 5 2" xfId="15264"/>
    <cellStyle name="Comma 2 3 4 7 5 2 2" xfId="23919"/>
    <cellStyle name="Comma 2 3 4 7 5 3" xfId="23918"/>
    <cellStyle name="Comma 2 3 4 7 6" xfId="9935"/>
    <cellStyle name="Comma 2 3 4 7 6 2" xfId="23920"/>
    <cellStyle name="Comma 2 3 4 7 7" xfId="23900"/>
    <cellStyle name="Comma 2 3 4 8" xfId="598"/>
    <cellStyle name="Comma 2 3 4 8 2" xfId="599"/>
    <cellStyle name="Comma 2 3 4 8 2 2" xfId="3273"/>
    <cellStyle name="Comma 2 3 4 8 2 2 2" xfId="17898"/>
    <cellStyle name="Comma 2 3 4 8 2 2 2 2" xfId="23924"/>
    <cellStyle name="Comma 2 3 4 8 2 2 3" xfId="12596"/>
    <cellStyle name="Comma 2 3 4 8 2 2 3 2" xfId="23925"/>
    <cellStyle name="Comma 2 3 4 8 2 2 4" xfId="23923"/>
    <cellStyle name="Comma 2 3 4 8 2 3" xfId="7110"/>
    <cellStyle name="Comma 2 3 4 8 2 3 2" xfId="15268"/>
    <cellStyle name="Comma 2 3 4 8 2 3 2 2" xfId="23927"/>
    <cellStyle name="Comma 2 3 4 8 2 3 3" xfId="23926"/>
    <cellStyle name="Comma 2 3 4 8 2 4" xfId="9939"/>
    <cellStyle name="Comma 2 3 4 8 2 4 2" xfId="23928"/>
    <cellStyle name="Comma 2 3 4 8 2 5" xfId="23922"/>
    <cellStyle name="Comma 2 3 4 8 3" xfId="3272"/>
    <cellStyle name="Comma 2 3 4 8 3 2" xfId="17897"/>
    <cellStyle name="Comma 2 3 4 8 3 2 2" xfId="23930"/>
    <cellStyle name="Comma 2 3 4 8 3 3" xfId="12595"/>
    <cellStyle name="Comma 2 3 4 8 3 3 2" xfId="23931"/>
    <cellStyle name="Comma 2 3 4 8 3 4" xfId="23929"/>
    <cellStyle name="Comma 2 3 4 8 4" xfId="7109"/>
    <cellStyle name="Comma 2 3 4 8 4 2" xfId="15267"/>
    <cellStyle name="Comma 2 3 4 8 4 2 2" xfId="23933"/>
    <cellStyle name="Comma 2 3 4 8 4 3" xfId="23932"/>
    <cellStyle name="Comma 2 3 4 8 5" xfId="9938"/>
    <cellStyle name="Comma 2 3 4 8 5 2" xfId="23934"/>
    <cellStyle name="Comma 2 3 4 8 6" xfId="23921"/>
    <cellStyle name="Comma 2 3 4 9" xfId="600"/>
    <cellStyle name="Comma 2 3 4 9 2" xfId="3274"/>
    <cellStyle name="Comma 2 3 4 9 2 2" xfId="17899"/>
    <cellStyle name="Comma 2 3 4 9 2 2 2" xfId="23937"/>
    <cellStyle name="Comma 2 3 4 9 2 3" xfId="12597"/>
    <cellStyle name="Comma 2 3 4 9 2 3 2" xfId="23938"/>
    <cellStyle name="Comma 2 3 4 9 2 4" xfId="23936"/>
    <cellStyle name="Comma 2 3 4 9 3" xfId="7111"/>
    <cellStyle name="Comma 2 3 4 9 3 2" xfId="15269"/>
    <cellStyle name="Comma 2 3 4 9 3 2 2" xfId="23940"/>
    <cellStyle name="Comma 2 3 4 9 3 3" xfId="23939"/>
    <cellStyle name="Comma 2 3 4 9 4" xfId="9940"/>
    <cellStyle name="Comma 2 3 4 9 4 2" xfId="23941"/>
    <cellStyle name="Comma 2 3 4 9 5" xfId="23935"/>
    <cellStyle name="Comma 2 3 5" xfId="110"/>
    <cellStyle name="Comma 2 3 5 10" xfId="2686"/>
    <cellStyle name="Comma 2 3 5 10 2" xfId="5314"/>
    <cellStyle name="Comma 2 3 5 10 2 2" xfId="19939"/>
    <cellStyle name="Comma 2 3 5 10 2 2 2" xfId="23945"/>
    <cellStyle name="Comma 2 3 5 10 2 3" xfId="14655"/>
    <cellStyle name="Comma 2 3 5 10 2 3 2" xfId="23946"/>
    <cellStyle name="Comma 2 3 5 10 2 4" xfId="23944"/>
    <cellStyle name="Comma 2 3 5 10 3" xfId="9151"/>
    <cellStyle name="Comma 2 3 5 10 3 2" xfId="17309"/>
    <cellStyle name="Comma 2 3 5 10 3 2 2" xfId="23948"/>
    <cellStyle name="Comma 2 3 5 10 3 3" xfId="23947"/>
    <cellStyle name="Comma 2 3 5 10 4" xfId="11983"/>
    <cellStyle name="Comma 2 3 5 10 4 2" xfId="23949"/>
    <cellStyle name="Comma 2 3 5 10 5" xfId="23943"/>
    <cellStyle name="Comma 2 3 5 11" xfId="601"/>
    <cellStyle name="Comma 2 3 5 11 2" xfId="3275"/>
    <cellStyle name="Comma 2 3 5 11 2 2" xfId="17900"/>
    <cellStyle name="Comma 2 3 5 11 2 2 2" xfId="23952"/>
    <cellStyle name="Comma 2 3 5 11 2 3" xfId="12598"/>
    <cellStyle name="Comma 2 3 5 11 2 3 2" xfId="23953"/>
    <cellStyle name="Comma 2 3 5 11 2 4" xfId="23951"/>
    <cellStyle name="Comma 2 3 5 11 3" xfId="7112"/>
    <cellStyle name="Comma 2 3 5 11 3 2" xfId="15270"/>
    <cellStyle name="Comma 2 3 5 11 3 2 2" xfId="23955"/>
    <cellStyle name="Comma 2 3 5 11 3 3" xfId="23954"/>
    <cellStyle name="Comma 2 3 5 11 4" xfId="9941"/>
    <cellStyle name="Comma 2 3 5 11 4 2" xfId="23956"/>
    <cellStyle name="Comma 2 3 5 11 5" xfId="23950"/>
    <cellStyle name="Comma 2 3 5 12" xfId="6499"/>
    <cellStyle name="Comma 2 3 5 12 2" xfId="17420"/>
    <cellStyle name="Comma 2 3 5 12 2 2" xfId="23958"/>
    <cellStyle name="Comma 2 3 5 12 3" xfId="12117"/>
    <cellStyle name="Comma 2 3 5 12 3 2" xfId="23959"/>
    <cellStyle name="Comma 2 3 5 12 4" xfId="23957"/>
    <cellStyle name="Comma 2 3 5 13" xfId="2795"/>
    <cellStyle name="Comma 2 3 5 13 2" xfId="14790"/>
    <cellStyle name="Comma 2 3 5 13 2 2" xfId="23961"/>
    <cellStyle name="Comma 2 3 5 13 3" xfId="23960"/>
    <cellStyle name="Comma 2 3 5 14" xfId="6632"/>
    <cellStyle name="Comma 2 3 5 14 2" xfId="23962"/>
    <cellStyle name="Comma 2 3 5 15" xfId="9461"/>
    <cellStyle name="Comma 2 3 5 15 2" xfId="23963"/>
    <cellStyle name="Comma 2 3 5 16" xfId="23942"/>
    <cellStyle name="Comma 2 3 5 2" xfId="602"/>
    <cellStyle name="Comma 2 3 5 2 2" xfId="603"/>
    <cellStyle name="Comma 2 3 5 2 2 2" xfId="604"/>
    <cellStyle name="Comma 2 3 5 2 2 2 2" xfId="3278"/>
    <cellStyle name="Comma 2 3 5 2 2 2 2 2" xfId="17903"/>
    <cellStyle name="Comma 2 3 5 2 2 2 2 2 2" xfId="23968"/>
    <cellStyle name="Comma 2 3 5 2 2 2 2 3" xfId="12601"/>
    <cellStyle name="Comma 2 3 5 2 2 2 2 3 2" xfId="23969"/>
    <cellStyle name="Comma 2 3 5 2 2 2 2 4" xfId="23967"/>
    <cellStyle name="Comma 2 3 5 2 2 2 3" xfId="7115"/>
    <cellStyle name="Comma 2 3 5 2 2 2 3 2" xfId="15273"/>
    <cellStyle name="Comma 2 3 5 2 2 2 3 2 2" xfId="23971"/>
    <cellStyle name="Comma 2 3 5 2 2 2 3 3" xfId="23970"/>
    <cellStyle name="Comma 2 3 5 2 2 2 4" xfId="9944"/>
    <cellStyle name="Comma 2 3 5 2 2 2 4 2" xfId="23972"/>
    <cellStyle name="Comma 2 3 5 2 2 2 5" xfId="23966"/>
    <cellStyle name="Comma 2 3 5 2 2 3" xfId="3277"/>
    <cellStyle name="Comma 2 3 5 2 2 3 2" xfId="17902"/>
    <cellStyle name="Comma 2 3 5 2 2 3 2 2" xfId="23974"/>
    <cellStyle name="Comma 2 3 5 2 2 3 3" xfId="12600"/>
    <cellStyle name="Comma 2 3 5 2 2 3 3 2" xfId="23975"/>
    <cellStyle name="Comma 2 3 5 2 2 3 4" xfId="23973"/>
    <cellStyle name="Comma 2 3 5 2 2 4" xfId="7114"/>
    <cellStyle name="Comma 2 3 5 2 2 4 2" xfId="15272"/>
    <cellStyle name="Comma 2 3 5 2 2 4 2 2" xfId="23977"/>
    <cellStyle name="Comma 2 3 5 2 2 4 3" xfId="23976"/>
    <cellStyle name="Comma 2 3 5 2 2 5" xfId="9943"/>
    <cellStyle name="Comma 2 3 5 2 2 5 2" xfId="23978"/>
    <cellStyle name="Comma 2 3 5 2 2 6" xfId="23965"/>
    <cellStyle name="Comma 2 3 5 2 3" xfId="605"/>
    <cellStyle name="Comma 2 3 5 2 3 2" xfId="3279"/>
    <cellStyle name="Comma 2 3 5 2 3 2 2" xfId="17904"/>
    <cellStyle name="Comma 2 3 5 2 3 2 2 2" xfId="23981"/>
    <cellStyle name="Comma 2 3 5 2 3 2 3" xfId="12602"/>
    <cellStyle name="Comma 2 3 5 2 3 2 3 2" xfId="23982"/>
    <cellStyle name="Comma 2 3 5 2 3 2 4" xfId="23980"/>
    <cellStyle name="Comma 2 3 5 2 3 3" xfId="7116"/>
    <cellStyle name="Comma 2 3 5 2 3 3 2" xfId="15274"/>
    <cellStyle name="Comma 2 3 5 2 3 3 2 2" xfId="23984"/>
    <cellStyle name="Comma 2 3 5 2 3 3 3" xfId="23983"/>
    <cellStyle name="Comma 2 3 5 2 3 4" xfId="9945"/>
    <cellStyle name="Comma 2 3 5 2 3 4 2" xfId="23985"/>
    <cellStyle name="Comma 2 3 5 2 3 5" xfId="23979"/>
    <cellStyle name="Comma 2 3 5 2 4" xfId="606"/>
    <cellStyle name="Comma 2 3 5 2 4 2" xfId="3280"/>
    <cellStyle name="Comma 2 3 5 2 4 2 2" xfId="17905"/>
    <cellStyle name="Comma 2 3 5 2 4 2 2 2" xfId="23988"/>
    <cellStyle name="Comma 2 3 5 2 4 2 3" xfId="12603"/>
    <cellStyle name="Comma 2 3 5 2 4 2 3 2" xfId="23989"/>
    <cellStyle name="Comma 2 3 5 2 4 2 4" xfId="23987"/>
    <cellStyle name="Comma 2 3 5 2 4 3" xfId="7117"/>
    <cellStyle name="Comma 2 3 5 2 4 3 2" xfId="15275"/>
    <cellStyle name="Comma 2 3 5 2 4 3 2 2" xfId="23991"/>
    <cellStyle name="Comma 2 3 5 2 4 3 3" xfId="23990"/>
    <cellStyle name="Comma 2 3 5 2 4 4" xfId="9946"/>
    <cellStyle name="Comma 2 3 5 2 4 4 2" xfId="23992"/>
    <cellStyle name="Comma 2 3 5 2 4 5" xfId="23986"/>
    <cellStyle name="Comma 2 3 5 2 5" xfId="3276"/>
    <cellStyle name="Comma 2 3 5 2 5 2" xfId="17901"/>
    <cellStyle name="Comma 2 3 5 2 5 2 2" xfId="23994"/>
    <cellStyle name="Comma 2 3 5 2 5 3" xfId="12599"/>
    <cellStyle name="Comma 2 3 5 2 5 3 2" xfId="23995"/>
    <cellStyle name="Comma 2 3 5 2 5 4" xfId="23993"/>
    <cellStyle name="Comma 2 3 5 2 6" xfId="7113"/>
    <cellStyle name="Comma 2 3 5 2 6 2" xfId="15271"/>
    <cellStyle name="Comma 2 3 5 2 6 2 2" xfId="23997"/>
    <cellStyle name="Comma 2 3 5 2 6 3" xfId="23996"/>
    <cellStyle name="Comma 2 3 5 2 7" xfId="9942"/>
    <cellStyle name="Comma 2 3 5 2 7 2" xfId="23998"/>
    <cellStyle name="Comma 2 3 5 2 8" xfId="23964"/>
    <cellStyle name="Comma 2 3 5 3" xfId="607"/>
    <cellStyle name="Comma 2 3 5 3 2" xfId="608"/>
    <cellStyle name="Comma 2 3 5 3 2 2" xfId="609"/>
    <cellStyle name="Comma 2 3 5 3 2 2 2" xfId="3283"/>
    <cellStyle name="Comma 2 3 5 3 2 2 2 2" xfId="17908"/>
    <cellStyle name="Comma 2 3 5 3 2 2 2 2 2" xfId="24003"/>
    <cellStyle name="Comma 2 3 5 3 2 2 2 3" xfId="12606"/>
    <cellStyle name="Comma 2 3 5 3 2 2 2 3 2" xfId="24004"/>
    <cellStyle name="Comma 2 3 5 3 2 2 2 4" xfId="24002"/>
    <cellStyle name="Comma 2 3 5 3 2 2 3" xfId="7120"/>
    <cellStyle name="Comma 2 3 5 3 2 2 3 2" xfId="15278"/>
    <cellStyle name="Comma 2 3 5 3 2 2 3 2 2" xfId="24006"/>
    <cellStyle name="Comma 2 3 5 3 2 2 3 3" xfId="24005"/>
    <cellStyle name="Comma 2 3 5 3 2 2 4" xfId="9949"/>
    <cellStyle name="Comma 2 3 5 3 2 2 4 2" xfId="24007"/>
    <cellStyle name="Comma 2 3 5 3 2 2 5" xfId="24001"/>
    <cellStyle name="Comma 2 3 5 3 2 3" xfId="3282"/>
    <cellStyle name="Comma 2 3 5 3 2 3 2" xfId="17907"/>
    <cellStyle name="Comma 2 3 5 3 2 3 2 2" xfId="24009"/>
    <cellStyle name="Comma 2 3 5 3 2 3 3" xfId="12605"/>
    <cellStyle name="Comma 2 3 5 3 2 3 3 2" xfId="24010"/>
    <cellStyle name="Comma 2 3 5 3 2 3 4" xfId="24008"/>
    <cellStyle name="Comma 2 3 5 3 2 4" xfId="7119"/>
    <cellStyle name="Comma 2 3 5 3 2 4 2" xfId="15277"/>
    <cellStyle name="Comma 2 3 5 3 2 4 2 2" xfId="24012"/>
    <cellStyle name="Comma 2 3 5 3 2 4 3" xfId="24011"/>
    <cellStyle name="Comma 2 3 5 3 2 5" xfId="9948"/>
    <cellStyle name="Comma 2 3 5 3 2 5 2" xfId="24013"/>
    <cellStyle name="Comma 2 3 5 3 2 6" xfId="24000"/>
    <cellStyle name="Comma 2 3 5 3 3" xfId="610"/>
    <cellStyle name="Comma 2 3 5 3 3 2" xfId="3284"/>
    <cellStyle name="Comma 2 3 5 3 3 2 2" xfId="17909"/>
    <cellStyle name="Comma 2 3 5 3 3 2 2 2" xfId="24016"/>
    <cellStyle name="Comma 2 3 5 3 3 2 3" xfId="12607"/>
    <cellStyle name="Comma 2 3 5 3 3 2 3 2" xfId="24017"/>
    <cellStyle name="Comma 2 3 5 3 3 2 4" xfId="24015"/>
    <cellStyle name="Comma 2 3 5 3 3 3" xfId="7121"/>
    <cellStyle name="Comma 2 3 5 3 3 3 2" xfId="15279"/>
    <cellStyle name="Comma 2 3 5 3 3 3 2 2" xfId="24019"/>
    <cellStyle name="Comma 2 3 5 3 3 3 3" xfId="24018"/>
    <cellStyle name="Comma 2 3 5 3 3 4" xfId="9950"/>
    <cellStyle name="Comma 2 3 5 3 3 4 2" xfId="24020"/>
    <cellStyle name="Comma 2 3 5 3 3 5" xfId="24014"/>
    <cellStyle name="Comma 2 3 5 3 4" xfId="611"/>
    <cellStyle name="Comma 2 3 5 3 4 2" xfId="3285"/>
    <cellStyle name="Comma 2 3 5 3 4 2 2" xfId="17910"/>
    <cellStyle name="Comma 2 3 5 3 4 2 2 2" xfId="24023"/>
    <cellStyle name="Comma 2 3 5 3 4 2 3" xfId="12608"/>
    <cellStyle name="Comma 2 3 5 3 4 2 3 2" xfId="24024"/>
    <cellStyle name="Comma 2 3 5 3 4 2 4" xfId="24022"/>
    <cellStyle name="Comma 2 3 5 3 4 3" xfId="7122"/>
    <cellStyle name="Comma 2 3 5 3 4 3 2" xfId="15280"/>
    <cellStyle name="Comma 2 3 5 3 4 3 2 2" xfId="24026"/>
    <cellStyle name="Comma 2 3 5 3 4 3 3" xfId="24025"/>
    <cellStyle name="Comma 2 3 5 3 4 4" xfId="9951"/>
    <cellStyle name="Comma 2 3 5 3 4 4 2" xfId="24027"/>
    <cellStyle name="Comma 2 3 5 3 4 5" xfId="24021"/>
    <cellStyle name="Comma 2 3 5 3 5" xfId="3281"/>
    <cellStyle name="Comma 2 3 5 3 5 2" xfId="17906"/>
    <cellStyle name="Comma 2 3 5 3 5 2 2" xfId="24029"/>
    <cellStyle name="Comma 2 3 5 3 5 3" xfId="12604"/>
    <cellStyle name="Comma 2 3 5 3 5 3 2" xfId="24030"/>
    <cellStyle name="Comma 2 3 5 3 5 4" xfId="24028"/>
    <cellStyle name="Comma 2 3 5 3 6" xfId="7118"/>
    <cellStyle name="Comma 2 3 5 3 6 2" xfId="15276"/>
    <cellStyle name="Comma 2 3 5 3 6 2 2" xfId="24032"/>
    <cellStyle name="Comma 2 3 5 3 6 3" xfId="24031"/>
    <cellStyle name="Comma 2 3 5 3 7" xfId="9947"/>
    <cellStyle name="Comma 2 3 5 3 7 2" xfId="24033"/>
    <cellStyle name="Comma 2 3 5 3 8" xfId="23999"/>
    <cellStyle name="Comma 2 3 5 4" xfId="612"/>
    <cellStyle name="Comma 2 3 5 4 2" xfId="613"/>
    <cellStyle name="Comma 2 3 5 4 2 2" xfId="614"/>
    <cellStyle name="Comma 2 3 5 4 2 2 2" xfId="3288"/>
    <cellStyle name="Comma 2 3 5 4 2 2 2 2" xfId="17913"/>
    <cellStyle name="Comma 2 3 5 4 2 2 2 2 2" xfId="24038"/>
    <cellStyle name="Comma 2 3 5 4 2 2 2 3" xfId="12611"/>
    <cellStyle name="Comma 2 3 5 4 2 2 2 3 2" xfId="24039"/>
    <cellStyle name="Comma 2 3 5 4 2 2 2 4" xfId="24037"/>
    <cellStyle name="Comma 2 3 5 4 2 2 3" xfId="7125"/>
    <cellStyle name="Comma 2 3 5 4 2 2 3 2" xfId="15283"/>
    <cellStyle name="Comma 2 3 5 4 2 2 3 2 2" xfId="24041"/>
    <cellStyle name="Comma 2 3 5 4 2 2 3 3" xfId="24040"/>
    <cellStyle name="Comma 2 3 5 4 2 2 4" xfId="9954"/>
    <cellStyle name="Comma 2 3 5 4 2 2 4 2" xfId="24042"/>
    <cellStyle name="Comma 2 3 5 4 2 2 5" xfId="24036"/>
    <cellStyle name="Comma 2 3 5 4 2 3" xfId="3287"/>
    <cellStyle name="Comma 2 3 5 4 2 3 2" xfId="17912"/>
    <cellStyle name="Comma 2 3 5 4 2 3 2 2" xfId="24044"/>
    <cellStyle name="Comma 2 3 5 4 2 3 3" xfId="12610"/>
    <cellStyle name="Comma 2 3 5 4 2 3 3 2" xfId="24045"/>
    <cellStyle name="Comma 2 3 5 4 2 3 4" xfId="24043"/>
    <cellStyle name="Comma 2 3 5 4 2 4" xfId="7124"/>
    <cellStyle name="Comma 2 3 5 4 2 4 2" xfId="15282"/>
    <cellStyle name="Comma 2 3 5 4 2 4 2 2" xfId="24047"/>
    <cellStyle name="Comma 2 3 5 4 2 4 3" xfId="24046"/>
    <cellStyle name="Comma 2 3 5 4 2 5" xfId="9953"/>
    <cellStyle name="Comma 2 3 5 4 2 5 2" xfId="24048"/>
    <cellStyle name="Comma 2 3 5 4 2 6" xfId="24035"/>
    <cellStyle name="Comma 2 3 5 4 3" xfId="615"/>
    <cellStyle name="Comma 2 3 5 4 3 2" xfId="3289"/>
    <cellStyle name="Comma 2 3 5 4 3 2 2" xfId="17914"/>
    <cellStyle name="Comma 2 3 5 4 3 2 2 2" xfId="24051"/>
    <cellStyle name="Comma 2 3 5 4 3 2 3" xfId="12612"/>
    <cellStyle name="Comma 2 3 5 4 3 2 3 2" xfId="24052"/>
    <cellStyle name="Comma 2 3 5 4 3 2 4" xfId="24050"/>
    <cellStyle name="Comma 2 3 5 4 3 3" xfId="7126"/>
    <cellStyle name="Comma 2 3 5 4 3 3 2" xfId="15284"/>
    <cellStyle name="Comma 2 3 5 4 3 3 2 2" xfId="24054"/>
    <cellStyle name="Comma 2 3 5 4 3 3 3" xfId="24053"/>
    <cellStyle name="Comma 2 3 5 4 3 4" xfId="9955"/>
    <cellStyle name="Comma 2 3 5 4 3 4 2" xfId="24055"/>
    <cellStyle name="Comma 2 3 5 4 3 5" xfId="24049"/>
    <cellStyle name="Comma 2 3 5 4 4" xfId="616"/>
    <cellStyle name="Comma 2 3 5 4 4 2" xfId="3290"/>
    <cellStyle name="Comma 2 3 5 4 4 2 2" xfId="17915"/>
    <cellStyle name="Comma 2 3 5 4 4 2 2 2" xfId="24058"/>
    <cellStyle name="Comma 2 3 5 4 4 2 3" xfId="12613"/>
    <cellStyle name="Comma 2 3 5 4 4 2 3 2" xfId="24059"/>
    <cellStyle name="Comma 2 3 5 4 4 2 4" xfId="24057"/>
    <cellStyle name="Comma 2 3 5 4 4 3" xfId="7127"/>
    <cellStyle name="Comma 2 3 5 4 4 3 2" xfId="15285"/>
    <cellStyle name="Comma 2 3 5 4 4 3 2 2" xfId="24061"/>
    <cellStyle name="Comma 2 3 5 4 4 3 3" xfId="24060"/>
    <cellStyle name="Comma 2 3 5 4 4 4" xfId="9956"/>
    <cellStyle name="Comma 2 3 5 4 4 4 2" xfId="24062"/>
    <cellStyle name="Comma 2 3 5 4 4 5" xfId="24056"/>
    <cellStyle name="Comma 2 3 5 4 5" xfId="3286"/>
    <cellStyle name="Comma 2 3 5 4 5 2" xfId="17911"/>
    <cellStyle name="Comma 2 3 5 4 5 2 2" xfId="24064"/>
    <cellStyle name="Comma 2 3 5 4 5 3" xfId="12609"/>
    <cellStyle name="Comma 2 3 5 4 5 3 2" xfId="24065"/>
    <cellStyle name="Comma 2 3 5 4 5 4" xfId="24063"/>
    <cellStyle name="Comma 2 3 5 4 6" xfId="7123"/>
    <cellStyle name="Comma 2 3 5 4 6 2" xfId="15281"/>
    <cellStyle name="Comma 2 3 5 4 6 2 2" xfId="24067"/>
    <cellStyle name="Comma 2 3 5 4 6 3" xfId="24066"/>
    <cellStyle name="Comma 2 3 5 4 7" xfId="9952"/>
    <cellStyle name="Comma 2 3 5 4 7 2" xfId="24068"/>
    <cellStyle name="Comma 2 3 5 4 8" xfId="24034"/>
    <cellStyle name="Comma 2 3 5 5" xfId="617"/>
    <cellStyle name="Comma 2 3 5 5 2" xfId="618"/>
    <cellStyle name="Comma 2 3 5 5 2 2" xfId="619"/>
    <cellStyle name="Comma 2 3 5 5 2 2 2" xfId="3293"/>
    <cellStyle name="Comma 2 3 5 5 2 2 2 2" xfId="17918"/>
    <cellStyle name="Comma 2 3 5 5 2 2 2 2 2" xfId="24073"/>
    <cellStyle name="Comma 2 3 5 5 2 2 2 3" xfId="12616"/>
    <cellStyle name="Comma 2 3 5 5 2 2 2 3 2" xfId="24074"/>
    <cellStyle name="Comma 2 3 5 5 2 2 2 4" xfId="24072"/>
    <cellStyle name="Comma 2 3 5 5 2 2 3" xfId="7130"/>
    <cellStyle name="Comma 2 3 5 5 2 2 3 2" xfId="15288"/>
    <cellStyle name="Comma 2 3 5 5 2 2 3 2 2" xfId="24076"/>
    <cellStyle name="Comma 2 3 5 5 2 2 3 3" xfId="24075"/>
    <cellStyle name="Comma 2 3 5 5 2 2 4" xfId="9959"/>
    <cellStyle name="Comma 2 3 5 5 2 2 4 2" xfId="24077"/>
    <cellStyle name="Comma 2 3 5 5 2 2 5" xfId="24071"/>
    <cellStyle name="Comma 2 3 5 5 2 3" xfId="3292"/>
    <cellStyle name="Comma 2 3 5 5 2 3 2" xfId="17917"/>
    <cellStyle name="Comma 2 3 5 5 2 3 2 2" xfId="24079"/>
    <cellStyle name="Comma 2 3 5 5 2 3 3" xfId="12615"/>
    <cellStyle name="Comma 2 3 5 5 2 3 3 2" xfId="24080"/>
    <cellStyle name="Comma 2 3 5 5 2 3 4" xfId="24078"/>
    <cellStyle name="Comma 2 3 5 5 2 4" xfId="7129"/>
    <cellStyle name="Comma 2 3 5 5 2 4 2" xfId="15287"/>
    <cellStyle name="Comma 2 3 5 5 2 4 2 2" xfId="24082"/>
    <cellStyle name="Comma 2 3 5 5 2 4 3" xfId="24081"/>
    <cellStyle name="Comma 2 3 5 5 2 5" xfId="9958"/>
    <cellStyle name="Comma 2 3 5 5 2 5 2" xfId="24083"/>
    <cellStyle name="Comma 2 3 5 5 2 6" xfId="24070"/>
    <cellStyle name="Comma 2 3 5 5 3" xfId="620"/>
    <cellStyle name="Comma 2 3 5 5 3 2" xfId="3294"/>
    <cellStyle name="Comma 2 3 5 5 3 2 2" xfId="17919"/>
    <cellStyle name="Comma 2 3 5 5 3 2 2 2" xfId="24086"/>
    <cellStyle name="Comma 2 3 5 5 3 2 3" xfId="12617"/>
    <cellStyle name="Comma 2 3 5 5 3 2 3 2" xfId="24087"/>
    <cellStyle name="Comma 2 3 5 5 3 2 4" xfId="24085"/>
    <cellStyle name="Comma 2 3 5 5 3 3" xfId="7131"/>
    <cellStyle name="Comma 2 3 5 5 3 3 2" xfId="15289"/>
    <cellStyle name="Comma 2 3 5 5 3 3 2 2" xfId="24089"/>
    <cellStyle name="Comma 2 3 5 5 3 3 3" xfId="24088"/>
    <cellStyle name="Comma 2 3 5 5 3 4" xfId="9960"/>
    <cellStyle name="Comma 2 3 5 5 3 4 2" xfId="24090"/>
    <cellStyle name="Comma 2 3 5 5 3 5" xfId="24084"/>
    <cellStyle name="Comma 2 3 5 5 4" xfId="621"/>
    <cellStyle name="Comma 2 3 5 5 4 2" xfId="3295"/>
    <cellStyle name="Comma 2 3 5 5 4 2 2" xfId="17920"/>
    <cellStyle name="Comma 2 3 5 5 4 2 2 2" xfId="24093"/>
    <cellStyle name="Comma 2 3 5 5 4 2 3" xfId="12618"/>
    <cellStyle name="Comma 2 3 5 5 4 2 3 2" xfId="24094"/>
    <cellStyle name="Comma 2 3 5 5 4 2 4" xfId="24092"/>
    <cellStyle name="Comma 2 3 5 5 4 3" xfId="7132"/>
    <cellStyle name="Comma 2 3 5 5 4 3 2" xfId="15290"/>
    <cellStyle name="Comma 2 3 5 5 4 3 2 2" xfId="24096"/>
    <cellStyle name="Comma 2 3 5 5 4 3 3" xfId="24095"/>
    <cellStyle name="Comma 2 3 5 5 4 4" xfId="9961"/>
    <cellStyle name="Comma 2 3 5 5 4 4 2" xfId="24097"/>
    <cellStyle name="Comma 2 3 5 5 4 5" xfId="24091"/>
    <cellStyle name="Comma 2 3 5 5 5" xfId="3291"/>
    <cellStyle name="Comma 2 3 5 5 5 2" xfId="17916"/>
    <cellStyle name="Comma 2 3 5 5 5 2 2" xfId="24099"/>
    <cellStyle name="Comma 2 3 5 5 5 3" xfId="12614"/>
    <cellStyle name="Comma 2 3 5 5 5 3 2" xfId="24100"/>
    <cellStyle name="Comma 2 3 5 5 5 4" xfId="24098"/>
    <cellStyle name="Comma 2 3 5 5 6" xfId="7128"/>
    <cellStyle name="Comma 2 3 5 5 6 2" xfId="15286"/>
    <cellStyle name="Comma 2 3 5 5 6 2 2" xfId="24102"/>
    <cellStyle name="Comma 2 3 5 5 6 3" xfId="24101"/>
    <cellStyle name="Comma 2 3 5 5 7" xfId="9957"/>
    <cellStyle name="Comma 2 3 5 5 7 2" xfId="24103"/>
    <cellStyle name="Comma 2 3 5 5 8" xfId="24069"/>
    <cellStyle name="Comma 2 3 5 6" xfId="622"/>
    <cellStyle name="Comma 2 3 5 6 2" xfId="623"/>
    <cellStyle name="Comma 2 3 5 6 2 2" xfId="3297"/>
    <cellStyle name="Comma 2 3 5 6 2 2 2" xfId="17922"/>
    <cellStyle name="Comma 2 3 5 6 2 2 2 2" xfId="24107"/>
    <cellStyle name="Comma 2 3 5 6 2 2 3" xfId="12620"/>
    <cellStyle name="Comma 2 3 5 6 2 2 3 2" xfId="24108"/>
    <cellStyle name="Comma 2 3 5 6 2 2 4" xfId="24106"/>
    <cellStyle name="Comma 2 3 5 6 2 3" xfId="7134"/>
    <cellStyle name="Comma 2 3 5 6 2 3 2" xfId="15292"/>
    <cellStyle name="Comma 2 3 5 6 2 3 2 2" xfId="24110"/>
    <cellStyle name="Comma 2 3 5 6 2 3 3" xfId="24109"/>
    <cellStyle name="Comma 2 3 5 6 2 4" xfId="9963"/>
    <cellStyle name="Comma 2 3 5 6 2 4 2" xfId="24111"/>
    <cellStyle name="Comma 2 3 5 6 2 5" xfId="24105"/>
    <cellStyle name="Comma 2 3 5 6 3" xfId="624"/>
    <cellStyle name="Comma 2 3 5 6 3 2" xfId="3298"/>
    <cellStyle name="Comma 2 3 5 6 3 2 2" xfId="17923"/>
    <cellStyle name="Comma 2 3 5 6 3 2 2 2" xfId="24114"/>
    <cellStyle name="Comma 2 3 5 6 3 2 3" xfId="12621"/>
    <cellStyle name="Comma 2 3 5 6 3 2 3 2" xfId="24115"/>
    <cellStyle name="Comma 2 3 5 6 3 2 4" xfId="24113"/>
    <cellStyle name="Comma 2 3 5 6 3 3" xfId="7135"/>
    <cellStyle name="Comma 2 3 5 6 3 3 2" xfId="15293"/>
    <cellStyle name="Comma 2 3 5 6 3 3 2 2" xfId="24117"/>
    <cellStyle name="Comma 2 3 5 6 3 3 3" xfId="24116"/>
    <cellStyle name="Comma 2 3 5 6 3 4" xfId="9964"/>
    <cellStyle name="Comma 2 3 5 6 3 4 2" xfId="24118"/>
    <cellStyle name="Comma 2 3 5 6 3 5" xfId="24112"/>
    <cellStyle name="Comma 2 3 5 6 4" xfId="3296"/>
    <cellStyle name="Comma 2 3 5 6 4 2" xfId="17921"/>
    <cellStyle name="Comma 2 3 5 6 4 2 2" xfId="24120"/>
    <cellStyle name="Comma 2 3 5 6 4 3" xfId="12619"/>
    <cellStyle name="Comma 2 3 5 6 4 3 2" xfId="24121"/>
    <cellStyle name="Comma 2 3 5 6 4 4" xfId="24119"/>
    <cellStyle name="Comma 2 3 5 6 5" xfId="7133"/>
    <cellStyle name="Comma 2 3 5 6 5 2" xfId="15291"/>
    <cellStyle name="Comma 2 3 5 6 5 2 2" xfId="24123"/>
    <cellStyle name="Comma 2 3 5 6 5 3" xfId="24122"/>
    <cellStyle name="Comma 2 3 5 6 6" xfId="9962"/>
    <cellStyle name="Comma 2 3 5 6 6 2" xfId="24124"/>
    <cellStyle name="Comma 2 3 5 6 7" xfId="24104"/>
    <cellStyle name="Comma 2 3 5 7" xfId="625"/>
    <cellStyle name="Comma 2 3 5 7 2" xfId="626"/>
    <cellStyle name="Comma 2 3 5 7 2 2" xfId="3300"/>
    <cellStyle name="Comma 2 3 5 7 2 2 2" xfId="17925"/>
    <cellStyle name="Comma 2 3 5 7 2 2 2 2" xfId="24128"/>
    <cellStyle name="Comma 2 3 5 7 2 2 3" xfId="12623"/>
    <cellStyle name="Comma 2 3 5 7 2 2 3 2" xfId="24129"/>
    <cellStyle name="Comma 2 3 5 7 2 2 4" xfId="24127"/>
    <cellStyle name="Comma 2 3 5 7 2 3" xfId="7137"/>
    <cellStyle name="Comma 2 3 5 7 2 3 2" xfId="15295"/>
    <cellStyle name="Comma 2 3 5 7 2 3 2 2" xfId="24131"/>
    <cellStyle name="Comma 2 3 5 7 2 3 3" xfId="24130"/>
    <cellStyle name="Comma 2 3 5 7 2 4" xfId="9966"/>
    <cellStyle name="Comma 2 3 5 7 2 4 2" xfId="24132"/>
    <cellStyle name="Comma 2 3 5 7 2 5" xfId="24126"/>
    <cellStyle name="Comma 2 3 5 7 3" xfId="3299"/>
    <cellStyle name="Comma 2 3 5 7 3 2" xfId="17924"/>
    <cellStyle name="Comma 2 3 5 7 3 2 2" xfId="24134"/>
    <cellStyle name="Comma 2 3 5 7 3 3" xfId="12622"/>
    <cellStyle name="Comma 2 3 5 7 3 3 2" xfId="24135"/>
    <cellStyle name="Comma 2 3 5 7 3 4" xfId="24133"/>
    <cellStyle name="Comma 2 3 5 7 4" xfId="7136"/>
    <cellStyle name="Comma 2 3 5 7 4 2" xfId="15294"/>
    <cellStyle name="Comma 2 3 5 7 4 2 2" xfId="24137"/>
    <cellStyle name="Comma 2 3 5 7 4 3" xfId="24136"/>
    <cellStyle name="Comma 2 3 5 7 5" xfId="9965"/>
    <cellStyle name="Comma 2 3 5 7 5 2" xfId="24138"/>
    <cellStyle name="Comma 2 3 5 7 6" xfId="24125"/>
    <cellStyle name="Comma 2 3 5 8" xfId="627"/>
    <cellStyle name="Comma 2 3 5 8 2" xfId="3301"/>
    <cellStyle name="Comma 2 3 5 8 2 2" xfId="17926"/>
    <cellStyle name="Comma 2 3 5 8 2 2 2" xfId="24141"/>
    <cellStyle name="Comma 2 3 5 8 2 3" xfId="12624"/>
    <cellStyle name="Comma 2 3 5 8 2 3 2" xfId="24142"/>
    <cellStyle name="Comma 2 3 5 8 2 4" xfId="24140"/>
    <cellStyle name="Comma 2 3 5 8 3" xfId="7138"/>
    <cellStyle name="Comma 2 3 5 8 3 2" xfId="15296"/>
    <cellStyle name="Comma 2 3 5 8 3 2 2" xfId="24144"/>
    <cellStyle name="Comma 2 3 5 8 3 3" xfId="24143"/>
    <cellStyle name="Comma 2 3 5 8 4" xfId="9967"/>
    <cellStyle name="Comma 2 3 5 8 4 2" xfId="24145"/>
    <cellStyle name="Comma 2 3 5 8 5" xfId="24139"/>
    <cellStyle name="Comma 2 3 5 9" xfId="628"/>
    <cellStyle name="Comma 2 3 5 9 2" xfId="3302"/>
    <cellStyle name="Comma 2 3 5 9 2 2" xfId="17927"/>
    <cellStyle name="Comma 2 3 5 9 2 2 2" xfId="24148"/>
    <cellStyle name="Comma 2 3 5 9 2 3" xfId="12625"/>
    <cellStyle name="Comma 2 3 5 9 2 3 2" xfId="24149"/>
    <cellStyle name="Comma 2 3 5 9 2 4" xfId="24147"/>
    <cellStyle name="Comma 2 3 5 9 3" xfId="7139"/>
    <cellStyle name="Comma 2 3 5 9 3 2" xfId="15297"/>
    <cellStyle name="Comma 2 3 5 9 3 2 2" xfId="24151"/>
    <cellStyle name="Comma 2 3 5 9 3 3" xfId="24150"/>
    <cellStyle name="Comma 2 3 5 9 4" xfId="9968"/>
    <cellStyle name="Comma 2 3 5 9 4 2" xfId="24152"/>
    <cellStyle name="Comma 2 3 5 9 5" xfId="24146"/>
    <cellStyle name="Comma 2 3 6" xfId="629"/>
    <cellStyle name="Comma 2 3 6 2" xfId="630"/>
    <cellStyle name="Comma 2 3 6 2 2" xfId="631"/>
    <cellStyle name="Comma 2 3 6 2 2 2" xfId="3305"/>
    <cellStyle name="Comma 2 3 6 2 2 2 2" xfId="17930"/>
    <cellStyle name="Comma 2 3 6 2 2 2 2 2" xfId="24157"/>
    <cellStyle name="Comma 2 3 6 2 2 2 3" xfId="12628"/>
    <cellStyle name="Comma 2 3 6 2 2 2 3 2" xfId="24158"/>
    <cellStyle name="Comma 2 3 6 2 2 2 4" xfId="24156"/>
    <cellStyle name="Comma 2 3 6 2 2 3" xfId="7142"/>
    <cellStyle name="Comma 2 3 6 2 2 3 2" xfId="15300"/>
    <cellStyle name="Comma 2 3 6 2 2 3 2 2" xfId="24160"/>
    <cellStyle name="Comma 2 3 6 2 2 3 3" xfId="24159"/>
    <cellStyle name="Comma 2 3 6 2 2 4" xfId="9971"/>
    <cellStyle name="Comma 2 3 6 2 2 4 2" xfId="24161"/>
    <cellStyle name="Comma 2 3 6 2 2 5" xfId="24155"/>
    <cellStyle name="Comma 2 3 6 2 3" xfId="3304"/>
    <cellStyle name="Comma 2 3 6 2 3 2" xfId="17929"/>
    <cellStyle name="Comma 2 3 6 2 3 2 2" xfId="24163"/>
    <cellStyle name="Comma 2 3 6 2 3 3" xfId="12627"/>
    <cellStyle name="Comma 2 3 6 2 3 3 2" xfId="24164"/>
    <cellStyle name="Comma 2 3 6 2 3 4" xfId="24162"/>
    <cellStyle name="Comma 2 3 6 2 4" xfId="7141"/>
    <cellStyle name="Comma 2 3 6 2 4 2" xfId="15299"/>
    <cellStyle name="Comma 2 3 6 2 4 2 2" xfId="24166"/>
    <cellStyle name="Comma 2 3 6 2 4 3" xfId="24165"/>
    <cellStyle name="Comma 2 3 6 2 5" xfId="9970"/>
    <cellStyle name="Comma 2 3 6 2 5 2" xfId="24167"/>
    <cellStyle name="Comma 2 3 6 2 6" xfId="24154"/>
    <cellStyle name="Comma 2 3 6 3" xfId="632"/>
    <cellStyle name="Comma 2 3 6 3 2" xfId="3306"/>
    <cellStyle name="Comma 2 3 6 3 2 2" xfId="17931"/>
    <cellStyle name="Comma 2 3 6 3 2 2 2" xfId="24170"/>
    <cellStyle name="Comma 2 3 6 3 2 3" xfId="12629"/>
    <cellStyle name="Comma 2 3 6 3 2 3 2" xfId="24171"/>
    <cellStyle name="Comma 2 3 6 3 2 4" xfId="24169"/>
    <cellStyle name="Comma 2 3 6 3 3" xfId="7143"/>
    <cellStyle name="Comma 2 3 6 3 3 2" xfId="15301"/>
    <cellStyle name="Comma 2 3 6 3 3 2 2" xfId="24173"/>
    <cellStyle name="Comma 2 3 6 3 3 3" xfId="24172"/>
    <cellStyle name="Comma 2 3 6 3 4" xfId="9972"/>
    <cellStyle name="Comma 2 3 6 3 4 2" xfId="24174"/>
    <cellStyle name="Comma 2 3 6 3 5" xfId="24168"/>
    <cellStyle name="Comma 2 3 6 4" xfId="633"/>
    <cellStyle name="Comma 2 3 6 4 2" xfId="3307"/>
    <cellStyle name="Comma 2 3 6 4 2 2" xfId="17932"/>
    <cellStyle name="Comma 2 3 6 4 2 2 2" xfId="24177"/>
    <cellStyle name="Comma 2 3 6 4 2 3" xfId="12630"/>
    <cellStyle name="Comma 2 3 6 4 2 3 2" xfId="24178"/>
    <cellStyle name="Comma 2 3 6 4 2 4" xfId="24176"/>
    <cellStyle name="Comma 2 3 6 4 3" xfId="7144"/>
    <cellStyle name="Comma 2 3 6 4 3 2" xfId="15302"/>
    <cellStyle name="Comma 2 3 6 4 3 2 2" xfId="24180"/>
    <cellStyle name="Comma 2 3 6 4 3 3" xfId="24179"/>
    <cellStyle name="Comma 2 3 6 4 4" xfId="9973"/>
    <cellStyle name="Comma 2 3 6 4 4 2" xfId="24181"/>
    <cellStyle name="Comma 2 3 6 4 5" xfId="24175"/>
    <cellStyle name="Comma 2 3 6 5" xfId="3303"/>
    <cellStyle name="Comma 2 3 6 5 2" xfId="17928"/>
    <cellStyle name="Comma 2 3 6 5 2 2" xfId="24183"/>
    <cellStyle name="Comma 2 3 6 5 3" xfId="12626"/>
    <cellStyle name="Comma 2 3 6 5 3 2" xfId="24184"/>
    <cellStyle name="Comma 2 3 6 5 4" xfId="24182"/>
    <cellStyle name="Comma 2 3 6 6" xfId="7140"/>
    <cellStyle name="Comma 2 3 6 6 2" xfId="15298"/>
    <cellStyle name="Comma 2 3 6 6 2 2" xfId="24186"/>
    <cellStyle name="Comma 2 3 6 6 3" xfId="24185"/>
    <cellStyle name="Comma 2 3 6 7" xfId="9969"/>
    <cellStyle name="Comma 2 3 6 7 2" xfId="24187"/>
    <cellStyle name="Comma 2 3 6 8" xfId="24153"/>
    <cellStyle name="Comma 2 3 7" xfId="634"/>
    <cellStyle name="Comma 2 3 7 2" xfId="635"/>
    <cellStyle name="Comma 2 3 7 2 2" xfId="636"/>
    <cellStyle name="Comma 2 3 7 2 2 2" xfId="3310"/>
    <cellStyle name="Comma 2 3 7 2 2 2 2" xfId="17935"/>
    <cellStyle name="Comma 2 3 7 2 2 2 2 2" xfId="24192"/>
    <cellStyle name="Comma 2 3 7 2 2 2 3" xfId="12633"/>
    <cellStyle name="Comma 2 3 7 2 2 2 3 2" xfId="24193"/>
    <cellStyle name="Comma 2 3 7 2 2 2 4" xfId="24191"/>
    <cellStyle name="Comma 2 3 7 2 2 3" xfId="7147"/>
    <cellStyle name="Comma 2 3 7 2 2 3 2" xfId="15305"/>
    <cellStyle name="Comma 2 3 7 2 2 3 2 2" xfId="24195"/>
    <cellStyle name="Comma 2 3 7 2 2 3 3" xfId="24194"/>
    <cellStyle name="Comma 2 3 7 2 2 4" xfId="9976"/>
    <cellStyle name="Comma 2 3 7 2 2 4 2" xfId="24196"/>
    <cellStyle name="Comma 2 3 7 2 2 5" xfId="24190"/>
    <cellStyle name="Comma 2 3 7 2 3" xfId="3309"/>
    <cellStyle name="Comma 2 3 7 2 3 2" xfId="17934"/>
    <cellStyle name="Comma 2 3 7 2 3 2 2" xfId="24198"/>
    <cellStyle name="Comma 2 3 7 2 3 3" xfId="12632"/>
    <cellStyle name="Comma 2 3 7 2 3 3 2" xfId="24199"/>
    <cellStyle name="Comma 2 3 7 2 3 4" xfId="24197"/>
    <cellStyle name="Comma 2 3 7 2 4" xfId="7146"/>
    <cellStyle name="Comma 2 3 7 2 4 2" xfId="15304"/>
    <cellStyle name="Comma 2 3 7 2 4 2 2" xfId="24201"/>
    <cellStyle name="Comma 2 3 7 2 4 3" xfId="24200"/>
    <cellStyle name="Comma 2 3 7 2 5" xfId="9975"/>
    <cellStyle name="Comma 2 3 7 2 5 2" xfId="24202"/>
    <cellStyle name="Comma 2 3 7 2 6" xfId="24189"/>
    <cellStyle name="Comma 2 3 7 3" xfId="637"/>
    <cellStyle name="Comma 2 3 7 3 2" xfId="3311"/>
    <cellStyle name="Comma 2 3 7 3 2 2" xfId="17936"/>
    <cellStyle name="Comma 2 3 7 3 2 2 2" xfId="24205"/>
    <cellStyle name="Comma 2 3 7 3 2 3" xfId="12634"/>
    <cellStyle name="Comma 2 3 7 3 2 3 2" xfId="24206"/>
    <cellStyle name="Comma 2 3 7 3 2 4" xfId="24204"/>
    <cellStyle name="Comma 2 3 7 3 3" xfId="7148"/>
    <cellStyle name="Comma 2 3 7 3 3 2" xfId="15306"/>
    <cellStyle name="Comma 2 3 7 3 3 2 2" xfId="24208"/>
    <cellStyle name="Comma 2 3 7 3 3 3" xfId="24207"/>
    <cellStyle name="Comma 2 3 7 3 4" xfId="9977"/>
    <cellStyle name="Comma 2 3 7 3 4 2" xfId="24209"/>
    <cellStyle name="Comma 2 3 7 3 5" xfId="24203"/>
    <cellStyle name="Comma 2 3 7 4" xfId="638"/>
    <cellStyle name="Comma 2 3 7 4 2" xfId="3312"/>
    <cellStyle name="Comma 2 3 7 4 2 2" xfId="17937"/>
    <cellStyle name="Comma 2 3 7 4 2 2 2" xfId="24212"/>
    <cellStyle name="Comma 2 3 7 4 2 3" xfId="12635"/>
    <cellStyle name="Comma 2 3 7 4 2 3 2" xfId="24213"/>
    <cellStyle name="Comma 2 3 7 4 2 4" xfId="24211"/>
    <cellStyle name="Comma 2 3 7 4 3" xfId="7149"/>
    <cellStyle name="Comma 2 3 7 4 3 2" xfId="15307"/>
    <cellStyle name="Comma 2 3 7 4 3 2 2" xfId="24215"/>
    <cellStyle name="Comma 2 3 7 4 3 3" xfId="24214"/>
    <cellStyle name="Comma 2 3 7 4 4" xfId="9978"/>
    <cellStyle name="Comma 2 3 7 4 4 2" xfId="24216"/>
    <cellStyle name="Comma 2 3 7 4 5" xfId="24210"/>
    <cellStyle name="Comma 2 3 7 5" xfId="3308"/>
    <cellStyle name="Comma 2 3 7 5 2" xfId="17933"/>
    <cellStyle name="Comma 2 3 7 5 2 2" xfId="24218"/>
    <cellStyle name="Comma 2 3 7 5 3" xfId="12631"/>
    <cellStyle name="Comma 2 3 7 5 3 2" xfId="24219"/>
    <cellStyle name="Comma 2 3 7 5 4" xfId="24217"/>
    <cellStyle name="Comma 2 3 7 6" xfId="7145"/>
    <cellStyle name="Comma 2 3 7 6 2" xfId="15303"/>
    <cellStyle name="Comma 2 3 7 6 2 2" xfId="24221"/>
    <cellStyle name="Comma 2 3 7 6 3" xfId="24220"/>
    <cellStyle name="Comma 2 3 7 7" xfId="9974"/>
    <cellStyle name="Comma 2 3 7 7 2" xfId="24222"/>
    <cellStyle name="Comma 2 3 7 8" xfId="24188"/>
    <cellStyle name="Comma 2 3 8" xfId="639"/>
    <cellStyle name="Comma 2 3 8 2" xfId="640"/>
    <cellStyle name="Comma 2 3 8 2 2" xfId="641"/>
    <cellStyle name="Comma 2 3 8 2 2 2" xfId="3315"/>
    <cellStyle name="Comma 2 3 8 2 2 2 2" xfId="17940"/>
    <cellStyle name="Comma 2 3 8 2 2 2 2 2" xfId="24227"/>
    <cellStyle name="Comma 2 3 8 2 2 2 3" xfId="12638"/>
    <cellStyle name="Comma 2 3 8 2 2 2 3 2" xfId="24228"/>
    <cellStyle name="Comma 2 3 8 2 2 2 4" xfId="24226"/>
    <cellStyle name="Comma 2 3 8 2 2 3" xfId="7152"/>
    <cellStyle name="Comma 2 3 8 2 2 3 2" xfId="15310"/>
    <cellStyle name="Comma 2 3 8 2 2 3 2 2" xfId="24230"/>
    <cellStyle name="Comma 2 3 8 2 2 3 3" xfId="24229"/>
    <cellStyle name="Comma 2 3 8 2 2 4" xfId="9981"/>
    <cellStyle name="Comma 2 3 8 2 2 4 2" xfId="24231"/>
    <cellStyle name="Comma 2 3 8 2 2 5" xfId="24225"/>
    <cellStyle name="Comma 2 3 8 2 3" xfId="3314"/>
    <cellStyle name="Comma 2 3 8 2 3 2" xfId="17939"/>
    <cellStyle name="Comma 2 3 8 2 3 2 2" xfId="24233"/>
    <cellStyle name="Comma 2 3 8 2 3 3" xfId="12637"/>
    <cellStyle name="Comma 2 3 8 2 3 3 2" xfId="24234"/>
    <cellStyle name="Comma 2 3 8 2 3 4" xfId="24232"/>
    <cellStyle name="Comma 2 3 8 2 4" xfId="7151"/>
    <cellStyle name="Comma 2 3 8 2 4 2" xfId="15309"/>
    <cellStyle name="Comma 2 3 8 2 4 2 2" xfId="24236"/>
    <cellStyle name="Comma 2 3 8 2 4 3" xfId="24235"/>
    <cellStyle name="Comma 2 3 8 2 5" xfId="9980"/>
    <cellStyle name="Comma 2 3 8 2 5 2" xfId="24237"/>
    <cellStyle name="Comma 2 3 8 2 6" xfId="24224"/>
    <cellStyle name="Comma 2 3 8 3" xfId="642"/>
    <cellStyle name="Comma 2 3 8 3 2" xfId="3316"/>
    <cellStyle name="Comma 2 3 8 3 2 2" xfId="17941"/>
    <cellStyle name="Comma 2 3 8 3 2 2 2" xfId="24240"/>
    <cellStyle name="Comma 2 3 8 3 2 3" xfId="12639"/>
    <cellStyle name="Comma 2 3 8 3 2 3 2" xfId="24241"/>
    <cellStyle name="Comma 2 3 8 3 2 4" xfId="24239"/>
    <cellStyle name="Comma 2 3 8 3 3" xfId="7153"/>
    <cellStyle name="Comma 2 3 8 3 3 2" xfId="15311"/>
    <cellStyle name="Comma 2 3 8 3 3 2 2" xfId="24243"/>
    <cellStyle name="Comma 2 3 8 3 3 3" xfId="24242"/>
    <cellStyle name="Comma 2 3 8 3 4" xfId="9982"/>
    <cellStyle name="Comma 2 3 8 3 4 2" xfId="24244"/>
    <cellStyle name="Comma 2 3 8 3 5" xfId="24238"/>
    <cellStyle name="Comma 2 3 8 4" xfId="643"/>
    <cellStyle name="Comma 2 3 8 4 2" xfId="3317"/>
    <cellStyle name="Comma 2 3 8 4 2 2" xfId="17942"/>
    <cellStyle name="Comma 2 3 8 4 2 2 2" xfId="24247"/>
    <cellStyle name="Comma 2 3 8 4 2 3" xfId="12640"/>
    <cellStyle name="Comma 2 3 8 4 2 3 2" xfId="24248"/>
    <cellStyle name="Comma 2 3 8 4 2 4" xfId="24246"/>
    <cellStyle name="Comma 2 3 8 4 3" xfId="7154"/>
    <cellStyle name="Comma 2 3 8 4 3 2" xfId="15312"/>
    <cellStyle name="Comma 2 3 8 4 3 2 2" xfId="24250"/>
    <cellStyle name="Comma 2 3 8 4 3 3" xfId="24249"/>
    <cellStyle name="Comma 2 3 8 4 4" xfId="9983"/>
    <cellStyle name="Comma 2 3 8 4 4 2" xfId="24251"/>
    <cellStyle name="Comma 2 3 8 4 5" xfId="24245"/>
    <cellStyle name="Comma 2 3 8 5" xfId="3313"/>
    <cellStyle name="Comma 2 3 8 5 2" xfId="17938"/>
    <cellStyle name="Comma 2 3 8 5 2 2" xfId="24253"/>
    <cellStyle name="Comma 2 3 8 5 3" xfId="12636"/>
    <cellStyle name="Comma 2 3 8 5 3 2" xfId="24254"/>
    <cellStyle name="Comma 2 3 8 5 4" xfId="24252"/>
    <cellStyle name="Comma 2 3 8 6" xfId="7150"/>
    <cellStyle name="Comma 2 3 8 6 2" xfId="15308"/>
    <cellStyle name="Comma 2 3 8 6 2 2" xfId="24256"/>
    <cellStyle name="Comma 2 3 8 6 3" xfId="24255"/>
    <cellStyle name="Comma 2 3 8 7" xfId="9979"/>
    <cellStyle name="Comma 2 3 8 7 2" xfId="24257"/>
    <cellStyle name="Comma 2 3 8 8" xfId="24223"/>
    <cellStyle name="Comma 2 3 9" xfId="644"/>
    <cellStyle name="Comma 2 3 9 2" xfId="645"/>
    <cellStyle name="Comma 2 3 9 2 2" xfId="646"/>
    <cellStyle name="Comma 2 3 9 2 2 2" xfId="3320"/>
    <cellStyle name="Comma 2 3 9 2 2 2 2" xfId="17945"/>
    <cellStyle name="Comma 2 3 9 2 2 2 2 2" xfId="24262"/>
    <cellStyle name="Comma 2 3 9 2 2 2 3" xfId="12643"/>
    <cellStyle name="Comma 2 3 9 2 2 2 3 2" xfId="24263"/>
    <cellStyle name="Comma 2 3 9 2 2 2 4" xfId="24261"/>
    <cellStyle name="Comma 2 3 9 2 2 3" xfId="7157"/>
    <cellStyle name="Comma 2 3 9 2 2 3 2" xfId="15315"/>
    <cellStyle name="Comma 2 3 9 2 2 3 2 2" xfId="24265"/>
    <cellStyle name="Comma 2 3 9 2 2 3 3" xfId="24264"/>
    <cellStyle name="Comma 2 3 9 2 2 4" xfId="9986"/>
    <cellStyle name="Comma 2 3 9 2 2 4 2" xfId="24266"/>
    <cellStyle name="Comma 2 3 9 2 2 5" xfId="24260"/>
    <cellStyle name="Comma 2 3 9 2 3" xfId="3319"/>
    <cellStyle name="Comma 2 3 9 2 3 2" xfId="17944"/>
    <cellStyle name="Comma 2 3 9 2 3 2 2" xfId="24268"/>
    <cellStyle name="Comma 2 3 9 2 3 3" xfId="12642"/>
    <cellStyle name="Comma 2 3 9 2 3 3 2" xfId="24269"/>
    <cellStyle name="Comma 2 3 9 2 3 4" xfId="24267"/>
    <cellStyle name="Comma 2 3 9 2 4" xfId="7156"/>
    <cellStyle name="Comma 2 3 9 2 4 2" xfId="15314"/>
    <cellStyle name="Comma 2 3 9 2 4 2 2" xfId="24271"/>
    <cellStyle name="Comma 2 3 9 2 4 3" xfId="24270"/>
    <cellStyle name="Comma 2 3 9 2 5" xfId="9985"/>
    <cellStyle name="Comma 2 3 9 2 5 2" xfId="24272"/>
    <cellStyle name="Comma 2 3 9 2 6" xfId="24259"/>
    <cellStyle name="Comma 2 3 9 3" xfId="647"/>
    <cellStyle name="Comma 2 3 9 3 2" xfId="3321"/>
    <cellStyle name="Comma 2 3 9 3 2 2" xfId="17946"/>
    <cellStyle name="Comma 2 3 9 3 2 2 2" xfId="24275"/>
    <cellStyle name="Comma 2 3 9 3 2 3" xfId="12644"/>
    <cellStyle name="Comma 2 3 9 3 2 3 2" xfId="24276"/>
    <cellStyle name="Comma 2 3 9 3 2 4" xfId="24274"/>
    <cellStyle name="Comma 2 3 9 3 3" xfId="7158"/>
    <cellStyle name="Comma 2 3 9 3 3 2" xfId="15316"/>
    <cellStyle name="Comma 2 3 9 3 3 2 2" xfId="24278"/>
    <cellStyle name="Comma 2 3 9 3 3 3" xfId="24277"/>
    <cellStyle name="Comma 2 3 9 3 4" xfId="9987"/>
    <cellStyle name="Comma 2 3 9 3 4 2" xfId="24279"/>
    <cellStyle name="Comma 2 3 9 3 5" xfId="24273"/>
    <cellStyle name="Comma 2 3 9 4" xfId="648"/>
    <cellStyle name="Comma 2 3 9 4 2" xfId="3322"/>
    <cellStyle name="Comma 2 3 9 4 2 2" xfId="17947"/>
    <cellStyle name="Comma 2 3 9 4 2 2 2" xfId="24282"/>
    <cellStyle name="Comma 2 3 9 4 2 3" xfId="12645"/>
    <cellStyle name="Comma 2 3 9 4 2 3 2" xfId="24283"/>
    <cellStyle name="Comma 2 3 9 4 2 4" xfId="24281"/>
    <cellStyle name="Comma 2 3 9 4 3" xfId="7159"/>
    <cellStyle name="Comma 2 3 9 4 3 2" xfId="15317"/>
    <cellStyle name="Comma 2 3 9 4 3 2 2" xfId="24285"/>
    <cellStyle name="Comma 2 3 9 4 3 3" xfId="24284"/>
    <cellStyle name="Comma 2 3 9 4 4" xfId="9988"/>
    <cellStyle name="Comma 2 3 9 4 4 2" xfId="24286"/>
    <cellStyle name="Comma 2 3 9 4 5" xfId="24280"/>
    <cellStyle name="Comma 2 3 9 5" xfId="3318"/>
    <cellStyle name="Comma 2 3 9 5 2" xfId="17943"/>
    <cellStyle name="Comma 2 3 9 5 2 2" xfId="24288"/>
    <cellStyle name="Comma 2 3 9 5 3" xfId="12641"/>
    <cellStyle name="Comma 2 3 9 5 3 2" xfId="24289"/>
    <cellStyle name="Comma 2 3 9 5 4" xfId="24287"/>
    <cellStyle name="Comma 2 3 9 6" xfId="7155"/>
    <cellStyle name="Comma 2 3 9 6 2" xfId="15313"/>
    <cellStyle name="Comma 2 3 9 6 2 2" xfId="24291"/>
    <cellStyle name="Comma 2 3 9 6 3" xfId="24290"/>
    <cellStyle name="Comma 2 3 9 7" xfId="9984"/>
    <cellStyle name="Comma 2 3 9 7 2" xfId="24292"/>
    <cellStyle name="Comma 2 3 9 8" xfId="24258"/>
    <cellStyle name="Comma 2 4" xfId="58"/>
    <cellStyle name="Comma 2 4 10" xfId="650"/>
    <cellStyle name="Comma 2 4 10 2" xfId="651"/>
    <cellStyle name="Comma 2 4 10 2 2" xfId="3325"/>
    <cellStyle name="Comma 2 4 10 2 2 2" xfId="17950"/>
    <cellStyle name="Comma 2 4 10 2 2 2 2" xfId="24297"/>
    <cellStyle name="Comma 2 4 10 2 2 3" xfId="12648"/>
    <cellStyle name="Comma 2 4 10 2 2 3 2" xfId="24298"/>
    <cellStyle name="Comma 2 4 10 2 2 4" xfId="24296"/>
    <cellStyle name="Comma 2 4 10 2 3" xfId="7162"/>
    <cellStyle name="Comma 2 4 10 2 3 2" xfId="15320"/>
    <cellStyle name="Comma 2 4 10 2 3 2 2" xfId="24300"/>
    <cellStyle name="Comma 2 4 10 2 3 3" xfId="24299"/>
    <cellStyle name="Comma 2 4 10 2 4" xfId="9991"/>
    <cellStyle name="Comma 2 4 10 2 4 2" xfId="24301"/>
    <cellStyle name="Comma 2 4 10 2 5" xfId="24295"/>
    <cellStyle name="Comma 2 4 10 3" xfId="652"/>
    <cellStyle name="Comma 2 4 10 3 2" xfId="3326"/>
    <cellStyle name="Comma 2 4 10 3 2 2" xfId="17951"/>
    <cellStyle name="Comma 2 4 10 3 2 2 2" xfId="24304"/>
    <cellStyle name="Comma 2 4 10 3 2 3" xfId="12649"/>
    <cellStyle name="Comma 2 4 10 3 2 3 2" xfId="24305"/>
    <cellStyle name="Comma 2 4 10 3 2 4" xfId="24303"/>
    <cellStyle name="Comma 2 4 10 3 3" xfId="7163"/>
    <cellStyle name="Comma 2 4 10 3 3 2" xfId="15321"/>
    <cellStyle name="Comma 2 4 10 3 3 2 2" xfId="24307"/>
    <cellStyle name="Comma 2 4 10 3 3 3" xfId="24306"/>
    <cellStyle name="Comma 2 4 10 3 4" xfId="9992"/>
    <cellStyle name="Comma 2 4 10 3 4 2" xfId="24308"/>
    <cellStyle name="Comma 2 4 10 3 5" xfId="24302"/>
    <cellStyle name="Comma 2 4 10 4" xfId="3324"/>
    <cellStyle name="Comma 2 4 10 4 2" xfId="17949"/>
    <cellStyle name="Comma 2 4 10 4 2 2" xfId="24310"/>
    <cellStyle name="Comma 2 4 10 4 3" xfId="12647"/>
    <cellStyle name="Comma 2 4 10 4 3 2" xfId="24311"/>
    <cellStyle name="Comma 2 4 10 4 4" xfId="24309"/>
    <cellStyle name="Comma 2 4 10 5" xfId="7161"/>
    <cellStyle name="Comma 2 4 10 5 2" xfId="15319"/>
    <cellStyle name="Comma 2 4 10 5 2 2" xfId="24313"/>
    <cellStyle name="Comma 2 4 10 5 3" xfId="24312"/>
    <cellStyle name="Comma 2 4 10 6" xfId="9990"/>
    <cellStyle name="Comma 2 4 10 6 2" xfId="24314"/>
    <cellStyle name="Comma 2 4 10 7" xfId="24294"/>
    <cellStyle name="Comma 2 4 11" xfId="653"/>
    <cellStyle name="Comma 2 4 11 2" xfId="654"/>
    <cellStyle name="Comma 2 4 11 2 2" xfId="3328"/>
    <cellStyle name="Comma 2 4 11 2 2 2" xfId="17953"/>
    <cellStyle name="Comma 2 4 11 2 2 2 2" xfId="24318"/>
    <cellStyle name="Comma 2 4 11 2 2 3" xfId="12651"/>
    <cellStyle name="Comma 2 4 11 2 2 3 2" xfId="24319"/>
    <cellStyle name="Comma 2 4 11 2 2 4" xfId="24317"/>
    <cellStyle name="Comma 2 4 11 2 3" xfId="7165"/>
    <cellStyle name="Comma 2 4 11 2 3 2" xfId="15323"/>
    <cellStyle name="Comma 2 4 11 2 3 2 2" xfId="24321"/>
    <cellStyle name="Comma 2 4 11 2 3 3" xfId="24320"/>
    <cellStyle name="Comma 2 4 11 2 4" xfId="9994"/>
    <cellStyle name="Comma 2 4 11 2 4 2" xfId="24322"/>
    <cellStyle name="Comma 2 4 11 2 5" xfId="24316"/>
    <cellStyle name="Comma 2 4 11 3" xfId="3327"/>
    <cellStyle name="Comma 2 4 11 3 2" xfId="17952"/>
    <cellStyle name="Comma 2 4 11 3 2 2" xfId="24324"/>
    <cellStyle name="Comma 2 4 11 3 3" xfId="12650"/>
    <cellStyle name="Comma 2 4 11 3 3 2" xfId="24325"/>
    <cellStyle name="Comma 2 4 11 3 4" xfId="24323"/>
    <cellStyle name="Comma 2 4 11 4" xfId="7164"/>
    <cellStyle name="Comma 2 4 11 4 2" xfId="15322"/>
    <cellStyle name="Comma 2 4 11 4 2 2" xfId="24327"/>
    <cellStyle name="Comma 2 4 11 4 3" xfId="24326"/>
    <cellStyle name="Comma 2 4 11 5" xfId="9993"/>
    <cellStyle name="Comma 2 4 11 5 2" xfId="24328"/>
    <cellStyle name="Comma 2 4 11 6" xfId="24315"/>
    <cellStyle name="Comma 2 4 12" xfId="655"/>
    <cellStyle name="Comma 2 4 12 2" xfId="3329"/>
    <cellStyle name="Comma 2 4 12 2 2" xfId="17954"/>
    <cellStyle name="Comma 2 4 12 2 2 2" xfId="24331"/>
    <cellStyle name="Comma 2 4 12 2 3" xfId="12652"/>
    <cellStyle name="Comma 2 4 12 2 3 2" xfId="24332"/>
    <cellStyle name="Comma 2 4 12 2 4" xfId="24330"/>
    <cellStyle name="Comma 2 4 12 3" xfId="7166"/>
    <cellStyle name="Comma 2 4 12 3 2" xfId="15324"/>
    <cellStyle name="Comma 2 4 12 3 2 2" xfId="24334"/>
    <cellStyle name="Comma 2 4 12 3 3" xfId="24333"/>
    <cellStyle name="Comma 2 4 12 4" xfId="9995"/>
    <cellStyle name="Comma 2 4 12 4 2" xfId="24335"/>
    <cellStyle name="Comma 2 4 12 5" xfId="24329"/>
    <cellStyle name="Comma 2 4 13" xfId="656"/>
    <cellStyle name="Comma 2 4 13 2" xfId="3330"/>
    <cellStyle name="Comma 2 4 13 2 2" xfId="17955"/>
    <cellStyle name="Comma 2 4 13 2 2 2" xfId="24338"/>
    <cellStyle name="Comma 2 4 13 2 3" xfId="12653"/>
    <cellStyle name="Comma 2 4 13 2 3 2" xfId="24339"/>
    <cellStyle name="Comma 2 4 13 2 4" xfId="24337"/>
    <cellStyle name="Comma 2 4 13 3" xfId="7167"/>
    <cellStyle name="Comma 2 4 13 3 2" xfId="15325"/>
    <cellStyle name="Comma 2 4 13 3 2 2" xfId="24341"/>
    <cellStyle name="Comma 2 4 13 3 3" xfId="24340"/>
    <cellStyle name="Comma 2 4 13 4" xfId="9996"/>
    <cellStyle name="Comma 2 4 13 4 2" xfId="24342"/>
    <cellStyle name="Comma 2 4 13 5" xfId="24336"/>
    <cellStyle name="Comma 2 4 14" xfId="2576"/>
    <cellStyle name="Comma 2 4 14 2" xfId="5210"/>
    <cellStyle name="Comma 2 4 14 2 2" xfId="19835"/>
    <cellStyle name="Comma 2 4 14 2 2 2" xfId="24345"/>
    <cellStyle name="Comma 2 4 14 2 3" xfId="14545"/>
    <cellStyle name="Comma 2 4 14 2 3 2" xfId="24346"/>
    <cellStyle name="Comma 2 4 14 2 4" xfId="24344"/>
    <cellStyle name="Comma 2 4 14 3" xfId="9047"/>
    <cellStyle name="Comma 2 4 14 3 2" xfId="17205"/>
    <cellStyle name="Comma 2 4 14 3 2 2" xfId="24348"/>
    <cellStyle name="Comma 2 4 14 3 3" xfId="24347"/>
    <cellStyle name="Comma 2 4 14 4" xfId="11878"/>
    <cellStyle name="Comma 2 4 14 4 2" xfId="24349"/>
    <cellStyle name="Comma 2 4 14 5" xfId="24343"/>
    <cellStyle name="Comma 2 4 15" xfId="2636"/>
    <cellStyle name="Comma 2 4 15 2" xfId="5264"/>
    <cellStyle name="Comma 2 4 15 2 2" xfId="19889"/>
    <cellStyle name="Comma 2 4 15 2 2 2" xfId="24352"/>
    <cellStyle name="Comma 2 4 15 2 3" xfId="14605"/>
    <cellStyle name="Comma 2 4 15 2 3 2" xfId="24353"/>
    <cellStyle name="Comma 2 4 15 2 4" xfId="24351"/>
    <cellStyle name="Comma 2 4 15 3" xfId="9101"/>
    <cellStyle name="Comma 2 4 15 3 2" xfId="17259"/>
    <cellStyle name="Comma 2 4 15 3 2 2" xfId="24355"/>
    <cellStyle name="Comma 2 4 15 3 3" xfId="24354"/>
    <cellStyle name="Comma 2 4 15 4" xfId="11933"/>
    <cellStyle name="Comma 2 4 15 4 2" xfId="24356"/>
    <cellStyle name="Comma 2 4 15 5" xfId="24350"/>
    <cellStyle name="Comma 2 4 16" xfId="649"/>
    <cellStyle name="Comma 2 4 16 2" xfId="3323"/>
    <cellStyle name="Comma 2 4 16 2 2" xfId="17948"/>
    <cellStyle name="Comma 2 4 16 2 2 2" xfId="24359"/>
    <cellStyle name="Comma 2 4 16 2 3" xfId="12646"/>
    <cellStyle name="Comma 2 4 16 2 3 2" xfId="24360"/>
    <cellStyle name="Comma 2 4 16 2 4" xfId="24358"/>
    <cellStyle name="Comma 2 4 16 3" xfId="7160"/>
    <cellStyle name="Comma 2 4 16 3 2" xfId="15318"/>
    <cellStyle name="Comma 2 4 16 3 2 2" xfId="24362"/>
    <cellStyle name="Comma 2 4 16 3 3" xfId="24361"/>
    <cellStyle name="Comma 2 4 16 4" xfId="9989"/>
    <cellStyle name="Comma 2 4 16 4 2" xfId="24363"/>
    <cellStyle name="Comma 2 4 16 5" xfId="24357"/>
    <cellStyle name="Comma 2 4 17" xfId="6448"/>
    <cellStyle name="Comma 2 4 17 2" xfId="17370"/>
    <cellStyle name="Comma 2 4 17 2 2" xfId="24365"/>
    <cellStyle name="Comma 2 4 17 3" xfId="12065"/>
    <cellStyle name="Comma 2 4 17 3 2" xfId="24366"/>
    <cellStyle name="Comma 2 4 17 4" xfId="24364"/>
    <cellStyle name="Comma 2 4 18" xfId="6556"/>
    <cellStyle name="Comma 2 4 18 2" xfId="14739"/>
    <cellStyle name="Comma 2 4 18 2 2" xfId="24368"/>
    <cellStyle name="Comma 2 4 18 3" xfId="24367"/>
    <cellStyle name="Comma 2 4 19" xfId="2745"/>
    <cellStyle name="Comma 2 4 19 2" xfId="24369"/>
    <cellStyle name="Comma 2 4 2" xfId="71"/>
    <cellStyle name="Comma 2 4 2 10" xfId="658"/>
    <cellStyle name="Comma 2 4 2 10 2" xfId="3332"/>
    <cellStyle name="Comma 2 4 2 10 2 2" xfId="17957"/>
    <cellStyle name="Comma 2 4 2 10 2 2 2" xfId="24373"/>
    <cellStyle name="Comma 2 4 2 10 2 3" xfId="12655"/>
    <cellStyle name="Comma 2 4 2 10 2 3 2" xfId="24374"/>
    <cellStyle name="Comma 2 4 2 10 2 4" xfId="24372"/>
    <cellStyle name="Comma 2 4 2 10 3" xfId="7169"/>
    <cellStyle name="Comma 2 4 2 10 3 2" xfId="15327"/>
    <cellStyle name="Comma 2 4 2 10 3 2 2" xfId="24376"/>
    <cellStyle name="Comma 2 4 2 10 3 3" xfId="24375"/>
    <cellStyle name="Comma 2 4 2 10 4" xfId="9998"/>
    <cellStyle name="Comma 2 4 2 10 4 2" xfId="24377"/>
    <cellStyle name="Comma 2 4 2 10 5" xfId="24371"/>
    <cellStyle name="Comma 2 4 2 11" xfId="2589"/>
    <cellStyle name="Comma 2 4 2 11 2" xfId="5223"/>
    <cellStyle name="Comma 2 4 2 11 2 2" xfId="19848"/>
    <cellStyle name="Comma 2 4 2 11 2 2 2" xfId="24380"/>
    <cellStyle name="Comma 2 4 2 11 2 3" xfId="14558"/>
    <cellStyle name="Comma 2 4 2 11 2 3 2" xfId="24381"/>
    <cellStyle name="Comma 2 4 2 11 2 4" xfId="24379"/>
    <cellStyle name="Comma 2 4 2 11 3" xfId="9060"/>
    <cellStyle name="Comma 2 4 2 11 3 2" xfId="17218"/>
    <cellStyle name="Comma 2 4 2 11 3 2 2" xfId="24383"/>
    <cellStyle name="Comma 2 4 2 11 3 3" xfId="24382"/>
    <cellStyle name="Comma 2 4 2 11 4" xfId="11891"/>
    <cellStyle name="Comma 2 4 2 11 4 2" xfId="24384"/>
    <cellStyle name="Comma 2 4 2 11 5" xfId="24378"/>
    <cellStyle name="Comma 2 4 2 12" xfId="2649"/>
    <cellStyle name="Comma 2 4 2 12 2" xfId="5277"/>
    <cellStyle name="Comma 2 4 2 12 2 2" xfId="19902"/>
    <cellStyle name="Comma 2 4 2 12 2 2 2" xfId="24387"/>
    <cellStyle name="Comma 2 4 2 12 2 3" xfId="14618"/>
    <cellStyle name="Comma 2 4 2 12 2 3 2" xfId="24388"/>
    <cellStyle name="Comma 2 4 2 12 2 4" xfId="24386"/>
    <cellStyle name="Comma 2 4 2 12 3" xfId="9114"/>
    <cellStyle name="Comma 2 4 2 12 3 2" xfId="17272"/>
    <cellStyle name="Comma 2 4 2 12 3 2 2" xfId="24390"/>
    <cellStyle name="Comma 2 4 2 12 3 3" xfId="24389"/>
    <cellStyle name="Comma 2 4 2 12 4" xfId="11946"/>
    <cellStyle name="Comma 2 4 2 12 4 2" xfId="24391"/>
    <cellStyle name="Comma 2 4 2 12 5" xfId="24385"/>
    <cellStyle name="Comma 2 4 2 13" xfId="657"/>
    <cellStyle name="Comma 2 4 2 13 2" xfId="3331"/>
    <cellStyle name="Comma 2 4 2 13 2 2" xfId="17956"/>
    <cellStyle name="Comma 2 4 2 13 2 2 2" xfId="24394"/>
    <cellStyle name="Comma 2 4 2 13 2 3" xfId="12654"/>
    <cellStyle name="Comma 2 4 2 13 2 3 2" xfId="24395"/>
    <cellStyle name="Comma 2 4 2 13 2 4" xfId="24393"/>
    <cellStyle name="Comma 2 4 2 13 3" xfId="7168"/>
    <cellStyle name="Comma 2 4 2 13 3 2" xfId="15326"/>
    <cellStyle name="Comma 2 4 2 13 3 2 2" xfId="24397"/>
    <cellStyle name="Comma 2 4 2 13 3 3" xfId="24396"/>
    <cellStyle name="Comma 2 4 2 13 4" xfId="9997"/>
    <cellStyle name="Comma 2 4 2 13 4 2" xfId="24398"/>
    <cellStyle name="Comma 2 4 2 13 5" xfId="24392"/>
    <cellStyle name="Comma 2 4 2 14" xfId="6449"/>
    <cellStyle name="Comma 2 4 2 14 2" xfId="17383"/>
    <cellStyle name="Comma 2 4 2 14 2 2" xfId="24400"/>
    <cellStyle name="Comma 2 4 2 14 3" xfId="12078"/>
    <cellStyle name="Comma 2 4 2 14 3 2" xfId="24401"/>
    <cellStyle name="Comma 2 4 2 14 4" xfId="24399"/>
    <cellStyle name="Comma 2 4 2 15" xfId="6557"/>
    <cellStyle name="Comma 2 4 2 15 2" xfId="14752"/>
    <cellStyle name="Comma 2 4 2 15 2 2" xfId="24403"/>
    <cellStyle name="Comma 2 4 2 15 3" xfId="24402"/>
    <cellStyle name="Comma 2 4 2 16" xfId="2758"/>
    <cellStyle name="Comma 2 4 2 16 2" xfId="24404"/>
    <cellStyle name="Comma 2 4 2 17" xfId="6595"/>
    <cellStyle name="Comma 2 4 2 17 2" xfId="24405"/>
    <cellStyle name="Comma 2 4 2 18" xfId="9424"/>
    <cellStyle name="Comma 2 4 2 18 2" xfId="24406"/>
    <cellStyle name="Comma 2 4 2 19" xfId="24370"/>
    <cellStyle name="Comma 2 4 2 2" xfId="100"/>
    <cellStyle name="Comma 2 4 2 2 10" xfId="2617"/>
    <cellStyle name="Comma 2 4 2 2 10 2" xfId="5250"/>
    <cellStyle name="Comma 2 4 2 2 10 2 2" xfId="19875"/>
    <cellStyle name="Comma 2 4 2 2 10 2 2 2" xfId="24410"/>
    <cellStyle name="Comma 2 4 2 2 10 2 3" xfId="14586"/>
    <cellStyle name="Comma 2 4 2 2 10 2 3 2" xfId="24411"/>
    <cellStyle name="Comma 2 4 2 2 10 2 4" xfId="24409"/>
    <cellStyle name="Comma 2 4 2 2 10 3" xfId="9087"/>
    <cellStyle name="Comma 2 4 2 2 10 3 2" xfId="17245"/>
    <cellStyle name="Comma 2 4 2 2 10 3 2 2" xfId="24413"/>
    <cellStyle name="Comma 2 4 2 2 10 3 3" xfId="24412"/>
    <cellStyle name="Comma 2 4 2 2 10 4" xfId="11918"/>
    <cellStyle name="Comma 2 4 2 2 10 4 2" xfId="24414"/>
    <cellStyle name="Comma 2 4 2 2 10 5" xfId="24408"/>
    <cellStyle name="Comma 2 4 2 2 11" xfId="2676"/>
    <cellStyle name="Comma 2 4 2 2 11 2" xfId="5304"/>
    <cellStyle name="Comma 2 4 2 2 11 2 2" xfId="19929"/>
    <cellStyle name="Comma 2 4 2 2 11 2 2 2" xfId="24417"/>
    <cellStyle name="Comma 2 4 2 2 11 2 3" xfId="14645"/>
    <cellStyle name="Comma 2 4 2 2 11 2 3 2" xfId="24418"/>
    <cellStyle name="Comma 2 4 2 2 11 2 4" xfId="24416"/>
    <cellStyle name="Comma 2 4 2 2 11 3" xfId="9141"/>
    <cellStyle name="Comma 2 4 2 2 11 3 2" xfId="17299"/>
    <cellStyle name="Comma 2 4 2 2 11 3 2 2" xfId="24420"/>
    <cellStyle name="Comma 2 4 2 2 11 3 3" xfId="24419"/>
    <cellStyle name="Comma 2 4 2 2 11 4" xfId="11973"/>
    <cellStyle name="Comma 2 4 2 2 11 4 2" xfId="24421"/>
    <cellStyle name="Comma 2 4 2 2 11 5" xfId="24415"/>
    <cellStyle name="Comma 2 4 2 2 12" xfId="659"/>
    <cellStyle name="Comma 2 4 2 2 12 2" xfId="3333"/>
    <cellStyle name="Comma 2 4 2 2 12 2 2" xfId="17958"/>
    <cellStyle name="Comma 2 4 2 2 12 2 2 2" xfId="24424"/>
    <cellStyle name="Comma 2 4 2 2 12 2 3" xfId="12656"/>
    <cellStyle name="Comma 2 4 2 2 12 2 3 2" xfId="24425"/>
    <cellStyle name="Comma 2 4 2 2 12 2 4" xfId="24423"/>
    <cellStyle name="Comma 2 4 2 2 12 3" xfId="7170"/>
    <cellStyle name="Comma 2 4 2 2 12 3 2" xfId="15328"/>
    <cellStyle name="Comma 2 4 2 2 12 3 2 2" xfId="24427"/>
    <cellStyle name="Comma 2 4 2 2 12 3 3" xfId="24426"/>
    <cellStyle name="Comma 2 4 2 2 12 4" xfId="9999"/>
    <cellStyle name="Comma 2 4 2 2 12 4 2" xfId="24428"/>
    <cellStyle name="Comma 2 4 2 2 12 5" xfId="24422"/>
    <cellStyle name="Comma 2 4 2 2 13" xfId="6478"/>
    <cellStyle name="Comma 2 4 2 2 13 2" xfId="17410"/>
    <cellStyle name="Comma 2 4 2 2 13 2 2" xfId="24430"/>
    <cellStyle name="Comma 2 4 2 2 13 3" xfId="12107"/>
    <cellStyle name="Comma 2 4 2 2 13 3 2" xfId="24431"/>
    <cellStyle name="Comma 2 4 2 2 13 4" xfId="24429"/>
    <cellStyle name="Comma 2 4 2 2 14" xfId="2785"/>
    <cellStyle name="Comma 2 4 2 2 14 2" xfId="14780"/>
    <cellStyle name="Comma 2 4 2 2 14 2 2" xfId="24433"/>
    <cellStyle name="Comma 2 4 2 2 14 3" xfId="24432"/>
    <cellStyle name="Comma 2 4 2 2 15" xfId="6622"/>
    <cellStyle name="Comma 2 4 2 2 15 2" xfId="24434"/>
    <cellStyle name="Comma 2 4 2 2 16" xfId="9451"/>
    <cellStyle name="Comma 2 4 2 2 16 2" xfId="24435"/>
    <cellStyle name="Comma 2 4 2 2 17" xfId="24407"/>
    <cellStyle name="Comma 2 4 2 2 2" xfId="154"/>
    <cellStyle name="Comma 2 4 2 2 2 10" xfId="9505"/>
    <cellStyle name="Comma 2 4 2 2 2 10 2" xfId="24437"/>
    <cellStyle name="Comma 2 4 2 2 2 11" xfId="24436"/>
    <cellStyle name="Comma 2 4 2 2 2 2" xfId="661"/>
    <cellStyle name="Comma 2 4 2 2 2 2 2" xfId="662"/>
    <cellStyle name="Comma 2 4 2 2 2 2 2 2" xfId="3336"/>
    <cellStyle name="Comma 2 4 2 2 2 2 2 2 2" xfId="17961"/>
    <cellStyle name="Comma 2 4 2 2 2 2 2 2 2 2" xfId="24441"/>
    <cellStyle name="Comma 2 4 2 2 2 2 2 2 3" xfId="12659"/>
    <cellStyle name="Comma 2 4 2 2 2 2 2 2 3 2" xfId="24442"/>
    <cellStyle name="Comma 2 4 2 2 2 2 2 2 4" xfId="24440"/>
    <cellStyle name="Comma 2 4 2 2 2 2 2 3" xfId="7173"/>
    <cellStyle name="Comma 2 4 2 2 2 2 2 3 2" xfId="15331"/>
    <cellStyle name="Comma 2 4 2 2 2 2 2 3 2 2" xfId="24444"/>
    <cellStyle name="Comma 2 4 2 2 2 2 2 3 3" xfId="24443"/>
    <cellStyle name="Comma 2 4 2 2 2 2 2 4" xfId="10002"/>
    <cellStyle name="Comma 2 4 2 2 2 2 2 4 2" xfId="24445"/>
    <cellStyle name="Comma 2 4 2 2 2 2 2 5" xfId="24439"/>
    <cellStyle name="Comma 2 4 2 2 2 2 3" xfId="3335"/>
    <cellStyle name="Comma 2 4 2 2 2 2 3 2" xfId="17960"/>
    <cellStyle name="Comma 2 4 2 2 2 2 3 2 2" xfId="24447"/>
    <cellStyle name="Comma 2 4 2 2 2 2 3 3" xfId="12658"/>
    <cellStyle name="Comma 2 4 2 2 2 2 3 3 2" xfId="24448"/>
    <cellStyle name="Comma 2 4 2 2 2 2 3 4" xfId="24446"/>
    <cellStyle name="Comma 2 4 2 2 2 2 4" xfId="7172"/>
    <cellStyle name="Comma 2 4 2 2 2 2 4 2" xfId="15330"/>
    <cellStyle name="Comma 2 4 2 2 2 2 4 2 2" xfId="24450"/>
    <cellStyle name="Comma 2 4 2 2 2 2 4 3" xfId="24449"/>
    <cellStyle name="Comma 2 4 2 2 2 2 5" xfId="10001"/>
    <cellStyle name="Comma 2 4 2 2 2 2 5 2" xfId="24451"/>
    <cellStyle name="Comma 2 4 2 2 2 2 6" xfId="24438"/>
    <cellStyle name="Comma 2 4 2 2 2 3" xfId="663"/>
    <cellStyle name="Comma 2 4 2 2 2 3 2" xfId="3337"/>
    <cellStyle name="Comma 2 4 2 2 2 3 2 2" xfId="17962"/>
    <cellStyle name="Comma 2 4 2 2 2 3 2 2 2" xfId="24454"/>
    <cellStyle name="Comma 2 4 2 2 2 3 2 3" xfId="12660"/>
    <cellStyle name="Comma 2 4 2 2 2 3 2 3 2" xfId="24455"/>
    <cellStyle name="Comma 2 4 2 2 2 3 2 4" xfId="24453"/>
    <cellStyle name="Comma 2 4 2 2 2 3 3" xfId="7174"/>
    <cellStyle name="Comma 2 4 2 2 2 3 3 2" xfId="15332"/>
    <cellStyle name="Comma 2 4 2 2 2 3 3 2 2" xfId="24457"/>
    <cellStyle name="Comma 2 4 2 2 2 3 3 3" xfId="24456"/>
    <cellStyle name="Comma 2 4 2 2 2 3 4" xfId="10003"/>
    <cellStyle name="Comma 2 4 2 2 2 3 4 2" xfId="24458"/>
    <cellStyle name="Comma 2 4 2 2 2 3 5" xfId="24452"/>
    <cellStyle name="Comma 2 4 2 2 2 4" xfId="664"/>
    <cellStyle name="Comma 2 4 2 2 2 4 2" xfId="3338"/>
    <cellStyle name="Comma 2 4 2 2 2 4 2 2" xfId="17963"/>
    <cellStyle name="Comma 2 4 2 2 2 4 2 2 2" xfId="24461"/>
    <cellStyle name="Comma 2 4 2 2 2 4 2 3" xfId="12661"/>
    <cellStyle name="Comma 2 4 2 2 2 4 2 3 2" xfId="24462"/>
    <cellStyle name="Comma 2 4 2 2 2 4 2 4" xfId="24460"/>
    <cellStyle name="Comma 2 4 2 2 2 4 3" xfId="7175"/>
    <cellStyle name="Comma 2 4 2 2 2 4 3 2" xfId="15333"/>
    <cellStyle name="Comma 2 4 2 2 2 4 3 2 2" xfId="24464"/>
    <cellStyle name="Comma 2 4 2 2 2 4 3 3" xfId="24463"/>
    <cellStyle name="Comma 2 4 2 2 2 4 4" xfId="10004"/>
    <cellStyle name="Comma 2 4 2 2 2 4 4 2" xfId="24465"/>
    <cellStyle name="Comma 2 4 2 2 2 4 5" xfId="24459"/>
    <cellStyle name="Comma 2 4 2 2 2 5" xfId="2730"/>
    <cellStyle name="Comma 2 4 2 2 2 5 2" xfId="5358"/>
    <cellStyle name="Comma 2 4 2 2 2 5 2 2" xfId="19983"/>
    <cellStyle name="Comma 2 4 2 2 2 5 2 2 2" xfId="24468"/>
    <cellStyle name="Comma 2 4 2 2 2 5 2 3" xfId="14699"/>
    <cellStyle name="Comma 2 4 2 2 2 5 2 3 2" xfId="24469"/>
    <cellStyle name="Comma 2 4 2 2 2 5 2 4" xfId="24467"/>
    <cellStyle name="Comma 2 4 2 2 2 5 3" xfId="9195"/>
    <cellStyle name="Comma 2 4 2 2 2 5 3 2" xfId="17353"/>
    <cellStyle name="Comma 2 4 2 2 2 5 3 2 2" xfId="24471"/>
    <cellStyle name="Comma 2 4 2 2 2 5 3 3" xfId="24470"/>
    <cellStyle name="Comma 2 4 2 2 2 5 4" xfId="12027"/>
    <cellStyle name="Comma 2 4 2 2 2 5 4 2" xfId="24472"/>
    <cellStyle name="Comma 2 4 2 2 2 5 5" xfId="24466"/>
    <cellStyle name="Comma 2 4 2 2 2 6" xfId="660"/>
    <cellStyle name="Comma 2 4 2 2 2 6 2" xfId="3334"/>
    <cellStyle name="Comma 2 4 2 2 2 6 2 2" xfId="17959"/>
    <cellStyle name="Comma 2 4 2 2 2 6 2 2 2" xfId="24475"/>
    <cellStyle name="Comma 2 4 2 2 2 6 2 3" xfId="12657"/>
    <cellStyle name="Comma 2 4 2 2 2 6 2 3 2" xfId="24476"/>
    <cellStyle name="Comma 2 4 2 2 2 6 2 4" xfId="24474"/>
    <cellStyle name="Comma 2 4 2 2 2 6 3" xfId="7171"/>
    <cellStyle name="Comma 2 4 2 2 2 6 3 2" xfId="15329"/>
    <cellStyle name="Comma 2 4 2 2 2 6 3 2 2" xfId="24478"/>
    <cellStyle name="Comma 2 4 2 2 2 6 3 3" xfId="24477"/>
    <cellStyle name="Comma 2 4 2 2 2 6 4" xfId="10000"/>
    <cellStyle name="Comma 2 4 2 2 2 6 4 2" xfId="24479"/>
    <cellStyle name="Comma 2 4 2 2 2 6 5" xfId="24473"/>
    <cellStyle name="Comma 2 4 2 2 2 7" xfId="6530"/>
    <cellStyle name="Comma 2 4 2 2 2 7 2" xfId="17464"/>
    <cellStyle name="Comma 2 4 2 2 2 7 2 2" xfId="24481"/>
    <cellStyle name="Comma 2 4 2 2 2 7 3" xfId="12161"/>
    <cellStyle name="Comma 2 4 2 2 2 7 3 2" xfId="24482"/>
    <cellStyle name="Comma 2 4 2 2 2 7 4" xfId="24480"/>
    <cellStyle name="Comma 2 4 2 2 2 8" xfId="2839"/>
    <cellStyle name="Comma 2 4 2 2 2 8 2" xfId="14834"/>
    <cellStyle name="Comma 2 4 2 2 2 8 2 2" xfId="24484"/>
    <cellStyle name="Comma 2 4 2 2 2 8 3" xfId="24483"/>
    <cellStyle name="Comma 2 4 2 2 2 9" xfId="6676"/>
    <cellStyle name="Comma 2 4 2 2 2 9 2" xfId="24485"/>
    <cellStyle name="Comma 2 4 2 2 3" xfId="665"/>
    <cellStyle name="Comma 2 4 2 2 3 2" xfId="666"/>
    <cellStyle name="Comma 2 4 2 2 3 2 2" xfId="667"/>
    <cellStyle name="Comma 2 4 2 2 3 2 2 2" xfId="3341"/>
    <cellStyle name="Comma 2 4 2 2 3 2 2 2 2" xfId="17966"/>
    <cellStyle name="Comma 2 4 2 2 3 2 2 2 2 2" xfId="24490"/>
    <cellStyle name="Comma 2 4 2 2 3 2 2 2 3" xfId="12664"/>
    <cellStyle name="Comma 2 4 2 2 3 2 2 2 3 2" xfId="24491"/>
    <cellStyle name="Comma 2 4 2 2 3 2 2 2 4" xfId="24489"/>
    <cellStyle name="Comma 2 4 2 2 3 2 2 3" xfId="7178"/>
    <cellStyle name="Comma 2 4 2 2 3 2 2 3 2" xfId="15336"/>
    <cellStyle name="Comma 2 4 2 2 3 2 2 3 2 2" xfId="24493"/>
    <cellStyle name="Comma 2 4 2 2 3 2 2 3 3" xfId="24492"/>
    <cellStyle name="Comma 2 4 2 2 3 2 2 4" xfId="10007"/>
    <cellStyle name="Comma 2 4 2 2 3 2 2 4 2" xfId="24494"/>
    <cellStyle name="Comma 2 4 2 2 3 2 2 5" xfId="24488"/>
    <cellStyle name="Comma 2 4 2 2 3 2 3" xfId="3340"/>
    <cellStyle name="Comma 2 4 2 2 3 2 3 2" xfId="17965"/>
    <cellStyle name="Comma 2 4 2 2 3 2 3 2 2" xfId="24496"/>
    <cellStyle name="Comma 2 4 2 2 3 2 3 3" xfId="12663"/>
    <cellStyle name="Comma 2 4 2 2 3 2 3 3 2" xfId="24497"/>
    <cellStyle name="Comma 2 4 2 2 3 2 3 4" xfId="24495"/>
    <cellStyle name="Comma 2 4 2 2 3 2 4" xfId="7177"/>
    <cellStyle name="Comma 2 4 2 2 3 2 4 2" xfId="15335"/>
    <cellStyle name="Comma 2 4 2 2 3 2 4 2 2" xfId="24499"/>
    <cellStyle name="Comma 2 4 2 2 3 2 4 3" xfId="24498"/>
    <cellStyle name="Comma 2 4 2 2 3 2 5" xfId="10006"/>
    <cellStyle name="Comma 2 4 2 2 3 2 5 2" xfId="24500"/>
    <cellStyle name="Comma 2 4 2 2 3 2 6" xfId="24487"/>
    <cellStyle name="Comma 2 4 2 2 3 3" xfId="668"/>
    <cellStyle name="Comma 2 4 2 2 3 3 2" xfId="3342"/>
    <cellStyle name="Comma 2 4 2 2 3 3 2 2" xfId="17967"/>
    <cellStyle name="Comma 2 4 2 2 3 3 2 2 2" xfId="24503"/>
    <cellStyle name="Comma 2 4 2 2 3 3 2 3" xfId="12665"/>
    <cellStyle name="Comma 2 4 2 2 3 3 2 3 2" xfId="24504"/>
    <cellStyle name="Comma 2 4 2 2 3 3 2 4" xfId="24502"/>
    <cellStyle name="Comma 2 4 2 2 3 3 3" xfId="7179"/>
    <cellStyle name="Comma 2 4 2 2 3 3 3 2" xfId="15337"/>
    <cellStyle name="Comma 2 4 2 2 3 3 3 2 2" xfId="24506"/>
    <cellStyle name="Comma 2 4 2 2 3 3 3 3" xfId="24505"/>
    <cellStyle name="Comma 2 4 2 2 3 3 4" xfId="10008"/>
    <cellStyle name="Comma 2 4 2 2 3 3 4 2" xfId="24507"/>
    <cellStyle name="Comma 2 4 2 2 3 3 5" xfId="24501"/>
    <cellStyle name="Comma 2 4 2 2 3 4" xfId="669"/>
    <cellStyle name="Comma 2 4 2 2 3 4 2" xfId="3343"/>
    <cellStyle name="Comma 2 4 2 2 3 4 2 2" xfId="17968"/>
    <cellStyle name="Comma 2 4 2 2 3 4 2 2 2" xfId="24510"/>
    <cellStyle name="Comma 2 4 2 2 3 4 2 3" xfId="12666"/>
    <cellStyle name="Comma 2 4 2 2 3 4 2 3 2" xfId="24511"/>
    <cellStyle name="Comma 2 4 2 2 3 4 2 4" xfId="24509"/>
    <cellStyle name="Comma 2 4 2 2 3 4 3" xfId="7180"/>
    <cellStyle name="Comma 2 4 2 2 3 4 3 2" xfId="15338"/>
    <cellStyle name="Comma 2 4 2 2 3 4 3 2 2" xfId="24513"/>
    <cellStyle name="Comma 2 4 2 2 3 4 3 3" xfId="24512"/>
    <cellStyle name="Comma 2 4 2 2 3 4 4" xfId="10009"/>
    <cellStyle name="Comma 2 4 2 2 3 4 4 2" xfId="24514"/>
    <cellStyle name="Comma 2 4 2 2 3 4 5" xfId="24508"/>
    <cellStyle name="Comma 2 4 2 2 3 5" xfId="3339"/>
    <cellStyle name="Comma 2 4 2 2 3 5 2" xfId="17964"/>
    <cellStyle name="Comma 2 4 2 2 3 5 2 2" xfId="24516"/>
    <cellStyle name="Comma 2 4 2 2 3 5 3" xfId="12662"/>
    <cellStyle name="Comma 2 4 2 2 3 5 3 2" xfId="24517"/>
    <cellStyle name="Comma 2 4 2 2 3 5 4" xfId="24515"/>
    <cellStyle name="Comma 2 4 2 2 3 6" xfId="7176"/>
    <cellStyle name="Comma 2 4 2 2 3 6 2" xfId="15334"/>
    <cellStyle name="Comma 2 4 2 2 3 6 2 2" xfId="24519"/>
    <cellStyle name="Comma 2 4 2 2 3 6 3" xfId="24518"/>
    <cellStyle name="Comma 2 4 2 2 3 7" xfId="10005"/>
    <cellStyle name="Comma 2 4 2 2 3 7 2" xfId="24520"/>
    <cellStyle name="Comma 2 4 2 2 3 8" xfId="24486"/>
    <cellStyle name="Comma 2 4 2 2 4" xfId="670"/>
    <cellStyle name="Comma 2 4 2 2 4 2" xfId="671"/>
    <cellStyle name="Comma 2 4 2 2 4 2 2" xfId="672"/>
    <cellStyle name="Comma 2 4 2 2 4 2 2 2" xfId="3346"/>
    <cellStyle name="Comma 2 4 2 2 4 2 2 2 2" xfId="17971"/>
    <cellStyle name="Comma 2 4 2 2 4 2 2 2 2 2" xfId="24525"/>
    <cellStyle name="Comma 2 4 2 2 4 2 2 2 3" xfId="12669"/>
    <cellStyle name="Comma 2 4 2 2 4 2 2 2 3 2" xfId="24526"/>
    <cellStyle name="Comma 2 4 2 2 4 2 2 2 4" xfId="24524"/>
    <cellStyle name="Comma 2 4 2 2 4 2 2 3" xfId="7183"/>
    <cellStyle name="Comma 2 4 2 2 4 2 2 3 2" xfId="15341"/>
    <cellStyle name="Comma 2 4 2 2 4 2 2 3 2 2" xfId="24528"/>
    <cellStyle name="Comma 2 4 2 2 4 2 2 3 3" xfId="24527"/>
    <cellStyle name="Comma 2 4 2 2 4 2 2 4" xfId="10012"/>
    <cellStyle name="Comma 2 4 2 2 4 2 2 4 2" xfId="24529"/>
    <cellStyle name="Comma 2 4 2 2 4 2 2 5" xfId="24523"/>
    <cellStyle name="Comma 2 4 2 2 4 2 3" xfId="3345"/>
    <cellStyle name="Comma 2 4 2 2 4 2 3 2" xfId="17970"/>
    <cellStyle name="Comma 2 4 2 2 4 2 3 2 2" xfId="24531"/>
    <cellStyle name="Comma 2 4 2 2 4 2 3 3" xfId="12668"/>
    <cellStyle name="Comma 2 4 2 2 4 2 3 3 2" xfId="24532"/>
    <cellStyle name="Comma 2 4 2 2 4 2 3 4" xfId="24530"/>
    <cellStyle name="Comma 2 4 2 2 4 2 4" xfId="7182"/>
    <cellStyle name="Comma 2 4 2 2 4 2 4 2" xfId="15340"/>
    <cellStyle name="Comma 2 4 2 2 4 2 4 2 2" xfId="24534"/>
    <cellStyle name="Comma 2 4 2 2 4 2 4 3" xfId="24533"/>
    <cellStyle name="Comma 2 4 2 2 4 2 5" xfId="10011"/>
    <cellStyle name="Comma 2 4 2 2 4 2 5 2" xfId="24535"/>
    <cellStyle name="Comma 2 4 2 2 4 2 6" xfId="24522"/>
    <cellStyle name="Comma 2 4 2 2 4 3" xfId="673"/>
    <cellStyle name="Comma 2 4 2 2 4 3 2" xfId="3347"/>
    <cellStyle name="Comma 2 4 2 2 4 3 2 2" xfId="17972"/>
    <cellStyle name="Comma 2 4 2 2 4 3 2 2 2" xfId="24538"/>
    <cellStyle name="Comma 2 4 2 2 4 3 2 3" xfId="12670"/>
    <cellStyle name="Comma 2 4 2 2 4 3 2 3 2" xfId="24539"/>
    <cellStyle name="Comma 2 4 2 2 4 3 2 4" xfId="24537"/>
    <cellStyle name="Comma 2 4 2 2 4 3 3" xfId="7184"/>
    <cellStyle name="Comma 2 4 2 2 4 3 3 2" xfId="15342"/>
    <cellStyle name="Comma 2 4 2 2 4 3 3 2 2" xfId="24541"/>
    <cellStyle name="Comma 2 4 2 2 4 3 3 3" xfId="24540"/>
    <cellStyle name="Comma 2 4 2 2 4 3 4" xfId="10013"/>
    <cellStyle name="Comma 2 4 2 2 4 3 4 2" xfId="24542"/>
    <cellStyle name="Comma 2 4 2 2 4 3 5" xfId="24536"/>
    <cellStyle name="Comma 2 4 2 2 4 4" xfId="674"/>
    <cellStyle name="Comma 2 4 2 2 4 4 2" xfId="3348"/>
    <cellStyle name="Comma 2 4 2 2 4 4 2 2" xfId="17973"/>
    <cellStyle name="Comma 2 4 2 2 4 4 2 2 2" xfId="24545"/>
    <cellStyle name="Comma 2 4 2 2 4 4 2 3" xfId="12671"/>
    <cellStyle name="Comma 2 4 2 2 4 4 2 3 2" xfId="24546"/>
    <cellStyle name="Comma 2 4 2 2 4 4 2 4" xfId="24544"/>
    <cellStyle name="Comma 2 4 2 2 4 4 3" xfId="7185"/>
    <cellStyle name="Comma 2 4 2 2 4 4 3 2" xfId="15343"/>
    <cellStyle name="Comma 2 4 2 2 4 4 3 2 2" xfId="24548"/>
    <cellStyle name="Comma 2 4 2 2 4 4 3 3" xfId="24547"/>
    <cellStyle name="Comma 2 4 2 2 4 4 4" xfId="10014"/>
    <cellStyle name="Comma 2 4 2 2 4 4 4 2" xfId="24549"/>
    <cellStyle name="Comma 2 4 2 2 4 4 5" xfId="24543"/>
    <cellStyle name="Comma 2 4 2 2 4 5" xfId="3344"/>
    <cellStyle name="Comma 2 4 2 2 4 5 2" xfId="17969"/>
    <cellStyle name="Comma 2 4 2 2 4 5 2 2" xfId="24551"/>
    <cellStyle name="Comma 2 4 2 2 4 5 3" xfId="12667"/>
    <cellStyle name="Comma 2 4 2 2 4 5 3 2" xfId="24552"/>
    <cellStyle name="Comma 2 4 2 2 4 5 4" xfId="24550"/>
    <cellStyle name="Comma 2 4 2 2 4 6" xfId="7181"/>
    <cellStyle name="Comma 2 4 2 2 4 6 2" xfId="15339"/>
    <cellStyle name="Comma 2 4 2 2 4 6 2 2" xfId="24554"/>
    <cellStyle name="Comma 2 4 2 2 4 6 3" xfId="24553"/>
    <cellStyle name="Comma 2 4 2 2 4 7" xfId="10010"/>
    <cellStyle name="Comma 2 4 2 2 4 7 2" xfId="24555"/>
    <cellStyle name="Comma 2 4 2 2 4 8" xfId="24521"/>
    <cellStyle name="Comma 2 4 2 2 5" xfId="675"/>
    <cellStyle name="Comma 2 4 2 2 5 2" xfId="676"/>
    <cellStyle name="Comma 2 4 2 2 5 2 2" xfId="677"/>
    <cellStyle name="Comma 2 4 2 2 5 2 2 2" xfId="3351"/>
    <cellStyle name="Comma 2 4 2 2 5 2 2 2 2" xfId="17976"/>
    <cellStyle name="Comma 2 4 2 2 5 2 2 2 2 2" xfId="24560"/>
    <cellStyle name="Comma 2 4 2 2 5 2 2 2 3" xfId="12674"/>
    <cellStyle name="Comma 2 4 2 2 5 2 2 2 3 2" xfId="24561"/>
    <cellStyle name="Comma 2 4 2 2 5 2 2 2 4" xfId="24559"/>
    <cellStyle name="Comma 2 4 2 2 5 2 2 3" xfId="7188"/>
    <cellStyle name="Comma 2 4 2 2 5 2 2 3 2" xfId="15346"/>
    <cellStyle name="Comma 2 4 2 2 5 2 2 3 2 2" xfId="24563"/>
    <cellStyle name="Comma 2 4 2 2 5 2 2 3 3" xfId="24562"/>
    <cellStyle name="Comma 2 4 2 2 5 2 2 4" xfId="10017"/>
    <cellStyle name="Comma 2 4 2 2 5 2 2 4 2" xfId="24564"/>
    <cellStyle name="Comma 2 4 2 2 5 2 2 5" xfId="24558"/>
    <cellStyle name="Comma 2 4 2 2 5 2 3" xfId="3350"/>
    <cellStyle name="Comma 2 4 2 2 5 2 3 2" xfId="17975"/>
    <cellStyle name="Comma 2 4 2 2 5 2 3 2 2" xfId="24566"/>
    <cellStyle name="Comma 2 4 2 2 5 2 3 3" xfId="12673"/>
    <cellStyle name="Comma 2 4 2 2 5 2 3 3 2" xfId="24567"/>
    <cellStyle name="Comma 2 4 2 2 5 2 3 4" xfId="24565"/>
    <cellStyle name="Comma 2 4 2 2 5 2 4" xfId="7187"/>
    <cellStyle name="Comma 2 4 2 2 5 2 4 2" xfId="15345"/>
    <cellStyle name="Comma 2 4 2 2 5 2 4 2 2" xfId="24569"/>
    <cellStyle name="Comma 2 4 2 2 5 2 4 3" xfId="24568"/>
    <cellStyle name="Comma 2 4 2 2 5 2 5" xfId="10016"/>
    <cellStyle name="Comma 2 4 2 2 5 2 5 2" xfId="24570"/>
    <cellStyle name="Comma 2 4 2 2 5 2 6" xfId="24557"/>
    <cellStyle name="Comma 2 4 2 2 5 3" xfId="678"/>
    <cellStyle name="Comma 2 4 2 2 5 3 2" xfId="3352"/>
    <cellStyle name="Comma 2 4 2 2 5 3 2 2" xfId="17977"/>
    <cellStyle name="Comma 2 4 2 2 5 3 2 2 2" xfId="24573"/>
    <cellStyle name="Comma 2 4 2 2 5 3 2 3" xfId="12675"/>
    <cellStyle name="Comma 2 4 2 2 5 3 2 3 2" xfId="24574"/>
    <cellStyle name="Comma 2 4 2 2 5 3 2 4" xfId="24572"/>
    <cellStyle name="Comma 2 4 2 2 5 3 3" xfId="7189"/>
    <cellStyle name="Comma 2 4 2 2 5 3 3 2" xfId="15347"/>
    <cellStyle name="Comma 2 4 2 2 5 3 3 2 2" xfId="24576"/>
    <cellStyle name="Comma 2 4 2 2 5 3 3 3" xfId="24575"/>
    <cellStyle name="Comma 2 4 2 2 5 3 4" xfId="10018"/>
    <cellStyle name="Comma 2 4 2 2 5 3 4 2" xfId="24577"/>
    <cellStyle name="Comma 2 4 2 2 5 3 5" xfId="24571"/>
    <cellStyle name="Comma 2 4 2 2 5 4" xfId="679"/>
    <cellStyle name="Comma 2 4 2 2 5 4 2" xfId="3353"/>
    <cellStyle name="Comma 2 4 2 2 5 4 2 2" xfId="17978"/>
    <cellStyle name="Comma 2 4 2 2 5 4 2 2 2" xfId="24580"/>
    <cellStyle name="Comma 2 4 2 2 5 4 2 3" xfId="12676"/>
    <cellStyle name="Comma 2 4 2 2 5 4 2 3 2" xfId="24581"/>
    <cellStyle name="Comma 2 4 2 2 5 4 2 4" xfId="24579"/>
    <cellStyle name="Comma 2 4 2 2 5 4 3" xfId="7190"/>
    <cellStyle name="Comma 2 4 2 2 5 4 3 2" xfId="15348"/>
    <cellStyle name="Comma 2 4 2 2 5 4 3 2 2" xfId="24583"/>
    <cellStyle name="Comma 2 4 2 2 5 4 3 3" xfId="24582"/>
    <cellStyle name="Comma 2 4 2 2 5 4 4" xfId="10019"/>
    <cellStyle name="Comma 2 4 2 2 5 4 4 2" xfId="24584"/>
    <cellStyle name="Comma 2 4 2 2 5 4 5" xfId="24578"/>
    <cellStyle name="Comma 2 4 2 2 5 5" xfId="3349"/>
    <cellStyle name="Comma 2 4 2 2 5 5 2" xfId="17974"/>
    <cellStyle name="Comma 2 4 2 2 5 5 2 2" xfId="24586"/>
    <cellStyle name="Comma 2 4 2 2 5 5 3" xfId="12672"/>
    <cellStyle name="Comma 2 4 2 2 5 5 3 2" xfId="24587"/>
    <cellStyle name="Comma 2 4 2 2 5 5 4" xfId="24585"/>
    <cellStyle name="Comma 2 4 2 2 5 6" xfId="7186"/>
    <cellStyle name="Comma 2 4 2 2 5 6 2" xfId="15344"/>
    <cellStyle name="Comma 2 4 2 2 5 6 2 2" xfId="24589"/>
    <cellStyle name="Comma 2 4 2 2 5 6 3" xfId="24588"/>
    <cellStyle name="Comma 2 4 2 2 5 7" xfId="10015"/>
    <cellStyle name="Comma 2 4 2 2 5 7 2" xfId="24590"/>
    <cellStyle name="Comma 2 4 2 2 5 8" xfId="24556"/>
    <cellStyle name="Comma 2 4 2 2 6" xfId="680"/>
    <cellStyle name="Comma 2 4 2 2 6 2" xfId="681"/>
    <cellStyle name="Comma 2 4 2 2 6 2 2" xfId="3355"/>
    <cellStyle name="Comma 2 4 2 2 6 2 2 2" xfId="17980"/>
    <cellStyle name="Comma 2 4 2 2 6 2 2 2 2" xfId="24594"/>
    <cellStyle name="Comma 2 4 2 2 6 2 2 3" xfId="12678"/>
    <cellStyle name="Comma 2 4 2 2 6 2 2 3 2" xfId="24595"/>
    <cellStyle name="Comma 2 4 2 2 6 2 2 4" xfId="24593"/>
    <cellStyle name="Comma 2 4 2 2 6 2 3" xfId="7192"/>
    <cellStyle name="Comma 2 4 2 2 6 2 3 2" xfId="15350"/>
    <cellStyle name="Comma 2 4 2 2 6 2 3 2 2" xfId="24597"/>
    <cellStyle name="Comma 2 4 2 2 6 2 3 3" xfId="24596"/>
    <cellStyle name="Comma 2 4 2 2 6 2 4" xfId="10021"/>
    <cellStyle name="Comma 2 4 2 2 6 2 4 2" xfId="24598"/>
    <cellStyle name="Comma 2 4 2 2 6 2 5" xfId="24592"/>
    <cellStyle name="Comma 2 4 2 2 6 3" xfId="682"/>
    <cellStyle name="Comma 2 4 2 2 6 3 2" xfId="3356"/>
    <cellStyle name="Comma 2 4 2 2 6 3 2 2" xfId="17981"/>
    <cellStyle name="Comma 2 4 2 2 6 3 2 2 2" xfId="24601"/>
    <cellStyle name="Comma 2 4 2 2 6 3 2 3" xfId="12679"/>
    <cellStyle name="Comma 2 4 2 2 6 3 2 3 2" xfId="24602"/>
    <cellStyle name="Comma 2 4 2 2 6 3 2 4" xfId="24600"/>
    <cellStyle name="Comma 2 4 2 2 6 3 3" xfId="7193"/>
    <cellStyle name="Comma 2 4 2 2 6 3 3 2" xfId="15351"/>
    <cellStyle name="Comma 2 4 2 2 6 3 3 2 2" xfId="24604"/>
    <cellStyle name="Comma 2 4 2 2 6 3 3 3" xfId="24603"/>
    <cellStyle name="Comma 2 4 2 2 6 3 4" xfId="10022"/>
    <cellStyle name="Comma 2 4 2 2 6 3 4 2" xfId="24605"/>
    <cellStyle name="Comma 2 4 2 2 6 3 5" xfId="24599"/>
    <cellStyle name="Comma 2 4 2 2 6 4" xfId="3354"/>
    <cellStyle name="Comma 2 4 2 2 6 4 2" xfId="17979"/>
    <cellStyle name="Comma 2 4 2 2 6 4 2 2" xfId="24607"/>
    <cellStyle name="Comma 2 4 2 2 6 4 3" xfId="12677"/>
    <cellStyle name="Comma 2 4 2 2 6 4 3 2" xfId="24608"/>
    <cellStyle name="Comma 2 4 2 2 6 4 4" xfId="24606"/>
    <cellStyle name="Comma 2 4 2 2 6 5" xfId="7191"/>
    <cellStyle name="Comma 2 4 2 2 6 5 2" xfId="15349"/>
    <cellStyle name="Comma 2 4 2 2 6 5 2 2" xfId="24610"/>
    <cellStyle name="Comma 2 4 2 2 6 5 3" xfId="24609"/>
    <cellStyle name="Comma 2 4 2 2 6 6" xfId="10020"/>
    <cellStyle name="Comma 2 4 2 2 6 6 2" xfId="24611"/>
    <cellStyle name="Comma 2 4 2 2 6 7" xfId="24591"/>
    <cellStyle name="Comma 2 4 2 2 7" xfId="683"/>
    <cellStyle name="Comma 2 4 2 2 7 2" xfId="684"/>
    <cellStyle name="Comma 2 4 2 2 7 2 2" xfId="3358"/>
    <cellStyle name="Comma 2 4 2 2 7 2 2 2" xfId="17983"/>
    <cellStyle name="Comma 2 4 2 2 7 2 2 2 2" xfId="24615"/>
    <cellStyle name="Comma 2 4 2 2 7 2 2 3" xfId="12681"/>
    <cellStyle name="Comma 2 4 2 2 7 2 2 3 2" xfId="24616"/>
    <cellStyle name="Comma 2 4 2 2 7 2 2 4" xfId="24614"/>
    <cellStyle name="Comma 2 4 2 2 7 2 3" xfId="7195"/>
    <cellStyle name="Comma 2 4 2 2 7 2 3 2" xfId="15353"/>
    <cellStyle name="Comma 2 4 2 2 7 2 3 2 2" xfId="24618"/>
    <cellStyle name="Comma 2 4 2 2 7 2 3 3" xfId="24617"/>
    <cellStyle name="Comma 2 4 2 2 7 2 4" xfId="10024"/>
    <cellStyle name="Comma 2 4 2 2 7 2 4 2" xfId="24619"/>
    <cellStyle name="Comma 2 4 2 2 7 2 5" xfId="24613"/>
    <cellStyle name="Comma 2 4 2 2 7 3" xfId="3357"/>
    <cellStyle name="Comma 2 4 2 2 7 3 2" xfId="17982"/>
    <cellStyle name="Comma 2 4 2 2 7 3 2 2" xfId="24621"/>
    <cellStyle name="Comma 2 4 2 2 7 3 3" xfId="12680"/>
    <cellStyle name="Comma 2 4 2 2 7 3 3 2" xfId="24622"/>
    <cellStyle name="Comma 2 4 2 2 7 3 4" xfId="24620"/>
    <cellStyle name="Comma 2 4 2 2 7 4" xfId="7194"/>
    <cellStyle name="Comma 2 4 2 2 7 4 2" xfId="15352"/>
    <cellStyle name="Comma 2 4 2 2 7 4 2 2" xfId="24624"/>
    <cellStyle name="Comma 2 4 2 2 7 4 3" xfId="24623"/>
    <cellStyle name="Comma 2 4 2 2 7 5" xfId="10023"/>
    <cellStyle name="Comma 2 4 2 2 7 5 2" xfId="24625"/>
    <cellStyle name="Comma 2 4 2 2 7 6" xfId="24612"/>
    <cellStyle name="Comma 2 4 2 2 8" xfId="685"/>
    <cellStyle name="Comma 2 4 2 2 8 2" xfId="3359"/>
    <cellStyle name="Comma 2 4 2 2 8 2 2" xfId="17984"/>
    <cellStyle name="Comma 2 4 2 2 8 2 2 2" xfId="24628"/>
    <cellStyle name="Comma 2 4 2 2 8 2 3" xfId="12682"/>
    <cellStyle name="Comma 2 4 2 2 8 2 3 2" xfId="24629"/>
    <cellStyle name="Comma 2 4 2 2 8 2 4" xfId="24627"/>
    <cellStyle name="Comma 2 4 2 2 8 3" xfId="7196"/>
    <cellStyle name="Comma 2 4 2 2 8 3 2" xfId="15354"/>
    <cellStyle name="Comma 2 4 2 2 8 3 2 2" xfId="24631"/>
    <cellStyle name="Comma 2 4 2 2 8 3 3" xfId="24630"/>
    <cellStyle name="Comma 2 4 2 2 8 4" xfId="10025"/>
    <cellStyle name="Comma 2 4 2 2 8 4 2" xfId="24632"/>
    <cellStyle name="Comma 2 4 2 2 8 5" xfId="24626"/>
    <cellStyle name="Comma 2 4 2 2 9" xfId="686"/>
    <cellStyle name="Comma 2 4 2 2 9 2" xfId="3360"/>
    <cellStyle name="Comma 2 4 2 2 9 2 2" xfId="17985"/>
    <cellStyle name="Comma 2 4 2 2 9 2 2 2" xfId="24635"/>
    <cellStyle name="Comma 2 4 2 2 9 2 3" xfId="12683"/>
    <cellStyle name="Comma 2 4 2 2 9 2 3 2" xfId="24636"/>
    <cellStyle name="Comma 2 4 2 2 9 2 4" xfId="24634"/>
    <cellStyle name="Comma 2 4 2 2 9 3" xfId="7197"/>
    <cellStyle name="Comma 2 4 2 2 9 3 2" xfId="15355"/>
    <cellStyle name="Comma 2 4 2 2 9 3 2 2" xfId="24638"/>
    <cellStyle name="Comma 2 4 2 2 9 3 3" xfId="24637"/>
    <cellStyle name="Comma 2 4 2 2 9 4" xfId="10026"/>
    <cellStyle name="Comma 2 4 2 2 9 4 2" xfId="24639"/>
    <cellStyle name="Comma 2 4 2 2 9 5" xfId="24633"/>
    <cellStyle name="Comma 2 4 2 3" xfId="127"/>
    <cellStyle name="Comma 2 4 2 3 10" xfId="9478"/>
    <cellStyle name="Comma 2 4 2 3 10 2" xfId="24641"/>
    <cellStyle name="Comma 2 4 2 3 11" xfId="24640"/>
    <cellStyle name="Comma 2 4 2 3 2" xfId="688"/>
    <cellStyle name="Comma 2 4 2 3 2 2" xfId="689"/>
    <cellStyle name="Comma 2 4 2 3 2 2 2" xfId="3363"/>
    <cellStyle name="Comma 2 4 2 3 2 2 2 2" xfId="17988"/>
    <cellStyle name="Comma 2 4 2 3 2 2 2 2 2" xfId="24645"/>
    <cellStyle name="Comma 2 4 2 3 2 2 2 3" xfId="12686"/>
    <cellStyle name="Comma 2 4 2 3 2 2 2 3 2" xfId="24646"/>
    <cellStyle name="Comma 2 4 2 3 2 2 2 4" xfId="24644"/>
    <cellStyle name="Comma 2 4 2 3 2 2 3" xfId="7200"/>
    <cellStyle name="Comma 2 4 2 3 2 2 3 2" xfId="15358"/>
    <cellStyle name="Comma 2 4 2 3 2 2 3 2 2" xfId="24648"/>
    <cellStyle name="Comma 2 4 2 3 2 2 3 3" xfId="24647"/>
    <cellStyle name="Comma 2 4 2 3 2 2 4" xfId="10029"/>
    <cellStyle name="Comma 2 4 2 3 2 2 4 2" xfId="24649"/>
    <cellStyle name="Comma 2 4 2 3 2 2 5" xfId="24643"/>
    <cellStyle name="Comma 2 4 2 3 2 3" xfId="3362"/>
    <cellStyle name="Comma 2 4 2 3 2 3 2" xfId="17987"/>
    <cellStyle name="Comma 2 4 2 3 2 3 2 2" xfId="24651"/>
    <cellStyle name="Comma 2 4 2 3 2 3 3" xfId="12685"/>
    <cellStyle name="Comma 2 4 2 3 2 3 3 2" xfId="24652"/>
    <cellStyle name="Comma 2 4 2 3 2 3 4" xfId="24650"/>
    <cellStyle name="Comma 2 4 2 3 2 4" xfId="7199"/>
    <cellStyle name="Comma 2 4 2 3 2 4 2" xfId="15357"/>
    <cellStyle name="Comma 2 4 2 3 2 4 2 2" xfId="24654"/>
    <cellStyle name="Comma 2 4 2 3 2 4 3" xfId="24653"/>
    <cellStyle name="Comma 2 4 2 3 2 5" xfId="10028"/>
    <cellStyle name="Comma 2 4 2 3 2 5 2" xfId="24655"/>
    <cellStyle name="Comma 2 4 2 3 2 6" xfId="24642"/>
    <cellStyle name="Comma 2 4 2 3 3" xfId="690"/>
    <cellStyle name="Comma 2 4 2 3 3 2" xfId="3364"/>
    <cellStyle name="Comma 2 4 2 3 3 2 2" xfId="17989"/>
    <cellStyle name="Comma 2 4 2 3 3 2 2 2" xfId="24658"/>
    <cellStyle name="Comma 2 4 2 3 3 2 3" xfId="12687"/>
    <cellStyle name="Comma 2 4 2 3 3 2 3 2" xfId="24659"/>
    <cellStyle name="Comma 2 4 2 3 3 2 4" xfId="24657"/>
    <cellStyle name="Comma 2 4 2 3 3 3" xfId="7201"/>
    <cellStyle name="Comma 2 4 2 3 3 3 2" xfId="15359"/>
    <cellStyle name="Comma 2 4 2 3 3 3 2 2" xfId="24661"/>
    <cellStyle name="Comma 2 4 2 3 3 3 3" xfId="24660"/>
    <cellStyle name="Comma 2 4 2 3 3 4" xfId="10030"/>
    <cellStyle name="Comma 2 4 2 3 3 4 2" xfId="24662"/>
    <cellStyle name="Comma 2 4 2 3 3 5" xfId="24656"/>
    <cellStyle name="Comma 2 4 2 3 4" xfId="691"/>
    <cellStyle name="Comma 2 4 2 3 4 2" xfId="3365"/>
    <cellStyle name="Comma 2 4 2 3 4 2 2" xfId="17990"/>
    <cellStyle name="Comma 2 4 2 3 4 2 2 2" xfId="24665"/>
    <cellStyle name="Comma 2 4 2 3 4 2 3" xfId="12688"/>
    <cellStyle name="Comma 2 4 2 3 4 2 3 2" xfId="24666"/>
    <cellStyle name="Comma 2 4 2 3 4 2 4" xfId="24664"/>
    <cellStyle name="Comma 2 4 2 3 4 3" xfId="7202"/>
    <cellStyle name="Comma 2 4 2 3 4 3 2" xfId="15360"/>
    <cellStyle name="Comma 2 4 2 3 4 3 2 2" xfId="24668"/>
    <cellStyle name="Comma 2 4 2 3 4 3 3" xfId="24667"/>
    <cellStyle name="Comma 2 4 2 3 4 4" xfId="10031"/>
    <cellStyle name="Comma 2 4 2 3 4 4 2" xfId="24669"/>
    <cellStyle name="Comma 2 4 2 3 4 5" xfId="24663"/>
    <cellStyle name="Comma 2 4 2 3 5" xfId="2703"/>
    <cellStyle name="Comma 2 4 2 3 5 2" xfId="5331"/>
    <cellStyle name="Comma 2 4 2 3 5 2 2" xfId="19956"/>
    <cellStyle name="Comma 2 4 2 3 5 2 2 2" xfId="24672"/>
    <cellStyle name="Comma 2 4 2 3 5 2 3" xfId="14672"/>
    <cellStyle name="Comma 2 4 2 3 5 2 3 2" xfId="24673"/>
    <cellStyle name="Comma 2 4 2 3 5 2 4" xfId="24671"/>
    <cellStyle name="Comma 2 4 2 3 5 3" xfId="9168"/>
    <cellStyle name="Comma 2 4 2 3 5 3 2" xfId="17326"/>
    <cellStyle name="Comma 2 4 2 3 5 3 2 2" xfId="24675"/>
    <cellStyle name="Comma 2 4 2 3 5 3 3" xfId="24674"/>
    <cellStyle name="Comma 2 4 2 3 5 4" xfId="12000"/>
    <cellStyle name="Comma 2 4 2 3 5 4 2" xfId="24676"/>
    <cellStyle name="Comma 2 4 2 3 5 5" xfId="24670"/>
    <cellStyle name="Comma 2 4 2 3 6" xfId="687"/>
    <cellStyle name="Comma 2 4 2 3 6 2" xfId="3361"/>
    <cellStyle name="Comma 2 4 2 3 6 2 2" xfId="17986"/>
    <cellStyle name="Comma 2 4 2 3 6 2 2 2" xfId="24679"/>
    <cellStyle name="Comma 2 4 2 3 6 2 3" xfId="12684"/>
    <cellStyle name="Comma 2 4 2 3 6 2 3 2" xfId="24680"/>
    <cellStyle name="Comma 2 4 2 3 6 2 4" xfId="24678"/>
    <cellStyle name="Comma 2 4 2 3 6 3" xfId="7198"/>
    <cellStyle name="Comma 2 4 2 3 6 3 2" xfId="15356"/>
    <cellStyle name="Comma 2 4 2 3 6 3 2 2" xfId="24682"/>
    <cellStyle name="Comma 2 4 2 3 6 3 3" xfId="24681"/>
    <cellStyle name="Comma 2 4 2 3 6 4" xfId="10027"/>
    <cellStyle name="Comma 2 4 2 3 6 4 2" xfId="24683"/>
    <cellStyle name="Comma 2 4 2 3 6 5" xfId="24677"/>
    <cellStyle name="Comma 2 4 2 3 7" xfId="6504"/>
    <cellStyle name="Comma 2 4 2 3 7 2" xfId="17437"/>
    <cellStyle name="Comma 2 4 2 3 7 2 2" xfId="24685"/>
    <cellStyle name="Comma 2 4 2 3 7 3" xfId="12134"/>
    <cellStyle name="Comma 2 4 2 3 7 3 2" xfId="24686"/>
    <cellStyle name="Comma 2 4 2 3 7 4" xfId="24684"/>
    <cellStyle name="Comma 2 4 2 3 8" xfId="2812"/>
    <cellStyle name="Comma 2 4 2 3 8 2" xfId="14807"/>
    <cellStyle name="Comma 2 4 2 3 8 2 2" xfId="24688"/>
    <cellStyle name="Comma 2 4 2 3 8 3" xfId="24687"/>
    <cellStyle name="Comma 2 4 2 3 9" xfId="6649"/>
    <cellStyle name="Comma 2 4 2 3 9 2" xfId="24689"/>
    <cellStyle name="Comma 2 4 2 4" xfId="692"/>
    <cellStyle name="Comma 2 4 2 4 2" xfId="693"/>
    <cellStyle name="Comma 2 4 2 4 2 2" xfId="694"/>
    <cellStyle name="Comma 2 4 2 4 2 2 2" xfId="3368"/>
    <cellStyle name="Comma 2 4 2 4 2 2 2 2" xfId="17993"/>
    <cellStyle name="Comma 2 4 2 4 2 2 2 2 2" xfId="24694"/>
    <cellStyle name="Comma 2 4 2 4 2 2 2 3" xfId="12691"/>
    <cellStyle name="Comma 2 4 2 4 2 2 2 3 2" xfId="24695"/>
    <cellStyle name="Comma 2 4 2 4 2 2 2 4" xfId="24693"/>
    <cellStyle name="Comma 2 4 2 4 2 2 3" xfId="7205"/>
    <cellStyle name="Comma 2 4 2 4 2 2 3 2" xfId="15363"/>
    <cellStyle name="Comma 2 4 2 4 2 2 3 2 2" xfId="24697"/>
    <cellStyle name="Comma 2 4 2 4 2 2 3 3" xfId="24696"/>
    <cellStyle name="Comma 2 4 2 4 2 2 4" xfId="10034"/>
    <cellStyle name="Comma 2 4 2 4 2 2 4 2" xfId="24698"/>
    <cellStyle name="Comma 2 4 2 4 2 2 5" xfId="24692"/>
    <cellStyle name="Comma 2 4 2 4 2 3" xfId="3367"/>
    <cellStyle name="Comma 2 4 2 4 2 3 2" xfId="17992"/>
    <cellStyle name="Comma 2 4 2 4 2 3 2 2" xfId="24700"/>
    <cellStyle name="Comma 2 4 2 4 2 3 3" xfId="12690"/>
    <cellStyle name="Comma 2 4 2 4 2 3 3 2" xfId="24701"/>
    <cellStyle name="Comma 2 4 2 4 2 3 4" xfId="24699"/>
    <cellStyle name="Comma 2 4 2 4 2 4" xfId="7204"/>
    <cellStyle name="Comma 2 4 2 4 2 4 2" xfId="15362"/>
    <cellStyle name="Comma 2 4 2 4 2 4 2 2" xfId="24703"/>
    <cellStyle name="Comma 2 4 2 4 2 4 3" xfId="24702"/>
    <cellStyle name="Comma 2 4 2 4 2 5" xfId="10033"/>
    <cellStyle name="Comma 2 4 2 4 2 5 2" xfId="24704"/>
    <cellStyle name="Comma 2 4 2 4 2 6" xfId="24691"/>
    <cellStyle name="Comma 2 4 2 4 3" xfId="695"/>
    <cellStyle name="Comma 2 4 2 4 3 2" xfId="3369"/>
    <cellStyle name="Comma 2 4 2 4 3 2 2" xfId="17994"/>
    <cellStyle name="Comma 2 4 2 4 3 2 2 2" xfId="24707"/>
    <cellStyle name="Comma 2 4 2 4 3 2 3" xfId="12692"/>
    <cellStyle name="Comma 2 4 2 4 3 2 3 2" xfId="24708"/>
    <cellStyle name="Comma 2 4 2 4 3 2 4" xfId="24706"/>
    <cellStyle name="Comma 2 4 2 4 3 3" xfId="7206"/>
    <cellStyle name="Comma 2 4 2 4 3 3 2" xfId="15364"/>
    <cellStyle name="Comma 2 4 2 4 3 3 2 2" xfId="24710"/>
    <cellStyle name="Comma 2 4 2 4 3 3 3" xfId="24709"/>
    <cellStyle name="Comma 2 4 2 4 3 4" xfId="10035"/>
    <cellStyle name="Comma 2 4 2 4 3 4 2" xfId="24711"/>
    <cellStyle name="Comma 2 4 2 4 3 5" xfId="24705"/>
    <cellStyle name="Comma 2 4 2 4 4" xfId="696"/>
    <cellStyle name="Comma 2 4 2 4 4 2" xfId="3370"/>
    <cellStyle name="Comma 2 4 2 4 4 2 2" xfId="17995"/>
    <cellStyle name="Comma 2 4 2 4 4 2 2 2" xfId="24714"/>
    <cellStyle name="Comma 2 4 2 4 4 2 3" xfId="12693"/>
    <cellStyle name="Comma 2 4 2 4 4 2 3 2" xfId="24715"/>
    <cellStyle name="Comma 2 4 2 4 4 2 4" xfId="24713"/>
    <cellStyle name="Comma 2 4 2 4 4 3" xfId="7207"/>
    <cellStyle name="Comma 2 4 2 4 4 3 2" xfId="15365"/>
    <cellStyle name="Comma 2 4 2 4 4 3 2 2" xfId="24717"/>
    <cellStyle name="Comma 2 4 2 4 4 3 3" xfId="24716"/>
    <cellStyle name="Comma 2 4 2 4 4 4" xfId="10036"/>
    <cellStyle name="Comma 2 4 2 4 4 4 2" xfId="24718"/>
    <cellStyle name="Comma 2 4 2 4 4 5" xfId="24712"/>
    <cellStyle name="Comma 2 4 2 4 5" xfId="3366"/>
    <cellStyle name="Comma 2 4 2 4 5 2" xfId="17991"/>
    <cellStyle name="Comma 2 4 2 4 5 2 2" xfId="24720"/>
    <cellStyle name="Comma 2 4 2 4 5 3" xfId="12689"/>
    <cellStyle name="Comma 2 4 2 4 5 3 2" xfId="24721"/>
    <cellStyle name="Comma 2 4 2 4 5 4" xfId="24719"/>
    <cellStyle name="Comma 2 4 2 4 6" xfId="7203"/>
    <cellStyle name="Comma 2 4 2 4 6 2" xfId="15361"/>
    <cellStyle name="Comma 2 4 2 4 6 2 2" xfId="24723"/>
    <cellStyle name="Comma 2 4 2 4 6 3" xfId="24722"/>
    <cellStyle name="Comma 2 4 2 4 7" xfId="10032"/>
    <cellStyle name="Comma 2 4 2 4 7 2" xfId="24724"/>
    <cellStyle name="Comma 2 4 2 4 8" xfId="24690"/>
    <cellStyle name="Comma 2 4 2 5" xfId="697"/>
    <cellStyle name="Comma 2 4 2 5 2" xfId="698"/>
    <cellStyle name="Comma 2 4 2 5 2 2" xfId="699"/>
    <cellStyle name="Comma 2 4 2 5 2 2 2" xfId="3373"/>
    <cellStyle name="Comma 2 4 2 5 2 2 2 2" xfId="17998"/>
    <cellStyle name="Comma 2 4 2 5 2 2 2 2 2" xfId="24729"/>
    <cellStyle name="Comma 2 4 2 5 2 2 2 3" xfId="12696"/>
    <cellStyle name="Comma 2 4 2 5 2 2 2 3 2" xfId="24730"/>
    <cellStyle name="Comma 2 4 2 5 2 2 2 4" xfId="24728"/>
    <cellStyle name="Comma 2 4 2 5 2 2 3" xfId="7210"/>
    <cellStyle name="Comma 2 4 2 5 2 2 3 2" xfId="15368"/>
    <cellStyle name="Comma 2 4 2 5 2 2 3 2 2" xfId="24732"/>
    <cellStyle name="Comma 2 4 2 5 2 2 3 3" xfId="24731"/>
    <cellStyle name="Comma 2 4 2 5 2 2 4" xfId="10039"/>
    <cellStyle name="Comma 2 4 2 5 2 2 4 2" xfId="24733"/>
    <cellStyle name="Comma 2 4 2 5 2 2 5" xfId="24727"/>
    <cellStyle name="Comma 2 4 2 5 2 3" xfId="3372"/>
    <cellStyle name="Comma 2 4 2 5 2 3 2" xfId="17997"/>
    <cellStyle name="Comma 2 4 2 5 2 3 2 2" xfId="24735"/>
    <cellStyle name="Comma 2 4 2 5 2 3 3" xfId="12695"/>
    <cellStyle name="Comma 2 4 2 5 2 3 3 2" xfId="24736"/>
    <cellStyle name="Comma 2 4 2 5 2 3 4" xfId="24734"/>
    <cellStyle name="Comma 2 4 2 5 2 4" xfId="7209"/>
    <cellStyle name="Comma 2 4 2 5 2 4 2" xfId="15367"/>
    <cellStyle name="Comma 2 4 2 5 2 4 2 2" xfId="24738"/>
    <cellStyle name="Comma 2 4 2 5 2 4 3" xfId="24737"/>
    <cellStyle name="Comma 2 4 2 5 2 5" xfId="10038"/>
    <cellStyle name="Comma 2 4 2 5 2 5 2" xfId="24739"/>
    <cellStyle name="Comma 2 4 2 5 2 6" xfId="24726"/>
    <cellStyle name="Comma 2 4 2 5 3" xfId="700"/>
    <cellStyle name="Comma 2 4 2 5 3 2" xfId="3374"/>
    <cellStyle name="Comma 2 4 2 5 3 2 2" xfId="17999"/>
    <cellStyle name="Comma 2 4 2 5 3 2 2 2" xfId="24742"/>
    <cellStyle name="Comma 2 4 2 5 3 2 3" xfId="12697"/>
    <cellStyle name="Comma 2 4 2 5 3 2 3 2" xfId="24743"/>
    <cellStyle name="Comma 2 4 2 5 3 2 4" xfId="24741"/>
    <cellStyle name="Comma 2 4 2 5 3 3" xfId="7211"/>
    <cellStyle name="Comma 2 4 2 5 3 3 2" xfId="15369"/>
    <cellStyle name="Comma 2 4 2 5 3 3 2 2" xfId="24745"/>
    <cellStyle name="Comma 2 4 2 5 3 3 3" xfId="24744"/>
    <cellStyle name="Comma 2 4 2 5 3 4" xfId="10040"/>
    <cellStyle name="Comma 2 4 2 5 3 4 2" xfId="24746"/>
    <cellStyle name="Comma 2 4 2 5 3 5" xfId="24740"/>
    <cellStyle name="Comma 2 4 2 5 4" xfId="701"/>
    <cellStyle name="Comma 2 4 2 5 4 2" xfId="3375"/>
    <cellStyle name="Comma 2 4 2 5 4 2 2" xfId="18000"/>
    <cellStyle name="Comma 2 4 2 5 4 2 2 2" xfId="24749"/>
    <cellStyle name="Comma 2 4 2 5 4 2 3" xfId="12698"/>
    <cellStyle name="Comma 2 4 2 5 4 2 3 2" xfId="24750"/>
    <cellStyle name="Comma 2 4 2 5 4 2 4" xfId="24748"/>
    <cellStyle name="Comma 2 4 2 5 4 3" xfId="7212"/>
    <cellStyle name="Comma 2 4 2 5 4 3 2" xfId="15370"/>
    <cellStyle name="Comma 2 4 2 5 4 3 2 2" xfId="24752"/>
    <cellStyle name="Comma 2 4 2 5 4 3 3" xfId="24751"/>
    <cellStyle name="Comma 2 4 2 5 4 4" xfId="10041"/>
    <cellStyle name="Comma 2 4 2 5 4 4 2" xfId="24753"/>
    <cellStyle name="Comma 2 4 2 5 4 5" xfId="24747"/>
    <cellStyle name="Comma 2 4 2 5 5" xfId="3371"/>
    <cellStyle name="Comma 2 4 2 5 5 2" xfId="17996"/>
    <cellStyle name="Comma 2 4 2 5 5 2 2" xfId="24755"/>
    <cellStyle name="Comma 2 4 2 5 5 3" xfId="12694"/>
    <cellStyle name="Comma 2 4 2 5 5 3 2" xfId="24756"/>
    <cellStyle name="Comma 2 4 2 5 5 4" xfId="24754"/>
    <cellStyle name="Comma 2 4 2 5 6" xfId="7208"/>
    <cellStyle name="Comma 2 4 2 5 6 2" xfId="15366"/>
    <cellStyle name="Comma 2 4 2 5 6 2 2" xfId="24758"/>
    <cellStyle name="Comma 2 4 2 5 6 3" xfId="24757"/>
    <cellStyle name="Comma 2 4 2 5 7" xfId="10037"/>
    <cellStyle name="Comma 2 4 2 5 7 2" xfId="24759"/>
    <cellStyle name="Comma 2 4 2 5 8" xfId="24725"/>
    <cellStyle name="Comma 2 4 2 6" xfId="702"/>
    <cellStyle name="Comma 2 4 2 6 2" xfId="703"/>
    <cellStyle name="Comma 2 4 2 6 2 2" xfId="704"/>
    <cellStyle name="Comma 2 4 2 6 2 2 2" xfId="3378"/>
    <cellStyle name="Comma 2 4 2 6 2 2 2 2" xfId="18003"/>
    <cellStyle name="Comma 2 4 2 6 2 2 2 2 2" xfId="24764"/>
    <cellStyle name="Comma 2 4 2 6 2 2 2 3" xfId="12701"/>
    <cellStyle name="Comma 2 4 2 6 2 2 2 3 2" xfId="24765"/>
    <cellStyle name="Comma 2 4 2 6 2 2 2 4" xfId="24763"/>
    <cellStyle name="Comma 2 4 2 6 2 2 3" xfId="7215"/>
    <cellStyle name="Comma 2 4 2 6 2 2 3 2" xfId="15373"/>
    <cellStyle name="Comma 2 4 2 6 2 2 3 2 2" xfId="24767"/>
    <cellStyle name="Comma 2 4 2 6 2 2 3 3" xfId="24766"/>
    <cellStyle name="Comma 2 4 2 6 2 2 4" xfId="10044"/>
    <cellStyle name="Comma 2 4 2 6 2 2 4 2" xfId="24768"/>
    <cellStyle name="Comma 2 4 2 6 2 2 5" xfId="24762"/>
    <cellStyle name="Comma 2 4 2 6 2 3" xfId="3377"/>
    <cellStyle name="Comma 2 4 2 6 2 3 2" xfId="18002"/>
    <cellStyle name="Comma 2 4 2 6 2 3 2 2" xfId="24770"/>
    <cellStyle name="Comma 2 4 2 6 2 3 3" xfId="12700"/>
    <cellStyle name="Comma 2 4 2 6 2 3 3 2" xfId="24771"/>
    <cellStyle name="Comma 2 4 2 6 2 3 4" xfId="24769"/>
    <cellStyle name="Comma 2 4 2 6 2 4" xfId="7214"/>
    <cellStyle name="Comma 2 4 2 6 2 4 2" xfId="15372"/>
    <cellStyle name="Comma 2 4 2 6 2 4 2 2" xfId="24773"/>
    <cellStyle name="Comma 2 4 2 6 2 4 3" xfId="24772"/>
    <cellStyle name="Comma 2 4 2 6 2 5" xfId="10043"/>
    <cellStyle name="Comma 2 4 2 6 2 5 2" xfId="24774"/>
    <cellStyle name="Comma 2 4 2 6 2 6" xfId="24761"/>
    <cellStyle name="Comma 2 4 2 6 3" xfId="705"/>
    <cellStyle name="Comma 2 4 2 6 3 2" xfId="3379"/>
    <cellStyle name="Comma 2 4 2 6 3 2 2" xfId="18004"/>
    <cellStyle name="Comma 2 4 2 6 3 2 2 2" xfId="24777"/>
    <cellStyle name="Comma 2 4 2 6 3 2 3" xfId="12702"/>
    <cellStyle name="Comma 2 4 2 6 3 2 3 2" xfId="24778"/>
    <cellStyle name="Comma 2 4 2 6 3 2 4" xfId="24776"/>
    <cellStyle name="Comma 2 4 2 6 3 3" xfId="7216"/>
    <cellStyle name="Comma 2 4 2 6 3 3 2" xfId="15374"/>
    <cellStyle name="Comma 2 4 2 6 3 3 2 2" xfId="24780"/>
    <cellStyle name="Comma 2 4 2 6 3 3 3" xfId="24779"/>
    <cellStyle name="Comma 2 4 2 6 3 4" xfId="10045"/>
    <cellStyle name="Comma 2 4 2 6 3 4 2" xfId="24781"/>
    <cellStyle name="Comma 2 4 2 6 3 5" xfId="24775"/>
    <cellStyle name="Comma 2 4 2 6 4" xfId="706"/>
    <cellStyle name="Comma 2 4 2 6 4 2" xfId="3380"/>
    <cellStyle name="Comma 2 4 2 6 4 2 2" xfId="18005"/>
    <cellStyle name="Comma 2 4 2 6 4 2 2 2" xfId="24784"/>
    <cellStyle name="Comma 2 4 2 6 4 2 3" xfId="12703"/>
    <cellStyle name="Comma 2 4 2 6 4 2 3 2" xfId="24785"/>
    <cellStyle name="Comma 2 4 2 6 4 2 4" xfId="24783"/>
    <cellStyle name="Comma 2 4 2 6 4 3" xfId="7217"/>
    <cellStyle name="Comma 2 4 2 6 4 3 2" xfId="15375"/>
    <cellStyle name="Comma 2 4 2 6 4 3 2 2" xfId="24787"/>
    <cellStyle name="Comma 2 4 2 6 4 3 3" xfId="24786"/>
    <cellStyle name="Comma 2 4 2 6 4 4" xfId="10046"/>
    <cellStyle name="Comma 2 4 2 6 4 4 2" xfId="24788"/>
    <cellStyle name="Comma 2 4 2 6 4 5" xfId="24782"/>
    <cellStyle name="Comma 2 4 2 6 5" xfId="3376"/>
    <cellStyle name="Comma 2 4 2 6 5 2" xfId="18001"/>
    <cellStyle name="Comma 2 4 2 6 5 2 2" xfId="24790"/>
    <cellStyle name="Comma 2 4 2 6 5 3" xfId="12699"/>
    <cellStyle name="Comma 2 4 2 6 5 3 2" xfId="24791"/>
    <cellStyle name="Comma 2 4 2 6 5 4" xfId="24789"/>
    <cellStyle name="Comma 2 4 2 6 6" xfId="7213"/>
    <cellStyle name="Comma 2 4 2 6 6 2" xfId="15371"/>
    <cellStyle name="Comma 2 4 2 6 6 2 2" xfId="24793"/>
    <cellStyle name="Comma 2 4 2 6 6 3" xfId="24792"/>
    <cellStyle name="Comma 2 4 2 6 7" xfId="10042"/>
    <cellStyle name="Comma 2 4 2 6 7 2" xfId="24794"/>
    <cellStyle name="Comma 2 4 2 6 8" xfId="24760"/>
    <cellStyle name="Comma 2 4 2 7" xfId="707"/>
    <cellStyle name="Comma 2 4 2 7 2" xfId="708"/>
    <cellStyle name="Comma 2 4 2 7 2 2" xfId="3382"/>
    <cellStyle name="Comma 2 4 2 7 2 2 2" xfId="18007"/>
    <cellStyle name="Comma 2 4 2 7 2 2 2 2" xfId="24798"/>
    <cellStyle name="Comma 2 4 2 7 2 2 3" xfId="12705"/>
    <cellStyle name="Comma 2 4 2 7 2 2 3 2" xfId="24799"/>
    <cellStyle name="Comma 2 4 2 7 2 2 4" xfId="24797"/>
    <cellStyle name="Comma 2 4 2 7 2 3" xfId="7219"/>
    <cellStyle name="Comma 2 4 2 7 2 3 2" xfId="15377"/>
    <cellStyle name="Comma 2 4 2 7 2 3 2 2" xfId="24801"/>
    <cellStyle name="Comma 2 4 2 7 2 3 3" xfId="24800"/>
    <cellStyle name="Comma 2 4 2 7 2 4" xfId="10048"/>
    <cellStyle name="Comma 2 4 2 7 2 4 2" xfId="24802"/>
    <cellStyle name="Comma 2 4 2 7 2 5" xfId="24796"/>
    <cellStyle name="Comma 2 4 2 7 3" xfId="709"/>
    <cellStyle name="Comma 2 4 2 7 3 2" xfId="3383"/>
    <cellStyle name="Comma 2 4 2 7 3 2 2" xfId="18008"/>
    <cellStyle name="Comma 2 4 2 7 3 2 2 2" xfId="24805"/>
    <cellStyle name="Comma 2 4 2 7 3 2 3" xfId="12706"/>
    <cellStyle name="Comma 2 4 2 7 3 2 3 2" xfId="24806"/>
    <cellStyle name="Comma 2 4 2 7 3 2 4" xfId="24804"/>
    <cellStyle name="Comma 2 4 2 7 3 3" xfId="7220"/>
    <cellStyle name="Comma 2 4 2 7 3 3 2" xfId="15378"/>
    <cellStyle name="Comma 2 4 2 7 3 3 2 2" xfId="24808"/>
    <cellStyle name="Comma 2 4 2 7 3 3 3" xfId="24807"/>
    <cellStyle name="Comma 2 4 2 7 3 4" xfId="10049"/>
    <cellStyle name="Comma 2 4 2 7 3 4 2" xfId="24809"/>
    <cellStyle name="Comma 2 4 2 7 3 5" xfId="24803"/>
    <cellStyle name="Comma 2 4 2 7 4" xfId="3381"/>
    <cellStyle name="Comma 2 4 2 7 4 2" xfId="18006"/>
    <cellStyle name="Comma 2 4 2 7 4 2 2" xfId="24811"/>
    <cellStyle name="Comma 2 4 2 7 4 3" xfId="12704"/>
    <cellStyle name="Comma 2 4 2 7 4 3 2" xfId="24812"/>
    <cellStyle name="Comma 2 4 2 7 4 4" xfId="24810"/>
    <cellStyle name="Comma 2 4 2 7 5" xfId="7218"/>
    <cellStyle name="Comma 2 4 2 7 5 2" xfId="15376"/>
    <cellStyle name="Comma 2 4 2 7 5 2 2" xfId="24814"/>
    <cellStyle name="Comma 2 4 2 7 5 3" xfId="24813"/>
    <cellStyle name="Comma 2 4 2 7 6" xfId="10047"/>
    <cellStyle name="Comma 2 4 2 7 6 2" xfId="24815"/>
    <cellStyle name="Comma 2 4 2 7 7" xfId="24795"/>
    <cellStyle name="Comma 2 4 2 8" xfId="710"/>
    <cellStyle name="Comma 2 4 2 8 2" xfId="711"/>
    <cellStyle name="Comma 2 4 2 8 2 2" xfId="3385"/>
    <cellStyle name="Comma 2 4 2 8 2 2 2" xfId="18010"/>
    <cellStyle name="Comma 2 4 2 8 2 2 2 2" xfId="24819"/>
    <cellStyle name="Comma 2 4 2 8 2 2 3" xfId="12708"/>
    <cellStyle name="Comma 2 4 2 8 2 2 3 2" xfId="24820"/>
    <cellStyle name="Comma 2 4 2 8 2 2 4" xfId="24818"/>
    <cellStyle name="Comma 2 4 2 8 2 3" xfId="7222"/>
    <cellStyle name="Comma 2 4 2 8 2 3 2" xfId="15380"/>
    <cellStyle name="Comma 2 4 2 8 2 3 2 2" xfId="24822"/>
    <cellStyle name="Comma 2 4 2 8 2 3 3" xfId="24821"/>
    <cellStyle name="Comma 2 4 2 8 2 4" xfId="10051"/>
    <cellStyle name="Comma 2 4 2 8 2 4 2" xfId="24823"/>
    <cellStyle name="Comma 2 4 2 8 2 5" xfId="24817"/>
    <cellStyle name="Comma 2 4 2 8 3" xfId="3384"/>
    <cellStyle name="Comma 2 4 2 8 3 2" xfId="18009"/>
    <cellStyle name="Comma 2 4 2 8 3 2 2" xfId="24825"/>
    <cellStyle name="Comma 2 4 2 8 3 3" xfId="12707"/>
    <cellStyle name="Comma 2 4 2 8 3 3 2" xfId="24826"/>
    <cellStyle name="Comma 2 4 2 8 3 4" xfId="24824"/>
    <cellStyle name="Comma 2 4 2 8 4" xfId="7221"/>
    <cellStyle name="Comma 2 4 2 8 4 2" xfId="15379"/>
    <cellStyle name="Comma 2 4 2 8 4 2 2" xfId="24828"/>
    <cellStyle name="Comma 2 4 2 8 4 3" xfId="24827"/>
    <cellStyle name="Comma 2 4 2 8 5" xfId="10050"/>
    <cellStyle name="Comma 2 4 2 8 5 2" xfId="24829"/>
    <cellStyle name="Comma 2 4 2 8 6" xfId="24816"/>
    <cellStyle name="Comma 2 4 2 9" xfId="712"/>
    <cellStyle name="Comma 2 4 2 9 2" xfId="3386"/>
    <cellStyle name="Comma 2 4 2 9 2 2" xfId="18011"/>
    <cellStyle name="Comma 2 4 2 9 2 2 2" xfId="24832"/>
    <cellStyle name="Comma 2 4 2 9 2 3" xfId="12709"/>
    <cellStyle name="Comma 2 4 2 9 2 3 2" xfId="24833"/>
    <cellStyle name="Comma 2 4 2 9 2 4" xfId="24831"/>
    <cellStyle name="Comma 2 4 2 9 3" xfId="7223"/>
    <cellStyle name="Comma 2 4 2 9 3 2" xfId="15381"/>
    <cellStyle name="Comma 2 4 2 9 3 2 2" xfId="24835"/>
    <cellStyle name="Comma 2 4 2 9 3 3" xfId="24834"/>
    <cellStyle name="Comma 2 4 2 9 4" xfId="10052"/>
    <cellStyle name="Comma 2 4 2 9 4 2" xfId="24836"/>
    <cellStyle name="Comma 2 4 2 9 5" xfId="24830"/>
    <cellStyle name="Comma 2 4 20" xfId="6582"/>
    <cellStyle name="Comma 2 4 20 2" xfId="24837"/>
    <cellStyle name="Comma 2 4 21" xfId="9411"/>
    <cellStyle name="Comma 2 4 21 2" xfId="24838"/>
    <cellStyle name="Comma 2 4 22" xfId="24293"/>
    <cellStyle name="Comma 2 4 3" xfId="87"/>
    <cellStyle name="Comma 2 4 3 10" xfId="714"/>
    <cellStyle name="Comma 2 4 3 10 2" xfId="3388"/>
    <cellStyle name="Comma 2 4 3 10 2 2" xfId="18013"/>
    <cellStyle name="Comma 2 4 3 10 2 2 2" xfId="24842"/>
    <cellStyle name="Comma 2 4 3 10 2 3" xfId="12711"/>
    <cellStyle name="Comma 2 4 3 10 2 3 2" xfId="24843"/>
    <cellStyle name="Comma 2 4 3 10 2 4" xfId="24841"/>
    <cellStyle name="Comma 2 4 3 10 3" xfId="7225"/>
    <cellStyle name="Comma 2 4 3 10 3 2" xfId="15383"/>
    <cellStyle name="Comma 2 4 3 10 3 2 2" xfId="24845"/>
    <cellStyle name="Comma 2 4 3 10 3 3" xfId="24844"/>
    <cellStyle name="Comma 2 4 3 10 4" xfId="10054"/>
    <cellStyle name="Comma 2 4 3 10 4 2" xfId="24846"/>
    <cellStyle name="Comma 2 4 3 10 5" xfId="24840"/>
    <cellStyle name="Comma 2 4 3 11" xfId="2604"/>
    <cellStyle name="Comma 2 4 3 11 2" xfId="5237"/>
    <cellStyle name="Comma 2 4 3 11 2 2" xfId="19862"/>
    <cellStyle name="Comma 2 4 3 11 2 2 2" xfId="24849"/>
    <cellStyle name="Comma 2 4 3 11 2 3" xfId="14573"/>
    <cellStyle name="Comma 2 4 3 11 2 3 2" xfId="24850"/>
    <cellStyle name="Comma 2 4 3 11 2 4" xfId="24848"/>
    <cellStyle name="Comma 2 4 3 11 3" xfId="9074"/>
    <cellStyle name="Comma 2 4 3 11 3 2" xfId="17232"/>
    <cellStyle name="Comma 2 4 3 11 3 2 2" xfId="24852"/>
    <cellStyle name="Comma 2 4 3 11 3 3" xfId="24851"/>
    <cellStyle name="Comma 2 4 3 11 4" xfId="11905"/>
    <cellStyle name="Comma 2 4 3 11 4 2" xfId="24853"/>
    <cellStyle name="Comma 2 4 3 11 5" xfId="24847"/>
    <cellStyle name="Comma 2 4 3 12" xfId="2663"/>
    <cellStyle name="Comma 2 4 3 12 2" xfId="5291"/>
    <cellStyle name="Comma 2 4 3 12 2 2" xfId="19916"/>
    <cellStyle name="Comma 2 4 3 12 2 2 2" xfId="24856"/>
    <cellStyle name="Comma 2 4 3 12 2 3" xfId="14632"/>
    <cellStyle name="Comma 2 4 3 12 2 3 2" xfId="24857"/>
    <cellStyle name="Comma 2 4 3 12 2 4" xfId="24855"/>
    <cellStyle name="Comma 2 4 3 12 3" xfId="9128"/>
    <cellStyle name="Comma 2 4 3 12 3 2" xfId="17286"/>
    <cellStyle name="Comma 2 4 3 12 3 2 2" xfId="24859"/>
    <cellStyle name="Comma 2 4 3 12 3 3" xfId="24858"/>
    <cellStyle name="Comma 2 4 3 12 4" xfId="11960"/>
    <cellStyle name="Comma 2 4 3 12 4 2" xfId="24860"/>
    <cellStyle name="Comma 2 4 3 12 5" xfId="24854"/>
    <cellStyle name="Comma 2 4 3 13" xfId="713"/>
    <cellStyle name="Comma 2 4 3 13 2" xfId="3387"/>
    <cellStyle name="Comma 2 4 3 13 2 2" xfId="18012"/>
    <cellStyle name="Comma 2 4 3 13 2 2 2" xfId="24863"/>
    <cellStyle name="Comma 2 4 3 13 2 3" xfId="12710"/>
    <cellStyle name="Comma 2 4 3 13 2 3 2" xfId="24864"/>
    <cellStyle name="Comma 2 4 3 13 2 4" xfId="24862"/>
    <cellStyle name="Comma 2 4 3 13 3" xfId="7224"/>
    <cellStyle name="Comma 2 4 3 13 3 2" xfId="15382"/>
    <cellStyle name="Comma 2 4 3 13 3 2 2" xfId="24866"/>
    <cellStyle name="Comma 2 4 3 13 3 3" xfId="24865"/>
    <cellStyle name="Comma 2 4 3 13 4" xfId="10053"/>
    <cellStyle name="Comma 2 4 3 13 4 2" xfId="24867"/>
    <cellStyle name="Comma 2 4 3 13 5" xfId="24861"/>
    <cellStyle name="Comma 2 4 3 14" xfId="6477"/>
    <cellStyle name="Comma 2 4 3 14 2" xfId="17397"/>
    <cellStyle name="Comma 2 4 3 14 2 2" xfId="24869"/>
    <cellStyle name="Comma 2 4 3 14 3" xfId="12094"/>
    <cellStyle name="Comma 2 4 3 14 3 2" xfId="24870"/>
    <cellStyle name="Comma 2 4 3 14 4" xfId="24868"/>
    <cellStyle name="Comma 2 4 3 15" xfId="2772"/>
    <cellStyle name="Comma 2 4 3 15 2" xfId="14767"/>
    <cellStyle name="Comma 2 4 3 15 2 2" xfId="24872"/>
    <cellStyle name="Comma 2 4 3 15 3" xfId="24871"/>
    <cellStyle name="Comma 2 4 3 16" xfId="6609"/>
    <cellStyle name="Comma 2 4 3 16 2" xfId="24873"/>
    <cellStyle name="Comma 2 4 3 17" xfId="9438"/>
    <cellStyle name="Comma 2 4 3 17 2" xfId="24874"/>
    <cellStyle name="Comma 2 4 3 18" xfId="24839"/>
    <cellStyle name="Comma 2 4 3 2" xfId="141"/>
    <cellStyle name="Comma 2 4 3 2 10" xfId="2717"/>
    <cellStyle name="Comma 2 4 3 2 10 2" xfId="5345"/>
    <cellStyle name="Comma 2 4 3 2 10 2 2" xfId="19970"/>
    <cellStyle name="Comma 2 4 3 2 10 2 2 2" xfId="24878"/>
    <cellStyle name="Comma 2 4 3 2 10 2 3" xfId="14686"/>
    <cellStyle name="Comma 2 4 3 2 10 2 3 2" xfId="24879"/>
    <cellStyle name="Comma 2 4 3 2 10 2 4" xfId="24877"/>
    <cellStyle name="Comma 2 4 3 2 10 3" xfId="9182"/>
    <cellStyle name="Comma 2 4 3 2 10 3 2" xfId="17340"/>
    <cellStyle name="Comma 2 4 3 2 10 3 2 2" xfId="24881"/>
    <cellStyle name="Comma 2 4 3 2 10 3 3" xfId="24880"/>
    <cellStyle name="Comma 2 4 3 2 10 4" xfId="12014"/>
    <cellStyle name="Comma 2 4 3 2 10 4 2" xfId="24882"/>
    <cellStyle name="Comma 2 4 3 2 10 5" xfId="24876"/>
    <cellStyle name="Comma 2 4 3 2 11" xfId="715"/>
    <cellStyle name="Comma 2 4 3 2 11 2" xfId="3389"/>
    <cellStyle name="Comma 2 4 3 2 11 2 2" xfId="18014"/>
    <cellStyle name="Comma 2 4 3 2 11 2 2 2" xfId="24885"/>
    <cellStyle name="Comma 2 4 3 2 11 2 3" xfId="12712"/>
    <cellStyle name="Comma 2 4 3 2 11 2 3 2" xfId="24886"/>
    <cellStyle name="Comma 2 4 3 2 11 2 4" xfId="24884"/>
    <cellStyle name="Comma 2 4 3 2 11 3" xfId="7226"/>
    <cellStyle name="Comma 2 4 3 2 11 3 2" xfId="15384"/>
    <cellStyle name="Comma 2 4 3 2 11 3 2 2" xfId="24888"/>
    <cellStyle name="Comma 2 4 3 2 11 3 3" xfId="24887"/>
    <cellStyle name="Comma 2 4 3 2 11 4" xfId="10055"/>
    <cellStyle name="Comma 2 4 3 2 11 4 2" xfId="24889"/>
    <cellStyle name="Comma 2 4 3 2 11 5" xfId="24883"/>
    <cellStyle name="Comma 2 4 3 2 12" xfId="6529"/>
    <cellStyle name="Comma 2 4 3 2 12 2" xfId="17451"/>
    <cellStyle name="Comma 2 4 3 2 12 2 2" xfId="24891"/>
    <cellStyle name="Comma 2 4 3 2 12 3" xfId="12148"/>
    <cellStyle name="Comma 2 4 3 2 12 3 2" xfId="24892"/>
    <cellStyle name="Comma 2 4 3 2 12 4" xfId="24890"/>
    <cellStyle name="Comma 2 4 3 2 13" xfId="2826"/>
    <cellStyle name="Comma 2 4 3 2 13 2" xfId="14821"/>
    <cellStyle name="Comma 2 4 3 2 13 2 2" xfId="24894"/>
    <cellStyle name="Comma 2 4 3 2 13 3" xfId="24893"/>
    <cellStyle name="Comma 2 4 3 2 14" xfId="6663"/>
    <cellStyle name="Comma 2 4 3 2 14 2" xfId="24895"/>
    <cellStyle name="Comma 2 4 3 2 15" xfId="9492"/>
    <cellStyle name="Comma 2 4 3 2 15 2" xfId="24896"/>
    <cellStyle name="Comma 2 4 3 2 16" xfId="24875"/>
    <cellStyle name="Comma 2 4 3 2 2" xfId="716"/>
    <cellStyle name="Comma 2 4 3 2 2 2" xfId="717"/>
    <cellStyle name="Comma 2 4 3 2 2 2 2" xfId="718"/>
    <cellStyle name="Comma 2 4 3 2 2 2 2 2" xfId="3392"/>
    <cellStyle name="Comma 2 4 3 2 2 2 2 2 2" xfId="18017"/>
    <cellStyle name="Comma 2 4 3 2 2 2 2 2 2 2" xfId="24901"/>
    <cellStyle name="Comma 2 4 3 2 2 2 2 2 3" xfId="12715"/>
    <cellStyle name="Comma 2 4 3 2 2 2 2 2 3 2" xfId="24902"/>
    <cellStyle name="Comma 2 4 3 2 2 2 2 2 4" xfId="24900"/>
    <cellStyle name="Comma 2 4 3 2 2 2 2 3" xfId="7229"/>
    <cellStyle name="Comma 2 4 3 2 2 2 2 3 2" xfId="15387"/>
    <cellStyle name="Comma 2 4 3 2 2 2 2 3 2 2" xfId="24904"/>
    <cellStyle name="Comma 2 4 3 2 2 2 2 3 3" xfId="24903"/>
    <cellStyle name="Comma 2 4 3 2 2 2 2 4" xfId="10058"/>
    <cellStyle name="Comma 2 4 3 2 2 2 2 4 2" xfId="24905"/>
    <cellStyle name="Comma 2 4 3 2 2 2 2 5" xfId="24899"/>
    <cellStyle name="Comma 2 4 3 2 2 2 3" xfId="3391"/>
    <cellStyle name="Comma 2 4 3 2 2 2 3 2" xfId="18016"/>
    <cellStyle name="Comma 2 4 3 2 2 2 3 2 2" xfId="24907"/>
    <cellStyle name="Comma 2 4 3 2 2 2 3 3" xfId="12714"/>
    <cellStyle name="Comma 2 4 3 2 2 2 3 3 2" xfId="24908"/>
    <cellStyle name="Comma 2 4 3 2 2 2 3 4" xfId="24906"/>
    <cellStyle name="Comma 2 4 3 2 2 2 4" xfId="7228"/>
    <cellStyle name="Comma 2 4 3 2 2 2 4 2" xfId="15386"/>
    <cellStyle name="Comma 2 4 3 2 2 2 4 2 2" xfId="24910"/>
    <cellStyle name="Comma 2 4 3 2 2 2 4 3" xfId="24909"/>
    <cellStyle name="Comma 2 4 3 2 2 2 5" xfId="10057"/>
    <cellStyle name="Comma 2 4 3 2 2 2 5 2" xfId="24911"/>
    <cellStyle name="Comma 2 4 3 2 2 2 6" xfId="24898"/>
    <cellStyle name="Comma 2 4 3 2 2 3" xfId="719"/>
    <cellStyle name="Comma 2 4 3 2 2 3 2" xfId="3393"/>
    <cellStyle name="Comma 2 4 3 2 2 3 2 2" xfId="18018"/>
    <cellStyle name="Comma 2 4 3 2 2 3 2 2 2" xfId="24914"/>
    <cellStyle name="Comma 2 4 3 2 2 3 2 3" xfId="12716"/>
    <cellStyle name="Comma 2 4 3 2 2 3 2 3 2" xfId="24915"/>
    <cellStyle name="Comma 2 4 3 2 2 3 2 4" xfId="24913"/>
    <cellStyle name="Comma 2 4 3 2 2 3 3" xfId="7230"/>
    <cellStyle name="Comma 2 4 3 2 2 3 3 2" xfId="15388"/>
    <cellStyle name="Comma 2 4 3 2 2 3 3 2 2" xfId="24917"/>
    <cellStyle name="Comma 2 4 3 2 2 3 3 3" xfId="24916"/>
    <cellStyle name="Comma 2 4 3 2 2 3 4" xfId="10059"/>
    <cellStyle name="Comma 2 4 3 2 2 3 4 2" xfId="24918"/>
    <cellStyle name="Comma 2 4 3 2 2 3 5" xfId="24912"/>
    <cellStyle name="Comma 2 4 3 2 2 4" xfId="720"/>
    <cellStyle name="Comma 2 4 3 2 2 4 2" xfId="3394"/>
    <cellStyle name="Comma 2 4 3 2 2 4 2 2" xfId="18019"/>
    <cellStyle name="Comma 2 4 3 2 2 4 2 2 2" xfId="24921"/>
    <cellStyle name="Comma 2 4 3 2 2 4 2 3" xfId="12717"/>
    <cellStyle name="Comma 2 4 3 2 2 4 2 3 2" xfId="24922"/>
    <cellStyle name="Comma 2 4 3 2 2 4 2 4" xfId="24920"/>
    <cellStyle name="Comma 2 4 3 2 2 4 3" xfId="7231"/>
    <cellStyle name="Comma 2 4 3 2 2 4 3 2" xfId="15389"/>
    <cellStyle name="Comma 2 4 3 2 2 4 3 2 2" xfId="24924"/>
    <cellStyle name="Comma 2 4 3 2 2 4 3 3" xfId="24923"/>
    <cellStyle name="Comma 2 4 3 2 2 4 4" xfId="10060"/>
    <cellStyle name="Comma 2 4 3 2 2 4 4 2" xfId="24925"/>
    <cellStyle name="Comma 2 4 3 2 2 4 5" xfId="24919"/>
    <cellStyle name="Comma 2 4 3 2 2 5" xfId="3390"/>
    <cellStyle name="Comma 2 4 3 2 2 5 2" xfId="18015"/>
    <cellStyle name="Comma 2 4 3 2 2 5 2 2" xfId="24927"/>
    <cellStyle name="Comma 2 4 3 2 2 5 3" xfId="12713"/>
    <cellStyle name="Comma 2 4 3 2 2 5 3 2" xfId="24928"/>
    <cellStyle name="Comma 2 4 3 2 2 5 4" xfId="24926"/>
    <cellStyle name="Comma 2 4 3 2 2 6" xfId="7227"/>
    <cellStyle name="Comma 2 4 3 2 2 6 2" xfId="15385"/>
    <cellStyle name="Comma 2 4 3 2 2 6 2 2" xfId="24930"/>
    <cellStyle name="Comma 2 4 3 2 2 6 3" xfId="24929"/>
    <cellStyle name="Comma 2 4 3 2 2 7" xfId="10056"/>
    <cellStyle name="Comma 2 4 3 2 2 7 2" xfId="24931"/>
    <cellStyle name="Comma 2 4 3 2 2 8" xfId="24897"/>
    <cellStyle name="Comma 2 4 3 2 3" xfId="721"/>
    <cellStyle name="Comma 2 4 3 2 3 2" xfId="722"/>
    <cellStyle name="Comma 2 4 3 2 3 2 2" xfId="723"/>
    <cellStyle name="Comma 2 4 3 2 3 2 2 2" xfId="3397"/>
    <cellStyle name="Comma 2 4 3 2 3 2 2 2 2" xfId="18022"/>
    <cellStyle name="Comma 2 4 3 2 3 2 2 2 2 2" xfId="24936"/>
    <cellStyle name="Comma 2 4 3 2 3 2 2 2 3" xfId="12720"/>
    <cellStyle name="Comma 2 4 3 2 3 2 2 2 3 2" xfId="24937"/>
    <cellStyle name="Comma 2 4 3 2 3 2 2 2 4" xfId="24935"/>
    <cellStyle name="Comma 2 4 3 2 3 2 2 3" xfId="7234"/>
    <cellStyle name="Comma 2 4 3 2 3 2 2 3 2" xfId="15392"/>
    <cellStyle name="Comma 2 4 3 2 3 2 2 3 2 2" xfId="24939"/>
    <cellStyle name="Comma 2 4 3 2 3 2 2 3 3" xfId="24938"/>
    <cellStyle name="Comma 2 4 3 2 3 2 2 4" xfId="10063"/>
    <cellStyle name="Comma 2 4 3 2 3 2 2 4 2" xfId="24940"/>
    <cellStyle name="Comma 2 4 3 2 3 2 2 5" xfId="24934"/>
    <cellStyle name="Comma 2 4 3 2 3 2 3" xfId="3396"/>
    <cellStyle name="Comma 2 4 3 2 3 2 3 2" xfId="18021"/>
    <cellStyle name="Comma 2 4 3 2 3 2 3 2 2" xfId="24942"/>
    <cellStyle name="Comma 2 4 3 2 3 2 3 3" xfId="12719"/>
    <cellStyle name="Comma 2 4 3 2 3 2 3 3 2" xfId="24943"/>
    <cellStyle name="Comma 2 4 3 2 3 2 3 4" xfId="24941"/>
    <cellStyle name="Comma 2 4 3 2 3 2 4" xfId="7233"/>
    <cellStyle name="Comma 2 4 3 2 3 2 4 2" xfId="15391"/>
    <cellStyle name="Comma 2 4 3 2 3 2 4 2 2" xfId="24945"/>
    <cellStyle name="Comma 2 4 3 2 3 2 4 3" xfId="24944"/>
    <cellStyle name="Comma 2 4 3 2 3 2 5" xfId="10062"/>
    <cellStyle name="Comma 2 4 3 2 3 2 5 2" xfId="24946"/>
    <cellStyle name="Comma 2 4 3 2 3 2 6" xfId="24933"/>
    <cellStyle name="Comma 2 4 3 2 3 3" xfId="724"/>
    <cellStyle name="Comma 2 4 3 2 3 3 2" xfId="3398"/>
    <cellStyle name="Comma 2 4 3 2 3 3 2 2" xfId="18023"/>
    <cellStyle name="Comma 2 4 3 2 3 3 2 2 2" xfId="24949"/>
    <cellStyle name="Comma 2 4 3 2 3 3 2 3" xfId="12721"/>
    <cellStyle name="Comma 2 4 3 2 3 3 2 3 2" xfId="24950"/>
    <cellStyle name="Comma 2 4 3 2 3 3 2 4" xfId="24948"/>
    <cellStyle name="Comma 2 4 3 2 3 3 3" xfId="7235"/>
    <cellStyle name="Comma 2 4 3 2 3 3 3 2" xfId="15393"/>
    <cellStyle name="Comma 2 4 3 2 3 3 3 2 2" xfId="24952"/>
    <cellStyle name="Comma 2 4 3 2 3 3 3 3" xfId="24951"/>
    <cellStyle name="Comma 2 4 3 2 3 3 4" xfId="10064"/>
    <cellStyle name="Comma 2 4 3 2 3 3 4 2" xfId="24953"/>
    <cellStyle name="Comma 2 4 3 2 3 3 5" xfId="24947"/>
    <cellStyle name="Comma 2 4 3 2 3 4" xfId="725"/>
    <cellStyle name="Comma 2 4 3 2 3 4 2" xfId="3399"/>
    <cellStyle name="Comma 2 4 3 2 3 4 2 2" xfId="18024"/>
    <cellStyle name="Comma 2 4 3 2 3 4 2 2 2" xfId="24956"/>
    <cellStyle name="Comma 2 4 3 2 3 4 2 3" xfId="12722"/>
    <cellStyle name="Comma 2 4 3 2 3 4 2 3 2" xfId="24957"/>
    <cellStyle name="Comma 2 4 3 2 3 4 2 4" xfId="24955"/>
    <cellStyle name="Comma 2 4 3 2 3 4 3" xfId="7236"/>
    <cellStyle name="Comma 2 4 3 2 3 4 3 2" xfId="15394"/>
    <cellStyle name="Comma 2 4 3 2 3 4 3 2 2" xfId="24959"/>
    <cellStyle name="Comma 2 4 3 2 3 4 3 3" xfId="24958"/>
    <cellStyle name="Comma 2 4 3 2 3 4 4" xfId="10065"/>
    <cellStyle name="Comma 2 4 3 2 3 4 4 2" xfId="24960"/>
    <cellStyle name="Comma 2 4 3 2 3 4 5" xfId="24954"/>
    <cellStyle name="Comma 2 4 3 2 3 5" xfId="3395"/>
    <cellStyle name="Comma 2 4 3 2 3 5 2" xfId="18020"/>
    <cellStyle name="Comma 2 4 3 2 3 5 2 2" xfId="24962"/>
    <cellStyle name="Comma 2 4 3 2 3 5 3" xfId="12718"/>
    <cellStyle name="Comma 2 4 3 2 3 5 3 2" xfId="24963"/>
    <cellStyle name="Comma 2 4 3 2 3 5 4" xfId="24961"/>
    <cellStyle name="Comma 2 4 3 2 3 6" xfId="7232"/>
    <cellStyle name="Comma 2 4 3 2 3 6 2" xfId="15390"/>
    <cellStyle name="Comma 2 4 3 2 3 6 2 2" xfId="24965"/>
    <cellStyle name="Comma 2 4 3 2 3 6 3" xfId="24964"/>
    <cellStyle name="Comma 2 4 3 2 3 7" xfId="10061"/>
    <cellStyle name="Comma 2 4 3 2 3 7 2" xfId="24966"/>
    <cellStyle name="Comma 2 4 3 2 3 8" xfId="24932"/>
    <cellStyle name="Comma 2 4 3 2 4" xfId="726"/>
    <cellStyle name="Comma 2 4 3 2 4 2" xfId="727"/>
    <cellStyle name="Comma 2 4 3 2 4 2 2" xfId="728"/>
    <cellStyle name="Comma 2 4 3 2 4 2 2 2" xfId="3402"/>
    <cellStyle name="Comma 2 4 3 2 4 2 2 2 2" xfId="18027"/>
    <cellStyle name="Comma 2 4 3 2 4 2 2 2 2 2" xfId="24971"/>
    <cellStyle name="Comma 2 4 3 2 4 2 2 2 3" xfId="12725"/>
    <cellStyle name="Comma 2 4 3 2 4 2 2 2 3 2" xfId="24972"/>
    <cellStyle name="Comma 2 4 3 2 4 2 2 2 4" xfId="24970"/>
    <cellStyle name="Comma 2 4 3 2 4 2 2 3" xfId="7239"/>
    <cellStyle name="Comma 2 4 3 2 4 2 2 3 2" xfId="15397"/>
    <cellStyle name="Comma 2 4 3 2 4 2 2 3 2 2" xfId="24974"/>
    <cellStyle name="Comma 2 4 3 2 4 2 2 3 3" xfId="24973"/>
    <cellStyle name="Comma 2 4 3 2 4 2 2 4" xfId="10068"/>
    <cellStyle name="Comma 2 4 3 2 4 2 2 4 2" xfId="24975"/>
    <cellStyle name="Comma 2 4 3 2 4 2 2 5" xfId="24969"/>
    <cellStyle name="Comma 2 4 3 2 4 2 3" xfId="3401"/>
    <cellStyle name="Comma 2 4 3 2 4 2 3 2" xfId="18026"/>
    <cellStyle name="Comma 2 4 3 2 4 2 3 2 2" xfId="24977"/>
    <cellStyle name="Comma 2 4 3 2 4 2 3 3" xfId="12724"/>
    <cellStyle name="Comma 2 4 3 2 4 2 3 3 2" xfId="24978"/>
    <cellStyle name="Comma 2 4 3 2 4 2 3 4" xfId="24976"/>
    <cellStyle name="Comma 2 4 3 2 4 2 4" xfId="7238"/>
    <cellStyle name="Comma 2 4 3 2 4 2 4 2" xfId="15396"/>
    <cellStyle name="Comma 2 4 3 2 4 2 4 2 2" xfId="24980"/>
    <cellStyle name="Comma 2 4 3 2 4 2 4 3" xfId="24979"/>
    <cellStyle name="Comma 2 4 3 2 4 2 5" xfId="10067"/>
    <cellStyle name="Comma 2 4 3 2 4 2 5 2" xfId="24981"/>
    <cellStyle name="Comma 2 4 3 2 4 2 6" xfId="24968"/>
    <cellStyle name="Comma 2 4 3 2 4 3" xfId="729"/>
    <cellStyle name="Comma 2 4 3 2 4 3 2" xfId="3403"/>
    <cellStyle name="Comma 2 4 3 2 4 3 2 2" xfId="18028"/>
    <cellStyle name="Comma 2 4 3 2 4 3 2 2 2" xfId="24984"/>
    <cellStyle name="Comma 2 4 3 2 4 3 2 3" xfId="12726"/>
    <cellStyle name="Comma 2 4 3 2 4 3 2 3 2" xfId="24985"/>
    <cellStyle name="Comma 2 4 3 2 4 3 2 4" xfId="24983"/>
    <cellStyle name="Comma 2 4 3 2 4 3 3" xfId="7240"/>
    <cellStyle name="Comma 2 4 3 2 4 3 3 2" xfId="15398"/>
    <cellStyle name="Comma 2 4 3 2 4 3 3 2 2" xfId="24987"/>
    <cellStyle name="Comma 2 4 3 2 4 3 3 3" xfId="24986"/>
    <cellStyle name="Comma 2 4 3 2 4 3 4" xfId="10069"/>
    <cellStyle name="Comma 2 4 3 2 4 3 4 2" xfId="24988"/>
    <cellStyle name="Comma 2 4 3 2 4 3 5" xfId="24982"/>
    <cellStyle name="Comma 2 4 3 2 4 4" xfId="730"/>
    <cellStyle name="Comma 2 4 3 2 4 4 2" xfId="3404"/>
    <cellStyle name="Comma 2 4 3 2 4 4 2 2" xfId="18029"/>
    <cellStyle name="Comma 2 4 3 2 4 4 2 2 2" xfId="24991"/>
    <cellStyle name="Comma 2 4 3 2 4 4 2 3" xfId="12727"/>
    <cellStyle name="Comma 2 4 3 2 4 4 2 3 2" xfId="24992"/>
    <cellStyle name="Comma 2 4 3 2 4 4 2 4" xfId="24990"/>
    <cellStyle name="Comma 2 4 3 2 4 4 3" xfId="7241"/>
    <cellStyle name="Comma 2 4 3 2 4 4 3 2" xfId="15399"/>
    <cellStyle name="Comma 2 4 3 2 4 4 3 2 2" xfId="24994"/>
    <cellStyle name="Comma 2 4 3 2 4 4 3 3" xfId="24993"/>
    <cellStyle name="Comma 2 4 3 2 4 4 4" xfId="10070"/>
    <cellStyle name="Comma 2 4 3 2 4 4 4 2" xfId="24995"/>
    <cellStyle name="Comma 2 4 3 2 4 4 5" xfId="24989"/>
    <cellStyle name="Comma 2 4 3 2 4 5" xfId="3400"/>
    <cellStyle name="Comma 2 4 3 2 4 5 2" xfId="18025"/>
    <cellStyle name="Comma 2 4 3 2 4 5 2 2" xfId="24997"/>
    <cellStyle name="Comma 2 4 3 2 4 5 3" xfId="12723"/>
    <cellStyle name="Comma 2 4 3 2 4 5 3 2" xfId="24998"/>
    <cellStyle name="Comma 2 4 3 2 4 5 4" xfId="24996"/>
    <cellStyle name="Comma 2 4 3 2 4 6" xfId="7237"/>
    <cellStyle name="Comma 2 4 3 2 4 6 2" xfId="15395"/>
    <cellStyle name="Comma 2 4 3 2 4 6 2 2" xfId="25000"/>
    <cellStyle name="Comma 2 4 3 2 4 6 3" xfId="24999"/>
    <cellStyle name="Comma 2 4 3 2 4 7" xfId="10066"/>
    <cellStyle name="Comma 2 4 3 2 4 7 2" xfId="25001"/>
    <cellStyle name="Comma 2 4 3 2 4 8" xfId="24967"/>
    <cellStyle name="Comma 2 4 3 2 5" xfId="731"/>
    <cellStyle name="Comma 2 4 3 2 5 2" xfId="732"/>
    <cellStyle name="Comma 2 4 3 2 5 2 2" xfId="733"/>
    <cellStyle name="Comma 2 4 3 2 5 2 2 2" xfId="3407"/>
    <cellStyle name="Comma 2 4 3 2 5 2 2 2 2" xfId="18032"/>
    <cellStyle name="Comma 2 4 3 2 5 2 2 2 2 2" xfId="25006"/>
    <cellStyle name="Comma 2 4 3 2 5 2 2 2 3" xfId="12730"/>
    <cellStyle name="Comma 2 4 3 2 5 2 2 2 3 2" xfId="25007"/>
    <cellStyle name="Comma 2 4 3 2 5 2 2 2 4" xfId="25005"/>
    <cellStyle name="Comma 2 4 3 2 5 2 2 3" xfId="7244"/>
    <cellStyle name="Comma 2 4 3 2 5 2 2 3 2" xfId="15402"/>
    <cellStyle name="Comma 2 4 3 2 5 2 2 3 2 2" xfId="25009"/>
    <cellStyle name="Comma 2 4 3 2 5 2 2 3 3" xfId="25008"/>
    <cellStyle name="Comma 2 4 3 2 5 2 2 4" xfId="10073"/>
    <cellStyle name="Comma 2 4 3 2 5 2 2 4 2" xfId="25010"/>
    <cellStyle name="Comma 2 4 3 2 5 2 2 5" xfId="25004"/>
    <cellStyle name="Comma 2 4 3 2 5 2 3" xfId="3406"/>
    <cellStyle name="Comma 2 4 3 2 5 2 3 2" xfId="18031"/>
    <cellStyle name="Comma 2 4 3 2 5 2 3 2 2" xfId="25012"/>
    <cellStyle name="Comma 2 4 3 2 5 2 3 3" xfId="12729"/>
    <cellStyle name="Comma 2 4 3 2 5 2 3 3 2" xfId="25013"/>
    <cellStyle name="Comma 2 4 3 2 5 2 3 4" xfId="25011"/>
    <cellStyle name="Comma 2 4 3 2 5 2 4" xfId="7243"/>
    <cellStyle name="Comma 2 4 3 2 5 2 4 2" xfId="15401"/>
    <cellStyle name="Comma 2 4 3 2 5 2 4 2 2" xfId="25015"/>
    <cellStyle name="Comma 2 4 3 2 5 2 4 3" xfId="25014"/>
    <cellStyle name="Comma 2 4 3 2 5 2 5" xfId="10072"/>
    <cellStyle name="Comma 2 4 3 2 5 2 5 2" xfId="25016"/>
    <cellStyle name="Comma 2 4 3 2 5 2 6" xfId="25003"/>
    <cellStyle name="Comma 2 4 3 2 5 3" xfId="734"/>
    <cellStyle name="Comma 2 4 3 2 5 3 2" xfId="3408"/>
    <cellStyle name="Comma 2 4 3 2 5 3 2 2" xfId="18033"/>
    <cellStyle name="Comma 2 4 3 2 5 3 2 2 2" xfId="25019"/>
    <cellStyle name="Comma 2 4 3 2 5 3 2 3" xfId="12731"/>
    <cellStyle name="Comma 2 4 3 2 5 3 2 3 2" xfId="25020"/>
    <cellStyle name="Comma 2 4 3 2 5 3 2 4" xfId="25018"/>
    <cellStyle name="Comma 2 4 3 2 5 3 3" xfId="7245"/>
    <cellStyle name="Comma 2 4 3 2 5 3 3 2" xfId="15403"/>
    <cellStyle name="Comma 2 4 3 2 5 3 3 2 2" xfId="25022"/>
    <cellStyle name="Comma 2 4 3 2 5 3 3 3" xfId="25021"/>
    <cellStyle name="Comma 2 4 3 2 5 3 4" xfId="10074"/>
    <cellStyle name="Comma 2 4 3 2 5 3 4 2" xfId="25023"/>
    <cellStyle name="Comma 2 4 3 2 5 3 5" xfId="25017"/>
    <cellStyle name="Comma 2 4 3 2 5 4" xfId="735"/>
    <cellStyle name="Comma 2 4 3 2 5 4 2" xfId="3409"/>
    <cellStyle name="Comma 2 4 3 2 5 4 2 2" xfId="18034"/>
    <cellStyle name="Comma 2 4 3 2 5 4 2 2 2" xfId="25026"/>
    <cellStyle name="Comma 2 4 3 2 5 4 2 3" xfId="12732"/>
    <cellStyle name="Comma 2 4 3 2 5 4 2 3 2" xfId="25027"/>
    <cellStyle name="Comma 2 4 3 2 5 4 2 4" xfId="25025"/>
    <cellStyle name="Comma 2 4 3 2 5 4 3" xfId="7246"/>
    <cellStyle name="Comma 2 4 3 2 5 4 3 2" xfId="15404"/>
    <cellStyle name="Comma 2 4 3 2 5 4 3 2 2" xfId="25029"/>
    <cellStyle name="Comma 2 4 3 2 5 4 3 3" xfId="25028"/>
    <cellStyle name="Comma 2 4 3 2 5 4 4" xfId="10075"/>
    <cellStyle name="Comma 2 4 3 2 5 4 4 2" xfId="25030"/>
    <cellStyle name="Comma 2 4 3 2 5 4 5" xfId="25024"/>
    <cellStyle name="Comma 2 4 3 2 5 5" xfId="3405"/>
    <cellStyle name="Comma 2 4 3 2 5 5 2" xfId="18030"/>
    <cellStyle name="Comma 2 4 3 2 5 5 2 2" xfId="25032"/>
    <cellStyle name="Comma 2 4 3 2 5 5 3" xfId="12728"/>
    <cellStyle name="Comma 2 4 3 2 5 5 3 2" xfId="25033"/>
    <cellStyle name="Comma 2 4 3 2 5 5 4" xfId="25031"/>
    <cellStyle name="Comma 2 4 3 2 5 6" xfId="7242"/>
    <cellStyle name="Comma 2 4 3 2 5 6 2" xfId="15400"/>
    <cellStyle name="Comma 2 4 3 2 5 6 2 2" xfId="25035"/>
    <cellStyle name="Comma 2 4 3 2 5 6 3" xfId="25034"/>
    <cellStyle name="Comma 2 4 3 2 5 7" xfId="10071"/>
    <cellStyle name="Comma 2 4 3 2 5 7 2" xfId="25036"/>
    <cellStyle name="Comma 2 4 3 2 5 8" xfId="25002"/>
    <cellStyle name="Comma 2 4 3 2 6" xfId="736"/>
    <cellStyle name="Comma 2 4 3 2 6 2" xfId="737"/>
    <cellStyle name="Comma 2 4 3 2 6 2 2" xfId="3411"/>
    <cellStyle name="Comma 2 4 3 2 6 2 2 2" xfId="18036"/>
    <cellStyle name="Comma 2 4 3 2 6 2 2 2 2" xfId="25040"/>
    <cellStyle name="Comma 2 4 3 2 6 2 2 3" xfId="12734"/>
    <cellStyle name="Comma 2 4 3 2 6 2 2 3 2" xfId="25041"/>
    <cellStyle name="Comma 2 4 3 2 6 2 2 4" xfId="25039"/>
    <cellStyle name="Comma 2 4 3 2 6 2 3" xfId="7248"/>
    <cellStyle name="Comma 2 4 3 2 6 2 3 2" xfId="15406"/>
    <cellStyle name="Comma 2 4 3 2 6 2 3 2 2" xfId="25043"/>
    <cellStyle name="Comma 2 4 3 2 6 2 3 3" xfId="25042"/>
    <cellStyle name="Comma 2 4 3 2 6 2 4" xfId="10077"/>
    <cellStyle name="Comma 2 4 3 2 6 2 4 2" xfId="25044"/>
    <cellStyle name="Comma 2 4 3 2 6 2 5" xfId="25038"/>
    <cellStyle name="Comma 2 4 3 2 6 3" xfId="738"/>
    <cellStyle name="Comma 2 4 3 2 6 3 2" xfId="3412"/>
    <cellStyle name="Comma 2 4 3 2 6 3 2 2" xfId="18037"/>
    <cellStyle name="Comma 2 4 3 2 6 3 2 2 2" xfId="25047"/>
    <cellStyle name="Comma 2 4 3 2 6 3 2 3" xfId="12735"/>
    <cellStyle name="Comma 2 4 3 2 6 3 2 3 2" xfId="25048"/>
    <cellStyle name="Comma 2 4 3 2 6 3 2 4" xfId="25046"/>
    <cellStyle name="Comma 2 4 3 2 6 3 3" xfId="7249"/>
    <cellStyle name="Comma 2 4 3 2 6 3 3 2" xfId="15407"/>
    <cellStyle name="Comma 2 4 3 2 6 3 3 2 2" xfId="25050"/>
    <cellStyle name="Comma 2 4 3 2 6 3 3 3" xfId="25049"/>
    <cellStyle name="Comma 2 4 3 2 6 3 4" xfId="10078"/>
    <cellStyle name="Comma 2 4 3 2 6 3 4 2" xfId="25051"/>
    <cellStyle name="Comma 2 4 3 2 6 3 5" xfId="25045"/>
    <cellStyle name="Comma 2 4 3 2 6 4" xfId="3410"/>
    <cellStyle name="Comma 2 4 3 2 6 4 2" xfId="18035"/>
    <cellStyle name="Comma 2 4 3 2 6 4 2 2" xfId="25053"/>
    <cellStyle name="Comma 2 4 3 2 6 4 3" xfId="12733"/>
    <cellStyle name="Comma 2 4 3 2 6 4 3 2" xfId="25054"/>
    <cellStyle name="Comma 2 4 3 2 6 4 4" xfId="25052"/>
    <cellStyle name="Comma 2 4 3 2 6 5" xfId="7247"/>
    <cellStyle name="Comma 2 4 3 2 6 5 2" xfId="15405"/>
    <cellStyle name="Comma 2 4 3 2 6 5 2 2" xfId="25056"/>
    <cellStyle name="Comma 2 4 3 2 6 5 3" xfId="25055"/>
    <cellStyle name="Comma 2 4 3 2 6 6" xfId="10076"/>
    <cellStyle name="Comma 2 4 3 2 6 6 2" xfId="25057"/>
    <cellStyle name="Comma 2 4 3 2 6 7" xfId="25037"/>
    <cellStyle name="Comma 2 4 3 2 7" xfId="739"/>
    <cellStyle name="Comma 2 4 3 2 7 2" xfId="740"/>
    <cellStyle name="Comma 2 4 3 2 7 2 2" xfId="3414"/>
    <cellStyle name="Comma 2 4 3 2 7 2 2 2" xfId="18039"/>
    <cellStyle name="Comma 2 4 3 2 7 2 2 2 2" xfId="25061"/>
    <cellStyle name="Comma 2 4 3 2 7 2 2 3" xfId="12737"/>
    <cellStyle name="Comma 2 4 3 2 7 2 2 3 2" xfId="25062"/>
    <cellStyle name="Comma 2 4 3 2 7 2 2 4" xfId="25060"/>
    <cellStyle name="Comma 2 4 3 2 7 2 3" xfId="7251"/>
    <cellStyle name="Comma 2 4 3 2 7 2 3 2" xfId="15409"/>
    <cellStyle name="Comma 2 4 3 2 7 2 3 2 2" xfId="25064"/>
    <cellStyle name="Comma 2 4 3 2 7 2 3 3" xfId="25063"/>
    <cellStyle name="Comma 2 4 3 2 7 2 4" xfId="10080"/>
    <cellStyle name="Comma 2 4 3 2 7 2 4 2" xfId="25065"/>
    <cellStyle name="Comma 2 4 3 2 7 2 5" xfId="25059"/>
    <cellStyle name="Comma 2 4 3 2 7 3" xfId="3413"/>
    <cellStyle name="Comma 2 4 3 2 7 3 2" xfId="18038"/>
    <cellStyle name="Comma 2 4 3 2 7 3 2 2" xfId="25067"/>
    <cellStyle name="Comma 2 4 3 2 7 3 3" xfId="12736"/>
    <cellStyle name="Comma 2 4 3 2 7 3 3 2" xfId="25068"/>
    <cellStyle name="Comma 2 4 3 2 7 3 4" xfId="25066"/>
    <cellStyle name="Comma 2 4 3 2 7 4" xfId="7250"/>
    <cellStyle name="Comma 2 4 3 2 7 4 2" xfId="15408"/>
    <cellStyle name="Comma 2 4 3 2 7 4 2 2" xfId="25070"/>
    <cellStyle name="Comma 2 4 3 2 7 4 3" xfId="25069"/>
    <cellStyle name="Comma 2 4 3 2 7 5" xfId="10079"/>
    <cellStyle name="Comma 2 4 3 2 7 5 2" xfId="25071"/>
    <cellStyle name="Comma 2 4 3 2 7 6" xfId="25058"/>
    <cellStyle name="Comma 2 4 3 2 8" xfId="741"/>
    <cellStyle name="Comma 2 4 3 2 8 2" xfId="3415"/>
    <cellStyle name="Comma 2 4 3 2 8 2 2" xfId="18040"/>
    <cellStyle name="Comma 2 4 3 2 8 2 2 2" xfId="25074"/>
    <cellStyle name="Comma 2 4 3 2 8 2 3" xfId="12738"/>
    <cellStyle name="Comma 2 4 3 2 8 2 3 2" xfId="25075"/>
    <cellStyle name="Comma 2 4 3 2 8 2 4" xfId="25073"/>
    <cellStyle name="Comma 2 4 3 2 8 3" xfId="7252"/>
    <cellStyle name="Comma 2 4 3 2 8 3 2" xfId="15410"/>
    <cellStyle name="Comma 2 4 3 2 8 3 2 2" xfId="25077"/>
    <cellStyle name="Comma 2 4 3 2 8 3 3" xfId="25076"/>
    <cellStyle name="Comma 2 4 3 2 8 4" xfId="10081"/>
    <cellStyle name="Comma 2 4 3 2 8 4 2" xfId="25078"/>
    <cellStyle name="Comma 2 4 3 2 8 5" xfId="25072"/>
    <cellStyle name="Comma 2 4 3 2 9" xfId="742"/>
    <cellStyle name="Comma 2 4 3 2 9 2" xfId="3416"/>
    <cellStyle name="Comma 2 4 3 2 9 2 2" xfId="18041"/>
    <cellStyle name="Comma 2 4 3 2 9 2 2 2" xfId="25081"/>
    <cellStyle name="Comma 2 4 3 2 9 2 3" xfId="12739"/>
    <cellStyle name="Comma 2 4 3 2 9 2 3 2" xfId="25082"/>
    <cellStyle name="Comma 2 4 3 2 9 2 4" xfId="25080"/>
    <cellStyle name="Comma 2 4 3 2 9 3" xfId="7253"/>
    <cellStyle name="Comma 2 4 3 2 9 3 2" xfId="15411"/>
    <cellStyle name="Comma 2 4 3 2 9 3 2 2" xfId="25084"/>
    <cellStyle name="Comma 2 4 3 2 9 3 3" xfId="25083"/>
    <cellStyle name="Comma 2 4 3 2 9 4" xfId="10082"/>
    <cellStyle name="Comma 2 4 3 2 9 4 2" xfId="25085"/>
    <cellStyle name="Comma 2 4 3 2 9 5" xfId="25079"/>
    <cellStyle name="Comma 2 4 3 3" xfId="743"/>
    <cellStyle name="Comma 2 4 3 3 2" xfId="744"/>
    <cellStyle name="Comma 2 4 3 3 2 2" xfId="745"/>
    <cellStyle name="Comma 2 4 3 3 2 2 2" xfId="3419"/>
    <cellStyle name="Comma 2 4 3 3 2 2 2 2" xfId="18044"/>
    <cellStyle name="Comma 2 4 3 3 2 2 2 2 2" xfId="25090"/>
    <cellStyle name="Comma 2 4 3 3 2 2 2 3" xfId="12742"/>
    <cellStyle name="Comma 2 4 3 3 2 2 2 3 2" xfId="25091"/>
    <cellStyle name="Comma 2 4 3 3 2 2 2 4" xfId="25089"/>
    <cellStyle name="Comma 2 4 3 3 2 2 3" xfId="7256"/>
    <cellStyle name="Comma 2 4 3 3 2 2 3 2" xfId="15414"/>
    <cellStyle name="Comma 2 4 3 3 2 2 3 2 2" xfId="25093"/>
    <cellStyle name="Comma 2 4 3 3 2 2 3 3" xfId="25092"/>
    <cellStyle name="Comma 2 4 3 3 2 2 4" xfId="10085"/>
    <cellStyle name="Comma 2 4 3 3 2 2 4 2" xfId="25094"/>
    <cellStyle name="Comma 2 4 3 3 2 2 5" xfId="25088"/>
    <cellStyle name="Comma 2 4 3 3 2 3" xfId="3418"/>
    <cellStyle name="Comma 2 4 3 3 2 3 2" xfId="18043"/>
    <cellStyle name="Comma 2 4 3 3 2 3 2 2" xfId="25096"/>
    <cellStyle name="Comma 2 4 3 3 2 3 3" xfId="12741"/>
    <cellStyle name="Comma 2 4 3 3 2 3 3 2" xfId="25097"/>
    <cellStyle name="Comma 2 4 3 3 2 3 4" xfId="25095"/>
    <cellStyle name="Comma 2 4 3 3 2 4" xfId="7255"/>
    <cellStyle name="Comma 2 4 3 3 2 4 2" xfId="15413"/>
    <cellStyle name="Comma 2 4 3 3 2 4 2 2" xfId="25099"/>
    <cellStyle name="Comma 2 4 3 3 2 4 3" xfId="25098"/>
    <cellStyle name="Comma 2 4 3 3 2 5" xfId="10084"/>
    <cellStyle name="Comma 2 4 3 3 2 5 2" xfId="25100"/>
    <cellStyle name="Comma 2 4 3 3 2 6" xfId="25087"/>
    <cellStyle name="Comma 2 4 3 3 3" xfId="746"/>
    <cellStyle name="Comma 2 4 3 3 3 2" xfId="3420"/>
    <cellStyle name="Comma 2 4 3 3 3 2 2" xfId="18045"/>
    <cellStyle name="Comma 2 4 3 3 3 2 2 2" xfId="25103"/>
    <cellStyle name="Comma 2 4 3 3 3 2 3" xfId="12743"/>
    <cellStyle name="Comma 2 4 3 3 3 2 3 2" xfId="25104"/>
    <cellStyle name="Comma 2 4 3 3 3 2 4" xfId="25102"/>
    <cellStyle name="Comma 2 4 3 3 3 3" xfId="7257"/>
    <cellStyle name="Comma 2 4 3 3 3 3 2" xfId="15415"/>
    <cellStyle name="Comma 2 4 3 3 3 3 2 2" xfId="25106"/>
    <cellStyle name="Comma 2 4 3 3 3 3 3" xfId="25105"/>
    <cellStyle name="Comma 2 4 3 3 3 4" xfId="10086"/>
    <cellStyle name="Comma 2 4 3 3 3 4 2" xfId="25107"/>
    <cellStyle name="Comma 2 4 3 3 3 5" xfId="25101"/>
    <cellStyle name="Comma 2 4 3 3 4" xfId="747"/>
    <cellStyle name="Comma 2 4 3 3 4 2" xfId="3421"/>
    <cellStyle name="Comma 2 4 3 3 4 2 2" xfId="18046"/>
    <cellStyle name="Comma 2 4 3 3 4 2 2 2" xfId="25110"/>
    <cellStyle name="Comma 2 4 3 3 4 2 3" xfId="12744"/>
    <cellStyle name="Comma 2 4 3 3 4 2 3 2" xfId="25111"/>
    <cellStyle name="Comma 2 4 3 3 4 2 4" xfId="25109"/>
    <cellStyle name="Comma 2 4 3 3 4 3" xfId="7258"/>
    <cellStyle name="Comma 2 4 3 3 4 3 2" xfId="15416"/>
    <cellStyle name="Comma 2 4 3 3 4 3 2 2" xfId="25113"/>
    <cellStyle name="Comma 2 4 3 3 4 3 3" xfId="25112"/>
    <cellStyle name="Comma 2 4 3 3 4 4" xfId="10087"/>
    <cellStyle name="Comma 2 4 3 3 4 4 2" xfId="25114"/>
    <cellStyle name="Comma 2 4 3 3 4 5" xfId="25108"/>
    <cellStyle name="Comma 2 4 3 3 5" xfId="3417"/>
    <cellStyle name="Comma 2 4 3 3 5 2" xfId="18042"/>
    <cellStyle name="Comma 2 4 3 3 5 2 2" xfId="25116"/>
    <cellStyle name="Comma 2 4 3 3 5 3" xfId="12740"/>
    <cellStyle name="Comma 2 4 3 3 5 3 2" xfId="25117"/>
    <cellStyle name="Comma 2 4 3 3 5 4" xfId="25115"/>
    <cellStyle name="Comma 2 4 3 3 6" xfId="7254"/>
    <cellStyle name="Comma 2 4 3 3 6 2" xfId="15412"/>
    <cellStyle name="Comma 2 4 3 3 6 2 2" xfId="25119"/>
    <cellStyle name="Comma 2 4 3 3 6 3" xfId="25118"/>
    <cellStyle name="Comma 2 4 3 3 7" xfId="10083"/>
    <cellStyle name="Comma 2 4 3 3 7 2" xfId="25120"/>
    <cellStyle name="Comma 2 4 3 3 8" xfId="25086"/>
    <cellStyle name="Comma 2 4 3 4" xfId="748"/>
    <cellStyle name="Comma 2 4 3 4 2" xfId="749"/>
    <cellStyle name="Comma 2 4 3 4 2 2" xfId="750"/>
    <cellStyle name="Comma 2 4 3 4 2 2 2" xfId="3424"/>
    <cellStyle name="Comma 2 4 3 4 2 2 2 2" xfId="18049"/>
    <cellStyle name="Comma 2 4 3 4 2 2 2 2 2" xfId="25125"/>
    <cellStyle name="Comma 2 4 3 4 2 2 2 3" xfId="12747"/>
    <cellStyle name="Comma 2 4 3 4 2 2 2 3 2" xfId="25126"/>
    <cellStyle name="Comma 2 4 3 4 2 2 2 4" xfId="25124"/>
    <cellStyle name="Comma 2 4 3 4 2 2 3" xfId="7261"/>
    <cellStyle name="Comma 2 4 3 4 2 2 3 2" xfId="15419"/>
    <cellStyle name="Comma 2 4 3 4 2 2 3 2 2" xfId="25128"/>
    <cellStyle name="Comma 2 4 3 4 2 2 3 3" xfId="25127"/>
    <cellStyle name="Comma 2 4 3 4 2 2 4" xfId="10090"/>
    <cellStyle name="Comma 2 4 3 4 2 2 4 2" xfId="25129"/>
    <cellStyle name="Comma 2 4 3 4 2 2 5" xfId="25123"/>
    <cellStyle name="Comma 2 4 3 4 2 3" xfId="3423"/>
    <cellStyle name="Comma 2 4 3 4 2 3 2" xfId="18048"/>
    <cellStyle name="Comma 2 4 3 4 2 3 2 2" xfId="25131"/>
    <cellStyle name="Comma 2 4 3 4 2 3 3" xfId="12746"/>
    <cellStyle name="Comma 2 4 3 4 2 3 3 2" xfId="25132"/>
    <cellStyle name="Comma 2 4 3 4 2 3 4" xfId="25130"/>
    <cellStyle name="Comma 2 4 3 4 2 4" xfId="7260"/>
    <cellStyle name="Comma 2 4 3 4 2 4 2" xfId="15418"/>
    <cellStyle name="Comma 2 4 3 4 2 4 2 2" xfId="25134"/>
    <cellStyle name="Comma 2 4 3 4 2 4 3" xfId="25133"/>
    <cellStyle name="Comma 2 4 3 4 2 5" xfId="10089"/>
    <cellStyle name="Comma 2 4 3 4 2 5 2" xfId="25135"/>
    <cellStyle name="Comma 2 4 3 4 2 6" xfId="25122"/>
    <cellStyle name="Comma 2 4 3 4 3" xfId="751"/>
    <cellStyle name="Comma 2 4 3 4 3 2" xfId="3425"/>
    <cellStyle name="Comma 2 4 3 4 3 2 2" xfId="18050"/>
    <cellStyle name="Comma 2 4 3 4 3 2 2 2" xfId="25138"/>
    <cellStyle name="Comma 2 4 3 4 3 2 3" xfId="12748"/>
    <cellStyle name="Comma 2 4 3 4 3 2 3 2" xfId="25139"/>
    <cellStyle name="Comma 2 4 3 4 3 2 4" xfId="25137"/>
    <cellStyle name="Comma 2 4 3 4 3 3" xfId="7262"/>
    <cellStyle name="Comma 2 4 3 4 3 3 2" xfId="15420"/>
    <cellStyle name="Comma 2 4 3 4 3 3 2 2" xfId="25141"/>
    <cellStyle name="Comma 2 4 3 4 3 3 3" xfId="25140"/>
    <cellStyle name="Comma 2 4 3 4 3 4" xfId="10091"/>
    <cellStyle name="Comma 2 4 3 4 3 4 2" xfId="25142"/>
    <cellStyle name="Comma 2 4 3 4 3 5" xfId="25136"/>
    <cellStyle name="Comma 2 4 3 4 4" xfId="752"/>
    <cellStyle name="Comma 2 4 3 4 4 2" xfId="3426"/>
    <cellStyle name="Comma 2 4 3 4 4 2 2" xfId="18051"/>
    <cellStyle name="Comma 2 4 3 4 4 2 2 2" xfId="25145"/>
    <cellStyle name="Comma 2 4 3 4 4 2 3" xfId="12749"/>
    <cellStyle name="Comma 2 4 3 4 4 2 3 2" xfId="25146"/>
    <cellStyle name="Comma 2 4 3 4 4 2 4" xfId="25144"/>
    <cellStyle name="Comma 2 4 3 4 4 3" xfId="7263"/>
    <cellStyle name="Comma 2 4 3 4 4 3 2" xfId="15421"/>
    <cellStyle name="Comma 2 4 3 4 4 3 2 2" xfId="25148"/>
    <cellStyle name="Comma 2 4 3 4 4 3 3" xfId="25147"/>
    <cellStyle name="Comma 2 4 3 4 4 4" xfId="10092"/>
    <cellStyle name="Comma 2 4 3 4 4 4 2" xfId="25149"/>
    <cellStyle name="Comma 2 4 3 4 4 5" xfId="25143"/>
    <cellStyle name="Comma 2 4 3 4 5" xfId="3422"/>
    <cellStyle name="Comma 2 4 3 4 5 2" xfId="18047"/>
    <cellStyle name="Comma 2 4 3 4 5 2 2" xfId="25151"/>
    <cellStyle name="Comma 2 4 3 4 5 3" xfId="12745"/>
    <cellStyle name="Comma 2 4 3 4 5 3 2" xfId="25152"/>
    <cellStyle name="Comma 2 4 3 4 5 4" xfId="25150"/>
    <cellStyle name="Comma 2 4 3 4 6" xfId="7259"/>
    <cellStyle name="Comma 2 4 3 4 6 2" xfId="15417"/>
    <cellStyle name="Comma 2 4 3 4 6 2 2" xfId="25154"/>
    <cellStyle name="Comma 2 4 3 4 6 3" xfId="25153"/>
    <cellStyle name="Comma 2 4 3 4 7" xfId="10088"/>
    <cellStyle name="Comma 2 4 3 4 7 2" xfId="25155"/>
    <cellStyle name="Comma 2 4 3 4 8" xfId="25121"/>
    <cellStyle name="Comma 2 4 3 5" xfId="753"/>
    <cellStyle name="Comma 2 4 3 5 2" xfId="754"/>
    <cellStyle name="Comma 2 4 3 5 2 2" xfId="755"/>
    <cellStyle name="Comma 2 4 3 5 2 2 2" xfId="3429"/>
    <cellStyle name="Comma 2 4 3 5 2 2 2 2" xfId="18054"/>
    <cellStyle name="Comma 2 4 3 5 2 2 2 2 2" xfId="25160"/>
    <cellStyle name="Comma 2 4 3 5 2 2 2 3" xfId="12752"/>
    <cellStyle name="Comma 2 4 3 5 2 2 2 3 2" xfId="25161"/>
    <cellStyle name="Comma 2 4 3 5 2 2 2 4" xfId="25159"/>
    <cellStyle name="Comma 2 4 3 5 2 2 3" xfId="7266"/>
    <cellStyle name="Comma 2 4 3 5 2 2 3 2" xfId="15424"/>
    <cellStyle name="Comma 2 4 3 5 2 2 3 2 2" xfId="25163"/>
    <cellStyle name="Comma 2 4 3 5 2 2 3 3" xfId="25162"/>
    <cellStyle name="Comma 2 4 3 5 2 2 4" xfId="10095"/>
    <cellStyle name="Comma 2 4 3 5 2 2 4 2" xfId="25164"/>
    <cellStyle name="Comma 2 4 3 5 2 2 5" xfId="25158"/>
    <cellStyle name="Comma 2 4 3 5 2 3" xfId="3428"/>
    <cellStyle name="Comma 2 4 3 5 2 3 2" xfId="18053"/>
    <cellStyle name="Comma 2 4 3 5 2 3 2 2" xfId="25166"/>
    <cellStyle name="Comma 2 4 3 5 2 3 3" xfId="12751"/>
    <cellStyle name="Comma 2 4 3 5 2 3 3 2" xfId="25167"/>
    <cellStyle name="Comma 2 4 3 5 2 3 4" xfId="25165"/>
    <cellStyle name="Comma 2 4 3 5 2 4" xfId="7265"/>
    <cellStyle name="Comma 2 4 3 5 2 4 2" xfId="15423"/>
    <cellStyle name="Comma 2 4 3 5 2 4 2 2" xfId="25169"/>
    <cellStyle name="Comma 2 4 3 5 2 4 3" xfId="25168"/>
    <cellStyle name="Comma 2 4 3 5 2 5" xfId="10094"/>
    <cellStyle name="Comma 2 4 3 5 2 5 2" xfId="25170"/>
    <cellStyle name="Comma 2 4 3 5 2 6" xfId="25157"/>
    <cellStyle name="Comma 2 4 3 5 3" xfId="756"/>
    <cellStyle name="Comma 2 4 3 5 3 2" xfId="3430"/>
    <cellStyle name="Comma 2 4 3 5 3 2 2" xfId="18055"/>
    <cellStyle name="Comma 2 4 3 5 3 2 2 2" xfId="25173"/>
    <cellStyle name="Comma 2 4 3 5 3 2 3" xfId="12753"/>
    <cellStyle name="Comma 2 4 3 5 3 2 3 2" xfId="25174"/>
    <cellStyle name="Comma 2 4 3 5 3 2 4" xfId="25172"/>
    <cellStyle name="Comma 2 4 3 5 3 3" xfId="7267"/>
    <cellStyle name="Comma 2 4 3 5 3 3 2" xfId="15425"/>
    <cellStyle name="Comma 2 4 3 5 3 3 2 2" xfId="25176"/>
    <cellStyle name="Comma 2 4 3 5 3 3 3" xfId="25175"/>
    <cellStyle name="Comma 2 4 3 5 3 4" xfId="10096"/>
    <cellStyle name="Comma 2 4 3 5 3 4 2" xfId="25177"/>
    <cellStyle name="Comma 2 4 3 5 3 5" xfId="25171"/>
    <cellStyle name="Comma 2 4 3 5 4" xfId="757"/>
    <cellStyle name="Comma 2 4 3 5 4 2" xfId="3431"/>
    <cellStyle name="Comma 2 4 3 5 4 2 2" xfId="18056"/>
    <cellStyle name="Comma 2 4 3 5 4 2 2 2" xfId="25180"/>
    <cellStyle name="Comma 2 4 3 5 4 2 3" xfId="12754"/>
    <cellStyle name="Comma 2 4 3 5 4 2 3 2" xfId="25181"/>
    <cellStyle name="Comma 2 4 3 5 4 2 4" xfId="25179"/>
    <cellStyle name="Comma 2 4 3 5 4 3" xfId="7268"/>
    <cellStyle name="Comma 2 4 3 5 4 3 2" xfId="15426"/>
    <cellStyle name="Comma 2 4 3 5 4 3 2 2" xfId="25183"/>
    <cellStyle name="Comma 2 4 3 5 4 3 3" xfId="25182"/>
    <cellStyle name="Comma 2 4 3 5 4 4" xfId="10097"/>
    <cellStyle name="Comma 2 4 3 5 4 4 2" xfId="25184"/>
    <cellStyle name="Comma 2 4 3 5 4 5" xfId="25178"/>
    <cellStyle name="Comma 2 4 3 5 5" xfId="3427"/>
    <cellStyle name="Comma 2 4 3 5 5 2" xfId="18052"/>
    <cellStyle name="Comma 2 4 3 5 5 2 2" xfId="25186"/>
    <cellStyle name="Comma 2 4 3 5 5 3" xfId="12750"/>
    <cellStyle name="Comma 2 4 3 5 5 3 2" xfId="25187"/>
    <cellStyle name="Comma 2 4 3 5 5 4" xfId="25185"/>
    <cellStyle name="Comma 2 4 3 5 6" xfId="7264"/>
    <cellStyle name="Comma 2 4 3 5 6 2" xfId="15422"/>
    <cellStyle name="Comma 2 4 3 5 6 2 2" xfId="25189"/>
    <cellStyle name="Comma 2 4 3 5 6 3" xfId="25188"/>
    <cellStyle name="Comma 2 4 3 5 7" xfId="10093"/>
    <cellStyle name="Comma 2 4 3 5 7 2" xfId="25190"/>
    <cellStyle name="Comma 2 4 3 5 8" xfId="25156"/>
    <cellStyle name="Comma 2 4 3 6" xfId="758"/>
    <cellStyle name="Comma 2 4 3 6 2" xfId="759"/>
    <cellStyle name="Comma 2 4 3 6 2 2" xfId="760"/>
    <cellStyle name="Comma 2 4 3 6 2 2 2" xfId="3434"/>
    <cellStyle name="Comma 2 4 3 6 2 2 2 2" xfId="18059"/>
    <cellStyle name="Comma 2 4 3 6 2 2 2 2 2" xfId="25195"/>
    <cellStyle name="Comma 2 4 3 6 2 2 2 3" xfId="12757"/>
    <cellStyle name="Comma 2 4 3 6 2 2 2 3 2" xfId="25196"/>
    <cellStyle name="Comma 2 4 3 6 2 2 2 4" xfId="25194"/>
    <cellStyle name="Comma 2 4 3 6 2 2 3" xfId="7271"/>
    <cellStyle name="Comma 2 4 3 6 2 2 3 2" xfId="15429"/>
    <cellStyle name="Comma 2 4 3 6 2 2 3 2 2" xfId="25198"/>
    <cellStyle name="Comma 2 4 3 6 2 2 3 3" xfId="25197"/>
    <cellStyle name="Comma 2 4 3 6 2 2 4" xfId="10100"/>
    <cellStyle name="Comma 2 4 3 6 2 2 4 2" xfId="25199"/>
    <cellStyle name="Comma 2 4 3 6 2 2 5" xfId="25193"/>
    <cellStyle name="Comma 2 4 3 6 2 3" xfId="3433"/>
    <cellStyle name="Comma 2 4 3 6 2 3 2" xfId="18058"/>
    <cellStyle name="Comma 2 4 3 6 2 3 2 2" xfId="25201"/>
    <cellStyle name="Comma 2 4 3 6 2 3 3" xfId="12756"/>
    <cellStyle name="Comma 2 4 3 6 2 3 3 2" xfId="25202"/>
    <cellStyle name="Comma 2 4 3 6 2 3 4" xfId="25200"/>
    <cellStyle name="Comma 2 4 3 6 2 4" xfId="7270"/>
    <cellStyle name="Comma 2 4 3 6 2 4 2" xfId="15428"/>
    <cellStyle name="Comma 2 4 3 6 2 4 2 2" xfId="25204"/>
    <cellStyle name="Comma 2 4 3 6 2 4 3" xfId="25203"/>
    <cellStyle name="Comma 2 4 3 6 2 5" xfId="10099"/>
    <cellStyle name="Comma 2 4 3 6 2 5 2" xfId="25205"/>
    <cellStyle name="Comma 2 4 3 6 2 6" xfId="25192"/>
    <cellStyle name="Comma 2 4 3 6 3" xfId="761"/>
    <cellStyle name="Comma 2 4 3 6 3 2" xfId="3435"/>
    <cellStyle name="Comma 2 4 3 6 3 2 2" xfId="18060"/>
    <cellStyle name="Comma 2 4 3 6 3 2 2 2" xfId="25208"/>
    <cellStyle name="Comma 2 4 3 6 3 2 3" xfId="12758"/>
    <cellStyle name="Comma 2 4 3 6 3 2 3 2" xfId="25209"/>
    <cellStyle name="Comma 2 4 3 6 3 2 4" xfId="25207"/>
    <cellStyle name="Comma 2 4 3 6 3 3" xfId="7272"/>
    <cellStyle name="Comma 2 4 3 6 3 3 2" xfId="15430"/>
    <cellStyle name="Comma 2 4 3 6 3 3 2 2" xfId="25211"/>
    <cellStyle name="Comma 2 4 3 6 3 3 3" xfId="25210"/>
    <cellStyle name="Comma 2 4 3 6 3 4" xfId="10101"/>
    <cellStyle name="Comma 2 4 3 6 3 4 2" xfId="25212"/>
    <cellStyle name="Comma 2 4 3 6 3 5" xfId="25206"/>
    <cellStyle name="Comma 2 4 3 6 4" xfId="762"/>
    <cellStyle name="Comma 2 4 3 6 4 2" xfId="3436"/>
    <cellStyle name="Comma 2 4 3 6 4 2 2" xfId="18061"/>
    <cellStyle name="Comma 2 4 3 6 4 2 2 2" xfId="25215"/>
    <cellStyle name="Comma 2 4 3 6 4 2 3" xfId="12759"/>
    <cellStyle name="Comma 2 4 3 6 4 2 3 2" xfId="25216"/>
    <cellStyle name="Comma 2 4 3 6 4 2 4" xfId="25214"/>
    <cellStyle name="Comma 2 4 3 6 4 3" xfId="7273"/>
    <cellStyle name="Comma 2 4 3 6 4 3 2" xfId="15431"/>
    <cellStyle name="Comma 2 4 3 6 4 3 2 2" xfId="25218"/>
    <cellStyle name="Comma 2 4 3 6 4 3 3" xfId="25217"/>
    <cellStyle name="Comma 2 4 3 6 4 4" xfId="10102"/>
    <cellStyle name="Comma 2 4 3 6 4 4 2" xfId="25219"/>
    <cellStyle name="Comma 2 4 3 6 4 5" xfId="25213"/>
    <cellStyle name="Comma 2 4 3 6 5" xfId="3432"/>
    <cellStyle name="Comma 2 4 3 6 5 2" xfId="18057"/>
    <cellStyle name="Comma 2 4 3 6 5 2 2" xfId="25221"/>
    <cellStyle name="Comma 2 4 3 6 5 3" xfId="12755"/>
    <cellStyle name="Comma 2 4 3 6 5 3 2" xfId="25222"/>
    <cellStyle name="Comma 2 4 3 6 5 4" xfId="25220"/>
    <cellStyle name="Comma 2 4 3 6 6" xfId="7269"/>
    <cellStyle name="Comma 2 4 3 6 6 2" xfId="15427"/>
    <cellStyle name="Comma 2 4 3 6 6 2 2" xfId="25224"/>
    <cellStyle name="Comma 2 4 3 6 6 3" xfId="25223"/>
    <cellStyle name="Comma 2 4 3 6 7" xfId="10098"/>
    <cellStyle name="Comma 2 4 3 6 7 2" xfId="25225"/>
    <cellStyle name="Comma 2 4 3 6 8" xfId="25191"/>
    <cellStyle name="Comma 2 4 3 7" xfId="763"/>
    <cellStyle name="Comma 2 4 3 7 2" xfId="764"/>
    <cellStyle name="Comma 2 4 3 7 2 2" xfId="3438"/>
    <cellStyle name="Comma 2 4 3 7 2 2 2" xfId="18063"/>
    <cellStyle name="Comma 2 4 3 7 2 2 2 2" xfId="25229"/>
    <cellStyle name="Comma 2 4 3 7 2 2 3" xfId="12761"/>
    <cellStyle name="Comma 2 4 3 7 2 2 3 2" xfId="25230"/>
    <cellStyle name="Comma 2 4 3 7 2 2 4" xfId="25228"/>
    <cellStyle name="Comma 2 4 3 7 2 3" xfId="7275"/>
    <cellStyle name="Comma 2 4 3 7 2 3 2" xfId="15433"/>
    <cellStyle name="Comma 2 4 3 7 2 3 2 2" xfId="25232"/>
    <cellStyle name="Comma 2 4 3 7 2 3 3" xfId="25231"/>
    <cellStyle name="Comma 2 4 3 7 2 4" xfId="10104"/>
    <cellStyle name="Comma 2 4 3 7 2 4 2" xfId="25233"/>
    <cellStyle name="Comma 2 4 3 7 2 5" xfId="25227"/>
    <cellStyle name="Comma 2 4 3 7 3" xfId="765"/>
    <cellStyle name="Comma 2 4 3 7 3 2" xfId="3439"/>
    <cellStyle name="Comma 2 4 3 7 3 2 2" xfId="18064"/>
    <cellStyle name="Comma 2 4 3 7 3 2 2 2" xfId="25236"/>
    <cellStyle name="Comma 2 4 3 7 3 2 3" xfId="12762"/>
    <cellStyle name="Comma 2 4 3 7 3 2 3 2" xfId="25237"/>
    <cellStyle name="Comma 2 4 3 7 3 2 4" xfId="25235"/>
    <cellStyle name="Comma 2 4 3 7 3 3" xfId="7276"/>
    <cellStyle name="Comma 2 4 3 7 3 3 2" xfId="15434"/>
    <cellStyle name="Comma 2 4 3 7 3 3 2 2" xfId="25239"/>
    <cellStyle name="Comma 2 4 3 7 3 3 3" xfId="25238"/>
    <cellStyle name="Comma 2 4 3 7 3 4" xfId="10105"/>
    <cellStyle name="Comma 2 4 3 7 3 4 2" xfId="25240"/>
    <cellStyle name="Comma 2 4 3 7 3 5" xfId="25234"/>
    <cellStyle name="Comma 2 4 3 7 4" xfId="3437"/>
    <cellStyle name="Comma 2 4 3 7 4 2" xfId="18062"/>
    <cellStyle name="Comma 2 4 3 7 4 2 2" xfId="25242"/>
    <cellStyle name="Comma 2 4 3 7 4 3" xfId="12760"/>
    <cellStyle name="Comma 2 4 3 7 4 3 2" xfId="25243"/>
    <cellStyle name="Comma 2 4 3 7 4 4" xfId="25241"/>
    <cellStyle name="Comma 2 4 3 7 5" xfId="7274"/>
    <cellStyle name="Comma 2 4 3 7 5 2" xfId="15432"/>
    <cellStyle name="Comma 2 4 3 7 5 2 2" xfId="25245"/>
    <cellStyle name="Comma 2 4 3 7 5 3" xfId="25244"/>
    <cellStyle name="Comma 2 4 3 7 6" xfId="10103"/>
    <cellStyle name="Comma 2 4 3 7 6 2" xfId="25246"/>
    <cellStyle name="Comma 2 4 3 7 7" xfId="25226"/>
    <cellStyle name="Comma 2 4 3 8" xfId="766"/>
    <cellStyle name="Comma 2 4 3 8 2" xfId="767"/>
    <cellStyle name="Comma 2 4 3 8 2 2" xfId="3441"/>
    <cellStyle name="Comma 2 4 3 8 2 2 2" xfId="18066"/>
    <cellStyle name="Comma 2 4 3 8 2 2 2 2" xfId="25250"/>
    <cellStyle name="Comma 2 4 3 8 2 2 3" xfId="12764"/>
    <cellStyle name="Comma 2 4 3 8 2 2 3 2" xfId="25251"/>
    <cellStyle name="Comma 2 4 3 8 2 2 4" xfId="25249"/>
    <cellStyle name="Comma 2 4 3 8 2 3" xfId="7278"/>
    <cellStyle name="Comma 2 4 3 8 2 3 2" xfId="15436"/>
    <cellStyle name="Comma 2 4 3 8 2 3 2 2" xfId="25253"/>
    <cellStyle name="Comma 2 4 3 8 2 3 3" xfId="25252"/>
    <cellStyle name="Comma 2 4 3 8 2 4" xfId="10107"/>
    <cellStyle name="Comma 2 4 3 8 2 4 2" xfId="25254"/>
    <cellStyle name="Comma 2 4 3 8 2 5" xfId="25248"/>
    <cellStyle name="Comma 2 4 3 8 3" xfId="3440"/>
    <cellStyle name="Comma 2 4 3 8 3 2" xfId="18065"/>
    <cellStyle name="Comma 2 4 3 8 3 2 2" xfId="25256"/>
    <cellStyle name="Comma 2 4 3 8 3 3" xfId="12763"/>
    <cellStyle name="Comma 2 4 3 8 3 3 2" xfId="25257"/>
    <cellStyle name="Comma 2 4 3 8 3 4" xfId="25255"/>
    <cellStyle name="Comma 2 4 3 8 4" xfId="7277"/>
    <cellStyle name="Comma 2 4 3 8 4 2" xfId="15435"/>
    <cellStyle name="Comma 2 4 3 8 4 2 2" xfId="25259"/>
    <cellStyle name="Comma 2 4 3 8 4 3" xfId="25258"/>
    <cellStyle name="Comma 2 4 3 8 5" xfId="10106"/>
    <cellStyle name="Comma 2 4 3 8 5 2" xfId="25260"/>
    <cellStyle name="Comma 2 4 3 8 6" xfId="25247"/>
    <cellStyle name="Comma 2 4 3 9" xfId="768"/>
    <cellStyle name="Comma 2 4 3 9 2" xfId="3442"/>
    <cellStyle name="Comma 2 4 3 9 2 2" xfId="18067"/>
    <cellStyle name="Comma 2 4 3 9 2 2 2" xfId="25263"/>
    <cellStyle name="Comma 2 4 3 9 2 3" xfId="12765"/>
    <cellStyle name="Comma 2 4 3 9 2 3 2" xfId="25264"/>
    <cellStyle name="Comma 2 4 3 9 2 4" xfId="25262"/>
    <cellStyle name="Comma 2 4 3 9 3" xfId="7279"/>
    <cellStyle name="Comma 2 4 3 9 3 2" xfId="15437"/>
    <cellStyle name="Comma 2 4 3 9 3 2 2" xfId="25266"/>
    <cellStyle name="Comma 2 4 3 9 3 3" xfId="25265"/>
    <cellStyle name="Comma 2 4 3 9 4" xfId="10108"/>
    <cellStyle name="Comma 2 4 3 9 4 2" xfId="25267"/>
    <cellStyle name="Comma 2 4 3 9 5" xfId="25261"/>
    <cellStyle name="Comma 2 4 4" xfId="114"/>
    <cellStyle name="Comma 2 4 4 10" xfId="770"/>
    <cellStyle name="Comma 2 4 4 10 2" xfId="3444"/>
    <cellStyle name="Comma 2 4 4 10 2 2" xfId="18069"/>
    <cellStyle name="Comma 2 4 4 10 2 2 2" xfId="25271"/>
    <cellStyle name="Comma 2 4 4 10 2 3" xfId="12767"/>
    <cellStyle name="Comma 2 4 4 10 2 3 2" xfId="25272"/>
    <cellStyle name="Comma 2 4 4 10 2 4" xfId="25270"/>
    <cellStyle name="Comma 2 4 4 10 3" xfId="7281"/>
    <cellStyle name="Comma 2 4 4 10 3 2" xfId="15439"/>
    <cellStyle name="Comma 2 4 4 10 3 2 2" xfId="25274"/>
    <cellStyle name="Comma 2 4 4 10 3 3" xfId="25273"/>
    <cellStyle name="Comma 2 4 4 10 4" xfId="10110"/>
    <cellStyle name="Comma 2 4 4 10 4 2" xfId="25275"/>
    <cellStyle name="Comma 2 4 4 10 5" xfId="25269"/>
    <cellStyle name="Comma 2 4 4 11" xfId="2690"/>
    <cellStyle name="Comma 2 4 4 11 2" xfId="5318"/>
    <cellStyle name="Comma 2 4 4 11 2 2" xfId="19943"/>
    <cellStyle name="Comma 2 4 4 11 2 2 2" xfId="25278"/>
    <cellStyle name="Comma 2 4 4 11 2 3" xfId="14659"/>
    <cellStyle name="Comma 2 4 4 11 2 3 2" xfId="25279"/>
    <cellStyle name="Comma 2 4 4 11 2 4" xfId="25277"/>
    <cellStyle name="Comma 2 4 4 11 3" xfId="9155"/>
    <cellStyle name="Comma 2 4 4 11 3 2" xfId="17313"/>
    <cellStyle name="Comma 2 4 4 11 3 2 2" xfId="25281"/>
    <cellStyle name="Comma 2 4 4 11 3 3" xfId="25280"/>
    <cellStyle name="Comma 2 4 4 11 4" xfId="11987"/>
    <cellStyle name="Comma 2 4 4 11 4 2" xfId="25282"/>
    <cellStyle name="Comma 2 4 4 11 5" xfId="25276"/>
    <cellStyle name="Comma 2 4 4 12" xfId="769"/>
    <cellStyle name="Comma 2 4 4 12 2" xfId="3443"/>
    <cellStyle name="Comma 2 4 4 12 2 2" xfId="18068"/>
    <cellStyle name="Comma 2 4 4 12 2 2 2" xfId="25285"/>
    <cellStyle name="Comma 2 4 4 12 2 3" xfId="12766"/>
    <cellStyle name="Comma 2 4 4 12 2 3 2" xfId="25286"/>
    <cellStyle name="Comma 2 4 4 12 2 4" xfId="25284"/>
    <cellStyle name="Comma 2 4 4 12 3" xfId="7280"/>
    <cellStyle name="Comma 2 4 4 12 3 2" xfId="15438"/>
    <cellStyle name="Comma 2 4 4 12 3 2 2" xfId="25288"/>
    <cellStyle name="Comma 2 4 4 12 3 3" xfId="25287"/>
    <cellStyle name="Comma 2 4 4 12 4" xfId="10109"/>
    <cellStyle name="Comma 2 4 4 12 4 2" xfId="25289"/>
    <cellStyle name="Comma 2 4 4 12 5" xfId="25283"/>
    <cellStyle name="Comma 2 4 4 13" xfId="6348"/>
    <cellStyle name="Comma 2 4 4 13 2" xfId="17424"/>
    <cellStyle name="Comma 2 4 4 13 2 2" xfId="25291"/>
    <cellStyle name="Comma 2 4 4 13 3" xfId="12121"/>
    <cellStyle name="Comma 2 4 4 13 3 2" xfId="25292"/>
    <cellStyle name="Comma 2 4 4 13 4" xfId="25290"/>
    <cellStyle name="Comma 2 4 4 14" xfId="6503"/>
    <cellStyle name="Comma 2 4 4 14 2" xfId="14794"/>
    <cellStyle name="Comma 2 4 4 14 2 2" xfId="25294"/>
    <cellStyle name="Comma 2 4 4 14 3" xfId="25293"/>
    <cellStyle name="Comma 2 4 4 15" xfId="2799"/>
    <cellStyle name="Comma 2 4 4 15 2" xfId="25295"/>
    <cellStyle name="Comma 2 4 4 16" xfId="6636"/>
    <cellStyle name="Comma 2 4 4 16 2" xfId="25296"/>
    <cellStyle name="Comma 2 4 4 17" xfId="9465"/>
    <cellStyle name="Comma 2 4 4 17 2" xfId="25297"/>
    <cellStyle name="Comma 2 4 4 18" xfId="25268"/>
    <cellStyle name="Comma 2 4 4 2" xfId="771"/>
    <cellStyle name="Comma 2 4 4 2 10" xfId="3445"/>
    <cellStyle name="Comma 2 4 4 2 10 2" xfId="18070"/>
    <cellStyle name="Comma 2 4 4 2 10 2 2" xfId="25300"/>
    <cellStyle name="Comma 2 4 4 2 10 3" xfId="12768"/>
    <cellStyle name="Comma 2 4 4 2 10 3 2" xfId="25301"/>
    <cellStyle name="Comma 2 4 4 2 10 4" xfId="25299"/>
    <cellStyle name="Comma 2 4 4 2 11" xfId="7282"/>
    <cellStyle name="Comma 2 4 4 2 11 2" xfId="15440"/>
    <cellStyle name="Comma 2 4 4 2 11 2 2" xfId="25303"/>
    <cellStyle name="Comma 2 4 4 2 11 3" xfId="25302"/>
    <cellStyle name="Comma 2 4 4 2 12" xfId="10111"/>
    <cellStyle name="Comma 2 4 4 2 12 2" xfId="25304"/>
    <cellStyle name="Comma 2 4 4 2 13" xfId="25298"/>
    <cellStyle name="Comma 2 4 4 2 2" xfId="772"/>
    <cellStyle name="Comma 2 4 4 2 2 2" xfId="773"/>
    <cellStyle name="Comma 2 4 4 2 2 2 2" xfId="774"/>
    <cellStyle name="Comma 2 4 4 2 2 2 2 2" xfId="3448"/>
    <cellStyle name="Comma 2 4 4 2 2 2 2 2 2" xfId="18073"/>
    <cellStyle name="Comma 2 4 4 2 2 2 2 2 2 2" xfId="25309"/>
    <cellStyle name="Comma 2 4 4 2 2 2 2 2 3" xfId="12771"/>
    <cellStyle name="Comma 2 4 4 2 2 2 2 2 3 2" xfId="25310"/>
    <cellStyle name="Comma 2 4 4 2 2 2 2 2 4" xfId="25308"/>
    <cellStyle name="Comma 2 4 4 2 2 2 2 3" xfId="7285"/>
    <cellStyle name="Comma 2 4 4 2 2 2 2 3 2" xfId="15443"/>
    <cellStyle name="Comma 2 4 4 2 2 2 2 3 2 2" xfId="25312"/>
    <cellStyle name="Comma 2 4 4 2 2 2 2 3 3" xfId="25311"/>
    <cellStyle name="Comma 2 4 4 2 2 2 2 4" xfId="10114"/>
    <cellStyle name="Comma 2 4 4 2 2 2 2 4 2" xfId="25313"/>
    <cellStyle name="Comma 2 4 4 2 2 2 2 5" xfId="25307"/>
    <cellStyle name="Comma 2 4 4 2 2 2 3" xfId="3447"/>
    <cellStyle name="Comma 2 4 4 2 2 2 3 2" xfId="18072"/>
    <cellStyle name="Comma 2 4 4 2 2 2 3 2 2" xfId="25315"/>
    <cellStyle name="Comma 2 4 4 2 2 2 3 3" xfId="12770"/>
    <cellStyle name="Comma 2 4 4 2 2 2 3 3 2" xfId="25316"/>
    <cellStyle name="Comma 2 4 4 2 2 2 3 4" xfId="25314"/>
    <cellStyle name="Comma 2 4 4 2 2 2 4" xfId="7284"/>
    <cellStyle name="Comma 2 4 4 2 2 2 4 2" xfId="15442"/>
    <cellStyle name="Comma 2 4 4 2 2 2 4 2 2" xfId="25318"/>
    <cellStyle name="Comma 2 4 4 2 2 2 4 3" xfId="25317"/>
    <cellStyle name="Comma 2 4 4 2 2 2 5" xfId="10113"/>
    <cellStyle name="Comma 2 4 4 2 2 2 5 2" xfId="25319"/>
    <cellStyle name="Comma 2 4 4 2 2 2 6" xfId="25306"/>
    <cellStyle name="Comma 2 4 4 2 2 3" xfId="775"/>
    <cellStyle name="Comma 2 4 4 2 2 3 2" xfId="3449"/>
    <cellStyle name="Comma 2 4 4 2 2 3 2 2" xfId="18074"/>
    <cellStyle name="Comma 2 4 4 2 2 3 2 2 2" xfId="25322"/>
    <cellStyle name="Comma 2 4 4 2 2 3 2 3" xfId="12772"/>
    <cellStyle name="Comma 2 4 4 2 2 3 2 3 2" xfId="25323"/>
    <cellStyle name="Comma 2 4 4 2 2 3 2 4" xfId="25321"/>
    <cellStyle name="Comma 2 4 4 2 2 3 3" xfId="7286"/>
    <cellStyle name="Comma 2 4 4 2 2 3 3 2" xfId="15444"/>
    <cellStyle name="Comma 2 4 4 2 2 3 3 2 2" xfId="25325"/>
    <cellStyle name="Comma 2 4 4 2 2 3 3 3" xfId="25324"/>
    <cellStyle name="Comma 2 4 4 2 2 3 4" xfId="10115"/>
    <cellStyle name="Comma 2 4 4 2 2 3 4 2" xfId="25326"/>
    <cellStyle name="Comma 2 4 4 2 2 3 5" xfId="25320"/>
    <cellStyle name="Comma 2 4 4 2 2 4" xfId="776"/>
    <cellStyle name="Comma 2 4 4 2 2 4 2" xfId="3450"/>
    <cellStyle name="Comma 2 4 4 2 2 4 2 2" xfId="18075"/>
    <cellStyle name="Comma 2 4 4 2 2 4 2 2 2" xfId="25329"/>
    <cellStyle name="Comma 2 4 4 2 2 4 2 3" xfId="12773"/>
    <cellStyle name="Comma 2 4 4 2 2 4 2 3 2" xfId="25330"/>
    <cellStyle name="Comma 2 4 4 2 2 4 2 4" xfId="25328"/>
    <cellStyle name="Comma 2 4 4 2 2 4 3" xfId="7287"/>
    <cellStyle name="Comma 2 4 4 2 2 4 3 2" xfId="15445"/>
    <cellStyle name="Comma 2 4 4 2 2 4 3 2 2" xfId="25332"/>
    <cellStyle name="Comma 2 4 4 2 2 4 3 3" xfId="25331"/>
    <cellStyle name="Comma 2 4 4 2 2 4 4" xfId="10116"/>
    <cellStyle name="Comma 2 4 4 2 2 4 4 2" xfId="25333"/>
    <cellStyle name="Comma 2 4 4 2 2 4 5" xfId="25327"/>
    <cellStyle name="Comma 2 4 4 2 2 5" xfId="3446"/>
    <cellStyle name="Comma 2 4 4 2 2 5 2" xfId="18071"/>
    <cellStyle name="Comma 2 4 4 2 2 5 2 2" xfId="25335"/>
    <cellStyle name="Comma 2 4 4 2 2 5 3" xfId="12769"/>
    <cellStyle name="Comma 2 4 4 2 2 5 3 2" xfId="25336"/>
    <cellStyle name="Comma 2 4 4 2 2 5 4" xfId="25334"/>
    <cellStyle name="Comma 2 4 4 2 2 6" xfId="7283"/>
    <cellStyle name="Comma 2 4 4 2 2 6 2" xfId="15441"/>
    <cellStyle name="Comma 2 4 4 2 2 6 2 2" xfId="25338"/>
    <cellStyle name="Comma 2 4 4 2 2 6 3" xfId="25337"/>
    <cellStyle name="Comma 2 4 4 2 2 7" xfId="10112"/>
    <cellStyle name="Comma 2 4 4 2 2 7 2" xfId="25339"/>
    <cellStyle name="Comma 2 4 4 2 2 8" xfId="25305"/>
    <cellStyle name="Comma 2 4 4 2 3" xfId="777"/>
    <cellStyle name="Comma 2 4 4 2 3 2" xfId="778"/>
    <cellStyle name="Comma 2 4 4 2 3 2 2" xfId="779"/>
    <cellStyle name="Comma 2 4 4 2 3 2 2 2" xfId="3453"/>
    <cellStyle name="Comma 2 4 4 2 3 2 2 2 2" xfId="18078"/>
    <cellStyle name="Comma 2 4 4 2 3 2 2 2 2 2" xfId="25344"/>
    <cellStyle name="Comma 2 4 4 2 3 2 2 2 3" xfId="12776"/>
    <cellStyle name="Comma 2 4 4 2 3 2 2 2 3 2" xfId="25345"/>
    <cellStyle name="Comma 2 4 4 2 3 2 2 2 4" xfId="25343"/>
    <cellStyle name="Comma 2 4 4 2 3 2 2 3" xfId="7290"/>
    <cellStyle name="Comma 2 4 4 2 3 2 2 3 2" xfId="15448"/>
    <cellStyle name="Comma 2 4 4 2 3 2 2 3 2 2" xfId="25347"/>
    <cellStyle name="Comma 2 4 4 2 3 2 2 3 3" xfId="25346"/>
    <cellStyle name="Comma 2 4 4 2 3 2 2 4" xfId="10119"/>
    <cellStyle name="Comma 2 4 4 2 3 2 2 4 2" xfId="25348"/>
    <cellStyle name="Comma 2 4 4 2 3 2 2 5" xfId="25342"/>
    <cellStyle name="Comma 2 4 4 2 3 2 3" xfId="3452"/>
    <cellStyle name="Comma 2 4 4 2 3 2 3 2" xfId="18077"/>
    <cellStyle name="Comma 2 4 4 2 3 2 3 2 2" xfId="25350"/>
    <cellStyle name="Comma 2 4 4 2 3 2 3 3" xfId="12775"/>
    <cellStyle name="Comma 2 4 4 2 3 2 3 3 2" xfId="25351"/>
    <cellStyle name="Comma 2 4 4 2 3 2 3 4" xfId="25349"/>
    <cellStyle name="Comma 2 4 4 2 3 2 4" xfId="7289"/>
    <cellStyle name="Comma 2 4 4 2 3 2 4 2" xfId="15447"/>
    <cellStyle name="Comma 2 4 4 2 3 2 4 2 2" xfId="25353"/>
    <cellStyle name="Comma 2 4 4 2 3 2 4 3" xfId="25352"/>
    <cellStyle name="Comma 2 4 4 2 3 2 5" xfId="10118"/>
    <cellStyle name="Comma 2 4 4 2 3 2 5 2" xfId="25354"/>
    <cellStyle name="Comma 2 4 4 2 3 2 6" xfId="25341"/>
    <cellStyle name="Comma 2 4 4 2 3 3" xfId="780"/>
    <cellStyle name="Comma 2 4 4 2 3 3 2" xfId="3454"/>
    <cellStyle name="Comma 2 4 4 2 3 3 2 2" xfId="18079"/>
    <cellStyle name="Comma 2 4 4 2 3 3 2 2 2" xfId="25357"/>
    <cellStyle name="Comma 2 4 4 2 3 3 2 3" xfId="12777"/>
    <cellStyle name="Comma 2 4 4 2 3 3 2 3 2" xfId="25358"/>
    <cellStyle name="Comma 2 4 4 2 3 3 2 4" xfId="25356"/>
    <cellStyle name="Comma 2 4 4 2 3 3 3" xfId="7291"/>
    <cellStyle name="Comma 2 4 4 2 3 3 3 2" xfId="15449"/>
    <cellStyle name="Comma 2 4 4 2 3 3 3 2 2" xfId="25360"/>
    <cellStyle name="Comma 2 4 4 2 3 3 3 3" xfId="25359"/>
    <cellStyle name="Comma 2 4 4 2 3 3 4" xfId="10120"/>
    <cellStyle name="Comma 2 4 4 2 3 3 4 2" xfId="25361"/>
    <cellStyle name="Comma 2 4 4 2 3 3 5" xfId="25355"/>
    <cellStyle name="Comma 2 4 4 2 3 4" xfId="781"/>
    <cellStyle name="Comma 2 4 4 2 3 4 2" xfId="3455"/>
    <cellStyle name="Comma 2 4 4 2 3 4 2 2" xfId="18080"/>
    <cellStyle name="Comma 2 4 4 2 3 4 2 2 2" xfId="25364"/>
    <cellStyle name="Comma 2 4 4 2 3 4 2 3" xfId="12778"/>
    <cellStyle name="Comma 2 4 4 2 3 4 2 3 2" xfId="25365"/>
    <cellStyle name="Comma 2 4 4 2 3 4 2 4" xfId="25363"/>
    <cellStyle name="Comma 2 4 4 2 3 4 3" xfId="7292"/>
    <cellStyle name="Comma 2 4 4 2 3 4 3 2" xfId="15450"/>
    <cellStyle name="Comma 2 4 4 2 3 4 3 2 2" xfId="25367"/>
    <cellStyle name="Comma 2 4 4 2 3 4 3 3" xfId="25366"/>
    <cellStyle name="Comma 2 4 4 2 3 4 4" xfId="10121"/>
    <cellStyle name="Comma 2 4 4 2 3 4 4 2" xfId="25368"/>
    <cellStyle name="Comma 2 4 4 2 3 4 5" xfId="25362"/>
    <cellStyle name="Comma 2 4 4 2 3 5" xfId="3451"/>
    <cellStyle name="Comma 2 4 4 2 3 5 2" xfId="18076"/>
    <cellStyle name="Comma 2 4 4 2 3 5 2 2" xfId="25370"/>
    <cellStyle name="Comma 2 4 4 2 3 5 3" xfId="12774"/>
    <cellStyle name="Comma 2 4 4 2 3 5 3 2" xfId="25371"/>
    <cellStyle name="Comma 2 4 4 2 3 5 4" xfId="25369"/>
    <cellStyle name="Comma 2 4 4 2 3 6" xfId="7288"/>
    <cellStyle name="Comma 2 4 4 2 3 6 2" xfId="15446"/>
    <cellStyle name="Comma 2 4 4 2 3 6 2 2" xfId="25373"/>
    <cellStyle name="Comma 2 4 4 2 3 6 3" xfId="25372"/>
    <cellStyle name="Comma 2 4 4 2 3 7" xfId="10117"/>
    <cellStyle name="Comma 2 4 4 2 3 7 2" xfId="25374"/>
    <cellStyle name="Comma 2 4 4 2 3 8" xfId="25340"/>
    <cellStyle name="Comma 2 4 4 2 4" xfId="782"/>
    <cellStyle name="Comma 2 4 4 2 4 2" xfId="783"/>
    <cellStyle name="Comma 2 4 4 2 4 2 2" xfId="784"/>
    <cellStyle name="Comma 2 4 4 2 4 2 2 2" xfId="3458"/>
    <cellStyle name="Comma 2 4 4 2 4 2 2 2 2" xfId="18083"/>
    <cellStyle name="Comma 2 4 4 2 4 2 2 2 2 2" xfId="25379"/>
    <cellStyle name="Comma 2 4 4 2 4 2 2 2 3" xfId="12781"/>
    <cellStyle name="Comma 2 4 4 2 4 2 2 2 3 2" xfId="25380"/>
    <cellStyle name="Comma 2 4 4 2 4 2 2 2 4" xfId="25378"/>
    <cellStyle name="Comma 2 4 4 2 4 2 2 3" xfId="7295"/>
    <cellStyle name="Comma 2 4 4 2 4 2 2 3 2" xfId="15453"/>
    <cellStyle name="Comma 2 4 4 2 4 2 2 3 2 2" xfId="25382"/>
    <cellStyle name="Comma 2 4 4 2 4 2 2 3 3" xfId="25381"/>
    <cellStyle name="Comma 2 4 4 2 4 2 2 4" xfId="10124"/>
    <cellStyle name="Comma 2 4 4 2 4 2 2 4 2" xfId="25383"/>
    <cellStyle name="Comma 2 4 4 2 4 2 2 5" xfId="25377"/>
    <cellStyle name="Comma 2 4 4 2 4 2 3" xfId="3457"/>
    <cellStyle name="Comma 2 4 4 2 4 2 3 2" xfId="18082"/>
    <cellStyle name="Comma 2 4 4 2 4 2 3 2 2" xfId="25385"/>
    <cellStyle name="Comma 2 4 4 2 4 2 3 3" xfId="12780"/>
    <cellStyle name="Comma 2 4 4 2 4 2 3 3 2" xfId="25386"/>
    <cellStyle name="Comma 2 4 4 2 4 2 3 4" xfId="25384"/>
    <cellStyle name="Comma 2 4 4 2 4 2 4" xfId="7294"/>
    <cellStyle name="Comma 2 4 4 2 4 2 4 2" xfId="15452"/>
    <cellStyle name="Comma 2 4 4 2 4 2 4 2 2" xfId="25388"/>
    <cellStyle name="Comma 2 4 4 2 4 2 4 3" xfId="25387"/>
    <cellStyle name="Comma 2 4 4 2 4 2 5" xfId="10123"/>
    <cellStyle name="Comma 2 4 4 2 4 2 5 2" xfId="25389"/>
    <cellStyle name="Comma 2 4 4 2 4 2 6" xfId="25376"/>
    <cellStyle name="Comma 2 4 4 2 4 3" xfId="785"/>
    <cellStyle name="Comma 2 4 4 2 4 3 2" xfId="3459"/>
    <cellStyle name="Comma 2 4 4 2 4 3 2 2" xfId="18084"/>
    <cellStyle name="Comma 2 4 4 2 4 3 2 2 2" xfId="25392"/>
    <cellStyle name="Comma 2 4 4 2 4 3 2 3" xfId="12782"/>
    <cellStyle name="Comma 2 4 4 2 4 3 2 3 2" xfId="25393"/>
    <cellStyle name="Comma 2 4 4 2 4 3 2 4" xfId="25391"/>
    <cellStyle name="Comma 2 4 4 2 4 3 3" xfId="7296"/>
    <cellStyle name="Comma 2 4 4 2 4 3 3 2" xfId="15454"/>
    <cellStyle name="Comma 2 4 4 2 4 3 3 2 2" xfId="25395"/>
    <cellStyle name="Comma 2 4 4 2 4 3 3 3" xfId="25394"/>
    <cellStyle name="Comma 2 4 4 2 4 3 4" xfId="10125"/>
    <cellStyle name="Comma 2 4 4 2 4 3 4 2" xfId="25396"/>
    <cellStyle name="Comma 2 4 4 2 4 3 5" xfId="25390"/>
    <cellStyle name="Comma 2 4 4 2 4 4" xfId="786"/>
    <cellStyle name="Comma 2 4 4 2 4 4 2" xfId="3460"/>
    <cellStyle name="Comma 2 4 4 2 4 4 2 2" xfId="18085"/>
    <cellStyle name="Comma 2 4 4 2 4 4 2 2 2" xfId="25399"/>
    <cellStyle name="Comma 2 4 4 2 4 4 2 3" xfId="12783"/>
    <cellStyle name="Comma 2 4 4 2 4 4 2 3 2" xfId="25400"/>
    <cellStyle name="Comma 2 4 4 2 4 4 2 4" xfId="25398"/>
    <cellStyle name="Comma 2 4 4 2 4 4 3" xfId="7297"/>
    <cellStyle name="Comma 2 4 4 2 4 4 3 2" xfId="15455"/>
    <cellStyle name="Comma 2 4 4 2 4 4 3 2 2" xfId="25402"/>
    <cellStyle name="Comma 2 4 4 2 4 4 3 3" xfId="25401"/>
    <cellStyle name="Comma 2 4 4 2 4 4 4" xfId="10126"/>
    <cellStyle name="Comma 2 4 4 2 4 4 4 2" xfId="25403"/>
    <cellStyle name="Comma 2 4 4 2 4 4 5" xfId="25397"/>
    <cellStyle name="Comma 2 4 4 2 4 5" xfId="3456"/>
    <cellStyle name="Comma 2 4 4 2 4 5 2" xfId="18081"/>
    <cellStyle name="Comma 2 4 4 2 4 5 2 2" xfId="25405"/>
    <cellStyle name="Comma 2 4 4 2 4 5 3" xfId="12779"/>
    <cellStyle name="Comma 2 4 4 2 4 5 3 2" xfId="25406"/>
    <cellStyle name="Comma 2 4 4 2 4 5 4" xfId="25404"/>
    <cellStyle name="Comma 2 4 4 2 4 6" xfId="7293"/>
    <cellStyle name="Comma 2 4 4 2 4 6 2" xfId="15451"/>
    <cellStyle name="Comma 2 4 4 2 4 6 2 2" xfId="25408"/>
    <cellStyle name="Comma 2 4 4 2 4 6 3" xfId="25407"/>
    <cellStyle name="Comma 2 4 4 2 4 7" xfId="10122"/>
    <cellStyle name="Comma 2 4 4 2 4 7 2" xfId="25409"/>
    <cellStyle name="Comma 2 4 4 2 4 8" xfId="25375"/>
    <cellStyle name="Comma 2 4 4 2 5" xfId="787"/>
    <cellStyle name="Comma 2 4 4 2 5 2" xfId="788"/>
    <cellStyle name="Comma 2 4 4 2 5 2 2" xfId="789"/>
    <cellStyle name="Comma 2 4 4 2 5 2 2 2" xfId="3463"/>
    <cellStyle name="Comma 2 4 4 2 5 2 2 2 2" xfId="18088"/>
    <cellStyle name="Comma 2 4 4 2 5 2 2 2 2 2" xfId="25414"/>
    <cellStyle name="Comma 2 4 4 2 5 2 2 2 3" xfId="12786"/>
    <cellStyle name="Comma 2 4 4 2 5 2 2 2 3 2" xfId="25415"/>
    <cellStyle name="Comma 2 4 4 2 5 2 2 2 4" xfId="25413"/>
    <cellStyle name="Comma 2 4 4 2 5 2 2 3" xfId="7300"/>
    <cellStyle name="Comma 2 4 4 2 5 2 2 3 2" xfId="15458"/>
    <cellStyle name="Comma 2 4 4 2 5 2 2 3 2 2" xfId="25417"/>
    <cellStyle name="Comma 2 4 4 2 5 2 2 3 3" xfId="25416"/>
    <cellStyle name="Comma 2 4 4 2 5 2 2 4" xfId="10129"/>
    <cellStyle name="Comma 2 4 4 2 5 2 2 4 2" xfId="25418"/>
    <cellStyle name="Comma 2 4 4 2 5 2 2 5" xfId="25412"/>
    <cellStyle name="Comma 2 4 4 2 5 2 3" xfId="3462"/>
    <cellStyle name="Comma 2 4 4 2 5 2 3 2" xfId="18087"/>
    <cellStyle name="Comma 2 4 4 2 5 2 3 2 2" xfId="25420"/>
    <cellStyle name="Comma 2 4 4 2 5 2 3 3" xfId="12785"/>
    <cellStyle name="Comma 2 4 4 2 5 2 3 3 2" xfId="25421"/>
    <cellStyle name="Comma 2 4 4 2 5 2 3 4" xfId="25419"/>
    <cellStyle name="Comma 2 4 4 2 5 2 4" xfId="7299"/>
    <cellStyle name="Comma 2 4 4 2 5 2 4 2" xfId="15457"/>
    <cellStyle name="Comma 2 4 4 2 5 2 4 2 2" xfId="25423"/>
    <cellStyle name="Comma 2 4 4 2 5 2 4 3" xfId="25422"/>
    <cellStyle name="Comma 2 4 4 2 5 2 5" xfId="10128"/>
    <cellStyle name="Comma 2 4 4 2 5 2 5 2" xfId="25424"/>
    <cellStyle name="Comma 2 4 4 2 5 2 6" xfId="25411"/>
    <cellStyle name="Comma 2 4 4 2 5 3" xfId="790"/>
    <cellStyle name="Comma 2 4 4 2 5 3 2" xfId="3464"/>
    <cellStyle name="Comma 2 4 4 2 5 3 2 2" xfId="18089"/>
    <cellStyle name="Comma 2 4 4 2 5 3 2 2 2" xfId="25427"/>
    <cellStyle name="Comma 2 4 4 2 5 3 2 3" xfId="12787"/>
    <cellStyle name="Comma 2 4 4 2 5 3 2 3 2" xfId="25428"/>
    <cellStyle name="Comma 2 4 4 2 5 3 2 4" xfId="25426"/>
    <cellStyle name="Comma 2 4 4 2 5 3 3" xfId="7301"/>
    <cellStyle name="Comma 2 4 4 2 5 3 3 2" xfId="15459"/>
    <cellStyle name="Comma 2 4 4 2 5 3 3 2 2" xfId="25430"/>
    <cellStyle name="Comma 2 4 4 2 5 3 3 3" xfId="25429"/>
    <cellStyle name="Comma 2 4 4 2 5 3 4" xfId="10130"/>
    <cellStyle name="Comma 2 4 4 2 5 3 4 2" xfId="25431"/>
    <cellStyle name="Comma 2 4 4 2 5 3 5" xfId="25425"/>
    <cellStyle name="Comma 2 4 4 2 5 4" xfId="791"/>
    <cellStyle name="Comma 2 4 4 2 5 4 2" xfId="3465"/>
    <cellStyle name="Comma 2 4 4 2 5 4 2 2" xfId="18090"/>
    <cellStyle name="Comma 2 4 4 2 5 4 2 2 2" xfId="25434"/>
    <cellStyle name="Comma 2 4 4 2 5 4 2 3" xfId="12788"/>
    <cellStyle name="Comma 2 4 4 2 5 4 2 3 2" xfId="25435"/>
    <cellStyle name="Comma 2 4 4 2 5 4 2 4" xfId="25433"/>
    <cellStyle name="Comma 2 4 4 2 5 4 3" xfId="7302"/>
    <cellStyle name="Comma 2 4 4 2 5 4 3 2" xfId="15460"/>
    <cellStyle name="Comma 2 4 4 2 5 4 3 2 2" xfId="25437"/>
    <cellStyle name="Comma 2 4 4 2 5 4 3 3" xfId="25436"/>
    <cellStyle name="Comma 2 4 4 2 5 4 4" xfId="10131"/>
    <cellStyle name="Comma 2 4 4 2 5 4 4 2" xfId="25438"/>
    <cellStyle name="Comma 2 4 4 2 5 4 5" xfId="25432"/>
    <cellStyle name="Comma 2 4 4 2 5 5" xfId="3461"/>
    <cellStyle name="Comma 2 4 4 2 5 5 2" xfId="18086"/>
    <cellStyle name="Comma 2 4 4 2 5 5 2 2" xfId="25440"/>
    <cellStyle name="Comma 2 4 4 2 5 5 3" xfId="12784"/>
    <cellStyle name="Comma 2 4 4 2 5 5 3 2" xfId="25441"/>
    <cellStyle name="Comma 2 4 4 2 5 5 4" xfId="25439"/>
    <cellStyle name="Comma 2 4 4 2 5 6" xfId="7298"/>
    <cellStyle name="Comma 2 4 4 2 5 6 2" xfId="15456"/>
    <cellStyle name="Comma 2 4 4 2 5 6 2 2" xfId="25443"/>
    <cellStyle name="Comma 2 4 4 2 5 6 3" xfId="25442"/>
    <cellStyle name="Comma 2 4 4 2 5 7" xfId="10127"/>
    <cellStyle name="Comma 2 4 4 2 5 7 2" xfId="25444"/>
    <cellStyle name="Comma 2 4 4 2 5 8" xfId="25410"/>
    <cellStyle name="Comma 2 4 4 2 6" xfId="792"/>
    <cellStyle name="Comma 2 4 4 2 6 2" xfId="793"/>
    <cellStyle name="Comma 2 4 4 2 6 2 2" xfId="3467"/>
    <cellStyle name="Comma 2 4 4 2 6 2 2 2" xfId="18092"/>
    <cellStyle name="Comma 2 4 4 2 6 2 2 2 2" xfId="25448"/>
    <cellStyle name="Comma 2 4 4 2 6 2 2 3" xfId="12790"/>
    <cellStyle name="Comma 2 4 4 2 6 2 2 3 2" xfId="25449"/>
    <cellStyle name="Comma 2 4 4 2 6 2 2 4" xfId="25447"/>
    <cellStyle name="Comma 2 4 4 2 6 2 3" xfId="7304"/>
    <cellStyle name="Comma 2 4 4 2 6 2 3 2" xfId="15462"/>
    <cellStyle name="Comma 2 4 4 2 6 2 3 2 2" xfId="25451"/>
    <cellStyle name="Comma 2 4 4 2 6 2 3 3" xfId="25450"/>
    <cellStyle name="Comma 2 4 4 2 6 2 4" xfId="10133"/>
    <cellStyle name="Comma 2 4 4 2 6 2 4 2" xfId="25452"/>
    <cellStyle name="Comma 2 4 4 2 6 2 5" xfId="25446"/>
    <cellStyle name="Comma 2 4 4 2 6 3" xfId="794"/>
    <cellStyle name="Comma 2 4 4 2 6 3 2" xfId="3468"/>
    <cellStyle name="Comma 2 4 4 2 6 3 2 2" xfId="18093"/>
    <cellStyle name="Comma 2 4 4 2 6 3 2 2 2" xfId="25455"/>
    <cellStyle name="Comma 2 4 4 2 6 3 2 3" xfId="12791"/>
    <cellStyle name="Comma 2 4 4 2 6 3 2 3 2" xfId="25456"/>
    <cellStyle name="Comma 2 4 4 2 6 3 2 4" xfId="25454"/>
    <cellStyle name="Comma 2 4 4 2 6 3 3" xfId="7305"/>
    <cellStyle name="Comma 2 4 4 2 6 3 3 2" xfId="15463"/>
    <cellStyle name="Comma 2 4 4 2 6 3 3 2 2" xfId="25458"/>
    <cellStyle name="Comma 2 4 4 2 6 3 3 3" xfId="25457"/>
    <cellStyle name="Comma 2 4 4 2 6 3 4" xfId="10134"/>
    <cellStyle name="Comma 2 4 4 2 6 3 4 2" xfId="25459"/>
    <cellStyle name="Comma 2 4 4 2 6 3 5" xfId="25453"/>
    <cellStyle name="Comma 2 4 4 2 6 4" xfId="3466"/>
    <cellStyle name="Comma 2 4 4 2 6 4 2" xfId="18091"/>
    <cellStyle name="Comma 2 4 4 2 6 4 2 2" xfId="25461"/>
    <cellStyle name="Comma 2 4 4 2 6 4 3" xfId="12789"/>
    <cellStyle name="Comma 2 4 4 2 6 4 3 2" xfId="25462"/>
    <cellStyle name="Comma 2 4 4 2 6 4 4" xfId="25460"/>
    <cellStyle name="Comma 2 4 4 2 6 5" xfId="7303"/>
    <cellStyle name="Comma 2 4 4 2 6 5 2" xfId="15461"/>
    <cellStyle name="Comma 2 4 4 2 6 5 2 2" xfId="25464"/>
    <cellStyle name="Comma 2 4 4 2 6 5 3" xfId="25463"/>
    <cellStyle name="Comma 2 4 4 2 6 6" xfId="10132"/>
    <cellStyle name="Comma 2 4 4 2 6 6 2" xfId="25465"/>
    <cellStyle name="Comma 2 4 4 2 6 7" xfId="25445"/>
    <cellStyle name="Comma 2 4 4 2 7" xfId="795"/>
    <cellStyle name="Comma 2 4 4 2 7 2" xfId="796"/>
    <cellStyle name="Comma 2 4 4 2 7 2 2" xfId="3470"/>
    <cellStyle name="Comma 2 4 4 2 7 2 2 2" xfId="18095"/>
    <cellStyle name="Comma 2 4 4 2 7 2 2 2 2" xfId="25469"/>
    <cellStyle name="Comma 2 4 4 2 7 2 2 3" xfId="12793"/>
    <cellStyle name="Comma 2 4 4 2 7 2 2 3 2" xfId="25470"/>
    <cellStyle name="Comma 2 4 4 2 7 2 2 4" xfId="25468"/>
    <cellStyle name="Comma 2 4 4 2 7 2 3" xfId="7307"/>
    <cellStyle name="Comma 2 4 4 2 7 2 3 2" xfId="15465"/>
    <cellStyle name="Comma 2 4 4 2 7 2 3 2 2" xfId="25472"/>
    <cellStyle name="Comma 2 4 4 2 7 2 3 3" xfId="25471"/>
    <cellStyle name="Comma 2 4 4 2 7 2 4" xfId="10136"/>
    <cellStyle name="Comma 2 4 4 2 7 2 4 2" xfId="25473"/>
    <cellStyle name="Comma 2 4 4 2 7 2 5" xfId="25467"/>
    <cellStyle name="Comma 2 4 4 2 7 3" xfId="3469"/>
    <cellStyle name="Comma 2 4 4 2 7 3 2" xfId="18094"/>
    <cellStyle name="Comma 2 4 4 2 7 3 2 2" xfId="25475"/>
    <cellStyle name="Comma 2 4 4 2 7 3 3" xfId="12792"/>
    <cellStyle name="Comma 2 4 4 2 7 3 3 2" xfId="25476"/>
    <cellStyle name="Comma 2 4 4 2 7 3 4" xfId="25474"/>
    <cellStyle name="Comma 2 4 4 2 7 4" xfId="7306"/>
    <cellStyle name="Comma 2 4 4 2 7 4 2" xfId="15464"/>
    <cellStyle name="Comma 2 4 4 2 7 4 2 2" xfId="25478"/>
    <cellStyle name="Comma 2 4 4 2 7 4 3" xfId="25477"/>
    <cellStyle name="Comma 2 4 4 2 7 5" xfId="10135"/>
    <cellStyle name="Comma 2 4 4 2 7 5 2" xfId="25479"/>
    <cellStyle name="Comma 2 4 4 2 7 6" xfId="25466"/>
    <cellStyle name="Comma 2 4 4 2 8" xfId="797"/>
    <cellStyle name="Comma 2 4 4 2 8 2" xfId="3471"/>
    <cellStyle name="Comma 2 4 4 2 8 2 2" xfId="18096"/>
    <cellStyle name="Comma 2 4 4 2 8 2 2 2" xfId="25482"/>
    <cellStyle name="Comma 2 4 4 2 8 2 3" xfId="12794"/>
    <cellStyle name="Comma 2 4 4 2 8 2 3 2" xfId="25483"/>
    <cellStyle name="Comma 2 4 4 2 8 2 4" xfId="25481"/>
    <cellStyle name="Comma 2 4 4 2 8 3" xfId="7308"/>
    <cellStyle name="Comma 2 4 4 2 8 3 2" xfId="15466"/>
    <cellStyle name="Comma 2 4 4 2 8 3 2 2" xfId="25485"/>
    <cellStyle name="Comma 2 4 4 2 8 3 3" xfId="25484"/>
    <cellStyle name="Comma 2 4 4 2 8 4" xfId="10137"/>
    <cellStyle name="Comma 2 4 4 2 8 4 2" xfId="25486"/>
    <cellStyle name="Comma 2 4 4 2 8 5" xfId="25480"/>
    <cellStyle name="Comma 2 4 4 2 9" xfId="798"/>
    <cellStyle name="Comma 2 4 4 2 9 2" xfId="3472"/>
    <cellStyle name="Comma 2 4 4 2 9 2 2" xfId="18097"/>
    <cellStyle name="Comma 2 4 4 2 9 2 2 2" xfId="25489"/>
    <cellStyle name="Comma 2 4 4 2 9 2 3" xfId="12795"/>
    <cellStyle name="Comma 2 4 4 2 9 2 3 2" xfId="25490"/>
    <cellStyle name="Comma 2 4 4 2 9 2 4" xfId="25488"/>
    <cellStyle name="Comma 2 4 4 2 9 3" xfId="7309"/>
    <cellStyle name="Comma 2 4 4 2 9 3 2" xfId="15467"/>
    <cellStyle name="Comma 2 4 4 2 9 3 2 2" xfId="25492"/>
    <cellStyle name="Comma 2 4 4 2 9 3 3" xfId="25491"/>
    <cellStyle name="Comma 2 4 4 2 9 4" xfId="10138"/>
    <cellStyle name="Comma 2 4 4 2 9 4 2" xfId="25493"/>
    <cellStyle name="Comma 2 4 4 2 9 5" xfId="25487"/>
    <cellStyle name="Comma 2 4 4 3" xfId="799"/>
    <cellStyle name="Comma 2 4 4 3 2" xfId="800"/>
    <cellStyle name="Comma 2 4 4 3 2 2" xfId="801"/>
    <cellStyle name="Comma 2 4 4 3 2 2 2" xfId="3475"/>
    <cellStyle name="Comma 2 4 4 3 2 2 2 2" xfId="18100"/>
    <cellStyle name="Comma 2 4 4 3 2 2 2 2 2" xfId="25498"/>
    <cellStyle name="Comma 2 4 4 3 2 2 2 3" xfId="12798"/>
    <cellStyle name="Comma 2 4 4 3 2 2 2 3 2" xfId="25499"/>
    <cellStyle name="Comma 2 4 4 3 2 2 2 4" xfId="25497"/>
    <cellStyle name="Comma 2 4 4 3 2 2 3" xfId="7312"/>
    <cellStyle name="Comma 2 4 4 3 2 2 3 2" xfId="15470"/>
    <cellStyle name="Comma 2 4 4 3 2 2 3 2 2" xfId="25501"/>
    <cellStyle name="Comma 2 4 4 3 2 2 3 3" xfId="25500"/>
    <cellStyle name="Comma 2 4 4 3 2 2 4" xfId="10141"/>
    <cellStyle name="Comma 2 4 4 3 2 2 4 2" xfId="25502"/>
    <cellStyle name="Comma 2 4 4 3 2 2 5" xfId="25496"/>
    <cellStyle name="Comma 2 4 4 3 2 3" xfId="3474"/>
    <cellStyle name="Comma 2 4 4 3 2 3 2" xfId="18099"/>
    <cellStyle name="Comma 2 4 4 3 2 3 2 2" xfId="25504"/>
    <cellStyle name="Comma 2 4 4 3 2 3 3" xfId="12797"/>
    <cellStyle name="Comma 2 4 4 3 2 3 3 2" xfId="25505"/>
    <cellStyle name="Comma 2 4 4 3 2 3 4" xfId="25503"/>
    <cellStyle name="Comma 2 4 4 3 2 4" xfId="7311"/>
    <cellStyle name="Comma 2 4 4 3 2 4 2" xfId="15469"/>
    <cellStyle name="Comma 2 4 4 3 2 4 2 2" xfId="25507"/>
    <cellStyle name="Comma 2 4 4 3 2 4 3" xfId="25506"/>
    <cellStyle name="Comma 2 4 4 3 2 5" xfId="10140"/>
    <cellStyle name="Comma 2 4 4 3 2 5 2" xfId="25508"/>
    <cellStyle name="Comma 2 4 4 3 2 6" xfId="25495"/>
    <cellStyle name="Comma 2 4 4 3 3" xfId="802"/>
    <cellStyle name="Comma 2 4 4 3 3 2" xfId="3476"/>
    <cellStyle name="Comma 2 4 4 3 3 2 2" xfId="18101"/>
    <cellStyle name="Comma 2 4 4 3 3 2 2 2" xfId="25511"/>
    <cellStyle name="Comma 2 4 4 3 3 2 3" xfId="12799"/>
    <cellStyle name="Comma 2 4 4 3 3 2 3 2" xfId="25512"/>
    <cellStyle name="Comma 2 4 4 3 3 2 4" xfId="25510"/>
    <cellStyle name="Comma 2 4 4 3 3 3" xfId="7313"/>
    <cellStyle name="Comma 2 4 4 3 3 3 2" xfId="15471"/>
    <cellStyle name="Comma 2 4 4 3 3 3 2 2" xfId="25514"/>
    <cellStyle name="Comma 2 4 4 3 3 3 3" xfId="25513"/>
    <cellStyle name="Comma 2 4 4 3 3 4" xfId="10142"/>
    <cellStyle name="Comma 2 4 4 3 3 4 2" xfId="25515"/>
    <cellStyle name="Comma 2 4 4 3 3 5" xfId="25509"/>
    <cellStyle name="Comma 2 4 4 3 4" xfId="803"/>
    <cellStyle name="Comma 2 4 4 3 4 2" xfId="3477"/>
    <cellStyle name="Comma 2 4 4 3 4 2 2" xfId="18102"/>
    <cellStyle name="Comma 2 4 4 3 4 2 2 2" xfId="25518"/>
    <cellStyle name="Comma 2 4 4 3 4 2 3" xfId="12800"/>
    <cellStyle name="Comma 2 4 4 3 4 2 3 2" xfId="25519"/>
    <cellStyle name="Comma 2 4 4 3 4 2 4" xfId="25517"/>
    <cellStyle name="Comma 2 4 4 3 4 3" xfId="7314"/>
    <cellStyle name="Comma 2 4 4 3 4 3 2" xfId="15472"/>
    <cellStyle name="Comma 2 4 4 3 4 3 2 2" xfId="25521"/>
    <cellStyle name="Comma 2 4 4 3 4 3 3" xfId="25520"/>
    <cellStyle name="Comma 2 4 4 3 4 4" xfId="10143"/>
    <cellStyle name="Comma 2 4 4 3 4 4 2" xfId="25522"/>
    <cellStyle name="Comma 2 4 4 3 4 5" xfId="25516"/>
    <cellStyle name="Comma 2 4 4 3 5" xfId="3473"/>
    <cellStyle name="Comma 2 4 4 3 5 2" xfId="18098"/>
    <cellStyle name="Comma 2 4 4 3 5 2 2" xfId="25524"/>
    <cellStyle name="Comma 2 4 4 3 5 3" xfId="12796"/>
    <cellStyle name="Comma 2 4 4 3 5 3 2" xfId="25525"/>
    <cellStyle name="Comma 2 4 4 3 5 4" xfId="25523"/>
    <cellStyle name="Comma 2 4 4 3 6" xfId="7310"/>
    <cellStyle name="Comma 2 4 4 3 6 2" xfId="15468"/>
    <cellStyle name="Comma 2 4 4 3 6 2 2" xfId="25527"/>
    <cellStyle name="Comma 2 4 4 3 6 3" xfId="25526"/>
    <cellStyle name="Comma 2 4 4 3 7" xfId="10139"/>
    <cellStyle name="Comma 2 4 4 3 7 2" xfId="25528"/>
    <cellStyle name="Comma 2 4 4 3 8" xfId="25494"/>
    <cellStyle name="Comma 2 4 4 4" xfId="804"/>
    <cellStyle name="Comma 2 4 4 4 2" xfId="805"/>
    <cellStyle name="Comma 2 4 4 4 2 2" xfId="806"/>
    <cellStyle name="Comma 2 4 4 4 2 2 2" xfId="3480"/>
    <cellStyle name="Comma 2 4 4 4 2 2 2 2" xfId="18105"/>
    <cellStyle name="Comma 2 4 4 4 2 2 2 2 2" xfId="25533"/>
    <cellStyle name="Comma 2 4 4 4 2 2 2 3" xfId="12803"/>
    <cellStyle name="Comma 2 4 4 4 2 2 2 3 2" xfId="25534"/>
    <cellStyle name="Comma 2 4 4 4 2 2 2 4" xfId="25532"/>
    <cellStyle name="Comma 2 4 4 4 2 2 3" xfId="7317"/>
    <cellStyle name="Comma 2 4 4 4 2 2 3 2" xfId="15475"/>
    <cellStyle name="Comma 2 4 4 4 2 2 3 2 2" xfId="25536"/>
    <cellStyle name="Comma 2 4 4 4 2 2 3 3" xfId="25535"/>
    <cellStyle name="Comma 2 4 4 4 2 2 4" xfId="10146"/>
    <cellStyle name="Comma 2 4 4 4 2 2 4 2" xfId="25537"/>
    <cellStyle name="Comma 2 4 4 4 2 2 5" xfId="25531"/>
    <cellStyle name="Comma 2 4 4 4 2 3" xfId="3479"/>
    <cellStyle name="Comma 2 4 4 4 2 3 2" xfId="18104"/>
    <cellStyle name="Comma 2 4 4 4 2 3 2 2" xfId="25539"/>
    <cellStyle name="Comma 2 4 4 4 2 3 3" xfId="12802"/>
    <cellStyle name="Comma 2 4 4 4 2 3 3 2" xfId="25540"/>
    <cellStyle name="Comma 2 4 4 4 2 3 4" xfId="25538"/>
    <cellStyle name="Comma 2 4 4 4 2 4" xfId="7316"/>
    <cellStyle name="Comma 2 4 4 4 2 4 2" xfId="15474"/>
    <cellStyle name="Comma 2 4 4 4 2 4 2 2" xfId="25542"/>
    <cellStyle name="Comma 2 4 4 4 2 4 3" xfId="25541"/>
    <cellStyle name="Comma 2 4 4 4 2 5" xfId="10145"/>
    <cellStyle name="Comma 2 4 4 4 2 5 2" xfId="25543"/>
    <cellStyle name="Comma 2 4 4 4 2 6" xfId="25530"/>
    <cellStyle name="Comma 2 4 4 4 3" xfId="807"/>
    <cellStyle name="Comma 2 4 4 4 3 2" xfId="3481"/>
    <cellStyle name="Comma 2 4 4 4 3 2 2" xfId="18106"/>
    <cellStyle name="Comma 2 4 4 4 3 2 2 2" xfId="25546"/>
    <cellStyle name="Comma 2 4 4 4 3 2 3" xfId="12804"/>
    <cellStyle name="Comma 2 4 4 4 3 2 3 2" xfId="25547"/>
    <cellStyle name="Comma 2 4 4 4 3 2 4" xfId="25545"/>
    <cellStyle name="Comma 2 4 4 4 3 3" xfId="7318"/>
    <cellStyle name="Comma 2 4 4 4 3 3 2" xfId="15476"/>
    <cellStyle name="Comma 2 4 4 4 3 3 2 2" xfId="25549"/>
    <cellStyle name="Comma 2 4 4 4 3 3 3" xfId="25548"/>
    <cellStyle name="Comma 2 4 4 4 3 4" xfId="10147"/>
    <cellStyle name="Comma 2 4 4 4 3 4 2" xfId="25550"/>
    <cellStyle name="Comma 2 4 4 4 3 5" xfId="25544"/>
    <cellStyle name="Comma 2 4 4 4 4" xfId="808"/>
    <cellStyle name="Comma 2 4 4 4 4 2" xfId="3482"/>
    <cellStyle name="Comma 2 4 4 4 4 2 2" xfId="18107"/>
    <cellStyle name="Comma 2 4 4 4 4 2 2 2" xfId="25553"/>
    <cellStyle name="Comma 2 4 4 4 4 2 3" xfId="12805"/>
    <cellStyle name="Comma 2 4 4 4 4 2 3 2" xfId="25554"/>
    <cellStyle name="Comma 2 4 4 4 4 2 4" xfId="25552"/>
    <cellStyle name="Comma 2 4 4 4 4 3" xfId="7319"/>
    <cellStyle name="Comma 2 4 4 4 4 3 2" xfId="15477"/>
    <cellStyle name="Comma 2 4 4 4 4 3 2 2" xfId="25556"/>
    <cellStyle name="Comma 2 4 4 4 4 3 3" xfId="25555"/>
    <cellStyle name="Comma 2 4 4 4 4 4" xfId="10148"/>
    <cellStyle name="Comma 2 4 4 4 4 4 2" xfId="25557"/>
    <cellStyle name="Comma 2 4 4 4 4 5" xfId="25551"/>
    <cellStyle name="Comma 2 4 4 4 5" xfId="3478"/>
    <cellStyle name="Comma 2 4 4 4 5 2" xfId="18103"/>
    <cellStyle name="Comma 2 4 4 4 5 2 2" xfId="25559"/>
    <cellStyle name="Comma 2 4 4 4 5 3" xfId="12801"/>
    <cellStyle name="Comma 2 4 4 4 5 3 2" xfId="25560"/>
    <cellStyle name="Comma 2 4 4 4 5 4" xfId="25558"/>
    <cellStyle name="Comma 2 4 4 4 6" xfId="7315"/>
    <cellStyle name="Comma 2 4 4 4 6 2" xfId="15473"/>
    <cellStyle name="Comma 2 4 4 4 6 2 2" xfId="25562"/>
    <cellStyle name="Comma 2 4 4 4 6 3" xfId="25561"/>
    <cellStyle name="Comma 2 4 4 4 7" xfId="10144"/>
    <cellStyle name="Comma 2 4 4 4 7 2" xfId="25563"/>
    <cellStyle name="Comma 2 4 4 4 8" xfId="25529"/>
    <cellStyle name="Comma 2 4 4 5" xfId="809"/>
    <cellStyle name="Comma 2 4 4 5 2" xfId="810"/>
    <cellStyle name="Comma 2 4 4 5 2 2" xfId="811"/>
    <cellStyle name="Comma 2 4 4 5 2 2 2" xfId="3485"/>
    <cellStyle name="Comma 2 4 4 5 2 2 2 2" xfId="18110"/>
    <cellStyle name="Comma 2 4 4 5 2 2 2 2 2" xfId="25568"/>
    <cellStyle name="Comma 2 4 4 5 2 2 2 3" xfId="12808"/>
    <cellStyle name="Comma 2 4 4 5 2 2 2 3 2" xfId="25569"/>
    <cellStyle name="Comma 2 4 4 5 2 2 2 4" xfId="25567"/>
    <cellStyle name="Comma 2 4 4 5 2 2 3" xfId="7322"/>
    <cellStyle name="Comma 2 4 4 5 2 2 3 2" xfId="15480"/>
    <cellStyle name="Comma 2 4 4 5 2 2 3 2 2" xfId="25571"/>
    <cellStyle name="Comma 2 4 4 5 2 2 3 3" xfId="25570"/>
    <cellStyle name="Comma 2 4 4 5 2 2 4" xfId="10151"/>
    <cellStyle name="Comma 2 4 4 5 2 2 4 2" xfId="25572"/>
    <cellStyle name="Comma 2 4 4 5 2 2 5" xfId="25566"/>
    <cellStyle name="Comma 2 4 4 5 2 3" xfId="3484"/>
    <cellStyle name="Comma 2 4 4 5 2 3 2" xfId="18109"/>
    <cellStyle name="Comma 2 4 4 5 2 3 2 2" xfId="25574"/>
    <cellStyle name="Comma 2 4 4 5 2 3 3" xfId="12807"/>
    <cellStyle name="Comma 2 4 4 5 2 3 3 2" xfId="25575"/>
    <cellStyle name="Comma 2 4 4 5 2 3 4" xfId="25573"/>
    <cellStyle name="Comma 2 4 4 5 2 4" xfId="7321"/>
    <cellStyle name="Comma 2 4 4 5 2 4 2" xfId="15479"/>
    <cellStyle name="Comma 2 4 4 5 2 4 2 2" xfId="25577"/>
    <cellStyle name="Comma 2 4 4 5 2 4 3" xfId="25576"/>
    <cellStyle name="Comma 2 4 4 5 2 5" xfId="10150"/>
    <cellStyle name="Comma 2 4 4 5 2 5 2" xfId="25578"/>
    <cellStyle name="Comma 2 4 4 5 2 6" xfId="25565"/>
    <cellStyle name="Comma 2 4 4 5 3" xfId="812"/>
    <cellStyle name="Comma 2 4 4 5 3 2" xfId="3486"/>
    <cellStyle name="Comma 2 4 4 5 3 2 2" xfId="18111"/>
    <cellStyle name="Comma 2 4 4 5 3 2 2 2" xfId="25581"/>
    <cellStyle name="Comma 2 4 4 5 3 2 3" xfId="12809"/>
    <cellStyle name="Comma 2 4 4 5 3 2 3 2" xfId="25582"/>
    <cellStyle name="Comma 2 4 4 5 3 2 4" xfId="25580"/>
    <cellStyle name="Comma 2 4 4 5 3 3" xfId="7323"/>
    <cellStyle name="Comma 2 4 4 5 3 3 2" xfId="15481"/>
    <cellStyle name="Comma 2 4 4 5 3 3 2 2" xfId="25584"/>
    <cellStyle name="Comma 2 4 4 5 3 3 3" xfId="25583"/>
    <cellStyle name="Comma 2 4 4 5 3 4" xfId="10152"/>
    <cellStyle name="Comma 2 4 4 5 3 4 2" xfId="25585"/>
    <cellStyle name="Comma 2 4 4 5 3 5" xfId="25579"/>
    <cellStyle name="Comma 2 4 4 5 4" xfId="813"/>
    <cellStyle name="Comma 2 4 4 5 4 2" xfId="3487"/>
    <cellStyle name="Comma 2 4 4 5 4 2 2" xfId="18112"/>
    <cellStyle name="Comma 2 4 4 5 4 2 2 2" xfId="25588"/>
    <cellStyle name="Comma 2 4 4 5 4 2 3" xfId="12810"/>
    <cellStyle name="Comma 2 4 4 5 4 2 3 2" xfId="25589"/>
    <cellStyle name="Comma 2 4 4 5 4 2 4" xfId="25587"/>
    <cellStyle name="Comma 2 4 4 5 4 3" xfId="7324"/>
    <cellStyle name="Comma 2 4 4 5 4 3 2" xfId="15482"/>
    <cellStyle name="Comma 2 4 4 5 4 3 2 2" xfId="25591"/>
    <cellStyle name="Comma 2 4 4 5 4 3 3" xfId="25590"/>
    <cellStyle name="Comma 2 4 4 5 4 4" xfId="10153"/>
    <cellStyle name="Comma 2 4 4 5 4 4 2" xfId="25592"/>
    <cellStyle name="Comma 2 4 4 5 4 5" xfId="25586"/>
    <cellStyle name="Comma 2 4 4 5 5" xfId="3483"/>
    <cellStyle name="Comma 2 4 4 5 5 2" xfId="18108"/>
    <cellStyle name="Comma 2 4 4 5 5 2 2" xfId="25594"/>
    <cellStyle name="Comma 2 4 4 5 5 3" xfId="12806"/>
    <cellStyle name="Comma 2 4 4 5 5 3 2" xfId="25595"/>
    <cellStyle name="Comma 2 4 4 5 5 4" xfId="25593"/>
    <cellStyle name="Comma 2 4 4 5 6" xfId="7320"/>
    <cellStyle name="Comma 2 4 4 5 6 2" xfId="15478"/>
    <cellStyle name="Comma 2 4 4 5 6 2 2" xfId="25597"/>
    <cellStyle name="Comma 2 4 4 5 6 3" xfId="25596"/>
    <cellStyle name="Comma 2 4 4 5 7" xfId="10149"/>
    <cellStyle name="Comma 2 4 4 5 7 2" xfId="25598"/>
    <cellStyle name="Comma 2 4 4 5 8" xfId="25564"/>
    <cellStyle name="Comma 2 4 4 6" xfId="814"/>
    <cellStyle name="Comma 2 4 4 6 2" xfId="815"/>
    <cellStyle name="Comma 2 4 4 6 2 2" xfId="816"/>
    <cellStyle name="Comma 2 4 4 6 2 2 2" xfId="3490"/>
    <cellStyle name="Comma 2 4 4 6 2 2 2 2" xfId="18115"/>
    <cellStyle name="Comma 2 4 4 6 2 2 2 2 2" xfId="25603"/>
    <cellStyle name="Comma 2 4 4 6 2 2 2 3" xfId="12813"/>
    <cellStyle name="Comma 2 4 4 6 2 2 2 3 2" xfId="25604"/>
    <cellStyle name="Comma 2 4 4 6 2 2 2 4" xfId="25602"/>
    <cellStyle name="Comma 2 4 4 6 2 2 3" xfId="7327"/>
    <cellStyle name="Comma 2 4 4 6 2 2 3 2" xfId="15485"/>
    <cellStyle name="Comma 2 4 4 6 2 2 3 2 2" xfId="25606"/>
    <cellStyle name="Comma 2 4 4 6 2 2 3 3" xfId="25605"/>
    <cellStyle name="Comma 2 4 4 6 2 2 4" xfId="10156"/>
    <cellStyle name="Comma 2 4 4 6 2 2 4 2" xfId="25607"/>
    <cellStyle name="Comma 2 4 4 6 2 2 5" xfId="25601"/>
    <cellStyle name="Comma 2 4 4 6 2 3" xfId="3489"/>
    <cellStyle name="Comma 2 4 4 6 2 3 2" xfId="18114"/>
    <cellStyle name="Comma 2 4 4 6 2 3 2 2" xfId="25609"/>
    <cellStyle name="Comma 2 4 4 6 2 3 3" xfId="12812"/>
    <cellStyle name="Comma 2 4 4 6 2 3 3 2" xfId="25610"/>
    <cellStyle name="Comma 2 4 4 6 2 3 4" xfId="25608"/>
    <cellStyle name="Comma 2 4 4 6 2 4" xfId="7326"/>
    <cellStyle name="Comma 2 4 4 6 2 4 2" xfId="15484"/>
    <cellStyle name="Comma 2 4 4 6 2 4 2 2" xfId="25612"/>
    <cellStyle name="Comma 2 4 4 6 2 4 3" xfId="25611"/>
    <cellStyle name="Comma 2 4 4 6 2 5" xfId="10155"/>
    <cellStyle name="Comma 2 4 4 6 2 5 2" xfId="25613"/>
    <cellStyle name="Comma 2 4 4 6 2 6" xfId="25600"/>
    <cellStyle name="Comma 2 4 4 6 3" xfId="817"/>
    <cellStyle name="Comma 2 4 4 6 3 2" xfId="3491"/>
    <cellStyle name="Comma 2 4 4 6 3 2 2" xfId="18116"/>
    <cellStyle name="Comma 2 4 4 6 3 2 2 2" xfId="25616"/>
    <cellStyle name="Comma 2 4 4 6 3 2 3" xfId="12814"/>
    <cellStyle name="Comma 2 4 4 6 3 2 3 2" xfId="25617"/>
    <cellStyle name="Comma 2 4 4 6 3 2 4" xfId="25615"/>
    <cellStyle name="Comma 2 4 4 6 3 3" xfId="7328"/>
    <cellStyle name="Comma 2 4 4 6 3 3 2" xfId="15486"/>
    <cellStyle name="Comma 2 4 4 6 3 3 2 2" xfId="25619"/>
    <cellStyle name="Comma 2 4 4 6 3 3 3" xfId="25618"/>
    <cellStyle name="Comma 2 4 4 6 3 4" xfId="10157"/>
    <cellStyle name="Comma 2 4 4 6 3 4 2" xfId="25620"/>
    <cellStyle name="Comma 2 4 4 6 3 5" xfId="25614"/>
    <cellStyle name="Comma 2 4 4 6 4" xfId="818"/>
    <cellStyle name="Comma 2 4 4 6 4 2" xfId="3492"/>
    <cellStyle name="Comma 2 4 4 6 4 2 2" xfId="18117"/>
    <cellStyle name="Comma 2 4 4 6 4 2 2 2" xfId="25623"/>
    <cellStyle name="Comma 2 4 4 6 4 2 3" xfId="12815"/>
    <cellStyle name="Comma 2 4 4 6 4 2 3 2" xfId="25624"/>
    <cellStyle name="Comma 2 4 4 6 4 2 4" xfId="25622"/>
    <cellStyle name="Comma 2 4 4 6 4 3" xfId="7329"/>
    <cellStyle name="Comma 2 4 4 6 4 3 2" xfId="15487"/>
    <cellStyle name="Comma 2 4 4 6 4 3 2 2" xfId="25626"/>
    <cellStyle name="Comma 2 4 4 6 4 3 3" xfId="25625"/>
    <cellStyle name="Comma 2 4 4 6 4 4" xfId="10158"/>
    <cellStyle name="Comma 2 4 4 6 4 4 2" xfId="25627"/>
    <cellStyle name="Comma 2 4 4 6 4 5" xfId="25621"/>
    <cellStyle name="Comma 2 4 4 6 5" xfId="3488"/>
    <cellStyle name="Comma 2 4 4 6 5 2" xfId="18113"/>
    <cellStyle name="Comma 2 4 4 6 5 2 2" xfId="25629"/>
    <cellStyle name="Comma 2 4 4 6 5 3" xfId="12811"/>
    <cellStyle name="Comma 2 4 4 6 5 3 2" xfId="25630"/>
    <cellStyle name="Comma 2 4 4 6 5 4" xfId="25628"/>
    <cellStyle name="Comma 2 4 4 6 6" xfId="7325"/>
    <cellStyle name="Comma 2 4 4 6 6 2" xfId="15483"/>
    <cellStyle name="Comma 2 4 4 6 6 2 2" xfId="25632"/>
    <cellStyle name="Comma 2 4 4 6 6 3" xfId="25631"/>
    <cellStyle name="Comma 2 4 4 6 7" xfId="10154"/>
    <cellStyle name="Comma 2 4 4 6 7 2" xfId="25633"/>
    <cellStyle name="Comma 2 4 4 6 8" xfId="25599"/>
    <cellStyle name="Comma 2 4 4 7" xfId="819"/>
    <cellStyle name="Comma 2 4 4 7 2" xfId="820"/>
    <cellStyle name="Comma 2 4 4 7 2 2" xfId="3494"/>
    <cellStyle name="Comma 2 4 4 7 2 2 2" xfId="18119"/>
    <cellStyle name="Comma 2 4 4 7 2 2 2 2" xfId="25637"/>
    <cellStyle name="Comma 2 4 4 7 2 2 3" xfId="12817"/>
    <cellStyle name="Comma 2 4 4 7 2 2 3 2" xfId="25638"/>
    <cellStyle name="Comma 2 4 4 7 2 2 4" xfId="25636"/>
    <cellStyle name="Comma 2 4 4 7 2 3" xfId="7331"/>
    <cellStyle name="Comma 2 4 4 7 2 3 2" xfId="15489"/>
    <cellStyle name="Comma 2 4 4 7 2 3 2 2" xfId="25640"/>
    <cellStyle name="Comma 2 4 4 7 2 3 3" xfId="25639"/>
    <cellStyle name="Comma 2 4 4 7 2 4" xfId="10160"/>
    <cellStyle name="Comma 2 4 4 7 2 4 2" xfId="25641"/>
    <cellStyle name="Comma 2 4 4 7 2 5" xfId="25635"/>
    <cellStyle name="Comma 2 4 4 7 3" xfId="821"/>
    <cellStyle name="Comma 2 4 4 7 3 2" xfId="3495"/>
    <cellStyle name="Comma 2 4 4 7 3 2 2" xfId="18120"/>
    <cellStyle name="Comma 2 4 4 7 3 2 2 2" xfId="25644"/>
    <cellStyle name="Comma 2 4 4 7 3 2 3" xfId="12818"/>
    <cellStyle name="Comma 2 4 4 7 3 2 3 2" xfId="25645"/>
    <cellStyle name="Comma 2 4 4 7 3 2 4" xfId="25643"/>
    <cellStyle name="Comma 2 4 4 7 3 3" xfId="7332"/>
    <cellStyle name="Comma 2 4 4 7 3 3 2" xfId="15490"/>
    <cellStyle name="Comma 2 4 4 7 3 3 2 2" xfId="25647"/>
    <cellStyle name="Comma 2 4 4 7 3 3 3" xfId="25646"/>
    <cellStyle name="Comma 2 4 4 7 3 4" xfId="10161"/>
    <cellStyle name="Comma 2 4 4 7 3 4 2" xfId="25648"/>
    <cellStyle name="Comma 2 4 4 7 3 5" xfId="25642"/>
    <cellStyle name="Comma 2 4 4 7 4" xfId="3493"/>
    <cellStyle name="Comma 2 4 4 7 4 2" xfId="18118"/>
    <cellStyle name="Comma 2 4 4 7 4 2 2" xfId="25650"/>
    <cellStyle name="Comma 2 4 4 7 4 3" xfId="12816"/>
    <cellStyle name="Comma 2 4 4 7 4 3 2" xfId="25651"/>
    <cellStyle name="Comma 2 4 4 7 4 4" xfId="25649"/>
    <cellStyle name="Comma 2 4 4 7 5" xfId="7330"/>
    <cellStyle name="Comma 2 4 4 7 5 2" xfId="15488"/>
    <cellStyle name="Comma 2 4 4 7 5 2 2" xfId="25653"/>
    <cellStyle name="Comma 2 4 4 7 5 3" xfId="25652"/>
    <cellStyle name="Comma 2 4 4 7 6" xfId="10159"/>
    <cellStyle name="Comma 2 4 4 7 6 2" xfId="25654"/>
    <cellStyle name="Comma 2 4 4 7 7" xfId="25634"/>
    <cellStyle name="Comma 2 4 4 8" xfId="822"/>
    <cellStyle name="Comma 2 4 4 8 2" xfId="823"/>
    <cellStyle name="Comma 2 4 4 8 2 2" xfId="3497"/>
    <cellStyle name="Comma 2 4 4 8 2 2 2" xfId="18122"/>
    <cellStyle name="Comma 2 4 4 8 2 2 2 2" xfId="25658"/>
    <cellStyle name="Comma 2 4 4 8 2 2 3" xfId="12820"/>
    <cellStyle name="Comma 2 4 4 8 2 2 3 2" xfId="25659"/>
    <cellStyle name="Comma 2 4 4 8 2 2 4" xfId="25657"/>
    <cellStyle name="Comma 2 4 4 8 2 3" xfId="7334"/>
    <cellStyle name="Comma 2 4 4 8 2 3 2" xfId="15492"/>
    <cellStyle name="Comma 2 4 4 8 2 3 2 2" xfId="25661"/>
    <cellStyle name="Comma 2 4 4 8 2 3 3" xfId="25660"/>
    <cellStyle name="Comma 2 4 4 8 2 4" xfId="10163"/>
    <cellStyle name="Comma 2 4 4 8 2 4 2" xfId="25662"/>
    <cellStyle name="Comma 2 4 4 8 2 5" xfId="25656"/>
    <cellStyle name="Comma 2 4 4 8 3" xfId="3496"/>
    <cellStyle name="Comma 2 4 4 8 3 2" xfId="18121"/>
    <cellStyle name="Comma 2 4 4 8 3 2 2" xfId="25664"/>
    <cellStyle name="Comma 2 4 4 8 3 3" xfId="12819"/>
    <cellStyle name="Comma 2 4 4 8 3 3 2" xfId="25665"/>
    <cellStyle name="Comma 2 4 4 8 3 4" xfId="25663"/>
    <cellStyle name="Comma 2 4 4 8 4" xfId="7333"/>
    <cellStyle name="Comma 2 4 4 8 4 2" xfId="15491"/>
    <cellStyle name="Comma 2 4 4 8 4 2 2" xfId="25667"/>
    <cellStyle name="Comma 2 4 4 8 4 3" xfId="25666"/>
    <cellStyle name="Comma 2 4 4 8 5" xfId="10162"/>
    <cellStyle name="Comma 2 4 4 8 5 2" xfId="25668"/>
    <cellStyle name="Comma 2 4 4 8 6" xfId="25655"/>
    <cellStyle name="Comma 2 4 4 9" xfId="824"/>
    <cellStyle name="Comma 2 4 4 9 2" xfId="3498"/>
    <cellStyle name="Comma 2 4 4 9 2 2" xfId="18123"/>
    <cellStyle name="Comma 2 4 4 9 2 2 2" xfId="25671"/>
    <cellStyle name="Comma 2 4 4 9 2 3" xfId="12821"/>
    <cellStyle name="Comma 2 4 4 9 2 3 2" xfId="25672"/>
    <cellStyle name="Comma 2 4 4 9 2 4" xfId="25670"/>
    <cellStyle name="Comma 2 4 4 9 3" xfId="7335"/>
    <cellStyle name="Comma 2 4 4 9 3 2" xfId="15493"/>
    <cellStyle name="Comma 2 4 4 9 3 2 2" xfId="25674"/>
    <cellStyle name="Comma 2 4 4 9 3 3" xfId="25673"/>
    <cellStyle name="Comma 2 4 4 9 4" xfId="10164"/>
    <cellStyle name="Comma 2 4 4 9 4 2" xfId="25675"/>
    <cellStyle name="Comma 2 4 4 9 5" xfId="25669"/>
    <cellStyle name="Comma 2 4 5" xfId="825"/>
    <cellStyle name="Comma 2 4 5 10" xfId="3499"/>
    <cellStyle name="Comma 2 4 5 10 2" xfId="18124"/>
    <cellStyle name="Comma 2 4 5 10 2 2" xfId="25678"/>
    <cellStyle name="Comma 2 4 5 10 3" xfId="12822"/>
    <cellStyle name="Comma 2 4 5 10 3 2" xfId="25679"/>
    <cellStyle name="Comma 2 4 5 10 4" xfId="25677"/>
    <cellStyle name="Comma 2 4 5 11" xfId="7336"/>
    <cellStyle name="Comma 2 4 5 11 2" xfId="15494"/>
    <cellStyle name="Comma 2 4 5 11 2 2" xfId="25681"/>
    <cellStyle name="Comma 2 4 5 11 3" xfId="25680"/>
    <cellStyle name="Comma 2 4 5 12" xfId="10165"/>
    <cellStyle name="Comma 2 4 5 12 2" xfId="25682"/>
    <cellStyle name="Comma 2 4 5 13" xfId="25676"/>
    <cellStyle name="Comma 2 4 5 2" xfId="826"/>
    <cellStyle name="Comma 2 4 5 2 2" xfId="827"/>
    <cellStyle name="Comma 2 4 5 2 2 2" xfId="828"/>
    <cellStyle name="Comma 2 4 5 2 2 2 2" xfId="3502"/>
    <cellStyle name="Comma 2 4 5 2 2 2 2 2" xfId="18127"/>
    <cellStyle name="Comma 2 4 5 2 2 2 2 2 2" xfId="25687"/>
    <cellStyle name="Comma 2 4 5 2 2 2 2 3" xfId="12825"/>
    <cellStyle name="Comma 2 4 5 2 2 2 2 3 2" xfId="25688"/>
    <cellStyle name="Comma 2 4 5 2 2 2 2 4" xfId="25686"/>
    <cellStyle name="Comma 2 4 5 2 2 2 3" xfId="7339"/>
    <cellStyle name="Comma 2 4 5 2 2 2 3 2" xfId="15497"/>
    <cellStyle name="Comma 2 4 5 2 2 2 3 2 2" xfId="25690"/>
    <cellStyle name="Comma 2 4 5 2 2 2 3 3" xfId="25689"/>
    <cellStyle name="Comma 2 4 5 2 2 2 4" xfId="10168"/>
    <cellStyle name="Comma 2 4 5 2 2 2 4 2" xfId="25691"/>
    <cellStyle name="Comma 2 4 5 2 2 2 5" xfId="25685"/>
    <cellStyle name="Comma 2 4 5 2 2 3" xfId="3501"/>
    <cellStyle name="Comma 2 4 5 2 2 3 2" xfId="18126"/>
    <cellStyle name="Comma 2 4 5 2 2 3 2 2" xfId="25693"/>
    <cellStyle name="Comma 2 4 5 2 2 3 3" xfId="12824"/>
    <cellStyle name="Comma 2 4 5 2 2 3 3 2" xfId="25694"/>
    <cellStyle name="Comma 2 4 5 2 2 3 4" xfId="25692"/>
    <cellStyle name="Comma 2 4 5 2 2 4" xfId="7338"/>
    <cellStyle name="Comma 2 4 5 2 2 4 2" xfId="15496"/>
    <cellStyle name="Comma 2 4 5 2 2 4 2 2" xfId="25696"/>
    <cellStyle name="Comma 2 4 5 2 2 4 3" xfId="25695"/>
    <cellStyle name="Comma 2 4 5 2 2 5" xfId="10167"/>
    <cellStyle name="Comma 2 4 5 2 2 5 2" xfId="25697"/>
    <cellStyle name="Comma 2 4 5 2 2 6" xfId="25684"/>
    <cellStyle name="Comma 2 4 5 2 3" xfId="829"/>
    <cellStyle name="Comma 2 4 5 2 3 2" xfId="3503"/>
    <cellStyle name="Comma 2 4 5 2 3 2 2" xfId="18128"/>
    <cellStyle name="Comma 2 4 5 2 3 2 2 2" xfId="25700"/>
    <cellStyle name="Comma 2 4 5 2 3 2 3" xfId="12826"/>
    <cellStyle name="Comma 2 4 5 2 3 2 3 2" xfId="25701"/>
    <cellStyle name="Comma 2 4 5 2 3 2 4" xfId="25699"/>
    <cellStyle name="Comma 2 4 5 2 3 3" xfId="7340"/>
    <cellStyle name="Comma 2 4 5 2 3 3 2" xfId="15498"/>
    <cellStyle name="Comma 2 4 5 2 3 3 2 2" xfId="25703"/>
    <cellStyle name="Comma 2 4 5 2 3 3 3" xfId="25702"/>
    <cellStyle name="Comma 2 4 5 2 3 4" xfId="10169"/>
    <cellStyle name="Comma 2 4 5 2 3 4 2" xfId="25704"/>
    <cellStyle name="Comma 2 4 5 2 3 5" xfId="25698"/>
    <cellStyle name="Comma 2 4 5 2 4" xfId="830"/>
    <cellStyle name="Comma 2 4 5 2 4 2" xfId="3504"/>
    <cellStyle name="Comma 2 4 5 2 4 2 2" xfId="18129"/>
    <cellStyle name="Comma 2 4 5 2 4 2 2 2" xfId="25707"/>
    <cellStyle name="Comma 2 4 5 2 4 2 3" xfId="12827"/>
    <cellStyle name="Comma 2 4 5 2 4 2 3 2" xfId="25708"/>
    <cellStyle name="Comma 2 4 5 2 4 2 4" xfId="25706"/>
    <cellStyle name="Comma 2 4 5 2 4 3" xfId="7341"/>
    <cellStyle name="Comma 2 4 5 2 4 3 2" xfId="15499"/>
    <cellStyle name="Comma 2 4 5 2 4 3 2 2" xfId="25710"/>
    <cellStyle name="Comma 2 4 5 2 4 3 3" xfId="25709"/>
    <cellStyle name="Comma 2 4 5 2 4 4" xfId="10170"/>
    <cellStyle name="Comma 2 4 5 2 4 4 2" xfId="25711"/>
    <cellStyle name="Comma 2 4 5 2 4 5" xfId="25705"/>
    <cellStyle name="Comma 2 4 5 2 5" xfId="3500"/>
    <cellStyle name="Comma 2 4 5 2 5 2" xfId="18125"/>
    <cellStyle name="Comma 2 4 5 2 5 2 2" xfId="25713"/>
    <cellStyle name="Comma 2 4 5 2 5 3" xfId="12823"/>
    <cellStyle name="Comma 2 4 5 2 5 3 2" xfId="25714"/>
    <cellStyle name="Comma 2 4 5 2 5 4" xfId="25712"/>
    <cellStyle name="Comma 2 4 5 2 6" xfId="7337"/>
    <cellStyle name="Comma 2 4 5 2 6 2" xfId="15495"/>
    <cellStyle name="Comma 2 4 5 2 6 2 2" xfId="25716"/>
    <cellStyle name="Comma 2 4 5 2 6 3" xfId="25715"/>
    <cellStyle name="Comma 2 4 5 2 7" xfId="10166"/>
    <cellStyle name="Comma 2 4 5 2 7 2" xfId="25717"/>
    <cellStyle name="Comma 2 4 5 2 8" xfId="25683"/>
    <cellStyle name="Comma 2 4 5 3" xfId="831"/>
    <cellStyle name="Comma 2 4 5 3 2" xfId="832"/>
    <cellStyle name="Comma 2 4 5 3 2 2" xfId="833"/>
    <cellStyle name="Comma 2 4 5 3 2 2 2" xfId="3507"/>
    <cellStyle name="Comma 2 4 5 3 2 2 2 2" xfId="18132"/>
    <cellStyle name="Comma 2 4 5 3 2 2 2 2 2" xfId="25722"/>
    <cellStyle name="Comma 2 4 5 3 2 2 2 3" xfId="12830"/>
    <cellStyle name="Comma 2 4 5 3 2 2 2 3 2" xfId="25723"/>
    <cellStyle name="Comma 2 4 5 3 2 2 2 4" xfId="25721"/>
    <cellStyle name="Comma 2 4 5 3 2 2 3" xfId="7344"/>
    <cellStyle name="Comma 2 4 5 3 2 2 3 2" xfId="15502"/>
    <cellStyle name="Comma 2 4 5 3 2 2 3 2 2" xfId="25725"/>
    <cellStyle name="Comma 2 4 5 3 2 2 3 3" xfId="25724"/>
    <cellStyle name="Comma 2 4 5 3 2 2 4" xfId="10173"/>
    <cellStyle name="Comma 2 4 5 3 2 2 4 2" xfId="25726"/>
    <cellStyle name="Comma 2 4 5 3 2 2 5" xfId="25720"/>
    <cellStyle name="Comma 2 4 5 3 2 3" xfId="3506"/>
    <cellStyle name="Comma 2 4 5 3 2 3 2" xfId="18131"/>
    <cellStyle name="Comma 2 4 5 3 2 3 2 2" xfId="25728"/>
    <cellStyle name="Comma 2 4 5 3 2 3 3" xfId="12829"/>
    <cellStyle name="Comma 2 4 5 3 2 3 3 2" xfId="25729"/>
    <cellStyle name="Comma 2 4 5 3 2 3 4" xfId="25727"/>
    <cellStyle name="Comma 2 4 5 3 2 4" xfId="7343"/>
    <cellStyle name="Comma 2 4 5 3 2 4 2" xfId="15501"/>
    <cellStyle name="Comma 2 4 5 3 2 4 2 2" xfId="25731"/>
    <cellStyle name="Comma 2 4 5 3 2 4 3" xfId="25730"/>
    <cellStyle name="Comma 2 4 5 3 2 5" xfId="10172"/>
    <cellStyle name="Comma 2 4 5 3 2 5 2" xfId="25732"/>
    <cellStyle name="Comma 2 4 5 3 2 6" xfId="25719"/>
    <cellStyle name="Comma 2 4 5 3 3" xfId="834"/>
    <cellStyle name="Comma 2 4 5 3 3 2" xfId="3508"/>
    <cellStyle name="Comma 2 4 5 3 3 2 2" xfId="18133"/>
    <cellStyle name="Comma 2 4 5 3 3 2 2 2" xfId="25735"/>
    <cellStyle name="Comma 2 4 5 3 3 2 3" xfId="12831"/>
    <cellStyle name="Comma 2 4 5 3 3 2 3 2" xfId="25736"/>
    <cellStyle name="Comma 2 4 5 3 3 2 4" xfId="25734"/>
    <cellStyle name="Comma 2 4 5 3 3 3" xfId="7345"/>
    <cellStyle name="Comma 2 4 5 3 3 3 2" xfId="15503"/>
    <cellStyle name="Comma 2 4 5 3 3 3 2 2" xfId="25738"/>
    <cellStyle name="Comma 2 4 5 3 3 3 3" xfId="25737"/>
    <cellStyle name="Comma 2 4 5 3 3 4" xfId="10174"/>
    <cellStyle name="Comma 2 4 5 3 3 4 2" xfId="25739"/>
    <cellStyle name="Comma 2 4 5 3 3 5" xfId="25733"/>
    <cellStyle name="Comma 2 4 5 3 4" xfId="835"/>
    <cellStyle name="Comma 2 4 5 3 4 2" xfId="3509"/>
    <cellStyle name="Comma 2 4 5 3 4 2 2" xfId="18134"/>
    <cellStyle name="Comma 2 4 5 3 4 2 2 2" xfId="25742"/>
    <cellStyle name="Comma 2 4 5 3 4 2 3" xfId="12832"/>
    <cellStyle name="Comma 2 4 5 3 4 2 3 2" xfId="25743"/>
    <cellStyle name="Comma 2 4 5 3 4 2 4" xfId="25741"/>
    <cellStyle name="Comma 2 4 5 3 4 3" xfId="7346"/>
    <cellStyle name="Comma 2 4 5 3 4 3 2" xfId="15504"/>
    <cellStyle name="Comma 2 4 5 3 4 3 2 2" xfId="25745"/>
    <cellStyle name="Comma 2 4 5 3 4 3 3" xfId="25744"/>
    <cellStyle name="Comma 2 4 5 3 4 4" xfId="10175"/>
    <cellStyle name="Comma 2 4 5 3 4 4 2" xfId="25746"/>
    <cellStyle name="Comma 2 4 5 3 4 5" xfId="25740"/>
    <cellStyle name="Comma 2 4 5 3 5" xfId="3505"/>
    <cellStyle name="Comma 2 4 5 3 5 2" xfId="18130"/>
    <cellStyle name="Comma 2 4 5 3 5 2 2" xfId="25748"/>
    <cellStyle name="Comma 2 4 5 3 5 3" xfId="12828"/>
    <cellStyle name="Comma 2 4 5 3 5 3 2" xfId="25749"/>
    <cellStyle name="Comma 2 4 5 3 5 4" xfId="25747"/>
    <cellStyle name="Comma 2 4 5 3 6" xfId="7342"/>
    <cellStyle name="Comma 2 4 5 3 6 2" xfId="15500"/>
    <cellStyle name="Comma 2 4 5 3 6 2 2" xfId="25751"/>
    <cellStyle name="Comma 2 4 5 3 6 3" xfId="25750"/>
    <cellStyle name="Comma 2 4 5 3 7" xfId="10171"/>
    <cellStyle name="Comma 2 4 5 3 7 2" xfId="25752"/>
    <cellStyle name="Comma 2 4 5 3 8" xfId="25718"/>
    <cellStyle name="Comma 2 4 5 4" xfId="836"/>
    <cellStyle name="Comma 2 4 5 4 2" xfId="837"/>
    <cellStyle name="Comma 2 4 5 4 2 2" xfId="838"/>
    <cellStyle name="Comma 2 4 5 4 2 2 2" xfId="3512"/>
    <cellStyle name="Comma 2 4 5 4 2 2 2 2" xfId="18137"/>
    <cellStyle name="Comma 2 4 5 4 2 2 2 2 2" xfId="25757"/>
    <cellStyle name="Comma 2 4 5 4 2 2 2 3" xfId="12835"/>
    <cellStyle name="Comma 2 4 5 4 2 2 2 3 2" xfId="25758"/>
    <cellStyle name="Comma 2 4 5 4 2 2 2 4" xfId="25756"/>
    <cellStyle name="Comma 2 4 5 4 2 2 3" xfId="7349"/>
    <cellStyle name="Comma 2 4 5 4 2 2 3 2" xfId="15507"/>
    <cellStyle name="Comma 2 4 5 4 2 2 3 2 2" xfId="25760"/>
    <cellStyle name="Comma 2 4 5 4 2 2 3 3" xfId="25759"/>
    <cellStyle name="Comma 2 4 5 4 2 2 4" xfId="10178"/>
    <cellStyle name="Comma 2 4 5 4 2 2 4 2" xfId="25761"/>
    <cellStyle name="Comma 2 4 5 4 2 2 5" xfId="25755"/>
    <cellStyle name="Comma 2 4 5 4 2 3" xfId="3511"/>
    <cellStyle name="Comma 2 4 5 4 2 3 2" xfId="18136"/>
    <cellStyle name="Comma 2 4 5 4 2 3 2 2" xfId="25763"/>
    <cellStyle name="Comma 2 4 5 4 2 3 3" xfId="12834"/>
    <cellStyle name="Comma 2 4 5 4 2 3 3 2" xfId="25764"/>
    <cellStyle name="Comma 2 4 5 4 2 3 4" xfId="25762"/>
    <cellStyle name="Comma 2 4 5 4 2 4" xfId="7348"/>
    <cellStyle name="Comma 2 4 5 4 2 4 2" xfId="15506"/>
    <cellStyle name="Comma 2 4 5 4 2 4 2 2" xfId="25766"/>
    <cellStyle name="Comma 2 4 5 4 2 4 3" xfId="25765"/>
    <cellStyle name="Comma 2 4 5 4 2 5" xfId="10177"/>
    <cellStyle name="Comma 2 4 5 4 2 5 2" xfId="25767"/>
    <cellStyle name="Comma 2 4 5 4 2 6" xfId="25754"/>
    <cellStyle name="Comma 2 4 5 4 3" xfId="839"/>
    <cellStyle name="Comma 2 4 5 4 3 2" xfId="3513"/>
    <cellStyle name="Comma 2 4 5 4 3 2 2" xfId="18138"/>
    <cellStyle name="Comma 2 4 5 4 3 2 2 2" xfId="25770"/>
    <cellStyle name="Comma 2 4 5 4 3 2 3" xfId="12836"/>
    <cellStyle name="Comma 2 4 5 4 3 2 3 2" xfId="25771"/>
    <cellStyle name="Comma 2 4 5 4 3 2 4" xfId="25769"/>
    <cellStyle name="Comma 2 4 5 4 3 3" xfId="7350"/>
    <cellStyle name="Comma 2 4 5 4 3 3 2" xfId="15508"/>
    <cellStyle name="Comma 2 4 5 4 3 3 2 2" xfId="25773"/>
    <cellStyle name="Comma 2 4 5 4 3 3 3" xfId="25772"/>
    <cellStyle name="Comma 2 4 5 4 3 4" xfId="10179"/>
    <cellStyle name="Comma 2 4 5 4 3 4 2" xfId="25774"/>
    <cellStyle name="Comma 2 4 5 4 3 5" xfId="25768"/>
    <cellStyle name="Comma 2 4 5 4 4" xfId="840"/>
    <cellStyle name="Comma 2 4 5 4 4 2" xfId="3514"/>
    <cellStyle name="Comma 2 4 5 4 4 2 2" xfId="18139"/>
    <cellStyle name="Comma 2 4 5 4 4 2 2 2" xfId="25777"/>
    <cellStyle name="Comma 2 4 5 4 4 2 3" xfId="12837"/>
    <cellStyle name="Comma 2 4 5 4 4 2 3 2" xfId="25778"/>
    <cellStyle name="Comma 2 4 5 4 4 2 4" xfId="25776"/>
    <cellStyle name="Comma 2 4 5 4 4 3" xfId="7351"/>
    <cellStyle name="Comma 2 4 5 4 4 3 2" xfId="15509"/>
    <cellStyle name="Comma 2 4 5 4 4 3 2 2" xfId="25780"/>
    <cellStyle name="Comma 2 4 5 4 4 3 3" xfId="25779"/>
    <cellStyle name="Comma 2 4 5 4 4 4" xfId="10180"/>
    <cellStyle name="Comma 2 4 5 4 4 4 2" xfId="25781"/>
    <cellStyle name="Comma 2 4 5 4 4 5" xfId="25775"/>
    <cellStyle name="Comma 2 4 5 4 5" xfId="3510"/>
    <cellStyle name="Comma 2 4 5 4 5 2" xfId="18135"/>
    <cellStyle name="Comma 2 4 5 4 5 2 2" xfId="25783"/>
    <cellStyle name="Comma 2 4 5 4 5 3" xfId="12833"/>
    <cellStyle name="Comma 2 4 5 4 5 3 2" xfId="25784"/>
    <cellStyle name="Comma 2 4 5 4 5 4" xfId="25782"/>
    <cellStyle name="Comma 2 4 5 4 6" xfId="7347"/>
    <cellStyle name="Comma 2 4 5 4 6 2" xfId="15505"/>
    <cellStyle name="Comma 2 4 5 4 6 2 2" xfId="25786"/>
    <cellStyle name="Comma 2 4 5 4 6 3" xfId="25785"/>
    <cellStyle name="Comma 2 4 5 4 7" xfId="10176"/>
    <cellStyle name="Comma 2 4 5 4 7 2" xfId="25787"/>
    <cellStyle name="Comma 2 4 5 4 8" xfId="25753"/>
    <cellStyle name="Comma 2 4 5 5" xfId="841"/>
    <cellStyle name="Comma 2 4 5 5 2" xfId="842"/>
    <cellStyle name="Comma 2 4 5 5 2 2" xfId="843"/>
    <cellStyle name="Comma 2 4 5 5 2 2 2" xfId="3517"/>
    <cellStyle name="Comma 2 4 5 5 2 2 2 2" xfId="18142"/>
    <cellStyle name="Comma 2 4 5 5 2 2 2 2 2" xfId="25792"/>
    <cellStyle name="Comma 2 4 5 5 2 2 2 3" xfId="12840"/>
    <cellStyle name="Comma 2 4 5 5 2 2 2 3 2" xfId="25793"/>
    <cellStyle name="Comma 2 4 5 5 2 2 2 4" xfId="25791"/>
    <cellStyle name="Comma 2 4 5 5 2 2 3" xfId="7354"/>
    <cellStyle name="Comma 2 4 5 5 2 2 3 2" xfId="15512"/>
    <cellStyle name="Comma 2 4 5 5 2 2 3 2 2" xfId="25795"/>
    <cellStyle name="Comma 2 4 5 5 2 2 3 3" xfId="25794"/>
    <cellStyle name="Comma 2 4 5 5 2 2 4" xfId="10183"/>
    <cellStyle name="Comma 2 4 5 5 2 2 4 2" xfId="25796"/>
    <cellStyle name="Comma 2 4 5 5 2 2 5" xfId="25790"/>
    <cellStyle name="Comma 2 4 5 5 2 3" xfId="3516"/>
    <cellStyle name="Comma 2 4 5 5 2 3 2" xfId="18141"/>
    <cellStyle name="Comma 2 4 5 5 2 3 2 2" xfId="25798"/>
    <cellStyle name="Comma 2 4 5 5 2 3 3" xfId="12839"/>
    <cellStyle name="Comma 2 4 5 5 2 3 3 2" xfId="25799"/>
    <cellStyle name="Comma 2 4 5 5 2 3 4" xfId="25797"/>
    <cellStyle name="Comma 2 4 5 5 2 4" xfId="7353"/>
    <cellStyle name="Comma 2 4 5 5 2 4 2" xfId="15511"/>
    <cellStyle name="Comma 2 4 5 5 2 4 2 2" xfId="25801"/>
    <cellStyle name="Comma 2 4 5 5 2 4 3" xfId="25800"/>
    <cellStyle name="Comma 2 4 5 5 2 5" xfId="10182"/>
    <cellStyle name="Comma 2 4 5 5 2 5 2" xfId="25802"/>
    <cellStyle name="Comma 2 4 5 5 2 6" xfId="25789"/>
    <cellStyle name="Comma 2 4 5 5 3" xfId="844"/>
    <cellStyle name="Comma 2 4 5 5 3 2" xfId="3518"/>
    <cellStyle name="Comma 2 4 5 5 3 2 2" xfId="18143"/>
    <cellStyle name="Comma 2 4 5 5 3 2 2 2" xfId="25805"/>
    <cellStyle name="Comma 2 4 5 5 3 2 3" xfId="12841"/>
    <cellStyle name="Comma 2 4 5 5 3 2 3 2" xfId="25806"/>
    <cellStyle name="Comma 2 4 5 5 3 2 4" xfId="25804"/>
    <cellStyle name="Comma 2 4 5 5 3 3" xfId="7355"/>
    <cellStyle name="Comma 2 4 5 5 3 3 2" xfId="15513"/>
    <cellStyle name="Comma 2 4 5 5 3 3 2 2" xfId="25808"/>
    <cellStyle name="Comma 2 4 5 5 3 3 3" xfId="25807"/>
    <cellStyle name="Comma 2 4 5 5 3 4" xfId="10184"/>
    <cellStyle name="Comma 2 4 5 5 3 4 2" xfId="25809"/>
    <cellStyle name="Comma 2 4 5 5 3 5" xfId="25803"/>
    <cellStyle name="Comma 2 4 5 5 4" xfId="845"/>
    <cellStyle name="Comma 2 4 5 5 4 2" xfId="3519"/>
    <cellStyle name="Comma 2 4 5 5 4 2 2" xfId="18144"/>
    <cellStyle name="Comma 2 4 5 5 4 2 2 2" xfId="25812"/>
    <cellStyle name="Comma 2 4 5 5 4 2 3" xfId="12842"/>
    <cellStyle name="Comma 2 4 5 5 4 2 3 2" xfId="25813"/>
    <cellStyle name="Comma 2 4 5 5 4 2 4" xfId="25811"/>
    <cellStyle name="Comma 2 4 5 5 4 3" xfId="7356"/>
    <cellStyle name="Comma 2 4 5 5 4 3 2" xfId="15514"/>
    <cellStyle name="Comma 2 4 5 5 4 3 2 2" xfId="25815"/>
    <cellStyle name="Comma 2 4 5 5 4 3 3" xfId="25814"/>
    <cellStyle name="Comma 2 4 5 5 4 4" xfId="10185"/>
    <cellStyle name="Comma 2 4 5 5 4 4 2" xfId="25816"/>
    <cellStyle name="Comma 2 4 5 5 4 5" xfId="25810"/>
    <cellStyle name="Comma 2 4 5 5 5" xfId="3515"/>
    <cellStyle name="Comma 2 4 5 5 5 2" xfId="18140"/>
    <cellStyle name="Comma 2 4 5 5 5 2 2" xfId="25818"/>
    <cellStyle name="Comma 2 4 5 5 5 3" xfId="12838"/>
    <cellStyle name="Comma 2 4 5 5 5 3 2" xfId="25819"/>
    <cellStyle name="Comma 2 4 5 5 5 4" xfId="25817"/>
    <cellStyle name="Comma 2 4 5 5 6" xfId="7352"/>
    <cellStyle name="Comma 2 4 5 5 6 2" xfId="15510"/>
    <cellStyle name="Comma 2 4 5 5 6 2 2" xfId="25821"/>
    <cellStyle name="Comma 2 4 5 5 6 3" xfId="25820"/>
    <cellStyle name="Comma 2 4 5 5 7" xfId="10181"/>
    <cellStyle name="Comma 2 4 5 5 7 2" xfId="25822"/>
    <cellStyle name="Comma 2 4 5 5 8" xfId="25788"/>
    <cellStyle name="Comma 2 4 5 6" xfId="846"/>
    <cellStyle name="Comma 2 4 5 6 2" xfId="847"/>
    <cellStyle name="Comma 2 4 5 6 2 2" xfId="3521"/>
    <cellStyle name="Comma 2 4 5 6 2 2 2" xfId="18146"/>
    <cellStyle name="Comma 2 4 5 6 2 2 2 2" xfId="25826"/>
    <cellStyle name="Comma 2 4 5 6 2 2 3" xfId="12844"/>
    <cellStyle name="Comma 2 4 5 6 2 2 3 2" xfId="25827"/>
    <cellStyle name="Comma 2 4 5 6 2 2 4" xfId="25825"/>
    <cellStyle name="Comma 2 4 5 6 2 3" xfId="7358"/>
    <cellStyle name="Comma 2 4 5 6 2 3 2" xfId="15516"/>
    <cellStyle name="Comma 2 4 5 6 2 3 2 2" xfId="25829"/>
    <cellStyle name="Comma 2 4 5 6 2 3 3" xfId="25828"/>
    <cellStyle name="Comma 2 4 5 6 2 4" xfId="10187"/>
    <cellStyle name="Comma 2 4 5 6 2 4 2" xfId="25830"/>
    <cellStyle name="Comma 2 4 5 6 2 5" xfId="25824"/>
    <cellStyle name="Comma 2 4 5 6 3" xfId="848"/>
    <cellStyle name="Comma 2 4 5 6 3 2" xfId="3522"/>
    <cellStyle name="Comma 2 4 5 6 3 2 2" xfId="18147"/>
    <cellStyle name="Comma 2 4 5 6 3 2 2 2" xfId="25833"/>
    <cellStyle name="Comma 2 4 5 6 3 2 3" xfId="12845"/>
    <cellStyle name="Comma 2 4 5 6 3 2 3 2" xfId="25834"/>
    <cellStyle name="Comma 2 4 5 6 3 2 4" xfId="25832"/>
    <cellStyle name="Comma 2 4 5 6 3 3" xfId="7359"/>
    <cellStyle name="Comma 2 4 5 6 3 3 2" xfId="15517"/>
    <cellStyle name="Comma 2 4 5 6 3 3 2 2" xfId="25836"/>
    <cellStyle name="Comma 2 4 5 6 3 3 3" xfId="25835"/>
    <cellStyle name="Comma 2 4 5 6 3 4" xfId="10188"/>
    <cellStyle name="Comma 2 4 5 6 3 4 2" xfId="25837"/>
    <cellStyle name="Comma 2 4 5 6 3 5" xfId="25831"/>
    <cellStyle name="Comma 2 4 5 6 4" xfId="3520"/>
    <cellStyle name="Comma 2 4 5 6 4 2" xfId="18145"/>
    <cellStyle name="Comma 2 4 5 6 4 2 2" xfId="25839"/>
    <cellStyle name="Comma 2 4 5 6 4 3" xfId="12843"/>
    <cellStyle name="Comma 2 4 5 6 4 3 2" xfId="25840"/>
    <cellStyle name="Comma 2 4 5 6 4 4" xfId="25838"/>
    <cellStyle name="Comma 2 4 5 6 5" xfId="7357"/>
    <cellStyle name="Comma 2 4 5 6 5 2" xfId="15515"/>
    <cellStyle name="Comma 2 4 5 6 5 2 2" xfId="25842"/>
    <cellStyle name="Comma 2 4 5 6 5 3" xfId="25841"/>
    <cellStyle name="Comma 2 4 5 6 6" xfId="10186"/>
    <cellStyle name="Comma 2 4 5 6 6 2" xfId="25843"/>
    <cellStyle name="Comma 2 4 5 6 7" xfId="25823"/>
    <cellStyle name="Comma 2 4 5 7" xfId="849"/>
    <cellStyle name="Comma 2 4 5 7 2" xfId="850"/>
    <cellStyle name="Comma 2 4 5 7 2 2" xfId="3524"/>
    <cellStyle name="Comma 2 4 5 7 2 2 2" xfId="18149"/>
    <cellStyle name="Comma 2 4 5 7 2 2 2 2" xfId="25847"/>
    <cellStyle name="Comma 2 4 5 7 2 2 3" xfId="12847"/>
    <cellStyle name="Comma 2 4 5 7 2 2 3 2" xfId="25848"/>
    <cellStyle name="Comma 2 4 5 7 2 2 4" xfId="25846"/>
    <cellStyle name="Comma 2 4 5 7 2 3" xfId="7361"/>
    <cellStyle name="Comma 2 4 5 7 2 3 2" xfId="15519"/>
    <cellStyle name="Comma 2 4 5 7 2 3 2 2" xfId="25850"/>
    <cellStyle name="Comma 2 4 5 7 2 3 3" xfId="25849"/>
    <cellStyle name="Comma 2 4 5 7 2 4" xfId="10190"/>
    <cellStyle name="Comma 2 4 5 7 2 4 2" xfId="25851"/>
    <cellStyle name="Comma 2 4 5 7 2 5" xfId="25845"/>
    <cellStyle name="Comma 2 4 5 7 3" xfId="3523"/>
    <cellStyle name="Comma 2 4 5 7 3 2" xfId="18148"/>
    <cellStyle name="Comma 2 4 5 7 3 2 2" xfId="25853"/>
    <cellStyle name="Comma 2 4 5 7 3 3" xfId="12846"/>
    <cellStyle name="Comma 2 4 5 7 3 3 2" xfId="25854"/>
    <cellStyle name="Comma 2 4 5 7 3 4" xfId="25852"/>
    <cellStyle name="Comma 2 4 5 7 4" xfId="7360"/>
    <cellStyle name="Comma 2 4 5 7 4 2" xfId="15518"/>
    <cellStyle name="Comma 2 4 5 7 4 2 2" xfId="25856"/>
    <cellStyle name="Comma 2 4 5 7 4 3" xfId="25855"/>
    <cellStyle name="Comma 2 4 5 7 5" xfId="10189"/>
    <cellStyle name="Comma 2 4 5 7 5 2" xfId="25857"/>
    <cellStyle name="Comma 2 4 5 7 6" xfId="25844"/>
    <cellStyle name="Comma 2 4 5 8" xfId="851"/>
    <cellStyle name="Comma 2 4 5 8 2" xfId="3525"/>
    <cellStyle name="Comma 2 4 5 8 2 2" xfId="18150"/>
    <cellStyle name="Comma 2 4 5 8 2 2 2" xfId="25860"/>
    <cellStyle name="Comma 2 4 5 8 2 3" xfId="12848"/>
    <cellStyle name="Comma 2 4 5 8 2 3 2" xfId="25861"/>
    <cellStyle name="Comma 2 4 5 8 2 4" xfId="25859"/>
    <cellStyle name="Comma 2 4 5 8 3" xfId="7362"/>
    <cellStyle name="Comma 2 4 5 8 3 2" xfId="15520"/>
    <cellStyle name="Comma 2 4 5 8 3 2 2" xfId="25863"/>
    <cellStyle name="Comma 2 4 5 8 3 3" xfId="25862"/>
    <cellStyle name="Comma 2 4 5 8 4" xfId="10191"/>
    <cellStyle name="Comma 2 4 5 8 4 2" xfId="25864"/>
    <cellStyle name="Comma 2 4 5 8 5" xfId="25858"/>
    <cellStyle name="Comma 2 4 5 9" xfId="852"/>
    <cellStyle name="Comma 2 4 5 9 2" xfId="3526"/>
    <cellStyle name="Comma 2 4 5 9 2 2" xfId="18151"/>
    <cellStyle name="Comma 2 4 5 9 2 2 2" xfId="25867"/>
    <cellStyle name="Comma 2 4 5 9 2 3" xfId="12849"/>
    <cellStyle name="Comma 2 4 5 9 2 3 2" xfId="25868"/>
    <cellStyle name="Comma 2 4 5 9 2 4" xfId="25866"/>
    <cellStyle name="Comma 2 4 5 9 3" xfId="7363"/>
    <cellStyle name="Comma 2 4 5 9 3 2" xfId="15521"/>
    <cellStyle name="Comma 2 4 5 9 3 2 2" xfId="25870"/>
    <cellStyle name="Comma 2 4 5 9 3 3" xfId="25869"/>
    <cellStyle name="Comma 2 4 5 9 4" xfId="10192"/>
    <cellStyle name="Comma 2 4 5 9 4 2" xfId="25871"/>
    <cellStyle name="Comma 2 4 5 9 5" xfId="25865"/>
    <cellStyle name="Comma 2 4 6" xfId="853"/>
    <cellStyle name="Comma 2 4 6 2" xfId="854"/>
    <cellStyle name="Comma 2 4 6 2 2" xfId="855"/>
    <cellStyle name="Comma 2 4 6 2 2 2" xfId="3529"/>
    <cellStyle name="Comma 2 4 6 2 2 2 2" xfId="18154"/>
    <cellStyle name="Comma 2 4 6 2 2 2 2 2" xfId="25876"/>
    <cellStyle name="Comma 2 4 6 2 2 2 3" xfId="12852"/>
    <cellStyle name="Comma 2 4 6 2 2 2 3 2" xfId="25877"/>
    <cellStyle name="Comma 2 4 6 2 2 2 4" xfId="25875"/>
    <cellStyle name="Comma 2 4 6 2 2 3" xfId="7366"/>
    <cellStyle name="Comma 2 4 6 2 2 3 2" xfId="15524"/>
    <cellStyle name="Comma 2 4 6 2 2 3 2 2" xfId="25879"/>
    <cellStyle name="Comma 2 4 6 2 2 3 3" xfId="25878"/>
    <cellStyle name="Comma 2 4 6 2 2 4" xfId="10195"/>
    <cellStyle name="Comma 2 4 6 2 2 4 2" xfId="25880"/>
    <cellStyle name="Comma 2 4 6 2 2 5" xfId="25874"/>
    <cellStyle name="Comma 2 4 6 2 3" xfId="3528"/>
    <cellStyle name="Comma 2 4 6 2 3 2" xfId="18153"/>
    <cellStyle name="Comma 2 4 6 2 3 2 2" xfId="25882"/>
    <cellStyle name="Comma 2 4 6 2 3 3" xfId="12851"/>
    <cellStyle name="Comma 2 4 6 2 3 3 2" xfId="25883"/>
    <cellStyle name="Comma 2 4 6 2 3 4" xfId="25881"/>
    <cellStyle name="Comma 2 4 6 2 4" xfId="7365"/>
    <cellStyle name="Comma 2 4 6 2 4 2" xfId="15523"/>
    <cellStyle name="Comma 2 4 6 2 4 2 2" xfId="25885"/>
    <cellStyle name="Comma 2 4 6 2 4 3" xfId="25884"/>
    <cellStyle name="Comma 2 4 6 2 5" xfId="10194"/>
    <cellStyle name="Comma 2 4 6 2 5 2" xfId="25886"/>
    <cellStyle name="Comma 2 4 6 2 6" xfId="25873"/>
    <cellStyle name="Comma 2 4 6 3" xfId="856"/>
    <cellStyle name="Comma 2 4 6 3 2" xfId="3530"/>
    <cellStyle name="Comma 2 4 6 3 2 2" xfId="18155"/>
    <cellStyle name="Comma 2 4 6 3 2 2 2" xfId="25889"/>
    <cellStyle name="Comma 2 4 6 3 2 3" xfId="12853"/>
    <cellStyle name="Comma 2 4 6 3 2 3 2" xfId="25890"/>
    <cellStyle name="Comma 2 4 6 3 2 4" xfId="25888"/>
    <cellStyle name="Comma 2 4 6 3 3" xfId="7367"/>
    <cellStyle name="Comma 2 4 6 3 3 2" xfId="15525"/>
    <cellStyle name="Comma 2 4 6 3 3 2 2" xfId="25892"/>
    <cellStyle name="Comma 2 4 6 3 3 3" xfId="25891"/>
    <cellStyle name="Comma 2 4 6 3 4" xfId="10196"/>
    <cellStyle name="Comma 2 4 6 3 4 2" xfId="25893"/>
    <cellStyle name="Comma 2 4 6 3 5" xfId="25887"/>
    <cellStyle name="Comma 2 4 6 4" xfId="857"/>
    <cellStyle name="Comma 2 4 6 4 2" xfId="3531"/>
    <cellStyle name="Comma 2 4 6 4 2 2" xfId="18156"/>
    <cellStyle name="Comma 2 4 6 4 2 2 2" xfId="25896"/>
    <cellStyle name="Comma 2 4 6 4 2 3" xfId="12854"/>
    <cellStyle name="Comma 2 4 6 4 2 3 2" xfId="25897"/>
    <cellStyle name="Comma 2 4 6 4 2 4" xfId="25895"/>
    <cellStyle name="Comma 2 4 6 4 3" xfId="7368"/>
    <cellStyle name="Comma 2 4 6 4 3 2" xfId="15526"/>
    <cellStyle name="Comma 2 4 6 4 3 2 2" xfId="25899"/>
    <cellStyle name="Comma 2 4 6 4 3 3" xfId="25898"/>
    <cellStyle name="Comma 2 4 6 4 4" xfId="10197"/>
    <cellStyle name="Comma 2 4 6 4 4 2" xfId="25900"/>
    <cellStyle name="Comma 2 4 6 4 5" xfId="25894"/>
    <cellStyle name="Comma 2 4 6 5" xfId="3527"/>
    <cellStyle name="Comma 2 4 6 5 2" xfId="18152"/>
    <cellStyle name="Comma 2 4 6 5 2 2" xfId="25902"/>
    <cellStyle name="Comma 2 4 6 5 3" xfId="12850"/>
    <cellStyle name="Comma 2 4 6 5 3 2" xfId="25903"/>
    <cellStyle name="Comma 2 4 6 5 4" xfId="25901"/>
    <cellStyle name="Comma 2 4 6 6" xfId="7364"/>
    <cellStyle name="Comma 2 4 6 6 2" xfId="15522"/>
    <cellStyle name="Comma 2 4 6 6 2 2" xfId="25905"/>
    <cellStyle name="Comma 2 4 6 6 3" xfId="25904"/>
    <cellStyle name="Comma 2 4 6 7" xfId="10193"/>
    <cellStyle name="Comma 2 4 6 7 2" xfId="25906"/>
    <cellStyle name="Comma 2 4 6 8" xfId="25872"/>
    <cellStyle name="Comma 2 4 7" xfId="858"/>
    <cellStyle name="Comma 2 4 7 2" xfId="859"/>
    <cellStyle name="Comma 2 4 7 2 2" xfId="860"/>
    <cellStyle name="Comma 2 4 7 2 2 2" xfId="3534"/>
    <cellStyle name="Comma 2 4 7 2 2 2 2" xfId="18159"/>
    <cellStyle name="Comma 2 4 7 2 2 2 2 2" xfId="25911"/>
    <cellStyle name="Comma 2 4 7 2 2 2 3" xfId="12857"/>
    <cellStyle name="Comma 2 4 7 2 2 2 3 2" xfId="25912"/>
    <cellStyle name="Comma 2 4 7 2 2 2 4" xfId="25910"/>
    <cellStyle name="Comma 2 4 7 2 2 3" xfId="7371"/>
    <cellStyle name="Comma 2 4 7 2 2 3 2" xfId="15529"/>
    <cellStyle name="Comma 2 4 7 2 2 3 2 2" xfId="25914"/>
    <cellStyle name="Comma 2 4 7 2 2 3 3" xfId="25913"/>
    <cellStyle name="Comma 2 4 7 2 2 4" xfId="10200"/>
    <cellStyle name="Comma 2 4 7 2 2 4 2" xfId="25915"/>
    <cellStyle name="Comma 2 4 7 2 2 5" xfId="25909"/>
    <cellStyle name="Comma 2 4 7 2 3" xfId="3533"/>
    <cellStyle name="Comma 2 4 7 2 3 2" xfId="18158"/>
    <cellStyle name="Comma 2 4 7 2 3 2 2" xfId="25917"/>
    <cellStyle name="Comma 2 4 7 2 3 3" xfId="12856"/>
    <cellStyle name="Comma 2 4 7 2 3 3 2" xfId="25918"/>
    <cellStyle name="Comma 2 4 7 2 3 4" xfId="25916"/>
    <cellStyle name="Comma 2 4 7 2 4" xfId="7370"/>
    <cellStyle name="Comma 2 4 7 2 4 2" xfId="15528"/>
    <cellStyle name="Comma 2 4 7 2 4 2 2" xfId="25920"/>
    <cellStyle name="Comma 2 4 7 2 4 3" xfId="25919"/>
    <cellStyle name="Comma 2 4 7 2 5" xfId="10199"/>
    <cellStyle name="Comma 2 4 7 2 5 2" xfId="25921"/>
    <cellStyle name="Comma 2 4 7 2 6" xfId="25908"/>
    <cellStyle name="Comma 2 4 7 3" xfId="861"/>
    <cellStyle name="Comma 2 4 7 3 2" xfId="3535"/>
    <cellStyle name="Comma 2 4 7 3 2 2" xfId="18160"/>
    <cellStyle name="Comma 2 4 7 3 2 2 2" xfId="25924"/>
    <cellStyle name="Comma 2 4 7 3 2 3" xfId="12858"/>
    <cellStyle name="Comma 2 4 7 3 2 3 2" xfId="25925"/>
    <cellStyle name="Comma 2 4 7 3 2 4" xfId="25923"/>
    <cellStyle name="Comma 2 4 7 3 3" xfId="7372"/>
    <cellStyle name="Comma 2 4 7 3 3 2" xfId="15530"/>
    <cellStyle name="Comma 2 4 7 3 3 2 2" xfId="25927"/>
    <cellStyle name="Comma 2 4 7 3 3 3" xfId="25926"/>
    <cellStyle name="Comma 2 4 7 3 4" xfId="10201"/>
    <cellStyle name="Comma 2 4 7 3 4 2" xfId="25928"/>
    <cellStyle name="Comma 2 4 7 3 5" xfId="25922"/>
    <cellStyle name="Comma 2 4 7 4" xfId="862"/>
    <cellStyle name="Comma 2 4 7 4 2" xfId="3536"/>
    <cellStyle name="Comma 2 4 7 4 2 2" xfId="18161"/>
    <cellStyle name="Comma 2 4 7 4 2 2 2" xfId="25931"/>
    <cellStyle name="Comma 2 4 7 4 2 3" xfId="12859"/>
    <cellStyle name="Comma 2 4 7 4 2 3 2" xfId="25932"/>
    <cellStyle name="Comma 2 4 7 4 2 4" xfId="25930"/>
    <cellStyle name="Comma 2 4 7 4 3" xfId="7373"/>
    <cellStyle name="Comma 2 4 7 4 3 2" xfId="15531"/>
    <cellStyle name="Comma 2 4 7 4 3 2 2" xfId="25934"/>
    <cellStyle name="Comma 2 4 7 4 3 3" xfId="25933"/>
    <cellStyle name="Comma 2 4 7 4 4" xfId="10202"/>
    <cellStyle name="Comma 2 4 7 4 4 2" xfId="25935"/>
    <cellStyle name="Comma 2 4 7 4 5" xfId="25929"/>
    <cellStyle name="Comma 2 4 7 5" xfId="3532"/>
    <cellStyle name="Comma 2 4 7 5 2" xfId="18157"/>
    <cellStyle name="Comma 2 4 7 5 2 2" xfId="25937"/>
    <cellStyle name="Comma 2 4 7 5 3" xfId="12855"/>
    <cellStyle name="Comma 2 4 7 5 3 2" xfId="25938"/>
    <cellStyle name="Comma 2 4 7 5 4" xfId="25936"/>
    <cellStyle name="Comma 2 4 7 6" xfId="7369"/>
    <cellStyle name="Comma 2 4 7 6 2" xfId="15527"/>
    <cellStyle name="Comma 2 4 7 6 2 2" xfId="25940"/>
    <cellStyle name="Comma 2 4 7 6 3" xfId="25939"/>
    <cellStyle name="Comma 2 4 7 7" xfId="10198"/>
    <cellStyle name="Comma 2 4 7 7 2" xfId="25941"/>
    <cellStyle name="Comma 2 4 7 8" xfId="25907"/>
    <cellStyle name="Comma 2 4 8" xfId="863"/>
    <cellStyle name="Comma 2 4 8 2" xfId="864"/>
    <cellStyle name="Comma 2 4 8 2 2" xfId="865"/>
    <cellStyle name="Comma 2 4 8 2 2 2" xfId="3539"/>
    <cellStyle name="Comma 2 4 8 2 2 2 2" xfId="18164"/>
    <cellStyle name="Comma 2 4 8 2 2 2 2 2" xfId="25946"/>
    <cellStyle name="Comma 2 4 8 2 2 2 3" xfId="12862"/>
    <cellStyle name="Comma 2 4 8 2 2 2 3 2" xfId="25947"/>
    <cellStyle name="Comma 2 4 8 2 2 2 4" xfId="25945"/>
    <cellStyle name="Comma 2 4 8 2 2 3" xfId="7376"/>
    <cellStyle name="Comma 2 4 8 2 2 3 2" xfId="15534"/>
    <cellStyle name="Comma 2 4 8 2 2 3 2 2" xfId="25949"/>
    <cellStyle name="Comma 2 4 8 2 2 3 3" xfId="25948"/>
    <cellStyle name="Comma 2 4 8 2 2 4" xfId="10205"/>
    <cellStyle name="Comma 2 4 8 2 2 4 2" xfId="25950"/>
    <cellStyle name="Comma 2 4 8 2 2 5" xfId="25944"/>
    <cellStyle name="Comma 2 4 8 2 3" xfId="3538"/>
    <cellStyle name="Comma 2 4 8 2 3 2" xfId="18163"/>
    <cellStyle name="Comma 2 4 8 2 3 2 2" xfId="25952"/>
    <cellStyle name="Comma 2 4 8 2 3 3" xfId="12861"/>
    <cellStyle name="Comma 2 4 8 2 3 3 2" xfId="25953"/>
    <cellStyle name="Comma 2 4 8 2 3 4" xfId="25951"/>
    <cellStyle name="Comma 2 4 8 2 4" xfId="7375"/>
    <cellStyle name="Comma 2 4 8 2 4 2" xfId="15533"/>
    <cellStyle name="Comma 2 4 8 2 4 2 2" xfId="25955"/>
    <cellStyle name="Comma 2 4 8 2 4 3" xfId="25954"/>
    <cellStyle name="Comma 2 4 8 2 5" xfId="10204"/>
    <cellStyle name="Comma 2 4 8 2 5 2" xfId="25956"/>
    <cellStyle name="Comma 2 4 8 2 6" xfId="25943"/>
    <cellStyle name="Comma 2 4 8 3" xfId="866"/>
    <cellStyle name="Comma 2 4 8 3 2" xfId="3540"/>
    <cellStyle name="Comma 2 4 8 3 2 2" xfId="18165"/>
    <cellStyle name="Comma 2 4 8 3 2 2 2" xfId="25959"/>
    <cellStyle name="Comma 2 4 8 3 2 3" xfId="12863"/>
    <cellStyle name="Comma 2 4 8 3 2 3 2" xfId="25960"/>
    <cellStyle name="Comma 2 4 8 3 2 4" xfId="25958"/>
    <cellStyle name="Comma 2 4 8 3 3" xfId="7377"/>
    <cellStyle name="Comma 2 4 8 3 3 2" xfId="15535"/>
    <cellStyle name="Comma 2 4 8 3 3 2 2" xfId="25962"/>
    <cellStyle name="Comma 2 4 8 3 3 3" xfId="25961"/>
    <cellStyle name="Comma 2 4 8 3 4" xfId="10206"/>
    <cellStyle name="Comma 2 4 8 3 4 2" xfId="25963"/>
    <cellStyle name="Comma 2 4 8 3 5" xfId="25957"/>
    <cellStyle name="Comma 2 4 8 4" xfId="867"/>
    <cellStyle name="Comma 2 4 8 4 2" xfId="3541"/>
    <cellStyle name="Comma 2 4 8 4 2 2" xfId="18166"/>
    <cellStyle name="Comma 2 4 8 4 2 2 2" xfId="25966"/>
    <cellStyle name="Comma 2 4 8 4 2 3" xfId="12864"/>
    <cellStyle name="Comma 2 4 8 4 2 3 2" xfId="25967"/>
    <cellStyle name="Comma 2 4 8 4 2 4" xfId="25965"/>
    <cellStyle name="Comma 2 4 8 4 3" xfId="7378"/>
    <cellStyle name="Comma 2 4 8 4 3 2" xfId="15536"/>
    <cellStyle name="Comma 2 4 8 4 3 2 2" xfId="25969"/>
    <cellStyle name="Comma 2 4 8 4 3 3" xfId="25968"/>
    <cellStyle name="Comma 2 4 8 4 4" xfId="10207"/>
    <cellStyle name="Comma 2 4 8 4 4 2" xfId="25970"/>
    <cellStyle name="Comma 2 4 8 4 5" xfId="25964"/>
    <cellStyle name="Comma 2 4 8 5" xfId="3537"/>
    <cellStyle name="Comma 2 4 8 5 2" xfId="18162"/>
    <cellStyle name="Comma 2 4 8 5 2 2" xfId="25972"/>
    <cellStyle name="Comma 2 4 8 5 3" xfId="12860"/>
    <cellStyle name="Comma 2 4 8 5 3 2" xfId="25973"/>
    <cellStyle name="Comma 2 4 8 5 4" xfId="25971"/>
    <cellStyle name="Comma 2 4 8 6" xfId="7374"/>
    <cellStyle name="Comma 2 4 8 6 2" xfId="15532"/>
    <cellStyle name="Comma 2 4 8 6 2 2" xfId="25975"/>
    <cellStyle name="Comma 2 4 8 6 3" xfId="25974"/>
    <cellStyle name="Comma 2 4 8 7" xfId="10203"/>
    <cellStyle name="Comma 2 4 8 7 2" xfId="25976"/>
    <cellStyle name="Comma 2 4 8 8" xfId="25942"/>
    <cellStyle name="Comma 2 4 9" xfId="868"/>
    <cellStyle name="Comma 2 4 9 2" xfId="869"/>
    <cellStyle name="Comma 2 4 9 2 2" xfId="870"/>
    <cellStyle name="Comma 2 4 9 2 2 2" xfId="3544"/>
    <cellStyle name="Comma 2 4 9 2 2 2 2" xfId="18169"/>
    <cellStyle name="Comma 2 4 9 2 2 2 2 2" xfId="25981"/>
    <cellStyle name="Comma 2 4 9 2 2 2 3" xfId="12867"/>
    <cellStyle name="Comma 2 4 9 2 2 2 3 2" xfId="25982"/>
    <cellStyle name="Comma 2 4 9 2 2 2 4" xfId="25980"/>
    <cellStyle name="Comma 2 4 9 2 2 3" xfId="7381"/>
    <cellStyle name="Comma 2 4 9 2 2 3 2" xfId="15539"/>
    <cellStyle name="Comma 2 4 9 2 2 3 2 2" xfId="25984"/>
    <cellStyle name="Comma 2 4 9 2 2 3 3" xfId="25983"/>
    <cellStyle name="Comma 2 4 9 2 2 4" xfId="10210"/>
    <cellStyle name="Comma 2 4 9 2 2 4 2" xfId="25985"/>
    <cellStyle name="Comma 2 4 9 2 2 5" xfId="25979"/>
    <cellStyle name="Comma 2 4 9 2 3" xfId="3543"/>
    <cellStyle name="Comma 2 4 9 2 3 2" xfId="18168"/>
    <cellStyle name="Comma 2 4 9 2 3 2 2" xfId="25987"/>
    <cellStyle name="Comma 2 4 9 2 3 3" xfId="12866"/>
    <cellStyle name="Comma 2 4 9 2 3 3 2" xfId="25988"/>
    <cellStyle name="Comma 2 4 9 2 3 4" xfId="25986"/>
    <cellStyle name="Comma 2 4 9 2 4" xfId="7380"/>
    <cellStyle name="Comma 2 4 9 2 4 2" xfId="15538"/>
    <cellStyle name="Comma 2 4 9 2 4 2 2" xfId="25990"/>
    <cellStyle name="Comma 2 4 9 2 4 3" xfId="25989"/>
    <cellStyle name="Comma 2 4 9 2 5" xfId="10209"/>
    <cellStyle name="Comma 2 4 9 2 5 2" xfId="25991"/>
    <cellStyle name="Comma 2 4 9 2 6" xfId="25978"/>
    <cellStyle name="Comma 2 4 9 3" xfId="871"/>
    <cellStyle name="Comma 2 4 9 3 2" xfId="3545"/>
    <cellStyle name="Comma 2 4 9 3 2 2" xfId="18170"/>
    <cellStyle name="Comma 2 4 9 3 2 2 2" xfId="25994"/>
    <cellStyle name="Comma 2 4 9 3 2 3" xfId="12868"/>
    <cellStyle name="Comma 2 4 9 3 2 3 2" xfId="25995"/>
    <cellStyle name="Comma 2 4 9 3 2 4" xfId="25993"/>
    <cellStyle name="Comma 2 4 9 3 3" xfId="7382"/>
    <cellStyle name="Comma 2 4 9 3 3 2" xfId="15540"/>
    <cellStyle name="Comma 2 4 9 3 3 2 2" xfId="25997"/>
    <cellStyle name="Comma 2 4 9 3 3 3" xfId="25996"/>
    <cellStyle name="Comma 2 4 9 3 4" xfId="10211"/>
    <cellStyle name="Comma 2 4 9 3 4 2" xfId="25998"/>
    <cellStyle name="Comma 2 4 9 3 5" xfId="25992"/>
    <cellStyle name="Comma 2 4 9 4" xfId="872"/>
    <cellStyle name="Comma 2 4 9 4 2" xfId="3546"/>
    <cellStyle name="Comma 2 4 9 4 2 2" xfId="18171"/>
    <cellStyle name="Comma 2 4 9 4 2 2 2" xfId="26001"/>
    <cellStyle name="Comma 2 4 9 4 2 3" xfId="12869"/>
    <cellStyle name="Comma 2 4 9 4 2 3 2" xfId="26002"/>
    <cellStyle name="Comma 2 4 9 4 2 4" xfId="26000"/>
    <cellStyle name="Comma 2 4 9 4 3" xfId="7383"/>
    <cellStyle name="Comma 2 4 9 4 3 2" xfId="15541"/>
    <cellStyle name="Comma 2 4 9 4 3 2 2" xfId="26004"/>
    <cellStyle name="Comma 2 4 9 4 3 3" xfId="26003"/>
    <cellStyle name="Comma 2 4 9 4 4" xfId="10212"/>
    <cellStyle name="Comma 2 4 9 4 4 2" xfId="26005"/>
    <cellStyle name="Comma 2 4 9 4 5" xfId="25999"/>
    <cellStyle name="Comma 2 4 9 5" xfId="3542"/>
    <cellStyle name="Comma 2 4 9 5 2" xfId="18167"/>
    <cellStyle name="Comma 2 4 9 5 2 2" xfId="26007"/>
    <cellStyle name="Comma 2 4 9 5 3" xfId="12865"/>
    <cellStyle name="Comma 2 4 9 5 3 2" xfId="26008"/>
    <cellStyle name="Comma 2 4 9 5 4" xfId="26006"/>
    <cellStyle name="Comma 2 4 9 6" xfId="7379"/>
    <cellStyle name="Comma 2 4 9 6 2" xfId="15537"/>
    <cellStyle name="Comma 2 4 9 6 2 2" xfId="26010"/>
    <cellStyle name="Comma 2 4 9 6 3" xfId="26009"/>
    <cellStyle name="Comma 2 4 9 7" xfId="10208"/>
    <cellStyle name="Comma 2 4 9 7 2" xfId="26011"/>
    <cellStyle name="Comma 2 4 9 8" xfId="25977"/>
    <cellStyle name="Comma 2 5" xfId="64"/>
    <cellStyle name="Comma 2 5 10" xfId="874"/>
    <cellStyle name="Comma 2 5 10 2" xfId="875"/>
    <cellStyle name="Comma 2 5 10 2 2" xfId="3549"/>
    <cellStyle name="Comma 2 5 10 2 2 2" xfId="18174"/>
    <cellStyle name="Comma 2 5 10 2 2 2 2" xfId="26016"/>
    <cellStyle name="Comma 2 5 10 2 2 3" xfId="12872"/>
    <cellStyle name="Comma 2 5 10 2 2 3 2" xfId="26017"/>
    <cellStyle name="Comma 2 5 10 2 2 4" xfId="26015"/>
    <cellStyle name="Comma 2 5 10 2 3" xfId="7386"/>
    <cellStyle name="Comma 2 5 10 2 3 2" xfId="15544"/>
    <cellStyle name="Comma 2 5 10 2 3 2 2" xfId="26019"/>
    <cellStyle name="Comma 2 5 10 2 3 3" xfId="26018"/>
    <cellStyle name="Comma 2 5 10 2 4" xfId="10215"/>
    <cellStyle name="Comma 2 5 10 2 4 2" xfId="26020"/>
    <cellStyle name="Comma 2 5 10 2 5" xfId="26014"/>
    <cellStyle name="Comma 2 5 10 3" xfId="876"/>
    <cellStyle name="Comma 2 5 10 3 2" xfId="3550"/>
    <cellStyle name="Comma 2 5 10 3 2 2" xfId="18175"/>
    <cellStyle name="Comma 2 5 10 3 2 2 2" xfId="26023"/>
    <cellStyle name="Comma 2 5 10 3 2 3" xfId="12873"/>
    <cellStyle name="Comma 2 5 10 3 2 3 2" xfId="26024"/>
    <cellStyle name="Comma 2 5 10 3 2 4" xfId="26022"/>
    <cellStyle name="Comma 2 5 10 3 3" xfId="7387"/>
    <cellStyle name="Comma 2 5 10 3 3 2" xfId="15545"/>
    <cellStyle name="Comma 2 5 10 3 3 2 2" xfId="26026"/>
    <cellStyle name="Comma 2 5 10 3 3 3" xfId="26025"/>
    <cellStyle name="Comma 2 5 10 3 4" xfId="10216"/>
    <cellStyle name="Comma 2 5 10 3 4 2" xfId="26027"/>
    <cellStyle name="Comma 2 5 10 3 5" xfId="26021"/>
    <cellStyle name="Comma 2 5 10 4" xfId="3548"/>
    <cellStyle name="Comma 2 5 10 4 2" xfId="18173"/>
    <cellStyle name="Comma 2 5 10 4 2 2" xfId="26029"/>
    <cellStyle name="Comma 2 5 10 4 3" xfId="12871"/>
    <cellStyle name="Comma 2 5 10 4 3 2" xfId="26030"/>
    <cellStyle name="Comma 2 5 10 4 4" xfId="26028"/>
    <cellStyle name="Comma 2 5 10 5" xfId="7385"/>
    <cellStyle name="Comma 2 5 10 5 2" xfId="15543"/>
    <cellStyle name="Comma 2 5 10 5 2 2" xfId="26032"/>
    <cellStyle name="Comma 2 5 10 5 3" xfId="26031"/>
    <cellStyle name="Comma 2 5 10 6" xfId="10214"/>
    <cellStyle name="Comma 2 5 10 6 2" xfId="26033"/>
    <cellStyle name="Comma 2 5 10 7" xfId="26013"/>
    <cellStyle name="Comma 2 5 11" xfId="877"/>
    <cellStyle name="Comma 2 5 11 2" xfId="878"/>
    <cellStyle name="Comma 2 5 11 2 2" xfId="3552"/>
    <cellStyle name="Comma 2 5 11 2 2 2" xfId="18177"/>
    <cellStyle name="Comma 2 5 11 2 2 2 2" xfId="26037"/>
    <cellStyle name="Comma 2 5 11 2 2 3" xfId="12875"/>
    <cellStyle name="Comma 2 5 11 2 2 3 2" xfId="26038"/>
    <cellStyle name="Comma 2 5 11 2 2 4" xfId="26036"/>
    <cellStyle name="Comma 2 5 11 2 3" xfId="7389"/>
    <cellStyle name="Comma 2 5 11 2 3 2" xfId="15547"/>
    <cellStyle name="Comma 2 5 11 2 3 2 2" xfId="26040"/>
    <cellStyle name="Comma 2 5 11 2 3 3" xfId="26039"/>
    <cellStyle name="Comma 2 5 11 2 4" xfId="10218"/>
    <cellStyle name="Comma 2 5 11 2 4 2" xfId="26041"/>
    <cellStyle name="Comma 2 5 11 2 5" xfId="26035"/>
    <cellStyle name="Comma 2 5 11 3" xfId="3551"/>
    <cellStyle name="Comma 2 5 11 3 2" xfId="18176"/>
    <cellStyle name="Comma 2 5 11 3 2 2" xfId="26043"/>
    <cellStyle name="Comma 2 5 11 3 3" xfId="12874"/>
    <cellStyle name="Comma 2 5 11 3 3 2" xfId="26044"/>
    <cellStyle name="Comma 2 5 11 3 4" xfId="26042"/>
    <cellStyle name="Comma 2 5 11 4" xfId="7388"/>
    <cellStyle name="Comma 2 5 11 4 2" xfId="15546"/>
    <cellStyle name="Comma 2 5 11 4 2 2" xfId="26046"/>
    <cellStyle name="Comma 2 5 11 4 3" xfId="26045"/>
    <cellStyle name="Comma 2 5 11 5" xfId="10217"/>
    <cellStyle name="Comma 2 5 11 5 2" xfId="26047"/>
    <cellStyle name="Comma 2 5 11 6" xfId="26034"/>
    <cellStyle name="Comma 2 5 12" xfId="879"/>
    <cellStyle name="Comma 2 5 12 2" xfId="3553"/>
    <cellStyle name="Comma 2 5 12 2 2" xfId="18178"/>
    <cellStyle name="Comma 2 5 12 2 2 2" xfId="26050"/>
    <cellStyle name="Comma 2 5 12 2 3" xfId="12876"/>
    <cellStyle name="Comma 2 5 12 2 3 2" xfId="26051"/>
    <cellStyle name="Comma 2 5 12 2 4" xfId="26049"/>
    <cellStyle name="Comma 2 5 12 3" xfId="7390"/>
    <cellStyle name="Comma 2 5 12 3 2" xfId="15548"/>
    <cellStyle name="Comma 2 5 12 3 2 2" xfId="26053"/>
    <cellStyle name="Comma 2 5 12 3 3" xfId="26052"/>
    <cellStyle name="Comma 2 5 12 4" xfId="10219"/>
    <cellStyle name="Comma 2 5 12 4 2" xfId="26054"/>
    <cellStyle name="Comma 2 5 12 5" xfId="26048"/>
    <cellStyle name="Comma 2 5 13" xfId="880"/>
    <cellStyle name="Comma 2 5 13 2" xfId="3554"/>
    <cellStyle name="Comma 2 5 13 2 2" xfId="18179"/>
    <cellStyle name="Comma 2 5 13 2 2 2" xfId="26057"/>
    <cellStyle name="Comma 2 5 13 2 3" xfId="12877"/>
    <cellStyle name="Comma 2 5 13 2 3 2" xfId="26058"/>
    <cellStyle name="Comma 2 5 13 2 4" xfId="26056"/>
    <cellStyle name="Comma 2 5 13 3" xfId="7391"/>
    <cellStyle name="Comma 2 5 13 3 2" xfId="15549"/>
    <cellStyle name="Comma 2 5 13 3 2 2" xfId="26060"/>
    <cellStyle name="Comma 2 5 13 3 3" xfId="26059"/>
    <cellStyle name="Comma 2 5 13 4" xfId="10220"/>
    <cellStyle name="Comma 2 5 13 4 2" xfId="26061"/>
    <cellStyle name="Comma 2 5 13 5" xfId="26055"/>
    <cellStyle name="Comma 2 5 14" xfId="2582"/>
    <cellStyle name="Comma 2 5 14 2" xfId="5216"/>
    <cellStyle name="Comma 2 5 14 2 2" xfId="19841"/>
    <cellStyle name="Comma 2 5 14 2 2 2" xfId="26064"/>
    <cellStyle name="Comma 2 5 14 2 3" xfId="14551"/>
    <cellStyle name="Comma 2 5 14 2 3 2" xfId="26065"/>
    <cellStyle name="Comma 2 5 14 2 4" xfId="26063"/>
    <cellStyle name="Comma 2 5 14 3" xfId="9053"/>
    <cellStyle name="Comma 2 5 14 3 2" xfId="17211"/>
    <cellStyle name="Comma 2 5 14 3 2 2" xfId="26067"/>
    <cellStyle name="Comma 2 5 14 3 3" xfId="26066"/>
    <cellStyle name="Comma 2 5 14 4" xfId="11884"/>
    <cellStyle name="Comma 2 5 14 4 2" xfId="26068"/>
    <cellStyle name="Comma 2 5 14 5" xfId="26062"/>
    <cellStyle name="Comma 2 5 15" xfId="2642"/>
    <cellStyle name="Comma 2 5 15 2" xfId="5270"/>
    <cellStyle name="Comma 2 5 15 2 2" xfId="19895"/>
    <cellStyle name="Comma 2 5 15 2 2 2" xfId="26071"/>
    <cellStyle name="Comma 2 5 15 2 3" xfId="14611"/>
    <cellStyle name="Comma 2 5 15 2 3 2" xfId="26072"/>
    <cellStyle name="Comma 2 5 15 2 4" xfId="26070"/>
    <cellStyle name="Comma 2 5 15 3" xfId="9107"/>
    <cellStyle name="Comma 2 5 15 3 2" xfId="17265"/>
    <cellStyle name="Comma 2 5 15 3 2 2" xfId="26074"/>
    <cellStyle name="Comma 2 5 15 3 3" xfId="26073"/>
    <cellStyle name="Comma 2 5 15 4" xfId="11939"/>
    <cellStyle name="Comma 2 5 15 4 2" xfId="26075"/>
    <cellStyle name="Comma 2 5 15 5" xfId="26069"/>
    <cellStyle name="Comma 2 5 16" xfId="873"/>
    <cellStyle name="Comma 2 5 16 2" xfId="3547"/>
    <cellStyle name="Comma 2 5 16 2 2" xfId="18172"/>
    <cellStyle name="Comma 2 5 16 2 2 2" xfId="26078"/>
    <cellStyle name="Comma 2 5 16 2 3" xfId="12870"/>
    <cellStyle name="Comma 2 5 16 2 3 2" xfId="26079"/>
    <cellStyle name="Comma 2 5 16 2 4" xfId="26077"/>
    <cellStyle name="Comma 2 5 16 3" xfId="7384"/>
    <cellStyle name="Comma 2 5 16 3 2" xfId="15542"/>
    <cellStyle name="Comma 2 5 16 3 2 2" xfId="26081"/>
    <cellStyle name="Comma 2 5 16 3 3" xfId="26080"/>
    <cellStyle name="Comma 2 5 16 4" xfId="10213"/>
    <cellStyle name="Comma 2 5 16 4 2" xfId="26082"/>
    <cellStyle name="Comma 2 5 16 5" xfId="26076"/>
    <cellStyle name="Comma 2 5 17" xfId="6450"/>
    <cellStyle name="Comma 2 5 17 2" xfId="17376"/>
    <cellStyle name="Comma 2 5 17 2 2" xfId="26084"/>
    <cellStyle name="Comma 2 5 17 3" xfId="12071"/>
    <cellStyle name="Comma 2 5 17 3 2" xfId="26085"/>
    <cellStyle name="Comma 2 5 17 4" xfId="26083"/>
    <cellStyle name="Comma 2 5 18" xfId="6558"/>
    <cellStyle name="Comma 2 5 18 2" xfId="14745"/>
    <cellStyle name="Comma 2 5 18 2 2" xfId="26087"/>
    <cellStyle name="Comma 2 5 18 3" xfId="26086"/>
    <cellStyle name="Comma 2 5 19" xfId="2751"/>
    <cellStyle name="Comma 2 5 19 2" xfId="26088"/>
    <cellStyle name="Comma 2 5 2" xfId="93"/>
    <cellStyle name="Comma 2 5 2 10" xfId="882"/>
    <cellStyle name="Comma 2 5 2 10 2" xfId="3556"/>
    <cellStyle name="Comma 2 5 2 10 2 2" xfId="18181"/>
    <cellStyle name="Comma 2 5 2 10 2 2 2" xfId="26092"/>
    <cellStyle name="Comma 2 5 2 10 2 3" xfId="12879"/>
    <cellStyle name="Comma 2 5 2 10 2 3 2" xfId="26093"/>
    <cellStyle name="Comma 2 5 2 10 2 4" xfId="26091"/>
    <cellStyle name="Comma 2 5 2 10 3" xfId="7393"/>
    <cellStyle name="Comma 2 5 2 10 3 2" xfId="15551"/>
    <cellStyle name="Comma 2 5 2 10 3 2 2" xfId="26095"/>
    <cellStyle name="Comma 2 5 2 10 3 3" xfId="26094"/>
    <cellStyle name="Comma 2 5 2 10 4" xfId="10222"/>
    <cellStyle name="Comma 2 5 2 10 4 2" xfId="26096"/>
    <cellStyle name="Comma 2 5 2 10 5" xfId="26090"/>
    <cellStyle name="Comma 2 5 2 11" xfId="2610"/>
    <cellStyle name="Comma 2 5 2 11 2" xfId="5243"/>
    <cellStyle name="Comma 2 5 2 11 2 2" xfId="19868"/>
    <cellStyle name="Comma 2 5 2 11 2 2 2" xfId="26099"/>
    <cellStyle name="Comma 2 5 2 11 2 3" xfId="14579"/>
    <cellStyle name="Comma 2 5 2 11 2 3 2" xfId="26100"/>
    <cellStyle name="Comma 2 5 2 11 2 4" xfId="26098"/>
    <cellStyle name="Comma 2 5 2 11 3" xfId="9080"/>
    <cellStyle name="Comma 2 5 2 11 3 2" xfId="17238"/>
    <cellStyle name="Comma 2 5 2 11 3 2 2" xfId="26102"/>
    <cellStyle name="Comma 2 5 2 11 3 3" xfId="26101"/>
    <cellStyle name="Comma 2 5 2 11 4" xfId="11911"/>
    <cellStyle name="Comma 2 5 2 11 4 2" xfId="26103"/>
    <cellStyle name="Comma 2 5 2 11 5" xfId="26097"/>
    <cellStyle name="Comma 2 5 2 12" xfId="2669"/>
    <cellStyle name="Comma 2 5 2 12 2" xfId="5297"/>
    <cellStyle name="Comma 2 5 2 12 2 2" xfId="19922"/>
    <cellStyle name="Comma 2 5 2 12 2 2 2" xfId="26106"/>
    <cellStyle name="Comma 2 5 2 12 2 3" xfId="14638"/>
    <cellStyle name="Comma 2 5 2 12 2 3 2" xfId="26107"/>
    <cellStyle name="Comma 2 5 2 12 2 4" xfId="26105"/>
    <cellStyle name="Comma 2 5 2 12 3" xfId="9134"/>
    <cellStyle name="Comma 2 5 2 12 3 2" xfId="17292"/>
    <cellStyle name="Comma 2 5 2 12 3 2 2" xfId="26109"/>
    <cellStyle name="Comma 2 5 2 12 3 3" xfId="26108"/>
    <cellStyle name="Comma 2 5 2 12 4" xfId="11966"/>
    <cellStyle name="Comma 2 5 2 12 4 2" xfId="26110"/>
    <cellStyle name="Comma 2 5 2 12 5" xfId="26104"/>
    <cellStyle name="Comma 2 5 2 13" xfId="881"/>
    <cellStyle name="Comma 2 5 2 13 2" xfId="3555"/>
    <cellStyle name="Comma 2 5 2 13 2 2" xfId="18180"/>
    <cellStyle name="Comma 2 5 2 13 2 2 2" xfId="26113"/>
    <cellStyle name="Comma 2 5 2 13 2 3" xfId="12878"/>
    <cellStyle name="Comma 2 5 2 13 2 3 2" xfId="26114"/>
    <cellStyle name="Comma 2 5 2 13 2 4" xfId="26112"/>
    <cellStyle name="Comma 2 5 2 13 3" xfId="7392"/>
    <cellStyle name="Comma 2 5 2 13 3 2" xfId="15550"/>
    <cellStyle name="Comma 2 5 2 13 3 2 2" xfId="26116"/>
    <cellStyle name="Comma 2 5 2 13 3 3" xfId="26115"/>
    <cellStyle name="Comma 2 5 2 13 4" xfId="10221"/>
    <cellStyle name="Comma 2 5 2 13 4 2" xfId="26117"/>
    <cellStyle name="Comma 2 5 2 13 5" xfId="26111"/>
    <cellStyle name="Comma 2 5 2 14" xfId="6479"/>
    <cellStyle name="Comma 2 5 2 14 2" xfId="17403"/>
    <cellStyle name="Comma 2 5 2 14 2 2" xfId="26119"/>
    <cellStyle name="Comma 2 5 2 14 3" xfId="12100"/>
    <cellStyle name="Comma 2 5 2 14 3 2" xfId="26120"/>
    <cellStyle name="Comma 2 5 2 14 4" xfId="26118"/>
    <cellStyle name="Comma 2 5 2 15" xfId="2778"/>
    <cellStyle name="Comma 2 5 2 15 2" xfId="14773"/>
    <cellStyle name="Comma 2 5 2 15 2 2" xfId="26122"/>
    <cellStyle name="Comma 2 5 2 15 3" xfId="26121"/>
    <cellStyle name="Comma 2 5 2 16" xfId="6615"/>
    <cellStyle name="Comma 2 5 2 16 2" xfId="26123"/>
    <cellStyle name="Comma 2 5 2 17" xfId="9444"/>
    <cellStyle name="Comma 2 5 2 17 2" xfId="26124"/>
    <cellStyle name="Comma 2 5 2 18" xfId="26089"/>
    <cellStyle name="Comma 2 5 2 2" xfId="147"/>
    <cellStyle name="Comma 2 5 2 2 10" xfId="2723"/>
    <cellStyle name="Comma 2 5 2 2 10 2" xfId="5351"/>
    <cellStyle name="Comma 2 5 2 2 10 2 2" xfId="19976"/>
    <cellStyle name="Comma 2 5 2 2 10 2 2 2" xfId="26128"/>
    <cellStyle name="Comma 2 5 2 2 10 2 3" xfId="14692"/>
    <cellStyle name="Comma 2 5 2 2 10 2 3 2" xfId="26129"/>
    <cellStyle name="Comma 2 5 2 2 10 2 4" xfId="26127"/>
    <cellStyle name="Comma 2 5 2 2 10 3" xfId="9188"/>
    <cellStyle name="Comma 2 5 2 2 10 3 2" xfId="17346"/>
    <cellStyle name="Comma 2 5 2 2 10 3 2 2" xfId="26131"/>
    <cellStyle name="Comma 2 5 2 2 10 3 3" xfId="26130"/>
    <cellStyle name="Comma 2 5 2 2 10 4" xfId="12020"/>
    <cellStyle name="Comma 2 5 2 2 10 4 2" xfId="26132"/>
    <cellStyle name="Comma 2 5 2 2 10 5" xfId="26126"/>
    <cellStyle name="Comma 2 5 2 2 11" xfId="883"/>
    <cellStyle name="Comma 2 5 2 2 11 2" xfId="3557"/>
    <cellStyle name="Comma 2 5 2 2 11 2 2" xfId="18182"/>
    <cellStyle name="Comma 2 5 2 2 11 2 2 2" xfId="26135"/>
    <cellStyle name="Comma 2 5 2 2 11 2 3" xfId="12880"/>
    <cellStyle name="Comma 2 5 2 2 11 2 3 2" xfId="26136"/>
    <cellStyle name="Comma 2 5 2 2 11 2 4" xfId="26134"/>
    <cellStyle name="Comma 2 5 2 2 11 3" xfId="7394"/>
    <cellStyle name="Comma 2 5 2 2 11 3 2" xfId="15552"/>
    <cellStyle name="Comma 2 5 2 2 11 3 2 2" xfId="26138"/>
    <cellStyle name="Comma 2 5 2 2 11 3 3" xfId="26137"/>
    <cellStyle name="Comma 2 5 2 2 11 4" xfId="10223"/>
    <cellStyle name="Comma 2 5 2 2 11 4 2" xfId="26139"/>
    <cellStyle name="Comma 2 5 2 2 11 5" xfId="26133"/>
    <cellStyle name="Comma 2 5 2 2 12" xfId="6531"/>
    <cellStyle name="Comma 2 5 2 2 12 2" xfId="17457"/>
    <cellStyle name="Comma 2 5 2 2 12 2 2" xfId="26141"/>
    <cellStyle name="Comma 2 5 2 2 12 3" xfId="12154"/>
    <cellStyle name="Comma 2 5 2 2 12 3 2" xfId="26142"/>
    <cellStyle name="Comma 2 5 2 2 12 4" xfId="26140"/>
    <cellStyle name="Comma 2 5 2 2 13" xfId="2832"/>
    <cellStyle name="Comma 2 5 2 2 13 2" xfId="14827"/>
    <cellStyle name="Comma 2 5 2 2 13 2 2" xfId="26144"/>
    <cellStyle name="Comma 2 5 2 2 13 3" xfId="26143"/>
    <cellStyle name="Comma 2 5 2 2 14" xfId="6669"/>
    <cellStyle name="Comma 2 5 2 2 14 2" xfId="26145"/>
    <cellStyle name="Comma 2 5 2 2 15" xfId="9498"/>
    <cellStyle name="Comma 2 5 2 2 15 2" xfId="26146"/>
    <cellStyle name="Comma 2 5 2 2 16" xfId="26125"/>
    <cellStyle name="Comma 2 5 2 2 2" xfId="884"/>
    <cellStyle name="Comma 2 5 2 2 2 2" xfId="885"/>
    <cellStyle name="Comma 2 5 2 2 2 2 2" xfId="886"/>
    <cellStyle name="Comma 2 5 2 2 2 2 2 2" xfId="3560"/>
    <cellStyle name="Comma 2 5 2 2 2 2 2 2 2" xfId="18185"/>
    <cellStyle name="Comma 2 5 2 2 2 2 2 2 2 2" xfId="26151"/>
    <cellStyle name="Comma 2 5 2 2 2 2 2 2 3" xfId="12883"/>
    <cellStyle name="Comma 2 5 2 2 2 2 2 2 3 2" xfId="26152"/>
    <cellStyle name="Comma 2 5 2 2 2 2 2 2 4" xfId="26150"/>
    <cellStyle name="Comma 2 5 2 2 2 2 2 3" xfId="7397"/>
    <cellStyle name="Comma 2 5 2 2 2 2 2 3 2" xfId="15555"/>
    <cellStyle name="Comma 2 5 2 2 2 2 2 3 2 2" xfId="26154"/>
    <cellStyle name="Comma 2 5 2 2 2 2 2 3 3" xfId="26153"/>
    <cellStyle name="Comma 2 5 2 2 2 2 2 4" xfId="10226"/>
    <cellStyle name="Comma 2 5 2 2 2 2 2 4 2" xfId="26155"/>
    <cellStyle name="Comma 2 5 2 2 2 2 2 5" xfId="26149"/>
    <cellStyle name="Comma 2 5 2 2 2 2 3" xfId="3559"/>
    <cellStyle name="Comma 2 5 2 2 2 2 3 2" xfId="18184"/>
    <cellStyle name="Comma 2 5 2 2 2 2 3 2 2" xfId="26157"/>
    <cellStyle name="Comma 2 5 2 2 2 2 3 3" xfId="12882"/>
    <cellStyle name="Comma 2 5 2 2 2 2 3 3 2" xfId="26158"/>
    <cellStyle name="Comma 2 5 2 2 2 2 3 4" xfId="26156"/>
    <cellStyle name="Comma 2 5 2 2 2 2 4" xfId="7396"/>
    <cellStyle name="Comma 2 5 2 2 2 2 4 2" xfId="15554"/>
    <cellStyle name="Comma 2 5 2 2 2 2 4 2 2" xfId="26160"/>
    <cellStyle name="Comma 2 5 2 2 2 2 4 3" xfId="26159"/>
    <cellStyle name="Comma 2 5 2 2 2 2 5" xfId="10225"/>
    <cellStyle name="Comma 2 5 2 2 2 2 5 2" xfId="26161"/>
    <cellStyle name="Comma 2 5 2 2 2 2 6" xfId="26148"/>
    <cellStyle name="Comma 2 5 2 2 2 3" xfId="887"/>
    <cellStyle name="Comma 2 5 2 2 2 3 2" xfId="3561"/>
    <cellStyle name="Comma 2 5 2 2 2 3 2 2" xfId="18186"/>
    <cellStyle name="Comma 2 5 2 2 2 3 2 2 2" xfId="26164"/>
    <cellStyle name="Comma 2 5 2 2 2 3 2 3" xfId="12884"/>
    <cellStyle name="Comma 2 5 2 2 2 3 2 3 2" xfId="26165"/>
    <cellStyle name="Comma 2 5 2 2 2 3 2 4" xfId="26163"/>
    <cellStyle name="Comma 2 5 2 2 2 3 3" xfId="7398"/>
    <cellStyle name="Comma 2 5 2 2 2 3 3 2" xfId="15556"/>
    <cellStyle name="Comma 2 5 2 2 2 3 3 2 2" xfId="26167"/>
    <cellStyle name="Comma 2 5 2 2 2 3 3 3" xfId="26166"/>
    <cellStyle name="Comma 2 5 2 2 2 3 4" xfId="10227"/>
    <cellStyle name="Comma 2 5 2 2 2 3 4 2" xfId="26168"/>
    <cellStyle name="Comma 2 5 2 2 2 3 5" xfId="26162"/>
    <cellStyle name="Comma 2 5 2 2 2 4" xfId="888"/>
    <cellStyle name="Comma 2 5 2 2 2 4 2" xfId="3562"/>
    <cellStyle name="Comma 2 5 2 2 2 4 2 2" xfId="18187"/>
    <cellStyle name="Comma 2 5 2 2 2 4 2 2 2" xfId="26171"/>
    <cellStyle name="Comma 2 5 2 2 2 4 2 3" xfId="12885"/>
    <cellStyle name="Comma 2 5 2 2 2 4 2 3 2" xfId="26172"/>
    <cellStyle name="Comma 2 5 2 2 2 4 2 4" xfId="26170"/>
    <cellStyle name="Comma 2 5 2 2 2 4 3" xfId="7399"/>
    <cellStyle name="Comma 2 5 2 2 2 4 3 2" xfId="15557"/>
    <cellStyle name="Comma 2 5 2 2 2 4 3 2 2" xfId="26174"/>
    <cellStyle name="Comma 2 5 2 2 2 4 3 3" xfId="26173"/>
    <cellStyle name="Comma 2 5 2 2 2 4 4" xfId="10228"/>
    <cellStyle name="Comma 2 5 2 2 2 4 4 2" xfId="26175"/>
    <cellStyle name="Comma 2 5 2 2 2 4 5" xfId="26169"/>
    <cellStyle name="Comma 2 5 2 2 2 5" xfId="3558"/>
    <cellStyle name="Comma 2 5 2 2 2 5 2" xfId="18183"/>
    <cellStyle name="Comma 2 5 2 2 2 5 2 2" xfId="26177"/>
    <cellStyle name="Comma 2 5 2 2 2 5 3" xfId="12881"/>
    <cellStyle name="Comma 2 5 2 2 2 5 3 2" xfId="26178"/>
    <cellStyle name="Comma 2 5 2 2 2 5 4" xfId="26176"/>
    <cellStyle name="Comma 2 5 2 2 2 6" xfId="7395"/>
    <cellStyle name="Comma 2 5 2 2 2 6 2" xfId="15553"/>
    <cellStyle name="Comma 2 5 2 2 2 6 2 2" xfId="26180"/>
    <cellStyle name="Comma 2 5 2 2 2 6 3" xfId="26179"/>
    <cellStyle name="Comma 2 5 2 2 2 7" xfId="10224"/>
    <cellStyle name="Comma 2 5 2 2 2 7 2" xfId="26181"/>
    <cellStyle name="Comma 2 5 2 2 2 8" xfId="26147"/>
    <cellStyle name="Comma 2 5 2 2 3" xfId="889"/>
    <cellStyle name="Comma 2 5 2 2 3 2" xfId="890"/>
    <cellStyle name="Comma 2 5 2 2 3 2 2" xfId="891"/>
    <cellStyle name="Comma 2 5 2 2 3 2 2 2" xfId="3565"/>
    <cellStyle name="Comma 2 5 2 2 3 2 2 2 2" xfId="18190"/>
    <cellStyle name="Comma 2 5 2 2 3 2 2 2 2 2" xfId="26186"/>
    <cellStyle name="Comma 2 5 2 2 3 2 2 2 3" xfId="12888"/>
    <cellStyle name="Comma 2 5 2 2 3 2 2 2 3 2" xfId="26187"/>
    <cellStyle name="Comma 2 5 2 2 3 2 2 2 4" xfId="26185"/>
    <cellStyle name="Comma 2 5 2 2 3 2 2 3" xfId="7402"/>
    <cellStyle name="Comma 2 5 2 2 3 2 2 3 2" xfId="15560"/>
    <cellStyle name="Comma 2 5 2 2 3 2 2 3 2 2" xfId="26189"/>
    <cellStyle name="Comma 2 5 2 2 3 2 2 3 3" xfId="26188"/>
    <cellStyle name="Comma 2 5 2 2 3 2 2 4" xfId="10231"/>
    <cellStyle name="Comma 2 5 2 2 3 2 2 4 2" xfId="26190"/>
    <cellStyle name="Comma 2 5 2 2 3 2 2 5" xfId="26184"/>
    <cellStyle name="Comma 2 5 2 2 3 2 3" xfId="3564"/>
    <cellStyle name="Comma 2 5 2 2 3 2 3 2" xfId="18189"/>
    <cellStyle name="Comma 2 5 2 2 3 2 3 2 2" xfId="26192"/>
    <cellStyle name="Comma 2 5 2 2 3 2 3 3" xfId="12887"/>
    <cellStyle name="Comma 2 5 2 2 3 2 3 3 2" xfId="26193"/>
    <cellStyle name="Comma 2 5 2 2 3 2 3 4" xfId="26191"/>
    <cellStyle name="Comma 2 5 2 2 3 2 4" xfId="7401"/>
    <cellStyle name="Comma 2 5 2 2 3 2 4 2" xfId="15559"/>
    <cellStyle name="Comma 2 5 2 2 3 2 4 2 2" xfId="26195"/>
    <cellStyle name="Comma 2 5 2 2 3 2 4 3" xfId="26194"/>
    <cellStyle name="Comma 2 5 2 2 3 2 5" xfId="10230"/>
    <cellStyle name="Comma 2 5 2 2 3 2 5 2" xfId="26196"/>
    <cellStyle name="Comma 2 5 2 2 3 2 6" xfId="26183"/>
    <cellStyle name="Comma 2 5 2 2 3 3" xfId="892"/>
    <cellStyle name="Comma 2 5 2 2 3 3 2" xfId="3566"/>
    <cellStyle name="Comma 2 5 2 2 3 3 2 2" xfId="18191"/>
    <cellStyle name="Comma 2 5 2 2 3 3 2 2 2" xfId="26199"/>
    <cellStyle name="Comma 2 5 2 2 3 3 2 3" xfId="12889"/>
    <cellStyle name="Comma 2 5 2 2 3 3 2 3 2" xfId="26200"/>
    <cellStyle name="Comma 2 5 2 2 3 3 2 4" xfId="26198"/>
    <cellStyle name="Comma 2 5 2 2 3 3 3" xfId="7403"/>
    <cellStyle name="Comma 2 5 2 2 3 3 3 2" xfId="15561"/>
    <cellStyle name="Comma 2 5 2 2 3 3 3 2 2" xfId="26202"/>
    <cellStyle name="Comma 2 5 2 2 3 3 3 3" xfId="26201"/>
    <cellStyle name="Comma 2 5 2 2 3 3 4" xfId="10232"/>
    <cellStyle name="Comma 2 5 2 2 3 3 4 2" xfId="26203"/>
    <cellStyle name="Comma 2 5 2 2 3 3 5" xfId="26197"/>
    <cellStyle name="Comma 2 5 2 2 3 4" xfId="893"/>
    <cellStyle name="Comma 2 5 2 2 3 4 2" xfId="3567"/>
    <cellStyle name="Comma 2 5 2 2 3 4 2 2" xfId="18192"/>
    <cellStyle name="Comma 2 5 2 2 3 4 2 2 2" xfId="26206"/>
    <cellStyle name="Comma 2 5 2 2 3 4 2 3" xfId="12890"/>
    <cellStyle name="Comma 2 5 2 2 3 4 2 3 2" xfId="26207"/>
    <cellStyle name="Comma 2 5 2 2 3 4 2 4" xfId="26205"/>
    <cellStyle name="Comma 2 5 2 2 3 4 3" xfId="7404"/>
    <cellStyle name="Comma 2 5 2 2 3 4 3 2" xfId="15562"/>
    <cellStyle name="Comma 2 5 2 2 3 4 3 2 2" xfId="26209"/>
    <cellStyle name="Comma 2 5 2 2 3 4 3 3" xfId="26208"/>
    <cellStyle name="Comma 2 5 2 2 3 4 4" xfId="10233"/>
    <cellStyle name="Comma 2 5 2 2 3 4 4 2" xfId="26210"/>
    <cellStyle name="Comma 2 5 2 2 3 4 5" xfId="26204"/>
    <cellStyle name="Comma 2 5 2 2 3 5" xfId="3563"/>
    <cellStyle name="Comma 2 5 2 2 3 5 2" xfId="18188"/>
    <cellStyle name="Comma 2 5 2 2 3 5 2 2" xfId="26212"/>
    <cellStyle name="Comma 2 5 2 2 3 5 3" xfId="12886"/>
    <cellStyle name="Comma 2 5 2 2 3 5 3 2" xfId="26213"/>
    <cellStyle name="Comma 2 5 2 2 3 5 4" xfId="26211"/>
    <cellStyle name="Comma 2 5 2 2 3 6" xfId="7400"/>
    <cellStyle name="Comma 2 5 2 2 3 6 2" xfId="15558"/>
    <cellStyle name="Comma 2 5 2 2 3 6 2 2" xfId="26215"/>
    <cellStyle name="Comma 2 5 2 2 3 6 3" xfId="26214"/>
    <cellStyle name="Comma 2 5 2 2 3 7" xfId="10229"/>
    <cellStyle name="Comma 2 5 2 2 3 7 2" xfId="26216"/>
    <cellStyle name="Comma 2 5 2 2 3 8" xfId="26182"/>
    <cellStyle name="Comma 2 5 2 2 4" xfId="894"/>
    <cellStyle name="Comma 2 5 2 2 4 2" xfId="895"/>
    <cellStyle name="Comma 2 5 2 2 4 2 2" xfId="896"/>
    <cellStyle name="Comma 2 5 2 2 4 2 2 2" xfId="3570"/>
    <cellStyle name="Comma 2 5 2 2 4 2 2 2 2" xfId="18195"/>
    <cellStyle name="Comma 2 5 2 2 4 2 2 2 2 2" xfId="26221"/>
    <cellStyle name="Comma 2 5 2 2 4 2 2 2 3" xfId="12893"/>
    <cellStyle name="Comma 2 5 2 2 4 2 2 2 3 2" xfId="26222"/>
    <cellStyle name="Comma 2 5 2 2 4 2 2 2 4" xfId="26220"/>
    <cellStyle name="Comma 2 5 2 2 4 2 2 3" xfId="7407"/>
    <cellStyle name="Comma 2 5 2 2 4 2 2 3 2" xfId="15565"/>
    <cellStyle name="Comma 2 5 2 2 4 2 2 3 2 2" xfId="26224"/>
    <cellStyle name="Comma 2 5 2 2 4 2 2 3 3" xfId="26223"/>
    <cellStyle name="Comma 2 5 2 2 4 2 2 4" xfId="10236"/>
    <cellStyle name="Comma 2 5 2 2 4 2 2 4 2" xfId="26225"/>
    <cellStyle name="Comma 2 5 2 2 4 2 2 5" xfId="26219"/>
    <cellStyle name="Comma 2 5 2 2 4 2 3" xfId="3569"/>
    <cellStyle name="Comma 2 5 2 2 4 2 3 2" xfId="18194"/>
    <cellStyle name="Comma 2 5 2 2 4 2 3 2 2" xfId="26227"/>
    <cellStyle name="Comma 2 5 2 2 4 2 3 3" xfId="12892"/>
    <cellStyle name="Comma 2 5 2 2 4 2 3 3 2" xfId="26228"/>
    <cellStyle name="Comma 2 5 2 2 4 2 3 4" xfId="26226"/>
    <cellStyle name="Comma 2 5 2 2 4 2 4" xfId="7406"/>
    <cellStyle name="Comma 2 5 2 2 4 2 4 2" xfId="15564"/>
    <cellStyle name="Comma 2 5 2 2 4 2 4 2 2" xfId="26230"/>
    <cellStyle name="Comma 2 5 2 2 4 2 4 3" xfId="26229"/>
    <cellStyle name="Comma 2 5 2 2 4 2 5" xfId="10235"/>
    <cellStyle name="Comma 2 5 2 2 4 2 5 2" xfId="26231"/>
    <cellStyle name="Comma 2 5 2 2 4 2 6" xfId="26218"/>
    <cellStyle name="Comma 2 5 2 2 4 3" xfId="897"/>
    <cellStyle name="Comma 2 5 2 2 4 3 2" xfId="3571"/>
    <cellStyle name="Comma 2 5 2 2 4 3 2 2" xfId="18196"/>
    <cellStyle name="Comma 2 5 2 2 4 3 2 2 2" xfId="26234"/>
    <cellStyle name="Comma 2 5 2 2 4 3 2 3" xfId="12894"/>
    <cellStyle name="Comma 2 5 2 2 4 3 2 3 2" xfId="26235"/>
    <cellStyle name="Comma 2 5 2 2 4 3 2 4" xfId="26233"/>
    <cellStyle name="Comma 2 5 2 2 4 3 3" xfId="7408"/>
    <cellStyle name="Comma 2 5 2 2 4 3 3 2" xfId="15566"/>
    <cellStyle name="Comma 2 5 2 2 4 3 3 2 2" xfId="26237"/>
    <cellStyle name="Comma 2 5 2 2 4 3 3 3" xfId="26236"/>
    <cellStyle name="Comma 2 5 2 2 4 3 4" xfId="10237"/>
    <cellStyle name="Comma 2 5 2 2 4 3 4 2" xfId="26238"/>
    <cellStyle name="Comma 2 5 2 2 4 3 5" xfId="26232"/>
    <cellStyle name="Comma 2 5 2 2 4 4" xfId="898"/>
    <cellStyle name="Comma 2 5 2 2 4 4 2" xfId="3572"/>
    <cellStyle name="Comma 2 5 2 2 4 4 2 2" xfId="18197"/>
    <cellStyle name="Comma 2 5 2 2 4 4 2 2 2" xfId="26241"/>
    <cellStyle name="Comma 2 5 2 2 4 4 2 3" xfId="12895"/>
    <cellStyle name="Comma 2 5 2 2 4 4 2 3 2" xfId="26242"/>
    <cellStyle name="Comma 2 5 2 2 4 4 2 4" xfId="26240"/>
    <cellStyle name="Comma 2 5 2 2 4 4 3" xfId="7409"/>
    <cellStyle name="Comma 2 5 2 2 4 4 3 2" xfId="15567"/>
    <cellStyle name="Comma 2 5 2 2 4 4 3 2 2" xfId="26244"/>
    <cellStyle name="Comma 2 5 2 2 4 4 3 3" xfId="26243"/>
    <cellStyle name="Comma 2 5 2 2 4 4 4" xfId="10238"/>
    <cellStyle name="Comma 2 5 2 2 4 4 4 2" xfId="26245"/>
    <cellStyle name="Comma 2 5 2 2 4 4 5" xfId="26239"/>
    <cellStyle name="Comma 2 5 2 2 4 5" xfId="3568"/>
    <cellStyle name="Comma 2 5 2 2 4 5 2" xfId="18193"/>
    <cellStyle name="Comma 2 5 2 2 4 5 2 2" xfId="26247"/>
    <cellStyle name="Comma 2 5 2 2 4 5 3" xfId="12891"/>
    <cellStyle name="Comma 2 5 2 2 4 5 3 2" xfId="26248"/>
    <cellStyle name="Comma 2 5 2 2 4 5 4" xfId="26246"/>
    <cellStyle name="Comma 2 5 2 2 4 6" xfId="7405"/>
    <cellStyle name="Comma 2 5 2 2 4 6 2" xfId="15563"/>
    <cellStyle name="Comma 2 5 2 2 4 6 2 2" xfId="26250"/>
    <cellStyle name="Comma 2 5 2 2 4 6 3" xfId="26249"/>
    <cellStyle name="Comma 2 5 2 2 4 7" xfId="10234"/>
    <cellStyle name="Comma 2 5 2 2 4 7 2" xfId="26251"/>
    <cellStyle name="Comma 2 5 2 2 4 8" xfId="26217"/>
    <cellStyle name="Comma 2 5 2 2 5" xfId="899"/>
    <cellStyle name="Comma 2 5 2 2 5 2" xfId="900"/>
    <cellStyle name="Comma 2 5 2 2 5 2 2" xfId="901"/>
    <cellStyle name="Comma 2 5 2 2 5 2 2 2" xfId="3575"/>
    <cellStyle name="Comma 2 5 2 2 5 2 2 2 2" xfId="18200"/>
    <cellStyle name="Comma 2 5 2 2 5 2 2 2 2 2" xfId="26256"/>
    <cellStyle name="Comma 2 5 2 2 5 2 2 2 3" xfId="12898"/>
    <cellStyle name="Comma 2 5 2 2 5 2 2 2 3 2" xfId="26257"/>
    <cellStyle name="Comma 2 5 2 2 5 2 2 2 4" xfId="26255"/>
    <cellStyle name="Comma 2 5 2 2 5 2 2 3" xfId="7412"/>
    <cellStyle name="Comma 2 5 2 2 5 2 2 3 2" xfId="15570"/>
    <cellStyle name="Comma 2 5 2 2 5 2 2 3 2 2" xfId="26259"/>
    <cellStyle name="Comma 2 5 2 2 5 2 2 3 3" xfId="26258"/>
    <cellStyle name="Comma 2 5 2 2 5 2 2 4" xfId="10241"/>
    <cellStyle name="Comma 2 5 2 2 5 2 2 4 2" xfId="26260"/>
    <cellStyle name="Comma 2 5 2 2 5 2 2 5" xfId="26254"/>
    <cellStyle name="Comma 2 5 2 2 5 2 3" xfId="3574"/>
    <cellStyle name="Comma 2 5 2 2 5 2 3 2" xfId="18199"/>
    <cellStyle name="Comma 2 5 2 2 5 2 3 2 2" xfId="26262"/>
    <cellStyle name="Comma 2 5 2 2 5 2 3 3" xfId="12897"/>
    <cellStyle name="Comma 2 5 2 2 5 2 3 3 2" xfId="26263"/>
    <cellStyle name="Comma 2 5 2 2 5 2 3 4" xfId="26261"/>
    <cellStyle name="Comma 2 5 2 2 5 2 4" xfId="7411"/>
    <cellStyle name="Comma 2 5 2 2 5 2 4 2" xfId="15569"/>
    <cellStyle name="Comma 2 5 2 2 5 2 4 2 2" xfId="26265"/>
    <cellStyle name="Comma 2 5 2 2 5 2 4 3" xfId="26264"/>
    <cellStyle name="Comma 2 5 2 2 5 2 5" xfId="10240"/>
    <cellStyle name="Comma 2 5 2 2 5 2 5 2" xfId="26266"/>
    <cellStyle name="Comma 2 5 2 2 5 2 6" xfId="26253"/>
    <cellStyle name="Comma 2 5 2 2 5 3" xfId="902"/>
    <cellStyle name="Comma 2 5 2 2 5 3 2" xfId="3576"/>
    <cellStyle name="Comma 2 5 2 2 5 3 2 2" xfId="18201"/>
    <cellStyle name="Comma 2 5 2 2 5 3 2 2 2" xfId="26269"/>
    <cellStyle name="Comma 2 5 2 2 5 3 2 3" xfId="12899"/>
    <cellStyle name="Comma 2 5 2 2 5 3 2 3 2" xfId="26270"/>
    <cellStyle name="Comma 2 5 2 2 5 3 2 4" xfId="26268"/>
    <cellStyle name="Comma 2 5 2 2 5 3 3" xfId="7413"/>
    <cellStyle name="Comma 2 5 2 2 5 3 3 2" xfId="15571"/>
    <cellStyle name="Comma 2 5 2 2 5 3 3 2 2" xfId="26272"/>
    <cellStyle name="Comma 2 5 2 2 5 3 3 3" xfId="26271"/>
    <cellStyle name="Comma 2 5 2 2 5 3 4" xfId="10242"/>
    <cellStyle name="Comma 2 5 2 2 5 3 4 2" xfId="26273"/>
    <cellStyle name="Comma 2 5 2 2 5 3 5" xfId="26267"/>
    <cellStyle name="Comma 2 5 2 2 5 4" xfId="903"/>
    <cellStyle name="Comma 2 5 2 2 5 4 2" xfId="3577"/>
    <cellStyle name="Comma 2 5 2 2 5 4 2 2" xfId="18202"/>
    <cellStyle name="Comma 2 5 2 2 5 4 2 2 2" xfId="26276"/>
    <cellStyle name="Comma 2 5 2 2 5 4 2 3" xfId="12900"/>
    <cellStyle name="Comma 2 5 2 2 5 4 2 3 2" xfId="26277"/>
    <cellStyle name="Comma 2 5 2 2 5 4 2 4" xfId="26275"/>
    <cellStyle name="Comma 2 5 2 2 5 4 3" xfId="7414"/>
    <cellStyle name="Comma 2 5 2 2 5 4 3 2" xfId="15572"/>
    <cellStyle name="Comma 2 5 2 2 5 4 3 2 2" xfId="26279"/>
    <cellStyle name="Comma 2 5 2 2 5 4 3 3" xfId="26278"/>
    <cellStyle name="Comma 2 5 2 2 5 4 4" xfId="10243"/>
    <cellStyle name="Comma 2 5 2 2 5 4 4 2" xfId="26280"/>
    <cellStyle name="Comma 2 5 2 2 5 4 5" xfId="26274"/>
    <cellStyle name="Comma 2 5 2 2 5 5" xfId="3573"/>
    <cellStyle name="Comma 2 5 2 2 5 5 2" xfId="18198"/>
    <cellStyle name="Comma 2 5 2 2 5 5 2 2" xfId="26282"/>
    <cellStyle name="Comma 2 5 2 2 5 5 3" xfId="12896"/>
    <cellStyle name="Comma 2 5 2 2 5 5 3 2" xfId="26283"/>
    <cellStyle name="Comma 2 5 2 2 5 5 4" xfId="26281"/>
    <cellStyle name="Comma 2 5 2 2 5 6" xfId="7410"/>
    <cellStyle name="Comma 2 5 2 2 5 6 2" xfId="15568"/>
    <cellStyle name="Comma 2 5 2 2 5 6 2 2" xfId="26285"/>
    <cellStyle name="Comma 2 5 2 2 5 6 3" xfId="26284"/>
    <cellStyle name="Comma 2 5 2 2 5 7" xfId="10239"/>
    <cellStyle name="Comma 2 5 2 2 5 7 2" xfId="26286"/>
    <cellStyle name="Comma 2 5 2 2 5 8" xfId="26252"/>
    <cellStyle name="Comma 2 5 2 2 6" xfId="904"/>
    <cellStyle name="Comma 2 5 2 2 6 2" xfId="905"/>
    <cellStyle name="Comma 2 5 2 2 6 2 2" xfId="3579"/>
    <cellStyle name="Comma 2 5 2 2 6 2 2 2" xfId="18204"/>
    <cellStyle name="Comma 2 5 2 2 6 2 2 2 2" xfId="26290"/>
    <cellStyle name="Comma 2 5 2 2 6 2 2 3" xfId="12902"/>
    <cellStyle name="Comma 2 5 2 2 6 2 2 3 2" xfId="26291"/>
    <cellStyle name="Comma 2 5 2 2 6 2 2 4" xfId="26289"/>
    <cellStyle name="Comma 2 5 2 2 6 2 3" xfId="7416"/>
    <cellStyle name="Comma 2 5 2 2 6 2 3 2" xfId="15574"/>
    <cellStyle name="Comma 2 5 2 2 6 2 3 2 2" xfId="26293"/>
    <cellStyle name="Comma 2 5 2 2 6 2 3 3" xfId="26292"/>
    <cellStyle name="Comma 2 5 2 2 6 2 4" xfId="10245"/>
    <cellStyle name="Comma 2 5 2 2 6 2 4 2" xfId="26294"/>
    <cellStyle name="Comma 2 5 2 2 6 2 5" xfId="26288"/>
    <cellStyle name="Comma 2 5 2 2 6 3" xfId="906"/>
    <cellStyle name="Comma 2 5 2 2 6 3 2" xfId="3580"/>
    <cellStyle name="Comma 2 5 2 2 6 3 2 2" xfId="18205"/>
    <cellStyle name="Comma 2 5 2 2 6 3 2 2 2" xfId="26297"/>
    <cellStyle name="Comma 2 5 2 2 6 3 2 3" xfId="12903"/>
    <cellStyle name="Comma 2 5 2 2 6 3 2 3 2" xfId="26298"/>
    <cellStyle name="Comma 2 5 2 2 6 3 2 4" xfId="26296"/>
    <cellStyle name="Comma 2 5 2 2 6 3 3" xfId="7417"/>
    <cellStyle name="Comma 2 5 2 2 6 3 3 2" xfId="15575"/>
    <cellStyle name="Comma 2 5 2 2 6 3 3 2 2" xfId="26300"/>
    <cellStyle name="Comma 2 5 2 2 6 3 3 3" xfId="26299"/>
    <cellStyle name="Comma 2 5 2 2 6 3 4" xfId="10246"/>
    <cellStyle name="Comma 2 5 2 2 6 3 4 2" xfId="26301"/>
    <cellStyle name="Comma 2 5 2 2 6 3 5" xfId="26295"/>
    <cellStyle name="Comma 2 5 2 2 6 4" xfId="3578"/>
    <cellStyle name="Comma 2 5 2 2 6 4 2" xfId="18203"/>
    <cellStyle name="Comma 2 5 2 2 6 4 2 2" xfId="26303"/>
    <cellStyle name="Comma 2 5 2 2 6 4 3" xfId="12901"/>
    <cellStyle name="Comma 2 5 2 2 6 4 3 2" xfId="26304"/>
    <cellStyle name="Comma 2 5 2 2 6 4 4" xfId="26302"/>
    <cellStyle name="Comma 2 5 2 2 6 5" xfId="7415"/>
    <cellStyle name="Comma 2 5 2 2 6 5 2" xfId="15573"/>
    <cellStyle name="Comma 2 5 2 2 6 5 2 2" xfId="26306"/>
    <cellStyle name="Comma 2 5 2 2 6 5 3" xfId="26305"/>
    <cellStyle name="Comma 2 5 2 2 6 6" xfId="10244"/>
    <cellStyle name="Comma 2 5 2 2 6 6 2" xfId="26307"/>
    <cellStyle name="Comma 2 5 2 2 6 7" xfId="26287"/>
    <cellStyle name="Comma 2 5 2 2 7" xfId="907"/>
    <cellStyle name="Comma 2 5 2 2 7 2" xfId="908"/>
    <cellStyle name="Comma 2 5 2 2 7 2 2" xfId="3582"/>
    <cellStyle name="Comma 2 5 2 2 7 2 2 2" xfId="18207"/>
    <cellStyle name="Comma 2 5 2 2 7 2 2 2 2" xfId="26311"/>
    <cellStyle name="Comma 2 5 2 2 7 2 2 3" xfId="12905"/>
    <cellStyle name="Comma 2 5 2 2 7 2 2 3 2" xfId="26312"/>
    <cellStyle name="Comma 2 5 2 2 7 2 2 4" xfId="26310"/>
    <cellStyle name="Comma 2 5 2 2 7 2 3" xfId="7419"/>
    <cellStyle name="Comma 2 5 2 2 7 2 3 2" xfId="15577"/>
    <cellStyle name="Comma 2 5 2 2 7 2 3 2 2" xfId="26314"/>
    <cellStyle name="Comma 2 5 2 2 7 2 3 3" xfId="26313"/>
    <cellStyle name="Comma 2 5 2 2 7 2 4" xfId="10248"/>
    <cellStyle name="Comma 2 5 2 2 7 2 4 2" xfId="26315"/>
    <cellStyle name="Comma 2 5 2 2 7 2 5" xfId="26309"/>
    <cellStyle name="Comma 2 5 2 2 7 3" xfId="3581"/>
    <cellStyle name="Comma 2 5 2 2 7 3 2" xfId="18206"/>
    <cellStyle name="Comma 2 5 2 2 7 3 2 2" xfId="26317"/>
    <cellStyle name="Comma 2 5 2 2 7 3 3" xfId="12904"/>
    <cellStyle name="Comma 2 5 2 2 7 3 3 2" xfId="26318"/>
    <cellStyle name="Comma 2 5 2 2 7 3 4" xfId="26316"/>
    <cellStyle name="Comma 2 5 2 2 7 4" xfId="7418"/>
    <cellStyle name="Comma 2 5 2 2 7 4 2" xfId="15576"/>
    <cellStyle name="Comma 2 5 2 2 7 4 2 2" xfId="26320"/>
    <cellStyle name="Comma 2 5 2 2 7 4 3" xfId="26319"/>
    <cellStyle name="Comma 2 5 2 2 7 5" xfId="10247"/>
    <cellStyle name="Comma 2 5 2 2 7 5 2" xfId="26321"/>
    <cellStyle name="Comma 2 5 2 2 7 6" xfId="26308"/>
    <cellStyle name="Comma 2 5 2 2 8" xfId="909"/>
    <cellStyle name="Comma 2 5 2 2 8 2" xfId="3583"/>
    <cellStyle name="Comma 2 5 2 2 8 2 2" xfId="18208"/>
    <cellStyle name="Comma 2 5 2 2 8 2 2 2" xfId="26324"/>
    <cellStyle name="Comma 2 5 2 2 8 2 3" xfId="12906"/>
    <cellStyle name="Comma 2 5 2 2 8 2 3 2" xfId="26325"/>
    <cellStyle name="Comma 2 5 2 2 8 2 4" xfId="26323"/>
    <cellStyle name="Comma 2 5 2 2 8 3" xfId="7420"/>
    <cellStyle name="Comma 2 5 2 2 8 3 2" xfId="15578"/>
    <cellStyle name="Comma 2 5 2 2 8 3 2 2" xfId="26327"/>
    <cellStyle name="Comma 2 5 2 2 8 3 3" xfId="26326"/>
    <cellStyle name="Comma 2 5 2 2 8 4" xfId="10249"/>
    <cellStyle name="Comma 2 5 2 2 8 4 2" xfId="26328"/>
    <cellStyle name="Comma 2 5 2 2 8 5" xfId="26322"/>
    <cellStyle name="Comma 2 5 2 2 9" xfId="910"/>
    <cellStyle name="Comma 2 5 2 2 9 2" xfId="3584"/>
    <cellStyle name="Comma 2 5 2 2 9 2 2" xfId="18209"/>
    <cellStyle name="Comma 2 5 2 2 9 2 2 2" xfId="26331"/>
    <cellStyle name="Comma 2 5 2 2 9 2 3" xfId="12907"/>
    <cellStyle name="Comma 2 5 2 2 9 2 3 2" xfId="26332"/>
    <cellStyle name="Comma 2 5 2 2 9 2 4" xfId="26330"/>
    <cellStyle name="Comma 2 5 2 2 9 3" xfId="7421"/>
    <cellStyle name="Comma 2 5 2 2 9 3 2" xfId="15579"/>
    <cellStyle name="Comma 2 5 2 2 9 3 2 2" xfId="26334"/>
    <cellStyle name="Comma 2 5 2 2 9 3 3" xfId="26333"/>
    <cellStyle name="Comma 2 5 2 2 9 4" xfId="10250"/>
    <cellStyle name="Comma 2 5 2 2 9 4 2" xfId="26335"/>
    <cellStyle name="Comma 2 5 2 2 9 5" xfId="26329"/>
    <cellStyle name="Comma 2 5 2 3" xfId="911"/>
    <cellStyle name="Comma 2 5 2 3 2" xfId="912"/>
    <cellStyle name="Comma 2 5 2 3 2 2" xfId="913"/>
    <cellStyle name="Comma 2 5 2 3 2 2 2" xfId="3587"/>
    <cellStyle name="Comma 2 5 2 3 2 2 2 2" xfId="18212"/>
    <cellStyle name="Comma 2 5 2 3 2 2 2 2 2" xfId="26340"/>
    <cellStyle name="Comma 2 5 2 3 2 2 2 3" xfId="12910"/>
    <cellStyle name="Comma 2 5 2 3 2 2 2 3 2" xfId="26341"/>
    <cellStyle name="Comma 2 5 2 3 2 2 2 4" xfId="26339"/>
    <cellStyle name="Comma 2 5 2 3 2 2 3" xfId="7424"/>
    <cellStyle name="Comma 2 5 2 3 2 2 3 2" xfId="15582"/>
    <cellStyle name="Comma 2 5 2 3 2 2 3 2 2" xfId="26343"/>
    <cellStyle name="Comma 2 5 2 3 2 2 3 3" xfId="26342"/>
    <cellStyle name="Comma 2 5 2 3 2 2 4" xfId="10253"/>
    <cellStyle name="Comma 2 5 2 3 2 2 4 2" xfId="26344"/>
    <cellStyle name="Comma 2 5 2 3 2 2 5" xfId="26338"/>
    <cellStyle name="Comma 2 5 2 3 2 3" xfId="3586"/>
    <cellStyle name="Comma 2 5 2 3 2 3 2" xfId="18211"/>
    <cellStyle name="Comma 2 5 2 3 2 3 2 2" xfId="26346"/>
    <cellStyle name="Comma 2 5 2 3 2 3 3" xfId="12909"/>
    <cellStyle name="Comma 2 5 2 3 2 3 3 2" xfId="26347"/>
    <cellStyle name="Comma 2 5 2 3 2 3 4" xfId="26345"/>
    <cellStyle name="Comma 2 5 2 3 2 4" xfId="7423"/>
    <cellStyle name="Comma 2 5 2 3 2 4 2" xfId="15581"/>
    <cellStyle name="Comma 2 5 2 3 2 4 2 2" xfId="26349"/>
    <cellStyle name="Comma 2 5 2 3 2 4 3" xfId="26348"/>
    <cellStyle name="Comma 2 5 2 3 2 5" xfId="10252"/>
    <cellStyle name="Comma 2 5 2 3 2 5 2" xfId="26350"/>
    <cellStyle name="Comma 2 5 2 3 2 6" xfId="26337"/>
    <cellStyle name="Comma 2 5 2 3 3" xfId="914"/>
    <cellStyle name="Comma 2 5 2 3 3 2" xfId="3588"/>
    <cellStyle name="Comma 2 5 2 3 3 2 2" xfId="18213"/>
    <cellStyle name="Comma 2 5 2 3 3 2 2 2" xfId="26353"/>
    <cellStyle name="Comma 2 5 2 3 3 2 3" xfId="12911"/>
    <cellStyle name="Comma 2 5 2 3 3 2 3 2" xfId="26354"/>
    <cellStyle name="Comma 2 5 2 3 3 2 4" xfId="26352"/>
    <cellStyle name="Comma 2 5 2 3 3 3" xfId="7425"/>
    <cellStyle name="Comma 2 5 2 3 3 3 2" xfId="15583"/>
    <cellStyle name="Comma 2 5 2 3 3 3 2 2" xfId="26356"/>
    <cellStyle name="Comma 2 5 2 3 3 3 3" xfId="26355"/>
    <cellStyle name="Comma 2 5 2 3 3 4" xfId="10254"/>
    <cellStyle name="Comma 2 5 2 3 3 4 2" xfId="26357"/>
    <cellStyle name="Comma 2 5 2 3 3 5" xfId="26351"/>
    <cellStyle name="Comma 2 5 2 3 4" xfId="915"/>
    <cellStyle name="Comma 2 5 2 3 4 2" xfId="3589"/>
    <cellStyle name="Comma 2 5 2 3 4 2 2" xfId="18214"/>
    <cellStyle name="Comma 2 5 2 3 4 2 2 2" xfId="26360"/>
    <cellStyle name="Comma 2 5 2 3 4 2 3" xfId="12912"/>
    <cellStyle name="Comma 2 5 2 3 4 2 3 2" xfId="26361"/>
    <cellStyle name="Comma 2 5 2 3 4 2 4" xfId="26359"/>
    <cellStyle name="Comma 2 5 2 3 4 3" xfId="7426"/>
    <cellStyle name="Comma 2 5 2 3 4 3 2" xfId="15584"/>
    <cellStyle name="Comma 2 5 2 3 4 3 2 2" xfId="26363"/>
    <cellStyle name="Comma 2 5 2 3 4 3 3" xfId="26362"/>
    <cellStyle name="Comma 2 5 2 3 4 4" xfId="10255"/>
    <cellStyle name="Comma 2 5 2 3 4 4 2" xfId="26364"/>
    <cellStyle name="Comma 2 5 2 3 4 5" xfId="26358"/>
    <cellStyle name="Comma 2 5 2 3 5" xfId="3585"/>
    <cellStyle name="Comma 2 5 2 3 5 2" xfId="18210"/>
    <cellStyle name="Comma 2 5 2 3 5 2 2" xfId="26366"/>
    <cellStyle name="Comma 2 5 2 3 5 3" xfId="12908"/>
    <cellStyle name="Comma 2 5 2 3 5 3 2" xfId="26367"/>
    <cellStyle name="Comma 2 5 2 3 5 4" xfId="26365"/>
    <cellStyle name="Comma 2 5 2 3 6" xfId="7422"/>
    <cellStyle name="Comma 2 5 2 3 6 2" xfId="15580"/>
    <cellStyle name="Comma 2 5 2 3 6 2 2" xfId="26369"/>
    <cellStyle name="Comma 2 5 2 3 6 3" xfId="26368"/>
    <cellStyle name="Comma 2 5 2 3 7" xfId="10251"/>
    <cellStyle name="Comma 2 5 2 3 7 2" xfId="26370"/>
    <cellStyle name="Comma 2 5 2 3 8" xfId="26336"/>
    <cellStyle name="Comma 2 5 2 4" xfId="916"/>
    <cellStyle name="Comma 2 5 2 4 2" xfId="917"/>
    <cellStyle name="Comma 2 5 2 4 2 2" xfId="918"/>
    <cellStyle name="Comma 2 5 2 4 2 2 2" xfId="3592"/>
    <cellStyle name="Comma 2 5 2 4 2 2 2 2" xfId="18217"/>
    <cellStyle name="Comma 2 5 2 4 2 2 2 2 2" xfId="26375"/>
    <cellStyle name="Comma 2 5 2 4 2 2 2 3" xfId="12915"/>
    <cellStyle name="Comma 2 5 2 4 2 2 2 3 2" xfId="26376"/>
    <cellStyle name="Comma 2 5 2 4 2 2 2 4" xfId="26374"/>
    <cellStyle name="Comma 2 5 2 4 2 2 3" xfId="7429"/>
    <cellStyle name="Comma 2 5 2 4 2 2 3 2" xfId="15587"/>
    <cellStyle name="Comma 2 5 2 4 2 2 3 2 2" xfId="26378"/>
    <cellStyle name="Comma 2 5 2 4 2 2 3 3" xfId="26377"/>
    <cellStyle name="Comma 2 5 2 4 2 2 4" xfId="10258"/>
    <cellStyle name="Comma 2 5 2 4 2 2 4 2" xfId="26379"/>
    <cellStyle name="Comma 2 5 2 4 2 2 5" xfId="26373"/>
    <cellStyle name="Comma 2 5 2 4 2 3" xfId="3591"/>
    <cellStyle name="Comma 2 5 2 4 2 3 2" xfId="18216"/>
    <cellStyle name="Comma 2 5 2 4 2 3 2 2" xfId="26381"/>
    <cellStyle name="Comma 2 5 2 4 2 3 3" xfId="12914"/>
    <cellStyle name="Comma 2 5 2 4 2 3 3 2" xfId="26382"/>
    <cellStyle name="Comma 2 5 2 4 2 3 4" xfId="26380"/>
    <cellStyle name="Comma 2 5 2 4 2 4" xfId="7428"/>
    <cellStyle name="Comma 2 5 2 4 2 4 2" xfId="15586"/>
    <cellStyle name="Comma 2 5 2 4 2 4 2 2" xfId="26384"/>
    <cellStyle name="Comma 2 5 2 4 2 4 3" xfId="26383"/>
    <cellStyle name="Comma 2 5 2 4 2 5" xfId="10257"/>
    <cellStyle name="Comma 2 5 2 4 2 5 2" xfId="26385"/>
    <cellStyle name="Comma 2 5 2 4 2 6" xfId="26372"/>
    <cellStyle name="Comma 2 5 2 4 3" xfId="919"/>
    <cellStyle name="Comma 2 5 2 4 3 2" xfId="3593"/>
    <cellStyle name="Comma 2 5 2 4 3 2 2" xfId="18218"/>
    <cellStyle name="Comma 2 5 2 4 3 2 2 2" xfId="26388"/>
    <cellStyle name="Comma 2 5 2 4 3 2 3" xfId="12916"/>
    <cellStyle name="Comma 2 5 2 4 3 2 3 2" xfId="26389"/>
    <cellStyle name="Comma 2 5 2 4 3 2 4" xfId="26387"/>
    <cellStyle name="Comma 2 5 2 4 3 3" xfId="7430"/>
    <cellStyle name="Comma 2 5 2 4 3 3 2" xfId="15588"/>
    <cellStyle name="Comma 2 5 2 4 3 3 2 2" xfId="26391"/>
    <cellStyle name="Comma 2 5 2 4 3 3 3" xfId="26390"/>
    <cellStyle name="Comma 2 5 2 4 3 4" xfId="10259"/>
    <cellStyle name="Comma 2 5 2 4 3 4 2" xfId="26392"/>
    <cellStyle name="Comma 2 5 2 4 3 5" xfId="26386"/>
    <cellStyle name="Comma 2 5 2 4 4" xfId="920"/>
    <cellStyle name="Comma 2 5 2 4 4 2" xfId="3594"/>
    <cellStyle name="Comma 2 5 2 4 4 2 2" xfId="18219"/>
    <cellStyle name="Comma 2 5 2 4 4 2 2 2" xfId="26395"/>
    <cellStyle name="Comma 2 5 2 4 4 2 3" xfId="12917"/>
    <cellStyle name="Comma 2 5 2 4 4 2 3 2" xfId="26396"/>
    <cellStyle name="Comma 2 5 2 4 4 2 4" xfId="26394"/>
    <cellStyle name="Comma 2 5 2 4 4 3" xfId="7431"/>
    <cellStyle name="Comma 2 5 2 4 4 3 2" xfId="15589"/>
    <cellStyle name="Comma 2 5 2 4 4 3 2 2" xfId="26398"/>
    <cellStyle name="Comma 2 5 2 4 4 3 3" xfId="26397"/>
    <cellStyle name="Comma 2 5 2 4 4 4" xfId="10260"/>
    <cellStyle name="Comma 2 5 2 4 4 4 2" xfId="26399"/>
    <cellStyle name="Comma 2 5 2 4 4 5" xfId="26393"/>
    <cellStyle name="Comma 2 5 2 4 5" xfId="3590"/>
    <cellStyle name="Comma 2 5 2 4 5 2" xfId="18215"/>
    <cellStyle name="Comma 2 5 2 4 5 2 2" xfId="26401"/>
    <cellStyle name="Comma 2 5 2 4 5 3" xfId="12913"/>
    <cellStyle name="Comma 2 5 2 4 5 3 2" xfId="26402"/>
    <cellStyle name="Comma 2 5 2 4 5 4" xfId="26400"/>
    <cellStyle name="Comma 2 5 2 4 6" xfId="7427"/>
    <cellStyle name="Comma 2 5 2 4 6 2" xfId="15585"/>
    <cellStyle name="Comma 2 5 2 4 6 2 2" xfId="26404"/>
    <cellStyle name="Comma 2 5 2 4 6 3" xfId="26403"/>
    <cellStyle name="Comma 2 5 2 4 7" xfId="10256"/>
    <cellStyle name="Comma 2 5 2 4 7 2" xfId="26405"/>
    <cellStyle name="Comma 2 5 2 4 8" xfId="26371"/>
    <cellStyle name="Comma 2 5 2 5" xfId="921"/>
    <cellStyle name="Comma 2 5 2 5 2" xfId="922"/>
    <cellStyle name="Comma 2 5 2 5 2 2" xfId="923"/>
    <cellStyle name="Comma 2 5 2 5 2 2 2" xfId="3597"/>
    <cellStyle name="Comma 2 5 2 5 2 2 2 2" xfId="18222"/>
    <cellStyle name="Comma 2 5 2 5 2 2 2 2 2" xfId="26410"/>
    <cellStyle name="Comma 2 5 2 5 2 2 2 3" xfId="12920"/>
    <cellStyle name="Comma 2 5 2 5 2 2 2 3 2" xfId="26411"/>
    <cellStyle name="Comma 2 5 2 5 2 2 2 4" xfId="26409"/>
    <cellStyle name="Comma 2 5 2 5 2 2 3" xfId="7434"/>
    <cellStyle name="Comma 2 5 2 5 2 2 3 2" xfId="15592"/>
    <cellStyle name="Comma 2 5 2 5 2 2 3 2 2" xfId="26413"/>
    <cellStyle name="Comma 2 5 2 5 2 2 3 3" xfId="26412"/>
    <cellStyle name="Comma 2 5 2 5 2 2 4" xfId="10263"/>
    <cellStyle name="Comma 2 5 2 5 2 2 4 2" xfId="26414"/>
    <cellStyle name="Comma 2 5 2 5 2 2 5" xfId="26408"/>
    <cellStyle name="Comma 2 5 2 5 2 3" xfId="3596"/>
    <cellStyle name="Comma 2 5 2 5 2 3 2" xfId="18221"/>
    <cellStyle name="Comma 2 5 2 5 2 3 2 2" xfId="26416"/>
    <cellStyle name="Comma 2 5 2 5 2 3 3" xfId="12919"/>
    <cellStyle name="Comma 2 5 2 5 2 3 3 2" xfId="26417"/>
    <cellStyle name="Comma 2 5 2 5 2 3 4" xfId="26415"/>
    <cellStyle name="Comma 2 5 2 5 2 4" xfId="7433"/>
    <cellStyle name="Comma 2 5 2 5 2 4 2" xfId="15591"/>
    <cellStyle name="Comma 2 5 2 5 2 4 2 2" xfId="26419"/>
    <cellStyle name="Comma 2 5 2 5 2 4 3" xfId="26418"/>
    <cellStyle name="Comma 2 5 2 5 2 5" xfId="10262"/>
    <cellStyle name="Comma 2 5 2 5 2 5 2" xfId="26420"/>
    <cellStyle name="Comma 2 5 2 5 2 6" xfId="26407"/>
    <cellStyle name="Comma 2 5 2 5 3" xfId="924"/>
    <cellStyle name="Comma 2 5 2 5 3 2" xfId="3598"/>
    <cellStyle name="Comma 2 5 2 5 3 2 2" xfId="18223"/>
    <cellStyle name="Comma 2 5 2 5 3 2 2 2" xfId="26423"/>
    <cellStyle name="Comma 2 5 2 5 3 2 3" xfId="12921"/>
    <cellStyle name="Comma 2 5 2 5 3 2 3 2" xfId="26424"/>
    <cellStyle name="Comma 2 5 2 5 3 2 4" xfId="26422"/>
    <cellStyle name="Comma 2 5 2 5 3 3" xfId="7435"/>
    <cellStyle name="Comma 2 5 2 5 3 3 2" xfId="15593"/>
    <cellStyle name="Comma 2 5 2 5 3 3 2 2" xfId="26426"/>
    <cellStyle name="Comma 2 5 2 5 3 3 3" xfId="26425"/>
    <cellStyle name="Comma 2 5 2 5 3 4" xfId="10264"/>
    <cellStyle name="Comma 2 5 2 5 3 4 2" xfId="26427"/>
    <cellStyle name="Comma 2 5 2 5 3 5" xfId="26421"/>
    <cellStyle name="Comma 2 5 2 5 4" xfId="925"/>
    <cellStyle name="Comma 2 5 2 5 4 2" xfId="3599"/>
    <cellStyle name="Comma 2 5 2 5 4 2 2" xfId="18224"/>
    <cellStyle name="Comma 2 5 2 5 4 2 2 2" xfId="26430"/>
    <cellStyle name="Comma 2 5 2 5 4 2 3" xfId="12922"/>
    <cellStyle name="Comma 2 5 2 5 4 2 3 2" xfId="26431"/>
    <cellStyle name="Comma 2 5 2 5 4 2 4" xfId="26429"/>
    <cellStyle name="Comma 2 5 2 5 4 3" xfId="7436"/>
    <cellStyle name="Comma 2 5 2 5 4 3 2" xfId="15594"/>
    <cellStyle name="Comma 2 5 2 5 4 3 2 2" xfId="26433"/>
    <cellStyle name="Comma 2 5 2 5 4 3 3" xfId="26432"/>
    <cellStyle name="Comma 2 5 2 5 4 4" xfId="10265"/>
    <cellStyle name="Comma 2 5 2 5 4 4 2" xfId="26434"/>
    <cellStyle name="Comma 2 5 2 5 4 5" xfId="26428"/>
    <cellStyle name="Comma 2 5 2 5 5" xfId="3595"/>
    <cellStyle name="Comma 2 5 2 5 5 2" xfId="18220"/>
    <cellStyle name="Comma 2 5 2 5 5 2 2" xfId="26436"/>
    <cellStyle name="Comma 2 5 2 5 5 3" xfId="12918"/>
    <cellStyle name="Comma 2 5 2 5 5 3 2" xfId="26437"/>
    <cellStyle name="Comma 2 5 2 5 5 4" xfId="26435"/>
    <cellStyle name="Comma 2 5 2 5 6" xfId="7432"/>
    <cellStyle name="Comma 2 5 2 5 6 2" xfId="15590"/>
    <cellStyle name="Comma 2 5 2 5 6 2 2" xfId="26439"/>
    <cellStyle name="Comma 2 5 2 5 6 3" xfId="26438"/>
    <cellStyle name="Comma 2 5 2 5 7" xfId="10261"/>
    <cellStyle name="Comma 2 5 2 5 7 2" xfId="26440"/>
    <cellStyle name="Comma 2 5 2 5 8" xfId="26406"/>
    <cellStyle name="Comma 2 5 2 6" xfId="926"/>
    <cellStyle name="Comma 2 5 2 6 2" xfId="927"/>
    <cellStyle name="Comma 2 5 2 6 2 2" xfId="928"/>
    <cellStyle name="Comma 2 5 2 6 2 2 2" xfId="3602"/>
    <cellStyle name="Comma 2 5 2 6 2 2 2 2" xfId="18227"/>
    <cellStyle name="Comma 2 5 2 6 2 2 2 2 2" xfId="26445"/>
    <cellStyle name="Comma 2 5 2 6 2 2 2 3" xfId="12925"/>
    <cellStyle name="Comma 2 5 2 6 2 2 2 3 2" xfId="26446"/>
    <cellStyle name="Comma 2 5 2 6 2 2 2 4" xfId="26444"/>
    <cellStyle name="Comma 2 5 2 6 2 2 3" xfId="7439"/>
    <cellStyle name="Comma 2 5 2 6 2 2 3 2" xfId="15597"/>
    <cellStyle name="Comma 2 5 2 6 2 2 3 2 2" xfId="26448"/>
    <cellStyle name="Comma 2 5 2 6 2 2 3 3" xfId="26447"/>
    <cellStyle name="Comma 2 5 2 6 2 2 4" xfId="10268"/>
    <cellStyle name="Comma 2 5 2 6 2 2 4 2" xfId="26449"/>
    <cellStyle name="Comma 2 5 2 6 2 2 5" xfId="26443"/>
    <cellStyle name="Comma 2 5 2 6 2 3" xfId="3601"/>
    <cellStyle name="Comma 2 5 2 6 2 3 2" xfId="18226"/>
    <cellStyle name="Comma 2 5 2 6 2 3 2 2" xfId="26451"/>
    <cellStyle name="Comma 2 5 2 6 2 3 3" xfId="12924"/>
    <cellStyle name="Comma 2 5 2 6 2 3 3 2" xfId="26452"/>
    <cellStyle name="Comma 2 5 2 6 2 3 4" xfId="26450"/>
    <cellStyle name="Comma 2 5 2 6 2 4" xfId="7438"/>
    <cellStyle name="Comma 2 5 2 6 2 4 2" xfId="15596"/>
    <cellStyle name="Comma 2 5 2 6 2 4 2 2" xfId="26454"/>
    <cellStyle name="Comma 2 5 2 6 2 4 3" xfId="26453"/>
    <cellStyle name="Comma 2 5 2 6 2 5" xfId="10267"/>
    <cellStyle name="Comma 2 5 2 6 2 5 2" xfId="26455"/>
    <cellStyle name="Comma 2 5 2 6 2 6" xfId="26442"/>
    <cellStyle name="Comma 2 5 2 6 3" xfId="929"/>
    <cellStyle name="Comma 2 5 2 6 3 2" xfId="3603"/>
    <cellStyle name="Comma 2 5 2 6 3 2 2" xfId="18228"/>
    <cellStyle name="Comma 2 5 2 6 3 2 2 2" xfId="26458"/>
    <cellStyle name="Comma 2 5 2 6 3 2 3" xfId="12926"/>
    <cellStyle name="Comma 2 5 2 6 3 2 3 2" xfId="26459"/>
    <cellStyle name="Comma 2 5 2 6 3 2 4" xfId="26457"/>
    <cellStyle name="Comma 2 5 2 6 3 3" xfId="7440"/>
    <cellStyle name="Comma 2 5 2 6 3 3 2" xfId="15598"/>
    <cellStyle name="Comma 2 5 2 6 3 3 2 2" xfId="26461"/>
    <cellStyle name="Comma 2 5 2 6 3 3 3" xfId="26460"/>
    <cellStyle name="Comma 2 5 2 6 3 4" xfId="10269"/>
    <cellStyle name="Comma 2 5 2 6 3 4 2" xfId="26462"/>
    <cellStyle name="Comma 2 5 2 6 3 5" xfId="26456"/>
    <cellStyle name="Comma 2 5 2 6 4" xfId="930"/>
    <cellStyle name="Comma 2 5 2 6 4 2" xfId="3604"/>
    <cellStyle name="Comma 2 5 2 6 4 2 2" xfId="18229"/>
    <cellStyle name="Comma 2 5 2 6 4 2 2 2" xfId="26465"/>
    <cellStyle name="Comma 2 5 2 6 4 2 3" xfId="12927"/>
    <cellStyle name="Comma 2 5 2 6 4 2 3 2" xfId="26466"/>
    <cellStyle name="Comma 2 5 2 6 4 2 4" xfId="26464"/>
    <cellStyle name="Comma 2 5 2 6 4 3" xfId="7441"/>
    <cellStyle name="Comma 2 5 2 6 4 3 2" xfId="15599"/>
    <cellStyle name="Comma 2 5 2 6 4 3 2 2" xfId="26468"/>
    <cellStyle name="Comma 2 5 2 6 4 3 3" xfId="26467"/>
    <cellStyle name="Comma 2 5 2 6 4 4" xfId="10270"/>
    <cellStyle name="Comma 2 5 2 6 4 4 2" xfId="26469"/>
    <cellStyle name="Comma 2 5 2 6 4 5" xfId="26463"/>
    <cellStyle name="Comma 2 5 2 6 5" xfId="3600"/>
    <cellStyle name="Comma 2 5 2 6 5 2" xfId="18225"/>
    <cellStyle name="Comma 2 5 2 6 5 2 2" xfId="26471"/>
    <cellStyle name="Comma 2 5 2 6 5 3" xfId="12923"/>
    <cellStyle name="Comma 2 5 2 6 5 3 2" xfId="26472"/>
    <cellStyle name="Comma 2 5 2 6 5 4" xfId="26470"/>
    <cellStyle name="Comma 2 5 2 6 6" xfId="7437"/>
    <cellStyle name="Comma 2 5 2 6 6 2" xfId="15595"/>
    <cellStyle name="Comma 2 5 2 6 6 2 2" xfId="26474"/>
    <cellStyle name="Comma 2 5 2 6 6 3" xfId="26473"/>
    <cellStyle name="Comma 2 5 2 6 7" xfId="10266"/>
    <cellStyle name="Comma 2 5 2 6 7 2" xfId="26475"/>
    <cellStyle name="Comma 2 5 2 6 8" xfId="26441"/>
    <cellStyle name="Comma 2 5 2 7" xfId="931"/>
    <cellStyle name="Comma 2 5 2 7 2" xfId="932"/>
    <cellStyle name="Comma 2 5 2 7 2 2" xfId="3606"/>
    <cellStyle name="Comma 2 5 2 7 2 2 2" xfId="18231"/>
    <cellStyle name="Comma 2 5 2 7 2 2 2 2" xfId="26479"/>
    <cellStyle name="Comma 2 5 2 7 2 2 3" xfId="12929"/>
    <cellStyle name="Comma 2 5 2 7 2 2 3 2" xfId="26480"/>
    <cellStyle name="Comma 2 5 2 7 2 2 4" xfId="26478"/>
    <cellStyle name="Comma 2 5 2 7 2 3" xfId="7443"/>
    <cellStyle name="Comma 2 5 2 7 2 3 2" xfId="15601"/>
    <cellStyle name="Comma 2 5 2 7 2 3 2 2" xfId="26482"/>
    <cellStyle name="Comma 2 5 2 7 2 3 3" xfId="26481"/>
    <cellStyle name="Comma 2 5 2 7 2 4" xfId="10272"/>
    <cellStyle name="Comma 2 5 2 7 2 4 2" xfId="26483"/>
    <cellStyle name="Comma 2 5 2 7 2 5" xfId="26477"/>
    <cellStyle name="Comma 2 5 2 7 3" xfId="933"/>
    <cellStyle name="Comma 2 5 2 7 3 2" xfId="3607"/>
    <cellStyle name="Comma 2 5 2 7 3 2 2" xfId="18232"/>
    <cellStyle name="Comma 2 5 2 7 3 2 2 2" xfId="26486"/>
    <cellStyle name="Comma 2 5 2 7 3 2 3" xfId="12930"/>
    <cellStyle name="Comma 2 5 2 7 3 2 3 2" xfId="26487"/>
    <cellStyle name="Comma 2 5 2 7 3 2 4" xfId="26485"/>
    <cellStyle name="Comma 2 5 2 7 3 3" xfId="7444"/>
    <cellStyle name="Comma 2 5 2 7 3 3 2" xfId="15602"/>
    <cellStyle name="Comma 2 5 2 7 3 3 2 2" xfId="26489"/>
    <cellStyle name="Comma 2 5 2 7 3 3 3" xfId="26488"/>
    <cellStyle name="Comma 2 5 2 7 3 4" xfId="10273"/>
    <cellStyle name="Comma 2 5 2 7 3 4 2" xfId="26490"/>
    <cellStyle name="Comma 2 5 2 7 3 5" xfId="26484"/>
    <cellStyle name="Comma 2 5 2 7 4" xfId="3605"/>
    <cellStyle name="Comma 2 5 2 7 4 2" xfId="18230"/>
    <cellStyle name="Comma 2 5 2 7 4 2 2" xfId="26492"/>
    <cellStyle name="Comma 2 5 2 7 4 3" xfId="12928"/>
    <cellStyle name="Comma 2 5 2 7 4 3 2" xfId="26493"/>
    <cellStyle name="Comma 2 5 2 7 4 4" xfId="26491"/>
    <cellStyle name="Comma 2 5 2 7 5" xfId="7442"/>
    <cellStyle name="Comma 2 5 2 7 5 2" xfId="15600"/>
    <cellStyle name="Comma 2 5 2 7 5 2 2" xfId="26495"/>
    <cellStyle name="Comma 2 5 2 7 5 3" xfId="26494"/>
    <cellStyle name="Comma 2 5 2 7 6" xfId="10271"/>
    <cellStyle name="Comma 2 5 2 7 6 2" xfId="26496"/>
    <cellStyle name="Comma 2 5 2 7 7" xfId="26476"/>
    <cellStyle name="Comma 2 5 2 8" xfId="934"/>
    <cellStyle name="Comma 2 5 2 8 2" xfId="935"/>
    <cellStyle name="Comma 2 5 2 8 2 2" xfId="3609"/>
    <cellStyle name="Comma 2 5 2 8 2 2 2" xfId="18234"/>
    <cellStyle name="Comma 2 5 2 8 2 2 2 2" xfId="26500"/>
    <cellStyle name="Comma 2 5 2 8 2 2 3" xfId="12932"/>
    <cellStyle name="Comma 2 5 2 8 2 2 3 2" xfId="26501"/>
    <cellStyle name="Comma 2 5 2 8 2 2 4" xfId="26499"/>
    <cellStyle name="Comma 2 5 2 8 2 3" xfId="7446"/>
    <cellStyle name="Comma 2 5 2 8 2 3 2" xfId="15604"/>
    <cellStyle name="Comma 2 5 2 8 2 3 2 2" xfId="26503"/>
    <cellStyle name="Comma 2 5 2 8 2 3 3" xfId="26502"/>
    <cellStyle name="Comma 2 5 2 8 2 4" xfId="10275"/>
    <cellStyle name="Comma 2 5 2 8 2 4 2" xfId="26504"/>
    <cellStyle name="Comma 2 5 2 8 2 5" xfId="26498"/>
    <cellStyle name="Comma 2 5 2 8 3" xfId="3608"/>
    <cellStyle name="Comma 2 5 2 8 3 2" xfId="18233"/>
    <cellStyle name="Comma 2 5 2 8 3 2 2" xfId="26506"/>
    <cellStyle name="Comma 2 5 2 8 3 3" xfId="12931"/>
    <cellStyle name="Comma 2 5 2 8 3 3 2" xfId="26507"/>
    <cellStyle name="Comma 2 5 2 8 3 4" xfId="26505"/>
    <cellStyle name="Comma 2 5 2 8 4" xfId="7445"/>
    <cellStyle name="Comma 2 5 2 8 4 2" xfId="15603"/>
    <cellStyle name="Comma 2 5 2 8 4 2 2" xfId="26509"/>
    <cellStyle name="Comma 2 5 2 8 4 3" xfId="26508"/>
    <cellStyle name="Comma 2 5 2 8 5" xfId="10274"/>
    <cellStyle name="Comma 2 5 2 8 5 2" xfId="26510"/>
    <cellStyle name="Comma 2 5 2 8 6" xfId="26497"/>
    <cellStyle name="Comma 2 5 2 9" xfId="936"/>
    <cellStyle name="Comma 2 5 2 9 2" xfId="3610"/>
    <cellStyle name="Comma 2 5 2 9 2 2" xfId="18235"/>
    <cellStyle name="Comma 2 5 2 9 2 2 2" xfId="26513"/>
    <cellStyle name="Comma 2 5 2 9 2 3" xfId="12933"/>
    <cellStyle name="Comma 2 5 2 9 2 3 2" xfId="26514"/>
    <cellStyle name="Comma 2 5 2 9 2 4" xfId="26512"/>
    <cellStyle name="Comma 2 5 2 9 3" xfId="7447"/>
    <cellStyle name="Comma 2 5 2 9 3 2" xfId="15605"/>
    <cellStyle name="Comma 2 5 2 9 3 2 2" xfId="26516"/>
    <cellStyle name="Comma 2 5 2 9 3 3" xfId="26515"/>
    <cellStyle name="Comma 2 5 2 9 4" xfId="10276"/>
    <cellStyle name="Comma 2 5 2 9 4 2" xfId="26517"/>
    <cellStyle name="Comma 2 5 2 9 5" xfId="26511"/>
    <cellStyle name="Comma 2 5 20" xfId="6588"/>
    <cellStyle name="Comma 2 5 20 2" xfId="26518"/>
    <cellStyle name="Comma 2 5 21" xfId="9417"/>
    <cellStyle name="Comma 2 5 21 2" xfId="26519"/>
    <cellStyle name="Comma 2 5 22" xfId="26012"/>
    <cellStyle name="Comma 2 5 3" xfId="120"/>
    <cellStyle name="Comma 2 5 3 10" xfId="938"/>
    <cellStyle name="Comma 2 5 3 10 2" xfId="3612"/>
    <cellStyle name="Comma 2 5 3 10 2 2" xfId="18237"/>
    <cellStyle name="Comma 2 5 3 10 2 2 2" xfId="26523"/>
    <cellStyle name="Comma 2 5 3 10 2 3" xfId="12935"/>
    <cellStyle name="Comma 2 5 3 10 2 3 2" xfId="26524"/>
    <cellStyle name="Comma 2 5 3 10 2 4" xfId="26522"/>
    <cellStyle name="Comma 2 5 3 10 3" xfId="7449"/>
    <cellStyle name="Comma 2 5 3 10 3 2" xfId="15607"/>
    <cellStyle name="Comma 2 5 3 10 3 2 2" xfId="26526"/>
    <cellStyle name="Comma 2 5 3 10 3 3" xfId="26525"/>
    <cellStyle name="Comma 2 5 3 10 4" xfId="10278"/>
    <cellStyle name="Comma 2 5 3 10 4 2" xfId="26527"/>
    <cellStyle name="Comma 2 5 3 10 5" xfId="26521"/>
    <cellStyle name="Comma 2 5 3 11" xfId="2696"/>
    <cellStyle name="Comma 2 5 3 11 2" xfId="5324"/>
    <cellStyle name="Comma 2 5 3 11 2 2" xfId="19949"/>
    <cellStyle name="Comma 2 5 3 11 2 2 2" xfId="26530"/>
    <cellStyle name="Comma 2 5 3 11 2 3" xfId="14665"/>
    <cellStyle name="Comma 2 5 3 11 2 3 2" xfId="26531"/>
    <cellStyle name="Comma 2 5 3 11 2 4" xfId="26529"/>
    <cellStyle name="Comma 2 5 3 11 3" xfId="9161"/>
    <cellStyle name="Comma 2 5 3 11 3 2" xfId="17319"/>
    <cellStyle name="Comma 2 5 3 11 3 2 2" xfId="26533"/>
    <cellStyle name="Comma 2 5 3 11 3 3" xfId="26532"/>
    <cellStyle name="Comma 2 5 3 11 4" xfId="11993"/>
    <cellStyle name="Comma 2 5 3 11 4 2" xfId="26534"/>
    <cellStyle name="Comma 2 5 3 11 5" xfId="26528"/>
    <cellStyle name="Comma 2 5 3 12" xfId="937"/>
    <cellStyle name="Comma 2 5 3 12 2" xfId="3611"/>
    <cellStyle name="Comma 2 5 3 12 2 2" xfId="18236"/>
    <cellStyle name="Comma 2 5 3 12 2 2 2" xfId="26537"/>
    <cellStyle name="Comma 2 5 3 12 2 3" xfId="12934"/>
    <cellStyle name="Comma 2 5 3 12 2 3 2" xfId="26538"/>
    <cellStyle name="Comma 2 5 3 12 2 4" xfId="26536"/>
    <cellStyle name="Comma 2 5 3 12 3" xfId="7448"/>
    <cellStyle name="Comma 2 5 3 12 3 2" xfId="15606"/>
    <cellStyle name="Comma 2 5 3 12 3 2 2" xfId="26540"/>
    <cellStyle name="Comma 2 5 3 12 3 3" xfId="26539"/>
    <cellStyle name="Comma 2 5 3 12 4" xfId="10277"/>
    <cellStyle name="Comma 2 5 3 12 4 2" xfId="26541"/>
    <cellStyle name="Comma 2 5 3 12 5" xfId="26535"/>
    <cellStyle name="Comma 2 5 3 13" xfId="6505"/>
    <cellStyle name="Comma 2 5 3 13 2" xfId="17430"/>
    <cellStyle name="Comma 2 5 3 13 2 2" xfId="26543"/>
    <cellStyle name="Comma 2 5 3 13 3" xfId="12127"/>
    <cellStyle name="Comma 2 5 3 13 3 2" xfId="26544"/>
    <cellStyle name="Comma 2 5 3 13 4" xfId="26542"/>
    <cellStyle name="Comma 2 5 3 14" xfId="2805"/>
    <cellStyle name="Comma 2 5 3 14 2" xfId="14800"/>
    <cellStyle name="Comma 2 5 3 14 2 2" xfId="26546"/>
    <cellStyle name="Comma 2 5 3 14 3" xfId="26545"/>
    <cellStyle name="Comma 2 5 3 15" xfId="6642"/>
    <cellStyle name="Comma 2 5 3 15 2" xfId="26547"/>
    <cellStyle name="Comma 2 5 3 16" xfId="9471"/>
    <cellStyle name="Comma 2 5 3 16 2" xfId="26548"/>
    <cellStyle name="Comma 2 5 3 17" xfId="26520"/>
    <cellStyle name="Comma 2 5 3 2" xfId="939"/>
    <cellStyle name="Comma 2 5 3 2 10" xfId="3613"/>
    <cellStyle name="Comma 2 5 3 2 10 2" xfId="18238"/>
    <cellStyle name="Comma 2 5 3 2 10 2 2" xfId="26551"/>
    <cellStyle name="Comma 2 5 3 2 10 3" xfId="12936"/>
    <cellStyle name="Comma 2 5 3 2 10 3 2" xfId="26552"/>
    <cellStyle name="Comma 2 5 3 2 10 4" xfId="26550"/>
    <cellStyle name="Comma 2 5 3 2 11" xfId="7450"/>
    <cellStyle name="Comma 2 5 3 2 11 2" xfId="15608"/>
    <cellStyle name="Comma 2 5 3 2 11 2 2" xfId="26554"/>
    <cellStyle name="Comma 2 5 3 2 11 3" xfId="26553"/>
    <cellStyle name="Comma 2 5 3 2 12" xfId="10279"/>
    <cellStyle name="Comma 2 5 3 2 12 2" xfId="26555"/>
    <cellStyle name="Comma 2 5 3 2 13" xfId="26549"/>
    <cellStyle name="Comma 2 5 3 2 2" xfId="940"/>
    <cellStyle name="Comma 2 5 3 2 2 2" xfId="941"/>
    <cellStyle name="Comma 2 5 3 2 2 2 2" xfId="942"/>
    <cellStyle name="Comma 2 5 3 2 2 2 2 2" xfId="3616"/>
    <cellStyle name="Comma 2 5 3 2 2 2 2 2 2" xfId="18241"/>
    <cellStyle name="Comma 2 5 3 2 2 2 2 2 2 2" xfId="26560"/>
    <cellStyle name="Comma 2 5 3 2 2 2 2 2 3" xfId="12939"/>
    <cellStyle name="Comma 2 5 3 2 2 2 2 2 3 2" xfId="26561"/>
    <cellStyle name="Comma 2 5 3 2 2 2 2 2 4" xfId="26559"/>
    <cellStyle name="Comma 2 5 3 2 2 2 2 3" xfId="7453"/>
    <cellStyle name="Comma 2 5 3 2 2 2 2 3 2" xfId="15611"/>
    <cellStyle name="Comma 2 5 3 2 2 2 2 3 2 2" xfId="26563"/>
    <cellStyle name="Comma 2 5 3 2 2 2 2 3 3" xfId="26562"/>
    <cellStyle name="Comma 2 5 3 2 2 2 2 4" xfId="10282"/>
    <cellStyle name="Comma 2 5 3 2 2 2 2 4 2" xfId="26564"/>
    <cellStyle name="Comma 2 5 3 2 2 2 2 5" xfId="26558"/>
    <cellStyle name="Comma 2 5 3 2 2 2 3" xfId="3615"/>
    <cellStyle name="Comma 2 5 3 2 2 2 3 2" xfId="18240"/>
    <cellStyle name="Comma 2 5 3 2 2 2 3 2 2" xfId="26566"/>
    <cellStyle name="Comma 2 5 3 2 2 2 3 3" xfId="12938"/>
    <cellStyle name="Comma 2 5 3 2 2 2 3 3 2" xfId="26567"/>
    <cellStyle name="Comma 2 5 3 2 2 2 3 4" xfId="26565"/>
    <cellStyle name="Comma 2 5 3 2 2 2 4" xfId="7452"/>
    <cellStyle name="Comma 2 5 3 2 2 2 4 2" xfId="15610"/>
    <cellStyle name="Comma 2 5 3 2 2 2 4 2 2" xfId="26569"/>
    <cellStyle name="Comma 2 5 3 2 2 2 4 3" xfId="26568"/>
    <cellStyle name="Comma 2 5 3 2 2 2 5" xfId="10281"/>
    <cellStyle name="Comma 2 5 3 2 2 2 5 2" xfId="26570"/>
    <cellStyle name="Comma 2 5 3 2 2 2 6" xfId="26557"/>
    <cellStyle name="Comma 2 5 3 2 2 3" xfId="943"/>
    <cellStyle name="Comma 2 5 3 2 2 3 2" xfId="3617"/>
    <cellStyle name="Comma 2 5 3 2 2 3 2 2" xfId="18242"/>
    <cellStyle name="Comma 2 5 3 2 2 3 2 2 2" xfId="26573"/>
    <cellStyle name="Comma 2 5 3 2 2 3 2 3" xfId="12940"/>
    <cellStyle name="Comma 2 5 3 2 2 3 2 3 2" xfId="26574"/>
    <cellStyle name="Comma 2 5 3 2 2 3 2 4" xfId="26572"/>
    <cellStyle name="Comma 2 5 3 2 2 3 3" xfId="7454"/>
    <cellStyle name="Comma 2 5 3 2 2 3 3 2" xfId="15612"/>
    <cellStyle name="Comma 2 5 3 2 2 3 3 2 2" xfId="26576"/>
    <cellStyle name="Comma 2 5 3 2 2 3 3 3" xfId="26575"/>
    <cellStyle name="Comma 2 5 3 2 2 3 4" xfId="10283"/>
    <cellStyle name="Comma 2 5 3 2 2 3 4 2" xfId="26577"/>
    <cellStyle name="Comma 2 5 3 2 2 3 5" xfId="26571"/>
    <cellStyle name="Comma 2 5 3 2 2 4" xfId="944"/>
    <cellStyle name="Comma 2 5 3 2 2 4 2" xfId="3618"/>
    <cellStyle name="Comma 2 5 3 2 2 4 2 2" xfId="18243"/>
    <cellStyle name="Comma 2 5 3 2 2 4 2 2 2" xfId="26580"/>
    <cellStyle name="Comma 2 5 3 2 2 4 2 3" xfId="12941"/>
    <cellStyle name="Comma 2 5 3 2 2 4 2 3 2" xfId="26581"/>
    <cellStyle name="Comma 2 5 3 2 2 4 2 4" xfId="26579"/>
    <cellStyle name="Comma 2 5 3 2 2 4 3" xfId="7455"/>
    <cellStyle name="Comma 2 5 3 2 2 4 3 2" xfId="15613"/>
    <cellStyle name="Comma 2 5 3 2 2 4 3 2 2" xfId="26583"/>
    <cellStyle name="Comma 2 5 3 2 2 4 3 3" xfId="26582"/>
    <cellStyle name="Comma 2 5 3 2 2 4 4" xfId="10284"/>
    <cellStyle name="Comma 2 5 3 2 2 4 4 2" xfId="26584"/>
    <cellStyle name="Comma 2 5 3 2 2 4 5" xfId="26578"/>
    <cellStyle name="Comma 2 5 3 2 2 5" xfId="3614"/>
    <cellStyle name="Comma 2 5 3 2 2 5 2" xfId="18239"/>
    <cellStyle name="Comma 2 5 3 2 2 5 2 2" xfId="26586"/>
    <cellStyle name="Comma 2 5 3 2 2 5 3" xfId="12937"/>
    <cellStyle name="Comma 2 5 3 2 2 5 3 2" xfId="26587"/>
    <cellStyle name="Comma 2 5 3 2 2 5 4" xfId="26585"/>
    <cellStyle name="Comma 2 5 3 2 2 6" xfId="7451"/>
    <cellStyle name="Comma 2 5 3 2 2 6 2" xfId="15609"/>
    <cellStyle name="Comma 2 5 3 2 2 6 2 2" xfId="26589"/>
    <cellStyle name="Comma 2 5 3 2 2 6 3" xfId="26588"/>
    <cellStyle name="Comma 2 5 3 2 2 7" xfId="10280"/>
    <cellStyle name="Comma 2 5 3 2 2 7 2" xfId="26590"/>
    <cellStyle name="Comma 2 5 3 2 2 8" xfId="26556"/>
    <cellStyle name="Comma 2 5 3 2 3" xfId="945"/>
    <cellStyle name="Comma 2 5 3 2 3 2" xfId="946"/>
    <cellStyle name="Comma 2 5 3 2 3 2 2" xfId="947"/>
    <cellStyle name="Comma 2 5 3 2 3 2 2 2" xfId="3621"/>
    <cellStyle name="Comma 2 5 3 2 3 2 2 2 2" xfId="18246"/>
    <cellStyle name="Comma 2 5 3 2 3 2 2 2 2 2" xfId="26595"/>
    <cellStyle name="Comma 2 5 3 2 3 2 2 2 3" xfId="12944"/>
    <cellStyle name="Comma 2 5 3 2 3 2 2 2 3 2" xfId="26596"/>
    <cellStyle name="Comma 2 5 3 2 3 2 2 2 4" xfId="26594"/>
    <cellStyle name="Comma 2 5 3 2 3 2 2 3" xfId="7458"/>
    <cellStyle name="Comma 2 5 3 2 3 2 2 3 2" xfId="15616"/>
    <cellStyle name="Comma 2 5 3 2 3 2 2 3 2 2" xfId="26598"/>
    <cellStyle name="Comma 2 5 3 2 3 2 2 3 3" xfId="26597"/>
    <cellStyle name="Comma 2 5 3 2 3 2 2 4" xfId="10287"/>
    <cellStyle name="Comma 2 5 3 2 3 2 2 4 2" xfId="26599"/>
    <cellStyle name="Comma 2 5 3 2 3 2 2 5" xfId="26593"/>
    <cellStyle name="Comma 2 5 3 2 3 2 3" xfId="3620"/>
    <cellStyle name="Comma 2 5 3 2 3 2 3 2" xfId="18245"/>
    <cellStyle name="Comma 2 5 3 2 3 2 3 2 2" xfId="26601"/>
    <cellStyle name="Comma 2 5 3 2 3 2 3 3" xfId="12943"/>
    <cellStyle name="Comma 2 5 3 2 3 2 3 3 2" xfId="26602"/>
    <cellStyle name="Comma 2 5 3 2 3 2 3 4" xfId="26600"/>
    <cellStyle name="Comma 2 5 3 2 3 2 4" xfId="7457"/>
    <cellStyle name="Comma 2 5 3 2 3 2 4 2" xfId="15615"/>
    <cellStyle name="Comma 2 5 3 2 3 2 4 2 2" xfId="26604"/>
    <cellStyle name="Comma 2 5 3 2 3 2 4 3" xfId="26603"/>
    <cellStyle name="Comma 2 5 3 2 3 2 5" xfId="10286"/>
    <cellStyle name="Comma 2 5 3 2 3 2 5 2" xfId="26605"/>
    <cellStyle name="Comma 2 5 3 2 3 2 6" xfId="26592"/>
    <cellStyle name="Comma 2 5 3 2 3 3" xfId="948"/>
    <cellStyle name="Comma 2 5 3 2 3 3 2" xfId="3622"/>
    <cellStyle name="Comma 2 5 3 2 3 3 2 2" xfId="18247"/>
    <cellStyle name="Comma 2 5 3 2 3 3 2 2 2" xfId="26608"/>
    <cellStyle name="Comma 2 5 3 2 3 3 2 3" xfId="12945"/>
    <cellStyle name="Comma 2 5 3 2 3 3 2 3 2" xfId="26609"/>
    <cellStyle name="Comma 2 5 3 2 3 3 2 4" xfId="26607"/>
    <cellStyle name="Comma 2 5 3 2 3 3 3" xfId="7459"/>
    <cellStyle name="Comma 2 5 3 2 3 3 3 2" xfId="15617"/>
    <cellStyle name="Comma 2 5 3 2 3 3 3 2 2" xfId="26611"/>
    <cellStyle name="Comma 2 5 3 2 3 3 3 3" xfId="26610"/>
    <cellStyle name="Comma 2 5 3 2 3 3 4" xfId="10288"/>
    <cellStyle name="Comma 2 5 3 2 3 3 4 2" xfId="26612"/>
    <cellStyle name="Comma 2 5 3 2 3 3 5" xfId="26606"/>
    <cellStyle name="Comma 2 5 3 2 3 4" xfId="949"/>
    <cellStyle name="Comma 2 5 3 2 3 4 2" xfId="3623"/>
    <cellStyle name="Comma 2 5 3 2 3 4 2 2" xfId="18248"/>
    <cellStyle name="Comma 2 5 3 2 3 4 2 2 2" xfId="26615"/>
    <cellStyle name="Comma 2 5 3 2 3 4 2 3" xfId="12946"/>
    <cellStyle name="Comma 2 5 3 2 3 4 2 3 2" xfId="26616"/>
    <cellStyle name="Comma 2 5 3 2 3 4 2 4" xfId="26614"/>
    <cellStyle name="Comma 2 5 3 2 3 4 3" xfId="7460"/>
    <cellStyle name="Comma 2 5 3 2 3 4 3 2" xfId="15618"/>
    <cellStyle name="Comma 2 5 3 2 3 4 3 2 2" xfId="26618"/>
    <cellStyle name="Comma 2 5 3 2 3 4 3 3" xfId="26617"/>
    <cellStyle name="Comma 2 5 3 2 3 4 4" xfId="10289"/>
    <cellStyle name="Comma 2 5 3 2 3 4 4 2" xfId="26619"/>
    <cellStyle name="Comma 2 5 3 2 3 4 5" xfId="26613"/>
    <cellStyle name="Comma 2 5 3 2 3 5" xfId="3619"/>
    <cellStyle name="Comma 2 5 3 2 3 5 2" xfId="18244"/>
    <cellStyle name="Comma 2 5 3 2 3 5 2 2" xfId="26621"/>
    <cellStyle name="Comma 2 5 3 2 3 5 3" xfId="12942"/>
    <cellStyle name="Comma 2 5 3 2 3 5 3 2" xfId="26622"/>
    <cellStyle name="Comma 2 5 3 2 3 5 4" xfId="26620"/>
    <cellStyle name="Comma 2 5 3 2 3 6" xfId="7456"/>
    <cellStyle name="Comma 2 5 3 2 3 6 2" xfId="15614"/>
    <cellStyle name="Comma 2 5 3 2 3 6 2 2" xfId="26624"/>
    <cellStyle name="Comma 2 5 3 2 3 6 3" xfId="26623"/>
    <cellStyle name="Comma 2 5 3 2 3 7" xfId="10285"/>
    <cellStyle name="Comma 2 5 3 2 3 7 2" xfId="26625"/>
    <cellStyle name="Comma 2 5 3 2 3 8" xfId="26591"/>
    <cellStyle name="Comma 2 5 3 2 4" xfId="950"/>
    <cellStyle name="Comma 2 5 3 2 4 2" xfId="951"/>
    <cellStyle name="Comma 2 5 3 2 4 2 2" xfId="952"/>
    <cellStyle name="Comma 2 5 3 2 4 2 2 2" xfId="3626"/>
    <cellStyle name="Comma 2 5 3 2 4 2 2 2 2" xfId="18251"/>
    <cellStyle name="Comma 2 5 3 2 4 2 2 2 2 2" xfId="26630"/>
    <cellStyle name="Comma 2 5 3 2 4 2 2 2 3" xfId="12949"/>
    <cellStyle name="Comma 2 5 3 2 4 2 2 2 3 2" xfId="26631"/>
    <cellStyle name="Comma 2 5 3 2 4 2 2 2 4" xfId="26629"/>
    <cellStyle name="Comma 2 5 3 2 4 2 2 3" xfId="7463"/>
    <cellStyle name="Comma 2 5 3 2 4 2 2 3 2" xfId="15621"/>
    <cellStyle name="Comma 2 5 3 2 4 2 2 3 2 2" xfId="26633"/>
    <cellStyle name="Comma 2 5 3 2 4 2 2 3 3" xfId="26632"/>
    <cellStyle name="Comma 2 5 3 2 4 2 2 4" xfId="10292"/>
    <cellStyle name="Comma 2 5 3 2 4 2 2 4 2" xfId="26634"/>
    <cellStyle name="Comma 2 5 3 2 4 2 2 5" xfId="26628"/>
    <cellStyle name="Comma 2 5 3 2 4 2 3" xfId="3625"/>
    <cellStyle name="Comma 2 5 3 2 4 2 3 2" xfId="18250"/>
    <cellStyle name="Comma 2 5 3 2 4 2 3 2 2" xfId="26636"/>
    <cellStyle name="Comma 2 5 3 2 4 2 3 3" xfId="12948"/>
    <cellStyle name="Comma 2 5 3 2 4 2 3 3 2" xfId="26637"/>
    <cellStyle name="Comma 2 5 3 2 4 2 3 4" xfId="26635"/>
    <cellStyle name="Comma 2 5 3 2 4 2 4" xfId="7462"/>
    <cellStyle name="Comma 2 5 3 2 4 2 4 2" xfId="15620"/>
    <cellStyle name="Comma 2 5 3 2 4 2 4 2 2" xfId="26639"/>
    <cellStyle name="Comma 2 5 3 2 4 2 4 3" xfId="26638"/>
    <cellStyle name="Comma 2 5 3 2 4 2 5" xfId="10291"/>
    <cellStyle name="Comma 2 5 3 2 4 2 5 2" xfId="26640"/>
    <cellStyle name="Comma 2 5 3 2 4 2 6" xfId="26627"/>
    <cellStyle name="Comma 2 5 3 2 4 3" xfId="953"/>
    <cellStyle name="Comma 2 5 3 2 4 3 2" xfId="3627"/>
    <cellStyle name="Comma 2 5 3 2 4 3 2 2" xfId="18252"/>
    <cellStyle name="Comma 2 5 3 2 4 3 2 2 2" xfId="26643"/>
    <cellStyle name="Comma 2 5 3 2 4 3 2 3" xfId="12950"/>
    <cellStyle name="Comma 2 5 3 2 4 3 2 3 2" xfId="26644"/>
    <cellStyle name="Comma 2 5 3 2 4 3 2 4" xfId="26642"/>
    <cellStyle name="Comma 2 5 3 2 4 3 3" xfId="7464"/>
    <cellStyle name="Comma 2 5 3 2 4 3 3 2" xfId="15622"/>
    <cellStyle name="Comma 2 5 3 2 4 3 3 2 2" xfId="26646"/>
    <cellStyle name="Comma 2 5 3 2 4 3 3 3" xfId="26645"/>
    <cellStyle name="Comma 2 5 3 2 4 3 4" xfId="10293"/>
    <cellStyle name="Comma 2 5 3 2 4 3 4 2" xfId="26647"/>
    <cellStyle name="Comma 2 5 3 2 4 3 5" xfId="26641"/>
    <cellStyle name="Comma 2 5 3 2 4 4" xfId="954"/>
    <cellStyle name="Comma 2 5 3 2 4 4 2" xfId="3628"/>
    <cellStyle name="Comma 2 5 3 2 4 4 2 2" xfId="18253"/>
    <cellStyle name="Comma 2 5 3 2 4 4 2 2 2" xfId="26650"/>
    <cellStyle name="Comma 2 5 3 2 4 4 2 3" xfId="12951"/>
    <cellStyle name="Comma 2 5 3 2 4 4 2 3 2" xfId="26651"/>
    <cellStyle name="Comma 2 5 3 2 4 4 2 4" xfId="26649"/>
    <cellStyle name="Comma 2 5 3 2 4 4 3" xfId="7465"/>
    <cellStyle name="Comma 2 5 3 2 4 4 3 2" xfId="15623"/>
    <cellStyle name="Comma 2 5 3 2 4 4 3 2 2" xfId="26653"/>
    <cellStyle name="Comma 2 5 3 2 4 4 3 3" xfId="26652"/>
    <cellStyle name="Comma 2 5 3 2 4 4 4" xfId="10294"/>
    <cellStyle name="Comma 2 5 3 2 4 4 4 2" xfId="26654"/>
    <cellStyle name="Comma 2 5 3 2 4 4 5" xfId="26648"/>
    <cellStyle name="Comma 2 5 3 2 4 5" xfId="3624"/>
    <cellStyle name="Comma 2 5 3 2 4 5 2" xfId="18249"/>
    <cellStyle name="Comma 2 5 3 2 4 5 2 2" xfId="26656"/>
    <cellStyle name="Comma 2 5 3 2 4 5 3" xfId="12947"/>
    <cellStyle name="Comma 2 5 3 2 4 5 3 2" xfId="26657"/>
    <cellStyle name="Comma 2 5 3 2 4 5 4" xfId="26655"/>
    <cellStyle name="Comma 2 5 3 2 4 6" xfId="7461"/>
    <cellStyle name="Comma 2 5 3 2 4 6 2" xfId="15619"/>
    <cellStyle name="Comma 2 5 3 2 4 6 2 2" xfId="26659"/>
    <cellStyle name="Comma 2 5 3 2 4 6 3" xfId="26658"/>
    <cellStyle name="Comma 2 5 3 2 4 7" xfId="10290"/>
    <cellStyle name="Comma 2 5 3 2 4 7 2" xfId="26660"/>
    <cellStyle name="Comma 2 5 3 2 4 8" xfId="26626"/>
    <cellStyle name="Comma 2 5 3 2 5" xfId="955"/>
    <cellStyle name="Comma 2 5 3 2 5 2" xfId="956"/>
    <cellStyle name="Comma 2 5 3 2 5 2 2" xfId="957"/>
    <cellStyle name="Comma 2 5 3 2 5 2 2 2" xfId="3631"/>
    <cellStyle name="Comma 2 5 3 2 5 2 2 2 2" xfId="18256"/>
    <cellStyle name="Comma 2 5 3 2 5 2 2 2 2 2" xfId="26665"/>
    <cellStyle name="Comma 2 5 3 2 5 2 2 2 3" xfId="12954"/>
    <cellStyle name="Comma 2 5 3 2 5 2 2 2 3 2" xfId="26666"/>
    <cellStyle name="Comma 2 5 3 2 5 2 2 2 4" xfId="26664"/>
    <cellStyle name="Comma 2 5 3 2 5 2 2 3" xfId="7468"/>
    <cellStyle name="Comma 2 5 3 2 5 2 2 3 2" xfId="15626"/>
    <cellStyle name="Comma 2 5 3 2 5 2 2 3 2 2" xfId="26668"/>
    <cellStyle name="Comma 2 5 3 2 5 2 2 3 3" xfId="26667"/>
    <cellStyle name="Comma 2 5 3 2 5 2 2 4" xfId="10297"/>
    <cellStyle name="Comma 2 5 3 2 5 2 2 4 2" xfId="26669"/>
    <cellStyle name="Comma 2 5 3 2 5 2 2 5" xfId="26663"/>
    <cellStyle name="Comma 2 5 3 2 5 2 3" xfId="3630"/>
    <cellStyle name="Comma 2 5 3 2 5 2 3 2" xfId="18255"/>
    <cellStyle name="Comma 2 5 3 2 5 2 3 2 2" xfId="26671"/>
    <cellStyle name="Comma 2 5 3 2 5 2 3 3" xfId="12953"/>
    <cellStyle name="Comma 2 5 3 2 5 2 3 3 2" xfId="26672"/>
    <cellStyle name="Comma 2 5 3 2 5 2 3 4" xfId="26670"/>
    <cellStyle name="Comma 2 5 3 2 5 2 4" xfId="7467"/>
    <cellStyle name="Comma 2 5 3 2 5 2 4 2" xfId="15625"/>
    <cellStyle name="Comma 2 5 3 2 5 2 4 2 2" xfId="26674"/>
    <cellStyle name="Comma 2 5 3 2 5 2 4 3" xfId="26673"/>
    <cellStyle name="Comma 2 5 3 2 5 2 5" xfId="10296"/>
    <cellStyle name="Comma 2 5 3 2 5 2 5 2" xfId="26675"/>
    <cellStyle name="Comma 2 5 3 2 5 2 6" xfId="26662"/>
    <cellStyle name="Comma 2 5 3 2 5 3" xfId="958"/>
    <cellStyle name="Comma 2 5 3 2 5 3 2" xfId="3632"/>
    <cellStyle name="Comma 2 5 3 2 5 3 2 2" xfId="18257"/>
    <cellStyle name="Comma 2 5 3 2 5 3 2 2 2" xfId="26678"/>
    <cellStyle name="Comma 2 5 3 2 5 3 2 3" xfId="12955"/>
    <cellStyle name="Comma 2 5 3 2 5 3 2 3 2" xfId="26679"/>
    <cellStyle name="Comma 2 5 3 2 5 3 2 4" xfId="26677"/>
    <cellStyle name="Comma 2 5 3 2 5 3 3" xfId="7469"/>
    <cellStyle name="Comma 2 5 3 2 5 3 3 2" xfId="15627"/>
    <cellStyle name="Comma 2 5 3 2 5 3 3 2 2" xfId="26681"/>
    <cellStyle name="Comma 2 5 3 2 5 3 3 3" xfId="26680"/>
    <cellStyle name="Comma 2 5 3 2 5 3 4" xfId="10298"/>
    <cellStyle name="Comma 2 5 3 2 5 3 4 2" xfId="26682"/>
    <cellStyle name="Comma 2 5 3 2 5 3 5" xfId="26676"/>
    <cellStyle name="Comma 2 5 3 2 5 4" xfId="959"/>
    <cellStyle name="Comma 2 5 3 2 5 4 2" xfId="3633"/>
    <cellStyle name="Comma 2 5 3 2 5 4 2 2" xfId="18258"/>
    <cellStyle name="Comma 2 5 3 2 5 4 2 2 2" xfId="26685"/>
    <cellStyle name="Comma 2 5 3 2 5 4 2 3" xfId="12956"/>
    <cellStyle name="Comma 2 5 3 2 5 4 2 3 2" xfId="26686"/>
    <cellStyle name="Comma 2 5 3 2 5 4 2 4" xfId="26684"/>
    <cellStyle name="Comma 2 5 3 2 5 4 3" xfId="7470"/>
    <cellStyle name="Comma 2 5 3 2 5 4 3 2" xfId="15628"/>
    <cellStyle name="Comma 2 5 3 2 5 4 3 2 2" xfId="26688"/>
    <cellStyle name="Comma 2 5 3 2 5 4 3 3" xfId="26687"/>
    <cellStyle name="Comma 2 5 3 2 5 4 4" xfId="10299"/>
    <cellStyle name="Comma 2 5 3 2 5 4 4 2" xfId="26689"/>
    <cellStyle name="Comma 2 5 3 2 5 4 5" xfId="26683"/>
    <cellStyle name="Comma 2 5 3 2 5 5" xfId="3629"/>
    <cellStyle name="Comma 2 5 3 2 5 5 2" xfId="18254"/>
    <cellStyle name="Comma 2 5 3 2 5 5 2 2" xfId="26691"/>
    <cellStyle name="Comma 2 5 3 2 5 5 3" xfId="12952"/>
    <cellStyle name="Comma 2 5 3 2 5 5 3 2" xfId="26692"/>
    <cellStyle name="Comma 2 5 3 2 5 5 4" xfId="26690"/>
    <cellStyle name="Comma 2 5 3 2 5 6" xfId="7466"/>
    <cellStyle name="Comma 2 5 3 2 5 6 2" xfId="15624"/>
    <cellStyle name="Comma 2 5 3 2 5 6 2 2" xfId="26694"/>
    <cellStyle name="Comma 2 5 3 2 5 6 3" xfId="26693"/>
    <cellStyle name="Comma 2 5 3 2 5 7" xfId="10295"/>
    <cellStyle name="Comma 2 5 3 2 5 7 2" xfId="26695"/>
    <cellStyle name="Comma 2 5 3 2 5 8" xfId="26661"/>
    <cellStyle name="Comma 2 5 3 2 6" xfId="960"/>
    <cellStyle name="Comma 2 5 3 2 6 2" xfId="961"/>
    <cellStyle name="Comma 2 5 3 2 6 2 2" xfId="3635"/>
    <cellStyle name="Comma 2 5 3 2 6 2 2 2" xfId="18260"/>
    <cellStyle name="Comma 2 5 3 2 6 2 2 2 2" xfId="26699"/>
    <cellStyle name="Comma 2 5 3 2 6 2 2 3" xfId="12958"/>
    <cellStyle name="Comma 2 5 3 2 6 2 2 3 2" xfId="26700"/>
    <cellStyle name="Comma 2 5 3 2 6 2 2 4" xfId="26698"/>
    <cellStyle name="Comma 2 5 3 2 6 2 3" xfId="7472"/>
    <cellStyle name="Comma 2 5 3 2 6 2 3 2" xfId="15630"/>
    <cellStyle name="Comma 2 5 3 2 6 2 3 2 2" xfId="26702"/>
    <cellStyle name="Comma 2 5 3 2 6 2 3 3" xfId="26701"/>
    <cellStyle name="Comma 2 5 3 2 6 2 4" xfId="10301"/>
    <cellStyle name="Comma 2 5 3 2 6 2 4 2" xfId="26703"/>
    <cellStyle name="Comma 2 5 3 2 6 2 5" xfId="26697"/>
    <cellStyle name="Comma 2 5 3 2 6 3" xfId="962"/>
    <cellStyle name="Comma 2 5 3 2 6 3 2" xfId="3636"/>
    <cellStyle name="Comma 2 5 3 2 6 3 2 2" xfId="18261"/>
    <cellStyle name="Comma 2 5 3 2 6 3 2 2 2" xfId="26706"/>
    <cellStyle name="Comma 2 5 3 2 6 3 2 3" xfId="12959"/>
    <cellStyle name="Comma 2 5 3 2 6 3 2 3 2" xfId="26707"/>
    <cellStyle name="Comma 2 5 3 2 6 3 2 4" xfId="26705"/>
    <cellStyle name="Comma 2 5 3 2 6 3 3" xfId="7473"/>
    <cellStyle name="Comma 2 5 3 2 6 3 3 2" xfId="15631"/>
    <cellStyle name="Comma 2 5 3 2 6 3 3 2 2" xfId="26709"/>
    <cellStyle name="Comma 2 5 3 2 6 3 3 3" xfId="26708"/>
    <cellStyle name="Comma 2 5 3 2 6 3 4" xfId="10302"/>
    <cellStyle name="Comma 2 5 3 2 6 3 4 2" xfId="26710"/>
    <cellStyle name="Comma 2 5 3 2 6 3 5" xfId="26704"/>
    <cellStyle name="Comma 2 5 3 2 6 4" xfId="3634"/>
    <cellStyle name="Comma 2 5 3 2 6 4 2" xfId="18259"/>
    <cellStyle name="Comma 2 5 3 2 6 4 2 2" xfId="26712"/>
    <cellStyle name="Comma 2 5 3 2 6 4 3" xfId="12957"/>
    <cellStyle name="Comma 2 5 3 2 6 4 3 2" xfId="26713"/>
    <cellStyle name="Comma 2 5 3 2 6 4 4" xfId="26711"/>
    <cellStyle name="Comma 2 5 3 2 6 5" xfId="7471"/>
    <cellStyle name="Comma 2 5 3 2 6 5 2" xfId="15629"/>
    <cellStyle name="Comma 2 5 3 2 6 5 2 2" xfId="26715"/>
    <cellStyle name="Comma 2 5 3 2 6 5 3" xfId="26714"/>
    <cellStyle name="Comma 2 5 3 2 6 6" xfId="10300"/>
    <cellStyle name="Comma 2 5 3 2 6 6 2" xfId="26716"/>
    <cellStyle name="Comma 2 5 3 2 6 7" xfId="26696"/>
    <cellStyle name="Comma 2 5 3 2 7" xfId="963"/>
    <cellStyle name="Comma 2 5 3 2 7 2" xfId="964"/>
    <cellStyle name="Comma 2 5 3 2 7 2 2" xfId="3638"/>
    <cellStyle name="Comma 2 5 3 2 7 2 2 2" xfId="18263"/>
    <cellStyle name="Comma 2 5 3 2 7 2 2 2 2" xfId="26720"/>
    <cellStyle name="Comma 2 5 3 2 7 2 2 3" xfId="12961"/>
    <cellStyle name="Comma 2 5 3 2 7 2 2 3 2" xfId="26721"/>
    <cellStyle name="Comma 2 5 3 2 7 2 2 4" xfId="26719"/>
    <cellStyle name="Comma 2 5 3 2 7 2 3" xfId="7475"/>
    <cellStyle name="Comma 2 5 3 2 7 2 3 2" xfId="15633"/>
    <cellStyle name="Comma 2 5 3 2 7 2 3 2 2" xfId="26723"/>
    <cellStyle name="Comma 2 5 3 2 7 2 3 3" xfId="26722"/>
    <cellStyle name="Comma 2 5 3 2 7 2 4" xfId="10304"/>
    <cellStyle name="Comma 2 5 3 2 7 2 4 2" xfId="26724"/>
    <cellStyle name="Comma 2 5 3 2 7 2 5" xfId="26718"/>
    <cellStyle name="Comma 2 5 3 2 7 3" xfId="3637"/>
    <cellStyle name="Comma 2 5 3 2 7 3 2" xfId="18262"/>
    <cellStyle name="Comma 2 5 3 2 7 3 2 2" xfId="26726"/>
    <cellStyle name="Comma 2 5 3 2 7 3 3" xfId="12960"/>
    <cellStyle name="Comma 2 5 3 2 7 3 3 2" xfId="26727"/>
    <cellStyle name="Comma 2 5 3 2 7 3 4" xfId="26725"/>
    <cellStyle name="Comma 2 5 3 2 7 4" xfId="7474"/>
    <cellStyle name="Comma 2 5 3 2 7 4 2" xfId="15632"/>
    <cellStyle name="Comma 2 5 3 2 7 4 2 2" xfId="26729"/>
    <cellStyle name="Comma 2 5 3 2 7 4 3" xfId="26728"/>
    <cellStyle name="Comma 2 5 3 2 7 5" xfId="10303"/>
    <cellStyle name="Comma 2 5 3 2 7 5 2" xfId="26730"/>
    <cellStyle name="Comma 2 5 3 2 7 6" xfId="26717"/>
    <cellStyle name="Comma 2 5 3 2 8" xfId="965"/>
    <cellStyle name="Comma 2 5 3 2 8 2" xfId="3639"/>
    <cellStyle name="Comma 2 5 3 2 8 2 2" xfId="18264"/>
    <cellStyle name="Comma 2 5 3 2 8 2 2 2" xfId="26733"/>
    <cellStyle name="Comma 2 5 3 2 8 2 3" xfId="12962"/>
    <cellStyle name="Comma 2 5 3 2 8 2 3 2" xfId="26734"/>
    <cellStyle name="Comma 2 5 3 2 8 2 4" xfId="26732"/>
    <cellStyle name="Comma 2 5 3 2 8 3" xfId="7476"/>
    <cellStyle name="Comma 2 5 3 2 8 3 2" xfId="15634"/>
    <cellStyle name="Comma 2 5 3 2 8 3 2 2" xfId="26736"/>
    <cellStyle name="Comma 2 5 3 2 8 3 3" xfId="26735"/>
    <cellStyle name="Comma 2 5 3 2 8 4" xfId="10305"/>
    <cellStyle name="Comma 2 5 3 2 8 4 2" xfId="26737"/>
    <cellStyle name="Comma 2 5 3 2 8 5" xfId="26731"/>
    <cellStyle name="Comma 2 5 3 2 9" xfId="966"/>
    <cellStyle name="Comma 2 5 3 2 9 2" xfId="3640"/>
    <cellStyle name="Comma 2 5 3 2 9 2 2" xfId="18265"/>
    <cellStyle name="Comma 2 5 3 2 9 2 2 2" xfId="26740"/>
    <cellStyle name="Comma 2 5 3 2 9 2 3" xfId="12963"/>
    <cellStyle name="Comma 2 5 3 2 9 2 3 2" xfId="26741"/>
    <cellStyle name="Comma 2 5 3 2 9 2 4" xfId="26739"/>
    <cellStyle name="Comma 2 5 3 2 9 3" xfId="7477"/>
    <cellStyle name="Comma 2 5 3 2 9 3 2" xfId="15635"/>
    <cellStyle name="Comma 2 5 3 2 9 3 2 2" xfId="26743"/>
    <cellStyle name="Comma 2 5 3 2 9 3 3" xfId="26742"/>
    <cellStyle name="Comma 2 5 3 2 9 4" xfId="10306"/>
    <cellStyle name="Comma 2 5 3 2 9 4 2" xfId="26744"/>
    <cellStyle name="Comma 2 5 3 2 9 5" xfId="26738"/>
    <cellStyle name="Comma 2 5 3 3" xfId="967"/>
    <cellStyle name="Comma 2 5 3 3 2" xfId="968"/>
    <cellStyle name="Comma 2 5 3 3 2 2" xfId="969"/>
    <cellStyle name="Comma 2 5 3 3 2 2 2" xfId="3643"/>
    <cellStyle name="Comma 2 5 3 3 2 2 2 2" xfId="18268"/>
    <cellStyle name="Comma 2 5 3 3 2 2 2 2 2" xfId="26749"/>
    <cellStyle name="Comma 2 5 3 3 2 2 2 3" xfId="12966"/>
    <cellStyle name="Comma 2 5 3 3 2 2 2 3 2" xfId="26750"/>
    <cellStyle name="Comma 2 5 3 3 2 2 2 4" xfId="26748"/>
    <cellStyle name="Comma 2 5 3 3 2 2 3" xfId="7480"/>
    <cellStyle name="Comma 2 5 3 3 2 2 3 2" xfId="15638"/>
    <cellStyle name="Comma 2 5 3 3 2 2 3 2 2" xfId="26752"/>
    <cellStyle name="Comma 2 5 3 3 2 2 3 3" xfId="26751"/>
    <cellStyle name="Comma 2 5 3 3 2 2 4" xfId="10309"/>
    <cellStyle name="Comma 2 5 3 3 2 2 4 2" xfId="26753"/>
    <cellStyle name="Comma 2 5 3 3 2 2 5" xfId="26747"/>
    <cellStyle name="Comma 2 5 3 3 2 3" xfId="3642"/>
    <cellStyle name="Comma 2 5 3 3 2 3 2" xfId="18267"/>
    <cellStyle name="Comma 2 5 3 3 2 3 2 2" xfId="26755"/>
    <cellStyle name="Comma 2 5 3 3 2 3 3" xfId="12965"/>
    <cellStyle name="Comma 2 5 3 3 2 3 3 2" xfId="26756"/>
    <cellStyle name="Comma 2 5 3 3 2 3 4" xfId="26754"/>
    <cellStyle name="Comma 2 5 3 3 2 4" xfId="7479"/>
    <cellStyle name="Comma 2 5 3 3 2 4 2" xfId="15637"/>
    <cellStyle name="Comma 2 5 3 3 2 4 2 2" xfId="26758"/>
    <cellStyle name="Comma 2 5 3 3 2 4 3" xfId="26757"/>
    <cellStyle name="Comma 2 5 3 3 2 5" xfId="10308"/>
    <cellStyle name="Comma 2 5 3 3 2 5 2" xfId="26759"/>
    <cellStyle name="Comma 2 5 3 3 2 6" xfId="26746"/>
    <cellStyle name="Comma 2 5 3 3 3" xfId="970"/>
    <cellStyle name="Comma 2 5 3 3 3 2" xfId="3644"/>
    <cellStyle name="Comma 2 5 3 3 3 2 2" xfId="18269"/>
    <cellStyle name="Comma 2 5 3 3 3 2 2 2" xfId="26762"/>
    <cellStyle name="Comma 2 5 3 3 3 2 3" xfId="12967"/>
    <cellStyle name="Comma 2 5 3 3 3 2 3 2" xfId="26763"/>
    <cellStyle name="Comma 2 5 3 3 3 2 4" xfId="26761"/>
    <cellStyle name="Comma 2 5 3 3 3 3" xfId="7481"/>
    <cellStyle name="Comma 2 5 3 3 3 3 2" xfId="15639"/>
    <cellStyle name="Comma 2 5 3 3 3 3 2 2" xfId="26765"/>
    <cellStyle name="Comma 2 5 3 3 3 3 3" xfId="26764"/>
    <cellStyle name="Comma 2 5 3 3 3 4" xfId="10310"/>
    <cellStyle name="Comma 2 5 3 3 3 4 2" xfId="26766"/>
    <cellStyle name="Comma 2 5 3 3 3 5" xfId="26760"/>
    <cellStyle name="Comma 2 5 3 3 4" xfId="971"/>
    <cellStyle name="Comma 2 5 3 3 4 2" xfId="3645"/>
    <cellStyle name="Comma 2 5 3 3 4 2 2" xfId="18270"/>
    <cellStyle name="Comma 2 5 3 3 4 2 2 2" xfId="26769"/>
    <cellStyle name="Comma 2 5 3 3 4 2 3" xfId="12968"/>
    <cellStyle name="Comma 2 5 3 3 4 2 3 2" xfId="26770"/>
    <cellStyle name="Comma 2 5 3 3 4 2 4" xfId="26768"/>
    <cellStyle name="Comma 2 5 3 3 4 3" xfId="7482"/>
    <cellStyle name="Comma 2 5 3 3 4 3 2" xfId="15640"/>
    <cellStyle name="Comma 2 5 3 3 4 3 2 2" xfId="26772"/>
    <cellStyle name="Comma 2 5 3 3 4 3 3" xfId="26771"/>
    <cellStyle name="Comma 2 5 3 3 4 4" xfId="10311"/>
    <cellStyle name="Comma 2 5 3 3 4 4 2" xfId="26773"/>
    <cellStyle name="Comma 2 5 3 3 4 5" xfId="26767"/>
    <cellStyle name="Comma 2 5 3 3 5" xfId="3641"/>
    <cellStyle name="Comma 2 5 3 3 5 2" xfId="18266"/>
    <cellStyle name="Comma 2 5 3 3 5 2 2" xfId="26775"/>
    <cellStyle name="Comma 2 5 3 3 5 3" xfId="12964"/>
    <cellStyle name="Comma 2 5 3 3 5 3 2" xfId="26776"/>
    <cellStyle name="Comma 2 5 3 3 5 4" xfId="26774"/>
    <cellStyle name="Comma 2 5 3 3 6" xfId="7478"/>
    <cellStyle name="Comma 2 5 3 3 6 2" xfId="15636"/>
    <cellStyle name="Comma 2 5 3 3 6 2 2" xfId="26778"/>
    <cellStyle name="Comma 2 5 3 3 6 3" xfId="26777"/>
    <cellStyle name="Comma 2 5 3 3 7" xfId="10307"/>
    <cellStyle name="Comma 2 5 3 3 7 2" xfId="26779"/>
    <cellStyle name="Comma 2 5 3 3 8" xfId="26745"/>
    <cellStyle name="Comma 2 5 3 4" xfId="972"/>
    <cellStyle name="Comma 2 5 3 4 2" xfId="973"/>
    <cellStyle name="Comma 2 5 3 4 2 2" xfId="974"/>
    <cellStyle name="Comma 2 5 3 4 2 2 2" xfId="3648"/>
    <cellStyle name="Comma 2 5 3 4 2 2 2 2" xfId="18273"/>
    <cellStyle name="Comma 2 5 3 4 2 2 2 2 2" xfId="26784"/>
    <cellStyle name="Comma 2 5 3 4 2 2 2 3" xfId="12971"/>
    <cellStyle name="Comma 2 5 3 4 2 2 2 3 2" xfId="26785"/>
    <cellStyle name="Comma 2 5 3 4 2 2 2 4" xfId="26783"/>
    <cellStyle name="Comma 2 5 3 4 2 2 3" xfId="7485"/>
    <cellStyle name="Comma 2 5 3 4 2 2 3 2" xfId="15643"/>
    <cellStyle name="Comma 2 5 3 4 2 2 3 2 2" xfId="26787"/>
    <cellStyle name="Comma 2 5 3 4 2 2 3 3" xfId="26786"/>
    <cellStyle name="Comma 2 5 3 4 2 2 4" xfId="10314"/>
    <cellStyle name="Comma 2 5 3 4 2 2 4 2" xfId="26788"/>
    <cellStyle name="Comma 2 5 3 4 2 2 5" xfId="26782"/>
    <cellStyle name="Comma 2 5 3 4 2 3" xfId="3647"/>
    <cellStyle name="Comma 2 5 3 4 2 3 2" xfId="18272"/>
    <cellStyle name="Comma 2 5 3 4 2 3 2 2" xfId="26790"/>
    <cellStyle name="Comma 2 5 3 4 2 3 3" xfId="12970"/>
    <cellStyle name="Comma 2 5 3 4 2 3 3 2" xfId="26791"/>
    <cellStyle name="Comma 2 5 3 4 2 3 4" xfId="26789"/>
    <cellStyle name="Comma 2 5 3 4 2 4" xfId="7484"/>
    <cellStyle name="Comma 2 5 3 4 2 4 2" xfId="15642"/>
    <cellStyle name="Comma 2 5 3 4 2 4 2 2" xfId="26793"/>
    <cellStyle name="Comma 2 5 3 4 2 4 3" xfId="26792"/>
    <cellStyle name="Comma 2 5 3 4 2 5" xfId="10313"/>
    <cellStyle name="Comma 2 5 3 4 2 5 2" xfId="26794"/>
    <cellStyle name="Comma 2 5 3 4 2 6" xfId="26781"/>
    <cellStyle name="Comma 2 5 3 4 3" xfId="975"/>
    <cellStyle name="Comma 2 5 3 4 3 2" xfId="3649"/>
    <cellStyle name="Comma 2 5 3 4 3 2 2" xfId="18274"/>
    <cellStyle name="Comma 2 5 3 4 3 2 2 2" xfId="26797"/>
    <cellStyle name="Comma 2 5 3 4 3 2 3" xfId="12972"/>
    <cellStyle name="Comma 2 5 3 4 3 2 3 2" xfId="26798"/>
    <cellStyle name="Comma 2 5 3 4 3 2 4" xfId="26796"/>
    <cellStyle name="Comma 2 5 3 4 3 3" xfId="7486"/>
    <cellStyle name="Comma 2 5 3 4 3 3 2" xfId="15644"/>
    <cellStyle name="Comma 2 5 3 4 3 3 2 2" xfId="26800"/>
    <cellStyle name="Comma 2 5 3 4 3 3 3" xfId="26799"/>
    <cellStyle name="Comma 2 5 3 4 3 4" xfId="10315"/>
    <cellStyle name="Comma 2 5 3 4 3 4 2" xfId="26801"/>
    <cellStyle name="Comma 2 5 3 4 3 5" xfId="26795"/>
    <cellStyle name="Comma 2 5 3 4 4" xfId="976"/>
    <cellStyle name="Comma 2 5 3 4 4 2" xfId="3650"/>
    <cellStyle name="Comma 2 5 3 4 4 2 2" xfId="18275"/>
    <cellStyle name="Comma 2 5 3 4 4 2 2 2" xfId="26804"/>
    <cellStyle name="Comma 2 5 3 4 4 2 3" xfId="12973"/>
    <cellStyle name="Comma 2 5 3 4 4 2 3 2" xfId="26805"/>
    <cellStyle name="Comma 2 5 3 4 4 2 4" xfId="26803"/>
    <cellStyle name="Comma 2 5 3 4 4 3" xfId="7487"/>
    <cellStyle name="Comma 2 5 3 4 4 3 2" xfId="15645"/>
    <cellStyle name="Comma 2 5 3 4 4 3 2 2" xfId="26807"/>
    <cellStyle name="Comma 2 5 3 4 4 3 3" xfId="26806"/>
    <cellStyle name="Comma 2 5 3 4 4 4" xfId="10316"/>
    <cellStyle name="Comma 2 5 3 4 4 4 2" xfId="26808"/>
    <cellStyle name="Comma 2 5 3 4 4 5" xfId="26802"/>
    <cellStyle name="Comma 2 5 3 4 5" xfId="3646"/>
    <cellStyle name="Comma 2 5 3 4 5 2" xfId="18271"/>
    <cellStyle name="Comma 2 5 3 4 5 2 2" xfId="26810"/>
    <cellStyle name="Comma 2 5 3 4 5 3" xfId="12969"/>
    <cellStyle name="Comma 2 5 3 4 5 3 2" xfId="26811"/>
    <cellStyle name="Comma 2 5 3 4 5 4" xfId="26809"/>
    <cellStyle name="Comma 2 5 3 4 6" xfId="7483"/>
    <cellStyle name="Comma 2 5 3 4 6 2" xfId="15641"/>
    <cellStyle name="Comma 2 5 3 4 6 2 2" xfId="26813"/>
    <cellStyle name="Comma 2 5 3 4 6 3" xfId="26812"/>
    <cellStyle name="Comma 2 5 3 4 7" xfId="10312"/>
    <cellStyle name="Comma 2 5 3 4 7 2" xfId="26814"/>
    <cellStyle name="Comma 2 5 3 4 8" xfId="26780"/>
    <cellStyle name="Comma 2 5 3 5" xfId="977"/>
    <cellStyle name="Comma 2 5 3 5 2" xfId="978"/>
    <cellStyle name="Comma 2 5 3 5 2 2" xfId="979"/>
    <cellStyle name="Comma 2 5 3 5 2 2 2" xfId="3653"/>
    <cellStyle name="Comma 2 5 3 5 2 2 2 2" xfId="18278"/>
    <cellStyle name="Comma 2 5 3 5 2 2 2 2 2" xfId="26819"/>
    <cellStyle name="Comma 2 5 3 5 2 2 2 3" xfId="12976"/>
    <cellStyle name="Comma 2 5 3 5 2 2 2 3 2" xfId="26820"/>
    <cellStyle name="Comma 2 5 3 5 2 2 2 4" xfId="26818"/>
    <cellStyle name="Comma 2 5 3 5 2 2 3" xfId="7490"/>
    <cellStyle name="Comma 2 5 3 5 2 2 3 2" xfId="15648"/>
    <cellStyle name="Comma 2 5 3 5 2 2 3 2 2" xfId="26822"/>
    <cellStyle name="Comma 2 5 3 5 2 2 3 3" xfId="26821"/>
    <cellStyle name="Comma 2 5 3 5 2 2 4" xfId="10319"/>
    <cellStyle name="Comma 2 5 3 5 2 2 4 2" xfId="26823"/>
    <cellStyle name="Comma 2 5 3 5 2 2 5" xfId="26817"/>
    <cellStyle name="Comma 2 5 3 5 2 3" xfId="3652"/>
    <cellStyle name="Comma 2 5 3 5 2 3 2" xfId="18277"/>
    <cellStyle name="Comma 2 5 3 5 2 3 2 2" xfId="26825"/>
    <cellStyle name="Comma 2 5 3 5 2 3 3" xfId="12975"/>
    <cellStyle name="Comma 2 5 3 5 2 3 3 2" xfId="26826"/>
    <cellStyle name="Comma 2 5 3 5 2 3 4" xfId="26824"/>
    <cellStyle name="Comma 2 5 3 5 2 4" xfId="7489"/>
    <cellStyle name="Comma 2 5 3 5 2 4 2" xfId="15647"/>
    <cellStyle name="Comma 2 5 3 5 2 4 2 2" xfId="26828"/>
    <cellStyle name="Comma 2 5 3 5 2 4 3" xfId="26827"/>
    <cellStyle name="Comma 2 5 3 5 2 5" xfId="10318"/>
    <cellStyle name="Comma 2 5 3 5 2 5 2" xfId="26829"/>
    <cellStyle name="Comma 2 5 3 5 2 6" xfId="26816"/>
    <cellStyle name="Comma 2 5 3 5 3" xfId="980"/>
    <cellStyle name="Comma 2 5 3 5 3 2" xfId="3654"/>
    <cellStyle name="Comma 2 5 3 5 3 2 2" xfId="18279"/>
    <cellStyle name="Comma 2 5 3 5 3 2 2 2" xfId="26832"/>
    <cellStyle name="Comma 2 5 3 5 3 2 3" xfId="12977"/>
    <cellStyle name="Comma 2 5 3 5 3 2 3 2" xfId="26833"/>
    <cellStyle name="Comma 2 5 3 5 3 2 4" xfId="26831"/>
    <cellStyle name="Comma 2 5 3 5 3 3" xfId="7491"/>
    <cellStyle name="Comma 2 5 3 5 3 3 2" xfId="15649"/>
    <cellStyle name="Comma 2 5 3 5 3 3 2 2" xfId="26835"/>
    <cellStyle name="Comma 2 5 3 5 3 3 3" xfId="26834"/>
    <cellStyle name="Comma 2 5 3 5 3 4" xfId="10320"/>
    <cellStyle name="Comma 2 5 3 5 3 4 2" xfId="26836"/>
    <cellStyle name="Comma 2 5 3 5 3 5" xfId="26830"/>
    <cellStyle name="Comma 2 5 3 5 4" xfId="981"/>
    <cellStyle name="Comma 2 5 3 5 4 2" xfId="3655"/>
    <cellStyle name="Comma 2 5 3 5 4 2 2" xfId="18280"/>
    <cellStyle name="Comma 2 5 3 5 4 2 2 2" xfId="26839"/>
    <cellStyle name="Comma 2 5 3 5 4 2 3" xfId="12978"/>
    <cellStyle name="Comma 2 5 3 5 4 2 3 2" xfId="26840"/>
    <cellStyle name="Comma 2 5 3 5 4 2 4" xfId="26838"/>
    <cellStyle name="Comma 2 5 3 5 4 3" xfId="7492"/>
    <cellStyle name="Comma 2 5 3 5 4 3 2" xfId="15650"/>
    <cellStyle name="Comma 2 5 3 5 4 3 2 2" xfId="26842"/>
    <cellStyle name="Comma 2 5 3 5 4 3 3" xfId="26841"/>
    <cellStyle name="Comma 2 5 3 5 4 4" xfId="10321"/>
    <cellStyle name="Comma 2 5 3 5 4 4 2" xfId="26843"/>
    <cellStyle name="Comma 2 5 3 5 4 5" xfId="26837"/>
    <cellStyle name="Comma 2 5 3 5 5" xfId="3651"/>
    <cellStyle name="Comma 2 5 3 5 5 2" xfId="18276"/>
    <cellStyle name="Comma 2 5 3 5 5 2 2" xfId="26845"/>
    <cellStyle name="Comma 2 5 3 5 5 3" xfId="12974"/>
    <cellStyle name="Comma 2 5 3 5 5 3 2" xfId="26846"/>
    <cellStyle name="Comma 2 5 3 5 5 4" xfId="26844"/>
    <cellStyle name="Comma 2 5 3 5 6" xfId="7488"/>
    <cellStyle name="Comma 2 5 3 5 6 2" xfId="15646"/>
    <cellStyle name="Comma 2 5 3 5 6 2 2" xfId="26848"/>
    <cellStyle name="Comma 2 5 3 5 6 3" xfId="26847"/>
    <cellStyle name="Comma 2 5 3 5 7" xfId="10317"/>
    <cellStyle name="Comma 2 5 3 5 7 2" xfId="26849"/>
    <cellStyle name="Comma 2 5 3 5 8" xfId="26815"/>
    <cellStyle name="Comma 2 5 3 6" xfId="982"/>
    <cellStyle name="Comma 2 5 3 6 2" xfId="983"/>
    <cellStyle name="Comma 2 5 3 6 2 2" xfId="984"/>
    <cellStyle name="Comma 2 5 3 6 2 2 2" xfId="3658"/>
    <cellStyle name="Comma 2 5 3 6 2 2 2 2" xfId="18283"/>
    <cellStyle name="Comma 2 5 3 6 2 2 2 2 2" xfId="26854"/>
    <cellStyle name="Comma 2 5 3 6 2 2 2 3" xfId="12981"/>
    <cellStyle name="Comma 2 5 3 6 2 2 2 3 2" xfId="26855"/>
    <cellStyle name="Comma 2 5 3 6 2 2 2 4" xfId="26853"/>
    <cellStyle name="Comma 2 5 3 6 2 2 3" xfId="7495"/>
    <cellStyle name="Comma 2 5 3 6 2 2 3 2" xfId="15653"/>
    <cellStyle name="Comma 2 5 3 6 2 2 3 2 2" xfId="26857"/>
    <cellStyle name="Comma 2 5 3 6 2 2 3 3" xfId="26856"/>
    <cellStyle name="Comma 2 5 3 6 2 2 4" xfId="10324"/>
    <cellStyle name="Comma 2 5 3 6 2 2 4 2" xfId="26858"/>
    <cellStyle name="Comma 2 5 3 6 2 2 5" xfId="26852"/>
    <cellStyle name="Comma 2 5 3 6 2 3" xfId="3657"/>
    <cellStyle name="Comma 2 5 3 6 2 3 2" xfId="18282"/>
    <cellStyle name="Comma 2 5 3 6 2 3 2 2" xfId="26860"/>
    <cellStyle name="Comma 2 5 3 6 2 3 3" xfId="12980"/>
    <cellStyle name="Comma 2 5 3 6 2 3 3 2" xfId="26861"/>
    <cellStyle name="Comma 2 5 3 6 2 3 4" xfId="26859"/>
    <cellStyle name="Comma 2 5 3 6 2 4" xfId="7494"/>
    <cellStyle name="Comma 2 5 3 6 2 4 2" xfId="15652"/>
    <cellStyle name="Comma 2 5 3 6 2 4 2 2" xfId="26863"/>
    <cellStyle name="Comma 2 5 3 6 2 4 3" xfId="26862"/>
    <cellStyle name="Comma 2 5 3 6 2 5" xfId="10323"/>
    <cellStyle name="Comma 2 5 3 6 2 5 2" xfId="26864"/>
    <cellStyle name="Comma 2 5 3 6 2 6" xfId="26851"/>
    <cellStyle name="Comma 2 5 3 6 3" xfId="985"/>
    <cellStyle name="Comma 2 5 3 6 3 2" xfId="3659"/>
    <cellStyle name="Comma 2 5 3 6 3 2 2" xfId="18284"/>
    <cellStyle name="Comma 2 5 3 6 3 2 2 2" xfId="26867"/>
    <cellStyle name="Comma 2 5 3 6 3 2 3" xfId="12982"/>
    <cellStyle name="Comma 2 5 3 6 3 2 3 2" xfId="26868"/>
    <cellStyle name="Comma 2 5 3 6 3 2 4" xfId="26866"/>
    <cellStyle name="Comma 2 5 3 6 3 3" xfId="7496"/>
    <cellStyle name="Comma 2 5 3 6 3 3 2" xfId="15654"/>
    <cellStyle name="Comma 2 5 3 6 3 3 2 2" xfId="26870"/>
    <cellStyle name="Comma 2 5 3 6 3 3 3" xfId="26869"/>
    <cellStyle name="Comma 2 5 3 6 3 4" xfId="10325"/>
    <cellStyle name="Comma 2 5 3 6 3 4 2" xfId="26871"/>
    <cellStyle name="Comma 2 5 3 6 3 5" xfId="26865"/>
    <cellStyle name="Comma 2 5 3 6 4" xfId="986"/>
    <cellStyle name="Comma 2 5 3 6 4 2" xfId="3660"/>
    <cellStyle name="Comma 2 5 3 6 4 2 2" xfId="18285"/>
    <cellStyle name="Comma 2 5 3 6 4 2 2 2" xfId="26874"/>
    <cellStyle name="Comma 2 5 3 6 4 2 3" xfId="12983"/>
    <cellStyle name="Comma 2 5 3 6 4 2 3 2" xfId="26875"/>
    <cellStyle name="Comma 2 5 3 6 4 2 4" xfId="26873"/>
    <cellStyle name="Comma 2 5 3 6 4 3" xfId="7497"/>
    <cellStyle name="Comma 2 5 3 6 4 3 2" xfId="15655"/>
    <cellStyle name="Comma 2 5 3 6 4 3 2 2" xfId="26877"/>
    <cellStyle name="Comma 2 5 3 6 4 3 3" xfId="26876"/>
    <cellStyle name="Comma 2 5 3 6 4 4" xfId="10326"/>
    <cellStyle name="Comma 2 5 3 6 4 4 2" xfId="26878"/>
    <cellStyle name="Comma 2 5 3 6 4 5" xfId="26872"/>
    <cellStyle name="Comma 2 5 3 6 5" xfId="3656"/>
    <cellStyle name="Comma 2 5 3 6 5 2" xfId="18281"/>
    <cellStyle name="Comma 2 5 3 6 5 2 2" xfId="26880"/>
    <cellStyle name="Comma 2 5 3 6 5 3" xfId="12979"/>
    <cellStyle name="Comma 2 5 3 6 5 3 2" xfId="26881"/>
    <cellStyle name="Comma 2 5 3 6 5 4" xfId="26879"/>
    <cellStyle name="Comma 2 5 3 6 6" xfId="7493"/>
    <cellStyle name="Comma 2 5 3 6 6 2" xfId="15651"/>
    <cellStyle name="Comma 2 5 3 6 6 2 2" xfId="26883"/>
    <cellStyle name="Comma 2 5 3 6 6 3" xfId="26882"/>
    <cellStyle name="Comma 2 5 3 6 7" xfId="10322"/>
    <cellStyle name="Comma 2 5 3 6 7 2" xfId="26884"/>
    <cellStyle name="Comma 2 5 3 6 8" xfId="26850"/>
    <cellStyle name="Comma 2 5 3 7" xfId="987"/>
    <cellStyle name="Comma 2 5 3 7 2" xfId="988"/>
    <cellStyle name="Comma 2 5 3 7 2 2" xfId="3662"/>
    <cellStyle name="Comma 2 5 3 7 2 2 2" xfId="18287"/>
    <cellStyle name="Comma 2 5 3 7 2 2 2 2" xfId="26888"/>
    <cellStyle name="Comma 2 5 3 7 2 2 3" xfId="12985"/>
    <cellStyle name="Comma 2 5 3 7 2 2 3 2" xfId="26889"/>
    <cellStyle name="Comma 2 5 3 7 2 2 4" xfId="26887"/>
    <cellStyle name="Comma 2 5 3 7 2 3" xfId="7499"/>
    <cellStyle name="Comma 2 5 3 7 2 3 2" xfId="15657"/>
    <cellStyle name="Comma 2 5 3 7 2 3 2 2" xfId="26891"/>
    <cellStyle name="Comma 2 5 3 7 2 3 3" xfId="26890"/>
    <cellStyle name="Comma 2 5 3 7 2 4" xfId="10328"/>
    <cellStyle name="Comma 2 5 3 7 2 4 2" xfId="26892"/>
    <cellStyle name="Comma 2 5 3 7 2 5" xfId="26886"/>
    <cellStyle name="Comma 2 5 3 7 3" xfId="989"/>
    <cellStyle name="Comma 2 5 3 7 3 2" xfId="3663"/>
    <cellStyle name="Comma 2 5 3 7 3 2 2" xfId="18288"/>
    <cellStyle name="Comma 2 5 3 7 3 2 2 2" xfId="26895"/>
    <cellStyle name="Comma 2 5 3 7 3 2 3" xfId="12986"/>
    <cellStyle name="Comma 2 5 3 7 3 2 3 2" xfId="26896"/>
    <cellStyle name="Comma 2 5 3 7 3 2 4" xfId="26894"/>
    <cellStyle name="Comma 2 5 3 7 3 3" xfId="7500"/>
    <cellStyle name="Comma 2 5 3 7 3 3 2" xfId="15658"/>
    <cellStyle name="Comma 2 5 3 7 3 3 2 2" xfId="26898"/>
    <cellStyle name="Comma 2 5 3 7 3 3 3" xfId="26897"/>
    <cellStyle name="Comma 2 5 3 7 3 4" xfId="10329"/>
    <cellStyle name="Comma 2 5 3 7 3 4 2" xfId="26899"/>
    <cellStyle name="Comma 2 5 3 7 3 5" xfId="26893"/>
    <cellStyle name="Comma 2 5 3 7 4" xfId="3661"/>
    <cellStyle name="Comma 2 5 3 7 4 2" xfId="18286"/>
    <cellStyle name="Comma 2 5 3 7 4 2 2" xfId="26901"/>
    <cellStyle name="Comma 2 5 3 7 4 3" xfId="12984"/>
    <cellStyle name="Comma 2 5 3 7 4 3 2" xfId="26902"/>
    <cellStyle name="Comma 2 5 3 7 4 4" xfId="26900"/>
    <cellStyle name="Comma 2 5 3 7 5" xfId="7498"/>
    <cellStyle name="Comma 2 5 3 7 5 2" xfId="15656"/>
    <cellStyle name="Comma 2 5 3 7 5 2 2" xfId="26904"/>
    <cellStyle name="Comma 2 5 3 7 5 3" xfId="26903"/>
    <cellStyle name="Comma 2 5 3 7 6" xfId="10327"/>
    <cellStyle name="Comma 2 5 3 7 6 2" xfId="26905"/>
    <cellStyle name="Comma 2 5 3 7 7" xfId="26885"/>
    <cellStyle name="Comma 2 5 3 8" xfId="990"/>
    <cellStyle name="Comma 2 5 3 8 2" xfId="991"/>
    <cellStyle name="Comma 2 5 3 8 2 2" xfId="3665"/>
    <cellStyle name="Comma 2 5 3 8 2 2 2" xfId="18290"/>
    <cellStyle name="Comma 2 5 3 8 2 2 2 2" xfId="26909"/>
    <cellStyle name="Comma 2 5 3 8 2 2 3" xfId="12988"/>
    <cellStyle name="Comma 2 5 3 8 2 2 3 2" xfId="26910"/>
    <cellStyle name="Comma 2 5 3 8 2 2 4" xfId="26908"/>
    <cellStyle name="Comma 2 5 3 8 2 3" xfId="7502"/>
    <cellStyle name="Comma 2 5 3 8 2 3 2" xfId="15660"/>
    <cellStyle name="Comma 2 5 3 8 2 3 2 2" xfId="26912"/>
    <cellStyle name="Comma 2 5 3 8 2 3 3" xfId="26911"/>
    <cellStyle name="Comma 2 5 3 8 2 4" xfId="10331"/>
    <cellStyle name="Comma 2 5 3 8 2 4 2" xfId="26913"/>
    <cellStyle name="Comma 2 5 3 8 2 5" xfId="26907"/>
    <cellStyle name="Comma 2 5 3 8 3" xfId="3664"/>
    <cellStyle name="Comma 2 5 3 8 3 2" xfId="18289"/>
    <cellStyle name="Comma 2 5 3 8 3 2 2" xfId="26915"/>
    <cellStyle name="Comma 2 5 3 8 3 3" xfId="12987"/>
    <cellStyle name="Comma 2 5 3 8 3 3 2" xfId="26916"/>
    <cellStyle name="Comma 2 5 3 8 3 4" xfId="26914"/>
    <cellStyle name="Comma 2 5 3 8 4" xfId="7501"/>
    <cellStyle name="Comma 2 5 3 8 4 2" xfId="15659"/>
    <cellStyle name="Comma 2 5 3 8 4 2 2" xfId="26918"/>
    <cellStyle name="Comma 2 5 3 8 4 3" xfId="26917"/>
    <cellStyle name="Comma 2 5 3 8 5" xfId="10330"/>
    <cellStyle name="Comma 2 5 3 8 5 2" xfId="26919"/>
    <cellStyle name="Comma 2 5 3 8 6" xfId="26906"/>
    <cellStyle name="Comma 2 5 3 9" xfId="992"/>
    <cellStyle name="Comma 2 5 3 9 2" xfId="3666"/>
    <cellStyle name="Comma 2 5 3 9 2 2" xfId="18291"/>
    <cellStyle name="Comma 2 5 3 9 2 2 2" xfId="26922"/>
    <cellStyle name="Comma 2 5 3 9 2 3" xfId="12989"/>
    <cellStyle name="Comma 2 5 3 9 2 3 2" xfId="26923"/>
    <cellStyle name="Comma 2 5 3 9 2 4" xfId="26921"/>
    <cellStyle name="Comma 2 5 3 9 3" xfId="7503"/>
    <cellStyle name="Comma 2 5 3 9 3 2" xfId="15661"/>
    <cellStyle name="Comma 2 5 3 9 3 2 2" xfId="26925"/>
    <cellStyle name="Comma 2 5 3 9 3 3" xfId="26924"/>
    <cellStyle name="Comma 2 5 3 9 4" xfId="10332"/>
    <cellStyle name="Comma 2 5 3 9 4 2" xfId="26926"/>
    <cellStyle name="Comma 2 5 3 9 5" xfId="26920"/>
    <cellStyle name="Comma 2 5 4" xfId="993"/>
    <cellStyle name="Comma 2 5 4 10" xfId="994"/>
    <cellStyle name="Comma 2 5 4 10 2" xfId="3668"/>
    <cellStyle name="Comma 2 5 4 10 2 2" xfId="18293"/>
    <cellStyle name="Comma 2 5 4 10 2 2 2" xfId="26930"/>
    <cellStyle name="Comma 2 5 4 10 2 3" xfId="12991"/>
    <cellStyle name="Comma 2 5 4 10 2 3 2" xfId="26931"/>
    <cellStyle name="Comma 2 5 4 10 2 4" xfId="26929"/>
    <cellStyle name="Comma 2 5 4 10 3" xfId="7505"/>
    <cellStyle name="Comma 2 5 4 10 3 2" xfId="15663"/>
    <cellStyle name="Comma 2 5 4 10 3 2 2" xfId="26933"/>
    <cellStyle name="Comma 2 5 4 10 3 3" xfId="26932"/>
    <cellStyle name="Comma 2 5 4 10 4" xfId="10334"/>
    <cellStyle name="Comma 2 5 4 10 4 2" xfId="26934"/>
    <cellStyle name="Comma 2 5 4 10 5" xfId="26928"/>
    <cellStyle name="Comma 2 5 4 11" xfId="3667"/>
    <cellStyle name="Comma 2 5 4 11 2" xfId="18292"/>
    <cellStyle name="Comma 2 5 4 11 2 2" xfId="26936"/>
    <cellStyle name="Comma 2 5 4 11 3" xfId="12990"/>
    <cellStyle name="Comma 2 5 4 11 3 2" xfId="26937"/>
    <cellStyle name="Comma 2 5 4 11 4" xfId="26935"/>
    <cellStyle name="Comma 2 5 4 12" xfId="7504"/>
    <cellStyle name="Comma 2 5 4 12 2" xfId="15662"/>
    <cellStyle name="Comma 2 5 4 12 2 2" xfId="26939"/>
    <cellStyle name="Comma 2 5 4 12 3" xfId="26938"/>
    <cellStyle name="Comma 2 5 4 13" xfId="10333"/>
    <cellStyle name="Comma 2 5 4 13 2" xfId="26940"/>
    <cellStyle name="Comma 2 5 4 14" xfId="26927"/>
    <cellStyle name="Comma 2 5 4 2" xfId="995"/>
    <cellStyle name="Comma 2 5 4 2 10" xfId="3669"/>
    <cellStyle name="Comma 2 5 4 2 10 2" xfId="18294"/>
    <cellStyle name="Comma 2 5 4 2 10 2 2" xfId="26943"/>
    <cellStyle name="Comma 2 5 4 2 10 3" xfId="12992"/>
    <cellStyle name="Comma 2 5 4 2 10 3 2" xfId="26944"/>
    <cellStyle name="Comma 2 5 4 2 10 4" xfId="26942"/>
    <cellStyle name="Comma 2 5 4 2 11" xfId="7506"/>
    <cellStyle name="Comma 2 5 4 2 11 2" xfId="15664"/>
    <cellStyle name="Comma 2 5 4 2 11 2 2" xfId="26946"/>
    <cellStyle name="Comma 2 5 4 2 11 3" xfId="26945"/>
    <cellStyle name="Comma 2 5 4 2 12" xfId="10335"/>
    <cellStyle name="Comma 2 5 4 2 12 2" xfId="26947"/>
    <cellStyle name="Comma 2 5 4 2 13" xfId="26941"/>
    <cellStyle name="Comma 2 5 4 2 2" xfId="996"/>
    <cellStyle name="Comma 2 5 4 2 2 2" xfId="997"/>
    <cellStyle name="Comma 2 5 4 2 2 2 2" xfId="998"/>
    <cellStyle name="Comma 2 5 4 2 2 2 2 2" xfId="3672"/>
    <cellStyle name="Comma 2 5 4 2 2 2 2 2 2" xfId="18297"/>
    <cellStyle name="Comma 2 5 4 2 2 2 2 2 2 2" xfId="26952"/>
    <cellStyle name="Comma 2 5 4 2 2 2 2 2 3" xfId="12995"/>
    <cellStyle name="Comma 2 5 4 2 2 2 2 2 3 2" xfId="26953"/>
    <cellStyle name="Comma 2 5 4 2 2 2 2 2 4" xfId="26951"/>
    <cellStyle name="Comma 2 5 4 2 2 2 2 3" xfId="7509"/>
    <cellStyle name="Comma 2 5 4 2 2 2 2 3 2" xfId="15667"/>
    <cellStyle name="Comma 2 5 4 2 2 2 2 3 2 2" xfId="26955"/>
    <cellStyle name="Comma 2 5 4 2 2 2 2 3 3" xfId="26954"/>
    <cellStyle name="Comma 2 5 4 2 2 2 2 4" xfId="10338"/>
    <cellStyle name="Comma 2 5 4 2 2 2 2 4 2" xfId="26956"/>
    <cellStyle name="Comma 2 5 4 2 2 2 2 5" xfId="26950"/>
    <cellStyle name="Comma 2 5 4 2 2 2 3" xfId="3671"/>
    <cellStyle name="Comma 2 5 4 2 2 2 3 2" xfId="18296"/>
    <cellStyle name="Comma 2 5 4 2 2 2 3 2 2" xfId="26958"/>
    <cellStyle name="Comma 2 5 4 2 2 2 3 3" xfId="12994"/>
    <cellStyle name="Comma 2 5 4 2 2 2 3 3 2" xfId="26959"/>
    <cellStyle name="Comma 2 5 4 2 2 2 3 4" xfId="26957"/>
    <cellStyle name="Comma 2 5 4 2 2 2 4" xfId="7508"/>
    <cellStyle name="Comma 2 5 4 2 2 2 4 2" xfId="15666"/>
    <cellStyle name="Comma 2 5 4 2 2 2 4 2 2" xfId="26961"/>
    <cellStyle name="Comma 2 5 4 2 2 2 4 3" xfId="26960"/>
    <cellStyle name="Comma 2 5 4 2 2 2 5" xfId="10337"/>
    <cellStyle name="Comma 2 5 4 2 2 2 5 2" xfId="26962"/>
    <cellStyle name="Comma 2 5 4 2 2 2 6" xfId="26949"/>
    <cellStyle name="Comma 2 5 4 2 2 3" xfId="999"/>
    <cellStyle name="Comma 2 5 4 2 2 3 2" xfId="3673"/>
    <cellStyle name="Comma 2 5 4 2 2 3 2 2" xfId="18298"/>
    <cellStyle name="Comma 2 5 4 2 2 3 2 2 2" xfId="26965"/>
    <cellStyle name="Comma 2 5 4 2 2 3 2 3" xfId="12996"/>
    <cellStyle name="Comma 2 5 4 2 2 3 2 3 2" xfId="26966"/>
    <cellStyle name="Comma 2 5 4 2 2 3 2 4" xfId="26964"/>
    <cellStyle name="Comma 2 5 4 2 2 3 3" xfId="7510"/>
    <cellStyle name="Comma 2 5 4 2 2 3 3 2" xfId="15668"/>
    <cellStyle name="Comma 2 5 4 2 2 3 3 2 2" xfId="26968"/>
    <cellStyle name="Comma 2 5 4 2 2 3 3 3" xfId="26967"/>
    <cellStyle name="Comma 2 5 4 2 2 3 4" xfId="10339"/>
    <cellStyle name="Comma 2 5 4 2 2 3 4 2" xfId="26969"/>
    <cellStyle name="Comma 2 5 4 2 2 3 5" xfId="26963"/>
    <cellStyle name="Comma 2 5 4 2 2 4" xfId="1000"/>
    <cellStyle name="Comma 2 5 4 2 2 4 2" xfId="3674"/>
    <cellStyle name="Comma 2 5 4 2 2 4 2 2" xfId="18299"/>
    <cellStyle name="Comma 2 5 4 2 2 4 2 2 2" xfId="26972"/>
    <cellStyle name="Comma 2 5 4 2 2 4 2 3" xfId="12997"/>
    <cellStyle name="Comma 2 5 4 2 2 4 2 3 2" xfId="26973"/>
    <cellStyle name="Comma 2 5 4 2 2 4 2 4" xfId="26971"/>
    <cellStyle name="Comma 2 5 4 2 2 4 3" xfId="7511"/>
    <cellStyle name="Comma 2 5 4 2 2 4 3 2" xfId="15669"/>
    <cellStyle name="Comma 2 5 4 2 2 4 3 2 2" xfId="26975"/>
    <cellStyle name="Comma 2 5 4 2 2 4 3 3" xfId="26974"/>
    <cellStyle name="Comma 2 5 4 2 2 4 4" xfId="10340"/>
    <cellStyle name="Comma 2 5 4 2 2 4 4 2" xfId="26976"/>
    <cellStyle name="Comma 2 5 4 2 2 4 5" xfId="26970"/>
    <cellStyle name="Comma 2 5 4 2 2 5" xfId="3670"/>
    <cellStyle name="Comma 2 5 4 2 2 5 2" xfId="18295"/>
    <cellStyle name="Comma 2 5 4 2 2 5 2 2" xfId="26978"/>
    <cellStyle name="Comma 2 5 4 2 2 5 3" xfId="12993"/>
    <cellStyle name="Comma 2 5 4 2 2 5 3 2" xfId="26979"/>
    <cellStyle name="Comma 2 5 4 2 2 5 4" xfId="26977"/>
    <cellStyle name="Comma 2 5 4 2 2 6" xfId="7507"/>
    <cellStyle name="Comma 2 5 4 2 2 6 2" xfId="15665"/>
    <cellStyle name="Comma 2 5 4 2 2 6 2 2" xfId="26981"/>
    <cellStyle name="Comma 2 5 4 2 2 6 3" xfId="26980"/>
    <cellStyle name="Comma 2 5 4 2 2 7" xfId="10336"/>
    <cellStyle name="Comma 2 5 4 2 2 7 2" xfId="26982"/>
    <cellStyle name="Comma 2 5 4 2 2 8" xfId="26948"/>
    <cellStyle name="Comma 2 5 4 2 3" xfId="1001"/>
    <cellStyle name="Comma 2 5 4 2 3 2" xfId="1002"/>
    <cellStyle name="Comma 2 5 4 2 3 2 2" xfId="1003"/>
    <cellStyle name="Comma 2 5 4 2 3 2 2 2" xfId="3677"/>
    <cellStyle name="Comma 2 5 4 2 3 2 2 2 2" xfId="18302"/>
    <cellStyle name="Comma 2 5 4 2 3 2 2 2 2 2" xfId="26987"/>
    <cellStyle name="Comma 2 5 4 2 3 2 2 2 3" xfId="13000"/>
    <cellStyle name="Comma 2 5 4 2 3 2 2 2 3 2" xfId="26988"/>
    <cellStyle name="Comma 2 5 4 2 3 2 2 2 4" xfId="26986"/>
    <cellStyle name="Comma 2 5 4 2 3 2 2 3" xfId="7514"/>
    <cellStyle name="Comma 2 5 4 2 3 2 2 3 2" xfId="15672"/>
    <cellStyle name="Comma 2 5 4 2 3 2 2 3 2 2" xfId="26990"/>
    <cellStyle name="Comma 2 5 4 2 3 2 2 3 3" xfId="26989"/>
    <cellStyle name="Comma 2 5 4 2 3 2 2 4" xfId="10343"/>
    <cellStyle name="Comma 2 5 4 2 3 2 2 4 2" xfId="26991"/>
    <cellStyle name="Comma 2 5 4 2 3 2 2 5" xfId="26985"/>
    <cellStyle name="Comma 2 5 4 2 3 2 3" xfId="3676"/>
    <cellStyle name="Comma 2 5 4 2 3 2 3 2" xfId="18301"/>
    <cellStyle name="Comma 2 5 4 2 3 2 3 2 2" xfId="26993"/>
    <cellStyle name="Comma 2 5 4 2 3 2 3 3" xfId="12999"/>
    <cellStyle name="Comma 2 5 4 2 3 2 3 3 2" xfId="26994"/>
    <cellStyle name="Comma 2 5 4 2 3 2 3 4" xfId="26992"/>
    <cellStyle name="Comma 2 5 4 2 3 2 4" xfId="7513"/>
    <cellStyle name="Comma 2 5 4 2 3 2 4 2" xfId="15671"/>
    <cellStyle name="Comma 2 5 4 2 3 2 4 2 2" xfId="26996"/>
    <cellStyle name="Comma 2 5 4 2 3 2 4 3" xfId="26995"/>
    <cellStyle name="Comma 2 5 4 2 3 2 5" xfId="10342"/>
    <cellStyle name="Comma 2 5 4 2 3 2 5 2" xfId="26997"/>
    <cellStyle name="Comma 2 5 4 2 3 2 6" xfId="26984"/>
    <cellStyle name="Comma 2 5 4 2 3 3" xfId="1004"/>
    <cellStyle name="Comma 2 5 4 2 3 3 2" xfId="3678"/>
    <cellStyle name="Comma 2 5 4 2 3 3 2 2" xfId="18303"/>
    <cellStyle name="Comma 2 5 4 2 3 3 2 2 2" xfId="27000"/>
    <cellStyle name="Comma 2 5 4 2 3 3 2 3" xfId="13001"/>
    <cellStyle name="Comma 2 5 4 2 3 3 2 3 2" xfId="27001"/>
    <cellStyle name="Comma 2 5 4 2 3 3 2 4" xfId="26999"/>
    <cellStyle name="Comma 2 5 4 2 3 3 3" xfId="7515"/>
    <cellStyle name="Comma 2 5 4 2 3 3 3 2" xfId="15673"/>
    <cellStyle name="Comma 2 5 4 2 3 3 3 2 2" xfId="27003"/>
    <cellStyle name="Comma 2 5 4 2 3 3 3 3" xfId="27002"/>
    <cellStyle name="Comma 2 5 4 2 3 3 4" xfId="10344"/>
    <cellStyle name="Comma 2 5 4 2 3 3 4 2" xfId="27004"/>
    <cellStyle name="Comma 2 5 4 2 3 3 5" xfId="26998"/>
    <cellStyle name="Comma 2 5 4 2 3 4" xfId="1005"/>
    <cellStyle name="Comma 2 5 4 2 3 4 2" xfId="3679"/>
    <cellStyle name="Comma 2 5 4 2 3 4 2 2" xfId="18304"/>
    <cellStyle name="Comma 2 5 4 2 3 4 2 2 2" xfId="27007"/>
    <cellStyle name="Comma 2 5 4 2 3 4 2 3" xfId="13002"/>
    <cellStyle name="Comma 2 5 4 2 3 4 2 3 2" xfId="27008"/>
    <cellStyle name="Comma 2 5 4 2 3 4 2 4" xfId="27006"/>
    <cellStyle name="Comma 2 5 4 2 3 4 3" xfId="7516"/>
    <cellStyle name="Comma 2 5 4 2 3 4 3 2" xfId="15674"/>
    <cellStyle name="Comma 2 5 4 2 3 4 3 2 2" xfId="27010"/>
    <cellStyle name="Comma 2 5 4 2 3 4 3 3" xfId="27009"/>
    <cellStyle name="Comma 2 5 4 2 3 4 4" xfId="10345"/>
    <cellStyle name="Comma 2 5 4 2 3 4 4 2" xfId="27011"/>
    <cellStyle name="Comma 2 5 4 2 3 4 5" xfId="27005"/>
    <cellStyle name="Comma 2 5 4 2 3 5" xfId="3675"/>
    <cellStyle name="Comma 2 5 4 2 3 5 2" xfId="18300"/>
    <cellStyle name="Comma 2 5 4 2 3 5 2 2" xfId="27013"/>
    <cellStyle name="Comma 2 5 4 2 3 5 3" xfId="12998"/>
    <cellStyle name="Comma 2 5 4 2 3 5 3 2" xfId="27014"/>
    <cellStyle name="Comma 2 5 4 2 3 5 4" xfId="27012"/>
    <cellStyle name="Comma 2 5 4 2 3 6" xfId="7512"/>
    <cellStyle name="Comma 2 5 4 2 3 6 2" xfId="15670"/>
    <cellStyle name="Comma 2 5 4 2 3 6 2 2" xfId="27016"/>
    <cellStyle name="Comma 2 5 4 2 3 6 3" xfId="27015"/>
    <cellStyle name="Comma 2 5 4 2 3 7" xfId="10341"/>
    <cellStyle name="Comma 2 5 4 2 3 7 2" xfId="27017"/>
    <cellStyle name="Comma 2 5 4 2 3 8" xfId="26983"/>
    <cellStyle name="Comma 2 5 4 2 4" xfId="1006"/>
    <cellStyle name="Comma 2 5 4 2 4 2" xfId="1007"/>
    <cellStyle name="Comma 2 5 4 2 4 2 2" xfId="1008"/>
    <cellStyle name="Comma 2 5 4 2 4 2 2 2" xfId="3682"/>
    <cellStyle name="Comma 2 5 4 2 4 2 2 2 2" xfId="18307"/>
    <cellStyle name="Comma 2 5 4 2 4 2 2 2 2 2" xfId="27022"/>
    <cellStyle name="Comma 2 5 4 2 4 2 2 2 3" xfId="13005"/>
    <cellStyle name="Comma 2 5 4 2 4 2 2 2 3 2" xfId="27023"/>
    <cellStyle name="Comma 2 5 4 2 4 2 2 2 4" xfId="27021"/>
    <cellStyle name="Comma 2 5 4 2 4 2 2 3" xfId="7519"/>
    <cellStyle name="Comma 2 5 4 2 4 2 2 3 2" xfId="15677"/>
    <cellStyle name="Comma 2 5 4 2 4 2 2 3 2 2" xfId="27025"/>
    <cellStyle name="Comma 2 5 4 2 4 2 2 3 3" xfId="27024"/>
    <cellStyle name="Comma 2 5 4 2 4 2 2 4" xfId="10348"/>
    <cellStyle name="Comma 2 5 4 2 4 2 2 4 2" xfId="27026"/>
    <cellStyle name="Comma 2 5 4 2 4 2 2 5" xfId="27020"/>
    <cellStyle name="Comma 2 5 4 2 4 2 3" xfId="3681"/>
    <cellStyle name="Comma 2 5 4 2 4 2 3 2" xfId="18306"/>
    <cellStyle name="Comma 2 5 4 2 4 2 3 2 2" xfId="27028"/>
    <cellStyle name="Comma 2 5 4 2 4 2 3 3" xfId="13004"/>
    <cellStyle name="Comma 2 5 4 2 4 2 3 3 2" xfId="27029"/>
    <cellStyle name="Comma 2 5 4 2 4 2 3 4" xfId="27027"/>
    <cellStyle name="Comma 2 5 4 2 4 2 4" xfId="7518"/>
    <cellStyle name="Comma 2 5 4 2 4 2 4 2" xfId="15676"/>
    <cellStyle name="Comma 2 5 4 2 4 2 4 2 2" xfId="27031"/>
    <cellStyle name="Comma 2 5 4 2 4 2 4 3" xfId="27030"/>
    <cellStyle name="Comma 2 5 4 2 4 2 5" xfId="10347"/>
    <cellStyle name="Comma 2 5 4 2 4 2 5 2" xfId="27032"/>
    <cellStyle name="Comma 2 5 4 2 4 2 6" xfId="27019"/>
    <cellStyle name="Comma 2 5 4 2 4 3" xfId="1009"/>
    <cellStyle name="Comma 2 5 4 2 4 3 2" xfId="3683"/>
    <cellStyle name="Comma 2 5 4 2 4 3 2 2" xfId="18308"/>
    <cellStyle name="Comma 2 5 4 2 4 3 2 2 2" xfId="27035"/>
    <cellStyle name="Comma 2 5 4 2 4 3 2 3" xfId="13006"/>
    <cellStyle name="Comma 2 5 4 2 4 3 2 3 2" xfId="27036"/>
    <cellStyle name="Comma 2 5 4 2 4 3 2 4" xfId="27034"/>
    <cellStyle name="Comma 2 5 4 2 4 3 3" xfId="7520"/>
    <cellStyle name="Comma 2 5 4 2 4 3 3 2" xfId="15678"/>
    <cellStyle name="Comma 2 5 4 2 4 3 3 2 2" xfId="27038"/>
    <cellStyle name="Comma 2 5 4 2 4 3 3 3" xfId="27037"/>
    <cellStyle name="Comma 2 5 4 2 4 3 4" xfId="10349"/>
    <cellStyle name="Comma 2 5 4 2 4 3 4 2" xfId="27039"/>
    <cellStyle name="Comma 2 5 4 2 4 3 5" xfId="27033"/>
    <cellStyle name="Comma 2 5 4 2 4 4" xfId="1010"/>
    <cellStyle name="Comma 2 5 4 2 4 4 2" xfId="3684"/>
    <cellStyle name="Comma 2 5 4 2 4 4 2 2" xfId="18309"/>
    <cellStyle name="Comma 2 5 4 2 4 4 2 2 2" xfId="27042"/>
    <cellStyle name="Comma 2 5 4 2 4 4 2 3" xfId="13007"/>
    <cellStyle name="Comma 2 5 4 2 4 4 2 3 2" xfId="27043"/>
    <cellStyle name="Comma 2 5 4 2 4 4 2 4" xfId="27041"/>
    <cellStyle name="Comma 2 5 4 2 4 4 3" xfId="7521"/>
    <cellStyle name="Comma 2 5 4 2 4 4 3 2" xfId="15679"/>
    <cellStyle name="Comma 2 5 4 2 4 4 3 2 2" xfId="27045"/>
    <cellStyle name="Comma 2 5 4 2 4 4 3 3" xfId="27044"/>
    <cellStyle name="Comma 2 5 4 2 4 4 4" xfId="10350"/>
    <cellStyle name="Comma 2 5 4 2 4 4 4 2" xfId="27046"/>
    <cellStyle name="Comma 2 5 4 2 4 4 5" xfId="27040"/>
    <cellStyle name="Comma 2 5 4 2 4 5" xfId="3680"/>
    <cellStyle name="Comma 2 5 4 2 4 5 2" xfId="18305"/>
    <cellStyle name="Comma 2 5 4 2 4 5 2 2" xfId="27048"/>
    <cellStyle name="Comma 2 5 4 2 4 5 3" xfId="13003"/>
    <cellStyle name="Comma 2 5 4 2 4 5 3 2" xfId="27049"/>
    <cellStyle name="Comma 2 5 4 2 4 5 4" xfId="27047"/>
    <cellStyle name="Comma 2 5 4 2 4 6" xfId="7517"/>
    <cellStyle name="Comma 2 5 4 2 4 6 2" xfId="15675"/>
    <cellStyle name="Comma 2 5 4 2 4 6 2 2" xfId="27051"/>
    <cellStyle name="Comma 2 5 4 2 4 6 3" xfId="27050"/>
    <cellStyle name="Comma 2 5 4 2 4 7" xfId="10346"/>
    <cellStyle name="Comma 2 5 4 2 4 7 2" xfId="27052"/>
    <cellStyle name="Comma 2 5 4 2 4 8" xfId="27018"/>
    <cellStyle name="Comma 2 5 4 2 5" xfId="1011"/>
    <cellStyle name="Comma 2 5 4 2 5 2" xfId="1012"/>
    <cellStyle name="Comma 2 5 4 2 5 2 2" xfId="1013"/>
    <cellStyle name="Comma 2 5 4 2 5 2 2 2" xfId="3687"/>
    <cellStyle name="Comma 2 5 4 2 5 2 2 2 2" xfId="18312"/>
    <cellStyle name="Comma 2 5 4 2 5 2 2 2 2 2" xfId="27057"/>
    <cellStyle name="Comma 2 5 4 2 5 2 2 2 3" xfId="13010"/>
    <cellStyle name="Comma 2 5 4 2 5 2 2 2 3 2" xfId="27058"/>
    <cellStyle name="Comma 2 5 4 2 5 2 2 2 4" xfId="27056"/>
    <cellStyle name="Comma 2 5 4 2 5 2 2 3" xfId="7524"/>
    <cellStyle name="Comma 2 5 4 2 5 2 2 3 2" xfId="15682"/>
    <cellStyle name="Comma 2 5 4 2 5 2 2 3 2 2" xfId="27060"/>
    <cellStyle name="Comma 2 5 4 2 5 2 2 3 3" xfId="27059"/>
    <cellStyle name="Comma 2 5 4 2 5 2 2 4" xfId="10353"/>
    <cellStyle name="Comma 2 5 4 2 5 2 2 4 2" xfId="27061"/>
    <cellStyle name="Comma 2 5 4 2 5 2 2 5" xfId="27055"/>
    <cellStyle name="Comma 2 5 4 2 5 2 3" xfId="3686"/>
    <cellStyle name="Comma 2 5 4 2 5 2 3 2" xfId="18311"/>
    <cellStyle name="Comma 2 5 4 2 5 2 3 2 2" xfId="27063"/>
    <cellStyle name="Comma 2 5 4 2 5 2 3 3" xfId="13009"/>
    <cellStyle name="Comma 2 5 4 2 5 2 3 3 2" xfId="27064"/>
    <cellStyle name="Comma 2 5 4 2 5 2 3 4" xfId="27062"/>
    <cellStyle name="Comma 2 5 4 2 5 2 4" xfId="7523"/>
    <cellStyle name="Comma 2 5 4 2 5 2 4 2" xfId="15681"/>
    <cellStyle name="Comma 2 5 4 2 5 2 4 2 2" xfId="27066"/>
    <cellStyle name="Comma 2 5 4 2 5 2 4 3" xfId="27065"/>
    <cellStyle name="Comma 2 5 4 2 5 2 5" xfId="10352"/>
    <cellStyle name="Comma 2 5 4 2 5 2 5 2" xfId="27067"/>
    <cellStyle name="Comma 2 5 4 2 5 2 6" xfId="27054"/>
    <cellStyle name="Comma 2 5 4 2 5 3" xfId="1014"/>
    <cellStyle name="Comma 2 5 4 2 5 3 2" xfId="3688"/>
    <cellStyle name="Comma 2 5 4 2 5 3 2 2" xfId="18313"/>
    <cellStyle name="Comma 2 5 4 2 5 3 2 2 2" xfId="27070"/>
    <cellStyle name="Comma 2 5 4 2 5 3 2 3" xfId="13011"/>
    <cellStyle name="Comma 2 5 4 2 5 3 2 3 2" xfId="27071"/>
    <cellStyle name="Comma 2 5 4 2 5 3 2 4" xfId="27069"/>
    <cellStyle name="Comma 2 5 4 2 5 3 3" xfId="7525"/>
    <cellStyle name="Comma 2 5 4 2 5 3 3 2" xfId="15683"/>
    <cellStyle name="Comma 2 5 4 2 5 3 3 2 2" xfId="27073"/>
    <cellStyle name="Comma 2 5 4 2 5 3 3 3" xfId="27072"/>
    <cellStyle name="Comma 2 5 4 2 5 3 4" xfId="10354"/>
    <cellStyle name="Comma 2 5 4 2 5 3 4 2" xfId="27074"/>
    <cellStyle name="Comma 2 5 4 2 5 3 5" xfId="27068"/>
    <cellStyle name="Comma 2 5 4 2 5 4" xfId="1015"/>
    <cellStyle name="Comma 2 5 4 2 5 4 2" xfId="3689"/>
    <cellStyle name="Comma 2 5 4 2 5 4 2 2" xfId="18314"/>
    <cellStyle name="Comma 2 5 4 2 5 4 2 2 2" xfId="27077"/>
    <cellStyle name="Comma 2 5 4 2 5 4 2 3" xfId="13012"/>
    <cellStyle name="Comma 2 5 4 2 5 4 2 3 2" xfId="27078"/>
    <cellStyle name="Comma 2 5 4 2 5 4 2 4" xfId="27076"/>
    <cellStyle name="Comma 2 5 4 2 5 4 3" xfId="7526"/>
    <cellStyle name="Comma 2 5 4 2 5 4 3 2" xfId="15684"/>
    <cellStyle name="Comma 2 5 4 2 5 4 3 2 2" xfId="27080"/>
    <cellStyle name="Comma 2 5 4 2 5 4 3 3" xfId="27079"/>
    <cellStyle name="Comma 2 5 4 2 5 4 4" xfId="10355"/>
    <cellStyle name="Comma 2 5 4 2 5 4 4 2" xfId="27081"/>
    <cellStyle name="Comma 2 5 4 2 5 4 5" xfId="27075"/>
    <cellStyle name="Comma 2 5 4 2 5 5" xfId="3685"/>
    <cellStyle name="Comma 2 5 4 2 5 5 2" xfId="18310"/>
    <cellStyle name="Comma 2 5 4 2 5 5 2 2" xfId="27083"/>
    <cellStyle name="Comma 2 5 4 2 5 5 3" xfId="13008"/>
    <cellStyle name="Comma 2 5 4 2 5 5 3 2" xfId="27084"/>
    <cellStyle name="Comma 2 5 4 2 5 5 4" xfId="27082"/>
    <cellStyle name="Comma 2 5 4 2 5 6" xfId="7522"/>
    <cellStyle name="Comma 2 5 4 2 5 6 2" xfId="15680"/>
    <cellStyle name="Comma 2 5 4 2 5 6 2 2" xfId="27086"/>
    <cellStyle name="Comma 2 5 4 2 5 6 3" xfId="27085"/>
    <cellStyle name="Comma 2 5 4 2 5 7" xfId="10351"/>
    <cellStyle name="Comma 2 5 4 2 5 7 2" xfId="27087"/>
    <cellStyle name="Comma 2 5 4 2 5 8" xfId="27053"/>
    <cellStyle name="Comma 2 5 4 2 6" xfId="1016"/>
    <cellStyle name="Comma 2 5 4 2 6 2" xfId="1017"/>
    <cellStyle name="Comma 2 5 4 2 6 2 2" xfId="3691"/>
    <cellStyle name="Comma 2 5 4 2 6 2 2 2" xfId="18316"/>
    <cellStyle name="Comma 2 5 4 2 6 2 2 2 2" xfId="27091"/>
    <cellStyle name="Comma 2 5 4 2 6 2 2 3" xfId="13014"/>
    <cellStyle name="Comma 2 5 4 2 6 2 2 3 2" xfId="27092"/>
    <cellStyle name="Comma 2 5 4 2 6 2 2 4" xfId="27090"/>
    <cellStyle name="Comma 2 5 4 2 6 2 3" xfId="7528"/>
    <cellStyle name="Comma 2 5 4 2 6 2 3 2" xfId="15686"/>
    <cellStyle name="Comma 2 5 4 2 6 2 3 2 2" xfId="27094"/>
    <cellStyle name="Comma 2 5 4 2 6 2 3 3" xfId="27093"/>
    <cellStyle name="Comma 2 5 4 2 6 2 4" xfId="10357"/>
    <cellStyle name="Comma 2 5 4 2 6 2 4 2" xfId="27095"/>
    <cellStyle name="Comma 2 5 4 2 6 2 5" xfId="27089"/>
    <cellStyle name="Comma 2 5 4 2 6 3" xfId="1018"/>
    <cellStyle name="Comma 2 5 4 2 6 3 2" xfId="3692"/>
    <cellStyle name="Comma 2 5 4 2 6 3 2 2" xfId="18317"/>
    <cellStyle name="Comma 2 5 4 2 6 3 2 2 2" xfId="27098"/>
    <cellStyle name="Comma 2 5 4 2 6 3 2 3" xfId="13015"/>
    <cellStyle name="Comma 2 5 4 2 6 3 2 3 2" xfId="27099"/>
    <cellStyle name="Comma 2 5 4 2 6 3 2 4" xfId="27097"/>
    <cellStyle name="Comma 2 5 4 2 6 3 3" xfId="7529"/>
    <cellStyle name="Comma 2 5 4 2 6 3 3 2" xfId="15687"/>
    <cellStyle name="Comma 2 5 4 2 6 3 3 2 2" xfId="27101"/>
    <cellStyle name="Comma 2 5 4 2 6 3 3 3" xfId="27100"/>
    <cellStyle name="Comma 2 5 4 2 6 3 4" xfId="10358"/>
    <cellStyle name="Comma 2 5 4 2 6 3 4 2" xfId="27102"/>
    <cellStyle name="Comma 2 5 4 2 6 3 5" xfId="27096"/>
    <cellStyle name="Comma 2 5 4 2 6 4" xfId="3690"/>
    <cellStyle name="Comma 2 5 4 2 6 4 2" xfId="18315"/>
    <cellStyle name="Comma 2 5 4 2 6 4 2 2" xfId="27104"/>
    <cellStyle name="Comma 2 5 4 2 6 4 3" xfId="13013"/>
    <cellStyle name="Comma 2 5 4 2 6 4 3 2" xfId="27105"/>
    <cellStyle name="Comma 2 5 4 2 6 4 4" xfId="27103"/>
    <cellStyle name="Comma 2 5 4 2 6 5" xfId="7527"/>
    <cellStyle name="Comma 2 5 4 2 6 5 2" xfId="15685"/>
    <cellStyle name="Comma 2 5 4 2 6 5 2 2" xfId="27107"/>
    <cellStyle name="Comma 2 5 4 2 6 5 3" xfId="27106"/>
    <cellStyle name="Comma 2 5 4 2 6 6" xfId="10356"/>
    <cellStyle name="Comma 2 5 4 2 6 6 2" xfId="27108"/>
    <cellStyle name="Comma 2 5 4 2 6 7" xfId="27088"/>
    <cellStyle name="Comma 2 5 4 2 7" xfId="1019"/>
    <cellStyle name="Comma 2 5 4 2 7 2" xfId="1020"/>
    <cellStyle name="Comma 2 5 4 2 7 2 2" xfId="3694"/>
    <cellStyle name="Comma 2 5 4 2 7 2 2 2" xfId="18319"/>
    <cellStyle name="Comma 2 5 4 2 7 2 2 2 2" xfId="27112"/>
    <cellStyle name="Comma 2 5 4 2 7 2 2 3" xfId="13017"/>
    <cellStyle name="Comma 2 5 4 2 7 2 2 3 2" xfId="27113"/>
    <cellStyle name="Comma 2 5 4 2 7 2 2 4" xfId="27111"/>
    <cellStyle name="Comma 2 5 4 2 7 2 3" xfId="7531"/>
    <cellStyle name="Comma 2 5 4 2 7 2 3 2" xfId="15689"/>
    <cellStyle name="Comma 2 5 4 2 7 2 3 2 2" xfId="27115"/>
    <cellStyle name="Comma 2 5 4 2 7 2 3 3" xfId="27114"/>
    <cellStyle name="Comma 2 5 4 2 7 2 4" xfId="10360"/>
    <cellStyle name="Comma 2 5 4 2 7 2 4 2" xfId="27116"/>
    <cellStyle name="Comma 2 5 4 2 7 2 5" xfId="27110"/>
    <cellStyle name="Comma 2 5 4 2 7 3" xfId="3693"/>
    <cellStyle name="Comma 2 5 4 2 7 3 2" xfId="18318"/>
    <cellStyle name="Comma 2 5 4 2 7 3 2 2" xfId="27118"/>
    <cellStyle name="Comma 2 5 4 2 7 3 3" xfId="13016"/>
    <cellStyle name="Comma 2 5 4 2 7 3 3 2" xfId="27119"/>
    <cellStyle name="Comma 2 5 4 2 7 3 4" xfId="27117"/>
    <cellStyle name="Comma 2 5 4 2 7 4" xfId="7530"/>
    <cellStyle name="Comma 2 5 4 2 7 4 2" xfId="15688"/>
    <cellStyle name="Comma 2 5 4 2 7 4 2 2" xfId="27121"/>
    <cellStyle name="Comma 2 5 4 2 7 4 3" xfId="27120"/>
    <cellStyle name="Comma 2 5 4 2 7 5" xfId="10359"/>
    <cellStyle name="Comma 2 5 4 2 7 5 2" xfId="27122"/>
    <cellStyle name="Comma 2 5 4 2 7 6" xfId="27109"/>
    <cellStyle name="Comma 2 5 4 2 8" xfId="1021"/>
    <cellStyle name="Comma 2 5 4 2 8 2" xfId="3695"/>
    <cellStyle name="Comma 2 5 4 2 8 2 2" xfId="18320"/>
    <cellStyle name="Comma 2 5 4 2 8 2 2 2" xfId="27125"/>
    <cellStyle name="Comma 2 5 4 2 8 2 3" xfId="13018"/>
    <cellStyle name="Comma 2 5 4 2 8 2 3 2" xfId="27126"/>
    <cellStyle name="Comma 2 5 4 2 8 2 4" xfId="27124"/>
    <cellStyle name="Comma 2 5 4 2 8 3" xfId="7532"/>
    <cellStyle name="Comma 2 5 4 2 8 3 2" xfId="15690"/>
    <cellStyle name="Comma 2 5 4 2 8 3 2 2" xfId="27128"/>
    <cellStyle name="Comma 2 5 4 2 8 3 3" xfId="27127"/>
    <cellStyle name="Comma 2 5 4 2 8 4" xfId="10361"/>
    <cellStyle name="Comma 2 5 4 2 8 4 2" xfId="27129"/>
    <cellStyle name="Comma 2 5 4 2 8 5" xfId="27123"/>
    <cellStyle name="Comma 2 5 4 2 9" xfId="1022"/>
    <cellStyle name="Comma 2 5 4 2 9 2" xfId="3696"/>
    <cellStyle name="Comma 2 5 4 2 9 2 2" xfId="18321"/>
    <cellStyle name="Comma 2 5 4 2 9 2 2 2" xfId="27132"/>
    <cellStyle name="Comma 2 5 4 2 9 2 3" xfId="13019"/>
    <cellStyle name="Comma 2 5 4 2 9 2 3 2" xfId="27133"/>
    <cellStyle name="Comma 2 5 4 2 9 2 4" xfId="27131"/>
    <cellStyle name="Comma 2 5 4 2 9 3" xfId="7533"/>
    <cellStyle name="Comma 2 5 4 2 9 3 2" xfId="15691"/>
    <cellStyle name="Comma 2 5 4 2 9 3 2 2" xfId="27135"/>
    <cellStyle name="Comma 2 5 4 2 9 3 3" xfId="27134"/>
    <cellStyle name="Comma 2 5 4 2 9 4" xfId="10362"/>
    <cellStyle name="Comma 2 5 4 2 9 4 2" xfId="27136"/>
    <cellStyle name="Comma 2 5 4 2 9 5" xfId="27130"/>
    <cellStyle name="Comma 2 5 4 3" xfId="1023"/>
    <cellStyle name="Comma 2 5 4 3 2" xfId="1024"/>
    <cellStyle name="Comma 2 5 4 3 2 2" xfId="1025"/>
    <cellStyle name="Comma 2 5 4 3 2 2 2" xfId="3699"/>
    <cellStyle name="Comma 2 5 4 3 2 2 2 2" xfId="18324"/>
    <cellStyle name="Comma 2 5 4 3 2 2 2 2 2" xfId="27141"/>
    <cellStyle name="Comma 2 5 4 3 2 2 2 3" xfId="13022"/>
    <cellStyle name="Comma 2 5 4 3 2 2 2 3 2" xfId="27142"/>
    <cellStyle name="Comma 2 5 4 3 2 2 2 4" xfId="27140"/>
    <cellStyle name="Comma 2 5 4 3 2 2 3" xfId="7536"/>
    <cellStyle name="Comma 2 5 4 3 2 2 3 2" xfId="15694"/>
    <cellStyle name="Comma 2 5 4 3 2 2 3 2 2" xfId="27144"/>
    <cellStyle name="Comma 2 5 4 3 2 2 3 3" xfId="27143"/>
    <cellStyle name="Comma 2 5 4 3 2 2 4" xfId="10365"/>
    <cellStyle name="Comma 2 5 4 3 2 2 4 2" xfId="27145"/>
    <cellStyle name="Comma 2 5 4 3 2 2 5" xfId="27139"/>
    <cellStyle name="Comma 2 5 4 3 2 3" xfId="3698"/>
    <cellStyle name="Comma 2 5 4 3 2 3 2" xfId="18323"/>
    <cellStyle name="Comma 2 5 4 3 2 3 2 2" xfId="27147"/>
    <cellStyle name="Comma 2 5 4 3 2 3 3" xfId="13021"/>
    <cellStyle name="Comma 2 5 4 3 2 3 3 2" xfId="27148"/>
    <cellStyle name="Comma 2 5 4 3 2 3 4" xfId="27146"/>
    <cellStyle name="Comma 2 5 4 3 2 4" xfId="7535"/>
    <cellStyle name="Comma 2 5 4 3 2 4 2" xfId="15693"/>
    <cellStyle name="Comma 2 5 4 3 2 4 2 2" xfId="27150"/>
    <cellStyle name="Comma 2 5 4 3 2 4 3" xfId="27149"/>
    <cellStyle name="Comma 2 5 4 3 2 5" xfId="10364"/>
    <cellStyle name="Comma 2 5 4 3 2 5 2" xfId="27151"/>
    <cellStyle name="Comma 2 5 4 3 2 6" xfId="27138"/>
    <cellStyle name="Comma 2 5 4 3 3" xfId="1026"/>
    <cellStyle name="Comma 2 5 4 3 3 2" xfId="3700"/>
    <cellStyle name="Comma 2 5 4 3 3 2 2" xfId="18325"/>
    <cellStyle name="Comma 2 5 4 3 3 2 2 2" xfId="27154"/>
    <cellStyle name="Comma 2 5 4 3 3 2 3" xfId="13023"/>
    <cellStyle name="Comma 2 5 4 3 3 2 3 2" xfId="27155"/>
    <cellStyle name="Comma 2 5 4 3 3 2 4" xfId="27153"/>
    <cellStyle name="Comma 2 5 4 3 3 3" xfId="7537"/>
    <cellStyle name="Comma 2 5 4 3 3 3 2" xfId="15695"/>
    <cellStyle name="Comma 2 5 4 3 3 3 2 2" xfId="27157"/>
    <cellStyle name="Comma 2 5 4 3 3 3 3" xfId="27156"/>
    <cellStyle name="Comma 2 5 4 3 3 4" xfId="10366"/>
    <cellStyle name="Comma 2 5 4 3 3 4 2" xfId="27158"/>
    <cellStyle name="Comma 2 5 4 3 3 5" xfId="27152"/>
    <cellStyle name="Comma 2 5 4 3 4" xfId="1027"/>
    <cellStyle name="Comma 2 5 4 3 4 2" xfId="3701"/>
    <cellStyle name="Comma 2 5 4 3 4 2 2" xfId="18326"/>
    <cellStyle name="Comma 2 5 4 3 4 2 2 2" xfId="27161"/>
    <cellStyle name="Comma 2 5 4 3 4 2 3" xfId="13024"/>
    <cellStyle name="Comma 2 5 4 3 4 2 3 2" xfId="27162"/>
    <cellStyle name="Comma 2 5 4 3 4 2 4" xfId="27160"/>
    <cellStyle name="Comma 2 5 4 3 4 3" xfId="7538"/>
    <cellStyle name="Comma 2 5 4 3 4 3 2" xfId="15696"/>
    <cellStyle name="Comma 2 5 4 3 4 3 2 2" xfId="27164"/>
    <cellStyle name="Comma 2 5 4 3 4 3 3" xfId="27163"/>
    <cellStyle name="Comma 2 5 4 3 4 4" xfId="10367"/>
    <cellStyle name="Comma 2 5 4 3 4 4 2" xfId="27165"/>
    <cellStyle name="Comma 2 5 4 3 4 5" xfId="27159"/>
    <cellStyle name="Comma 2 5 4 3 5" xfId="3697"/>
    <cellStyle name="Comma 2 5 4 3 5 2" xfId="18322"/>
    <cellStyle name="Comma 2 5 4 3 5 2 2" xfId="27167"/>
    <cellStyle name="Comma 2 5 4 3 5 3" xfId="13020"/>
    <cellStyle name="Comma 2 5 4 3 5 3 2" xfId="27168"/>
    <cellStyle name="Comma 2 5 4 3 5 4" xfId="27166"/>
    <cellStyle name="Comma 2 5 4 3 6" xfId="7534"/>
    <cellStyle name="Comma 2 5 4 3 6 2" xfId="15692"/>
    <cellStyle name="Comma 2 5 4 3 6 2 2" xfId="27170"/>
    <cellStyle name="Comma 2 5 4 3 6 3" xfId="27169"/>
    <cellStyle name="Comma 2 5 4 3 7" xfId="10363"/>
    <cellStyle name="Comma 2 5 4 3 7 2" xfId="27171"/>
    <cellStyle name="Comma 2 5 4 3 8" xfId="27137"/>
    <cellStyle name="Comma 2 5 4 4" xfId="1028"/>
    <cellStyle name="Comma 2 5 4 4 2" xfId="1029"/>
    <cellStyle name="Comma 2 5 4 4 2 2" xfId="1030"/>
    <cellStyle name="Comma 2 5 4 4 2 2 2" xfId="3704"/>
    <cellStyle name="Comma 2 5 4 4 2 2 2 2" xfId="18329"/>
    <cellStyle name="Comma 2 5 4 4 2 2 2 2 2" xfId="27176"/>
    <cellStyle name="Comma 2 5 4 4 2 2 2 3" xfId="13027"/>
    <cellStyle name="Comma 2 5 4 4 2 2 2 3 2" xfId="27177"/>
    <cellStyle name="Comma 2 5 4 4 2 2 2 4" xfId="27175"/>
    <cellStyle name="Comma 2 5 4 4 2 2 3" xfId="7541"/>
    <cellStyle name="Comma 2 5 4 4 2 2 3 2" xfId="15699"/>
    <cellStyle name="Comma 2 5 4 4 2 2 3 2 2" xfId="27179"/>
    <cellStyle name="Comma 2 5 4 4 2 2 3 3" xfId="27178"/>
    <cellStyle name="Comma 2 5 4 4 2 2 4" xfId="10370"/>
    <cellStyle name="Comma 2 5 4 4 2 2 4 2" xfId="27180"/>
    <cellStyle name="Comma 2 5 4 4 2 2 5" xfId="27174"/>
    <cellStyle name="Comma 2 5 4 4 2 3" xfId="3703"/>
    <cellStyle name="Comma 2 5 4 4 2 3 2" xfId="18328"/>
    <cellStyle name="Comma 2 5 4 4 2 3 2 2" xfId="27182"/>
    <cellStyle name="Comma 2 5 4 4 2 3 3" xfId="13026"/>
    <cellStyle name="Comma 2 5 4 4 2 3 3 2" xfId="27183"/>
    <cellStyle name="Comma 2 5 4 4 2 3 4" xfId="27181"/>
    <cellStyle name="Comma 2 5 4 4 2 4" xfId="7540"/>
    <cellStyle name="Comma 2 5 4 4 2 4 2" xfId="15698"/>
    <cellStyle name="Comma 2 5 4 4 2 4 2 2" xfId="27185"/>
    <cellStyle name="Comma 2 5 4 4 2 4 3" xfId="27184"/>
    <cellStyle name="Comma 2 5 4 4 2 5" xfId="10369"/>
    <cellStyle name="Comma 2 5 4 4 2 5 2" xfId="27186"/>
    <cellStyle name="Comma 2 5 4 4 2 6" xfId="27173"/>
    <cellStyle name="Comma 2 5 4 4 3" xfId="1031"/>
    <cellStyle name="Comma 2 5 4 4 3 2" xfId="3705"/>
    <cellStyle name="Comma 2 5 4 4 3 2 2" xfId="18330"/>
    <cellStyle name="Comma 2 5 4 4 3 2 2 2" xfId="27189"/>
    <cellStyle name="Comma 2 5 4 4 3 2 3" xfId="13028"/>
    <cellStyle name="Comma 2 5 4 4 3 2 3 2" xfId="27190"/>
    <cellStyle name="Comma 2 5 4 4 3 2 4" xfId="27188"/>
    <cellStyle name="Comma 2 5 4 4 3 3" xfId="7542"/>
    <cellStyle name="Comma 2 5 4 4 3 3 2" xfId="15700"/>
    <cellStyle name="Comma 2 5 4 4 3 3 2 2" xfId="27192"/>
    <cellStyle name="Comma 2 5 4 4 3 3 3" xfId="27191"/>
    <cellStyle name="Comma 2 5 4 4 3 4" xfId="10371"/>
    <cellStyle name="Comma 2 5 4 4 3 4 2" xfId="27193"/>
    <cellStyle name="Comma 2 5 4 4 3 5" xfId="27187"/>
    <cellStyle name="Comma 2 5 4 4 4" xfId="1032"/>
    <cellStyle name="Comma 2 5 4 4 4 2" xfId="3706"/>
    <cellStyle name="Comma 2 5 4 4 4 2 2" xfId="18331"/>
    <cellStyle name="Comma 2 5 4 4 4 2 2 2" xfId="27196"/>
    <cellStyle name="Comma 2 5 4 4 4 2 3" xfId="13029"/>
    <cellStyle name="Comma 2 5 4 4 4 2 3 2" xfId="27197"/>
    <cellStyle name="Comma 2 5 4 4 4 2 4" xfId="27195"/>
    <cellStyle name="Comma 2 5 4 4 4 3" xfId="7543"/>
    <cellStyle name="Comma 2 5 4 4 4 3 2" xfId="15701"/>
    <cellStyle name="Comma 2 5 4 4 4 3 2 2" xfId="27199"/>
    <cellStyle name="Comma 2 5 4 4 4 3 3" xfId="27198"/>
    <cellStyle name="Comma 2 5 4 4 4 4" xfId="10372"/>
    <cellStyle name="Comma 2 5 4 4 4 4 2" xfId="27200"/>
    <cellStyle name="Comma 2 5 4 4 4 5" xfId="27194"/>
    <cellStyle name="Comma 2 5 4 4 5" xfId="3702"/>
    <cellStyle name="Comma 2 5 4 4 5 2" xfId="18327"/>
    <cellStyle name="Comma 2 5 4 4 5 2 2" xfId="27202"/>
    <cellStyle name="Comma 2 5 4 4 5 3" xfId="13025"/>
    <cellStyle name="Comma 2 5 4 4 5 3 2" xfId="27203"/>
    <cellStyle name="Comma 2 5 4 4 5 4" xfId="27201"/>
    <cellStyle name="Comma 2 5 4 4 6" xfId="7539"/>
    <cellStyle name="Comma 2 5 4 4 6 2" xfId="15697"/>
    <cellStyle name="Comma 2 5 4 4 6 2 2" xfId="27205"/>
    <cellStyle name="Comma 2 5 4 4 6 3" xfId="27204"/>
    <cellStyle name="Comma 2 5 4 4 7" xfId="10368"/>
    <cellStyle name="Comma 2 5 4 4 7 2" xfId="27206"/>
    <cellStyle name="Comma 2 5 4 4 8" xfId="27172"/>
    <cellStyle name="Comma 2 5 4 5" xfId="1033"/>
    <cellStyle name="Comma 2 5 4 5 2" xfId="1034"/>
    <cellStyle name="Comma 2 5 4 5 2 2" xfId="1035"/>
    <cellStyle name="Comma 2 5 4 5 2 2 2" xfId="3709"/>
    <cellStyle name="Comma 2 5 4 5 2 2 2 2" xfId="18334"/>
    <cellStyle name="Comma 2 5 4 5 2 2 2 2 2" xfId="27211"/>
    <cellStyle name="Comma 2 5 4 5 2 2 2 3" xfId="13032"/>
    <cellStyle name="Comma 2 5 4 5 2 2 2 3 2" xfId="27212"/>
    <cellStyle name="Comma 2 5 4 5 2 2 2 4" xfId="27210"/>
    <cellStyle name="Comma 2 5 4 5 2 2 3" xfId="7546"/>
    <cellStyle name="Comma 2 5 4 5 2 2 3 2" xfId="15704"/>
    <cellStyle name="Comma 2 5 4 5 2 2 3 2 2" xfId="27214"/>
    <cellStyle name="Comma 2 5 4 5 2 2 3 3" xfId="27213"/>
    <cellStyle name="Comma 2 5 4 5 2 2 4" xfId="10375"/>
    <cellStyle name="Comma 2 5 4 5 2 2 4 2" xfId="27215"/>
    <cellStyle name="Comma 2 5 4 5 2 2 5" xfId="27209"/>
    <cellStyle name="Comma 2 5 4 5 2 3" xfId="3708"/>
    <cellStyle name="Comma 2 5 4 5 2 3 2" xfId="18333"/>
    <cellStyle name="Comma 2 5 4 5 2 3 2 2" xfId="27217"/>
    <cellStyle name="Comma 2 5 4 5 2 3 3" xfId="13031"/>
    <cellStyle name="Comma 2 5 4 5 2 3 3 2" xfId="27218"/>
    <cellStyle name="Comma 2 5 4 5 2 3 4" xfId="27216"/>
    <cellStyle name="Comma 2 5 4 5 2 4" xfId="7545"/>
    <cellStyle name="Comma 2 5 4 5 2 4 2" xfId="15703"/>
    <cellStyle name="Comma 2 5 4 5 2 4 2 2" xfId="27220"/>
    <cellStyle name="Comma 2 5 4 5 2 4 3" xfId="27219"/>
    <cellStyle name="Comma 2 5 4 5 2 5" xfId="10374"/>
    <cellStyle name="Comma 2 5 4 5 2 5 2" xfId="27221"/>
    <cellStyle name="Comma 2 5 4 5 2 6" xfId="27208"/>
    <cellStyle name="Comma 2 5 4 5 3" xfId="1036"/>
    <cellStyle name="Comma 2 5 4 5 3 2" xfId="3710"/>
    <cellStyle name="Comma 2 5 4 5 3 2 2" xfId="18335"/>
    <cellStyle name="Comma 2 5 4 5 3 2 2 2" xfId="27224"/>
    <cellStyle name="Comma 2 5 4 5 3 2 3" xfId="13033"/>
    <cellStyle name="Comma 2 5 4 5 3 2 3 2" xfId="27225"/>
    <cellStyle name="Comma 2 5 4 5 3 2 4" xfId="27223"/>
    <cellStyle name="Comma 2 5 4 5 3 3" xfId="7547"/>
    <cellStyle name="Comma 2 5 4 5 3 3 2" xfId="15705"/>
    <cellStyle name="Comma 2 5 4 5 3 3 2 2" xfId="27227"/>
    <cellStyle name="Comma 2 5 4 5 3 3 3" xfId="27226"/>
    <cellStyle name="Comma 2 5 4 5 3 4" xfId="10376"/>
    <cellStyle name="Comma 2 5 4 5 3 4 2" xfId="27228"/>
    <cellStyle name="Comma 2 5 4 5 3 5" xfId="27222"/>
    <cellStyle name="Comma 2 5 4 5 4" xfId="1037"/>
    <cellStyle name="Comma 2 5 4 5 4 2" xfId="3711"/>
    <cellStyle name="Comma 2 5 4 5 4 2 2" xfId="18336"/>
    <cellStyle name="Comma 2 5 4 5 4 2 2 2" xfId="27231"/>
    <cellStyle name="Comma 2 5 4 5 4 2 3" xfId="13034"/>
    <cellStyle name="Comma 2 5 4 5 4 2 3 2" xfId="27232"/>
    <cellStyle name="Comma 2 5 4 5 4 2 4" xfId="27230"/>
    <cellStyle name="Comma 2 5 4 5 4 3" xfId="7548"/>
    <cellStyle name="Comma 2 5 4 5 4 3 2" xfId="15706"/>
    <cellStyle name="Comma 2 5 4 5 4 3 2 2" xfId="27234"/>
    <cellStyle name="Comma 2 5 4 5 4 3 3" xfId="27233"/>
    <cellStyle name="Comma 2 5 4 5 4 4" xfId="10377"/>
    <cellStyle name="Comma 2 5 4 5 4 4 2" xfId="27235"/>
    <cellStyle name="Comma 2 5 4 5 4 5" xfId="27229"/>
    <cellStyle name="Comma 2 5 4 5 5" xfId="3707"/>
    <cellStyle name="Comma 2 5 4 5 5 2" xfId="18332"/>
    <cellStyle name="Comma 2 5 4 5 5 2 2" xfId="27237"/>
    <cellStyle name="Comma 2 5 4 5 5 3" xfId="13030"/>
    <cellStyle name="Comma 2 5 4 5 5 3 2" xfId="27238"/>
    <cellStyle name="Comma 2 5 4 5 5 4" xfId="27236"/>
    <cellStyle name="Comma 2 5 4 5 6" xfId="7544"/>
    <cellStyle name="Comma 2 5 4 5 6 2" xfId="15702"/>
    <cellStyle name="Comma 2 5 4 5 6 2 2" xfId="27240"/>
    <cellStyle name="Comma 2 5 4 5 6 3" xfId="27239"/>
    <cellStyle name="Comma 2 5 4 5 7" xfId="10373"/>
    <cellStyle name="Comma 2 5 4 5 7 2" xfId="27241"/>
    <cellStyle name="Comma 2 5 4 5 8" xfId="27207"/>
    <cellStyle name="Comma 2 5 4 6" xfId="1038"/>
    <cellStyle name="Comma 2 5 4 6 2" xfId="1039"/>
    <cellStyle name="Comma 2 5 4 6 2 2" xfId="1040"/>
    <cellStyle name="Comma 2 5 4 6 2 2 2" xfId="3714"/>
    <cellStyle name="Comma 2 5 4 6 2 2 2 2" xfId="18339"/>
    <cellStyle name="Comma 2 5 4 6 2 2 2 2 2" xfId="27246"/>
    <cellStyle name="Comma 2 5 4 6 2 2 2 3" xfId="13037"/>
    <cellStyle name="Comma 2 5 4 6 2 2 2 3 2" xfId="27247"/>
    <cellStyle name="Comma 2 5 4 6 2 2 2 4" xfId="27245"/>
    <cellStyle name="Comma 2 5 4 6 2 2 3" xfId="7551"/>
    <cellStyle name="Comma 2 5 4 6 2 2 3 2" xfId="15709"/>
    <cellStyle name="Comma 2 5 4 6 2 2 3 2 2" xfId="27249"/>
    <cellStyle name="Comma 2 5 4 6 2 2 3 3" xfId="27248"/>
    <cellStyle name="Comma 2 5 4 6 2 2 4" xfId="10380"/>
    <cellStyle name="Comma 2 5 4 6 2 2 4 2" xfId="27250"/>
    <cellStyle name="Comma 2 5 4 6 2 2 5" xfId="27244"/>
    <cellStyle name="Comma 2 5 4 6 2 3" xfId="3713"/>
    <cellStyle name="Comma 2 5 4 6 2 3 2" xfId="18338"/>
    <cellStyle name="Comma 2 5 4 6 2 3 2 2" xfId="27252"/>
    <cellStyle name="Comma 2 5 4 6 2 3 3" xfId="13036"/>
    <cellStyle name="Comma 2 5 4 6 2 3 3 2" xfId="27253"/>
    <cellStyle name="Comma 2 5 4 6 2 3 4" xfId="27251"/>
    <cellStyle name="Comma 2 5 4 6 2 4" xfId="7550"/>
    <cellStyle name="Comma 2 5 4 6 2 4 2" xfId="15708"/>
    <cellStyle name="Comma 2 5 4 6 2 4 2 2" xfId="27255"/>
    <cellStyle name="Comma 2 5 4 6 2 4 3" xfId="27254"/>
    <cellStyle name="Comma 2 5 4 6 2 5" xfId="10379"/>
    <cellStyle name="Comma 2 5 4 6 2 5 2" xfId="27256"/>
    <cellStyle name="Comma 2 5 4 6 2 6" xfId="27243"/>
    <cellStyle name="Comma 2 5 4 6 3" xfId="1041"/>
    <cellStyle name="Comma 2 5 4 6 3 2" xfId="3715"/>
    <cellStyle name="Comma 2 5 4 6 3 2 2" xfId="18340"/>
    <cellStyle name="Comma 2 5 4 6 3 2 2 2" xfId="27259"/>
    <cellStyle name="Comma 2 5 4 6 3 2 3" xfId="13038"/>
    <cellStyle name="Comma 2 5 4 6 3 2 3 2" xfId="27260"/>
    <cellStyle name="Comma 2 5 4 6 3 2 4" xfId="27258"/>
    <cellStyle name="Comma 2 5 4 6 3 3" xfId="7552"/>
    <cellStyle name="Comma 2 5 4 6 3 3 2" xfId="15710"/>
    <cellStyle name="Comma 2 5 4 6 3 3 2 2" xfId="27262"/>
    <cellStyle name="Comma 2 5 4 6 3 3 3" xfId="27261"/>
    <cellStyle name="Comma 2 5 4 6 3 4" xfId="10381"/>
    <cellStyle name="Comma 2 5 4 6 3 4 2" xfId="27263"/>
    <cellStyle name="Comma 2 5 4 6 3 5" xfId="27257"/>
    <cellStyle name="Comma 2 5 4 6 4" xfId="1042"/>
    <cellStyle name="Comma 2 5 4 6 4 2" xfId="3716"/>
    <cellStyle name="Comma 2 5 4 6 4 2 2" xfId="18341"/>
    <cellStyle name="Comma 2 5 4 6 4 2 2 2" xfId="27266"/>
    <cellStyle name="Comma 2 5 4 6 4 2 3" xfId="13039"/>
    <cellStyle name="Comma 2 5 4 6 4 2 3 2" xfId="27267"/>
    <cellStyle name="Comma 2 5 4 6 4 2 4" xfId="27265"/>
    <cellStyle name="Comma 2 5 4 6 4 3" xfId="7553"/>
    <cellStyle name="Comma 2 5 4 6 4 3 2" xfId="15711"/>
    <cellStyle name="Comma 2 5 4 6 4 3 2 2" xfId="27269"/>
    <cellStyle name="Comma 2 5 4 6 4 3 3" xfId="27268"/>
    <cellStyle name="Comma 2 5 4 6 4 4" xfId="10382"/>
    <cellStyle name="Comma 2 5 4 6 4 4 2" xfId="27270"/>
    <cellStyle name="Comma 2 5 4 6 4 5" xfId="27264"/>
    <cellStyle name="Comma 2 5 4 6 5" xfId="3712"/>
    <cellStyle name="Comma 2 5 4 6 5 2" xfId="18337"/>
    <cellStyle name="Comma 2 5 4 6 5 2 2" xfId="27272"/>
    <cellStyle name="Comma 2 5 4 6 5 3" xfId="13035"/>
    <cellStyle name="Comma 2 5 4 6 5 3 2" xfId="27273"/>
    <cellStyle name="Comma 2 5 4 6 5 4" xfId="27271"/>
    <cellStyle name="Comma 2 5 4 6 6" xfId="7549"/>
    <cellStyle name="Comma 2 5 4 6 6 2" xfId="15707"/>
    <cellStyle name="Comma 2 5 4 6 6 2 2" xfId="27275"/>
    <cellStyle name="Comma 2 5 4 6 6 3" xfId="27274"/>
    <cellStyle name="Comma 2 5 4 6 7" xfId="10378"/>
    <cellStyle name="Comma 2 5 4 6 7 2" xfId="27276"/>
    <cellStyle name="Comma 2 5 4 6 8" xfId="27242"/>
    <cellStyle name="Comma 2 5 4 7" xfId="1043"/>
    <cellStyle name="Comma 2 5 4 7 2" xfId="1044"/>
    <cellStyle name="Comma 2 5 4 7 2 2" xfId="3718"/>
    <cellStyle name="Comma 2 5 4 7 2 2 2" xfId="18343"/>
    <cellStyle name="Comma 2 5 4 7 2 2 2 2" xfId="27280"/>
    <cellStyle name="Comma 2 5 4 7 2 2 3" xfId="13041"/>
    <cellStyle name="Comma 2 5 4 7 2 2 3 2" xfId="27281"/>
    <cellStyle name="Comma 2 5 4 7 2 2 4" xfId="27279"/>
    <cellStyle name="Comma 2 5 4 7 2 3" xfId="7555"/>
    <cellStyle name="Comma 2 5 4 7 2 3 2" xfId="15713"/>
    <cellStyle name="Comma 2 5 4 7 2 3 2 2" xfId="27283"/>
    <cellStyle name="Comma 2 5 4 7 2 3 3" xfId="27282"/>
    <cellStyle name="Comma 2 5 4 7 2 4" xfId="10384"/>
    <cellStyle name="Comma 2 5 4 7 2 4 2" xfId="27284"/>
    <cellStyle name="Comma 2 5 4 7 2 5" xfId="27278"/>
    <cellStyle name="Comma 2 5 4 7 3" xfId="1045"/>
    <cellStyle name="Comma 2 5 4 7 3 2" xfId="3719"/>
    <cellStyle name="Comma 2 5 4 7 3 2 2" xfId="18344"/>
    <cellStyle name="Comma 2 5 4 7 3 2 2 2" xfId="27287"/>
    <cellStyle name="Comma 2 5 4 7 3 2 3" xfId="13042"/>
    <cellStyle name="Comma 2 5 4 7 3 2 3 2" xfId="27288"/>
    <cellStyle name="Comma 2 5 4 7 3 2 4" xfId="27286"/>
    <cellStyle name="Comma 2 5 4 7 3 3" xfId="7556"/>
    <cellStyle name="Comma 2 5 4 7 3 3 2" xfId="15714"/>
    <cellStyle name="Comma 2 5 4 7 3 3 2 2" xfId="27290"/>
    <cellStyle name="Comma 2 5 4 7 3 3 3" xfId="27289"/>
    <cellStyle name="Comma 2 5 4 7 3 4" xfId="10385"/>
    <cellStyle name="Comma 2 5 4 7 3 4 2" xfId="27291"/>
    <cellStyle name="Comma 2 5 4 7 3 5" xfId="27285"/>
    <cellStyle name="Comma 2 5 4 7 4" xfId="3717"/>
    <cellStyle name="Comma 2 5 4 7 4 2" xfId="18342"/>
    <cellStyle name="Comma 2 5 4 7 4 2 2" xfId="27293"/>
    <cellStyle name="Comma 2 5 4 7 4 3" xfId="13040"/>
    <cellStyle name="Comma 2 5 4 7 4 3 2" xfId="27294"/>
    <cellStyle name="Comma 2 5 4 7 4 4" xfId="27292"/>
    <cellStyle name="Comma 2 5 4 7 5" xfId="7554"/>
    <cellStyle name="Comma 2 5 4 7 5 2" xfId="15712"/>
    <cellStyle name="Comma 2 5 4 7 5 2 2" xfId="27296"/>
    <cellStyle name="Comma 2 5 4 7 5 3" xfId="27295"/>
    <cellStyle name="Comma 2 5 4 7 6" xfId="10383"/>
    <cellStyle name="Comma 2 5 4 7 6 2" xfId="27297"/>
    <cellStyle name="Comma 2 5 4 7 7" xfId="27277"/>
    <cellStyle name="Comma 2 5 4 8" xfId="1046"/>
    <cellStyle name="Comma 2 5 4 8 2" xfId="1047"/>
    <cellStyle name="Comma 2 5 4 8 2 2" xfId="3721"/>
    <cellStyle name="Comma 2 5 4 8 2 2 2" xfId="18346"/>
    <cellStyle name="Comma 2 5 4 8 2 2 2 2" xfId="27301"/>
    <cellStyle name="Comma 2 5 4 8 2 2 3" xfId="13044"/>
    <cellStyle name="Comma 2 5 4 8 2 2 3 2" xfId="27302"/>
    <cellStyle name="Comma 2 5 4 8 2 2 4" xfId="27300"/>
    <cellStyle name="Comma 2 5 4 8 2 3" xfId="7558"/>
    <cellStyle name="Comma 2 5 4 8 2 3 2" xfId="15716"/>
    <cellStyle name="Comma 2 5 4 8 2 3 2 2" xfId="27304"/>
    <cellStyle name="Comma 2 5 4 8 2 3 3" xfId="27303"/>
    <cellStyle name="Comma 2 5 4 8 2 4" xfId="10387"/>
    <cellStyle name="Comma 2 5 4 8 2 4 2" xfId="27305"/>
    <cellStyle name="Comma 2 5 4 8 2 5" xfId="27299"/>
    <cellStyle name="Comma 2 5 4 8 3" xfId="3720"/>
    <cellStyle name="Comma 2 5 4 8 3 2" xfId="18345"/>
    <cellStyle name="Comma 2 5 4 8 3 2 2" xfId="27307"/>
    <cellStyle name="Comma 2 5 4 8 3 3" xfId="13043"/>
    <cellStyle name="Comma 2 5 4 8 3 3 2" xfId="27308"/>
    <cellStyle name="Comma 2 5 4 8 3 4" xfId="27306"/>
    <cellStyle name="Comma 2 5 4 8 4" xfId="7557"/>
    <cellStyle name="Comma 2 5 4 8 4 2" xfId="15715"/>
    <cellStyle name="Comma 2 5 4 8 4 2 2" xfId="27310"/>
    <cellStyle name="Comma 2 5 4 8 4 3" xfId="27309"/>
    <cellStyle name="Comma 2 5 4 8 5" xfId="10386"/>
    <cellStyle name="Comma 2 5 4 8 5 2" xfId="27311"/>
    <cellStyle name="Comma 2 5 4 8 6" xfId="27298"/>
    <cellStyle name="Comma 2 5 4 9" xfId="1048"/>
    <cellStyle name="Comma 2 5 4 9 2" xfId="3722"/>
    <cellStyle name="Comma 2 5 4 9 2 2" xfId="18347"/>
    <cellStyle name="Comma 2 5 4 9 2 2 2" xfId="27314"/>
    <cellStyle name="Comma 2 5 4 9 2 3" xfId="13045"/>
    <cellStyle name="Comma 2 5 4 9 2 3 2" xfId="27315"/>
    <cellStyle name="Comma 2 5 4 9 2 4" xfId="27313"/>
    <cellStyle name="Comma 2 5 4 9 3" xfId="7559"/>
    <cellStyle name="Comma 2 5 4 9 3 2" xfId="15717"/>
    <cellStyle name="Comma 2 5 4 9 3 2 2" xfId="27317"/>
    <cellStyle name="Comma 2 5 4 9 3 3" xfId="27316"/>
    <cellStyle name="Comma 2 5 4 9 4" xfId="10388"/>
    <cellStyle name="Comma 2 5 4 9 4 2" xfId="27318"/>
    <cellStyle name="Comma 2 5 4 9 5" xfId="27312"/>
    <cellStyle name="Comma 2 5 5" xfId="1049"/>
    <cellStyle name="Comma 2 5 5 10" xfId="3723"/>
    <cellStyle name="Comma 2 5 5 10 2" xfId="18348"/>
    <cellStyle name="Comma 2 5 5 10 2 2" xfId="27321"/>
    <cellStyle name="Comma 2 5 5 10 3" xfId="13046"/>
    <cellStyle name="Comma 2 5 5 10 3 2" xfId="27322"/>
    <cellStyle name="Comma 2 5 5 10 4" xfId="27320"/>
    <cellStyle name="Comma 2 5 5 11" xfId="7560"/>
    <cellStyle name="Comma 2 5 5 11 2" xfId="15718"/>
    <cellStyle name="Comma 2 5 5 11 2 2" xfId="27324"/>
    <cellStyle name="Comma 2 5 5 11 3" xfId="27323"/>
    <cellStyle name="Comma 2 5 5 12" xfId="10389"/>
    <cellStyle name="Comma 2 5 5 12 2" xfId="27325"/>
    <cellStyle name="Comma 2 5 5 13" xfId="27319"/>
    <cellStyle name="Comma 2 5 5 2" xfId="1050"/>
    <cellStyle name="Comma 2 5 5 2 2" xfId="1051"/>
    <cellStyle name="Comma 2 5 5 2 2 2" xfId="1052"/>
    <cellStyle name="Comma 2 5 5 2 2 2 2" xfId="3726"/>
    <cellStyle name="Comma 2 5 5 2 2 2 2 2" xfId="18351"/>
    <cellStyle name="Comma 2 5 5 2 2 2 2 2 2" xfId="27330"/>
    <cellStyle name="Comma 2 5 5 2 2 2 2 3" xfId="13049"/>
    <cellStyle name="Comma 2 5 5 2 2 2 2 3 2" xfId="27331"/>
    <cellStyle name="Comma 2 5 5 2 2 2 2 4" xfId="27329"/>
    <cellStyle name="Comma 2 5 5 2 2 2 3" xfId="7563"/>
    <cellStyle name="Comma 2 5 5 2 2 2 3 2" xfId="15721"/>
    <cellStyle name="Comma 2 5 5 2 2 2 3 2 2" xfId="27333"/>
    <cellStyle name="Comma 2 5 5 2 2 2 3 3" xfId="27332"/>
    <cellStyle name="Comma 2 5 5 2 2 2 4" xfId="10392"/>
    <cellStyle name="Comma 2 5 5 2 2 2 4 2" xfId="27334"/>
    <cellStyle name="Comma 2 5 5 2 2 2 5" xfId="27328"/>
    <cellStyle name="Comma 2 5 5 2 2 3" xfId="3725"/>
    <cellStyle name="Comma 2 5 5 2 2 3 2" xfId="18350"/>
    <cellStyle name="Comma 2 5 5 2 2 3 2 2" xfId="27336"/>
    <cellStyle name="Comma 2 5 5 2 2 3 3" xfId="13048"/>
    <cellStyle name="Comma 2 5 5 2 2 3 3 2" xfId="27337"/>
    <cellStyle name="Comma 2 5 5 2 2 3 4" xfId="27335"/>
    <cellStyle name="Comma 2 5 5 2 2 4" xfId="7562"/>
    <cellStyle name="Comma 2 5 5 2 2 4 2" xfId="15720"/>
    <cellStyle name="Comma 2 5 5 2 2 4 2 2" xfId="27339"/>
    <cellStyle name="Comma 2 5 5 2 2 4 3" xfId="27338"/>
    <cellStyle name="Comma 2 5 5 2 2 5" xfId="10391"/>
    <cellStyle name="Comma 2 5 5 2 2 5 2" xfId="27340"/>
    <cellStyle name="Comma 2 5 5 2 2 6" xfId="27327"/>
    <cellStyle name="Comma 2 5 5 2 3" xfId="1053"/>
    <cellStyle name="Comma 2 5 5 2 3 2" xfId="3727"/>
    <cellStyle name="Comma 2 5 5 2 3 2 2" xfId="18352"/>
    <cellStyle name="Comma 2 5 5 2 3 2 2 2" xfId="27343"/>
    <cellStyle name="Comma 2 5 5 2 3 2 3" xfId="13050"/>
    <cellStyle name="Comma 2 5 5 2 3 2 3 2" xfId="27344"/>
    <cellStyle name="Comma 2 5 5 2 3 2 4" xfId="27342"/>
    <cellStyle name="Comma 2 5 5 2 3 3" xfId="7564"/>
    <cellStyle name="Comma 2 5 5 2 3 3 2" xfId="15722"/>
    <cellStyle name="Comma 2 5 5 2 3 3 2 2" xfId="27346"/>
    <cellStyle name="Comma 2 5 5 2 3 3 3" xfId="27345"/>
    <cellStyle name="Comma 2 5 5 2 3 4" xfId="10393"/>
    <cellStyle name="Comma 2 5 5 2 3 4 2" xfId="27347"/>
    <cellStyle name="Comma 2 5 5 2 3 5" xfId="27341"/>
    <cellStyle name="Comma 2 5 5 2 4" xfId="1054"/>
    <cellStyle name="Comma 2 5 5 2 4 2" xfId="3728"/>
    <cellStyle name="Comma 2 5 5 2 4 2 2" xfId="18353"/>
    <cellStyle name="Comma 2 5 5 2 4 2 2 2" xfId="27350"/>
    <cellStyle name="Comma 2 5 5 2 4 2 3" xfId="13051"/>
    <cellStyle name="Comma 2 5 5 2 4 2 3 2" xfId="27351"/>
    <cellStyle name="Comma 2 5 5 2 4 2 4" xfId="27349"/>
    <cellStyle name="Comma 2 5 5 2 4 3" xfId="7565"/>
    <cellStyle name="Comma 2 5 5 2 4 3 2" xfId="15723"/>
    <cellStyle name="Comma 2 5 5 2 4 3 2 2" xfId="27353"/>
    <cellStyle name="Comma 2 5 5 2 4 3 3" xfId="27352"/>
    <cellStyle name="Comma 2 5 5 2 4 4" xfId="10394"/>
    <cellStyle name="Comma 2 5 5 2 4 4 2" xfId="27354"/>
    <cellStyle name="Comma 2 5 5 2 4 5" xfId="27348"/>
    <cellStyle name="Comma 2 5 5 2 5" xfId="3724"/>
    <cellStyle name="Comma 2 5 5 2 5 2" xfId="18349"/>
    <cellStyle name="Comma 2 5 5 2 5 2 2" xfId="27356"/>
    <cellStyle name="Comma 2 5 5 2 5 3" xfId="13047"/>
    <cellStyle name="Comma 2 5 5 2 5 3 2" xfId="27357"/>
    <cellStyle name="Comma 2 5 5 2 5 4" xfId="27355"/>
    <cellStyle name="Comma 2 5 5 2 6" xfId="7561"/>
    <cellStyle name="Comma 2 5 5 2 6 2" xfId="15719"/>
    <cellStyle name="Comma 2 5 5 2 6 2 2" xfId="27359"/>
    <cellStyle name="Comma 2 5 5 2 6 3" xfId="27358"/>
    <cellStyle name="Comma 2 5 5 2 7" xfId="10390"/>
    <cellStyle name="Comma 2 5 5 2 7 2" xfId="27360"/>
    <cellStyle name="Comma 2 5 5 2 8" xfId="27326"/>
    <cellStyle name="Comma 2 5 5 3" xfId="1055"/>
    <cellStyle name="Comma 2 5 5 3 2" xfId="1056"/>
    <cellStyle name="Comma 2 5 5 3 2 2" xfId="1057"/>
    <cellStyle name="Comma 2 5 5 3 2 2 2" xfId="3731"/>
    <cellStyle name="Comma 2 5 5 3 2 2 2 2" xfId="18356"/>
    <cellStyle name="Comma 2 5 5 3 2 2 2 2 2" xfId="27365"/>
    <cellStyle name="Comma 2 5 5 3 2 2 2 3" xfId="13054"/>
    <cellStyle name="Comma 2 5 5 3 2 2 2 3 2" xfId="27366"/>
    <cellStyle name="Comma 2 5 5 3 2 2 2 4" xfId="27364"/>
    <cellStyle name="Comma 2 5 5 3 2 2 3" xfId="7568"/>
    <cellStyle name="Comma 2 5 5 3 2 2 3 2" xfId="15726"/>
    <cellStyle name="Comma 2 5 5 3 2 2 3 2 2" xfId="27368"/>
    <cellStyle name="Comma 2 5 5 3 2 2 3 3" xfId="27367"/>
    <cellStyle name="Comma 2 5 5 3 2 2 4" xfId="10397"/>
    <cellStyle name="Comma 2 5 5 3 2 2 4 2" xfId="27369"/>
    <cellStyle name="Comma 2 5 5 3 2 2 5" xfId="27363"/>
    <cellStyle name="Comma 2 5 5 3 2 3" xfId="3730"/>
    <cellStyle name="Comma 2 5 5 3 2 3 2" xfId="18355"/>
    <cellStyle name="Comma 2 5 5 3 2 3 2 2" xfId="27371"/>
    <cellStyle name="Comma 2 5 5 3 2 3 3" xfId="13053"/>
    <cellStyle name="Comma 2 5 5 3 2 3 3 2" xfId="27372"/>
    <cellStyle name="Comma 2 5 5 3 2 3 4" xfId="27370"/>
    <cellStyle name="Comma 2 5 5 3 2 4" xfId="7567"/>
    <cellStyle name="Comma 2 5 5 3 2 4 2" xfId="15725"/>
    <cellStyle name="Comma 2 5 5 3 2 4 2 2" xfId="27374"/>
    <cellStyle name="Comma 2 5 5 3 2 4 3" xfId="27373"/>
    <cellStyle name="Comma 2 5 5 3 2 5" xfId="10396"/>
    <cellStyle name="Comma 2 5 5 3 2 5 2" xfId="27375"/>
    <cellStyle name="Comma 2 5 5 3 2 6" xfId="27362"/>
    <cellStyle name="Comma 2 5 5 3 3" xfId="1058"/>
    <cellStyle name="Comma 2 5 5 3 3 2" xfId="3732"/>
    <cellStyle name="Comma 2 5 5 3 3 2 2" xfId="18357"/>
    <cellStyle name="Comma 2 5 5 3 3 2 2 2" xfId="27378"/>
    <cellStyle name="Comma 2 5 5 3 3 2 3" xfId="13055"/>
    <cellStyle name="Comma 2 5 5 3 3 2 3 2" xfId="27379"/>
    <cellStyle name="Comma 2 5 5 3 3 2 4" xfId="27377"/>
    <cellStyle name="Comma 2 5 5 3 3 3" xfId="7569"/>
    <cellStyle name="Comma 2 5 5 3 3 3 2" xfId="15727"/>
    <cellStyle name="Comma 2 5 5 3 3 3 2 2" xfId="27381"/>
    <cellStyle name="Comma 2 5 5 3 3 3 3" xfId="27380"/>
    <cellStyle name="Comma 2 5 5 3 3 4" xfId="10398"/>
    <cellStyle name="Comma 2 5 5 3 3 4 2" xfId="27382"/>
    <cellStyle name="Comma 2 5 5 3 3 5" xfId="27376"/>
    <cellStyle name="Comma 2 5 5 3 4" xfId="1059"/>
    <cellStyle name="Comma 2 5 5 3 4 2" xfId="3733"/>
    <cellStyle name="Comma 2 5 5 3 4 2 2" xfId="18358"/>
    <cellStyle name="Comma 2 5 5 3 4 2 2 2" xfId="27385"/>
    <cellStyle name="Comma 2 5 5 3 4 2 3" xfId="13056"/>
    <cellStyle name="Comma 2 5 5 3 4 2 3 2" xfId="27386"/>
    <cellStyle name="Comma 2 5 5 3 4 2 4" xfId="27384"/>
    <cellStyle name="Comma 2 5 5 3 4 3" xfId="7570"/>
    <cellStyle name="Comma 2 5 5 3 4 3 2" xfId="15728"/>
    <cellStyle name="Comma 2 5 5 3 4 3 2 2" xfId="27388"/>
    <cellStyle name="Comma 2 5 5 3 4 3 3" xfId="27387"/>
    <cellStyle name="Comma 2 5 5 3 4 4" xfId="10399"/>
    <cellStyle name="Comma 2 5 5 3 4 4 2" xfId="27389"/>
    <cellStyle name="Comma 2 5 5 3 4 5" xfId="27383"/>
    <cellStyle name="Comma 2 5 5 3 5" xfId="3729"/>
    <cellStyle name="Comma 2 5 5 3 5 2" xfId="18354"/>
    <cellStyle name="Comma 2 5 5 3 5 2 2" xfId="27391"/>
    <cellStyle name="Comma 2 5 5 3 5 3" xfId="13052"/>
    <cellStyle name="Comma 2 5 5 3 5 3 2" xfId="27392"/>
    <cellStyle name="Comma 2 5 5 3 5 4" xfId="27390"/>
    <cellStyle name="Comma 2 5 5 3 6" xfId="7566"/>
    <cellStyle name="Comma 2 5 5 3 6 2" xfId="15724"/>
    <cellStyle name="Comma 2 5 5 3 6 2 2" xfId="27394"/>
    <cellStyle name="Comma 2 5 5 3 6 3" xfId="27393"/>
    <cellStyle name="Comma 2 5 5 3 7" xfId="10395"/>
    <cellStyle name="Comma 2 5 5 3 7 2" xfId="27395"/>
    <cellStyle name="Comma 2 5 5 3 8" xfId="27361"/>
    <cellStyle name="Comma 2 5 5 4" xfId="1060"/>
    <cellStyle name="Comma 2 5 5 4 2" xfId="1061"/>
    <cellStyle name="Comma 2 5 5 4 2 2" xfId="1062"/>
    <cellStyle name="Comma 2 5 5 4 2 2 2" xfId="3736"/>
    <cellStyle name="Comma 2 5 5 4 2 2 2 2" xfId="18361"/>
    <cellStyle name="Comma 2 5 5 4 2 2 2 2 2" xfId="27400"/>
    <cellStyle name="Comma 2 5 5 4 2 2 2 3" xfId="13059"/>
    <cellStyle name="Comma 2 5 5 4 2 2 2 3 2" xfId="27401"/>
    <cellStyle name="Comma 2 5 5 4 2 2 2 4" xfId="27399"/>
    <cellStyle name="Comma 2 5 5 4 2 2 3" xfId="7573"/>
    <cellStyle name="Comma 2 5 5 4 2 2 3 2" xfId="15731"/>
    <cellStyle name="Comma 2 5 5 4 2 2 3 2 2" xfId="27403"/>
    <cellStyle name="Comma 2 5 5 4 2 2 3 3" xfId="27402"/>
    <cellStyle name="Comma 2 5 5 4 2 2 4" xfId="10402"/>
    <cellStyle name="Comma 2 5 5 4 2 2 4 2" xfId="27404"/>
    <cellStyle name="Comma 2 5 5 4 2 2 5" xfId="27398"/>
    <cellStyle name="Comma 2 5 5 4 2 3" xfId="3735"/>
    <cellStyle name="Comma 2 5 5 4 2 3 2" xfId="18360"/>
    <cellStyle name="Comma 2 5 5 4 2 3 2 2" xfId="27406"/>
    <cellStyle name="Comma 2 5 5 4 2 3 3" xfId="13058"/>
    <cellStyle name="Comma 2 5 5 4 2 3 3 2" xfId="27407"/>
    <cellStyle name="Comma 2 5 5 4 2 3 4" xfId="27405"/>
    <cellStyle name="Comma 2 5 5 4 2 4" xfId="7572"/>
    <cellStyle name="Comma 2 5 5 4 2 4 2" xfId="15730"/>
    <cellStyle name="Comma 2 5 5 4 2 4 2 2" xfId="27409"/>
    <cellStyle name="Comma 2 5 5 4 2 4 3" xfId="27408"/>
    <cellStyle name="Comma 2 5 5 4 2 5" xfId="10401"/>
    <cellStyle name="Comma 2 5 5 4 2 5 2" xfId="27410"/>
    <cellStyle name="Comma 2 5 5 4 2 6" xfId="27397"/>
    <cellStyle name="Comma 2 5 5 4 3" xfId="1063"/>
    <cellStyle name="Comma 2 5 5 4 3 2" xfId="3737"/>
    <cellStyle name="Comma 2 5 5 4 3 2 2" xfId="18362"/>
    <cellStyle name="Comma 2 5 5 4 3 2 2 2" xfId="27413"/>
    <cellStyle name="Comma 2 5 5 4 3 2 3" xfId="13060"/>
    <cellStyle name="Comma 2 5 5 4 3 2 3 2" xfId="27414"/>
    <cellStyle name="Comma 2 5 5 4 3 2 4" xfId="27412"/>
    <cellStyle name="Comma 2 5 5 4 3 3" xfId="7574"/>
    <cellStyle name="Comma 2 5 5 4 3 3 2" xfId="15732"/>
    <cellStyle name="Comma 2 5 5 4 3 3 2 2" xfId="27416"/>
    <cellStyle name="Comma 2 5 5 4 3 3 3" xfId="27415"/>
    <cellStyle name="Comma 2 5 5 4 3 4" xfId="10403"/>
    <cellStyle name="Comma 2 5 5 4 3 4 2" xfId="27417"/>
    <cellStyle name="Comma 2 5 5 4 3 5" xfId="27411"/>
    <cellStyle name="Comma 2 5 5 4 4" xfId="1064"/>
    <cellStyle name="Comma 2 5 5 4 4 2" xfId="3738"/>
    <cellStyle name="Comma 2 5 5 4 4 2 2" xfId="18363"/>
    <cellStyle name="Comma 2 5 5 4 4 2 2 2" xfId="27420"/>
    <cellStyle name="Comma 2 5 5 4 4 2 3" xfId="13061"/>
    <cellStyle name="Comma 2 5 5 4 4 2 3 2" xfId="27421"/>
    <cellStyle name="Comma 2 5 5 4 4 2 4" xfId="27419"/>
    <cellStyle name="Comma 2 5 5 4 4 3" xfId="7575"/>
    <cellStyle name="Comma 2 5 5 4 4 3 2" xfId="15733"/>
    <cellStyle name="Comma 2 5 5 4 4 3 2 2" xfId="27423"/>
    <cellStyle name="Comma 2 5 5 4 4 3 3" xfId="27422"/>
    <cellStyle name="Comma 2 5 5 4 4 4" xfId="10404"/>
    <cellStyle name="Comma 2 5 5 4 4 4 2" xfId="27424"/>
    <cellStyle name="Comma 2 5 5 4 4 5" xfId="27418"/>
    <cellStyle name="Comma 2 5 5 4 5" xfId="3734"/>
    <cellStyle name="Comma 2 5 5 4 5 2" xfId="18359"/>
    <cellStyle name="Comma 2 5 5 4 5 2 2" xfId="27426"/>
    <cellStyle name="Comma 2 5 5 4 5 3" xfId="13057"/>
    <cellStyle name="Comma 2 5 5 4 5 3 2" xfId="27427"/>
    <cellStyle name="Comma 2 5 5 4 5 4" xfId="27425"/>
    <cellStyle name="Comma 2 5 5 4 6" xfId="7571"/>
    <cellStyle name="Comma 2 5 5 4 6 2" xfId="15729"/>
    <cellStyle name="Comma 2 5 5 4 6 2 2" xfId="27429"/>
    <cellStyle name="Comma 2 5 5 4 6 3" xfId="27428"/>
    <cellStyle name="Comma 2 5 5 4 7" xfId="10400"/>
    <cellStyle name="Comma 2 5 5 4 7 2" xfId="27430"/>
    <cellStyle name="Comma 2 5 5 4 8" xfId="27396"/>
    <cellStyle name="Comma 2 5 5 5" xfId="1065"/>
    <cellStyle name="Comma 2 5 5 5 2" xfId="1066"/>
    <cellStyle name="Comma 2 5 5 5 2 2" xfId="1067"/>
    <cellStyle name="Comma 2 5 5 5 2 2 2" xfId="3741"/>
    <cellStyle name="Comma 2 5 5 5 2 2 2 2" xfId="18366"/>
    <cellStyle name="Comma 2 5 5 5 2 2 2 2 2" xfId="27435"/>
    <cellStyle name="Comma 2 5 5 5 2 2 2 3" xfId="13064"/>
    <cellStyle name="Comma 2 5 5 5 2 2 2 3 2" xfId="27436"/>
    <cellStyle name="Comma 2 5 5 5 2 2 2 4" xfId="27434"/>
    <cellStyle name="Comma 2 5 5 5 2 2 3" xfId="7578"/>
    <cellStyle name="Comma 2 5 5 5 2 2 3 2" xfId="15736"/>
    <cellStyle name="Comma 2 5 5 5 2 2 3 2 2" xfId="27438"/>
    <cellStyle name="Comma 2 5 5 5 2 2 3 3" xfId="27437"/>
    <cellStyle name="Comma 2 5 5 5 2 2 4" xfId="10407"/>
    <cellStyle name="Comma 2 5 5 5 2 2 4 2" xfId="27439"/>
    <cellStyle name="Comma 2 5 5 5 2 2 5" xfId="27433"/>
    <cellStyle name="Comma 2 5 5 5 2 3" xfId="3740"/>
    <cellStyle name="Comma 2 5 5 5 2 3 2" xfId="18365"/>
    <cellStyle name="Comma 2 5 5 5 2 3 2 2" xfId="27441"/>
    <cellStyle name="Comma 2 5 5 5 2 3 3" xfId="13063"/>
    <cellStyle name="Comma 2 5 5 5 2 3 3 2" xfId="27442"/>
    <cellStyle name="Comma 2 5 5 5 2 3 4" xfId="27440"/>
    <cellStyle name="Comma 2 5 5 5 2 4" xfId="7577"/>
    <cellStyle name="Comma 2 5 5 5 2 4 2" xfId="15735"/>
    <cellStyle name="Comma 2 5 5 5 2 4 2 2" xfId="27444"/>
    <cellStyle name="Comma 2 5 5 5 2 4 3" xfId="27443"/>
    <cellStyle name="Comma 2 5 5 5 2 5" xfId="10406"/>
    <cellStyle name="Comma 2 5 5 5 2 5 2" xfId="27445"/>
    <cellStyle name="Comma 2 5 5 5 2 6" xfId="27432"/>
    <cellStyle name="Comma 2 5 5 5 3" xfId="1068"/>
    <cellStyle name="Comma 2 5 5 5 3 2" xfId="3742"/>
    <cellStyle name="Comma 2 5 5 5 3 2 2" xfId="18367"/>
    <cellStyle name="Comma 2 5 5 5 3 2 2 2" xfId="27448"/>
    <cellStyle name="Comma 2 5 5 5 3 2 3" xfId="13065"/>
    <cellStyle name="Comma 2 5 5 5 3 2 3 2" xfId="27449"/>
    <cellStyle name="Comma 2 5 5 5 3 2 4" xfId="27447"/>
    <cellStyle name="Comma 2 5 5 5 3 3" xfId="7579"/>
    <cellStyle name="Comma 2 5 5 5 3 3 2" xfId="15737"/>
    <cellStyle name="Comma 2 5 5 5 3 3 2 2" xfId="27451"/>
    <cellStyle name="Comma 2 5 5 5 3 3 3" xfId="27450"/>
    <cellStyle name="Comma 2 5 5 5 3 4" xfId="10408"/>
    <cellStyle name="Comma 2 5 5 5 3 4 2" xfId="27452"/>
    <cellStyle name="Comma 2 5 5 5 3 5" xfId="27446"/>
    <cellStyle name="Comma 2 5 5 5 4" xfId="1069"/>
    <cellStyle name="Comma 2 5 5 5 4 2" xfId="3743"/>
    <cellStyle name="Comma 2 5 5 5 4 2 2" xfId="18368"/>
    <cellStyle name="Comma 2 5 5 5 4 2 2 2" xfId="27455"/>
    <cellStyle name="Comma 2 5 5 5 4 2 3" xfId="13066"/>
    <cellStyle name="Comma 2 5 5 5 4 2 3 2" xfId="27456"/>
    <cellStyle name="Comma 2 5 5 5 4 2 4" xfId="27454"/>
    <cellStyle name="Comma 2 5 5 5 4 3" xfId="7580"/>
    <cellStyle name="Comma 2 5 5 5 4 3 2" xfId="15738"/>
    <cellStyle name="Comma 2 5 5 5 4 3 2 2" xfId="27458"/>
    <cellStyle name="Comma 2 5 5 5 4 3 3" xfId="27457"/>
    <cellStyle name="Comma 2 5 5 5 4 4" xfId="10409"/>
    <cellStyle name="Comma 2 5 5 5 4 4 2" xfId="27459"/>
    <cellStyle name="Comma 2 5 5 5 4 5" xfId="27453"/>
    <cellStyle name="Comma 2 5 5 5 5" xfId="3739"/>
    <cellStyle name="Comma 2 5 5 5 5 2" xfId="18364"/>
    <cellStyle name="Comma 2 5 5 5 5 2 2" xfId="27461"/>
    <cellStyle name="Comma 2 5 5 5 5 3" xfId="13062"/>
    <cellStyle name="Comma 2 5 5 5 5 3 2" xfId="27462"/>
    <cellStyle name="Comma 2 5 5 5 5 4" xfId="27460"/>
    <cellStyle name="Comma 2 5 5 5 6" xfId="7576"/>
    <cellStyle name="Comma 2 5 5 5 6 2" xfId="15734"/>
    <cellStyle name="Comma 2 5 5 5 6 2 2" xfId="27464"/>
    <cellStyle name="Comma 2 5 5 5 6 3" xfId="27463"/>
    <cellStyle name="Comma 2 5 5 5 7" xfId="10405"/>
    <cellStyle name="Comma 2 5 5 5 7 2" xfId="27465"/>
    <cellStyle name="Comma 2 5 5 5 8" xfId="27431"/>
    <cellStyle name="Comma 2 5 5 6" xfId="1070"/>
    <cellStyle name="Comma 2 5 5 6 2" xfId="1071"/>
    <cellStyle name="Comma 2 5 5 6 2 2" xfId="3745"/>
    <cellStyle name="Comma 2 5 5 6 2 2 2" xfId="18370"/>
    <cellStyle name="Comma 2 5 5 6 2 2 2 2" xfId="27469"/>
    <cellStyle name="Comma 2 5 5 6 2 2 3" xfId="13068"/>
    <cellStyle name="Comma 2 5 5 6 2 2 3 2" xfId="27470"/>
    <cellStyle name="Comma 2 5 5 6 2 2 4" xfId="27468"/>
    <cellStyle name="Comma 2 5 5 6 2 3" xfId="7582"/>
    <cellStyle name="Comma 2 5 5 6 2 3 2" xfId="15740"/>
    <cellStyle name="Comma 2 5 5 6 2 3 2 2" xfId="27472"/>
    <cellStyle name="Comma 2 5 5 6 2 3 3" xfId="27471"/>
    <cellStyle name="Comma 2 5 5 6 2 4" xfId="10411"/>
    <cellStyle name="Comma 2 5 5 6 2 4 2" xfId="27473"/>
    <cellStyle name="Comma 2 5 5 6 2 5" xfId="27467"/>
    <cellStyle name="Comma 2 5 5 6 3" xfId="1072"/>
    <cellStyle name="Comma 2 5 5 6 3 2" xfId="3746"/>
    <cellStyle name="Comma 2 5 5 6 3 2 2" xfId="18371"/>
    <cellStyle name="Comma 2 5 5 6 3 2 2 2" xfId="27476"/>
    <cellStyle name="Comma 2 5 5 6 3 2 3" xfId="13069"/>
    <cellStyle name="Comma 2 5 5 6 3 2 3 2" xfId="27477"/>
    <cellStyle name="Comma 2 5 5 6 3 2 4" xfId="27475"/>
    <cellStyle name="Comma 2 5 5 6 3 3" xfId="7583"/>
    <cellStyle name="Comma 2 5 5 6 3 3 2" xfId="15741"/>
    <cellStyle name="Comma 2 5 5 6 3 3 2 2" xfId="27479"/>
    <cellStyle name="Comma 2 5 5 6 3 3 3" xfId="27478"/>
    <cellStyle name="Comma 2 5 5 6 3 4" xfId="10412"/>
    <cellStyle name="Comma 2 5 5 6 3 4 2" xfId="27480"/>
    <cellStyle name="Comma 2 5 5 6 3 5" xfId="27474"/>
    <cellStyle name="Comma 2 5 5 6 4" xfId="3744"/>
    <cellStyle name="Comma 2 5 5 6 4 2" xfId="18369"/>
    <cellStyle name="Comma 2 5 5 6 4 2 2" xfId="27482"/>
    <cellStyle name="Comma 2 5 5 6 4 3" xfId="13067"/>
    <cellStyle name="Comma 2 5 5 6 4 3 2" xfId="27483"/>
    <cellStyle name="Comma 2 5 5 6 4 4" xfId="27481"/>
    <cellStyle name="Comma 2 5 5 6 5" xfId="7581"/>
    <cellStyle name="Comma 2 5 5 6 5 2" xfId="15739"/>
    <cellStyle name="Comma 2 5 5 6 5 2 2" xfId="27485"/>
    <cellStyle name="Comma 2 5 5 6 5 3" xfId="27484"/>
    <cellStyle name="Comma 2 5 5 6 6" xfId="10410"/>
    <cellStyle name="Comma 2 5 5 6 6 2" xfId="27486"/>
    <cellStyle name="Comma 2 5 5 6 7" xfId="27466"/>
    <cellStyle name="Comma 2 5 5 7" xfId="1073"/>
    <cellStyle name="Comma 2 5 5 7 2" xfId="1074"/>
    <cellStyle name="Comma 2 5 5 7 2 2" xfId="3748"/>
    <cellStyle name="Comma 2 5 5 7 2 2 2" xfId="18373"/>
    <cellStyle name="Comma 2 5 5 7 2 2 2 2" xfId="27490"/>
    <cellStyle name="Comma 2 5 5 7 2 2 3" xfId="13071"/>
    <cellStyle name="Comma 2 5 5 7 2 2 3 2" xfId="27491"/>
    <cellStyle name="Comma 2 5 5 7 2 2 4" xfId="27489"/>
    <cellStyle name="Comma 2 5 5 7 2 3" xfId="7585"/>
    <cellStyle name="Comma 2 5 5 7 2 3 2" xfId="15743"/>
    <cellStyle name="Comma 2 5 5 7 2 3 2 2" xfId="27493"/>
    <cellStyle name="Comma 2 5 5 7 2 3 3" xfId="27492"/>
    <cellStyle name="Comma 2 5 5 7 2 4" xfId="10414"/>
    <cellStyle name="Comma 2 5 5 7 2 4 2" xfId="27494"/>
    <cellStyle name="Comma 2 5 5 7 2 5" xfId="27488"/>
    <cellStyle name="Comma 2 5 5 7 3" xfId="3747"/>
    <cellStyle name="Comma 2 5 5 7 3 2" xfId="18372"/>
    <cellStyle name="Comma 2 5 5 7 3 2 2" xfId="27496"/>
    <cellStyle name="Comma 2 5 5 7 3 3" xfId="13070"/>
    <cellStyle name="Comma 2 5 5 7 3 3 2" xfId="27497"/>
    <cellStyle name="Comma 2 5 5 7 3 4" xfId="27495"/>
    <cellStyle name="Comma 2 5 5 7 4" xfId="7584"/>
    <cellStyle name="Comma 2 5 5 7 4 2" xfId="15742"/>
    <cellStyle name="Comma 2 5 5 7 4 2 2" xfId="27499"/>
    <cellStyle name="Comma 2 5 5 7 4 3" xfId="27498"/>
    <cellStyle name="Comma 2 5 5 7 5" xfId="10413"/>
    <cellStyle name="Comma 2 5 5 7 5 2" xfId="27500"/>
    <cellStyle name="Comma 2 5 5 7 6" xfId="27487"/>
    <cellStyle name="Comma 2 5 5 8" xfId="1075"/>
    <cellStyle name="Comma 2 5 5 8 2" xfId="3749"/>
    <cellStyle name="Comma 2 5 5 8 2 2" xfId="18374"/>
    <cellStyle name="Comma 2 5 5 8 2 2 2" xfId="27503"/>
    <cellStyle name="Comma 2 5 5 8 2 3" xfId="13072"/>
    <cellStyle name="Comma 2 5 5 8 2 3 2" xfId="27504"/>
    <cellStyle name="Comma 2 5 5 8 2 4" xfId="27502"/>
    <cellStyle name="Comma 2 5 5 8 3" xfId="7586"/>
    <cellStyle name="Comma 2 5 5 8 3 2" xfId="15744"/>
    <cellStyle name="Comma 2 5 5 8 3 2 2" xfId="27506"/>
    <cellStyle name="Comma 2 5 5 8 3 3" xfId="27505"/>
    <cellStyle name="Comma 2 5 5 8 4" xfId="10415"/>
    <cellStyle name="Comma 2 5 5 8 4 2" xfId="27507"/>
    <cellStyle name="Comma 2 5 5 8 5" xfId="27501"/>
    <cellStyle name="Comma 2 5 5 9" xfId="1076"/>
    <cellStyle name="Comma 2 5 5 9 2" xfId="3750"/>
    <cellStyle name="Comma 2 5 5 9 2 2" xfId="18375"/>
    <cellStyle name="Comma 2 5 5 9 2 2 2" xfId="27510"/>
    <cellStyle name="Comma 2 5 5 9 2 3" xfId="13073"/>
    <cellStyle name="Comma 2 5 5 9 2 3 2" xfId="27511"/>
    <cellStyle name="Comma 2 5 5 9 2 4" xfId="27509"/>
    <cellStyle name="Comma 2 5 5 9 3" xfId="7587"/>
    <cellStyle name="Comma 2 5 5 9 3 2" xfId="15745"/>
    <cellStyle name="Comma 2 5 5 9 3 2 2" xfId="27513"/>
    <cellStyle name="Comma 2 5 5 9 3 3" xfId="27512"/>
    <cellStyle name="Comma 2 5 5 9 4" xfId="10416"/>
    <cellStyle name="Comma 2 5 5 9 4 2" xfId="27514"/>
    <cellStyle name="Comma 2 5 5 9 5" xfId="27508"/>
    <cellStyle name="Comma 2 5 6" xfId="1077"/>
    <cellStyle name="Comma 2 5 6 2" xfId="1078"/>
    <cellStyle name="Comma 2 5 6 2 2" xfId="1079"/>
    <cellStyle name="Comma 2 5 6 2 2 2" xfId="3753"/>
    <cellStyle name="Comma 2 5 6 2 2 2 2" xfId="18378"/>
    <cellStyle name="Comma 2 5 6 2 2 2 2 2" xfId="27519"/>
    <cellStyle name="Comma 2 5 6 2 2 2 3" xfId="13076"/>
    <cellStyle name="Comma 2 5 6 2 2 2 3 2" xfId="27520"/>
    <cellStyle name="Comma 2 5 6 2 2 2 4" xfId="27518"/>
    <cellStyle name="Comma 2 5 6 2 2 3" xfId="7590"/>
    <cellStyle name="Comma 2 5 6 2 2 3 2" xfId="15748"/>
    <cellStyle name="Comma 2 5 6 2 2 3 2 2" xfId="27522"/>
    <cellStyle name="Comma 2 5 6 2 2 3 3" xfId="27521"/>
    <cellStyle name="Comma 2 5 6 2 2 4" xfId="10419"/>
    <cellStyle name="Comma 2 5 6 2 2 4 2" xfId="27523"/>
    <cellStyle name="Comma 2 5 6 2 2 5" xfId="27517"/>
    <cellStyle name="Comma 2 5 6 2 3" xfId="3752"/>
    <cellStyle name="Comma 2 5 6 2 3 2" xfId="18377"/>
    <cellStyle name="Comma 2 5 6 2 3 2 2" xfId="27525"/>
    <cellStyle name="Comma 2 5 6 2 3 3" xfId="13075"/>
    <cellStyle name="Comma 2 5 6 2 3 3 2" xfId="27526"/>
    <cellStyle name="Comma 2 5 6 2 3 4" xfId="27524"/>
    <cellStyle name="Comma 2 5 6 2 4" xfId="7589"/>
    <cellStyle name="Comma 2 5 6 2 4 2" xfId="15747"/>
    <cellStyle name="Comma 2 5 6 2 4 2 2" xfId="27528"/>
    <cellStyle name="Comma 2 5 6 2 4 3" xfId="27527"/>
    <cellStyle name="Comma 2 5 6 2 5" xfId="10418"/>
    <cellStyle name="Comma 2 5 6 2 5 2" xfId="27529"/>
    <cellStyle name="Comma 2 5 6 2 6" xfId="27516"/>
    <cellStyle name="Comma 2 5 6 3" xfId="1080"/>
    <cellStyle name="Comma 2 5 6 3 2" xfId="3754"/>
    <cellStyle name="Comma 2 5 6 3 2 2" xfId="18379"/>
    <cellStyle name="Comma 2 5 6 3 2 2 2" xfId="27532"/>
    <cellStyle name="Comma 2 5 6 3 2 3" xfId="13077"/>
    <cellStyle name="Comma 2 5 6 3 2 3 2" xfId="27533"/>
    <cellStyle name="Comma 2 5 6 3 2 4" xfId="27531"/>
    <cellStyle name="Comma 2 5 6 3 3" xfId="7591"/>
    <cellStyle name="Comma 2 5 6 3 3 2" xfId="15749"/>
    <cellStyle name="Comma 2 5 6 3 3 2 2" xfId="27535"/>
    <cellStyle name="Comma 2 5 6 3 3 3" xfId="27534"/>
    <cellStyle name="Comma 2 5 6 3 4" xfId="10420"/>
    <cellStyle name="Comma 2 5 6 3 4 2" xfId="27536"/>
    <cellStyle name="Comma 2 5 6 3 5" xfId="27530"/>
    <cellStyle name="Comma 2 5 6 4" xfId="1081"/>
    <cellStyle name="Comma 2 5 6 4 2" xfId="3755"/>
    <cellStyle name="Comma 2 5 6 4 2 2" xfId="18380"/>
    <cellStyle name="Comma 2 5 6 4 2 2 2" xfId="27539"/>
    <cellStyle name="Comma 2 5 6 4 2 3" xfId="13078"/>
    <cellStyle name="Comma 2 5 6 4 2 3 2" xfId="27540"/>
    <cellStyle name="Comma 2 5 6 4 2 4" xfId="27538"/>
    <cellStyle name="Comma 2 5 6 4 3" xfId="7592"/>
    <cellStyle name="Comma 2 5 6 4 3 2" xfId="15750"/>
    <cellStyle name="Comma 2 5 6 4 3 2 2" xfId="27542"/>
    <cellStyle name="Comma 2 5 6 4 3 3" xfId="27541"/>
    <cellStyle name="Comma 2 5 6 4 4" xfId="10421"/>
    <cellStyle name="Comma 2 5 6 4 4 2" xfId="27543"/>
    <cellStyle name="Comma 2 5 6 4 5" xfId="27537"/>
    <cellStyle name="Comma 2 5 6 5" xfId="3751"/>
    <cellStyle name="Comma 2 5 6 5 2" xfId="18376"/>
    <cellStyle name="Comma 2 5 6 5 2 2" xfId="27545"/>
    <cellStyle name="Comma 2 5 6 5 3" xfId="13074"/>
    <cellStyle name="Comma 2 5 6 5 3 2" xfId="27546"/>
    <cellStyle name="Comma 2 5 6 5 4" xfId="27544"/>
    <cellStyle name="Comma 2 5 6 6" xfId="7588"/>
    <cellStyle name="Comma 2 5 6 6 2" xfId="15746"/>
    <cellStyle name="Comma 2 5 6 6 2 2" xfId="27548"/>
    <cellStyle name="Comma 2 5 6 6 3" xfId="27547"/>
    <cellStyle name="Comma 2 5 6 7" xfId="10417"/>
    <cellStyle name="Comma 2 5 6 7 2" xfId="27549"/>
    <cellStyle name="Comma 2 5 6 8" xfId="27515"/>
    <cellStyle name="Comma 2 5 7" xfId="1082"/>
    <cellStyle name="Comma 2 5 7 2" xfId="1083"/>
    <cellStyle name="Comma 2 5 7 2 2" xfId="1084"/>
    <cellStyle name="Comma 2 5 7 2 2 2" xfId="3758"/>
    <cellStyle name="Comma 2 5 7 2 2 2 2" xfId="18383"/>
    <cellStyle name="Comma 2 5 7 2 2 2 2 2" xfId="27554"/>
    <cellStyle name="Comma 2 5 7 2 2 2 3" xfId="13081"/>
    <cellStyle name="Comma 2 5 7 2 2 2 3 2" xfId="27555"/>
    <cellStyle name="Comma 2 5 7 2 2 2 4" xfId="27553"/>
    <cellStyle name="Comma 2 5 7 2 2 3" xfId="7595"/>
    <cellStyle name="Comma 2 5 7 2 2 3 2" xfId="15753"/>
    <cellStyle name="Comma 2 5 7 2 2 3 2 2" xfId="27557"/>
    <cellStyle name="Comma 2 5 7 2 2 3 3" xfId="27556"/>
    <cellStyle name="Comma 2 5 7 2 2 4" xfId="10424"/>
    <cellStyle name="Comma 2 5 7 2 2 4 2" xfId="27558"/>
    <cellStyle name="Comma 2 5 7 2 2 5" xfId="27552"/>
    <cellStyle name="Comma 2 5 7 2 3" xfId="3757"/>
    <cellStyle name="Comma 2 5 7 2 3 2" xfId="18382"/>
    <cellStyle name="Comma 2 5 7 2 3 2 2" xfId="27560"/>
    <cellStyle name="Comma 2 5 7 2 3 3" xfId="13080"/>
    <cellStyle name="Comma 2 5 7 2 3 3 2" xfId="27561"/>
    <cellStyle name="Comma 2 5 7 2 3 4" xfId="27559"/>
    <cellStyle name="Comma 2 5 7 2 4" xfId="7594"/>
    <cellStyle name="Comma 2 5 7 2 4 2" xfId="15752"/>
    <cellStyle name="Comma 2 5 7 2 4 2 2" xfId="27563"/>
    <cellStyle name="Comma 2 5 7 2 4 3" xfId="27562"/>
    <cellStyle name="Comma 2 5 7 2 5" xfId="10423"/>
    <cellStyle name="Comma 2 5 7 2 5 2" xfId="27564"/>
    <cellStyle name="Comma 2 5 7 2 6" xfId="27551"/>
    <cellStyle name="Comma 2 5 7 3" xfId="1085"/>
    <cellStyle name="Comma 2 5 7 3 2" xfId="3759"/>
    <cellStyle name="Comma 2 5 7 3 2 2" xfId="18384"/>
    <cellStyle name="Comma 2 5 7 3 2 2 2" xfId="27567"/>
    <cellStyle name="Comma 2 5 7 3 2 3" xfId="13082"/>
    <cellStyle name="Comma 2 5 7 3 2 3 2" xfId="27568"/>
    <cellStyle name="Comma 2 5 7 3 2 4" xfId="27566"/>
    <cellStyle name="Comma 2 5 7 3 3" xfId="7596"/>
    <cellStyle name="Comma 2 5 7 3 3 2" xfId="15754"/>
    <cellStyle name="Comma 2 5 7 3 3 2 2" xfId="27570"/>
    <cellStyle name="Comma 2 5 7 3 3 3" xfId="27569"/>
    <cellStyle name="Comma 2 5 7 3 4" xfId="10425"/>
    <cellStyle name="Comma 2 5 7 3 4 2" xfId="27571"/>
    <cellStyle name="Comma 2 5 7 3 5" xfId="27565"/>
    <cellStyle name="Comma 2 5 7 4" xfId="1086"/>
    <cellStyle name="Comma 2 5 7 4 2" xfId="3760"/>
    <cellStyle name="Comma 2 5 7 4 2 2" xfId="18385"/>
    <cellStyle name="Comma 2 5 7 4 2 2 2" xfId="27574"/>
    <cellStyle name="Comma 2 5 7 4 2 3" xfId="13083"/>
    <cellStyle name="Comma 2 5 7 4 2 3 2" xfId="27575"/>
    <cellStyle name="Comma 2 5 7 4 2 4" xfId="27573"/>
    <cellStyle name="Comma 2 5 7 4 3" xfId="7597"/>
    <cellStyle name="Comma 2 5 7 4 3 2" xfId="15755"/>
    <cellStyle name="Comma 2 5 7 4 3 2 2" xfId="27577"/>
    <cellStyle name="Comma 2 5 7 4 3 3" xfId="27576"/>
    <cellStyle name="Comma 2 5 7 4 4" xfId="10426"/>
    <cellStyle name="Comma 2 5 7 4 4 2" xfId="27578"/>
    <cellStyle name="Comma 2 5 7 4 5" xfId="27572"/>
    <cellStyle name="Comma 2 5 7 5" xfId="3756"/>
    <cellStyle name="Comma 2 5 7 5 2" xfId="18381"/>
    <cellStyle name="Comma 2 5 7 5 2 2" xfId="27580"/>
    <cellStyle name="Comma 2 5 7 5 3" xfId="13079"/>
    <cellStyle name="Comma 2 5 7 5 3 2" xfId="27581"/>
    <cellStyle name="Comma 2 5 7 5 4" xfId="27579"/>
    <cellStyle name="Comma 2 5 7 6" xfId="7593"/>
    <cellStyle name="Comma 2 5 7 6 2" xfId="15751"/>
    <cellStyle name="Comma 2 5 7 6 2 2" xfId="27583"/>
    <cellStyle name="Comma 2 5 7 6 3" xfId="27582"/>
    <cellStyle name="Comma 2 5 7 7" xfId="10422"/>
    <cellStyle name="Comma 2 5 7 7 2" xfId="27584"/>
    <cellStyle name="Comma 2 5 7 8" xfId="27550"/>
    <cellStyle name="Comma 2 5 8" xfId="1087"/>
    <cellStyle name="Comma 2 5 8 2" xfId="1088"/>
    <cellStyle name="Comma 2 5 8 2 2" xfId="1089"/>
    <cellStyle name="Comma 2 5 8 2 2 2" xfId="3763"/>
    <cellStyle name="Comma 2 5 8 2 2 2 2" xfId="18388"/>
    <cellStyle name="Comma 2 5 8 2 2 2 2 2" xfId="27589"/>
    <cellStyle name="Comma 2 5 8 2 2 2 3" xfId="13086"/>
    <cellStyle name="Comma 2 5 8 2 2 2 3 2" xfId="27590"/>
    <cellStyle name="Comma 2 5 8 2 2 2 4" xfId="27588"/>
    <cellStyle name="Comma 2 5 8 2 2 3" xfId="7600"/>
    <cellStyle name="Comma 2 5 8 2 2 3 2" xfId="15758"/>
    <cellStyle name="Comma 2 5 8 2 2 3 2 2" xfId="27592"/>
    <cellStyle name="Comma 2 5 8 2 2 3 3" xfId="27591"/>
    <cellStyle name="Comma 2 5 8 2 2 4" xfId="10429"/>
    <cellStyle name="Comma 2 5 8 2 2 4 2" xfId="27593"/>
    <cellStyle name="Comma 2 5 8 2 2 5" xfId="27587"/>
    <cellStyle name="Comma 2 5 8 2 3" xfId="3762"/>
    <cellStyle name="Comma 2 5 8 2 3 2" xfId="18387"/>
    <cellStyle name="Comma 2 5 8 2 3 2 2" xfId="27595"/>
    <cellStyle name="Comma 2 5 8 2 3 3" xfId="13085"/>
    <cellStyle name="Comma 2 5 8 2 3 3 2" xfId="27596"/>
    <cellStyle name="Comma 2 5 8 2 3 4" xfId="27594"/>
    <cellStyle name="Comma 2 5 8 2 4" xfId="7599"/>
    <cellStyle name="Comma 2 5 8 2 4 2" xfId="15757"/>
    <cellStyle name="Comma 2 5 8 2 4 2 2" xfId="27598"/>
    <cellStyle name="Comma 2 5 8 2 4 3" xfId="27597"/>
    <cellStyle name="Comma 2 5 8 2 5" xfId="10428"/>
    <cellStyle name="Comma 2 5 8 2 5 2" xfId="27599"/>
    <cellStyle name="Comma 2 5 8 2 6" xfId="27586"/>
    <cellStyle name="Comma 2 5 8 3" xfId="1090"/>
    <cellStyle name="Comma 2 5 8 3 2" xfId="3764"/>
    <cellStyle name="Comma 2 5 8 3 2 2" xfId="18389"/>
    <cellStyle name="Comma 2 5 8 3 2 2 2" xfId="27602"/>
    <cellStyle name="Comma 2 5 8 3 2 3" xfId="13087"/>
    <cellStyle name="Comma 2 5 8 3 2 3 2" xfId="27603"/>
    <cellStyle name="Comma 2 5 8 3 2 4" xfId="27601"/>
    <cellStyle name="Comma 2 5 8 3 3" xfId="7601"/>
    <cellStyle name="Comma 2 5 8 3 3 2" xfId="15759"/>
    <cellStyle name="Comma 2 5 8 3 3 2 2" xfId="27605"/>
    <cellStyle name="Comma 2 5 8 3 3 3" xfId="27604"/>
    <cellStyle name="Comma 2 5 8 3 4" xfId="10430"/>
    <cellStyle name="Comma 2 5 8 3 4 2" xfId="27606"/>
    <cellStyle name="Comma 2 5 8 3 5" xfId="27600"/>
    <cellStyle name="Comma 2 5 8 4" xfId="1091"/>
    <cellStyle name="Comma 2 5 8 4 2" xfId="3765"/>
    <cellStyle name="Comma 2 5 8 4 2 2" xfId="18390"/>
    <cellStyle name="Comma 2 5 8 4 2 2 2" xfId="27609"/>
    <cellStyle name="Comma 2 5 8 4 2 3" xfId="13088"/>
    <cellStyle name="Comma 2 5 8 4 2 3 2" xfId="27610"/>
    <cellStyle name="Comma 2 5 8 4 2 4" xfId="27608"/>
    <cellStyle name="Comma 2 5 8 4 3" xfId="7602"/>
    <cellStyle name="Comma 2 5 8 4 3 2" xfId="15760"/>
    <cellStyle name="Comma 2 5 8 4 3 2 2" xfId="27612"/>
    <cellStyle name="Comma 2 5 8 4 3 3" xfId="27611"/>
    <cellStyle name="Comma 2 5 8 4 4" xfId="10431"/>
    <cellStyle name="Comma 2 5 8 4 4 2" xfId="27613"/>
    <cellStyle name="Comma 2 5 8 4 5" xfId="27607"/>
    <cellStyle name="Comma 2 5 8 5" xfId="3761"/>
    <cellStyle name="Comma 2 5 8 5 2" xfId="18386"/>
    <cellStyle name="Comma 2 5 8 5 2 2" xfId="27615"/>
    <cellStyle name="Comma 2 5 8 5 3" xfId="13084"/>
    <cellStyle name="Comma 2 5 8 5 3 2" xfId="27616"/>
    <cellStyle name="Comma 2 5 8 5 4" xfId="27614"/>
    <cellStyle name="Comma 2 5 8 6" xfId="7598"/>
    <cellStyle name="Comma 2 5 8 6 2" xfId="15756"/>
    <cellStyle name="Comma 2 5 8 6 2 2" xfId="27618"/>
    <cellStyle name="Comma 2 5 8 6 3" xfId="27617"/>
    <cellStyle name="Comma 2 5 8 7" xfId="10427"/>
    <cellStyle name="Comma 2 5 8 7 2" xfId="27619"/>
    <cellStyle name="Comma 2 5 8 8" xfId="27585"/>
    <cellStyle name="Comma 2 5 9" xfId="1092"/>
    <cellStyle name="Comma 2 5 9 2" xfId="1093"/>
    <cellStyle name="Comma 2 5 9 2 2" xfId="1094"/>
    <cellStyle name="Comma 2 5 9 2 2 2" xfId="3768"/>
    <cellStyle name="Comma 2 5 9 2 2 2 2" xfId="18393"/>
    <cellStyle name="Comma 2 5 9 2 2 2 2 2" xfId="27624"/>
    <cellStyle name="Comma 2 5 9 2 2 2 3" xfId="13091"/>
    <cellStyle name="Comma 2 5 9 2 2 2 3 2" xfId="27625"/>
    <cellStyle name="Comma 2 5 9 2 2 2 4" xfId="27623"/>
    <cellStyle name="Comma 2 5 9 2 2 3" xfId="7605"/>
    <cellStyle name="Comma 2 5 9 2 2 3 2" xfId="15763"/>
    <cellStyle name="Comma 2 5 9 2 2 3 2 2" xfId="27627"/>
    <cellStyle name="Comma 2 5 9 2 2 3 3" xfId="27626"/>
    <cellStyle name="Comma 2 5 9 2 2 4" xfId="10434"/>
    <cellStyle name="Comma 2 5 9 2 2 4 2" xfId="27628"/>
    <cellStyle name="Comma 2 5 9 2 2 5" xfId="27622"/>
    <cellStyle name="Comma 2 5 9 2 3" xfId="3767"/>
    <cellStyle name="Comma 2 5 9 2 3 2" xfId="18392"/>
    <cellStyle name="Comma 2 5 9 2 3 2 2" xfId="27630"/>
    <cellStyle name="Comma 2 5 9 2 3 3" xfId="13090"/>
    <cellStyle name="Comma 2 5 9 2 3 3 2" xfId="27631"/>
    <cellStyle name="Comma 2 5 9 2 3 4" xfId="27629"/>
    <cellStyle name="Comma 2 5 9 2 4" xfId="7604"/>
    <cellStyle name="Comma 2 5 9 2 4 2" xfId="15762"/>
    <cellStyle name="Comma 2 5 9 2 4 2 2" xfId="27633"/>
    <cellStyle name="Comma 2 5 9 2 4 3" xfId="27632"/>
    <cellStyle name="Comma 2 5 9 2 5" xfId="10433"/>
    <cellStyle name="Comma 2 5 9 2 5 2" xfId="27634"/>
    <cellStyle name="Comma 2 5 9 2 6" xfId="27621"/>
    <cellStyle name="Comma 2 5 9 3" xfId="1095"/>
    <cellStyle name="Comma 2 5 9 3 2" xfId="3769"/>
    <cellStyle name="Comma 2 5 9 3 2 2" xfId="18394"/>
    <cellStyle name="Comma 2 5 9 3 2 2 2" xfId="27637"/>
    <cellStyle name="Comma 2 5 9 3 2 3" xfId="13092"/>
    <cellStyle name="Comma 2 5 9 3 2 3 2" xfId="27638"/>
    <cellStyle name="Comma 2 5 9 3 2 4" xfId="27636"/>
    <cellStyle name="Comma 2 5 9 3 3" xfId="7606"/>
    <cellStyle name="Comma 2 5 9 3 3 2" xfId="15764"/>
    <cellStyle name="Comma 2 5 9 3 3 2 2" xfId="27640"/>
    <cellStyle name="Comma 2 5 9 3 3 3" xfId="27639"/>
    <cellStyle name="Comma 2 5 9 3 4" xfId="10435"/>
    <cellStyle name="Comma 2 5 9 3 4 2" xfId="27641"/>
    <cellStyle name="Comma 2 5 9 3 5" xfId="27635"/>
    <cellStyle name="Comma 2 5 9 4" xfId="1096"/>
    <cellStyle name="Comma 2 5 9 4 2" xfId="3770"/>
    <cellStyle name="Comma 2 5 9 4 2 2" xfId="18395"/>
    <cellStyle name="Comma 2 5 9 4 2 2 2" xfId="27644"/>
    <cellStyle name="Comma 2 5 9 4 2 3" xfId="13093"/>
    <cellStyle name="Comma 2 5 9 4 2 3 2" xfId="27645"/>
    <cellStyle name="Comma 2 5 9 4 2 4" xfId="27643"/>
    <cellStyle name="Comma 2 5 9 4 3" xfId="7607"/>
    <cellStyle name="Comma 2 5 9 4 3 2" xfId="15765"/>
    <cellStyle name="Comma 2 5 9 4 3 2 2" xfId="27647"/>
    <cellStyle name="Comma 2 5 9 4 3 3" xfId="27646"/>
    <cellStyle name="Comma 2 5 9 4 4" xfId="10436"/>
    <cellStyle name="Comma 2 5 9 4 4 2" xfId="27648"/>
    <cellStyle name="Comma 2 5 9 4 5" xfId="27642"/>
    <cellStyle name="Comma 2 5 9 5" xfId="3766"/>
    <cellStyle name="Comma 2 5 9 5 2" xfId="18391"/>
    <cellStyle name="Comma 2 5 9 5 2 2" xfId="27650"/>
    <cellStyle name="Comma 2 5 9 5 3" xfId="13089"/>
    <cellStyle name="Comma 2 5 9 5 3 2" xfId="27651"/>
    <cellStyle name="Comma 2 5 9 5 4" xfId="27649"/>
    <cellStyle name="Comma 2 5 9 6" xfId="7603"/>
    <cellStyle name="Comma 2 5 9 6 2" xfId="15761"/>
    <cellStyle name="Comma 2 5 9 6 2 2" xfId="27653"/>
    <cellStyle name="Comma 2 5 9 6 3" xfId="27652"/>
    <cellStyle name="Comma 2 5 9 7" xfId="10432"/>
    <cellStyle name="Comma 2 5 9 7 2" xfId="27654"/>
    <cellStyle name="Comma 2 5 9 8" xfId="27620"/>
    <cellStyle name="Comma 2 6" xfId="80"/>
    <cellStyle name="Comma 2 6 10" xfId="1098"/>
    <cellStyle name="Comma 2 6 10 2" xfId="3772"/>
    <cellStyle name="Comma 2 6 10 2 2" xfId="18397"/>
    <cellStyle name="Comma 2 6 10 2 2 2" xfId="27658"/>
    <cellStyle name="Comma 2 6 10 2 3" xfId="13095"/>
    <cellStyle name="Comma 2 6 10 2 3 2" xfId="27659"/>
    <cellStyle name="Comma 2 6 10 2 4" xfId="27657"/>
    <cellStyle name="Comma 2 6 10 3" xfId="7609"/>
    <cellStyle name="Comma 2 6 10 3 2" xfId="15767"/>
    <cellStyle name="Comma 2 6 10 3 2 2" xfId="27661"/>
    <cellStyle name="Comma 2 6 10 3 3" xfId="27660"/>
    <cellStyle name="Comma 2 6 10 4" xfId="10438"/>
    <cellStyle name="Comma 2 6 10 4 2" xfId="27662"/>
    <cellStyle name="Comma 2 6 10 5" xfId="27656"/>
    <cellStyle name="Comma 2 6 11" xfId="2597"/>
    <cellStyle name="Comma 2 6 11 2" xfId="5230"/>
    <cellStyle name="Comma 2 6 11 2 2" xfId="19855"/>
    <cellStyle name="Comma 2 6 11 2 2 2" xfId="27665"/>
    <cellStyle name="Comma 2 6 11 2 3" xfId="14566"/>
    <cellStyle name="Comma 2 6 11 2 3 2" xfId="27666"/>
    <cellStyle name="Comma 2 6 11 2 4" xfId="27664"/>
    <cellStyle name="Comma 2 6 11 3" xfId="9067"/>
    <cellStyle name="Comma 2 6 11 3 2" xfId="17225"/>
    <cellStyle name="Comma 2 6 11 3 2 2" xfId="27668"/>
    <cellStyle name="Comma 2 6 11 3 3" xfId="27667"/>
    <cellStyle name="Comma 2 6 11 4" xfId="11898"/>
    <cellStyle name="Comma 2 6 11 4 2" xfId="27669"/>
    <cellStyle name="Comma 2 6 11 5" xfId="27663"/>
    <cellStyle name="Comma 2 6 12" xfId="2656"/>
    <cellStyle name="Comma 2 6 12 2" xfId="5284"/>
    <cellStyle name="Comma 2 6 12 2 2" xfId="19909"/>
    <cellStyle name="Comma 2 6 12 2 2 2" xfId="27672"/>
    <cellStyle name="Comma 2 6 12 2 3" xfId="14625"/>
    <cellStyle name="Comma 2 6 12 2 3 2" xfId="27673"/>
    <cellStyle name="Comma 2 6 12 2 4" xfId="27671"/>
    <cellStyle name="Comma 2 6 12 3" xfId="9121"/>
    <cellStyle name="Comma 2 6 12 3 2" xfId="17279"/>
    <cellStyle name="Comma 2 6 12 3 2 2" xfId="27675"/>
    <cellStyle name="Comma 2 6 12 3 3" xfId="27674"/>
    <cellStyle name="Comma 2 6 12 4" xfId="11953"/>
    <cellStyle name="Comma 2 6 12 4 2" xfId="27676"/>
    <cellStyle name="Comma 2 6 12 5" xfId="27670"/>
    <cellStyle name="Comma 2 6 13" xfId="1097"/>
    <cellStyle name="Comma 2 6 13 2" xfId="3771"/>
    <cellStyle name="Comma 2 6 13 2 2" xfId="18396"/>
    <cellStyle name="Comma 2 6 13 2 2 2" xfId="27679"/>
    <cellStyle name="Comma 2 6 13 2 3" xfId="13094"/>
    <cellStyle name="Comma 2 6 13 2 3 2" xfId="27680"/>
    <cellStyle name="Comma 2 6 13 2 4" xfId="27678"/>
    <cellStyle name="Comma 2 6 13 3" xfId="7608"/>
    <cellStyle name="Comma 2 6 13 3 2" xfId="15766"/>
    <cellStyle name="Comma 2 6 13 3 2 2" xfId="27682"/>
    <cellStyle name="Comma 2 6 13 3 3" xfId="27681"/>
    <cellStyle name="Comma 2 6 13 4" xfId="10437"/>
    <cellStyle name="Comma 2 6 13 4 2" xfId="27683"/>
    <cellStyle name="Comma 2 6 13 5" xfId="27677"/>
    <cellStyle name="Comma 2 6 14" xfId="5423"/>
    <cellStyle name="Comma 2 6 14 2" xfId="17390"/>
    <cellStyle name="Comma 2 6 14 2 2" xfId="27685"/>
    <cellStyle name="Comma 2 6 14 3" xfId="12087"/>
    <cellStyle name="Comma 2 6 14 3 2" xfId="27686"/>
    <cellStyle name="Comma 2 6 14 4" xfId="27684"/>
    <cellStyle name="Comma 2 6 15" xfId="6413"/>
    <cellStyle name="Comma 2 6 15 2" xfId="14760"/>
    <cellStyle name="Comma 2 6 15 2 2" xfId="27688"/>
    <cellStyle name="Comma 2 6 15 3" xfId="27687"/>
    <cellStyle name="Comma 2 6 16" xfId="6464"/>
    <cellStyle name="Comma 2 6 16 2" xfId="27689"/>
    <cellStyle name="Comma 2 6 17" xfId="2765"/>
    <cellStyle name="Comma 2 6 17 2" xfId="27690"/>
    <cellStyle name="Comma 2 6 18" xfId="6602"/>
    <cellStyle name="Comma 2 6 18 2" xfId="27691"/>
    <cellStyle name="Comma 2 6 19" xfId="9431"/>
    <cellStyle name="Comma 2 6 19 2" xfId="27692"/>
    <cellStyle name="Comma 2 6 2" xfId="134"/>
    <cellStyle name="Comma 2 6 2 10" xfId="2710"/>
    <cellStyle name="Comma 2 6 2 10 2" xfId="5338"/>
    <cellStyle name="Comma 2 6 2 10 2 2" xfId="19963"/>
    <cellStyle name="Comma 2 6 2 10 2 2 2" xfId="27696"/>
    <cellStyle name="Comma 2 6 2 10 2 3" xfId="14679"/>
    <cellStyle name="Comma 2 6 2 10 2 3 2" xfId="27697"/>
    <cellStyle name="Comma 2 6 2 10 2 4" xfId="27695"/>
    <cellStyle name="Comma 2 6 2 10 3" xfId="9175"/>
    <cellStyle name="Comma 2 6 2 10 3 2" xfId="17333"/>
    <cellStyle name="Comma 2 6 2 10 3 2 2" xfId="27699"/>
    <cellStyle name="Comma 2 6 2 10 3 3" xfId="27698"/>
    <cellStyle name="Comma 2 6 2 10 4" xfId="12007"/>
    <cellStyle name="Comma 2 6 2 10 4 2" xfId="27700"/>
    <cellStyle name="Comma 2 6 2 10 5" xfId="27694"/>
    <cellStyle name="Comma 2 6 2 11" xfId="1099"/>
    <cellStyle name="Comma 2 6 2 11 2" xfId="3773"/>
    <cellStyle name="Comma 2 6 2 11 2 2" xfId="18398"/>
    <cellStyle name="Comma 2 6 2 11 2 2 2" xfId="27703"/>
    <cellStyle name="Comma 2 6 2 11 2 3" xfId="13096"/>
    <cellStyle name="Comma 2 6 2 11 2 3 2" xfId="27704"/>
    <cellStyle name="Comma 2 6 2 11 2 4" xfId="27702"/>
    <cellStyle name="Comma 2 6 2 11 3" xfId="7610"/>
    <cellStyle name="Comma 2 6 2 11 3 2" xfId="15768"/>
    <cellStyle name="Comma 2 6 2 11 3 2 2" xfId="27706"/>
    <cellStyle name="Comma 2 6 2 11 3 3" xfId="27705"/>
    <cellStyle name="Comma 2 6 2 11 4" xfId="10439"/>
    <cellStyle name="Comma 2 6 2 11 4 2" xfId="27707"/>
    <cellStyle name="Comma 2 6 2 11 5" xfId="27701"/>
    <cellStyle name="Comma 2 6 2 12" xfId="6516"/>
    <cellStyle name="Comma 2 6 2 12 2" xfId="17444"/>
    <cellStyle name="Comma 2 6 2 12 2 2" xfId="27709"/>
    <cellStyle name="Comma 2 6 2 12 3" xfId="12141"/>
    <cellStyle name="Comma 2 6 2 12 3 2" xfId="27710"/>
    <cellStyle name="Comma 2 6 2 12 4" xfId="27708"/>
    <cellStyle name="Comma 2 6 2 13" xfId="2819"/>
    <cellStyle name="Comma 2 6 2 13 2" xfId="14814"/>
    <cellStyle name="Comma 2 6 2 13 2 2" xfId="27712"/>
    <cellStyle name="Comma 2 6 2 13 3" xfId="27711"/>
    <cellStyle name="Comma 2 6 2 14" xfId="6656"/>
    <cellStyle name="Comma 2 6 2 14 2" xfId="27713"/>
    <cellStyle name="Comma 2 6 2 15" xfId="9485"/>
    <cellStyle name="Comma 2 6 2 15 2" xfId="27714"/>
    <cellStyle name="Comma 2 6 2 16" xfId="27693"/>
    <cellStyle name="Comma 2 6 2 2" xfId="1100"/>
    <cellStyle name="Comma 2 6 2 2 2" xfId="1101"/>
    <cellStyle name="Comma 2 6 2 2 2 2" xfId="1102"/>
    <cellStyle name="Comma 2 6 2 2 2 2 2" xfId="3776"/>
    <cellStyle name="Comma 2 6 2 2 2 2 2 2" xfId="18401"/>
    <cellStyle name="Comma 2 6 2 2 2 2 2 2 2" xfId="27719"/>
    <cellStyle name="Comma 2 6 2 2 2 2 2 3" xfId="13099"/>
    <cellStyle name="Comma 2 6 2 2 2 2 2 3 2" xfId="27720"/>
    <cellStyle name="Comma 2 6 2 2 2 2 2 4" xfId="27718"/>
    <cellStyle name="Comma 2 6 2 2 2 2 3" xfId="7613"/>
    <cellStyle name="Comma 2 6 2 2 2 2 3 2" xfId="15771"/>
    <cellStyle name="Comma 2 6 2 2 2 2 3 2 2" xfId="27722"/>
    <cellStyle name="Comma 2 6 2 2 2 2 3 3" xfId="27721"/>
    <cellStyle name="Comma 2 6 2 2 2 2 4" xfId="10442"/>
    <cellStyle name="Comma 2 6 2 2 2 2 4 2" xfId="27723"/>
    <cellStyle name="Comma 2 6 2 2 2 2 5" xfId="27717"/>
    <cellStyle name="Comma 2 6 2 2 2 3" xfId="3775"/>
    <cellStyle name="Comma 2 6 2 2 2 3 2" xfId="18400"/>
    <cellStyle name="Comma 2 6 2 2 2 3 2 2" xfId="27725"/>
    <cellStyle name="Comma 2 6 2 2 2 3 3" xfId="13098"/>
    <cellStyle name="Comma 2 6 2 2 2 3 3 2" xfId="27726"/>
    <cellStyle name="Comma 2 6 2 2 2 3 4" xfId="27724"/>
    <cellStyle name="Comma 2 6 2 2 2 4" xfId="7612"/>
    <cellStyle name="Comma 2 6 2 2 2 4 2" xfId="15770"/>
    <cellStyle name="Comma 2 6 2 2 2 4 2 2" xfId="27728"/>
    <cellStyle name="Comma 2 6 2 2 2 4 3" xfId="27727"/>
    <cellStyle name="Comma 2 6 2 2 2 5" xfId="10441"/>
    <cellStyle name="Comma 2 6 2 2 2 5 2" xfId="27729"/>
    <cellStyle name="Comma 2 6 2 2 2 6" xfId="27716"/>
    <cellStyle name="Comma 2 6 2 2 3" xfId="1103"/>
    <cellStyle name="Comma 2 6 2 2 3 2" xfId="3777"/>
    <cellStyle name="Comma 2 6 2 2 3 2 2" xfId="18402"/>
    <cellStyle name="Comma 2 6 2 2 3 2 2 2" xfId="27732"/>
    <cellStyle name="Comma 2 6 2 2 3 2 3" xfId="13100"/>
    <cellStyle name="Comma 2 6 2 2 3 2 3 2" xfId="27733"/>
    <cellStyle name="Comma 2 6 2 2 3 2 4" xfId="27731"/>
    <cellStyle name="Comma 2 6 2 2 3 3" xfId="7614"/>
    <cellStyle name="Comma 2 6 2 2 3 3 2" xfId="15772"/>
    <cellStyle name="Comma 2 6 2 2 3 3 2 2" xfId="27735"/>
    <cellStyle name="Comma 2 6 2 2 3 3 3" xfId="27734"/>
    <cellStyle name="Comma 2 6 2 2 3 4" xfId="10443"/>
    <cellStyle name="Comma 2 6 2 2 3 4 2" xfId="27736"/>
    <cellStyle name="Comma 2 6 2 2 3 5" xfId="27730"/>
    <cellStyle name="Comma 2 6 2 2 4" xfId="1104"/>
    <cellStyle name="Comma 2 6 2 2 4 2" xfId="3778"/>
    <cellStyle name="Comma 2 6 2 2 4 2 2" xfId="18403"/>
    <cellStyle name="Comma 2 6 2 2 4 2 2 2" xfId="27739"/>
    <cellStyle name="Comma 2 6 2 2 4 2 3" xfId="13101"/>
    <cellStyle name="Comma 2 6 2 2 4 2 3 2" xfId="27740"/>
    <cellStyle name="Comma 2 6 2 2 4 2 4" xfId="27738"/>
    <cellStyle name="Comma 2 6 2 2 4 3" xfId="7615"/>
    <cellStyle name="Comma 2 6 2 2 4 3 2" xfId="15773"/>
    <cellStyle name="Comma 2 6 2 2 4 3 2 2" xfId="27742"/>
    <cellStyle name="Comma 2 6 2 2 4 3 3" xfId="27741"/>
    <cellStyle name="Comma 2 6 2 2 4 4" xfId="10444"/>
    <cellStyle name="Comma 2 6 2 2 4 4 2" xfId="27743"/>
    <cellStyle name="Comma 2 6 2 2 4 5" xfId="27737"/>
    <cellStyle name="Comma 2 6 2 2 5" xfId="3774"/>
    <cellStyle name="Comma 2 6 2 2 5 2" xfId="18399"/>
    <cellStyle name="Comma 2 6 2 2 5 2 2" xfId="27745"/>
    <cellStyle name="Comma 2 6 2 2 5 3" xfId="13097"/>
    <cellStyle name="Comma 2 6 2 2 5 3 2" xfId="27746"/>
    <cellStyle name="Comma 2 6 2 2 5 4" xfId="27744"/>
    <cellStyle name="Comma 2 6 2 2 6" xfId="7611"/>
    <cellStyle name="Comma 2 6 2 2 6 2" xfId="15769"/>
    <cellStyle name="Comma 2 6 2 2 6 2 2" xfId="27748"/>
    <cellStyle name="Comma 2 6 2 2 6 3" xfId="27747"/>
    <cellStyle name="Comma 2 6 2 2 7" xfId="10440"/>
    <cellStyle name="Comma 2 6 2 2 7 2" xfId="27749"/>
    <cellStyle name="Comma 2 6 2 2 8" xfId="27715"/>
    <cellStyle name="Comma 2 6 2 3" xfId="1105"/>
    <cellStyle name="Comma 2 6 2 3 2" xfId="1106"/>
    <cellStyle name="Comma 2 6 2 3 2 2" xfId="1107"/>
    <cellStyle name="Comma 2 6 2 3 2 2 2" xfId="3781"/>
    <cellStyle name="Comma 2 6 2 3 2 2 2 2" xfId="18406"/>
    <cellStyle name="Comma 2 6 2 3 2 2 2 2 2" xfId="27754"/>
    <cellStyle name="Comma 2 6 2 3 2 2 2 3" xfId="13104"/>
    <cellStyle name="Comma 2 6 2 3 2 2 2 3 2" xfId="27755"/>
    <cellStyle name="Comma 2 6 2 3 2 2 2 4" xfId="27753"/>
    <cellStyle name="Comma 2 6 2 3 2 2 3" xfId="7618"/>
    <cellStyle name="Comma 2 6 2 3 2 2 3 2" xfId="15776"/>
    <cellStyle name="Comma 2 6 2 3 2 2 3 2 2" xfId="27757"/>
    <cellStyle name="Comma 2 6 2 3 2 2 3 3" xfId="27756"/>
    <cellStyle name="Comma 2 6 2 3 2 2 4" xfId="10447"/>
    <cellStyle name="Comma 2 6 2 3 2 2 4 2" xfId="27758"/>
    <cellStyle name="Comma 2 6 2 3 2 2 5" xfId="27752"/>
    <cellStyle name="Comma 2 6 2 3 2 3" xfId="3780"/>
    <cellStyle name="Comma 2 6 2 3 2 3 2" xfId="18405"/>
    <cellStyle name="Comma 2 6 2 3 2 3 2 2" xfId="27760"/>
    <cellStyle name="Comma 2 6 2 3 2 3 3" xfId="13103"/>
    <cellStyle name="Comma 2 6 2 3 2 3 3 2" xfId="27761"/>
    <cellStyle name="Comma 2 6 2 3 2 3 4" xfId="27759"/>
    <cellStyle name="Comma 2 6 2 3 2 4" xfId="7617"/>
    <cellStyle name="Comma 2 6 2 3 2 4 2" xfId="15775"/>
    <cellStyle name="Comma 2 6 2 3 2 4 2 2" xfId="27763"/>
    <cellStyle name="Comma 2 6 2 3 2 4 3" xfId="27762"/>
    <cellStyle name="Comma 2 6 2 3 2 5" xfId="10446"/>
    <cellStyle name="Comma 2 6 2 3 2 5 2" xfId="27764"/>
    <cellStyle name="Comma 2 6 2 3 2 6" xfId="27751"/>
    <cellStyle name="Comma 2 6 2 3 3" xfId="1108"/>
    <cellStyle name="Comma 2 6 2 3 3 2" xfId="3782"/>
    <cellStyle name="Comma 2 6 2 3 3 2 2" xfId="18407"/>
    <cellStyle name="Comma 2 6 2 3 3 2 2 2" xfId="27767"/>
    <cellStyle name="Comma 2 6 2 3 3 2 3" xfId="13105"/>
    <cellStyle name="Comma 2 6 2 3 3 2 3 2" xfId="27768"/>
    <cellStyle name="Comma 2 6 2 3 3 2 4" xfId="27766"/>
    <cellStyle name="Comma 2 6 2 3 3 3" xfId="7619"/>
    <cellStyle name="Comma 2 6 2 3 3 3 2" xfId="15777"/>
    <cellStyle name="Comma 2 6 2 3 3 3 2 2" xfId="27770"/>
    <cellStyle name="Comma 2 6 2 3 3 3 3" xfId="27769"/>
    <cellStyle name="Comma 2 6 2 3 3 4" xfId="10448"/>
    <cellStyle name="Comma 2 6 2 3 3 4 2" xfId="27771"/>
    <cellStyle name="Comma 2 6 2 3 3 5" xfId="27765"/>
    <cellStyle name="Comma 2 6 2 3 4" xfId="1109"/>
    <cellStyle name="Comma 2 6 2 3 4 2" xfId="3783"/>
    <cellStyle name="Comma 2 6 2 3 4 2 2" xfId="18408"/>
    <cellStyle name="Comma 2 6 2 3 4 2 2 2" xfId="27774"/>
    <cellStyle name="Comma 2 6 2 3 4 2 3" xfId="13106"/>
    <cellStyle name="Comma 2 6 2 3 4 2 3 2" xfId="27775"/>
    <cellStyle name="Comma 2 6 2 3 4 2 4" xfId="27773"/>
    <cellStyle name="Comma 2 6 2 3 4 3" xfId="7620"/>
    <cellStyle name="Comma 2 6 2 3 4 3 2" xfId="15778"/>
    <cellStyle name="Comma 2 6 2 3 4 3 2 2" xfId="27777"/>
    <cellStyle name="Comma 2 6 2 3 4 3 3" xfId="27776"/>
    <cellStyle name="Comma 2 6 2 3 4 4" xfId="10449"/>
    <cellStyle name="Comma 2 6 2 3 4 4 2" xfId="27778"/>
    <cellStyle name="Comma 2 6 2 3 4 5" xfId="27772"/>
    <cellStyle name="Comma 2 6 2 3 5" xfId="3779"/>
    <cellStyle name="Comma 2 6 2 3 5 2" xfId="18404"/>
    <cellStyle name="Comma 2 6 2 3 5 2 2" xfId="27780"/>
    <cellStyle name="Comma 2 6 2 3 5 3" xfId="13102"/>
    <cellStyle name="Comma 2 6 2 3 5 3 2" xfId="27781"/>
    <cellStyle name="Comma 2 6 2 3 5 4" xfId="27779"/>
    <cellStyle name="Comma 2 6 2 3 6" xfId="7616"/>
    <cellStyle name="Comma 2 6 2 3 6 2" xfId="15774"/>
    <cellStyle name="Comma 2 6 2 3 6 2 2" xfId="27783"/>
    <cellStyle name="Comma 2 6 2 3 6 3" xfId="27782"/>
    <cellStyle name="Comma 2 6 2 3 7" xfId="10445"/>
    <cellStyle name="Comma 2 6 2 3 7 2" xfId="27784"/>
    <cellStyle name="Comma 2 6 2 3 8" xfId="27750"/>
    <cellStyle name="Comma 2 6 2 4" xfId="1110"/>
    <cellStyle name="Comma 2 6 2 4 2" xfId="1111"/>
    <cellStyle name="Comma 2 6 2 4 2 2" xfId="1112"/>
    <cellStyle name="Comma 2 6 2 4 2 2 2" xfId="3786"/>
    <cellStyle name="Comma 2 6 2 4 2 2 2 2" xfId="18411"/>
    <cellStyle name="Comma 2 6 2 4 2 2 2 2 2" xfId="27789"/>
    <cellStyle name="Comma 2 6 2 4 2 2 2 3" xfId="13109"/>
    <cellStyle name="Comma 2 6 2 4 2 2 2 3 2" xfId="27790"/>
    <cellStyle name="Comma 2 6 2 4 2 2 2 4" xfId="27788"/>
    <cellStyle name="Comma 2 6 2 4 2 2 3" xfId="7623"/>
    <cellStyle name="Comma 2 6 2 4 2 2 3 2" xfId="15781"/>
    <cellStyle name="Comma 2 6 2 4 2 2 3 2 2" xfId="27792"/>
    <cellStyle name="Comma 2 6 2 4 2 2 3 3" xfId="27791"/>
    <cellStyle name="Comma 2 6 2 4 2 2 4" xfId="10452"/>
    <cellStyle name="Comma 2 6 2 4 2 2 4 2" xfId="27793"/>
    <cellStyle name="Comma 2 6 2 4 2 2 5" xfId="27787"/>
    <cellStyle name="Comma 2 6 2 4 2 3" xfId="3785"/>
    <cellStyle name="Comma 2 6 2 4 2 3 2" xfId="18410"/>
    <cellStyle name="Comma 2 6 2 4 2 3 2 2" xfId="27795"/>
    <cellStyle name="Comma 2 6 2 4 2 3 3" xfId="13108"/>
    <cellStyle name="Comma 2 6 2 4 2 3 3 2" xfId="27796"/>
    <cellStyle name="Comma 2 6 2 4 2 3 4" xfId="27794"/>
    <cellStyle name="Comma 2 6 2 4 2 4" xfId="7622"/>
    <cellStyle name="Comma 2 6 2 4 2 4 2" xfId="15780"/>
    <cellStyle name="Comma 2 6 2 4 2 4 2 2" xfId="27798"/>
    <cellStyle name="Comma 2 6 2 4 2 4 3" xfId="27797"/>
    <cellStyle name="Comma 2 6 2 4 2 5" xfId="10451"/>
    <cellStyle name="Comma 2 6 2 4 2 5 2" xfId="27799"/>
    <cellStyle name="Comma 2 6 2 4 2 6" xfId="27786"/>
    <cellStyle name="Comma 2 6 2 4 3" xfId="1113"/>
    <cellStyle name="Comma 2 6 2 4 3 2" xfId="3787"/>
    <cellStyle name="Comma 2 6 2 4 3 2 2" xfId="18412"/>
    <cellStyle name="Comma 2 6 2 4 3 2 2 2" xfId="27802"/>
    <cellStyle name="Comma 2 6 2 4 3 2 3" xfId="13110"/>
    <cellStyle name="Comma 2 6 2 4 3 2 3 2" xfId="27803"/>
    <cellStyle name="Comma 2 6 2 4 3 2 4" xfId="27801"/>
    <cellStyle name="Comma 2 6 2 4 3 3" xfId="7624"/>
    <cellStyle name="Comma 2 6 2 4 3 3 2" xfId="15782"/>
    <cellStyle name="Comma 2 6 2 4 3 3 2 2" xfId="27805"/>
    <cellStyle name="Comma 2 6 2 4 3 3 3" xfId="27804"/>
    <cellStyle name="Comma 2 6 2 4 3 4" xfId="10453"/>
    <cellStyle name="Comma 2 6 2 4 3 4 2" xfId="27806"/>
    <cellStyle name="Comma 2 6 2 4 3 5" xfId="27800"/>
    <cellStyle name="Comma 2 6 2 4 4" xfId="1114"/>
    <cellStyle name="Comma 2 6 2 4 4 2" xfId="3788"/>
    <cellStyle name="Comma 2 6 2 4 4 2 2" xfId="18413"/>
    <cellStyle name="Comma 2 6 2 4 4 2 2 2" xfId="27809"/>
    <cellStyle name="Comma 2 6 2 4 4 2 3" xfId="13111"/>
    <cellStyle name="Comma 2 6 2 4 4 2 3 2" xfId="27810"/>
    <cellStyle name="Comma 2 6 2 4 4 2 4" xfId="27808"/>
    <cellStyle name="Comma 2 6 2 4 4 3" xfId="7625"/>
    <cellStyle name="Comma 2 6 2 4 4 3 2" xfId="15783"/>
    <cellStyle name="Comma 2 6 2 4 4 3 2 2" xfId="27812"/>
    <cellStyle name="Comma 2 6 2 4 4 3 3" xfId="27811"/>
    <cellStyle name="Comma 2 6 2 4 4 4" xfId="10454"/>
    <cellStyle name="Comma 2 6 2 4 4 4 2" xfId="27813"/>
    <cellStyle name="Comma 2 6 2 4 4 5" xfId="27807"/>
    <cellStyle name="Comma 2 6 2 4 5" xfId="3784"/>
    <cellStyle name="Comma 2 6 2 4 5 2" xfId="18409"/>
    <cellStyle name="Comma 2 6 2 4 5 2 2" xfId="27815"/>
    <cellStyle name="Comma 2 6 2 4 5 3" xfId="13107"/>
    <cellStyle name="Comma 2 6 2 4 5 3 2" xfId="27816"/>
    <cellStyle name="Comma 2 6 2 4 5 4" xfId="27814"/>
    <cellStyle name="Comma 2 6 2 4 6" xfId="7621"/>
    <cellStyle name="Comma 2 6 2 4 6 2" xfId="15779"/>
    <cellStyle name="Comma 2 6 2 4 6 2 2" xfId="27818"/>
    <cellStyle name="Comma 2 6 2 4 6 3" xfId="27817"/>
    <cellStyle name="Comma 2 6 2 4 7" xfId="10450"/>
    <cellStyle name="Comma 2 6 2 4 7 2" xfId="27819"/>
    <cellStyle name="Comma 2 6 2 4 8" xfId="27785"/>
    <cellStyle name="Comma 2 6 2 5" xfId="1115"/>
    <cellStyle name="Comma 2 6 2 5 2" xfId="1116"/>
    <cellStyle name="Comma 2 6 2 5 2 2" xfId="1117"/>
    <cellStyle name="Comma 2 6 2 5 2 2 2" xfId="3791"/>
    <cellStyle name="Comma 2 6 2 5 2 2 2 2" xfId="18416"/>
    <cellStyle name="Comma 2 6 2 5 2 2 2 2 2" xfId="27824"/>
    <cellStyle name="Comma 2 6 2 5 2 2 2 3" xfId="13114"/>
    <cellStyle name="Comma 2 6 2 5 2 2 2 3 2" xfId="27825"/>
    <cellStyle name="Comma 2 6 2 5 2 2 2 4" xfId="27823"/>
    <cellStyle name="Comma 2 6 2 5 2 2 3" xfId="7628"/>
    <cellStyle name="Comma 2 6 2 5 2 2 3 2" xfId="15786"/>
    <cellStyle name="Comma 2 6 2 5 2 2 3 2 2" xfId="27827"/>
    <cellStyle name="Comma 2 6 2 5 2 2 3 3" xfId="27826"/>
    <cellStyle name="Comma 2 6 2 5 2 2 4" xfId="10457"/>
    <cellStyle name="Comma 2 6 2 5 2 2 4 2" xfId="27828"/>
    <cellStyle name="Comma 2 6 2 5 2 2 5" xfId="27822"/>
    <cellStyle name="Comma 2 6 2 5 2 3" xfId="3790"/>
    <cellStyle name="Comma 2 6 2 5 2 3 2" xfId="18415"/>
    <cellStyle name="Comma 2 6 2 5 2 3 2 2" xfId="27830"/>
    <cellStyle name="Comma 2 6 2 5 2 3 3" xfId="13113"/>
    <cellStyle name="Comma 2 6 2 5 2 3 3 2" xfId="27831"/>
    <cellStyle name="Comma 2 6 2 5 2 3 4" xfId="27829"/>
    <cellStyle name="Comma 2 6 2 5 2 4" xfId="7627"/>
    <cellStyle name="Comma 2 6 2 5 2 4 2" xfId="15785"/>
    <cellStyle name="Comma 2 6 2 5 2 4 2 2" xfId="27833"/>
    <cellStyle name="Comma 2 6 2 5 2 4 3" xfId="27832"/>
    <cellStyle name="Comma 2 6 2 5 2 5" xfId="10456"/>
    <cellStyle name="Comma 2 6 2 5 2 5 2" xfId="27834"/>
    <cellStyle name="Comma 2 6 2 5 2 6" xfId="27821"/>
    <cellStyle name="Comma 2 6 2 5 3" xfId="1118"/>
    <cellStyle name="Comma 2 6 2 5 3 2" xfId="3792"/>
    <cellStyle name="Comma 2 6 2 5 3 2 2" xfId="18417"/>
    <cellStyle name="Comma 2 6 2 5 3 2 2 2" xfId="27837"/>
    <cellStyle name="Comma 2 6 2 5 3 2 3" xfId="13115"/>
    <cellStyle name="Comma 2 6 2 5 3 2 3 2" xfId="27838"/>
    <cellStyle name="Comma 2 6 2 5 3 2 4" xfId="27836"/>
    <cellStyle name="Comma 2 6 2 5 3 3" xfId="7629"/>
    <cellStyle name="Comma 2 6 2 5 3 3 2" xfId="15787"/>
    <cellStyle name="Comma 2 6 2 5 3 3 2 2" xfId="27840"/>
    <cellStyle name="Comma 2 6 2 5 3 3 3" xfId="27839"/>
    <cellStyle name="Comma 2 6 2 5 3 4" xfId="10458"/>
    <cellStyle name="Comma 2 6 2 5 3 4 2" xfId="27841"/>
    <cellStyle name="Comma 2 6 2 5 3 5" xfId="27835"/>
    <cellStyle name="Comma 2 6 2 5 4" xfId="1119"/>
    <cellStyle name="Comma 2 6 2 5 4 2" xfId="3793"/>
    <cellStyle name="Comma 2 6 2 5 4 2 2" xfId="18418"/>
    <cellStyle name="Comma 2 6 2 5 4 2 2 2" xfId="27844"/>
    <cellStyle name="Comma 2 6 2 5 4 2 3" xfId="13116"/>
    <cellStyle name="Comma 2 6 2 5 4 2 3 2" xfId="27845"/>
    <cellStyle name="Comma 2 6 2 5 4 2 4" xfId="27843"/>
    <cellStyle name="Comma 2 6 2 5 4 3" xfId="7630"/>
    <cellStyle name="Comma 2 6 2 5 4 3 2" xfId="15788"/>
    <cellStyle name="Comma 2 6 2 5 4 3 2 2" xfId="27847"/>
    <cellStyle name="Comma 2 6 2 5 4 3 3" xfId="27846"/>
    <cellStyle name="Comma 2 6 2 5 4 4" xfId="10459"/>
    <cellStyle name="Comma 2 6 2 5 4 4 2" xfId="27848"/>
    <cellStyle name="Comma 2 6 2 5 4 5" xfId="27842"/>
    <cellStyle name="Comma 2 6 2 5 5" xfId="3789"/>
    <cellStyle name="Comma 2 6 2 5 5 2" xfId="18414"/>
    <cellStyle name="Comma 2 6 2 5 5 2 2" xfId="27850"/>
    <cellStyle name="Comma 2 6 2 5 5 3" xfId="13112"/>
    <cellStyle name="Comma 2 6 2 5 5 3 2" xfId="27851"/>
    <cellStyle name="Comma 2 6 2 5 5 4" xfId="27849"/>
    <cellStyle name="Comma 2 6 2 5 6" xfId="7626"/>
    <cellStyle name="Comma 2 6 2 5 6 2" xfId="15784"/>
    <cellStyle name="Comma 2 6 2 5 6 2 2" xfId="27853"/>
    <cellStyle name="Comma 2 6 2 5 6 3" xfId="27852"/>
    <cellStyle name="Comma 2 6 2 5 7" xfId="10455"/>
    <cellStyle name="Comma 2 6 2 5 7 2" xfId="27854"/>
    <cellStyle name="Comma 2 6 2 5 8" xfId="27820"/>
    <cellStyle name="Comma 2 6 2 6" xfId="1120"/>
    <cellStyle name="Comma 2 6 2 6 2" xfId="1121"/>
    <cellStyle name="Comma 2 6 2 6 2 2" xfId="3795"/>
    <cellStyle name="Comma 2 6 2 6 2 2 2" xfId="18420"/>
    <cellStyle name="Comma 2 6 2 6 2 2 2 2" xfId="27858"/>
    <cellStyle name="Comma 2 6 2 6 2 2 3" xfId="13118"/>
    <cellStyle name="Comma 2 6 2 6 2 2 3 2" xfId="27859"/>
    <cellStyle name="Comma 2 6 2 6 2 2 4" xfId="27857"/>
    <cellStyle name="Comma 2 6 2 6 2 3" xfId="7632"/>
    <cellStyle name="Comma 2 6 2 6 2 3 2" xfId="15790"/>
    <cellStyle name="Comma 2 6 2 6 2 3 2 2" xfId="27861"/>
    <cellStyle name="Comma 2 6 2 6 2 3 3" xfId="27860"/>
    <cellStyle name="Comma 2 6 2 6 2 4" xfId="10461"/>
    <cellStyle name="Comma 2 6 2 6 2 4 2" xfId="27862"/>
    <cellStyle name="Comma 2 6 2 6 2 5" xfId="27856"/>
    <cellStyle name="Comma 2 6 2 6 3" xfId="1122"/>
    <cellStyle name="Comma 2 6 2 6 3 2" xfId="3796"/>
    <cellStyle name="Comma 2 6 2 6 3 2 2" xfId="18421"/>
    <cellStyle name="Comma 2 6 2 6 3 2 2 2" xfId="27865"/>
    <cellStyle name="Comma 2 6 2 6 3 2 3" xfId="13119"/>
    <cellStyle name="Comma 2 6 2 6 3 2 3 2" xfId="27866"/>
    <cellStyle name="Comma 2 6 2 6 3 2 4" xfId="27864"/>
    <cellStyle name="Comma 2 6 2 6 3 3" xfId="7633"/>
    <cellStyle name="Comma 2 6 2 6 3 3 2" xfId="15791"/>
    <cellStyle name="Comma 2 6 2 6 3 3 2 2" xfId="27868"/>
    <cellStyle name="Comma 2 6 2 6 3 3 3" xfId="27867"/>
    <cellStyle name="Comma 2 6 2 6 3 4" xfId="10462"/>
    <cellStyle name="Comma 2 6 2 6 3 4 2" xfId="27869"/>
    <cellStyle name="Comma 2 6 2 6 3 5" xfId="27863"/>
    <cellStyle name="Comma 2 6 2 6 4" xfId="3794"/>
    <cellStyle name="Comma 2 6 2 6 4 2" xfId="18419"/>
    <cellStyle name="Comma 2 6 2 6 4 2 2" xfId="27871"/>
    <cellStyle name="Comma 2 6 2 6 4 3" xfId="13117"/>
    <cellStyle name="Comma 2 6 2 6 4 3 2" xfId="27872"/>
    <cellStyle name="Comma 2 6 2 6 4 4" xfId="27870"/>
    <cellStyle name="Comma 2 6 2 6 5" xfId="7631"/>
    <cellStyle name="Comma 2 6 2 6 5 2" xfId="15789"/>
    <cellStyle name="Comma 2 6 2 6 5 2 2" xfId="27874"/>
    <cellStyle name="Comma 2 6 2 6 5 3" xfId="27873"/>
    <cellStyle name="Comma 2 6 2 6 6" xfId="10460"/>
    <cellStyle name="Comma 2 6 2 6 6 2" xfId="27875"/>
    <cellStyle name="Comma 2 6 2 6 7" xfId="27855"/>
    <cellStyle name="Comma 2 6 2 7" xfId="1123"/>
    <cellStyle name="Comma 2 6 2 7 2" xfId="1124"/>
    <cellStyle name="Comma 2 6 2 7 2 2" xfId="3798"/>
    <cellStyle name="Comma 2 6 2 7 2 2 2" xfId="18423"/>
    <cellStyle name="Comma 2 6 2 7 2 2 2 2" xfId="27879"/>
    <cellStyle name="Comma 2 6 2 7 2 2 3" xfId="13121"/>
    <cellStyle name="Comma 2 6 2 7 2 2 3 2" xfId="27880"/>
    <cellStyle name="Comma 2 6 2 7 2 2 4" xfId="27878"/>
    <cellStyle name="Comma 2 6 2 7 2 3" xfId="7635"/>
    <cellStyle name="Comma 2 6 2 7 2 3 2" xfId="15793"/>
    <cellStyle name="Comma 2 6 2 7 2 3 2 2" xfId="27882"/>
    <cellStyle name="Comma 2 6 2 7 2 3 3" xfId="27881"/>
    <cellStyle name="Comma 2 6 2 7 2 4" xfId="10464"/>
    <cellStyle name="Comma 2 6 2 7 2 4 2" xfId="27883"/>
    <cellStyle name="Comma 2 6 2 7 2 5" xfId="27877"/>
    <cellStyle name="Comma 2 6 2 7 3" xfId="3797"/>
    <cellStyle name="Comma 2 6 2 7 3 2" xfId="18422"/>
    <cellStyle name="Comma 2 6 2 7 3 2 2" xfId="27885"/>
    <cellStyle name="Comma 2 6 2 7 3 3" xfId="13120"/>
    <cellStyle name="Comma 2 6 2 7 3 3 2" xfId="27886"/>
    <cellStyle name="Comma 2 6 2 7 3 4" xfId="27884"/>
    <cellStyle name="Comma 2 6 2 7 4" xfId="7634"/>
    <cellStyle name="Comma 2 6 2 7 4 2" xfId="15792"/>
    <cellStyle name="Comma 2 6 2 7 4 2 2" xfId="27888"/>
    <cellStyle name="Comma 2 6 2 7 4 3" xfId="27887"/>
    <cellStyle name="Comma 2 6 2 7 5" xfId="10463"/>
    <cellStyle name="Comma 2 6 2 7 5 2" xfId="27889"/>
    <cellStyle name="Comma 2 6 2 7 6" xfId="27876"/>
    <cellStyle name="Comma 2 6 2 8" xfId="1125"/>
    <cellStyle name="Comma 2 6 2 8 2" xfId="3799"/>
    <cellStyle name="Comma 2 6 2 8 2 2" xfId="18424"/>
    <cellStyle name="Comma 2 6 2 8 2 2 2" xfId="27892"/>
    <cellStyle name="Comma 2 6 2 8 2 3" xfId="13122"/>
    <cellStyle name="Comma 2 6 2 8 2 3 2" xfId="27893"/>
    <cellStyle name="Comma 2 6 2 8 2 4" xfId="27891"/>
    <cellStyle name="Comma 2 6 2 8 3" xfId="7636"/>
    <cellStyle name="Comma 2 6 2 8 3 2" xfId="15794"/>
    <cellStyle name="Comma 2 6 2 8 3 2 2" xfId="27895"/>
    <cellStyle name="Comma 2 6 2 8 3 3" xfId="27894"/>
    <cellStyle name="Comma 2 6 2 8 4" xfId="10465"/>
    <cellStyle name="Comma 2 6 2 8 4 2" xfId="27896"/>
    <cellStyle name="Comma 2 6 2 8 5" xfId="27890"/>
    <cellStyle name="Comma 2 6 2 9" xfId="1126"/>
    <cellStyle name="Comma 2 6 2 9 2" xfId="3800"/>
    <cellStyle name="Comma 2 6 2 9 2 2" xfId="18425"/>
    <cellStyle name="Comma 2 6 2 9 2 2 2" xfId="27899"/>
    <cellStyle name="Comma 2 6 2 9 2 3" xfId="13123"/>
    <cellStyle name="Comma 2 6 2 9 2 3 2" xfId="27900"/>
    <cellStyle name="Comma 2 6 2 9 2 4" xfId="27898"/>
    <cellStyle name="Comma 2 6 2 9 3" xfId="7637"/>
    <cellStyle name="Comma 2 6 2 9 3 2" xfId="15795"/>
    <cellStyle name="Comma 2 6 2 9 3 2 2" xfId="27902"/>
    <cellStyle name="Comma 2 6 2 9 3 3" xfId="27901"/>
    <cellStyle name="Comma 2 6 2 9 4" xfId="10466"/>
    <cellStyle name="Comma 2 6 2 9 4 2" xfId="27903"/>
    <cellStyle name="Comma 2 6 2 9 5" xfId="27897"/>
    <cellStyle name="Comma 2 6 20" xfId="27655"/>
    <cellStyle name="Comma 2 6 3" xfId="1127"/>
    <cellStyle name="Comma 2 6 3 2" xfId="1128"/>
    <cellStyle name="Comma 2 6 3 2 2" xfId="1129"/>
    <cellStyle name="Comma 2 6 3 2 2 2" xfId="3803"/>
    <cellStyle name="Comma 2 6 3 2 2 2 2" xfId="18428"/>
    <cellStyle name="Comma 2 6 3 2 2 2 2 2" xfId="27908"/>
    <cellStyle name="Comma 2 6 3 2 2 2 3" xfId="13126"/>
    <cellStyle name="Comma 2 6 3 2 2 2 3 2" xfId="27909"/>
    <cellStyle name="Comma 2 6 3 2 2 2 4" xfId="27907"/>
    <cellStyle name="Comma 2 6 3 2 2 3" xfId="7640"/>
    <cellStyle name="Comma 2 6 3 2 2 3 2" xfId="15798"/>
    <cellStyle name="Comma 2 6 3 2 2 3 2 2" xfId="27911"/>
    <cellStyle name="Comma 2 6 3 2 2 3 3" xfId="27910"/>
    <cellStyle name="Comma 2 6 3 2 2 4" xfId="10469"/>
    <cellStyle name="Comma 2 6 3 2 2 4 2" xfId="27912"/>
    <cellStyle name="Comma 2 6 3 2 2 5" xfId="27906"/>
    <cellStyle name="Comma 2 6 3 2 3" xfId="3802"/>
    <cellStyle name="Comma 2 6 3 2 3 2" xfId="18427"/>
    <cellStyle name="Comma 2 6 3 2 3 2 2" xfId="27914"/>
    <cellStyle name="Comma 2 6 3 2 3 3" xfId="13125"/>
    <cellStyle name="Comma 2 6 3 2 3 3 2" xfId="27915"/>
    <cellStyle name="Comma 2 6 3 2 3 4" xfId="27913"/>
    <cellStyle name="Comma 2 6 3 2 4" xfId="7639"/>
    <cellStyle name="Comma 2 6 3 2 4 2" xfId="15797"/>
    <cellStyle name="Comma 2 6 3 2 4 2 2" xfId="27917"/>
    <cellStyle name="Comma 2 6 3 2 4 3" xfId="27916"/>
    <cellStyle name="Comma 2 6 3 2 5" xfId="10468"/>
    <cellStyle name="Comma 2 6 3 2 5 2" xfId="27918"/>
    <cellStyle name="Comma 2 6 3 2 6" xfId="27905"/>
    <cellStyle name="Comma 2 6 3 3" xfId="1130"/>
    <cellStyle name="Comma 2 6 3 3 2" xfId="3804"/>
    <cellStyle name="Comma 2 6 3 3 2 2" xfId="18429"/>
    <cellStyle name="Comma 2 6 3 3 2 2 2" xfId="27921"/>
    <cellStyle name="Comma 2 6 3 3 2 3" xfId="13127"/>
    <cellStyle name="Comma 2 6 3 3 2 3 2" xfId="27922"/>
    <cellStyle name="Comma 2 6 3 3 2 4" xfId="27920"/>
    <cellStyle name="Comma 2 6 3 3 3" xfId="7641"/>
    <cellStyle name="Comma 2 6 3 3 3 2" xfId="15799"/>
    <cellStyle name="Comma 2 6 3 3 3 2 2" xfId="27924"/>
    <cellStyle name="Comma 2 6 3 3 3 3" xfId="27923"/>
    <cellStyle name="Comma 2 6 3 3 4" xfId="10470"/>
    <cellStyle name="Comma 2 6 3 3 4 2" xfId="27925"/>
    <cellStyle name="Comma 2 6 3 3 5" xfId="27919"/>
    <cellStyle name="Comma 2 6 3 4" xfId="1131"/>
    <cellStyle name="Comma 2 6 3 4 2" xfId="3805"/>
    <cellStyle name="Comma 2 6 3 4 2 2" xfId="18430"/>
    <cellStyle name="Comma 2 6 3 4 2 2 2" xfId="27928"/>
    <cellStyle name="Comma 2 6 3 4 2 3" xfId="13128"/>
    <cellStyle name="Comma 2 6 3 4 2 3 2" xfId="27929"/>
    <cellStyle name="Comma 2 6 3 4 2 4" xfId="27927"/>
    <cellStyle name="Comma 2 6 3 4 3" xfId="7642"/>
    <cellStyle name="Comma 2 6 3 4 3 2" xfId="15800"/>
    <cellStyle name="Comma 2 6 3 4 3 2 2" xfId="27931"/>
    <cellStyle name="Comma 2 6 3 4 3 3" xfId="27930"/>
    <cellStyle name="Comma 2 6 3 4 4" xfId="10471"/>
    <cellStyle name="Comma 2 6 3 4 4 2" xfId="27932"/>
    <cellStyle name="Comma 2 6 3 4 5" xfId="27926"/>
    <cellStyle name="Comma 2 6 3 5" xfId="3801"/>
    <cellStyle name="Comma 2 6 3 5 2" xfId="18426"/>
    <cellStyle name="Comma 2 6 3 5 2 2" xfId="27934"/>
    <cellStyle name="Comma 2 6 3 5 3" xfId="13124"/>
    <cellStyle name="Comma 2 6 3 5 3 2" xfId="27935"/>
    <cellStyle name="Comma 2 6 3 5 4" xfId="27933"/>
    <cellStyle name="Comma 2 6 3 6" xfId="7638"/>
    <cellStyle name="Comma 2 6 3 6 2" xfId="15796"/>
    <cellStyle name="Comma 2 6 3 6 2 2" xfId="27937"/>
    <cellStyle name="Comma 2 6 3 6 3" xfId="27936"/>
    <cellStyle name="Comma 2 6 3 7" xfId="10467"/>
    <cellStyle name="Comma 2 6 3 7 2" xfId="27938"/>
    <cellStyle name="Comma 2 6 3 8" xfId="27904"/>
    <cellStyle name="Comma 2 6 4" xfId="1132"/>
    <cellStyle name="Comma 2 6 4 2" xfId="1133"/>
    <cellStyle name="Comma 2 6 4 2 2" xfId="1134"/>
    <cellStyle name="Comma 2 6 4 2 2 2" xfId="3808"/>
    <cellStyle name="Comma 2 6 4 2 2 2 2" xfId="18433"/>
    <cellStyle name="Comma 2 6 4 2 2 2 2 2" xfId="27943"/>
    <cellStyle name="Comma 2 6 4 2 2 2 3" xfId="13131"/>
    <cellStyle name="Comma 2 6 4 2 2 2 3 2" xfId="27944"/>
    <cellStyle name="Comma 2 6 4 2 2 2 4" xfId="27942"/>
    <cellStyle name="Comma 2 6 4 2 2 3" xfId="7645"/>
    <cellStyle name="Comma 2 6 4 2 2 3 2" xfId="15803"/>
    <cellStyle name="Comma 2 6 4 2 2 3 2 2" xfId="27946"/>
    <cellStyle name="Comma 2 6 4 2 2 3 3" xfId="27945"/>
    <cellStyle name="Comma 2 6 4 2 2 4" xfId="10474"/>
    <cellStyle name="Comma 2 6 4 2 2 4 2" xfId="27947"/>
    <cellStyle name="Comma 2 6 4 2 2 5" xfId="27941"/>
    <cellStyle name="Comma 2 6 4 2 3" xfId="3807"/>
    <cellStyle name="Comma 2 6 4 2 3 2" xfId="18432"/>
    <cellStyle name="Comma 2 6 4 2 3 2 2" xfId="27949"/>
    <cellStyle name="Comma 2 6 4 2 3 3" xfId="13130"/>
    <cellStyle name="Comma 2 6 4 2 3 3 2" xfId="27950"/>
    <cellStyle name="Comma 2 6 4 2 3 4" xfId="27948"/>
    <cellStyle name="Comma 2 6 4 2 4" xfId="7644"/>
    <cellStyle name="Comma 2 6 4 2 4 2" xfId="15802"/>
    <cellStyle name="Comma 2 6 4 2 4 2 2" xfId="27952"/>
    <cellStyle name="Comma 2 6 4 2 4 3" xfId="27951"/>
    <cellStyle name="Comma 2 6 4 2 5" xfId="10473"/>
    <cellStyle name="Comma 2 6 4 2 5 2" xfId="27953"/>
    <cellStyle name="Comma 2 6 4 2 6" xfId="27940"/>
    <cellStyle name="Comma 2 6 4 3" xfId="1135"/>
    <cellStyle name="Comma 2 6 4 3 2" xfId="3809"/>
    <cellStyle name="Comma 2 6 4 3 2 2" xfId="18434"/>
    <cellStyle name="Comma 2 6 4 3 2 2 2" xfId="27956"/>
    <cellStyle name="Comma 2 6 4 3 2 3" xfId="13132"/>
    <cellStyle name="Comma 2 6 4 3 2 3 2" xfId="27957"/>
    <cellStyle name="Comma 2 6 4 3 2 4" xfId="27955"/>
    <cellStyle name="Comma 2 6 4 3 3" xfId="7646"/>
    <cellStyle name="Comma 2 6 4 3 3 2" xfId="15804"/>
    <cellStyle name="Comma 2 6 4 3 3 2 2" xfId="27959"/>
    <cellStyle name="Comma 2 6 4 3 3 3" xfId="27958"/>
    <cellStyle name="Comma 2 6 4 3 4" xfId="10475"/>
    <cellStyle name="Comma 2 6 4 3 4 2" xfId="27960"/>
    <cellStyle name="Comma 2 6 4 3 5" xfId="27954"/>
    <cellStyle name="Comma 2 6 4 4" xfId="1136"/>
    <cellStyle name="Comma 2 6 4 4 2" xfId="3810"/>
    <cellStyle name="Comma 2 6 4 4 2 2" xfId="18435"/>
    <cellStyle name="Comma 2 6 4 4 2 2 2" xfId="27963"/>
    <cellStyle name="Comma 2 6 4 4 2 3" xfId="13133"/>
    <cellStyle name="Comma 2 6 4 4 2 3 2" xfId="27964"/>
    <cellStyle name="Comma 2 6 4 4 2 4" xfId="27962"/>
    <cellStyle name="Comma 2 6 4 4 3" xfId="7647"/>
    <cellStyle name="Comma 2 6 4 4 3 2" xfId="15805"/>
    <cellStyle name="Comma 2 6 4 4 3 2 2" xfId="27966"/>
    <cellStyle name="Comma 2 6 4 4 3 3" xfId="27965"/>
    <cellStyle name="Comma 2 6 4 4 4" xfId="10476"/>
    <cellStyle name="Comma 2 6 4 4 4 2" xfId="27967"/>
    <cellStyle name="Comma 2 6 4 4 5" xfId="27961"/>
    <cellStyle name="Comma 2 6 4 5" xfId="3806"/>
    <cellStyle name="Comma 2 6 4 5 2" xfId="18431"/>
    <cellStyle name="Comma 2 6 4 5 2 2" xfId="27969"/>
    <cellStyle name="Comma 2 6 4 5 3" xfId="13129"/>
    <cellStyle name="Comma 2 6 4 5 3 2" xfId="27970"/>
    <cellStyle name="Comma 2 6 4 5 4" xfId="27968"/>
    <cellStyle name="Comma 2 6 4 6" xfId="7643"/>
    <cellStyle name="Comma 2 6 4 6 2" xfId="15801"/>
    <cellStyle name="Comma 2 6 4 6 2 2" xfId="27972"/>
    <cellStyle name="Comma 2 6 4 6 3" xfId="27971"/>
    <cellStyle name="Comma 2 6 4 7" xfId="10472"/>
    <cellStyle name="Comma 2 6 4 7 2" xfId="27973"/>
    <cellStyle name="Comma 2 6 4 8" xfId="27939"/>
    <cellStyle name="Comma 2 6 5" xfId="1137"/>
    <cellStyle name="Comma 2 6 5 2" xfId="1138"/>
    <cellStyle name="Comma 2 6 5 2 2" xfId="1139"/>
    <cellStyle name="Comma 2 6 5 2 2 2" xfId="3813"/>
    <cellStyle name="Comma 2 6 5 2 2 2 2" xfId="18438"/>
    <cellStyle name="Comma 2 6 5 2 2 2 2 2" xfId="27978"/>
    <cellStyle name="Comma 2 6 5 2 2 2 3" xfId="13136"/>
    <cellStyle name="Comma 2 6 5 2 2 2 3 2" xfId="27979"/>
    <cellStyle name="Comma 2 6 5 2 2 2 4" xfId="27977"/>
    <cellStyle name="Comma 2 6 5 2 2 3" xfId="7650"/>
    <cellStyle name="Comma 2 6 5 2 2 3 2" xfId="15808"/>
    <cellStyle name="Comma 2 6 5 2 2 3 2 2" xfId="27981"/>
    <cellStyle name="Comma 2 6 5 2 2 3 3" xfId="27980"/>
    <cellStyle name="Comma 2 6 5 2 2 4" xfId="10479"/>
    <cellStyle name="Comma 2 6 5 2 2 4 2" xfId="27982"/>
    <cellStyle name="Comma 2 6 5 2 2 5" xfId="27976"/>
    <cellStyle name="Comma 2 6 5 2 3" xfId="3812"/>
    <cellStyle name="Comma 2 6 5 2 3 2" xfId="18437"/>
    <cellStyle name="Comma 2 6 5 2 3 2 2" xfId="27984"/>
    <cellStyle name="Comma 2 6 5 2 3 3" xfId="13135"/>
    <cellStyle name="Comma 2 6 5 2 3 3 2" xfId="27985"/>
    <cellStyle name="Comma 2 6 5 2 3 4" xfId="27983"/>
    <cellStyle name="Comma 2 6 5 2 4" xfId="7649"/>
    <cellStyle name="Comma 2 6 5 2 4 2" xfId="15807"/>
    <cellStyle name="Comma 2 6 5 2 4 2 2" xfId="27987"/>
    <cellStyle name="Comma 2 6 5 2 4 3" xfId="27986"/>
    <cellStyle name="Comma 2 6 5 2 5" xfId="10478"/>
    <cellStyle name="Comma 2 6 5 2 5 2" xfId="27988"/>
    <cellStyle name="Comma 2 6 5 2 6" xfId="27975"/>
    <cellStyle name="Comma 2 6 5 3" xfId="1140"/>
    <cellStyle name="Comma 2 6 5 3 2" xfId="3814"/>
    <cellStyle name="Comma 2 6 5 3 2 2" xfId="18439"/>
    <cellStyle name="Comma 2 6 5 3 2 2 2" xfId="27991"/>
    <cellStyle name="Comma 2 6 5 3 2 3" xfId="13137"/>
    <cellStyle name="Comma 2 6 5 3 2 3 2" xfId="27992"/>
    <cellStyle name="Comma 2 6 5 3 2 4" xfId="27990"/>
    <cellStyle name="Comma 2 6 5 3 3" xfId="7651"/>
    <cellStyle name="Comma 2 6 5 3 3 2" xfId="15809"/>
    <cellStyle name="Comma 2 6 5 3 3 2 2" xfId="27994"/>
    <cellStyle name="Comma 2 6 5 3 3 3" xfId="27993"/>
    <cellStyle name="Comma 2 6 5 3 4" xfId="10480"/>
    <cellStyle name="Comma 2 6 5 3 4 2" xfId="27995"/>
    <cellStyle name="Comma 2 6 5 3 5" xfId="27989"/>
    <cellStyle name="Comma 2 6 5 4" xfId="1141"/>
    <cellStyle name="Comma 2 6 5 4 2" xfId="3815"/>
    <cellStyle name="Comma 2 6 5 4 2 2" xfId="18440"/>
    <cellStyle name="Comma 2 6 5 4 2 2 2" xfId="27998"/>
    <cellStyle name="Comma 2 6 5 4 2 3" xfId="13138"/>
    <cellStyle name="Comma 2 6 5 4 2 3 2" xfId="27999"/>
    <cellStyle name="Comma 2 6 5 4 2 4" xfId="27997"/>
    <cellStyle name="Comma 2 6 5 4 3" xfId="7652"/>
    <cellStyle name="Comma 2 6 5 4 3 2" xfId="15810"/>
    <cellStyle name="Comma 2 6 5 4 3 2 2" xfId="28001"/>
    <cellStyle name="Comma 2 6 5 4 3 3" xfId="28000"/>
    <cellStyle name="Comma 2 6 5 4 4" xfId="10481"/>
    <cellStyle name="Comma 2 6 5 4 4 2" xfId="28002"/>
    <cellStyle name="Comma 2 6 5 4 5" xfId="27996"/>
    <cellStyle name="Comma 2 6 5 5" xfId="3811"/>
    <cellStyle name="Comma 2 6 5 5 2" xfId="18436"/>
    <cellStyle name="Comma 2 6 5 5 2 2" xfId="28004"/>
    <cellStyle name="Comma 2 6 5 5 3" xfId="13134"/>
    <cellStyle name="Comma 2 6 5 5 3 2" xfId="28005"/>
    <cellStyle name="Comma 2 6 5 5 4" xfId="28003"/>
    <cellStyle name="Comma 2 6 5 6" xfId="7648"/>
    <cellStyle name="Comma 2 6 5 6 2" xfId="15806"/>
    <cellStyle name="Comma 2 6 5 6 2 2" xfId="28007"/>
    <cellStyle name="Comma 2 6 5 6 3" xfId="28006"/>
    <cellStyle name="Comma 2 6 5 7" xfId="10477"/>
    <cellStyle name="Comma 2 6 5 7 2" xfId="28008"/>
    <cellStyle name="Comma 2 6 5 8" xfId="27974"/>
    <cellStyle name="Comma 2 6 6" xfId="1142"/>
    <cellStyle name="Comma 2 6 6 2" xfId="1143"/>
    <cellStyle name="Comma 2 6 6 2 2" xfId="1144"/>
    <cellStyle name="Comma 2 6 6 2 2 2" xfId="3818"/>
    <cellStyle name="Comma 2 6 6 2 2 2 2" xfId="18443"/>
    <cellStyle name="Comma 2 6 6 2 2 2 2 2" xfId="28013"/>
    <cellStyle name="Comma 2 6 6 2 2 2 3" xfId="13141"/>
    <cellStyle name="Comma 2 6 6 2 2 2 3 2" xfId="28014"/>
    <cellStyle name="Comma 2 6 6 2 2 2 4" xfId="28012"/>
    <cellStyle name="Comma 2 6 6 2 2 3" xfId="7655"/>
    <cellStyle name="Comma 2 6 6 2 2 3 2" xfId="15813"/>
    <cellStyle name="Comma 2 6 6 2 2 3 2 2" xfId="28016"/>
    <cellStyle name="Comma 2 6 6 2 2 3 3" xfId="28015"/>
    <cellStyle name="Comma 2 6 6 2 2 4" xfId="10484"/>
    <cellStyle name="Comma 2 6 6 2 2 4 2" xfId="28017"/>
    <cellStyle name="Comma 2 6 6 2 2 5" xfId="28011"/>
    <cellStyle name="Comma 2 6 6 2 3" xfId="3817"/>
    <cellStyle name="Comma 2 6 6 2 3 2" xfId="18442"/>
    <cellStyle name="Comma 2 6 6 2 3 2 2" xfId="28019"/>
    <cellStyle name="Comma 2 6 6 2 3 3" xfId="13140"/>
    <cellStyle name="Comma 2 6 6 2 3 3 2" xfId="28020"/>
    <cellStyle name="Comma 2 6 6 2 3 4" xfId="28018"/>
    <cellStyle name="Comma 2 6 6 2 4" xfId="7654"/>
    <cellStyle name="Comma 2 6 6 2 4 2" xfId="15812"/>
    <cellStyle name="Comma 2 6 6 2 4 2 2" xfId="28022"/>
    <cellStyle name="Comma 2 6 6 2 4 3" xfId="28021"/>
    <cellStyle name="Comma 2 6 6 2 5" xfId="10483"/>
    <cellStyle name="Comma 2 6 6 2 5 2" xfId="28023"/>
    <cellStyle name="Comma 2 6 6 2 6" xfId="28010"/>
    <cellStyle name="Comma 2 6 6 3" xfId="1145"/>
    <cellStyle name="Comma 2 6 6 3 2" xfId="3819"/>
    <cellStyle name="Comma 2 6 6 3 2 2" xfId="18444"/>
    <cellStyle name="Comma 2 6 6 3 2 2 2" xfId="28026"/>
    <cellStyle name="Comma 2 6 6 3 2 3" xfId="13142"/>
    <cellStyle name="Comma 2 6 6 3 2 3 2" xfId="28027"/>
    <cellStyle name="Comma 2 6 6 3 2 4" xfId="28025"/>
    <cellStyle name="Comma 2 6 6 3 3" xfId="7656"/>
    <cellStyle name="Comma 2 6 6 3 3 2" xfId="15814"/>
    <cellStyle name="Comma 2 6 6 3 3 2 2" xfId="28029"/>
    <cellStyle name="Comma 2 6 6 3 3 3" xfId="28028"/>
    <cellStyle name="Comma 2 6 6 3 4" xfId="10485"/>
    <cellStyle name="Comma 2 6 6 3 4 2" xfId="28030"/>
    <cellStyle name="Comma 2 6 6 3 5" xfId="28024"/>
    <cellStyle name="Comma 2 6 6 4" xfId="1146"/>
    <cellStyle name="Comma 2 6 6 4 2" xfId="3820"/>
    <cellStyle name="Comma 2 6 6 4 2 2" xfId="18445"/>
    <cellStyle name="Comma 2 6 6 4 2 2 2" xfId="28033"/>
    <cellStyle name="Comma 2 6 6 4 2 3" xfId="13143"/>
    <cellStyle name="Comma 2 6 6 4 2 3 2" xfId="28034"/>
    <cellStyle name="Comma 2 6 6 4 2 4" xfId="28032"/>
    <cellStyle name="Comma 2 6 6 4 3" xfId="7657"/>
    <cellStyle name="Comma 2 6 6 4 3 2" xfId="15815"/>
    <cellStyle name="Comma 2 6 6 4 3 2 2" xfId="28036"/>
    <cellStyle name="Comma 2 6 6 4 3 3" xfId="28035"/>
    <cellStyle name="Comma 2 6 6 4 4" xfId="10486"/>
    <cellStyle name="Comma 2 6 6 4 4 2" xfId="28037"/>
    <cellStyle name="Comma 2 6 6 4 5" xfId="28031"/>
    <cellStyle name="Comma 2 6 6 5" xfId="3816"/>
    <cellStyle name="Comma 2 6 6 5 2" xfId="18441"/>
    <cellStyle name="Comma 2 6 6 5 2 2" xfId="28039"/>
    <cellStyle name="Comma 2 6 6 5 3" xfId="13139"/>
    <cellStyle name="Comma 2 6 6 5 3 2" xfId="28040"/>
    <cellStyle name="Comma 2 6 6 5 4" xfId="28038"/>
    <cellStyle name="Comma 2 6 6 6" xfId="7653"/>
    <cellStyle name="Comma 2 6 6 6 2" xfId="15811"/>
    <cellStyle name="Comma 2 6 6 6 2 2" xfId="28042"/>
    <cellStyle name="Comma 2 6 6 6 3" xfId="28041"/>
    <cellStyle name="Comma 2 6 6 7" xfId="10482"/>
    <cellStyle name="Comma 2 6 6 7 2" xfId="28043"/>
    <cellStyle name="Comma 2 6 6 8" xfId="28009"/>
    <cellStyle name="Comma 2 6 7" xfId="1147"/>
    <cellStyle name="Comma 2 6 7 2" xfId="1148"/>
    <cellStyle name="Comma 2 6 7 2 2" xfId="3822"/>
    <cellStyle name="Comma 2 6 7 2 2 2" xfId="18447"/>
    <cellStyle name="Comma 2 6 7 2 2 2 2" xfId="28047"/>
    <cellStyle name="Comma 2 6 7 2 2 3" xfId="13145"/>
    <cellStyle name="Comma 2 6 7 2 2 3 2" xfId="28048"/>
    <cellStyle name="Comma 2 6 7 2 2 4" xfId="28046"/>
    <cellStyle name="Comma 2 6 7 2 3" xfId="7659"/>
    <cellStyle name="Comma 2 6 7 2 3 2" xfId="15817"/>
    <cellStyle name="Comma 2 6 7 2 3 2 2" xfId="28050"/>
    <cellStyle name="Comma 2 6 7 2 3 3" xfId="28049"/>
    <cellStyle name="Comma 2 6 7 2 4" xfId="10488"/>
    <cellStyle name="Comma 2 6 7 2 4 2" xfId="28051"/>
    <cellStyle name="Comma 2 6 7 2 5" xfId="28045"/>
    <cellStyle name="Comma 2 6 7 3" xfId="1149"/>
    <cellStyle name="Comma 2 6 7 3 2" xfId="3823"/>
    <cellStyle name="Comma 2 6 7 3 2 2" xfId="18448"/>
    <cellStyle name="Comma 2 6 7 3 2 2 2" xfId="28054"/>
    <cellStyle name="Comma 2 6 7 3 2 3" xfId="13146"/>
    <cellStyle name="Comma 2 6 7 3 2 3 2" xfId="28055"/>
    <cellStyle name="Comma 2 6 7 3 2 4" xfId="28053"/>
    <cellStyle name="Comma 2 6 7 3 3" xfId="7660"/>
    <cellStyle name="Comma 2 6 7 3 3 2" xfId="15818"/>
    <cellStyle name="Comma 2 6 7 3 3 2 2" xfId="28057"/>
    <cellStyle name="Comma 2 6 7 3 3 3" xfId="28056"/>
    <cellStyle name="Comma 2 6 7 3 4" xfId="10489"/>
    <cellStyle name="Comma 2 6 7 3 4 2" xfId="28058"/>
    <cellStyle name="Comma 2 6 7 3 5" xfId="28052"/>
    <cellStyle name="Comma 2 6 7 4" xfId="3821"/>
    <cellStyle name="Comma 2 6 7 4 2" xfId="18446"/>
    <cellStyle name="Comma 2 6 7 4 2 2" xfId="28060"/>
    <cellStyle name="Comma 2 6 7 4 3" xfId="13144"/>
    <cellStyle name="Comma 2 6 7 4 3 2" xfId="28061"/>
    <cellStyle name="Comma 2 6 7 4 4" xfId="28059"/>
    <cellStyle name="Comma 2 6 7 5" xfId="7658"/>
    <cellStyle name="Comma 2 6 7 5 2" xfId="15816"/>
    <cellStyle name="Comma 2 6 7 5 2 2" xfId="28063"/>
    <cellStyle name="Comma 2 6 7 5 3" xfId="28062"/>
    <cellStyle name="Comma 2 6 7 6" xfId="10487"/>
    <cellStyle name="Comma 2 6 7 6 2" xfId="28064"/>
    <cellStyle name="Comma 2 6 7 7" xfId="28044"/>
    <cellStyle name="Comma 2 6 8" xfId="1150"/>
    <cellStyle name="Comma 2 6 8 2" xfId="1151"/>
    <cellStyle name="Comma 2 6 8 2 2" xfId="3825"/>
    <cellStyle name="Comma 2 6 8 2 2 2" xfId="18450"/>
    <cellStyle name="Comma 2 6 8 2 2 2 2" xfId="28068"/>
    <cellStyle name="Comma 2 6 8 2 2 3" xfId="13148"/>
    <cellStyle name="Comma 2 6 8 2 2 3 2" xfId="28069"/>
    <cellStyle name="Comma 2 6 8 2 2 4" xfId="28067"/>
    <cellStyle name="Comma 2 6 8 2 3" xfId="7662"/>
    <cellStyle name="Comma 2 6 8 2 3 2" xfId="15820"/>
    <cellStyle name="Comma 2 6 8 2 3 2 2" xfId="28071"/>
    <cellStyle name="Comma 2 6 8 2 3 3" xfId="28070"/>
    <cellStyle name="Comma 2 6 8 2 4" xfId="10491"/>
    <cellStyle name="Comma 2 6 8 2 4 2" xfId="28072"/>
    <cellStyle name="Comma 2 6 8 2 5" xfId="28066"/>
    <cellStyle name="Comma 2 6 8 3" xfId="3824"/>
    <cellStyle name="Comma 2 6 8 3 2" xfId="18449"/>
    <cellStyle name="Comma 2 6 8 3 2 2" xfId="28074"/>
    <cellStyle name="Comma 2 6 8 3 3" xfId="13147"/>
    <cellStyle name="Comma 2 6 8 3 3 2" xfId="28075"/>
    <cellStyle name="Comma 2 6 8 3 4" xfId="28073"/>
    <cellStyle name="Comma 2 6 8 4" xfId="7661"/>
    <cellStyle name="Comma 2 6 8 4 2" xfId="15819"/>
    <cellStyle name="Comma 2 6 8 4 2 2" xfId="28077"/>
    <cellStyle name="Comma 2 6 8 4 3" xfId="28076"/>
    <cellStyle name="Comma 2 6 8 5" xfId="10490"/>
    <cellStyle name="Comma 2 6 8 5 2" xfId="28078"/>
    <cellStyle name="Comma 2 6 8 6" xfId="28065"/>
    <cellStyle name="Comma 2 6 9" xfId="1152"/>
    <cellStyle name="Comma 2 6 9 2" xfId="3826"/>
    <cellStyle name="Comma 2 6 9 2 2" xfId="18451"/>
    <cellStyle name="Comma 2 6 9 2 2 2" xfId="28081"/>
    <cellStyle name="Comma 2 6 9 2 3" xfId="13149"/>
    <cellStyle name="Comma 2 6 9 2 3 2" xfId="28082"/>
    <cellStyle name="Comma 2 6 9 2 4" xfId="28080"/>
    <cellStyle name="Comma 2 6 9 3" xfId="7663"/>
    <cellStyle name="Comma 2 6 9 3 2" xfId="15821"/>
    <cellStyle name="Comma 2 6 9 3 2 2" xfId="28084"/>
    <cellStyle name="Comma 2 6 9 3 3" xfId="28083"/>
    <cellStyle name="Comma 2 6 9 4" xfId="10492"/>
    <cellStyle name="Comma 2 6 9 4 2" xfId="28085"/>
    <cellStyle name="Comma 2 6 9 5" xfId="28079"/>
    <cellStyle name="Comma 2 7" xfId="107"/>
    <cellStyle name="Comma 2 7 10" xfId="1154"/>
    <cellStyle name="Comma 2 7 10 2" xfId="3828"/>
    <cellStyle name="Comma 2 7 10 2 2" xfId="18453"/>
    <cellStyle name="Comma 2 7 10 2 2 2" xfId="28089"/>
    <cellStyle name="Comma 2 7 10 2 3" xfId="13151"/>
    <cellStyle name="Comma 2 7 10 2 3 2" xfId="28090"/>
    <cellStyle name="Comma 2 7 10 2 4" xfId="28088"/>
    <cellStyle name="Comma 2 7 10 3" xfId="7665"/>
    <cellStyle name="Comma 2 7 10 3 2" xfId="15823"/>
    <cellStyle name="Comma 2 7 10 3 2 2" xfId="28092"/>
    <cellStyle name="Comma 2 7 10 3 3" xfId="28091"/>
    <cellStyle name="Comma 2 7 10 4" xfId="10494"/>
    <cellStyle name="Comma 2 7 10 4 2" xfId="28093"/>
    <cellStyle name="Comma 2 7 10 5" xfId="28087"/>
    <cellStyle name="Comma 2 7 11" xfId="2683"/>
    <cellStyle name="Comma 2 7 11 2" xfId="5311"/>
    <cellStyle name="Comma 2 7 11 2 2" xfId="19936"/>
    <cellStyle name="Comma 2 7 11 2 2 2" xfId="28096"/>
    <cellStyle name="Comma 2 7 11 2 3" xfId="14652"/>
    <cellStyle name="Comma 2 7 11 2 3 2" xfId="28097"/>
    <cellStyle name="Comma 2 7 11 2 4" xfId="28095"/>
    <cellStyle name="Comma 2 7 11 3" xfId="9148"/>
    <cellStyle name="Comma 2 7 11 3 2" xfId="17306"/>
    <cellStyle name="Comma 2 7 11 3 2 2" xfId="28099"/>
    <cellStyle name="Comma 2 7 11 3 3" xfId="28098"/>
    <cellStyle name="Comma 2 7 11 4" xfId="11980"/>
    <cellStyle name="Comma 2 7 11 4 2" xfId="28100"/>
    <cellStyle name="Comma 2 7 11 5" xfId="28094"/>
    <cellStyle name="Comma 2 7 12" xfId="1153"/>
    <cellStyle name="Comma 2 7 12 2" xfId="3827"/>
    <cellStyle name="Comma 2 7 12 2 2" xfId="18452"/>
    <cellStyle name="Comma 2 7 12 2 2 2" xfId="28103"/>
    <cellStyle name="Comma 2 7 12 2 3" xfId="13150"/>
    <cellStyle name="Comma 2 7 12 2 3 2" xfId="28104"/>
    <cellStyle name="Comma 2 7 12 2 4" xfId="28102"/>
    <cellStyle name="Comma 2 7 12 3" xfId="7664"/>
    <cellStyle name="Comma 2 7 12 3 2" xfId="15822"/>
    <cellStyle name="Comma 2 7 12 3 2 2" xfId="28106"/>
    <cellStyle name="Comma 2 7 12 3 3" xfId="28105"/>
    <cellStyle name="Comma 2 7 12 4" xfId="10493"/>
    <cellStyle name="Comma 2 7 12 4 2" xfId="28107"/>
    <cellStyle name="Comma 2 7 12 5" xfId="28101"/>
    <cellStyle name="Comma 2 7 13" xfId="6490"/>
    <cellStyle name="Comma 2 7 13 2" xfId="17417"/>
    <cellStyle name="Comma 2 7 13 2 2" xfId="28109"/>
    <cellStyle name="Comma 2 7 13 3" xfId="12114"/>
    <cellStyle name="Comma 2 7 13 3 2" xfId="28110"/>
    <cellStyle name="Comma 2 7 13 4" xfId="28108"/>
    <cellStyle name="Comma 2 7 14" xfId="2792"/>
    <cellStyle name="Comma 2 7 14 2" xfId="14787"/>
    <cellStyle name="Comma 2 7 14 2 2" xfId="28112"/>
    <cellStyle name="Comma 2 7 14 3" xfId="28111"/>
    <cellStyle name="Comma 2 7 15" xfId="6629"/>
    <cellStyle name="Comma 2 7 15 2" xfId="28113"/>
    <cellStyle name="Comma 2 7 16" xfId="9458"/>
    <cellStyle name="Comma 2 7 16 2" xfId="28114"/>
    <cellStyle name="Comma 2 7 17" xfId="28086"/>
    <cellStyle name="Comma 2 7 2" xfId="1155"/>
    <cellStyle name="Comma 2 7 2 10" xfId="3829"/>
    <cellStyle name="Comma 2 7 2 10 2" xfId="18454"/>
    <cellStyle name="Comma 2 7 2 10 2 2" xfId="28117"/>
    <cellStyle name="Comma 2 7 2 10 3" xfId="13152"/>
    <cellStyle name="Comma 2 7 2 10 3 2" xfId="28118"/>
    <cellStyle name="Comma 2 7 2 10 4" xfId="28116"/>
    <cellStyle name="Comma 2 7 2 11" xfId="7666"/>
    <cellStyle name="Comma 2 7 2 11 2" xfId="15824"/>
    <cellStyle name="Comma 2 7 2 11 2 2" xfId="28120"/>
    <cellStyle name="Comma 2 7 2 11 3" xfId="28119"/>
    <cellStyle name="Comma 2 7 2 12" xfId="10495"/>
    <cellStyle name="Comma 2 7 2 12 2" xfId="28121"/>
    <cellStyle name="Comma 2 7 2 13" xfId="28115"/>
    <cellStyle name="Comma 2 7 2 2" xfId="1156"/>
    <cellStyle name="Comma 2 7 2 2 2" xfId="1157"/>
    <cellStyle name="Comma 2 7 2 2 2 2" xfId="1158"/>
    <cellStyle name="Comma 2 7 2 2 2 2 2" xfId="3832"/>
    <cellStyle name="Comma 2 7 2 2 2 2 2 2" xfId="18457"/>
    <cellStyle name="Comma 2 7 2 2 2 2 2 2 2" xfId="28126"/>
    <cellStyle name="Comma 2 7 2 2 2 2 2 3" xfId="13155"/>
    <cellStyle name="Comma 2 7 2 2 2 2 2 3 2" xfId="28127"/>
    <cellStyle name="Comma 2 7 2 2 2 2 2 4" xfId="28125"/>
    <cellStyle name="Comma 2 7 2 2 2 2 3" xfId="7669"/>
    <cellStyle name="Comma 2 7 2 2 2 2 3 2" xfId="15827"/>
    <cellStyle name="Comma 2 7 2 2 2 2 3 2 2" xfId="28129"/>
    <cellStyle name="Comma 2 7 2 2 2 2 3 3" xfId="28128"/>
    <cellStyle name="Comma 2 7 2 2 2 2 4" xfId="10498"/>
    <cellStyle name="Comma 2 7 2 2 2 2 4 2" xfId="28130"/>
    <cellStyle name="Comma 2 7 2 2 2 2 5" xfId="28124"/>
    <cellStyle name="Comma 2 7 2 2 2 3" xfId="3831"/>
    <cellStyle name="Comma 2 7 2 2 2 3 2" xfId="18456"/>
    <cellStyle name="Comma 2 7 2 2 2 3 2 2" xfId="28132"/>
    <cellStyle name="Comma 2 7 2 2 2 3 3" xfId="13154"/>
    <cellStyle name="Comma 2 7 2 2 2 3 3 2" xfId="28133"/>
    <cellStyle name="Comma 2 7 2 2 2 3 4" xfId="28131"/>
    <cellStyle name="Comma 2 7 2 2 2 4" xfId="7668"/>
    <cellStyle name="Comma 2 7 2 2 2 4 2" xfId="15826"/>
    <cellStyle name="Comma 2 7 2 2 2 4 2 2" xfId="28135"/>
    <cellStyle name="Comma 2 7 2 2 2 4 3" xfId="28134"/>
    <cellStyle name="Comma 2 7 2 2 2 5" xfId="10497"/>
    <cellStyle name="Comma 2 7 2 2 2 5 2" xfId="28136"/>
    <cellStyle name="Comma 2 7 2 2 2 6" xfId="28123"/>
    <cellStyle name="Comma 2 7 2 2 3" xfId="1159"/>
    <cellStyle name="Comma 2 7 2 2 3 2" xfId="3833"/>
    <cellStyle name="Comma 2 7 2 2 3 2 2" xfId="18458"/>
    <cellStyle name="Comma 2 7 2 2 3 2 2 2" xfId="28139"/>
    <cellStyle name="Comma 2 7 2 2 3 2 3" xfId="13156"/>
    <cellStyle name="Comma 2 7 2 2 3 2 3 2" xfId="28140"/>
    <cellStyle name="Comma 2 7 2 2 3 2 4" xfId="28138"/>
    <cellStyle name="Comma 2 7 2 2 3 3" xfId="7670"/>
    <cellStyle name="Comma 2 7 2 2 3 3 2" xfId="15828"/>
    <cellStyle name="Comma 2 7 2 2 3 3 2 2" xfId="28142"/>
    <cellStyle name="Comma 2 7 2 2 3 3 3" xfId="28141"/>
    <cellStyle name="Comma 2 7 2 2 3 4" xfId="10499"/>
    <cellStyle name="Comma 2 7 2 2 3 4 2" xfId="28143"/>
    <cellStyle name="Comma 2 7 2 2 3 5" xfId="28137"/>
    <cellStyle name="Comma 2 7 2 2 4" xfId="1160"/>
    <cellStyle name="Comma 2 7 2 2 4 2" xfId="3834"/>
    <cellStyle name="Comma 2 7 2 2 4 2 2" xfId="18459"/>
    <cellStyle name="Comma 2 7 2 2 4 2 2 2" xfId="28146"/>
    <cellStyle name="Comma 2 7 2 2 4 2 3" xfId="13157"/>
    <cellStyle name="Comma 2 7 2 2 4 2 3 2" xfId="28147"/>
    <cellStyle name="Comma 2 7 2 2 4 2 4" xfId="28145"/>
    <cellStyle name="Comma 2 7 2 2 4 3" xfId="7671"/>
    <cellStyle name="Comma 2 7 2 2 4 3 2" xfId="15829"/>
    <cellStyle name="Comma 2 7 2 2 4 3 2 2" xfId="28149"/>
    <cellStyle name="Comma 2 7 2 2 4 3 3" xfId="28148"/>
    <cellStyle name="Comma 2 7 2 2 4 4" xfId="10500"/>
    <cellStyle name="Comma 2 7 2 2 4 4 2" xfId="28150"/>
    <cellStyle name="Comma 2 7 2 2 4 5" xfId="28144"/>
    <cellStyle name="Comma 2 7 2 2 5" xfId="3830"/>
    <cellStyle name="Comma 2 7 2 2 5 2" xfId="18455"/>
    <cellStyle name="Comma 2 7 2 2 5 2 2" xfId="28152"/>
    <cellStyle name="Comma 2 7 2 2 5 3" xfId="13153"/>
    <cellStyle name="Comma 2 7 2 2 5 3 2" xfId="28153"/>
    <cellStyle name="Comma 2 7 2 2 5 4" xfId="28151"/>
    <cellStyle name="Comma 2 7 2 2 6" xfId="7667"/>
    <cellStyle name="Comma 2 7 2 2 6 2" xfId="15825"/>
    <cellStyle name="Comma 2 7 2 2 6 2 2" xfId="28155"/>
    <cellStyle name="Comma 2 7 2 2 6 3" xfId="28154"/>
    <cellStyle name="Comma 2 7 2 2 7" xfId="10496"/>
    <cellStyle name="Comma 2 7 2 2 7 2" xfId="28156"/>
    <cellStyle name="Comma 2 7 2 2 8" xfId="28122"/>
    <cellStyle name="Comma 2 7 2 3" xfId="1161"/>
    <cellStyle name="Comma 2 7 2 3 2" xfId="1162"/>
    <cellStyle name="Comma 2 7 2 3 2 2" xfId="1163"/>
    <cellStyle name="Comma 2 7 2 3 2 2 2" xfId="3837"/>
    <cellStyle name="Comma 2 7 2 3 2 2 2 2" xfId="18462"/>
    <cellStyle name="Comma 2 7 2 3 2 2 2 2 2" xfId="28161"/>
    <cellStyle name="Comma 2 7 2 3 2 2 2 3" xfId="13160"/>
    <cellStyle name="Comma 2 7 2 3 2 2 2 3 2" xfId="28162"/>
    <cellStyle name="Comma 2 7 2 3 2 2 2 4" xfId="28160"/>
    <cellStyle name="Comma 2 7 2 3 2 2 3" xfId="7674"/>
    <cellStyle name="Comma 2 7 2 3 2 2 3 2" xfId="15832"/>
    <cellStyle name="Comma 2 7 2 3 2 2 3 2 2" xfId="28164"/>
    <cellStyle name="Comma 2 7 2 3 2 2 3 3" xfId="28163"/>
    <cellStyle name="Comma 2 7 2 3 2 2 4" xfId="10503"/>
    <cellStyle name="Comma 2 7 2 3 2 2 4 2" xfId="28165"/>
    <cellStyle name="Comma 2 7 2 3 2 2 5" xfId="28159"/>
    <cellStyle name="Comma 2 7 2 3 2 3" xfId="3836"/>
    <cellStyle name="Comma 2 7 2 3 2 3 2" xfId="18461"/>
    <cellStyle name="Comma 2 7 2 3 2 3 2 2" xfId="28167"/>
    <cellStyle name="Comma 2 7 2 3 2 3 3" xfId="13159"/>
    <cellStyle name="Comma 2 7 2 3 2 3 3 2" xfId="28168"/>
    <cellStyle name="Comma 2 7 2 3 2 3 4" xfId="28166"/>
    <cellStyle name="Comma 2 7 2 3 2 4" xfId="7673"/>
    <cellStyle name="Comma 2 7 2 3 2 4 2" xfId="15831"/>
    <cellStyle name="Comma 2 7 2 3 2 4 2 2" xfId="28170"/>
    <cellStyle name="Comma 2 7 2 3 2 4 3" xfId="28169"/>
    <cellStyle name="Comma 2 7 2 3 2 5" xfId="10502"/>
    <cellStyle name="Comma 2 7 2 3 2 5 2" xfId="28171"/>
    <cellStyle name="Comma 2 7 2 3 2 6" xfId="28158"/>
    <cellStyle name="Comma 2 7 2 3 3" xfId="1164"/>
    <cellStyle name="Comma 2 7 2 3 3 2" xfId="3838"/>
    <cellStyle name="Comma 2 7 2 3 3 2 2" xfId="18463"/>
    <cellStyle name="Comma 2 7 2 3 3 2 2 2" xfId="28174"/>
    <cellStyle name="Comma 2 7 2 3 3 2 3" xfId="13161"/>
    <cellStyle name="Comma 2 7 2 3 3 2 3 2" xfId="28175"/>
    <cellStyle name="Comma 2 7 2 3 3 2 4" xfId="28173"/>
    <cellStyle name="Comma 2 7 2 3 3 3" xfId="7675"/>
    <cellStyle name="Comma 2 7 2 3 3 3 2" xfId="15833"/>
    <cellStyle name="Comma 2 7 2 3 3 3 2 2" xfId="28177"/>
    <cellStyle name="Comma 2 7 2 3 3 3 3" xfId="28176"/>
    <cellStyle name="Comma 2 7 2 3 3 4" xfId="10504"/>
    <cellStyle name="Comma 2 7 2 3 3 4 2" xfId="28178"/>
    <cellStyle name="Comma 2 7 2 3 3 5" xfId="28172"/>
    <cellStyle name="Comma 2 7 2 3 4" xfId="1165"/>
    <cellStyle name="Comma 2 7 2 3 4 2" xfId="3839"/>
    <cellStyle name="Comma 2 7 2 3 4 2 2" xfId="18464"/>
    <cellStyle name="Comma 2 7 2 3 4 2 2 2" xfId="28181"/>
    <cellStyle name="Comma 2 7 2 3 4 2 3" xfId="13162"/>
    <cellStyle name="Comma 2 7 2 3 4 2 3 2" xfId="28182"/>
    <cellStyle name="Comma 2 7 2 3 4 2 4" xfId="28180"/>
    <cellStyle name="Comma 2 7 2 3 4 3" xfId="7676"/>
    <cellStyle name="Comma 2 7 2 3 4 3 2" xfId="15834"/>
    <cellStyle name="Comma 2 7 2 3 4 3 2 2" xfId="28184"/>
    <cellStyle name="Comma 2 7 2 3 4 3 3" xfId="28183"/>
    <cellStyle name="Comma 2 7 2 3 4 4" xfId="10505"/>
    <cellStyle name="Comma 2 7 2 3 4 4 2" xfId="28185"/>
    <cellStyle name="Comma 2 7 2 3 4 5" xfId="28179"/>
    <cellStyle name="Comma 2 7 2 3 5" xfId="3835"/>
    <cellStyle name="Comma 2 7 2 3 5 2" xfId="18460"/>
    <cellStyle name="Comma 2 7 2 3 5 2 2" xfId="28187"/>
    <cellStyle name="Comma 2 7 2 3 5 3" xfId="13158"/>
    <cellStyle name="Comma 2 7 2 3 5 3 2" xfId="28188"/>
    <cellStyle name="Comma 2 7 2 3 5 4" xfId="28186"/>
    <cellStyle name="Comma 2 7 2 3 6" xfId="7672"/>
    <cellStyle name="Comma 2 7 2 3 6 2" xfId="15830"/>
    <cellStyle name="Comma 2 7 2 3 6 2 2" xfId="28190"/>
    <cellStyle name="Comma 2 7 2 3 6 3" xfId="28189"/>
    <cellStyle name="Comma 2 7 2 3 7" xfId="10501"/>
    <cellStyle name="Comma 2 7 2 3 7 2" xfId="28191"/>
    <cellStyle name="Comma 2 7 2 3 8" xfId="28157"/>
    <cellStyle name="Comma 2 7 2 4" xfId="1166"/>
    <cellStyle name="Comma 2 7 2 4 2" xfId="1167"/>
    <cellStyle name="Comma 2 7 2 4 2 2" xfId="1168"/>
    <cellStyle name="Comma 2 7 2 4 2 2 2" xfId="3842"/>
    <cellStyle name="Comma 2 7 2 4 2 2 2 2" xfId="18467"/>
    <cellStyle name="Comma 2 7 2 4 2 2 2 2 2" xfId="28196"/>
    <cellStyle name="Comma 2 7 2 4 2 2 2 3" xfId="13165"/>
    <cellStyle name="Comma 2 7 2 4 2 2 2 3 2" xfId="28197"/>
    <cellStyle name="Comma 2 7 2 4 2 2 2 4" xfId="28195"/>
    <cellStyle name="Comma 2 7 2 4 2 2 3" xfId="7679"/>
    <cellStyle name="Comma 2 7 2 4 2 2 3 2" xfId="15837"/>
    <cellStyle name="Comma 2 7 2 4 2 2 3 2 2" xfId="28199"/>
    <cellStyle name="Comma 2 7 2 4 2 2 3 3" xfId="28198"/>
    <cellStyle name="Comma 2 7 2 4 2 2 4" xfId="10508"/>
    <cellStyle name="Comma 2 7 2 4 2 2 4 2" xfId="28200"/>
    <cellStyle name="Comma 2 7 2 4 2 2 5" xfId="28194"/>
    <cellStyle name="Comma 2 7 2 4 2 3" xfId="3841"/>
    <cellStyle name="Comma 2 7 2 4 2 3 2" xfId="18466"/>
    <cellStyle name="Comma 2 7 2 4 2 3 2 2" xfId="28202"/>
    <cellStyle name="Comma 2 7 2 4 2 3 3" xfId="13164"/>
    <cellStyle name="Comma 2 7 2 4 2 3 3 2" xfId="28203"/>
    <cellStyle name="Comma 2 7 2 4 2 3 4" xfId="28201"/>
    <cellStyle name="Comma 2 7 2 4 2 4" xfId="7678"/>
    <cellStyle name="Comma 2 7 2 4 2 4 2" xfId="15836"/>
    <cellStyle name="Comma 2 7 2 4 2 4 2 2" xfId="28205"/>
    <cellStyle name="Comma 2 7 2 4 2 4 3" xfId="28204"/>
    <cellStyle name="Comma 2 7 2 4 2 5" xfId="10507"/>
    <cellStyle name="Comma 2 7 2 4 2 5 2" xfId="28206"/>
    <cellStyle name="Comma 2 7 2 4 2 6" xfId="28193"/>
    <cellStyle name="Comma 2 7 2 4 3" xfId="1169"/>
    <cellStyle name="Comma 2 7 2 4 3 2" xfId="3843"/>
    <cellStyle name="Comma 2 7 2 4 3 2 2" xfId="18468"/>
    <cellStyle name="Comma 2 7 2 4 3 2 2 2" xfId="28209"/>
    <cellStyle name="Comma 2 7 2 4 3 2 3" xfId="13166"/>
    <cellStyle name="Comma 2 7 2 4 3 2 3 2" xfId="28210"/>
    <cellStyle name="Comma 2 7 2 4 3 2 4" xfId="28208"/>
    <cellStyle name="Comma 2 7 2 4 3 3" xfId="7680"/>
    <cellStyle name="Comma 2 7 2 4 3 3 2" xfId="15838"/>
    <cellStyle name="Comma 2 7 2 4 3 3 2 2" xfId="28212"/>
    <cellStyle name="Comma 2 7 2 4 3 3 3" xfId="28211"/>
    <cellStyle name="Comma 2 7 2 4 3 4" xfId="10509"/>
    <cellStyle name="Comma 2 7 2 4 3 4 2" xfId="28213"/>
    <cellStyle name="Comma 2 7 2 4 3 5" xfId="28207"/>
    <cellStyle name="Comma 2 7 2 4 4" xfId="1170"/>
    <cellStyle name="Comma 2 7 2 4 4 2" xfId="3844"/>
    <cellStyle name="Comma 2 7 2 4 4 2 2" xfId="18469"/>
    <cellStyle name="Comma 2 7 2 4 4 2 2 2" xfId="28216"/>
    <cellStyle name="Comma 2 7 2 4 4 2 3" xfId="13167"/>
    <cellStyle name="Comma 2 7 2 4 4 2 3 2" xfId="28217"/>
    <cellStyle name="Comma 2 7 2 4 4 2 4" xfId="28215"/>
    <cellStyle name="Comma 2 7 2 4 4 3" xfId="7681"/>
    <cellStyle name="Comma 2 7 2 4 4 3 2" xfId="15839"/>
    <cellStyle name="Comma 2 7 2 4 4 3 2 2" xfId="28219"/>
    <cellStyle name="Comma 2 7 2 4 4 3 3" xfId="28218"/>
    <cellStyle name="Comma 2 7 2 4 4 4" xfId="10510"/>
    <cellStyle name="Comma 2 7 2 4 4 4 2" xfId="28220"/>
    <cellStyle name="Comma 2 7 2 4 4 5" xfId="28214"/>
    <cellStyle name="Comma 2 7 2 4 5" xfId="3840"/>
    <cellStyle name="Comma 2 7 2 4 5 2" xfId="18465"/>
    <cellStyle name="Comma 2 7 2 4 5 2 2" xfId="28222"/>
    <cellStyle name="Comma 2 7 2 4 5 3" xfId="13163"/>
    <cellStyle name="Comma 2 7 2 4 5 3 2" xfId="28223"/>
    <cellStyle name="Comma 2 7 2 4 5 4" xfId="28221"/>
    <cellStyle name="Comma 2 7 2 4 6" xfId="7677"/>
    <cellStyle name="Comma 2 7 2 4 6 2" xfId="15835"/>
    <cellStyle name="Comma 2 7 2 4 6 2 2" xfId="28225"/>
    <cellStyle name="Comma 2 7 2 4 6 3" xfId="28224"/>
    <cellStyle name="Comma 2 7 2 4 7" xfId="10506"/>
    <cellStyle name="Comma 2 7 2 4 7 2" xfId="28226"/>
    <cellStyle name="Comma 2 7 2 4 8" xfId="28192"/>
    <cellStyle name="Comma 2 7 2 5" xfId="1171"/>
    <cellStyle name="Comma 2 7 2 5 2" xfId="1172"/>
    <cellStyle name="Comma 2 7 2 5 2 2" xfId="1173"/>
    <cellStyle name="Comma 2 7 2 5 2 2 2" xfId="3847"/>
    <cellStyle name="Comma 2 7 2 5 2 2 2 2" xfId="18472"/>
    <cellStyle name="Comma 2 7 2 5 2 2 2 2 2" xfId="28231"/>
    <cellStyle name="Comma 2 7 2 5 2 2 2 3" xfId="13170"/>
    <cellStyle name="Comma 2 7 2 5 2 2 2 3 2" xfId="28232"/>
    <cellStyle name="Comma 2 7 2 5 2 2 2 4" xfId="28230"/>
    <cellStyle name="Comma 2 7 2 5 2 2 3" xfId="7684"/>
    <cellStyle name="Comma 2 7 2 5 2 2 3 2" xfId="15842"/>
    <cellStyle name="Comma 2 7 2 5 2 2 3 2 2" xfId="28234"/>
    <cellStyle name="Comma 2 7 2 5 2 2 3 3" xfId="28233"/>
    <cellStyle name="Comma 2 7 2 5 2 2 4" xfId="10513"/>
    <cellStyle name="Comma 2 7 2 5 2 2 4 2" xfId="28235"/>
    <cellStyle name="Comma 2 7 2 5 2 2 5" xfId="28229"/>
    <cellStyle name="Comma 2 7 2 5 2 3" xfId="3846"/>
    <cellStyle name="Comma 2 7 2 5 2 3 2" xfId="18471"/>
    <cellStyle name="Comma 2 7 2 5 2 3 2 2" xfId="28237"/>
    <cellStyle name="Comma 2 7 2 5 2 3 3" xfId="13169"/>
    <cellStyle name="Comma 2 7 2 5 2 3 3 2" xfId="28238"/>
    <cellStyle name="Comma 2 7 2 5 2 3 4" xfId="28236"/>
    <cellStyle name="Comma 2 7 2 5 2 4" xfId="7683"/>
    <cellStyle name="Comma 2 7 2 5 2 4 2" xfId="15841"/>
    <cellStyle name="Comma 2 7 2 5 2 4 2 2" xfId="28240"/>
    <cellStyle name="Comma 2 7 2 5 2 4 3" xfId="28239"/>
    <cellStyle name="Comma 2 7 2 5 2 5" xfId="10512"/>
    <cellStyle name="Comma 2 7 2 5 2 5 2" xfId="28241"/>
    <cellStyle name="Comma 2 7 2 5 2 6" xfId="28228"/>
    <cellStyle name="Comma 2 7 2 5 3" xfId="1174"/>
    <cellStyle name="Comma 2 7 2 5 3 2" xfId="3848"/>
    <cellStyle name="Comma 2 7 2 5 3 2 2" xfId="18473"/>
    <cellStyle name="Comma 2 7 2 5 3 2 2 2" xfId="28244"/>
    <cellStyle name="Comma 2 7 2 5 3 2 3" xfId="13171"/>
    <cellStyle name="Comma 2 7 2 5 3 2 3 2" xfId="28245"/>
    <cellStyle name="Comma 2 7 2 5 3 2 4" xfId="28243"/>
    <cellStyle name="Comma 2 7 2 5 3 3" xfId="7685"/>
    <cellStyle name="Comma 2 7 2 5 3 3 2" xfId="15843"/>
    <cellStyle name="Comma 2 7 2 5 3 3 2 2" xfId="28247"/>
    <cellStyle name="Comma 2 7 2 5 3 3 3" xfId="28246"/>
    <cellStyle name="Comma 2 7 2 5 3 4" xfId="10514"/>
    <cellStyle name="Comma 2 7 2 5 3 4 2" xfId="28248"/>
    <cellStyle name="Comma 2 7 2 5 3 5" xfId="28242"/>
    <cellStyle name="Comma 2 7 2 5 4" xfId="1175"/>
    <cellStyle name="Comma 2 7 2 5 4 2" xfId="3849"/>
    <cellStyle name="Comma 2 7 2 5 4 2 2" xfId="18474"/>
    <cellStyle name="Comma 2 7 2 5 4 2 2 2" xfId="28251"/>
    <cellStyle name="Comma 2 7 2 5 4 2 3" xfId="13172"/>
    <cellStyle name="Comma 2 7 2 5 4 2 3 2" xfId="28252"/>
    <cellStyle name="Comma 2 7 2 5 4 2 4" xfId="28250"/>
    <cellStyle name="Comma 2 7 2 5 4 3" xfId="7686"/>
    <cellStyle name="Comma 2 7 2 5 4 3 2" xfId="15844"/>
    <cellStyle name="Comma 2 7 2 5 4 3 2 2" xfId="28254"/>
    <cellStyle name="Comma 2 7 2 5 4 3 3" xfId="28253"/>
    <cellStyle name="Comma 2 7 2 5 4 4" xfId="10515"/>
    <cellStyle name="Comma 2 7 2 5 4 4 2" xfId="28255"/>
    <cellStyle name="Comma 2 7 2 5 4 5" xfId="28249"/>
    <cellStyle name="Comma 2 7 2 5 5" xfId="3845"/>
    <cellStyle name="Comma 2 7 2 5 5 2" xfId="18470"/>
    <cellStyle name="Comma 2 7 2 5 5 2 2" xfId="28257"/>
    <cellStyle name="Comma 2 7 2 5 5 3" xfId="13168"/>
    <cellStyle name="Comma 2 7 2 5 5 3 2" xfId="28258"/>
    <cellStyle name="Comma 2 7 2 5 5 4" xfId="28256"/>
    <cellStyle name="Comma 2 7 2 5 6" xfId="7682"/>
    <cellStyle name="Comma 2 7 2 5 6 2" xfId="15840"/>
    <cellStyle name="Comma 2 7 2 5 6 2 2" xfId="28260"/>
    <cellStyle name="Comma 2 7 2 5 6 3" xfId="28259"/>
    <cellStyle name="Comma 2 7 2 5 7" xfId="10511"/>
    <cellStyle name="Comma 2 7 2 5 7 2" xfId="28261"/>
    <cellStyle name="Comma 2 7 2 5 8" xfId="28227"/>
    <cellStyle name="Comma 2 7 2 6" xfId="1176"/>
    <cellStyle name="Comma 2 7 2 6 2" xfId="1177"/>
    <cellStyle name="Comma 2 7 2 6 2 2" xfId="3851"/>
    <cellStyle name="Comma 2 7 2 6 2 2 2" xfId="18476"/>
    <cellStyle name="Comma 2 7 2 6 2 2 2 2" xfId="28265"/>
    <cellStyle name="Comma 2 7 2 6 2 2 3" xfId="13174"/>
    <cellStyle name="Comma 2 7 2 6 2 2 3 2" xfId="28266"/>
    <cellStyle name="Comma 2 7 2 6 2 2 4" xfId="28264"/>
    <cellStyle name="Comma 2 7 2 6 2 3" xfId="7688"/>
    <cellStyle name="Comma 2 7 2 6 2 3 2" xfId="15846"/>
    <cellStyle name="Comma 2 7 2 6 2 3 2 2" xfId="28268"/>
    <cellStyle name="Comma 2 7 2 6 2 3 3" xfId="28267"/>
    <cellStyle name="Comma 2 7 2 6 2 4" xfId="10517"/>
    <cellStyle name="Comma 2 7 2 6 2 4 2" xfId="28269"/>
    <cellStyle name="Comma 2 7 2 6 2 5" xfId="28263"/>
    <cellStyle name="Comma 2 7 2 6 3" xfId="1178"/>
    <cellStyle name="Comma 2 7 2 6 3 2" xfId="3852"/>
    <cellStyle name="Comma 2 7 2 6 3 2 2" xfId="18477"/>
    <cellStyle name="Comma 2 7 2 6 3 2 2 2" xfId="28272"/>
    <cellStyle name="Comma 2 7 2 6 3 2 3" xfId="13175"/>
    <cellStyle name="Comma 2 7 2 6 3 2 3 2" xfId="28273"/>
    <cellStyle name="Comma 2 7 2 6 3 2 4" xfId="28271"/>
    <cellStyle name="Comma 2 7 2 6 3 3" xfId="7689"/>
    <cellStyle name="Comma 2 7 2 6 3 3 2" xfId="15847"/>
    <cellStyle name="Comma 2 7 2 6 3 3 2 2" xfId="28275"/>
    <cellStyle name="Comma 2 7 2 6 3 3 3" xfId="28274"/>
    <cellStyle name="Comma 2 7 2 6 3 4" xfId="10518"/>
    <cellStyle name="Comma 2 7 2 6 3 4 2" xfId="28276"/>
    <cellStyle name="Comma 2 7 2 6 3 5" xfId="28270"/>
    <cellStyle name="Comma 2 7 2 6 4" xfId="3850"/>
    <cellStyle name="Comma 2 7 2 6 4 2" xfId="18475"/>
    <cellStyle name="Comma 2 7 2 6 4 2 2" xfId="28278"/>
    <cellStyle name="Comma 2 7 2 6 4 3" xfId="13173"/>
    <cellStyle name="Comma 2 7 2 6 4 3 2" xfId="28279"/>
    <cellStyle name="Comma 2 7 2 6 4 4" xfId="28277"/>
    <cellStyle name="Comma 2 7 2 6 5" xfId="7687"/>
    <cellStyle name="Comma 2 7 2 6 5 2" xfId="15845"/>
    <cellStyle name="Comma 2 7 2 6 5 2 2" xfId="28281"/>
    <cellStyle name="Comma 2 7 2 6 5 3" xfId="28280"/>
    <cellStyle name="Comma 2 7 2 6 6" xfId="10516"/>
    <cellStyle name="Comma 2 7 2 6 6 2" xfId="28282"/>
    <cellStyle name="Comma 2 7 2 6 7" xfId="28262"/>
    <cellStyle name="Comma 2 7 2 7" xfId="1179"/>
    <cellStyle name="Comma 2 7 2 7 2" xfId="1180"/>
    <cellStyle name="Comma 2 7 2 7 2 2" xfId="3854"/>
    <cellStyle name="Comma 2 7 2 7 2 2 2" xfId="18479"/>
    <cellStyle name="Comma 2 7 2 7 2 2 2 2" xfId="28286"/>
    <cellStyle name="Comma 2 7 2 7 2 2 3" xfId="13177"/>
    <cellStyle name="Comma 2 7 2 7 2 2 3 2" xfId="28287"/>
    <cellStyle name="Comma 2 7 2 7 2 2 4" xfId="28285"/>
    <cellStyle name="Comma 2 7 2 7 2 3" xfId="7691"/>
    <cellStyle name="Comma 2 7 2 7 2 3 2" xfId="15849"/>
    <cellStyle name="Comma 2 7 2 7 2 3 2 2" xfId="28289"/>
    <cellStyle name="Comma 2 7 2 7 2 3 3" xfId="28288"/>
    <cellStyle name="Comma 2 7 2 7 2 4" xfId="10520"/>
    <cellStyle name="Comma 2 7 2 7 2 4 2" xfId="28290"/>
    <cellStyle name="Comma 2 7 2 7 2 5" xfId="28284"/>
    <cellStyle name="Comma 2 7 2 7 3" xfId="3853"/>
    <cellStyle name="Comma 2 7 2 7 3 2" xfId="18478"/>
    <cellStyle name="Comma 2 7 2 7 3 2 2" xfId="28292"/>
    <cellStyle name="Comma 2 7 2 7 3 3" xfId="13176"/>
    <cellStyle name="Comma 2 7 2 7 3 3 2" xfId="28293"/>
    <cellStyle name="Comma 2 7 2 7 3 4" xfId="28291"/>
    <cellStyle name="Comma 2 7 2 7 4" xfId="7690"/>
    <cellStyle name="Comma 2 7 2 7 4 2" xfId="15848"/>
    <cellStyle name="Comma 2 7 2 7 4 2 2" xfId="28295"/>
    <cellStyle name="Comma 2 7 2 7 4 3" xfId="28294"/>
    <cellStyle name="Comma 2 7 2 7 5" xfId="10519"/>
    <cellStyle name="Comma 2 7 2 7 5 2" xfId="28296"/>
    <cellStyle name="Comma 2 7 2 7 6" xfId="28283"/>
    <cellStyle name="Comma 2 7 2 8" xfId="1181"/>
    <cellStyle name="Comma 2 7 2 8 2" xfId="3855"/>
    <cellStyle name="Comma 2 7 2 8 2 2" xfId="18480"/>
    <cellStyle name="Comma 2 7 2 8 2 2 2" xfId="28299"/>
    <cellStyle name="Comma 2 7 2 8 2 3" xfId="13178"/>
    <cellStyle name="Comma 2 7 2 8 2 3 2" xfId="28300"/>
    <cellStyle name="Comma 2 7 2 8 2 4" xfId="28298"/>
    <cellStyle name="Comma 2 7 2 8 3" xfId="7692"/>
    <cellStyle name="Comma 2 7 2 8 3 2" xfId="15850"/>
    <cellStyle name="Comma 2 7 2 8 3 2 2" xfId="28302"/>
    <cellStyle name="Comma 2 7 2 8 3 3" xfId="28301"/>
    <cellStyle name="Comma 2 7 2 8 4" xfId="10521"/>
    <cellStyle name="Comma 2 7 2 8 4 2" xfId="28303"/>
    <cellStyle name="Comma 2 7 2 8 5" xfId="28297"/>
    <cellStyle name="Comma 2 7 2 9" xfId="1182"/>
    <cellStyle name="Comma 2 7 2 9 2" xfId="3856"/>
    <cellStyle name="Comma 2 7 2 9 2 2" xfId="18481"/>
    <cellStyle name="Comma 2 7 2 9 2 2 2" xfId="28306"/>
    <cellStyle name="Comma 2 7 2 9 2 3" xfId="13179"/>
    <cellStyle name="Comma 2 7 2 9 2 3 2" xfId="28307"/>
    <cellStyle name="Comma 2 7 2 9 2 4" xfId="28305"/>
    <cellStyle name="Comma 2 7 2 9 3" xfId="7693"/>
    <cellStyle name="Comma 2 7 2 9 3 2" xfId="15851"/>
    <cellStyle name="Comma 2 7 2 9 3 2 2" xfId="28309"/>
    <cellStyle name="Comma 2 7 2 9 3 3" xfId="28308"/>
    <cellStyle name="Comma 2 7 2 9 4" xfId="10522"/>
    <cellStyle name="Comma 2 7 2 9 4 2" xfId="28310"/>
    <cellStyle name="Comma 2 7 2 9 5" xfId="28304"/>
    <cellStyle name="Comma 2 7 3" xfId="1183"/>
    <cellStyle name="Comma 2 7 3 2" xfId="1184"/>
    <cellStyle name="Comma 2 7 3 2 2" xfId="1185"/>
    <cellStyle name="Comma 2 7 3 2 2 2" xfId="3859"/>
    <cellStyle name="Comma 2 7 3 2 2 2 2" xfId="18484"/>
    <cellStyle name="Comma 2 7 3 2 2 2 2 2" xfId="28315"/>
    <cellStyle name="Comma 2 7 3 2 2 2 3" xfId="13182"/>
    <cellStyle name="Comma 2 7 3 2 2 2 3 2" xfId="28316"/>
    <cellStyle name="Comma 2 7 3 2 2 2 4" xfId="28314"/>
    <cellStyle name="Comma 2 7 3 2 2 3" xfId="7696"/>
    <cellStyle name="Comma 2 7 3 2 2 3 2" xfId="15854"/>
    <cellStyle name="Comma 2 7 3 2 2 3 2 2" xfId="28318"/>
    <cellStyle name="Comma 2 7 3 2 2 3 3" xfId="28317"/>
    <cellStyle name="Comma 2 7 3 2 2 4" xfId="10525"/>
    <cellStyle name="Comma 2 7 3 2 2 4 2" xfId="28319"/>
    <cellStyle name="Comma 2 7 3 2 2 5" xfId="28313"/>
    <cellStyle name="Comma 2 7 3 2 3" xfId="3858"/>
    <cellStyle name="Comma 2 7 3 2 3 2" xfId="18483"/>
    <cellStyle name="Comma 2 7 3 2 3 2 2" xfId="28321"/>
    <cellStyle name="Comma 2 7 3 2 3 3" xfId="13181"/>
    <cellStyle name="Comma 2 7 3 2 3 3 2" xfId="28322"/>
    <cellStyle name="Comma 2 7 3 2 3 4" xfId="28320"/>
    <cellStyle name="Comma 2 7 3 2 4" xfId="7695"/>
    <cellStyle name="Comma 2 7 3 2 4 2" xfId="15853"/>
    <cellStyle name="Comma 2 7 3 2 4 2 2" xfId="28324"/>
    <cellStyle name="Comma 2 7 3 2 4 3" xfId="28323"/>
    <cellStyle name="Comma 2 7 3 2 5" xfId="10524"/>
    <cellStyle name="Comma 2 7 3 2 5 2" xfId="28325"/>
    <cellStyle name="Comma 2 7 3 2 6" xfId="28312"/>
    <cellStyle name="Comma 2 7 3 3" xfId="1186"/>
    <cellStyle name="Comma 2 7 3 3 2" xfId="3860"/>
    <cellStyle name="Comma 2 7 3 3 2 2" xfId="18485"/>
    <cellStyle name="Comma 2 7 3 3 2 2 2" xfId="28328"/>
    <cellStyle name="Comma 2 7 3 3 2 3" xfId="13183"/>
    <cellStyle name="Comma 2 7 3 3 2 3 2" xfId="28329"/>
    <cellStyle name="Comma 2 7 3 3 2 4" xfId="28327"/>
    <cellStyle name="Comma 2 7 3 3 3" xfId="7697"/>
    <cellStyle name="Comma 2 7 3 3 3 2" xfId="15855"/>
    <cellStyle name="Comma 2 7 3 3 3 2 2" xfId="28331"/>
    <cellStyle name="Comma 2 7 3 3 3 3" xfId="28330"/>
    <cellStyle name="Comma 2 7 3 3 4" xfId="10526"/>
    <cellStyle name="Comma 2 7 3 3 4 2" xfId="28332"/>
    <cellStyle name="Comma 2 7 3 3 5" xfId="28326"/>
    <cellStyle name="Comma 2 7 3 4" xfId="1187"/>
    <cellStyle name="Comma 2 7 3 4 2" xfId="3861"/>
    <cellStyle name="Comma 2 7 3 4 2 2" xfId="18486"/>
    <cellStyle name="Comma 2 7 3 4 2 2 2" xfId="28335"/>
    <cellStyle name="Comma 2 7 3 4 2 3" xfId="13184"/>
    <cellStyle name="Comma 2 7 3 4 2 3 2" xfId="28336"/>
    <cellStyle name="Comma 2 7 3 4 2 4" xfId="28334"/>
    <cellStyle name="Comma 2 7 3 4 3" xfId="7698"/>
    <cellStyle name="Comma 2 7 3 4 3 2" xfId="15856"/>
    <cellStyle name="Comma 2 7 3 4 3 2 2" xfId="28338"/>
    <cellStyle name="Comma 2 7 3 4 3 3" xfId="28337"/>
    <cellStyle name="Comma 2 7 3 4 4" xfId="10527"/>
    <cellStyle name="Comma 2 7 3 4 4 2" xfId="28339"/>
    <cellStyle name="Comma 2 7 3 4 5" xfId="28333"/>
    <cellStyle name="Comma 2 7 3 5" xfId="3857"/>
    <cellStyle name="Comma 2 7 3 5 2" xfId="18482"/>
    <cellStyle name="Comma 2 7 3 5 2 2" xfId="28341"/>
    <cellStyle name="Comma 2 7 3 5 3" xfId="13180"/>
    <cellStyle name="Comma 2 7 3 5 3 2" xfId="28342"/>
    <cellStyle name="Comma 2 7 3 5 4" xfId="28340"/>
    <cellStyle name="Comma 2 7 3 6" xfId="7694"/>
    <cellStyle name="Comma 2 7 3 6 2" xfId="15852"/>
    <cellStyle name="Comma 2 7 3 6 2 2" xfId="28344"/>
    <cellStyle name="Comma 2 7 3 6 3" xfId="28343"/>
    <cellStyle name="Comma 2 7 3 7" xfId="10523"/>
    <cellStyle name="Comma 2 7 3 7 2" xfId="28345"/>
    <cellStyle name="Comma 2 7 3 8" xfId="28311"/>
    <cellStyle name="Comma 2 7 4" xfId="1188"/>
    <cellStyle name="Comma 2 7 4 2" xfId="1189"/>
    <cellStyle name="Comma 2 7 4 2 2" xfId="1190"/>
    <cellStyle name="Comma 2 7 4 2 2 2" xfId="3864"/>
    <cellStyle name="Comma 2 7 4 2 2 2 2" xfId="18489"/>
    <cellStyle name="Comma 2 7 4 2 2 2 2 2" xfId="28350"/>
    <cellStyle name="Comma 2 7 4 2 2 2 3" xfId="13187"/>
    <cellStyle name="Comma 2 7 4 2 2 2 3 2" xfId="28351"/>
    <cellStyle name="Comma 2 7 4 2 2 2 4" xfId="28349"/>
    <cellStyle name="Comma 2 7 4 2 2 3" xfId="7701"/>
    <cellStyle name="Comma 2 7 4 2 2 3 2" xfId="15859"/>
    <cellStyle name="Comma 2 7 4 2 2 3 2 2" xfId="28353"/>
    <cellStyle name="Comma 2 7 4 2 2 3 3" xfId="28352"/>
    <cellStyle name="Comma 2 7 4 2 2 4" xfId="10530"/>
    <cellStyle name="Comma 2 7 4 2 2 4 2" xfId="28354"/>
    <cellStyle name="Comma 2 7 4 2 2 5" xfId="28348"/>
    <cellStyle name="Comma 2 7 4 2 3" xfId="3863"/>
    <cellStyle name="Comma 2 7 4 2 3 2" xfId="18488"/>
    <cellStyle name="Comma 2 7 4 2 3 2 2" xfId="28356"/>
    <cellStyle name="Comma 2 7 4 2 3 3" xfId="13186"/>
    <cellStyle name="Comma 2 7 4 2 3 3 2" xfId="28357"/>
    <cellStyle name="Comma 2 7 4 2 3 4" xfId="28355"/>
    <cellStyle name="Comma 2 7 4 2 4" xfId="7700"/>
    <cellStyle name="Comma 2 7 4 2 4 2" xfId="15858"/>
    <cellStyle name="Comma 2 7 4 2 4 2 2" xfId="28359"/>
    <cellStyle name="Comma 2 7 4 2 4 3" xfId="28358"/>
    <cellStyle name="Comma 2 7 4 2 5" xfId="10529"/>
    <cellStyle name="Comma 2 7 4 2 5 2" xfId="28360"/>
    <cellStyle name="Comma 2 7 4 2 6" xfId="28347"/>
    <cellStyle name="Comma 2 7 4 3" xfId="1191"/>
    <cellStyle name="Comma 2 7 4 3 2" xfId="3865"/>
    <cellStyle name="Comma 2 7 4 3 2 2" xfId="18490"/>
    <cellStyle name="Comma 2 7 4 3 2 2 2" xfId="28363"/>
    <cellStyle name="Comma 2 7 4 3 2 3" xfId="13188"/>
    <cellStyle name="Comma 2 7 4 3 2 3 2" xfId="28364"/>
    <cellStyle name="Comma 2 7 4 3 2 4" xfId="28362"/>
    <cellStyle name="Comma 2 7 4 3 3" xfId="7702"/>
    <cellStyle name="Comma 2 7 4 3 3 2" xfId="15860"/>
    <cellStyle name="Comma 2 7 4 3 3 2 2" xfId="28366"/>
    <cellStyle name="Comma 2 7 4 3 3 3" xfId="28365"/>
    <cellStyle name="Comma 2 7 4 3 4" xfId="10531"/>
    <cellStyle name="Comma 2 7 4 3 4 2" xfId="28367"/>
    <cellStyle name="Comma 2 7 4 3 5" xfId="28361"/>
    <cellStyle name="Comma 2 7 4 4" xfId="1192"/>
    <cellStyle name="Comma 2 7 4 4 2" xfId="3866"/>
    <cellStyle name="Comma 2 7 4 4 2 2" xfId="18491"/>
    <cellStyle name="Comma 2 7 4 4 2 2 2" xfId="28370"/>
    <cellStyle name="Comma 2 7 4 4 2 3" xfId="13189"/>
    <cellStyle name="Comma 2 7 4 4 2 3 2" xfId="28371"/>
    <cellStyle name="Comma 2 7 4 4 2 4" xfId="28369"/>
    <cellStyle name="Comma 2 7 4 4 3" xfId="7703"/>
    <cellStyle name="Comma 2 7 4 4 3 2" xfId="15861"/>
    <cellStyle name="Comma 2 7 4 4 3 2 2" xfId="28373"/>
    <cellStyle name="Comma 2 7 4 4 3 3" xfId="28372"/>
    <cellStyle name="Comma 2 7 4 4 4" xfId="10532"/>
    <cellStyle name="Comma 2 7 4 4 4 2" xfId="28374"/>
    <cellStyle name="Comma 2 7 4 4 5" xfId="28368"/>
    <cellStyle name="Comma 2 7 4 5" xfId="3862"/>
    <cellStyle name="Comma 2 7 4 5 2" xfId="18487"/>
    <cellStyle name="Comma 2 7 4 5 2 2" xfId="28376"/>
    <cellStyle name="Comma 2 7 4 5 3" xfId="13185"/>
    <cellStyle name="Comma 2 7 4 5 3 2" xfId="28377"/>
    <cellStyle name="Comma 2 7 4 5 4" xfId="28375"/>
    <cellStyle name="Comma 2 7 4 6" xfId="7699"/>
    <cellStyle name="Comma 2 7 4 6 2" xfId="15857"/>
    <cellStyle name="Comma 2 7 4 6 2 2" xfId="28379"/>
    <cellStyle name="Comma 2 7 4 6 3" xfId="28378"/>
    <cellStyle name="Comma 2 7 4 7" xfId="10528"/>
    <cellStyle name="Comma 2 7 4 7 2" xfId="28380"/>
    <cellStyle name="Comma 2 7 4 8" xfId="28346"/>
    <cellStyle name="Comma 2 7 5" xfId="1193"/>
    <cellStyle name="Comma 2 7 5 2" xfId="1194"/>
    <cellStyle name="Comma 2 7 5 2 2" xfId="1195"/>
    <cellStyle name="Comma 2 7 5 2 2 2" xfId="3869"/>
    <cellStyle name="Comma 2 7 5 2 2 2 2" xfId="18494"/>
    <cellStyle name="Comma 2 7 5 2 2 2 2 2" xfId="28385"/>
    <cellStyle name="Comma 2 7 5 2 2 2 3" xfId="13192"/>
    <cellStyle name="Comma 2 7 5 2 2 2 3 2" xfId="28386"/>
    <cellStyle name="Comma 2 7 5 2 2 2 4" xfId="28384"/>
    <cellStyle name="Comma 2 7 5 2 2 3" xfId="7706"/>
    <cellStyle name="Comma 2 7 5 2 2 3 2" xfId="15864"/>
    <cellStyle name="Comma 2 7 5 2 2 3 2 2" xfId="28388"/>
    <cellStyle name="Comma 2 7 5 2 2 3 3" xfId="28387"/>
    <cellStyle name="Comma 2 7 5 2 2 4" xfId="10535"/>
    <cellStyle name="Comma 2 7 5 2 2 4 2" xfId="28389"/>
    <cellStyle name="Comma 2 7 5 2 2 5" xfId="28383"/>
    <cellStyle name="Comma 2 7 5 2 3" xfId="3868"/>
    <cellStyle name="Comma 2 7 5 2 3 2" xfId="18493"/>
    <cellStyle name="Comma 2 7 5 2 3 2 2" xfId="28391"/>
    <cellStyle name="Comma 2 7 5 2 3 3" xfId="13191"/>
    <cellStyle name="Comma 2 7 5 2 3 3 2" xfId="28392"/>
    <cellStyle name="Comma 2 7 5 2 3 4" xfId="28390"/>
    <cellStyle name="Comma 2 7 5 2 4" xfId="7705"/>
    <cellStyle name="Comma 2 7 5 2 4 2" xfId="15863"/>
    <cellStyle name="Comma 2 7 5 2 4 2 2" xfId="28394"/>
    <cellStyle name="Comma 2 7 5 2 4 3" xfId="28393"/>
    <cellStyle name="Comma 2 7 5 2 5" xfId="10534"/>
    <cellStyle name="Comma 2 7 5 2 5 2" xfId="28395"/>
    <cellStyle name="Comma 2 7 5 2 6" xfId="28382"/>
    <cellStyle name="Comma 2 7 5 3" xfId="1196"/>
    <cellStyle name="Comma 2 7 5 3 2" xfId="3870"/>
    <cellStyle name="Comma 2 7 5 3 2 2" xfId="18495"/>
    <cellStyle name="Comma 2 7 5 3 2 2 2" xfId="28398"/>
    <cellStyle name="Comma 2 7 5 3 2 3" xfId="13193"/>
    <cellStyle name="Comma 2 7 5 3 2 3 2" xfId="28399"/>
    <cellStyle name="Comma 2 7 5 3 2 4" xfId="28397"/>
    <cellStyle name="Comma 2 7 5 3 3" xfId="7707"/>
    <cellStyle name="Comma 2 7 5 3 3 2" xfId="15865"/>
    <cellStyle name="Comma 2 7 5 3 3 2 2" xfId="28401"/>
    <cellStyle name="Comma 2 7 5 3 3 3" xfId="28400"/>
    <cellStyle name="Comma 2 7 5 3 4" xfId="10536"/>
    <cellStyle name="Comma 2 7 5 3 4 2" xfId="28402"/>
    <cellStyle name="Comma 2 7 5 3 5" xfId="28396"/>
    <cellStyle name="Comma 2 7 5 4" xfId="1197"/>
    <cellStyle name="Comma 2 7 5 4 2" xfId="3871"/>
    <cellStyle name="Comma 2 7 5 4 2 2" xfId="18496"/>
    <cellStyle name="Comma 2 7 5 4 2 2 2" xfId="28405"/>
    <cellStyle name="Comma 2 7 5 4 2 3" xfId="13194"/>
    <cellStyle name="Comma 2 7 5 4 2 3 2" xfId="28406"/>
    <cellStyle name="Comma 2 7 5 4 2 4" xfId="28404"/>
    <cellStyle name="Comma 2 7 5 4 3" xfId="7708"/>
    <cellStyle name="Comma 2 7 5 4 3 2" xfId="15866"/>
    <cellStyle name="Comma 2 7 5 4 3 2 2" xfId="28408"/>
    <cellStyle name="Comma 2 7 5 4 3 3" xfId="28407"/>
    <cellStyle name="Comma 2 7 5 4 4" xfId="10537"/>
    <cellStyle name="Comma 2 7 5 4 4 2" xfId="28409"/>
    <cellStyle name="Comma 2 7 5 4 5" xfId="28403"/>
    <cellStyle name="Comma 2 7 5 5" xfId="3867"/>
    <cellStyle name="Comma 2 7 5 5 2" xfId="18492"/>
    <cellStyle name="Comma 2 7 5 5 2 2" xfId="28411"/>
    <cellStyle name="Comma 2 7 5 5 3" xfId="13190"/>
    <cellStyle name="Comma 2 7 5 5 3 2" xfId="28412"/>
    <cellStyle name="Comma 2 7 5 5 4" xfId="28410"/>
    <cellStyle name="Comma 2 7 5 6" xfId="7704"/>
    <cellStyle name="Comma 2 7 5 6 2" xfId="15862"/>
    <cellStyle name="Comma 2 7 5 6 2 2" xfId="28414"/>
    <cellStyle name="Comma 2 7 5 6 3" xfId="28413"/>
    <cellStyle name="Comma 2 7 5 7" xfId="10533"/>
    <cellStyle name="Comma 2 7 5 7 2" xfId="28415"/>
    <cellStyle name="Comma 2 7 5 8" xfId="28381"/>
    <cellStyle name="Comma 2 7 6" xfId="1198"/>
    <cellStyle name="Comma 2 7 6 2" xfId="1199"/>
    <cellStyle name="Comma 2 7 6 2 2" xfId="1200"/>
    <cellStyle name="Comma 2 7 6 2 2 2" xfId="3874"/>
    <cellStyle name="Comma 2 7 6 2 2 2 2" xfId="18499"/>
    <cellStyle name="Comma 2 7 6 2 2 2 2 2" xfId="28420"/>
    <cellStyle name="Comma 2 7 6 2 2 2 3" xfId="13197"/>
    <cellStyle name="Comma 2 7 6 2 2 2 3 2" xfId="28421"/>
    <cellStyle name="Comma 2 7 6 2 2 2 4" xfId="28419"/>
    <cellStyle name="Comma 2 7 6 2 2 3" xfId="7711"/>
    <cellStyle name="Comma 2 7 6 2 2 3 2" xfId="15869"/>
    <cellStyle name="Comma 2 7 6 2 2 3 2 2" xfId="28423"/>
    <cellStyle name="Comma 2 7 6 2 2 3 3" xfId="28422"/>
    <cellStyle name="Comma 2 7 6 2 2 4" xfId="10540"/>
    <cellStyle name="Comma 2 7 6 2 2 4 2" xfId="28424"/>
    <cellStyle name="Comma 2 7 6 2 2 5" xfId="28418"/>
    <cellStyle name="Comma 2 7 6 2 3" xfId="3873"/>
    <cellStyle name="Comma 2 7 6 2 3 2" xfId="18498"/>
    <cellStyle name="Comma 2 7 6 2 3 2 2" xfId="28426"/>
    <cellStyle name="Comma 2 7 6 2 3 3" xfId="13196"/>
    <cellStyle name="Comma 2 7 6 2 3 3 2" xfId="28427"/>
    <cellStyle name="Comma 2 7 6 2 3 4" xfId="28425"/>
    <cellStyle name="Comma 2 7 6 2 4" xfId="7710"/>
    <cellStyle name="Comma 2 7 6 2 4 2" xfId="15868"/>
    <cellStyle name="Comma 2 7 6 2 4 2 2" xfId="28429"/>
    <cellStyle name="Comma 2 7 6 2 4 3" xfId="28428"/>
    <cellStyle name="Comma 2 7 6 2 5" xfId="10539"/>
    <cellStyle name="Comma 2 7 6 2 5 2" xfId="28430"/>
    <cellStyle name="Comma 2 7 6 2 6" xfId="28417"/>
    <cellStyle name="Comma 2 7 6 3" xfId="1201"/>
    <cellStyle name="Comma 2 7 6 3 2" xfId="3875"/>
    <cellStyle name="Comma 2 7 6 3 2 2" xfId="18500"/>
    <cellStyle name="Comma 2 7 6 3 2 2 2" xfId="28433"/>
    <cellStyle name="Comma 2 7 6 3 2 3" xfId="13198"/>
    <cellStyle name="Comma 2 7 6 3 2 3 2" xfId="28434"/>
    <cellStyle name="Comma 2 7 6 3 2 4" xfId="28432"/>
    <cellStyle name="Comma 2 7 6 3 3" xfId="7712"/>
    <cellStyle name="Comma 2 7 6 3 3 2" xfId="15870"/>
    <cellStyle name="Comma 2 7 6 3 3 2 2" xfId="28436"/>
    <cellStyle name="Comma 2 7 6 3 3 3" xfId="28435"/>
    <cellStyle name="Comma 2 7 6 3 4" xfId="10541"/>
    <cellStyle name="Comma 2 7 6 3 4 2" xfId="28437"/>
    <cellStyle name="Comma 2 7 6 3 5" xfId="28431"/>
    <cellStyle name="Comma 2 7 6 4" xfId="1202"/>
    <cellStyle name="Comma 2 7 6 4 2" xfId="3876"/>
    <cellStyle name="Comma 2 7 6 4 2 2" xfId="18501"/>
    <cellStyle name="Comma 2 7 6 4 2 2 2" xfId="28440"/>
    <cellStyle name="Comma 2 7 6 4 2 3" xfId="13199"/>
    <cellStyle name="Comma 2 7 6 4 2 3 2" xfId="28441"/>
    <cellStyle name="Comma 2 7 6 4 2 4" xfId="28439"/>
    <cellStyle name="Comma 2 7 6 4 3" xfId="7713"/>
    <cellStyle name="Comma 2 7 6 4 3 2" xfId="15871"/>
    <cellStyle name="Comma 2 7 6 4 3 2 2" xfId="28443"/>
    <cellStyle name="Comma 2 7 6 4 3 3" xfId="28442"/>
    <cellStyle name="Comma 2 7 6 4 4" xfId="10542"/>
    <cellStyle name="Comma 2 7 6 4 4 2" xfId="28444"/>
    <cellStyle name="Comma 2 7 6 4 5" xfId="28438"/>
    <cellStyle name="Comma 2 7 6 5" xfId="3872"/>
    <cellStyle name="Comma 2 7 6 5 2" xfId="18497"/>
    <cellStyle name="Comma 2 7 6 5 2 2" xfId="28446"/>
    <cellStyle name="Comma 2 7 6 5 3" xfId="13195"/>
    <cellStyle name="Comma 2 7 6 5 3 2" xfId="28447"/>
    <cellStyle name="Comma 2 7 6 5 4" xfId="28445"/>
    <cellStyle name="Comma 2 7 6 6" xfId="7709"/>
    <cellStyle name="Comma 2 7 6 6 2" xfId="15867"/>
    <cellStyle name="Comma 2 7 6 6 2 2" xfId="28449"/>
    <cellStyle name="Comma 2 7 6 6 3" xfId="28448"/>
    <cellStyle name="Comma 2 7 6 7" xfId="10538"/>
    <cellStyle name="Comma 2 7 6 7 2" xfId="28450"/>
    <cellStyle name="Comma 2 7 6 8" xfId="28416"/>
    <cellStyle name="Comma 2 7 7" xfId="1203"/>
    <cellStyle name="Comma 2 7 7 2" xfId="1204"/>
    <cellStyle name="Comma 2 7 7 2 2" xfId="3878"/>
    <cellStyle name="Comma 2 7 7 2 2 2" xfId="18503"/>
    <cellStyle name="Comma 2 7 7 2 2 2 2" xfId="28454"/>
    <cellStyle name="Comma 2 7 7 2 2 3" xfId="13201"/>
    <cellStyle name="Comma 2 7 7 2 2 3 2" xfId="28455"/>
    <cellStyle name="Comma 2 7 7 2 2 4" xfId="28453"/>
    <cellStyle name="Comma 2 7 7 2 3" xfId="7715"/>
    <cellStyle name="Comma 2 7 7 2 3 2" xfId="15873"/>
    <cellStyle name="Comma 2 7 7 2 3 2 2" xfId="28457"/>
    <cellStyle name="Comma 2 7 7 2 3 3" xfId="28456"/>
    <cellStyle name="Comma 2 7 7 2 4" xfId="10544"/>
    <cellStyle name="Comma 2 7 7 2 4 2" xfId="28458"/>
    <cellStyle name="Comma 2 7 7 2 5" xfId="28452"/>
    <cellStyle name="Comma 2 7 7 3" xfId="1205"/>
    <cellStyle name="Comma 2 7 7 3 2" xfId="3879"/>
    <cellStyle name="Comma 2 7 7 3 2 2" xfId="18504"/>
    <cellStyle name="Comma 2 7 7 3 2 2 2" xfId="28461"/>
    <cellStyle name="Comma 2 7 7 3 2 3" xfId="13202"/>
    <cellStyle name="Comma 2 7 7 3 2 3 2" xfId="28462"/>
    <cellStyle name="Comma 2 7 7 3 2 4" xfId="28460"/>
    <cellStyle name="Comma 2 7 7 3 3" xfId="7716"/>
    <cellStyle name="Comma 2 7 7 3 3 2" xfId="15874"/>
    <cellStyle name="Comma 2 7 7 3 3 2 2" xfId="28464"/>
    <cellStyle name="Comma 2 7 7 3 3 3" xfId="28463"/>
    <cellStyle name="Comma 2 7 7 3 4" xfId="10545"/>
    <cellStyle name="Comma 2 7 7 3 4 2" xfId="28465"/>
    <cellStyle name="Comma 2 7 7 3 5" xfId="28459"/>
    <cellStyle name="Comma 2 7 7 4" xfId="3877"/>
    <cellStyle name="Comma 2 7 7 4 2" xfId="18502"/>
    <cellStyle name="Comma 2 7 7 4 2 2" xfId="28467"/>
    <cellStyle name="Comma 2 7 7 4 3" xfId="13200"/>
    <cellStyle name="Comma 2 7 7 4 3 2" xfId="28468"/>
    <cellStyle name="Comma 2 7 7 4 4" xfId="28466"/>
    <cellStyle name="Comma 2 7 7 5" xfId="7714"/>
    <cellStyle name="Comma 2 7 7 5 2" xfId="15872"/>
    <cellStyle name="Comma 2 7 7 5 2 2" xfId="28470"/>
    <cellStyle name="Comma 2 7 7 5 3" xfId="28469"/>
    <cellStyle name="Comma 2 7 7 6" xfId="10543"/>
    <cellStyle name="Comma 2 7 7 6 2" xfId="28471"/>
    <cellStyle name="Comma 2 7 7 7" xfId="28451"/>
    <cellStyle name="Comma 2 7 8" xfId="1206"/>
    <cellStyle name="Comma 2 7 8 2" xfId="1207"/>
    <cellStyle name="Comma 2 7 8 2 2" xfId="3881"/>
    <cellStyle name="Comma 2 7 8 2 2 2" xfId="18506"/>
    <cellStyle name="Comma 2 7 8 2 2 2 2" xfId="28475"/>
    <cellStyle name="Comma 2 7 8 2 2 3" xfId="13204"/>
    <cellStyle name="Comma 2 7 8 2 2 3 2" xfId="28476"/>
    <cellStyle name="Comma 2 7 8 2 2 4" xfId="28474"/>
    <cellStyle name="Comma 2 7 8 2 3" xfId="7718"/>
    <cellStyle name="Comma 2 7 8 2 3 2" xfId="15876"/>
    <cellStyle name="Comma 2 7 8 2 3 2 2" xfId="28478"/>
    <cellStyle name="Comma 2 7 8 2 3 3" xfId="28477"/>
    <cellStyle name="Comma 2 7 8 2 4" xfId="10547"/>
    <cellStyle name="Comma 2 7 8 2 4 2" xfId="28479"/>
    <cellStyle name="Comma 2 7 8 2 5" xfId="28473"/>
    <cellStyle name="Comma 2 7 8 3" xfId="3880"/>
    <cellStyle name="Comma 2 7 8 3 2" xfId="18505"/>
    <cellStyle name="Comma 2 7 8 3 2 2" xfId="28481"/>
    <cellStyle name="Comma 2 7 8 3 3" xfId="13203"/>
    <cellStyle name="Comma 2 7 8 3 3 2" xfId="28482"/>
    <cellStyle name="Comma 2 7 8 3 4" xfId="28480"/>
    <cellStyle name="Comma 2 7 8 4" xfId="7717"/>
    <cellStyle name="Comma 2 7 8 4 2" xfId="15875"/>
    <cellStyle name="Comma 2 7 8 4 2 2" xfId="28484"/>
    <cellStyle name="Comma 2 7 8 4 3" xfId="28483"/>
    <cellStyle name="Comma 2 7 8 5" xfId="10546"/>
    <cellStyle name="Comma 2 7 8 5 2" xfId="28485"/>
    <cellStyle name="Comma 2 7 8 6" xfId="28472"/>
    <cellStyle name="Comma 2 7 9" xfId="1208"/>
    <cellStyle name="Comma 2 7 9 2" xfId="3882"/>
    <cellStyle name="Comma 2 7 9 2 2" xfId="18507"/>
    <cellStyle name="Comma 2 7 9 2 2 2" xfId="28488"/>
    <cellStyle name="Comma 2 7 9 2 3" xfId="13205"/>
    <cellStyle name="Comma 2 7 9 2 3 2" xfId="28489"/>
    <cellStyle name="Comma 2 7 9 2 4" xfId="28487"/>
    <cellStyle name="Comma 2 7 9 3" xfId="7719"/>
    <cellStyle name="Comma 2 7 9 3 2" xfId="15877"/>
    <cellStyle name="Comma 2 7 9 3 2 2" xfId="28491"/>
    <cellStyle name="Comma 2 7 9 3 3" xfId="28490"/>
    <cellStyle name="Comma 2 7 9 4" xfId="10548"/>
    <cellStyle name="Comma 2 7 9 4 2" xfId="28492"/>
    <cellStyle name="Comma 2 7 9 5" xfId="28486"/>
    <cellStyle name="Comma 2 8" xfId="1209"/>
    <cellStyle name="Comma 2 8 10" xfId="1210"/>
    <cellStyle name="Comma 2 8 10 2" xfId="3884"/>
    <cellStyle name="Comma 2 8 10 2 2" xfId="18509"/>
    <cellStyle name="Comma 2 8 10 2 2 2" xfId="28496"/>
    <cellStyle name="Comma 2 8 10 2 3" xfId="13207"/>
    <cellStyle name="Comma 2 8 10 2 3 2" xfId="28497"/>
    <cellStyle name="Comma 2 8 10 2 4" xfId="28495"/>
    <cellStyle name="Comma 2 8 10 3" xfId="7721"/>
    <cellStyle name="Comma 2 8 10 3 2" xfId="15879"/>
    <cellStyle name="Comma 2 8 10 3 2 2" xfId="28499"/>
    <cellStyle name="Comma 2 8 10 3 3" xfId="28498"/>
    <cellStyle name="Comma 2 8 10 4" xfId="10550"/>
    <cellStyle name="Comma 2 8 10 4 2" xfId="28500"/>
    <cellStyle name="Comma 2 8 10 5" xfId="28494"/>
    <cellStyle name="Comma 2 8 11" xfId="3883"/>
    <cellStyle name="Comma 2 8 11 2" xfId="18508"/>
    <cellStyle name="Comma 2 8 11 2 2" xfId="28502"/>
    <cellStyle name="Comma 2 8 11 3" xfId="13206"/>
    <cellStyle name="Comma 2 8 11 3 2" xfId="28503"/>
    <cellStyle name="Comma 2 8 11 4" xfId="28501"/>
    <cellStyle name="Comma 2 8 12" xfId="7720"/>
    <cellStyle name="Comma 2 8 12 2" xfId="15878"/>
    <cellStyle name="Comma 2 8 12 2 2" xfId="28505"/>
    <cellStyle name="Comma 2 8 12 3" xfId="28504"/>
    <cellStyle name="Comma 2 8 13" xfId="10549"/>
    <cellStyle name="Comma 2 8 13 2" xfId="28506"/>
    <cellStyle name="Comma 2 8 14" xfId="28493"/>
    <cellStyle name="Comma 2 8 2" xfId="1211"/>
    <cellStyle name="Comma 2 8 2 10" xfId="3885"/>
    <cellStyle name="Comma 2 8 2 10 2" xfId="18510"/>
    <cellStyle name="Comma 2 8 2 10 2 2" xfId="28509"/>
    <cellStyle name="Comma 2 8 2 10 3" xfId="13208"/>
    <cellStyle name="Comma 2 8 2 10 3 2" xfId="28510"/>
    <cellStyle name="Comma 2 8 2 10 4" xfId="28508"/>
    <cellStyle name="Comma 2 8 2 11" xfId="7722"/>
    <cellStyle name="Comma 2 8 2 11 2" xfId="15880"/>
    <cellStyle name="Comma 2 8 2 11 2 2" xfId="28512"/>
    <cellStyle name="Comma 2 8 2 11 3" xfId="28511"/>
    <cellStyle name="Comma 2 8 2 12" xfId="10551"/>
    <cellStyle name="Comma 2 8 2 12 2" xfId="28513"/>
    <cellStyle name="Comma 2 8 2 13" xfId="28507"/>
    <cellStyle name="Comma 2 8 2 2" xfId="1212"/>
    <cellStyle name="Comma 2 8 2 2 2" xfId="1213"/>
    <cellStyle name="Comma 2 8 2 2 2 2" xfId="1214"/>
    <cellStyle name="Comma 2 8 2 2 2 2 2" xfId="3888"/>
    <cellStyle name="Comma 2 8 2 2 2 2 2 2" xfId="18513"/>
    <cellStyle name="Comma 2 8 2 2 2 2 2 2 2" xfId="28518"/>
    <cellStyle name="Comma 2 8 2 2 2 2 2 3" xfId="13211"/>
    <cellStyle name="Comma 2 8 2 2 2 2 2 3 2" xfId="28519"/>
    <cellStyle name="Comma 2 8 2 2 2 2 2 4" xfId="28517"/>
    <cellStyle name="Comma 2 8 2 2 2 2 3" xfId="7725"/>
    <cellStyle name="Comma 2 8 2 2 2 2 3 2" xfId="15883"/>
    <cellStyle name="Comma 2 8 2 2 2 2 3 2 2" xfId="28521"/>
    <cellStyle name="Comma 2 8 2 2 2 2 3 3" xfId="28520"/>
    <cellStyle name="Comma 2 8 2 2 2 2 4" xfId="10554"/>
    <cellStyle name="Comma 2 8 2 2 2 2 4 2" xfId="28522"/>
    <cellStyle name="Comma 2 8 2 2 2 2 5" xfId="28516"/>
    <cellStyle name="Comma 2 8 2 2 2 3" xfId="3887"/>
    <cellStyle name="Comma 2 8 2 2 2 3 2" xfId="18512"/>
    <cellStyle name="Comma 2 8 2 2 2 3 2 2" xfId="28524"/>
    <cellStyle name="Comma 2 8 2 2 2 3 3" xfId="13210"/>
    <cellStyle name="Comma 2 8 2 2 2 3 3 2" xfId="28525"/>
    <cellStyle name="Comma 2 8 2 2 2 3 4" xfId="28523"/>
    <cellStyle name="Comma 2 8 2 2 2 4" xfId="7724"/>
    <cellStyle name="Comma 2 8 2 2 2 4 2" xfId="15882"/>
    <cellStyle name="Comma 2 8 2 2 2 4 2 2" xfId="28527"/>
    <cellStyle name="Comma 2 8 2 2 2 4 3" xfId="28526"/>
    <cellStyle name="Comma 2 8 2 2 2 5" xfId="10553"/>
    <cellStyle name="Comma 2 8 2 2 2 5 2" xfId="28528"/>
    <cellStyle name="Comma 2 8 2 2 2 6" xfId="28515"/>
    <cellStyle name="Comma 2 8 2 2 3" xfId="1215"/>
    <cellStyle name="Comma 2 8 2 2 3 2" xfId="3889"/>
    <cellStyle name="Comma 2 8 2 2 3 2 2" xfId="18514"/>
    <cellStyle name="Comma 2 8 2 2 3 2 2 2" xfId="28531"/>
    <cellStyle name="Comma 2 8 2 2 3 2 3" xfId="13212"/>
    <cellStyle name="Comma 2 8 2 2 3 2 3 2" xfId="28532"/>
    <cellStyle name="Comma 2 8 2 2 3 2 4" xfId="28530"/>
    <cellStyle name="Comma 2 8 2 2 3 3" xfId="7726"/>
    <cellStyle name="Comma 2 8 2 2 3 3 2" xfId="15884"/>
    <cellStyle name="Comma 2 8 2 2 3 3 2 2" xfId="28534"/>
    <cellStyle name="Comma 2 8 2 2 3 3 3" xfId="28533"/>
    <cellStyle name="Comma 2 8 2 2 3 4" xfId="10555"/>
    <cellStyle name="Comma 2 8 2 2 3 4 2" xfId="28535"/>
    <cellStyle name="Comma 2 8 2 2 3 5" xfId="28529"/>
    <cellStyle name="Comma 2 8 2 2 4" xfId="1216"/>
    <cellStyle name="Comma 2 8 2 2 4 2" xfId="3890"/>
    <cellStyle name="Comma 2 8 2 2 4 2 2" xfId="18515"/>
    <cellStyle name="Comma 2 8 2 2 4 2 2 2" xfId="28538"/>
    <cellStyle name="Comma 2 8 2 2 4 2 3" xfId="13213"/>
    <cellStyle name="Comma 2 8 2 2 4 2 3 2" xfId="28539"/>
    <cellStyle name="Comma 2 8 2 2 4 2 4" xfId="28537"/>
    <cellStyle name="Comma 2 8 2 2 4 3" xfId="7727"/>
    <cellStyle name="Comma 2 8 2 2 4 3 2" xfId="15885"/>
    <cellStyle name="Comma 2 8 2 2 4 3 2 2" xfId="28541"/>
    <cellStyle name="Comma 2 8 2 2 4 3 3" xfId="28540"/>
    <cellStyle name="Comma 2 8 2 2 4 4" xfId="10556"/>
    <cellStyle name="Comma 2 8 2 2 4 4 2" xfId="28542"/>
    <cellStyle name="Comma 2 8 2 2 4 5" xfId="28536"/>
    <cellStyle name="Comma 2 8 2 2 5" xfId="3886"/>
    <cellStyle name="Comma 2 8 2 2 5 2" xfId="18511"/>
    <cellStyle name="Comma 2 8 2 2 5 2 2" xfId="28544"/>
    <cellStyle name="Comma 2 8 2 2 5 3" xfId="13209"/>
    <cellStyle name="Comma 2 8 2 2 5 3 2" xfId="28545"/>
    <cellStyle name="Comma 2 8 2 2 5 4" xfId="28543"/>
    <cellStyle name="Comma 2 8 2 2 6" xfId="7723"/>
    <cellStyle name="Comma 2 8 2 2 6 2" xfId="15881"/>
    <cellStyle name="Comma 2 8 2 2 6 2 2" xfId="28547"/>
    <cellStyle name="Comma 2 8 2 2 6 3" xfId="28546"/>
    <cellStyle name="Comma 2 8 2 2 7" xfId="10552"/>
    <cellStyle name="Comma 2 8 2 2 7 2" xfId="28548"/>
    <cellStyle name="Comma 2 8 2 2 8" xfId="28514"/>
    <cellStyle name="Comma 2 8 2 3" xfId="1217"/>
    <cellStyle name="Comma 2 8 2 3 2" xfId="1218"/>
    <cellStyle name="Comma 2 8 2 3 2 2" xfId="1219"/>
    <cellStyle name="Comma 2 8 2 3 2 2 2" xfId="3893"/>
    <cellStyle name="Comma 2 8 2 3 2 2 2 2" xfId="18518"/>
    <cellStyle name="Comma 2 8 2 3 2 2 2 2 2" xfId="28553"/>
    <cellStyle name="Comma 2 8 2 3 2 2 2 3" xfId="13216"/>
    <cellStyle name="Comma 2 8 2 3 2 2 2 3 2" xfId="28554"/>
    <cellStyle name="Comma 2 8 2 3 2 2 2 4" xfId="28552"/>
    <cellStyle name="Comma 2 8 2 3 2 2 3" xfId="7730"/>
    <cellStyle name="Comma 2 8 2 3 2 2 3 2" xfId="15888"/>
    <cellStyle name="Comma 2 8 2 3 2 2 3 2 2" xfId="28556"/>
    <cellStyle name="Comma 2 8 2 3 2 2 3 3" xfId="28555"/>
    <cellStyle name="Comma 2 8 2 3 2 2 4" xfId="10559"/>
    <cellStyle name="Comma 2 8 2 3 2 2 4 2" xfId="28557"/>
    <cellStyle name="Comma 2 8 2 3 2 2 5" xfId="28551"/>
    <cellStyle name="Comma 2 8 2 3 2 3" xfId="3892"/>
    <cellStyle name="Comma 2 8 2 3 2 3 2" xfId="18517"/>
    <cellStyle name="Comma 2 8 2 3 2 3 2 2" xfId="28559"/>
    <cellStyle name="Comma 2 8 2 3 2 3 3" xfId="13215"/>
    <cellStyle name="Comma 2 8 2 3 2 3 3 2" xfId="28560"/>
    <cellStyle name="Comma 2 8 2 3 2 3 4" xfId="28558"/>
    <cellStyle name="Comma 2 8 2 3 2 4" xfId="7729"/>
    <cellStyle name="Comma 2 8 2 3 2 4 2" xfId="15887"/>
    <cellStyle name="Comma 2 8 2 3 2 4 2 2" xfId="28562"/>
    <cellStyle name="Comma 2 8 2 3 2 4 3" xfId="28561"/>
    <cellStyle name="Comma 2 8 2 3 2 5" xfId="10558"/>
    <cellStyle name="Comma 2 8 2 3 2 5 2" xfId="28563"/>
    <cellStyle name="Comma 2 8 2 3 2 6" xfId="28550"/>
    <cellStyle name="Comma 2 8 2 3 3" xfId="1220"/>
    <cellStyle name="Comma 2 8 2 3 3 2" xfId="3894"/>
    <cellStyle name="Comma 2 8 2 3 3 2 2" xfId="18519"/>
    <cellStyle name="Comma 2 8 2 3 3 2 2 2" xfId="28566"/>
    <cellStyle name="Comma 2 8 2 3 3 2 3" xfId="13217"/>
    <cellStyle name="Comma 2 8 2 3 3 2 3 2" xfId="28567"/>
    <cellStyle name="Comma 2 8 2 3 3 2 4" xfId="28565"/>
    <cellStyle name="Comma 2 8 2 3 3 3" xfId="7731"/>
    <cellStyle name="Comma 2 8 2 3 3 3 2" xfId="15889"/>
    <cellStyle name="Comma 2 8 2 3 3 3 2 2" xfId="28569"/>
    <cellStyle name="Comma 2 8 2 3 3 3 3" xfId="28568"/>
    <cellStyle name="Comma 2 8 2 3 3 4" xfId="10560"/>
    <cellStyle name="Comma 2 8 2 3 3 4 2" xfId="28570"/>
    <cellStyle name="Comma 2 8 2 3 3 5" xfId="28564"/>
    <cellStyle name="Comma 2 8 2 3 4" xfId="1221"/>
    <cellStyle name="Comma 2 8 2 3 4 2" xfId="3895"/>
    <cellStyle name="Comma 2 8 2 3 4 2 2" xfId="18520"/>
    <cellStyle name="Comma 2 8 2 3 4 2 2 2" xfId="28573"/>
    <cellStyle name="Comma 2 8 2 3 4 2 3" xfId="13218"/>
    <cellStyle name="Comma 2 8 2 3 4 2 3 2" xfId="28574"/>
    <cellStyle name="Comma 2 8 2 3 4 2 4" xfId="28572"/>
    <cellStyle name="Comma 2 8 2 3 4 3" xfId="7732"/>
    <cellStyle name="Comma 2 8 2 3 4 3 2" xfId="15890"/>
    <cellStyle name="Comma 2 8 2 3 4 3 2 2" xfId="28576"/>
    <cellStyle name="Comma 2 8 2 3 4 3 3" xfId="28575"/>
    <cellStyle name="Comma 2 8 2 3 4 4" xfId="10561"/>
    <cellStyle name="Comma 2 8 2 3 4 4 2" xfId="28577"/>
    <cellStyle name="Comma 2 8 2 3 4 5" xfId="28571"/>
    <cellStyle name="Comma 2 8 2 3 5" xfId="3891"/>
    <cellStyle name="Comma 2 8 2 3 5 2" xfId="18516"/>
    <cellStyle name="Comma 2 8 2 3 5 2 2" xfId="28579"/>
    <cellStyle name="Comma 2 8 2 3 5 3" xfId="13214"/>
    <cellStyle name="Comma 2 8 2 3 5 3 2" xfId="28580"/>
    <cellStyle name="Comma 2 8 2 3 5 4" xfId="28578"/>
    <cellStyle name="Comma 2 8 2 3 6" xfId="7728"/>
    <cellStyle name="Comma 2 8 2 3 6 2" xfId="15886"/>
    <cellStyle name="Comma 2 8 2 3 6 2 2" xfId="28582"/>
    <cellStyle name="Comma 2 8 2 3 6 3" xfId="28581"/>
    <cellStyle name="Comma 2 8 2 3 7" xfId="10557"/>
    <cellStyle name="Comma 2 8 2 3 7 2" xfId="28583"/>
    <cellStyle name="Comma 2 8 2 3 8" xfId="28549"/>
    <cellStyle name="Comma 2 8 2 4" xfId="1222"/>
    <cellStyle name="Comma 2 8 2 4 2" xfId="1223"/>
    <cellStyle name="Comma 2 8 2 4 2 2" xfId="1224"/>
    <cellStyle name="Comma 2 8 2 4 2 2 2" xfId="3898"/>
    <cellStyle name="Comma 2 8 2 4 2 2 2 2" xfId="18523"/>
    <cellStyle name="Comma 2 8 2 4 2 2 2 2 2" xfId="28588"/>
    <cellStyle name="Comma 2 8 2 4 2 2 2 3" xfId="13221"/>
    <cellStyle name="Comma 2 8 2 4 2 2 2 3 2" xfId="28589"/>
    <cellStyle name="Comma 2 8 2 4 2 2 2 4" xfId="28587"/>
    <cellStyle name="Comma 2 8 2 4 2 2 3" xfId="7735"/>
    <cellStyle name="Comma 2 8 2 4 2 2 3 2" xfId="15893"/>
    <cellStyle name="Comma 2 8 2 4 2 2 3 2 2" xfId="28591"/>
    <cellStyle name="Comma 2 8 2 4 2 2 3 3" xfId="28590"/>
    <cellStyle name="Comma 2 8 2 4 2 2 4" xfId="10564"/>
    <cellStyle name="Comma 2 8 2 4 2 2 4 2" xfId="28592"/>
    <cellStyle name="Comma 2 8 2 4 2 2 5" xfId="28586"/>
    <cellStyle name="Comma 2 8 2 4 2 3" xfId="3897"/>
    <cellStyle name="Comma 2 8 2 4 2 3 2" xfId="18522"/>
    <cellStyle name="Comma 2 8 2 4 2 3 2 2" xfId="28594"/>
    <cellStyle name="Comma 2 8 2 4 2 3 3" xfId="13220"/>
    <cellStyle name="Comma 2 8 2 4 2 3 3 2" xfId="28595"/>
    <cellStyle name="Comma 2 8 2 4 2 3 4" xfId="28593"/>
    <cellStyle name="Comma 2 8 2 4 2 4" xfId="7734"/>
    <cellStyle name="Comma 2 8 2 4 2 4 2" xfId="15892"/>
    <cellStyle name="Comma 2 8 2 4 2 4 2 2" xfId="28597"/>
    <cellStyle name="Comma 2 8 2 4 2 4 3" xfId="28596"/>
    <cellStyle name="Comma 2 8 2 4 2 5" xfId="10563"/>
    <cellStyle name="Comma 2 8 2 4 2 5 2" xfId="28598"/>
    <cellStyle name="Comma 2 8 2 4 2 6" xfId="28585"/>
    <cellStyle name="Comma 2 8 2 4 3" xfId="1225"/>
    <cellStyle name="Comma 2 8 2 4 3 2" xfId="3899"/>
    <cellStyle name="Comma 2 8 2 4 3 2 2" xfId="18524"/>
    <cellStyle name="Comma 2 8 2 4 3 2 2 2" xfId="28601"/>
    <cellStyle name="Comma 2 8 2 4 3 2 3" xfId="13222"/>
    <cellStyle name="Comma 2 8 2 4 3 2 3 2" xfId="28602"/>
    <cellStyle name="Comma 2 8 2 4 3 2 4" xfId="28600"/>
    <cellStyle name="Comma 2 8 2 4 3 3" xfId="7736"/>
    <cellStyle name="Comma 2 8 2 4 3 3 2" xfId="15894"/>
    <cellStyle name="Comma 2 8 2 4 3 3 2 2" xfId="28604"/>
    <cellStyle name="Comma 2 8 2 4 3 3 3" xfId="28603"/>
    <cellStyle name="Comma 2 8 2 4 3 4" xfId="10565"/>
    <cellStyle name="Comma 2 8 2 4 3 4 2" xfId="28605"/>
    <cellStyle name="Comma 2 8 2 4 3 5" xfId="28599"/>
    <cellStyle name="Comma 2 8 2 4 4" xfId="1226"/>
    <cellStyle name="Comma 2 8 2 4 4 2" xfId="3900"/>
    <cellStyle name="Comma 2 8 2 4 4 2 2" xfId="18525"/>
    <cellStyle name="Comma 2 8 2 4 4 2 2 2" xfId="28608"/>
    <cellStyle name="Comma 2 8 2 4 4 2 3" xfId="13223"/>
    <cellStyle name="Comma 2 8 2 4 4 2 3 2" xfId="28609"/>
    <cellStyle name="Comma 2 8 2 4 4 2 4" xfId="28607"/>
    <cellStyle name="Comma 2 8 2 4 4 3" xfId="7737"/>
    <cellStyle name="Comma 2 8 2 4 4 3 2" xfId="15895"/>
    <cellStyle name="Comma 2 8 2 4 4 3 2 2" xfId="28611"/>
    <cellStyle name="Comma 2 8 2 4 4 3 3" xfId="28610"/>
    <cellStyle name="Comma 2 8 2 4 4 4" xfId="10566"/>
    <cellStyle name="Comma 2 8 2 4 4 4 2" xfId="28612"/>
    <cellStyle name="Comma 2 8 2 4 4 5" xfId="28606"/>
    <cellStyle name="Comma 2 8 2 4 5" xfId="3896"/>
    <cellStyle name="Comma 2 8 2 4 5 2" xfId="18521"/>
    <cellStyle name="Comma 2 8 2 4 5 2 2" xfId="28614"/>
    <cellStyle name="Comma 2 8 2 4 5 3" xfId="13219"/>
    <cellStyle name="Comma 2 8 2 4 5 3 2" xfId="28615"/>
    <cellStyle name="Comma 2 8 2 4 5 4" xfId="28613"/>
    <cellStyle name="Comma 2 8 2 4 6" xfId="7733"/>
    <cellStyle name="Comma 2 8 2 4 6 2" xfId="15891"/>
    <cellStyle name="Comma 2 8 2 4 6 2 2" xfId="28617"/>
    <cellStyle name="Comma 2 8 2 4 6 3" xfId="28616"/>
    <cellStyle name="Comma 2 8 2 4 7" xfId="10562"/>
    <cellStyle name="Comma 2 8 2 4 7 2" xfId="28618"/>
    <cellStyle name="Comma 2 8 2 4 8" xfId="28584"/>
    <cellStyle name="Comma 2 8 2 5" xfId="1227"/>
    <cellStyle name="Comma 2 8 2 5 2" xfId="1228"/>
    <cellStyle name="Comma 2 8 2 5 2 2" xfId="1229"/>
    <cellStyle name="Comma 2 8 2 5 2 2 2" xfId="3903"/>
    <cellStyle name="Comma 2 8 2 5 2 2 2 2" xfId="18528"/>
    <cellStyle name="Comma 2 8 2 5 2 2 2 2 2" xfId="28623"/>
    <cellStyle name="Comma 2 8 2 5 2 2 2 3" xfId="13226"/>
    <cellStyle name="Comma 2 8 2 5 2 2 2 3 2" xfId="28624"/>
    <cellStyle name="Comma 2 8 2 5 2 2 2 4" xfId="28622"/>
    <cellStyle name="Comma 2 8 2 5 2 2 3" xfId="7740"/>
    <cellStyle name="Comma 2 8 2 5 2 2 3 2" xfId="15898"/>
    <cellStyle name="Comma 2 8 2 5 2 2 3 2 2" xfId="28626"/>
    <cellStyle name="Comma 2 8 2 5 2 2 3 3" xfId="28625"/>
    <cellStyle name="Comma 2 8 2 5 2 2 4" xfId="10569"/>
    <cellStyle name="Comma 2 8 2 5 2 2 4 2" xfId="28627"/>
    <cellStyle name="Comma 2 8 2 5 2 2 5" xfId="28621"/>
    <cellStyle name="Comma 2 8 2 5 2 3" xfId="3902"/>
    <cellStyle name="Comma 2 8 2 5 2 3 2" xfId="18527"/>
    <cellStyle name="Comma 2 8 2 5 2 3 2 2" xfId="28629"/>
    <cellStyle name="Comma 2 8 2 5 2 3 3" xfId="13225"/>
    <cellStyle name="Comma 2 8 2 5 2 3 3 2" xfId="28630"/>
    <cellStyle name="Comma 2 8 2 5 2 3 4" xfId="28628"/>
    <cellStyle name="Comma 2 8 2 5 2 4" xfId="7739"/>
    <cellStyle name="Comma 2 8 2 5 2 4 2" xfId="15897"/>
    <cellStyle name="Comma 2 8 2 5 2 4 2 2" xfId="28632"/>
    <cellStyle name="Comma 2 8 2 5 2 4 3" xfId="28631"/>
    <cellStyle name="Comma 2 8 2 5 2 5" xfId="10568"/>
    <cellStyle name="Comma 2 8 2 5 2 5 2" xfId="28633"/>
    <cellStyle name="Comma 2 8 2 5 2 6" xfId="28620"/>
    <cellStyle name="Comma 2 8 2 5 3" xfId="1230"/>
    <cellStyle name="Comma 2 8 2 5 3 2" xfId="3904"/>
    <cellStyle name="Comma 2 8 2 5 3 2 2" xfId="18529"/>
    <cellStyle name="Comma 2 8 2 5 3 2 2 2" xfId="28636"/>
    <cellStyle name="Comma 2 8 2 5 3 2 3" xfId="13227"/>
    <cellStyle name="Comma 2 8 2 5 3 2 3 2" xfId="28637"/>
    <cellStyle name="Comma 2 8 2 5 3 2 4" xfId="28635"/>
    <cellStyle name="Comma 2 8 2 5 3 3" xfId="7741"/>
    <cellStyle name="Comma 2 8 2 5 3 3 2" xfId="15899"/>
    <cellStyle name="Comma 2 8 2 5 3 3 2 2" xfId="28639"/>
    <cellStyle name="Comma 2 8 2 5 3 3 3" xfId="28638"/>
    <cellStyle name="Comma 2 8 2 5 3 4" xfId="10570"/>
    <cellStyle name="Comma 2 8 2 5 3 4 2" xfId="28640"/>
    <cellStyle name="Comma 2 8 2 5 3 5" xfId="28634"/>
    <cellStyle name="Comma 2 8 2 5 4" xfId="1231"/>
    <cellStyle name="Comma 2 8 2 5 4 2" xfId="3905"/>
    <cellStyle name="Comma 2 8 2 5 4 2 2" xfId="18530"/>
    <cellStyle name="Comma 2 8 2 5 4 2 2 2" xfId="28643"/>
    <cellStyle name="Comma 2 8 2 5 4 2 3" xfId="13228"/>
    <cellStyle name="Comma 2 8 2 5 4 2 3 2" xfId="28644"/>
    <cellStyle name="Comma 2 8 2 5 4 2 4" xfId="28642"/>
    <cellStyle name="Comma 2 8 2 5 4 3" xfId="7742"/>
    <cellStyle name="Comma 2 8 2 5 4 3 2" xfId="15900"/>
    <cellStyle name="Comma 2 8 2 5 4 3 2 2" xfId="28646"/>
    <cellStyle name="Comma 2 8 2 5 4 3 3" xfId="28645"/>
    <cellStyle name="Comma 2 8 2 5 4 4" xfId="10571"/>
    <cellStyle name="Comma 2 8 2 5 4 4 2" xfId="28647"/>
    <cellStyle name="Comma 2 8 2 5 4 5" xfId="28641"/>
    <cellStyle name="Comma 2 8 2 5 5" xfId="3901"/>
    <cellStyle name="Comma 2 8 2 5 5 2" xfId="18526"/>
    <cellStyle name="Comma 2 8 2 5 5 2 2" xfId="28649"/>
    <cellStyle name="Comma 2 8 2 5 5 3" xfId="13224"/>
    <cellStyle name="Comma 2 8 2 5 5 3 2" xfId="28650"/>
    <cellStyle name="Comma 2 8 2 5 5 4" xfId="28648"/>
    <cellStyle name="Comma 2 8 2 5 6" xfId="7738"/>
    <cellStyle name="Comma 2 8 2 5 6 2" xfId="15896"/>
    <cellStyle name="Comma 2 8 2 5 6 2 2" xfId="28652"/>
    <cellStyle name="Comma 2 8 2 5 6 3" xfId="28651"/>
    <cellStyle name="Comma 2 8 2 5 7" xfId="10567"/>
    <cellStyle name="Comma 2 8 2 5 7 2" xfId="28653"/>
    <cellStyle name="Comma 2 8 2 5 8" xfId="28619"/>
    <cellStyle name="Comma 2 8 2 6" xfId="1232"/>
    <cellStyle name="Comma 2 8 2 6 2" xfId="1233"/>
    <cellStyle name="Comma 2 8 2 6 2 2" xfId="3907"/>
    <cellStyle name="Comma 2 8 2 6 2 2 2" xfId="18532"/>
    <cellStyle name="Comma 2 8 2 6 2 2 2 2" xfId="28657"/>
    <cellStyle name="Comma 2 8 2 6 2 2 3" xfId="13230"/>
    <cellStyle name="Comma 2 8 2 6 2 2 3 2" xfId="28658"/>
    <cellStyle name="Comma 2 8 2 6 2 2 4" xfId="28656"/>
    <cellStyle name="Comma 2 8 2 6 2 3" xfId="7744"/>
    <cellStyle name="Comma 2 8 2 6 2 3 2" xfId="15902"/>
    <cellStyle name="Comma 2 8 2 6 2 3 2 2" xfId="28660"/>
    <cellStyle name="Comma 2 8 2 6 2 3 3" xfId="28659"/>
    <cellStyle name="Comma 2 8 2 6 2 4" xfId="10573"/>
    <cellStyle name="Comma 2 8 2 6 2 4 2" xfId="28661"/>
    <cellStyle name="Comma 2 8 2 6 2 5" xfId="28655"/>
    <cellStyle name="Comma 2 8 2 6 3" xfId="1234"/>
    <cellStyle name="Comma 2 8 2 6 3 2" xfId="3908"/>
    <cellStyle name="Comma 2 8 2 6 3 2 2" xfId="18533"/>
    <cellStyle name="Comma 2 8 2 6 3 2 2 2" xfId="28664"/>
    <cellStyle name="Comma 2 8 2 6 3 2 3" xfId="13231"/>
    <cellStyle name="Comma 2 8 2 6 3 2 3 2" xfId="28665"/>
    <cellStyle name="Comma 2 8 2 6 3 2 4" xfId="28663"/>
    <cellStyle name="Comma 2 8 2 6 3 3" xfId="7745"/>
    <cellStyle name="Comma 2 8 2 6 3 3 2" xfId="15903"/>
    <cellStyle name="Comma 2 8 2 6 3 3 2 2" xfId="28667"/>
    <cellStyle name="Comma 2 8 2 6 3 3 3" xfId="28666"/>
    <cellStyle name="Comma 2 8 2 6 3 4" xfId="10574"/>
    <cellStyle name="Comma 2 8 2 6 3 4 2" xfId="28668"/>
    <cellStyle name="Comma 2 8 2 6 3 5" xfId="28662"/>
    <cellStyle name="Comma 2 8 2 6 4" xfId="3906"/>
    <cellStyle name="Comma 2 8 2 6 4 2" xfId="18531"/>
    <cellStyle name="Comma 2 8 2 6 4 2 2" xfId="28670"/>
    <cellStyle name="Comma 2 8 2 6 4 3" xfId="13229"/>
    <cellStyle name="Comma 2 8 2 6 4 3 2" xfId="28671"/>
    <cellStyle name="Comma 2 8 2 6 4 4" xfId="28669"/>
    <cellStyle name="Comma 2 8 2 6 5" xfId="7743"/>
    <cellStyle name="Comma 2 8 2 6 5 2" xfId="15901"/>
    <cellStyle name="Comma 2 8 2 6 5 2 2" xfId="28673"/>
    <cellStyle name="Comma 2 8 2 6 5 3" xfId="28672"/>
    <cellStyle name="Comma 2 8 2 6 6" xfId="10572"/>
    <cellStyle name="Comma 2 8 2 6 6 2" xfId="28674"/>
    <cellStyle name="Comma 2 8 2 6 7" xfId="28654"/>
    <cellStyle name="Comma 2 8 2 7" xfId="1235"/>
    <cellStyle name="Comma 2 8 2 7 2" xfId="1236"/>
    <cellStyle name="Comma 2 8 2 7 2 2" xfId="3910"/>
    <cellStyle name="Comma 2 8 2 7 2 2 2" xfId="18535"/>
    <cellStyle name="Comma 2 8 2 7 2 2 2 2" xfId="28678"/>
    <cellStyle name="Comma 2 8 2 7 2 2 3" xfId="13233"/>
    <cellStyle name="Comma 2 8 2 7 2 2 3 2" xfId="28679"/>
    <cellStyle name="Comma 2 8 2 7 2 2 4" xfId="28677"/>
    <cellStyle name="Comma 2 8 2 7 2 3" xfId="7747"/>
    <cellStyle name="Comma 2 8 2 7 2 3 2" xfId="15905"/>
    <cellStyle name="Comma 2 8 2 7 2 3 2 2" xfId="28681"/>
    <cellStyle name="Comma 2 8 2 7 2 3 3" xfId="28680"/>
    <cellStyle name="Comma 2 8 2 7 2 4" xfId="10576"/>
    <cellStyle name="Comma 2 8 2 7 2 4 2" xfId="28682"/>
    <cellStyle name="Comma 2 8 2 7 2 5" xfId="28676"/>
    <cellStyle name="Comma 2 8 2 7 3" xfId="3909"/>
    <cellStyle name="Comma 2 8 2 7 3 2" xfId="18534"/>
    <cellStyle name="Comma 2 8 2 7 3 2 2" xfId="28684"/>
    <cellStyle name="Comma 2 8 2 7 3 3" xfId="13232"/>
    <cellStyle name="Comma 2 8 2 7 3 3 2" xfId="28685"/>
    <cellStyle name="Comma 2 8 2 7 3 4" xfId="28683"/>
    <cellStyle name="Comma 2 8 2 7 4" xfId="7746"/>
    <cellStyle name="Comma 2 8 2 7 4 2" xfId="15904"/>
    <cellStyle name="Comma 2 8 2 7 4 2 2" xfId="28687"/>
    <cellStyle name="Comma 2 8 2 7 4 3" xfId="28686"/>
    <cellStyle name="Comma 2 8 2 7 5" xfId="10575"/>
    <cellStyle name="Comma 2 8 2 7 5 2" xfId="28688"/>
    <cellStyle name="Comma 2 8 2 7 6" xfId="28675"/>
    <cellStyle name="Comma 2 8 2 8" xfId="1237"/>
    <cellStyle name="Comma 2 8 2 8 2" xfId="3911"/>
    <cellStyle name="Comma 2 8 2 8 2 2" xfId="18536"/>
    <cellStyle name="Comma 2 8 2 8 2 2 2" xfId="28691"/>
    <cellStyle name="Comma 2 8 2 8 2 3" xfId="13234"/>
    <cellStyle name="Comma 2 8 2 8 2 3 2" xfId="28692"/>
    <cellStyle name="Comma 2 8 2 8 2 4" xfId="28690"/>
    <cellStyle name="Comma 2 8 2 8 3" xfId="7748"/>
    <cellStyle name="Comma 2 8 2 8 3 2" xfId="15906"/>
    <cellStyle name="Comma 2 8 2 8 3 2 2" xfId="28694"/>
    <cellStyle name="Comma 2 8 2 8 3 3" xfId="28693"/>
    <cellStyle name="Comma 2 8 2 8 4" xfId="10577"/>
    <cellStyle name="Comma 2 8 2 8 4 2" xfId="28695"/>
    <cellStyle name="Comma 2 8 2 8 5" xfId="28689"/>
    <cellStyle name="Comma 2 8 2 9" xfId="1238"/>
    <cellStyle name="Comma 2 8 2 9 2" xfId="3912"/>
    <cellStyle name="Comma 2 8 2 9 2 2" xfId="18537"/>
    <cellStyle name="Comma 2 8 2 9 2 2 2" xfId="28698"/>
    <cellStyle name="Comma 2 8 2 9 2 3" xfId="13235"/>
    <cellStyle name="Comma 2 8 2 9 2 3 2" xfId="28699"/>
    <cellStyle name="Comma 2 8 2 9 2 4" xfId="28697"/>
    <cellStyle name="Comma 2 8 2 9 3" xfId="7749"/>
    <cellStyle name="Comma 2 8 2 9 3 2" xfId="15907"/>
    <cellStyle name="Comma 2 8 2 9 3 2 2" xfId="28701"/>
    <cellStyle name="Comma 2 8 2 9 3 3" xfId="28700"/>
    <cellStyle name="Comma 2 8 2 9 4" xfId="10578"/>
    <cellStyle name="Comma 2 8 2 9 4 2" xfId="28702"/>
    <cellStyle name="Comma 2 8 2 9 5" xfId="28696"/>
    <cellStyle name="Comma 2 8 3" xfId="1239"/>
    <cellStyle name="Comma 2 8 3 2" xfId="1240"/>
    <cellStyle name="Comma 2 8 3 2 2" xfId="1241"/>
    <cellStyle name="Comma 2 8 3 2 2 2" xfId="3915"/>
    <cellStyle name="Comma 2 8 3 2 2 2 2" xfId="18540"/>
    <cellStyle name="Comma 2 8 3 2 2 2 2 2" xfId="28707"/>
    <cellStyle name="Comma 2 8 3 2 2 2 3" xfId="13238"/>
    <cellStyle name="Comma 2 8 3 2 2 2 3 2" xfId="28708"/>
    <cellStyle name="Comma 2 8 3 2 2 2 4" xfId="28706"/>
    <cellStyle name="Comma 2 8 3 2 2 3" xfId="7752"/>
    <cellStyle name="Comma 2 8 3 2 2 3 2" xfId="15910"/>
    <cellStyle name="Comma 2 8 3 2 2 3 2 2" xfId="28710"/>
    <cellStyle name="Comma 2 8 3 2 2 3 3" xfId="28709"/>
    <cellStyle name="Comma 2 8 3 2 2 4" xfId="10581"/>
    <cellStyle name="Comma 2 8 3 2 2 4 2" xfId="28711"/>
    <cellStyle name="Comma 2 8 3 2 2 5" xfId="28705"/>
    <cellStyle name="Comma 2 8 3 2 3" xfId="3914"/>
    <cellStyle name="Comma 2 8 3 2 3 2" xfId="18539"/>
    <cellStyle name="Comma 2 8 3 2 3 2 2" xfId="28713"/>
    <cellStyle name="Comma 2 8 3 2 3 3" xfId="13237"/>
    <cellStyle name="Comma 2 8 3 2 3 3 2" xfId="28714"/>
    <cellStyle name="Comma 2 8 3 2 3 4" xfId="28712"/>
    <cellStyle name="Comma 2 8 3 2 4" xfId="7751"/>
    <cellStyle name="Comma 2 8 3 2 4 2" xfId="15909"/>
    <cellStyle name="Comma 2 8 3 2 4 2 2" xfId="28716"/>
    <cellStyle name="Comma 2 8 3 2 4 3" xfId="28715"/>
    <cellStyle name="Comma 2 8 3 2 5" xfId="10580"/>
    <cellStyle name="Comma 2 8 3 2 5 2" xfId="28717"/>
    <cellStyle name="Comma 2 8 3 2 6" xfId="28704"/>
    <cellStyle name="Comma 2 8 3 3" xfId="1242"/>
    <cellStyle name="Comma 2 8 3 3 2" xfId="3916"/>
    <cellStyle name="Comma 2 8 3 3 2 2" xfId="18541"/>
    <cellStyle name="Comma 2 8 3 3 2 2 2" xfId="28720"/>
    <cellStyle name="Comma 2 8 3 3 2 3" xfId="13239"/>
    <cellStyle name="Comma 2 8 3 3 2 3 2" xfId="28721"/>
    <cellStyle name="Comma 2 8 3 3 2 4" xfId="28719"/>
    <cellStyle name="Comma 2 8 3 3 3" xfId="7753"/>
    <cellStyle name="Comma 2 8 3 3 3 2" xfId="15911"/>
    <cellStyle name="Comma 2 8 3 3 3 2 2" xfId="28723"/>
    <cellStyle name="Comma 2 8 3 3 3 3" xfId="28722"/>
    <cellStyle name="Comma 2 8 3 3 4" xfId="10582"/>
    <cellStyle name="Comma 2 8 3 3 4 2" xfId="28724"/>
    <cellStyle name="Comma 2 8 3 3 5" xfId="28718"/>
    <cellStyle name="Comma 2 8 3 4" xfId="1243"/>
    <cellStyle name="Comma 2 8 3 4 2" xfId="3917"/>
    <cellStyle name="Comma 2 8 3 4 2 2" xfId="18542"/>
    <cellStyle name="Comma 2 8 3 4 2 2 2" xfId="28727"/>
    <cellStyle name="Comma 2 8 3 4 2 3" xfId="13240"/>
    <cellStyle name="Comma 2 8 3 4 2 3 2" xfId="28728"/>
    <cellStyle name="Comma 2 8 3 4 2 4" xfId="28726"/>
    <cellStyle name="Comma 2 8 3 4 3" xfId="7754"/>
    <cellStyle name="Comma 2 8 3 4 3 2" xfId="15912"/>
    <cellStyle name="Comma 2 8 3 4 3 2 2" xfId="28730"/>
    <cellStyle name="Comma 2 8 3 4 3 3" xfId="28729"/>
    <cellStyle name="Comma 2 8 3 4 4" xfId="10583"/>
    <cellStyle name="Comma 2 8 3 4 4 2" xfId="28731"/>
    <cellStyle name="Comma 2 8 3 4 5" xfId="28725"/>
    <cellStyle name="Comma 2 8 3 5" xfId="3913"/>
    <cellStyle name="Comma 2 8 3 5 2" xfId="18538"/>
    <cellStyle name="Comma 2 8 3 5 2 2" xfId="28733"/>
    <cellStyle name="Comma 2 8 3 5 3" xfId="13236"/>
    <cellStyle name="Comma 2 8 3 5 3 2" xfId="28734"/>
    <cellStyle name="Comma 2 8 3 5 4" xfId="28732"/>
    <cellStyle name="Comma 2 8 3 6" xfId="7750"/>
    <cellStyle name="Comma 2 8 3 6 2" xfId="15908"/>
    <cellStyle name="Comma 2 8 3 6 2 2" xfId="28736"/>
    <cellStyle name="Comma 2 8 3 6 3" xfId="28735"/>
    <cellStyle name="Comma 2 8 3 7" xfId="10579"/>
    <cellStyle name="Comma 2 8 3 7 2" xfId="28737"/>
    <cellStyle name="Comma 2 8 3 8" xfId="28703"/>
    <cellStyle name="Comma 2 8 4" xfId="1244"/>
    <cellStyle name="Comma 2 8 4 2" xfId="1245"/>
    <cellStyle name="Comma 2 8 4 2 2" xfId="1246"/>
    <cellStyle name="Comma 2 8 4 2 2 2" xfId="3920"/>
    <cellStyle name="Comma 2 8 4 2 2 2 2" xfId="18545"/>
    <cellStyle name="Comma 2 8 4 2 2 2 2 2" xfId="28742"/>
    <cellStyle name="Comma 2 8 4 2 2 2 3" xfId="13243"/>
    <cellStyle name="Comma 2 8 4 2 2 2 3 2" xfId="28743"/>
    <cellStyle name="Comma 2 8 4 2 2 2 4" xfId="28741"/>
    <cellStyle name="Comma 2 8 4 2 2 3" xfId="7757"/>
    <cellStyle name="Comma 2 8 4 2 2 3 2" xfId="15915"/>
    <cellStyle name="Comma 2 8 4 2 2 3 2 2" xfId="28745"/>
    <cellStyle name="Comma 2 8 4 2 2 3 3" xfId="28744"/>
    <cellStyle name="Comma 2 8 4 2 2 4" xfId="10586"/>
    <cellStyle name="Comma 2 8 4 2 2 4 2" xfId="28746"/>
    <cellStyle name="Comma 2 8 4 2 2 5" xfId="28740"/>
    <cellStyle name="Comma 2 8 4 2 3" xfId="3919"/>
    <cellStyle name="Comma 2 8 4 2 3 2" xfId="18544"/>
    <cellStyle name="Comma 2 8 4 2 3 2 2" xfId="28748"/>
    <cellStyle name="Comma 2 8 4 2 3 3" xfId="13242"/>
    <cellStyle name="Comma 2 8 4 2 3 3 2" xfId="28749"/>
    <cellStyle name="Comma 2 8 4 2 3 4" xfId="28747"/>
    <cellStyle name="Comma 2 8 4 2 4" xfId="7756"/>
    <cellStyle name="Comma 2 8 4 2 4 2" xfId="15914"/>
    <cellStyle name="Comma 2 8 4 2 4 2 2" xfId="28751"/>
    <cellStyle name="Comma 2 8 4 2 4 3" xfId="28750"/>
    <cellStyle name="Comma 2 8 4 2 5" xfId="10585"/>
    <cellStyle name="Comma 2 8 4 2 5 2" xfId="28752"/>
    <cellStyle name="Comma 2 8 4 2 6" xfId="28739"/>
    <cellStyle name="Comma 2 8 4 3" xfId="1247"/>
    <cellStyle name="Comma 2 8 4 3 2" xfId="3921"/>
    <cellStyle name="Comma 2 8 4 3 2 2" xfId="18546"/>
    <cellStyle name="Comma 2 8 4 3 2 2 2" xfId="28755"/>
    <cellStyle name="Comma 2 8 4 3 2 3" xfId="13244"/>
    <cellStyle name="Comma 2 8 4 3 2 3 2" xfId="28756"/>
    <cellStyle name="Comma 2 8 4 3 2 4" xfId="28754"/>
    <cellStyle name="Comma 2 8 4 3 3" xfId="7758"/>
    <cellStyle name="Comma 2 8 4 3 3 2" xfId="15916"/>
    <cellStyle name="Comma 2 8 4 3 3 2 2" xfId="28758"/>
    <cellStyle name="Comma 2 8 4 3 3 3" xfId="28757"/>
    <cellStyle name="Comma 2 8 4 3 4" xfId="10587"/>
    <cellStyle name="Comma 2 8 4 3 4 2" xfId="28759"/>
    <cellStyle name="Comma 2 8 4 3 5" xfId="28753"/>
    <cellStyle name="Comma 2 8 4 4" xfId="1248"/>
    <cellStyle name="Comma 2 8 4 4 2" xfId="3922"/>
    <cellStyle name="Comma 2 8 4 4 2 2" xfId="18547"/>
    <cellStyle name="Comma 2 8 4 4 2 2 2" xfId="28762"/>
    <cellStyle name="Comma 2 8 4 4 2 3" xfId="13245"/>
    <cellStyle name="Comma 2 8 4 4 2 3 2" xfId="28763"/>
    <cellStyle name="Comma 2 8 4 4 2 4" xfId="28761"/>
    <cellStyle name="Comma 2 8 4 4 3" xfId="7759"/>
    <cellStyle name="Comma 2 8 4 4 3 2" xfId="15917"/>
    <cellStyle name="Comma 2 8 4 4 3 2 2" xfId="28765"/>
    <cellStyle name="Comma 2 8 4 4 3 3" xfId="28764"/>
    <cellStyle name="Comma 2 8 4 4 4" xfId="10588"/>
    <cellStyle name="Comma 2 8 4 4 4 2" xfId="28766"/>
    <cellStyle name="Comma 2 8 4 4 5" xfId="28760"/>
    <cellStyle name="Comma 2 8 4 5" xfId="3918"/>
    <cellStyle name="Comma 2 8 4 5 2" xfId="18543"/>
    <cellStyle name="Comma 2 8 4 5 2 2" xfId="28768"/>
    <cellStyle name="Comma 2 8 4 5 3" xfId="13241"/>
    <cellStyle name="Comma 2 8 4 5 3 2" xfId="28769"/>
    <cellStyle name="Comma 2 8 4 5 4" xfId="28767"/>
    <cellStyle name="Comma 2 8 4 6" xfId="7755"/>
    <cellStyle name="Comma 2 8 4 6 2" xfId="15913"/>
    <cellStyle name="Comma 2 8 4 6 2 2" xfId="28771"/>
    <cellStyle name="Comma 2 8 4 6 3" xfId="28770"/>
    <cellStyle name="Comma 2 8 4 7" xfId="10584"/>
    <cellStyle name="Comma 2 8 4 7 2" xfId="28772"/>
    <cellStyle name="Comma 2 8 4 8" xfId="28738"/>
    <cellStyle name="Comma 2 8 5" xfId="1249"/>
    <cellStyle name="Comma 2 8 5 2" xfId="1250"/>
    <cellStyle name="Comma 2 8 5 2 2" xfId="1251"/>
    <cellStyle name="Comma 2 8 5 2 2 2" xfId="3925"/>
    <cellStyle name="Comma 2 8 5 2 2 2 2" xfId="18550"/>
    <cellStyle name="Comma 2 8 5 2 2 2 2 2" xfId="28777"/>
    <cellStyle name="Comma 2 8 5 2 2 2 3" xfId="13248"/>
    <cellStyle name="Comma 2 8 5 2 2 2 3 2" xfId="28778"/>
    <cellStyle name="Comma 2 8 5 2 2 2 4" xfId="28776"/>
    <cellStyle name="Comma 2 8 5 2 2 3" xfId="7762"/>
    <cellStyle name="Comma 2 8 5 2 2 3 2" xfId="15920"/>
    <cellStyle name="Comma 2 8 5 2 2 3 2 2" xfId="28780"/>
    <cellStyle name="Comma 2 8 5 2 2 3 3" xfId="28779"/>
    <cellStyle name="Comma 2 8 5 2 2 4" xfId="10591"/>
    <cellStyle name="Comma 2 8 5 2 2 4 2" xfId="28781"/>
    <cellStyle name="Comma 2 8 5 2 2 5" xfId="28775"/>
    <cellStyle name="Comma 2 8 5 2 3" xfId="3924"/>
    <cellStyle name="Comma 2 8 5 2 3 2" xfId="18549"/>
    <cellStyle name="Comma 2 8 5 2 3 2 2" xfId="28783"/>
    <cellStyle name="Comma 2 8 5 2 3 3" xfId="13247"/>
    <cellStyle name="Comma 2 8 5 2 3 3 2" xfId="28784"/>
    <cellStyle name="Comma 2 8 5 2 3 4" xfId="28782"/>
    <cellStyle name="Comma 2 8 5 2 4" xfId="7761"/>
    <cellStyle name="Comma 2 8 5 2 4 2" xfId="15919"/>
    <cellStyle name="Comma 2 8 5 2 4 2 2" xfId="28786"/>
    <cellStyle name="Comma 2 8 5 2 4 3" xfId="28785"/>
    <cellStyle name="Comma 2 8 5 2 5" xfId="10590"/>
    <cellStyle name="Comma 2 8 5 2 5 2" xfId="28787"/>
    <cellStyle name="Comma 2 8 5 2 6" xfId="28774"/>
    <cellStyle name="Comma 2 8 5 3" xfId="1252"/>
    <cellStyle name="Comma 2 8 5 3 2" xfId="3926"/>
    <cellStyle name="Comma 2 8 5 3 2 2" xfId="18551"/>
    <cellStyle name="Comma 2 8 5 3 2 2 2" xfId="28790"/>
    <cellStyle name="Comma 2 8 5 3 2 3" xfId="13249"/>
    <cellStyle name="Comma 2 8 5 3 2 3 2" xfId="28791"/>
    <cellStyle name="Comma 2 8 5 3 2 4" xfId="28789"/>
    <cellStyle name="Comma 2 8 5 3 3" xfId="7763"/>
    <cellStyle name="Comma 2 8 5 3 3 2" xfId="15921"/>
    <cellStyle name="Comma 2 8 5 3 3 2 2" xfId="28793"/>
    <cellStyle name="Comma 2 8 5 3 3 3" xfId="28792"/>
    <cellStyle name="Comma 2 8 5 3 4" xfId="10592"/>
    <cellStyle name="Comma 2 8 5 3 4 2" xfId="28794"/>
    <cellStyle name="Comma 2 8 5 3 5" xfId="28788"/>
    <cellStyle name="Comma 2 8 5 4" xfId="1253"/>
    <cellStyle name="Comma 2 8 5 4 2" xfId="3927"/>
    <cellStyle name="Comma 2 8 5 4 2 2" xfId="18552"/>
    <cellStyle name="Comma 2 8 5 4 2 2 2" xfId="28797"/>
    <cellStyle name="Comma 2 8 5 4 2 3" xfId="13250"/>
    <cellStyle name="Comma 2 8 5 4 2 3 2" xfId="28798"/>
    <cellStyle name="Comma 2 8 5 4 2 4" xfId="28796"/>
    <cellStyle name="Comma 2 8 5 4 3" xfId="7764"/>
    <cellStyle name="Comma 2 8 5 4 3 2" xfId="15922"/>
    <cellStyle name="Comma 2 8 5 4 3 2 2" xfId="28800"/>
    <cellStyle name="Comma 2 8 5 4 3 3" xfId="28799"/>
    <cellStyle name="Comma 2 8 5 4 4" xfId="10593"/>
    <cellStyle name="Comma 2 8 5 4 4 2" xfId="28801"/>
    <cellStyle name="Comma 2 8 5 4 5" xfId="28795"/>
    <cellStyle name="Comma 2 8 5 5" xfId="3923"/>
    <cellStyle name="Comma 2 8 5 5 2" xfId="18548"/>
    <cellStyle name="Comma 2 8 5 5 2 2" xfId="28803"/>
    <cellStyle name="Comma 2 8 5 5 3" xfId="13246"/>
    <cellStyle name="Comma 2 8 5 5 3 2" xfId="28804"/>
    <cellStyle name="Comma 2 8 5 5 4" xfId="28802"/>
    <cellStyle name="Comma 2 8 5 6" xfId="7760"/>
    <cellStyle name="Comma 2 8 5 6 2" xfId="15918"/>
    <cellStyle name="Comma 2 8 5 6 2 2" xfId="28806"/>
    <cellStyle name="Comma 2 8 5 6 3" xfId="28805"/>
    <cellStyle name="Comma 2 8 5 7" xfId="10589"/>
    <cellStyle name="Comma 2 8 5 7 2" xfId="28807"/>
    <cellStyle name="Comma 2 8 5 8" xfId="28773"/>
    <cellStyle name="Comma 2 8 6" xfId="1254"/>
    <cellStyle name="Comma 2 8 6 2" xfId="1255"/>
    <cellStyle name="Comma 2 8 6 2 2" xfId="1256"/>
    <cellStyle name="Comma 2 8 6 2 2 2" xfId="3930"/>
    <cellStyle name="Comma 2 8 6 2 2 2 2" xfId="18555"/>
    <cellStyle name="Comma 2 8 6 2 2 2 2 2" xfId="28812"/>
    <cellStyle name="Comma 2 8 6 2 2 2 3" xfId="13253"/>
    <cellStyle name="Comma 2 8 6 2 2 2 3 2" xfId="28813"/>
    <cellStyle name="Comma 2 8 6 2 2 2 4" xfId="28811"/>
    <cellStyle name="Comma 2 8 6 2 2 3" xfId="7767"/>
    <cellStyle name="Comma 2 8 6 2 2 3 2" xfId="15925"/>
    <cellStyle name="Comma 2 8 6 2 2 3 2 2" xfId="28815"/>
    <cellStyle name="Comma 2 8 6 2 2 3 3" xfId="28814"/>
    <cellStyle name="Comma 2 8 6 2 2 4" xfId="10596"/>
    <cellStyle name="Comma 2 8 6 2 2 4 2" xfId="28816"/>
    <cellStyle name="Comma 2 8 6 2 2 5" xfId="28810"/>
    <cellStyle name="Comma 2 8 6 2 3" xfId="3929"/>
    <cellStyle name="Comma 2 8 6 2 3 2" xfId="18554"/>
    <cellStyle name="Comma 2 8 6 2 3 2 2" xfId="28818"/>
    <cellStyle name="Comma 2 8 6 2 3 3" xfId="13252"/>
    <cellStyle name="Comma 2 8 6 2 3 3 2" xfId="28819"/>
    <cellStyle name="Comma 2 8 6 2 3 4" xfId="28817"/>
    <cellStyle name="Comma 2 8 6 2 4" xfId="7766"/>
    <cellStyle name="Comma 2 8 6 2 4 2" xfId="15924"/>
    <cellStyle name="Comma 2 8 6 2 4 2 2" xfId="28821"/>
    <cellStyle name="Comma 2 8 6 2 4 3" xfId="28820"/>
    <cellStyle name="Comma 2 8 6 2 5" xfId="10595"/>
    <cellStyle name="Comma 2 8 6 2 5 2" xfId="28822"/>
    <cellStyle name="Comma 2 8 6 2 6" xfId="28809"/>
    <cellStyle name="Comma 2 8 6 3" xfId="1257"/>
    <cellStyle name="Comma 2 8 6 3 2" xfId="3931"/>
    <cellStyle name="Comma 2 8 6 3 2 2" xfId="18556"/>
    <cellStyle name="Comma 2 8 6 3 2 2 2" xfId="28825"/>
    <cellStyle name="Comma 2 8 6 3 2 3" xfId="13254"/>
    <cellStyle name="Comma 2 8 6 3 2 3 2" xfId="28826"/>
    <cellStyle name="Comma 2 8 6 3 2 4" xfId="28824"/>
    <cellStyle name="Comma 2 8 6 3 3" xfId="7768"/>
    <cellStyle name="Comma 2 8 6 3 3 2" xfId="15926"/>
    <cellStyle name="Comma 2 8 6 3 3 2 2" xfId="28828"/>
    <cellStyle name="Comma 2 8 6 3 3 3" xfId="28827"/>
    <cellStyle name="Comma 2 8 6 3 4" xfId="10597"/>
    <cellStyle name="Comma 2 8 6 3 4 2" xfId="28829"/>
    <cellStyle name="Comma 2 8 6 3 5" xfId="28823"/>
    <cellStyle name="Comma 2 8 6 4" xfId="1258"/>
    <cellStyle name="Comma 2 8 6 4 2" xfId="3932"/>
    <cellStyle name="Comma 2 8 6 4 2 2" xfId="18557"/>
    <cellStyle name="Comma 2 8 6 4 2 2 2" xfId="28832"/>
    <cellStyle name="Comma 2 8 6 4 2 3" xfId="13255"/>
    <cellStyle name="Comma 2 8 6 4 2 3 2" xfId="28833"/>
    <cellStyle name="Comma 2 8 6 4 2 4" xfId="28831"/>
    <cellStyle name="Comma 2 8 6 4 3" xfId="7769"/>
    <cellStyle name="Comma 2 8 6 4 3 2" xfId="15927"/>
    <cellStyle name="Comma 2 8 6 4 3 2 2" xfId="28835"/>
    <cellStyle name="Comma 2 8 6 4 3 3" xfId="28834"/>
    <cellStyle name="Comma 2 8 6 4 4" xfId="10598"/>
    <cellStyle name="Comma 2 8 6 4 4 2" xfId="28836"/>
    <cellStyle name="Comma 2 8 6 4 5" xfId="28830"/>
    <cellStyle name="Comma 2 8 6 5" xfId="3928"/>
    <cellStyle name="Comma 2 8 6 5 2" xfId="18553"/>
    <cellStyle name="Comma 2 8 6 5 2 2" xfId="28838"/>
    <cellStyle name="Comma 2 8 6 5 3" xfId="13251"/>
    <cellStyle name="Comma 2 8 6 5 3 2" xfId="28839"/>
    <cellStyle name="Comma 2 8 6 5 4" xfId="28837"/>
    <cellStyle name="Comma 2 8 6 6" xfId="7765"/>
    <cellStyle name="Comma 2 8 6 6 2" xfId="15923"/>
    <cellStyle name="Comma 2 8 6 6 2 2" xfId="28841"/>
    <cellStyle name="Comma 2 8 6 6 3" xfId="28840"/>
    <cellStyle name="Comma 2 8 6 7" xfId="10594"/>
    <cellStyle name="Comma 2 8 6 7 2" xfId="28842"/>
    <cellStyle name="Comma 2 8 6 8" xfId="28808"/>
    <cellStyle name="Comma 2 8 7" xfId="1259"/>
    <cellStyle name="Comma 2 8 7 2" xfId="1260"/>
    <cellStyle name="Comma 2 8 7 2 2" xfId="3934"/>
    <cellStyle name="Comma 2 8 7 2 2 2" xfId="18559"/>
    <cellStyle name="Comma 2 8 7 2 2 2 2" xfId="28846"/>
    <cellStyle name="Comma 2 8 7 2 2 3" xfId="13257"/>
    <cellStyle name="Comma 2 8 7 2 2 3 2" xfId="28847"/>
    <cellStyle name="Comma 2 8 7 2 2 4" xfId="28845"/>
    <cellStyle name="Comma 2 8 7 2 3" xfId="7771"/>
    <cellStyle name="Comma 2 8 7 2 3 2" xfId="15929"/>
    <cellStyle name="Comma 2 8 7 2 3 2 2" xfId="28849"/>
    <cellStyle name="Comma 2 8 7 2 3 3" xfId="28848"/>
    <cellStyle name="Comma 2 8 7 2 4" xfId="10600"/>
    <cellStyle name="Comma 2 8 7 2 4 2" xfId="28850"/>
    <cellStyle name="Comma 2 8 7 2 5" xfId="28844"/>
    <cellStyle name="Comma 2 8 7 3" xfId="1261"/>
    <cellStyle name="Comma 2 8 7 3 2" xfId="3935"/>
    <cellStyle name="Comma 2 8 7 3 2 2" xfId="18560"/>
    <cellStyle name="Comma 2 8 7 3 2 2 2" xfId="28853"/>
    <cellStyle name="Comma 2 8 7 3 2 3" xfId="13258"/>
    <cellStyle name="Comma 2 8 7 3 2 3 2" xfId="28854"/>
    <cellStyle name="Comma 2 8 7 3 2 4" xfId="28852"/>
    <cellStyle name="Comma 2 8 7 3 3" xfId="7772"/>
    <cellStyle name="Comma 2 8 7 3 3 2" xfId="15930"/>
    <cellStyle name="Comma 2 8 7 3 3 2 2" xfId="28856"/>
    <cellStyle name="Comma 2 8 7 3 3 3" xfId="28855"/>
    <cellStyle name="Comma 2 8 7 3 4" xfId="10601"/>
    <cellStyle name="Comma 2 8 7 3 4 2" xfId="28857"/>
    <cellStyle name="Comma 2 8 7 3 5" xfId="28851"/>
    <cellStyle name="Comma 2 8 7 4" xfId="3933"/>
    <cellStyle name="Comma 2 8 7 4 2" xfId="18558"/>
    <cellStyle name="Comma 2 8 7 4 2 2" xfId="28859"/>
    <cellStyle name="Comma 2 8 7 4 3" xfId="13256"/>
    <cellStyle name="Comma 2 8 7 4 3 2" xfId="28860"/>
    <cellStyle name="Comma 2 8 7 4 4" xfId="28858"/>
    <cellStyle name="Comma 2 8 7 5" xfId="7770"/>
    <cellStyle name="Comma 2 8 7 5 2" xfId="15928"/>
    <cellStyle name="Comma 2 8 7 5 2 2" xfId="28862"/>
    <cellStyle name="Comma 2 8 7 5 3" xfId="28861"/>
    <cellStyle name="Comma 2 8 7 6" xfId="10599"/>
    <cellStyle name="Comma 2 8 7 6 2" xfId="28863"/>
    <cellStyle name="Comma 2 8 7 7" xfId="28843"/>
    <cellStyle name="Comma 2 8 8" xfId="1262"/>
    <cellStyle name="Comma 2 8 8 2" xfId="1263"/>
    <cellStyle name="Comma 2 8 8 2 2" xfId="3937"/>
    <cellStyle name="Comma 2 8 8 2 2 2" xfId="18562"/>
    <cellStyle name="Comma 2 8 8 2 2 2 2" xfId="28867"/>
    <cellStyle name="Comma 2 8 8 2 2 3" xfId="13260"/>
    <cellStyle name="Comma 2 8 8 2 2 3 2" xfId="28868"/>
    <cellStyle name="Comma 2 8 8 2 2 4" xfId="28866"/>
    <cellStyle name="Comma 2 8 8 2 3" xfId="7774"/>
    <cellStyle name="Comma 2 8 8 2 3 2" xfId="15932"/>
    <cellStyle name="Comma 2 8 8 2 3 2 2" xfId="28870"/>
    <cellStyle name="Comma 2 8 8 2 3 3" xfId="28869"/>
    <cellStyle name="Comma 2 8 8 2 4" xfId="10603"/>
    <cellStyle name="Comma 2 8 8 2 4 2" xfId="28871"/>
    <cellStyle name="Comma 2 8 8 2 5" xfId="28865"/>
    <cellStyle name="Comma 2 8 8 3" xfId="3936"/>
    <cellStyle name="Comma 2 8 8 3 2" xfId="18561"/>
    <cellStyle name="Comma 2 8 8 3 2 2" xfId="28873"/>
    <cellStyle name="Comma 2 8 8 3 3" xfId="13259"/>
    <cellStyle name="Comma 2 8 8 3 3 2" xfId="28874"/>
    <cellStyle name="Comma 2 8 8 3 4" xfId="28872"/>
    <cellStyle name="Comma 2 8 8 4" xfId="7773"/>
    <cellStyle name="Comma 2 8 8 4 2" xfId="15931"/>
    <cellStyle name="Comma 2 8 8 4 2 2" xfId="28876"/>
    <cellStyle name="Comma 2 8 8 4 3" xfId="28875"/>
    <cellStyle name="Comma 2 8 8 5" xfId="10602"/>
    <cellStyle name="Comma 2 8 8 5 2" xfId="28877"/>
    <cellStyle name="Comma 2 8 8 6" xfId="28864"/>
    <cellStyle name="Comma 2 8 9" xfId="1264"/>
    <cellStyle name="Comma 2 8 9 2" xfId="3938"/>
    <cellStyle name="Comma 2 8 9 2 2" xfId="18563"/>
    <cellStyle name="Comma 2 8 9 2 2 2" xfId="28880"/>
    <cellStyle name="Comma 2 8 9 2 3" xfId="13261"/>
    <cellStyle name="Comma 2 8 9 2 3 2" xfId="28881"/>
    <cellStyle name="Comma 2 8 9 2 4" xfId="28879"/>
    <cellStyle name="Comma 2 8 9 3" xfId="7775"/>
    <cellStyle name="Comma 2 8 9 3 2" xfId="15933"/>
    <cellStyle name="Comma 2 8 9 3 2 2" xfId="28883"/>
    <cellStyle name="Comma 2 8 9 3 3" xfId="28882"/>
    <cellStyle name="Comma 2 8 9 4" xfId="10604"/>
    <cellStyle name="Comma 2 8 9 4 2" xfId="28884"/>
    <cellStyle name="Comma 2 8 9 5" xfId="28878"/>
    <cellStyle name="Comma 2 9" xfId="1265"/>
    <cellStyle name="Comma 2 9 10" xfId="3939"/>
    <cellStyle name="Comma 2 9 10 2" xfId="18564"/>
    <cellStyle name="Comma 2 9 10 2 2" xfId="28887"/>
    <cellStyle name="Comma 2 9 10 3" xfId="13262"/>
    <cellStyle name="Comma 2 9 10 3 2" xfId="28888"/>
    <cellStyle name="Comma 2 9 10 4" xfId="28886"/>
    <cellStyle name="Comma 2 9 11" xfId="7776"/>
    <cellStyle name="Comma 2 9 11 2" xfId="15934"/>
    <cellStyle name="Comma 2 9 11 2 2" xfId="28890"/>
    <cellStyle name="Comma 2 9 11 3" xfId="28889"/>
    <cellStyle name="Comma 2 9 12" xfId="10605"/>
    <cellStyle name="Comma 2 9 12 2" xfId="28891"/>
    <cellStyle name="Comma 2 9 13" xfId="28885"/>
    <cellStyle name="Comma 2 9 2" xfId="1266"/>
    <cellStyle name="Comma 2 9 2 2" xfId="1267"/>
    <cellStyle name="Comma 2 9 2 2 2" xfId="1268"/>
    <cellStyle name="Comma 2 9 2 2 2 2" xfId="3942"/>
    <cellStyle name="Comma 2 9 2 2 2 2 2" xfId="18567"/>
    <cellStyle name="Comma 2 9 2 2 2 2 2 2" xfId="28896"/>
    <cellStyle name="Comma 2 9 2 2 2 2 3" xfId="13265"/>
    <cellStyle name="Comma 2 9 2 2 2 2 3 2" xfId="28897"/>
    <cellStyle name="Comma 2 9 2 2 2 2 4" xfId="28895"/>
    <cellStyle name="Comma 2 9 2 2 2 3" xfId="7779"/>
    <cellStyle name="Comma 2 9 2 2 2 3 2" xfId="15937"/>
    <cellStyle name="Comma 2 9 2 2 2 3 2 2" xfId="28899"/>
    <cellStyle name="Comma 2 9 2 2 2 3 3" xfId="28898"/>
    <cellStyle name="Comma 2 9 2 2 2 4" xfId="10608"/>
    <cellStyle name="Comma 2 9 2 2 2 4 2" xfId="28900"/>
    <cellStyle name="Comma 2 9 2 2 2 5" xfId="28894"/>
    <cellStyle name="Comma 2 9 2 2 3" xfId="3941"/>
    <cellStyle name="Comma 2 9 2 2 3 2" xfId="18566"/>
    <cellStyle name="Comma 2 9 2 2 3 2 2" xfId="28902"/>
    <cellStyle name="Comma 2 9 2 2 3 3" xfId="13264"/>
    <cellStyle name="Comma 2 9 2 2 3 3 2" xfId="28903"/>
    <cellStyle name="Comma 2 9 2 2 3 4" xfId="28901"/>
    <cellStyle name="Comma 2 9 2 2 4" xfId="7778"/>
    <cellStyle name="Comma 2 9 2 2 4 2" xfId="15936"/>
    <cellStyle name="Comma 2 9 2 2 4 2 2" xfId="28905"/>
    <cellStyle name="Comma 2 9 2 2 4 3" xfId="28904"/>
    <cellStyle name="Comma 2 9 2 2 5" xfId="10607"/>
    <cellStyle name="Comma 2 9 2 2 5 2" xfId="28906"/>
    <cellStyle name="Comma 2 9 2 2 6" xfId="28893"/>
    <cellStyle name="Comma 2 9 2 3" xfId="1269"/>
    <cellStyle name="Comma 2 9 2 3 2" xfId="3943"/>
    <cellStyle name="Comma 2 9 2 3 2 2" xfId="18568"/>
    <cellStyle name="Comma 2 9 2 3 2 2 2" xfId="28909"/>
    <cellStyle name="Comma 2 9 2 3 2 3" xfId="13266"/>
    <cellStyle name="Comma 2 9 2 3 2 3 2" xfId="28910"/>
    <cellStyle name="Comma 2 9 2 3 2 4" xfId="28908"/>
    <cellStyle name="Comma 2 9 2 3 3" xfId="7780"/>
    <cellStyle name="Comma 2 9 2 3 3 2" xfId="15938"/>
    <cellStyle name="Comma 2 9 2 3 3 2 2" xfId="28912"/>
    <cellStyle name="Comma 2 9 2 3 3 3" xfId="28911"/>
    <cellStyle name="Comma 2 9 2 3 4" xfId="10609"/>
    <cellStyle name="Comma 2 9 2 3 4 2" xfId="28913"/>
    <cellStyle name="Comma 2 9 2 3 5" xfId="28907"/>
    <cellStyle name="Comma 2 9 2 4" xfId="1270"/>
    <cellStyle name="Comma 2 9 2 4 2" xfId="3944"/>
    <cellStyle name="Comma 2 9 2 4 2 2" xfId="18569"/>
    <cellStyle name="Comma 2 9 2 4 2 2 2" xfId="28916"/>
    <cellStyle name="Comma 2 9 2 4 2 3" xfId="13267"/>
    <cellStyle name="Comma 2 9 2 4 2 3 2" xfId="28917"/>
    <cellStyle name="Comma 2 9 2 4 2 4" xfId="28915"/>
    <cellStyle name="Comma 2 9 2 4 3" xfId="7781"/>
    <cellStyle name="Comma 2 9 2 4 3 2" xfId="15939"/>
    <cellStyle name="Comma 2 9 2 4 3 2 2" xfId="28919"/>
    <cellStyle name="Comma 2 9 2 4 3 3" xfId="28918"/>
    <cellStyle name="Comma 2 9 2 4 4" xfId="10610"/>
    <cellStyle name="Comma 2 9 2 4 4 2" xfId="28920"/>
    <cellStyle name="Comma 2 9 2 4 5" xfId="28914"/>
    <cellStyle name="Comma 2 9 2 5" xfId="3940"/>
    <cellStyle name="Comma 2 9 2 5 2" xfId="18565"/>
    <cellStyle name="Comma 2 9 2 5 2 2" xfId="28922"/>
    <cellStyle name="Comma 2 9 2 5 3" xfId="13263"/>
    <cellStyle name="Comma 2 9 2 5 3 2" xfId="28923"/>
    <cellStyle name="Comma 2 9 2 5 4" xfId="28921"/>
    <cellStyle name="Comma 2 9 2 6" xfId="7777"/>
    <cellStyle name="Comma 2 9 2 6 2" xfId="15935"/>
    <cellStyle name="Comma 2 9 2 6 2 2" xfId="28925"/>
    <cellStyle name="Comma 2 9 2 6 3" xfId="28924"/>
    <cellStyle name="Comma 2 9 2 7" xfId="10606"/>
    <cellStyle name="Comma 2 9 2 7 2" xfId="28926"/>
    <cellStyle name="Comma 2 9 2 8" xfId="28892"/>
    <cellStyle name="Comma 2 9 3" xfId="1271"/>
    <cellStyle name="Comma 2 9 3 2" xfId="1272"/>
    <cellStyle name="Comma 2 9 3 2 2" xfId="1273"/>
    <cellStyle name="Comma 2 9 3 2 2 2" xfId="3947"/>
    <cellStyle name="Comma 2 9 3 2 2 2 2" xfId="18572"/>
    <cellStyle name="Comma 2 9 3 2 2 2 2 2" xfId="28931"/>
    <cellStyle name="Comma 2 9 3 2 2 2 3" xfId="13270"/>
    <cellStyle name="Comma 2 9 3 2 2 2 3 2" xfId="28932"/>
    <cellStyle name="Comma 2 9 3 2 2 2 4" xfId="28930"/>
    <cellStyle name="Comma 2 9 3 2 2 3" xfId="7784"/>
    <cellStyle name="Comma 2 9 3 2 2 3 2" xfId="15942"/>
    <cellStyle name="Comma 2 9 3 2 2 3 2 2" xfId="28934"/>
    <cellStyle name="Comma 2 9 3 2 2 3 3" xfId="28933"/>
    <cellStyle name="Comma 2 9 3 2 2 4" xfId="10613"/>
    <cellStyle name="Comma 2 9 3 2 2 4 2" xfId="28935"/>
    <cellStyle name="Comma 2 9 3 2 2 5" xfId="28929"/>
    <cellStyle name="Comma 2 9 3 2 3" xfId="3946"/>
    <cellStyle name="Comma 2 9 3 2 3 2" xfId="18571"/>
    <cellStyle name="Comma 2 9 3 2 3 2 2" xfId="28937"/>
    <cellStyle name="Comma 2 9 3 2 3 3" xfId="13269"/>
    <cellStyle name="Comma 2 9 3 2 3 3 2" xfId="28938"/>
    <cellStyle name="Comma 2 9 3 2 3 4" xfId="28936"/>
    <cellStyle name="Comma 2 9 3 2 4" xfId="7783"/>
    <cellStyle name="Comma 2 9 3 2 4 2" xfId="15941"/>
    <cellStyle name="Comma 2 9 3 2 4 2 2" xfId="28940"/>
    <cellStyle name="Comma 2 9 3 2 4 3" xfId="28939"/>
    <cellStyle name="Comma 2 9 3 2 5" xfId="10612"/>
    <cellStyle name="Comma 2 9 3 2 5 2" xfId="28941"/>
    <cellStyle name="Comma 2 9 3 2 6" xfId="28928"/>
    <cellStyle name="Comma 2 9 3 3" xfId="1274"/>
    <cellStyle name="Comma 2 9 3 3 2" xfId="3948"/>
    <cellStyle name="Comma 2 9 3 3 2 2" xfId="18573"/>
    <cellStyle name="Comma 2 9 3 3 2 2 2" xfId="28944"/>
    <cellStyle name="Comma 2 9 3 3 2 3" xfId="13271"/>
    <cellStyle name="Comma 2 9 3 3 2 3 2" xfId="28945"/>
    <cellStyle name="Comma 2 9 3 3 2 4" xfId="28943"/>
    <cellStyle name="Comma 2 9 3 3 3" xfId="7785"/>
    <cellStyle name="Comma 2 9 3 3 3 2" xfId="15943"/>
    <cellStyle name="Comma 2 9 3 3 3 2 2" xfId="28947"/>
    <cellStyle name="Comma 2 9 3 3 3 3" xfId="28946"/>
    <cellStyle name="Comma 2 9 3 3 4" xfId="10614"/>
    <cellStyle name="Comma 2 9 3 3 4 2" xfId="28948"/>
    <cellStyle name="Comma 2 9 3 3 5" xfId="28942"/>
    <cellStyle name="Comma 2 9 3 4" xfId="1275"/>
    <cellStyle name="Comma 2 9 3 4 2" xfId="3949"/>
    <cellStyle name="Comma 2 9 3 4 2 2" xfId="18574"/>
    <cellStyle name="Comma 2 9 3 4 2 2 2" xfId="28951"/>
    <cellStyle name="Comma 2 9 3 4 2 3" xfId="13272"/>
    <cellStyle name="Comma 2 9 3 4 2 3 2" xfId="28952"/>
    <cellStyle name="Comma 2 9 3 4 2 4" xfId="28950"/>
    <cellStyle name="Comma 2 9 3 4 3" xfId="7786"/>
    <cellStyle name="Comma 2 9 3 4 3 2" xfId="15944"/>
    <cellStyle name="Comma 2 9 3 4 3 2 2" xfId="28954"/>
    <cellStyle name="Comma 2 9 3 4 3 3" xfId="28953"/>
    <cellStyle name="Comma 2 9 3 4 4" xfId="10615"/>
    <cellStyle name="Comma 2 9 3 4 4 2" xfId="28955"/>
    <cellStyle name="Comma 2 9 3 4 5" xfId="28949"/>
    <cellStyle name="Comma 2 9 3 5" xfId="3945"/>
    <cellStyle name="Comma 2 9 3 5 2" xfId="18570"/>
    <cellStyle name="Comma 2 9 3 5 2 2" xfId="28957"/>
    <cellStyle name="Comma 2 9 3 5 3" xfId="13268"/>
    <cellStyle name="Comma 2 9 3 5 3 2" xfId="28958"/>
    <cellStyle name="Comma 2 9 3 5 4" xfId="28956"/>
    <cellStyle name="Comma 2 9 3 6" xfId="7782"/>
    <cellStyle name="Comma 2 9 3 6 2" xfId="15940"/>
    <cellStyle name="Comma 2 9 3 6 2 2" xfId="28960"/>
    <cellStyle name="Comma 2 9 3 6 3" xfId="28959"/>
    <cellStyle name="Comma 2 9 3 7" xfId="10611"/>
    <cellStyle name="Comma 2 9 3 7 2" xfId="28961"/>
    <cellStyle name="Comma 2 9 3 8" xfId="28927"/>
    <cellStyle name="Comma 2 9 4" xfId="1276"/>
    <cellStyle name="Comma 2 9 4 2" xfId="1277"/>
    <cellStyle name="Comma 2 9 4 2 2" xfId="1278"/>
    <cellStyle name="Comma 2 9 4 2 2 2" xfId="3952"/>
    <cellStyle name="Comma 2 9 4 2 2 2 2" xfId="18577"/>
    <cellStyle name="Comma 2 9 4 2 2 2 2 2" xfId="28966"/>
    <cellStyle name="Comma 2 9 4 2 2 2 3" xfId="13275"/>
    <cellStyle name="Comma 2 9 4 2 2 2 3 2" xfId="28967"/>
    <cellStyle name="Comma 2 9 4 2 2 2 4" xfId="28965"/>
    <cellStyle name="Comma 2 9 4 2 2 3" xfId="7789"/>
    <cellStyle name="Comma 2 9 4 2 2 3 2" xfId="15947"/>
    <cellStyle name="Comma 2 9 4 2 2 3 2 2" xfId="28969"/>
    <cellStyle name="Comma 2 9 4 2 2 3 3" xfId="28968"/>
    <cellStyle name="Comma 2 9 4 2 2 4" xfId="10618"/>
    <cellStyle name="Comma 2 9 4 2 2 4 2" xfId="28970"/>
    <cellStyle name="Comma 2 9 4 2 2 5" xfId="28964"/>
    <cellStyle name="Comma 2 9 4 2 3" xfId="3951"/>
    <cellStyle name="Comma 2 9 4 2 3 2" xfId="18576"/>
    <cellStyle name="Comma 2 9 4 2 3 2 2" xfId="28972"/>
    <cellStyle name="Comma 2 9 4 2 3 3" xfId="13274"/>
    <cellStyle name="Comma 2 9 4 2 3 3 2" xfId="28973"/>
    <cellStyle name="Comma 2 9 4 2 3 4" xfId="28971"/>
    <cellStyle name="Comma 2 9 4 2 4" xfId="7788"/>
    <cellStyle name="Comma 2 9 4 2 4 2" xfId="15946"/>
    <cellStyle name="Comma 2 9 4 2 4 2 2" xfId="28975"/>
    <cellStyle name="Comma 2 9 4 2 4 3" xfId="28974"/>
    <cellStyle name="Comma 2 9 4 2 5" xfId="10617"/>
    <cellStyle name="Comma 2 9 4 2 5 2" xfId="28976"/>
    <cellStyle name="Comma 2 9 4 2 6" xfId="28963"/>
    <cellStyle name="Comma 2 9 4 3" xfId="1279"/>
    <cellStyle name="Comma 2 9 4 3 2" xfId="3953"/>
    <cellStyle name="Comma 2 9 4 3 2 2" xfId="18578"/>
    <cellStyle name="Comma 2 9 4 3 2 2 2" xfId="28979"/>
    <cellStyle name="Comma 2 9 4 3 2 3" xfId="13276"/>
    <cellStyle name="Comma 2 9 4 3 2 3 2" xfId="28980"/>
    <cellStyle name="Comma 2 9 4 3 2 4" xfId="28978"/>
    <cellStyle name="Comma 2 9 4 3 3" xfId="7790"/>
    <cellStyle name="Comma 2 9 4 3 3 2" xfId="15948"/>
    <cellStyle name="Comma 2 9 4 3 3 2 2" xfId="28982"/>
    <cellStyle name="Comma 2 9 4 3 3 3" xfId="28981"/>
    <cellStyle name="Comma 2 9 4 3 4" xfId="10619"/>
    <cellStyle name="Comma 2 9 4 3 4 2" xfId="28983"/>
    <cellStyle name="Comma 2 9 4 3 5" xfId="28977"/>
    <cellStyle name="Comma 2 9 4 4" xfId="1280"/>
    <cellStyle name="Comma 2 9 4 4 2" xfId="3954"/>
    <cellStyle name="Comma 2 9 4 4 2 2" xfId="18579"/>
    <cellStyle name="Comma 2 9 4 4 2 2 2" xfId="28986"/>
    <cellStyle name="Comma 2 9 4 4 2 3" xfId="13277"/>
    <cellStyle name="Comma 2 9 4 4 2 3 2" xfId="28987"/>
    <cellStyle name="Comma 2 9 4 4 2 4" xfId="28985"/>
    <cellStyle name="Comma 2 9 4 4 3" xfId="7791"/>
    <cellStyle name="Comma 2 9 4 4 3 2" xfId="15949"/>
    <cellStyle name="Comma 2 9 4 4 3 2 2" xfId="28989"/>
    <cellStyle name="Comma 2 9 4 4 3 3" xfId="28988"/>
    <cellStyle name="Comma 2 9 4 4 4" xfId="10620"/>
    <cellStyle name="Comma 2 9 4 4 4 2" xfId="28990"/>
    <cellStyle name="Comma 2 9 4 4 5" xfId="28984"/>
    <cellStyle name="Comma 2 9 4 5" xfId="3950"/>
    <cellStyle name="Comma 2 9 4 5 2" xfId="18575"/>
    <cellStyle name="Comma 2 9 4 5 2 2" xfId="28992"/>
    <cellStyle name="Comma 2 9 4 5 3" xfId="13273"/>
    <cellStyle name="Comma 2 9 4 5 3 2" xfId="28993"/>
    <cellStyle name="Comma 2 9 4 5 4" xfId="28991"/>
    <cellStyle name="Comma 2 9 4 6" xfId="7787"/>
    <cellStyle name="Comma 2 9 4 6 2" xfId="15945"/>
    <cellStyle name="Comma 2 9 4 6 2 2" xfId="28995"/>
    <cellStyle name="Comma 2 9 4 6 3" xfId="28994"/>
    <cellStyle name="Comma 2 9 4 7" xfId="10616"/>
    <cellStyle name="Comma 2 9 4 7 2" xfId="28996"/>
    <cellStyle name="Comma 2 9 4 8" xfId="28962"/>
    <cellStyle name="Comma 2 9 5" xfId="1281"/>
    <cellStyle name="Comma 2 9 5 2" xfId="1282"/>
    <cellStyle name="Comma 2 9 5 2 2" xfId="1283"/>
    <cellStyle name="Comma 2 9 5 2 2 2" xfId="3957"/>
    <cellStyle name="Comma 2 9 5 2 2 2 2" xfId="18582"/>
    <cellStyle name="Comma 2 9 5 2 2 2 2 2" xfId="29001"/>
    <cellStyle name="Comma 2 9 5 2 2 2 3" xfId="13280"/>
    <cellStyle name="Comma 2 9 5 2 2 2 3 2" xfId="29002"/>
    <cellStyle name="Comma 2 9 5 2 2 2 4" xfId="29000"/>
    <cellStyle name="Comma 2 9 5 2 2 3" xfId="7794"/>
    <cellStyle name="Comma 2 9 5 2 2 3 2" xfId="15952"/>
    <cellStyle name="Comma 2 9 5 2 2 3 2 2" xfId="29004"/>
    <cellStyle name="Comma 2 9 5 2 2 3 3" xfId="29003"/>
    <cellStyle name="Comma 2 9 5 2 2 4" xfId="10623"/>
    <cellStyle name="Comma 2 9 5 2 2 4 2" xfId="29005"/>
    <cellStyle name="Comma 2 9 5 2 2 5" xfId="28999"/>
    <cellStyle name="Comma 2 9 5 2 3" xfId="3956"/>
    <cellStyle name="Comma 2 9 5 2 3 2" xfId="18581"/>
    <cellStyle name="Comma 2 9 5 2 3 2 2" xfId="29007"/>
    <cellStyle name="Comma 2 9 5 2 3 3" xfId="13279"/>
    <cellStyle name="Comma 2 9 5 2 3 3 2" xfId="29008"/>
    <cellStyle name="Comma 2 9 5 2 3 4" xfId="29006"/>
    <cellStyle name="Comma 2 9 5 2 4" xfId="7793"/>
    <cellStyle name="Comma 2 9 5 2 4 2" xfId="15951"/>
    <cellStyle name="Comma 2 9 5 2 4 2 2" xfId="29010"/>
    <cellStyle name="Comma 2 9 5 2 4 3" xfId="29009"/>
    <cellStyle name="Comma 2 9 5 2 5" xfId="10622"/>
    <cellStyle name="Comma 2 9 5 2 5 2" xfId="29011"/>
    <cellStyle name="Comma 2 9 5 2 6" xfId="28998"/>
    <cellStyle name="Comma 2 9 5 3" xfId="1284"/>
    <cellStyle name="Comma 2 9 5 3 2" xfId="3958"/>
    <cellStyle name="Comma 2 9 5 3 2 2" xfId="18583"/>
    <cellStyle name="Comma 2 9 5 3 2 2 2" xfId="29014"/>
    <cellStyle name="Comma 2 9 5 3 2 3" xfId="13281"/>
    <cellStyle name="Comma 2 9 5 3 2 3 2" xfId="29015"/>
    <cellStyle name="Comma 2 9 5 3 2 4" xfId="29013"/>
    <cellStyle name="Comma 2 9 5 3 3" xfId="7795"/>
    <cellStyle name="Comma 2 9 5 3 3 2" xfId="15953"/>
    <cellStyle name="Comma 2 9 5 3 3 2 2" xfId="29017"/>
    <cellStyle name="Comma 2 9 5 3 3 3" xfId="29016"/>
    <cellStyle name="Comma 2 9 5 3 4" xfId="10624"/>
    <cellStyle name="Comma 2 9 5 3 4 2" xfId="29018"/>
    <cellStyle name="Comma 2 9 5 3 5" xfId="29012"/>
    <cellStyle name="Comma 2 9 5 4" xfId="1285"/>
    <cellStyle name="Comma 2 9 5 4 2" xfId="3959"/>
    <cellStyle name="Comma 2 9 5 4 2 2" xfId="18584"/>
    <cellStyle name="Comma 2 9 5 4 2 2 2" xfId="29021"/>
    <cellStyle name="Comma 2 9 5 4 2 3" xfId="13282"/>
    <cellStyle name="Comma 2 9 5 4 2 3 2" xfId="29022"/>
    <cellStyle name="Comma 2 9 5 4 2 4" xfId="29020"/>
    <cellStyle name="Comma 2 9 5 4 3" xfId="7796"/>
    <cellStyle name="Comma 2 9 5 4 3 2" xfId="15954"/>
    <cellStyle name="Comma 2 9 5 4 3 2 2" xfId="29024"/>
    <cellStyle name="Comma 2 9 5 4 3 3" xfId="29023"/>
    <cellStyle name="Comma 2 9 5 4 4" xfId="10625"/>
    <cellStyle name="Comma 2 9 5 4 4 2" xfId="29025"/>
    <cellStyle name="Comma 2 9 5 4 5" xfId="29019"/>
    <cellStyle name="Comma 2 9 5 5" xfId="3955"/>
    <cellStyle name="Comma 2 9 5 5 2" xfId="18580"/>
    <cellStyle name="Comma 2 9 5 5 2 2" xfId="29027"/>
    <cellStyle name="Comma 2 9 5 5 3" xfId="13278"/>
    <cellStyle name="Comma 2 9 5 5 3 2" xfId="29028"/>
    <cellStyle name="Comma 2 9 5 5 4" xfId="29026"/>
    <cellStyle name="Comma 2 9 5 6" xfId="7792"/>
    <cellStyle name="Comma 2 9 5 6 2" xfId="15950"/>
    <cellStyle name="Comma 2 9 5 6 2 2" xfId="29030"/>
    <cellStyle name="Comma 2 9 5 6 3" xfId="29029"/>
    <cellStyle name="Comma 2 9 5 7" xfId="10621"/>
    <cellStyle name="Comma 2 9 5 7 2" xfId="29031"/>
    <cellStyle name="Comma 2 9 5 8" xfId="28997"/>
    <cellStyle name="Comma 2 9 6" xfId="1286"/>
    <cellStyle name="Comma 2 9 6 2" xfId="1287"/>
    <cellStyle name="Comma 2 9 6 2 2" xfId="3961"/>
    <cellStyle name="Comma 2 9 6 2 2 2" xfId="18586"/>
    <cellStyle name="Comma 2 9 6 2 2 2 2" xfId="29035"/>
    <cellStyle name="Comma 2 9 6 2 2 3" xfId="13284"/>
    <cellStyle name="Comma 2 9 6 2 2 3 2" xfId="29036"/>
    <cellStyle name="Comma 2 9 6 2 2 4" xfId="29034"/>
    <cellStyle name="Comma 2 9 6 2 3" xfId="7798"/>
    <cellStyle name="Comma 2 9 6 2 3 2" xfId="15956"/>
    <cellStyle name="Comma 2 9 6 2 3 2 2" xfId="29038"/>
    <cellStyle name="Comma 2 9 6 2 3 3" xfId="29037"/>
    <cellStyle name="Comma 2 9 6 2 4" xfId="10627"/>
    <cellStyle name="Comma 2 9 6 2 4 2" xfId="29039"/>
    <cellStyle name="Comma 2 9 6 2 5" xfId="29033"/>
    <cellStyle name="Comma 2 9 6 3" xfId="1288"/>
    <cellStyle name="Comma 2 9 6 3 2" xfId="3962"/>
    <cellStyle name="Comma 2 9 6 3 2 2" xfId="18587"/>
    <cellStyle name="Comma 2 9 6 3 2 2 2" xfId="29042"/>
    <cellStyle name="Comma 2 9 6 3 2 3" xfId="13285"/>
    <cellStyle name="Comma 2 9 6 3 2 3 2" xfId="29043"/>
    <cellStyle name="Comma 2 9 6 3 2 4" xfId="29041"/>
    <cellStyle name="Comma 2 9 6 3 3" xfId="7799"/>
    <cellStyle name="Comma 2 9 6 3 3 2" xfId="15957"/>
    <cellStyle name="Comma 2 9 6 3 3 2 2" xfId="29045"/>
    <cellStyle name="Comma 2 9 6 3 3 3" xfId="29044"/>
    <cellStyle name="Comma 2 9 6 3 4" xfId="10628"/>
    <cellStyle name="Comma 2 9 6 3 4 2" xfId="29046"/>
    <cellStyle name="Comma 2 9 6 3 5" xfId="29040"/>
    <cellStyle name="Comma 2 9 6 4" xfId="3960"/>
    <cellStyle name="Comma 2 9 6 4 2" xfId="18585"/>
    <cellStyle name="Comma 2 9 6 4 2 2" xfId="29048"/>
    <cellStyle name="Comma 2 9 6 4 3" xfId="13283"/>
    <cellStyle name="Comma 2 9 6 4 3 2" xfId="29049"/>
    <cellStyle name="Comma 2 9 6 4 4" xfId="29047"/>
    <cellStyle name="Comma 2 9 6 5" xfId="7797"/>
    <cellStyle name="Comma 2 9 6 5 2" xfId="15955"/>
    <cellStyle name="Comma 2 9 6 5 2 2" xfId="29051"/>
    <cellStyle name="Comma 2 9 6 5 3" xfId="29050"/>
    <cellStyle name="Comma 2 9 6 6" xfId="10626"/>
    <cellStyle name="Comma 2 9 6 6 2" xfId="29052"/>
    <cellStyle name="Comma 2 9 6 7" xfId="29032"/>
    <cellStyle name="Comma 2 9 7" xfId="1289"/>
    <cellStyle name="Comma 2 9 7 2" xfId="1290"/>
    <cellStyle name="Comma 2 9 7 2 2" xfId="3964"/>
    <cellStyle name="Comma 2 9 7 2 2 2" xfId="18589"/>
    <cellStyle name="Comma 2 9 7 2 2 2 2" xfId="29056"/>
    <cellStyle name="Comma 2 9 7 2 2 3" xfId="13287"/>
    <cellStyle name="Comma 2 9 7 2 2 3 2" xfId="29057"/>
    <cellStyle name="Comma 2 9 7 2 2 4" xfId="29055"/>
    <cellStyle name="Comma 2 9 7 2 3" xfId="7801"/>
    <cellStyle name="Comma 2 9 7 2 3 2" xfId="15959"/>
    <cellStyle name="Comma 2 9 7 2 3 2 2" xfId="29059"/>
    <cellStyle name="Comma 2 9 7 2 3 3" xfId="29058"/>
    <cellStyle name="Comma 2 9 7 2 4" xfId="10630"/>
    <cellStyle name="Comma 2 9 7 2 4 2" xfId="29060"/>
    <cellStyle name="Comma 2 9 7 2 5" xfId="29054"/>
    <cellStyle name="Comma 2 9 7 3" xfId="3963"/>
    <cellStyle name="Comma 2 9 7 3 2" xfId="18588"/>
    <cellStyle name="Comma 2 9 7 3 2 2" xfId="29062"/>
    <cellStyle name="Comma 2 9 7 3 3" xfId="13286"/>
    <cellStyle name="Comma 2 9 7 3 3 2" xfId="29063"/>
    <cellStyle name="Comma 2 9 7 3 4" xfId="29061"/>
    <cellStyle name="Comma 2 9 7 4" xfId="7800"/>
    <cellStyle name="Comma 2 9 7 4 2" xfId="15958"/>
    <cellStyle name="Comma 2 9 7 4 2 2" xfId="29065"/>
    <cellStyle name="Comma 2 9 7 4 3" xfId="29064"/>
    <cellStyle name="Comma 2 9 7 5" xfId="10629"/>
    <cellStyle name="Comma 2 9 7 5 2" xfId="29066"/>
    <cellStyle name="Comma 2 9 7 6" xfId="29053"/>
    <cellStyle name="Comma 2 9 8" xfId="1291"/>
    <cellStyle name="Comma 2 9 8 2" xfId="3965"/>
    <cellStyle name="Comma 2 9 8 2 2" xfId="18590"/>
    <cellStyle name="Comma 2 9 8 2 2 2" xfId="29069"/>
    <cellStyle name="Comma 2 9 8 2 3" xfId="13288"/>
    <cellStyle name="Comma 2 9 8 2 3 2" xfId="29070"/>
    <cellStyle name="Comma 2 9 8 2 4" xfId="29068"/>
    <cellStyle name="Comma 2 9 8 3" xfId="7802"/>
    <cellStyle name="Comma 2 9 8 3 2" xfId="15960"/>
    <cellStyle name="Comma 2 9 8 3 2 2" xfId="29072"/>
    <cellStyle name="Comma 2 9 8 3 3" xfId="29071"/>
    <cellStyle name="Comma 2 9 8 4" xfId="10631"/>
    <cellStyle name="Comma 2 9 8 4 2" xfId="29073"/>
    <cellStyle name="Comma 2 9 8 5" xfId="29067"/>
    <cellStyle name="Comma 2 9 9" xfId="1292"/>
    <cellStyle name="Comma 2 9 9 2" xfId="3966"/>
    <cellStyle name="Comma 2 9 9 2 2" xfId="18591"/>
    <cellStyle name="Comma 2 9 9 2 2 2" xfId="29076"/>
    <cellStyle name="Comma 2 9 9 2 3" xfId="13289"/>
    <cellStyle name="Comma 2 9 9 2 3 2" xfId="29077"/>
    <cellStyle name="Comma 2 9 9 2 4" xfId="29075"/>
    <cellStyle name="Comma 2 9 9 3" xfId="7803"/>
    <cellStyle name="Comma 2 9 9 3 2" xfId="15961"/>
    <cellStyle name="Comma 2 9 9 3 2 2" xfId="29079"/>
    <cellStyle name="Comma 2 9 9 3 3" xfId="29078"/>
    <cellStyle name="Comma 2 9 9 4" xfId="10632"/>
    <cellStyle name="Comma 2 9 9 4 2" xfId="29080"/>
    <cellStyle name="Comma 2 9 9 5" xfId="29074"/>
    <cellStyle name="Comma 3" xfId="57"/>
    <cellStyle name="Comma 3 10" xfId="1294"/>
    <cellStyle name="Comma 3 10 2" xfId="1295"/>
    <cellStyle name="Comma 3 10 2 2" xfId="3969"/>
    <cellStyle name="Comma 3 10 2 2 2" xfId="18594"/>
    <cellStyle name="Comma 3 10 2 2 2 2" xfId="29085"/>
    <cellStyle name="Comma 3 10 2 2 3" xfId="13292"/>
    <cellStyle name="Comma 3 10 2 2 3 2" xfId="29086"/>
    <cellStyle name="Comma 3 10 2 2 4" xfId="29084"/>
    <cellStyle name="Comma 3 10 2 3" xfId="7806"/>
    <cellStyle name="Comma 3 10 2 3 2" xfId="15964"/>
    <cellStyle name="Comma 3 10 2 3 2 2" xfId="29088"/>
    <cellStyle name="Comma 3 10 2 3 3" xfId="29087"/>
    <cellStyle name="Comma 3 10 2 4" xfId="10635"/>
    <cellStyle name="Comma 3 10 2 4 2" xfId="29089"/>
    <cellStyle name="Comma 3 10 2 5" xfId="29083"/>
    <cellStyle name="Comma 3 10 3" xfId="1296"/>
    <cellStyle name="Comma 3 10 3 2" xfId="3970"/>
    <cellStyle name="Comma 3 10 3 2 2" xfId="18595"/>
    <cellStyle name="Comma 3 10 3 2 2 2" xfId="29092"/>
    <cellStyle name="Comma 3 10 3 2 3" xfId="13293"/>
    <cellStyle name="Comma 3 10 3 2 3 2" xfId="29093"/>
    <cellStyle name="Comma 3 10 3 2 4" xfId="29091"/>
    <cellStyle name="Comma 3 10 3 3" xfId="7807"/>
    <cellStyle name="Comma 3 10 3 3 2" xfId="15965"/>
    <cellStyle name="Comma 3 10 3 3 2 2" xfId="29095"/>
    <cellStyle name="Comma 3 10 3 3 3" xfId="29094"/>
    <cellStyle name="Comma 3 10 3 4" xfId="10636"/>
    <cellStyle name="Comma 3 10 3 4 2" xfId="29096"/>
    <cellStyle name="Comma 3 10 3 5" xfId="29090"/>
    <cellStyle name="Comma 3 10 4" xfId="3968"/>
    <cellStyle name="Comma 3 10 4 2" xfId="18593"/>
    <cellStyle name="Comma 3 10 4 2 2" xfId="29098"/>
    <cellStyle name="Comma 3 10 4 3" xfId="13291"/>
    <cellStyle name="Comma 3 10 4 3 2" xfId="29099"/>
    <cellStyle name="Comma 3 10 4 4" xfId="29097"/>
    <cellStyle name="Comma 3 10 5" xfId="7805"/>
    <cellStyle name="Comma 3 10 5 2" xfId="15963"/>
    <cellStyle name="Comma 3 10 5 2 2" xfId="29101"/>
    <cellStyle name="Comma 3 10 5 3" xfId="29100"/>
    <cellStyle name="Comma 3 10 6" xfId="10634"/>
    <cellStyle name="Comma 3 10 6 2" xfId="29102"/>
    <cellStyle name="Comma 3 10 7" xfId="29082"/>
    <cellStyle name="Comma 3 11" xfId="1297"/>
    <cellStyle name="Comma 3 11 2" xfId="1298"/>
    <cellStyle name="Comma 3 11 2 2" xfId="3972"/>
    <cellStyle name="Comma 3 11 2 2 2" xfId="18597"/>
    <cellStyle name="Comma 3 11 2 2 2 2" xfId="29106"/>
    <cellStyle name="Comma 3 11 2 2 3" xfId="13295"/>
    <cellStyle name="Comma 3 11 2 2 3 2" xfId="29107"/>
    <cellStyle name="Comma 3 11 2 2 4" xfId="29105"/>
    <cellStyle name="Comma 3 11 2 3" xfId="7809"/>
    <cellStyle name="Comma 3 11 2 3 2" xfId="15967"/>
    <cellStyle name="Comma 3 11 2 3 2 2" xfId="29109"/>
    <cellStyle name="Comma 3 11 2 3 3" xfId="29108"/>
    <cellStyle name="Comma 3 11 2 4" xfId="10638"/>
    <cellStyle name="Comma 3 11 2 4 2" xfId="29110"/>
    <cellStyle name="Comma 3 11 2 5" xfId="29104"/>
    <cellStyle name="Comma 3 11 3" xfId="3971"/>
    <cellStyle name="Comma 3 11 3 2" xfId="18596"/>
    <cellStyle name="Comma 3 11 3 2 2" xfId="29112"/>
    <cellStyle name="Comma 3 11 3 3" xfId="13294"/>
    <cellStyle name="Comma 3 11 3 3 2" xfId="29113"/>
    <cellStyle name="Comma 3 11 3 4" xfId="29111"/>
    <cellStyle name="Comma 3 11 4" xfId="7808"/>
    <cellStyle name="Comma 3 11 4 2" xfId="15966"/>
    <cellStyle name="Comma 3 11 4 2 2" xfId="29115"/>
    <cellStyle name="Comma 3 11 4 3" xfId="29114"/>
    <cellStyle name="Comma 3 11 5" xfId="10637"/>
    <cellStyle name="Comma 3 11 5 2" xfId="29116"/>
    <cellStyle name="Comma 3 11 6" xfId="29103"/>
    <cellStyle name="Comma 3 12" xfId="1299"/>
    <cellStyle name="Comma 3 12 2" xfId="3973"/>
    <cellStyle name="Comma 3 12 2 2" xfId="18598"/>
    <cellStyle name="Comma 3 12 2 2 2" xfId="29119"/>
    <cellStyle name="Comma 3 12 2 3" xfId="13296"/>
    <cellStyle name="Comma 3 12 2 3 2" xfId="29120"/>
    <cellStyle name="Comma 3 12 2 4" xfId="29118"/>
    <cellStyle name="Comma 3 12 3" xfId="7810"/>
    <cellStyle name="Comma 3 12 3 2" xfId="15968"/>
    <cellStyle name="Comma 3 12 3 2 2" xfId="29122"/>
    <cellStyle name="Comma 3 12 3 3" xfId="29121"/>
    <cellStyle name="Comma 3 12 4" xfId="10639"/>
    <cellStyle name="Comma 3 12 4 2" xfId="29123"/>
    <cellStyle name="Comma 3 12 5" xfId="29117"/>
    <cellStyle name="Comma 3 13" xfId="1300"/>
    <cellStyle name="Comma 3 13 2" xfId="3974"/>
    <cellStyle name="Comma 3 13 2 2" xfId="18599"/>
    <cellStyle name="Comma 3 13 2 2 2" xfId="29126"/>
    <cellStyle name="Comma 3 13 2 3" xfId="13297"/>
    <cellStyle name="Comma 3 13 2 3 2" xfId="29127"/>
    <cellStyle name="Comma 3 13 2 4" xfId="29125"/>
    <cellStyle name="Comma 3 13 3" xfId="7811"/>
    <cellStyle name="Comma 3 13 3 2" xfId="15969"/>
    <cellStyle name="Comma 3 13 3 2 2" xfId="29129"/>
    <cellStyle name="Comma 3 13 3 3" xfId="29128"/>
    <cellStyle name="Comma 3 13 4" xfId="10640"/>
    <cellStyle name="Comma 3 13 4 2" xfId="29130"/>
    <cellStyle name="Comma 3 13 5" xfId="29124"/>
    <cellStyle name="Comma 3 14" xfId="1301"/>
    <cellStyle name="Comma 3 14 2" xfId="3975"/>
    <cellStyle name="Comma 3 14 2 2" xfId="18600"/>
    <cellStyle name="Comma 3 14 2 2 2" xfId="29133"/>
    <cellStyle name="Comma 3 14 2 3" xfId="13298"/>
    <cellStyle name="Comma 3 14 2 3 2" xfId="29134"/>
    <cellStyle name="Comma 3 14 2 4" xfId="29132"/>
    <cellStyle name="Comma 3 14 3" xfId="7812"/>
    <cellStyle name="Comma 3 14 3 2" xfId="15970"/>
    <cellStyle name="Comma 3 14 3 2 2" xfId="29136"/>
    <cellStyle name="Comma 3 14 3 3" xfId="29135"/>
    <cellStyle name="Comma 3 14 4" xfId="10641"/>
    <cellStyle name="Comma 3 14 4 2" xfId="29137"/>
    <cellStyle name="Comma 3 14 5" xfId="29131"/>
    <cellStyle name="Comma 3 15" xfId="2575"/>
    <cellStyle name="Comma 3 15 2" xfId="5209"/>
    <cellStyle name="Comma 3 15 2 2" xfId="19834"/>
    <cellStyle name="Comma 3 15 2 2 2" xfId="29140"/>
    <cellStyle name="Comma 3 15 2 3" xfId="14544"/>
    <cellStyle name="Comma 3 15 2 3 2" xfId="29141"/>
    <cellStyle name="Comma 3 15 2 4" xfId="29139"/>
    <cellStyle name="Comma 3 15 3" xfId="9046"/>
    <cellStyle name="Comma 3 15 3 2" xfId="17204"/>
    <cellStyle name="Comma 3 15 3 2 2" xfId="29143"/>
    <cellStyle name="Comma 3 15 3 3" xfId="29142"/>
    <cellStyle name="Comma 3 15 4" xfId="11877"/>
    <cellStyle name="Comma 3 15 4 2" xfId="29144"/>
    <cellStyle name="Comma 3 15 5" xfId="29138"/>
    <cellStyle name="Comma 3 16" xfId="2635"/>
    <cellStyle name="Comma 3 16 2" xfId="5263"/>
    <cellStyle name="Comma 3 16 2 2" xfId="19888"/>
    <cellStyle name="Comma 3 16 2 2 2" xfId="29147"/>
    <cellStyle name="Comma 3 16 2 3" xfId="14604"/>
    <cellStyle name="Comma 3 16 2 3 2" xfId="29148"/>
    <cellStyle name="Comma 3 16 2 4" xfId="29146"/>
    <cellStyle name="Comma 3 16 3" xfId="9100"/>
    <cellStyle name="Comma 3 16 3 2" xfId="17258"/>
    <cellStyle name="Comma 3 16 3 2 2" xfId="29150"/>
    <cellStyle name="Comma 3 16 3 3" xfId="29149"/>
    <cellStyle name="Comma 3 16 4" xfId="11932"/>
    <cellStyle name="Comma 3 16 4 2" xfId="29151"/>
    <cellStyle name="Comma 3 16 5" xfId="29145"/>
    <cellStyle name="Comma 3 17" xfId="1293"/>
    <cellStyle name="Comma 3 17 2" xfId="3967"/>
    <cellStyle name="Comma 3 17 2 2" xfId="18592"/>
    <cellStyle name="Comma 3 17 2 2 2" xfId="29154"/>
    <cellStyle name="Comma 3 17 2 3" xfId="13290"/>
    <cellStyle name="Comma 3 17 2 3 2" xfId="29155"/>
    <cellStyle name="Comma 3 17 2 4" xfId="29153"/>
    <cellStyle name="Comma 3 17 3" xfId="7804"/>
    <cellStyle name="Comma 3 17 3 2" xfId="15962"/>
    <cellStyle name="Comma 3 17 3 2 2" xfId="29157"/>
    <cellStyle name="Comma 3 17 3 3" xfId="29156"/>
    <cellStyle name="Comma 3 17 4" xfId="10633"/>
    <cellStyle name="Comma 3 17 4 2" xfId="29158"/>
    <cellStyle name="Comma 3 17 5" xfId="29152"/>
    <cellStyle name="Comma 3 18" xfId="6451"/>
    <cellStyle name="Comma 3 18 2" xfId="12064"/>
    <cellStyle name="Comma 3 18 2 2" xfId="17369"/>
    <cellStyle name="Comma 3 18 2 2 2" xfId="29161"/>
    <cellStyle name="Comma 3 18 2 3" xfId="29160"/>
    <cellStyle name="Comma 3 18 3" xfId="14738"/>
    <cellStyle name="Comma 3 18 3 2" xfId="29162"/>
    <cellStyle name="Comma 3 18 4" xfId="9410"/>
    <cellStyle name="Comma 3 18 4 2" xfId="29163"/>
    <cellStyle name="Comma 3 18 5" xfId="29159"/>
    <cellStyle name="Comma 3 19" xfId="6559"/>
    <cellStyle name="Comma 3 19 2" xfId="17360"/>
    <cellStyle name="Comma 3 19 2 2" xfId="29165"/>
    <cellStyle name="Comma 3 19 3" xfId="12037"/>
    <cellStyle name="Comma 3 19 3 2" xfId="29166"/>
    <cellStyle name="Comma 3 19 4" xfId="29164"/>
    <cellStyle name="Comma 3 2" xfId="70"/>
    <cellStyle name="Comma 3 2 10" xfId="1303"/>
    <cellStyle name="Comma 3 2 10 2" xfId="3977"/>
    <cellStyle name="Comma 3 2 10 2 2" xfId="18602"/>
    <cellStyle name="Comma 3 2 10 2 2 2" xfId="29170"/>
    <cellStyle name="Comma 3 2 10 2 3" xfId="13300"/>
    <cellStyle name="Comma 3 2 10 2 3 2" xfId="29171"/>
    <cellStyle name="Comma 3 2 10 2 4" xfId="29169"/>
    <cellStyle name="Comma 3 2 10 3" xfId="7814"/>
    <cellStyle name="Comma 3 2 10 3 2" xfId="15972"/>
    <cellStyle name="Comma 3 2 10 3 2 2" xfId="29173"/>
    <cellStyle name="Comma 3 2 10 3 3" xfId="29172"/>
    <cellStyle name="Comma 3 2 10 4" xfId="10643"/>
    <cellStyle name="Comma 3 2 10 4 2" xfId="29174"/>
    <cellStyle name="Comma 3 2 10 5" xfId="29168"/>
    <cellStyle name="Comma 3 2 11" xfId="2588"/>
    <cellStyle name="Comma 3 2 11 2" xfId="5222"/>
    <cellStyle name="Comma 3 2 11 2 2" xfId="19847"/>
    <cellStyle name="Comma 3 2 11 2 2 2" xfId="29177"/>
    <cellStyle name="Comma 3 2 11 2 3" xfId="14557"/>
    <cellStyle name="Comma 3 2 11 2 3 2" xfId="29178"/>
    <cellStyle name="Comma 3 2 11 2 4" xfId="29176"/>
    <cellStyle name="Comma 3 2 11 3" xfId="9059"/>
    <cellStyle name="Comma 3 2 11 3 2" xfId="17217"/>
    <cellStyle name="Comma 3 2 11 3 2 2" xfId="29180"/>
    <cellStyle name="Comma 3 2 11 3 3" xfId="29179"/>
    <cellStyle name="Comma 3 2 11 4" xfId="11890"/>
    <cellStyle name="Comma 3 2 11 4 2" xfId="29181"/>
    <cellStyle name="Comma 3 2 11 5" xfId="29175"/>
    <cellStyle name="Comma 3 2 12" xfId="2648"/>
    <cellStyle name="Comma 3 2 12 2" xfId="5276"/>
    <cellStyle name="Comma 3 2 12 2 2" xfId="19901"/>
    <cellStyle name="Comma 3 2 12 2 2 2" xfId="29184"/>
    <cellStyle name="Comma 3 2 12 2 3" xfId="14617"/>
    <cellStyle name="Comma 3 2 12 2 3 2" xfId="29185"/>
    <cellStyle name="Comma 3 2 12 2 4" xfId="29183"/>
    <cellStyle name="Comma 3 2 12 3" xfId="9113"/>
    <cellStyle name="Comma 3 2 12 3 2" xfId="17271"/>
    <cellStyle name="Comma 3 2 12 3 2 2" xfId="29187"/>
    <cellStyle name="Comma 3 2 12 3 3" xfId="29186"/>
    <cellStyle name="Comma 3 2 12 4" xfId="11945"/>
    <cellStyle name="Comma 3 2 12 4 2" xfId="29188"/>
    <cellStyle name="Comma 3 2 12 5" xfId="29182"/>
    <cellStyle name="Comma 3 2 13" xfId="1302"/>
    <cellStyle name="Comma 3 2 13 2" xfId="3976"/>
    <cellStyle name="Comma 3 2 13 2 2" xfId="18601"/>
    <cellStyle name="Comma 3 2 13 2 2 2" xfId="29191"/>
    <cellStyle name="Comma 3 2 13 2 3" xfId="13299"/>
    <cellStyle name="Comma 3 2 13 2 3 2" xfId="29192"/>
    <cellStyle name="Comma 3 2 13 2 4" xfId="29190"/>
    <cellStyle name="Comma 3 2 13 3" xfId="7813"/>
    <cellStyle name="Comma 3 2 13 3 2" xfId="15971"/>
    <cellStyle name="Comma 3 2 13 3 2 2" xfId="29194"/>
    <cellStyle name="Comma 3 2 13 3 3" xfId="29193"/>
    <cellStyle name="Comma 3 2 13 4" xfId="10642"/>
    <cellStyle name="Comma 3 2 13 4 2" xfId="29195"/>
    <cellStyle name="Comma 3 2 13 5" xfId="29189"/>
    <cellStyle name="Comma 3 2 14" xfId="6452"/>
    <cellStyle name="Comma 3 2 14 2" xfId="12077"/>
    <cellStyle name="Comma 3 2 14 2 2" xfId="17382"/>
    <cellStyle name="Comma 3 2 14 2 2 2" xfId="29198"/>
    <cellStyle name="Comma 3 2 14 2 3" xfId="29197"/>
    <cellStyle name="Comma 3 2 14 3" xfId="14751"/>
    <cellStyle name="Comma 3 2 14 3 2" xfId="29199"/>
    <cellStyle name="Comma 3 2 14 4" xfId="9423"/>
    <cellStyle name="Comma 3 2 14 4 2" xfId="29200"/>
    <cellStyle name="Comma 3 2 14 5" xfId="29196"/>
    <cellStyle name="Comma 3 2 15" xfId="6560"/>
    <cellStyle name="Comma 3 2 15 2" xfId="17361"/>
    <cellStyle name="Comma 3 2 15 2 2" xfId="29202"/>
    <cellStyle name="Comma 3 2 15 3" xfId="12038"/>
    <cellStyle name="Comma 3 2 15 3 2" xfId="29203"/>
    <cellStyle name="Comma 3 2 15 4" xfId="29201"/>
    <cellStyle name="Comma 3 2 16" xfId="2757"/>
    <cellStyle name="Comma 3 2 16 2" xfId="14727"/>
    <cellStyle name="Comma 3 2 16 2 2" xfId="29205"/>
    <cellStyle name="Comma 3 2 16 3" xfId="29204"/>
    <cellStyle name="Comma 3 2 17" xfId="6594"/>
    <cellStyle name="Comma 3 2 17 2" xfId="9382"/>
    <cellStyle name="Comma 3 2 17 2 2" xfId="29207"/>
    <cellStyle name="Comma 3 2 17 3" xfId="29206"/>
    <cellStyle name="Comma 3 2 18" xfId="9284"/>
    <cellStyle name="Comma 3 2 19" xfId="29167"/>
    <cellStyle name="Comma 3 2 2" xfId="99"/>
    <cellStyle name="Comma 3 2 2 10" xfId="2616"/>
    <cellStyle name="Comma 3 2 2 10 2" xfId="5249"/>
    <cellStyle name="Comma 3 2 2 10 2 2" xfId="19874"/>
    <cellStyle name="Comma 3 2 2 10 2 2 2" xfId="29211"/>
    <cellStyle name="Comma 3 2 2 10 2 3" xfId="14585"/>
    <cellStyle name="Comma 3 2 2 10 2 3 2" xfId="29212"/>
    <cellStyle name="Comma 3 2 2 10 2 4" xfId="29210"/>
    <cellStyle name="Comma 3 2 2 10 3" xfId="9086"/>
    <cellStyle name="Comma 3 2 2 10 3 2" xfId="17244"/>
    <cellStyle name="Comma 3 2 2 10 3 2 2" xfId="29214"/>
    <cellStyle name="Comma 3 2 2 10 3 3" xfId="29213"/>
    <cellStyle name="Comma 3 2 2 10 4" xfId="11917"/>
    <cellStyle name="Comma 3 2 2 10 4 2" xfId="29215"/>
    <cellStyle name="Comma 3 2 2 10 5" xfId="29209"/>
    <cellStyle name="Comma 3 2 2 11" xfId="2675"/>
    <cellStyle name="Comma 3 2 2 11 2" xfId="5303"/>
    <cellStyle name="Comma 3 2 2 11 2 2" xfId="19928"/>
    <cellStyle name="Comma 3 2 2 11 2 2 2" xfId="29218"/>
    <cellStyle name="Comma 3 2 2 11 2 3" xfId="14644"/>
    <cellStyle name="Comma 3 2 2 11 2 3 2" xfId="29219"/>
    <cellStyle name="Comma 3 2 2 11 2 4" xfId="29217"/>
    <cellStyle name="Comma 3 2 2 11 3" xfId="9140"/>
    <cellStyle name="Comma 3 2 2 11 3 2" xfId="17298"/>
    <cellStyle name="Comma 3 2 2 11 3 2 2" xfId="29221"/>
    <cellStyle name="Comma 3 2 2 11 3 3" xfId="29220"/>
    <cellStyle name="Comma 3 2 2 11 4" xfId="11972"/>
    <cellStyle name="Comma 3 2 2 11 4 2" xfId="29222"/>
    <cellStyle name="Comma 3 2 2 11 5" xfId="29216"/>
    <cellStyle name="Comma 3 2 2 12" xfId="1304"/>
    <cellStyle name="Comma 3 2 2 12 2" xfId="3978"/>
    <cellStyle name="Comma 3 2 2 12 2 2" xfId="18603"/>
    <cellStyle name="Comma 3 2 2 12 2 2 2" xfId="29225"/>
    <cellStyle name="Comma 3 2 2 12 2 3" xfId="13301"/>
    <cellStyle name="Comma 3 2 2 12 2 3 2" xfId="29226"/>
    <cellStyle name="Comma 3 2 2 12 2 4" xfId="29224"/>
    <cellStyle name="Comma 3 2 2 12 3" xfId="7815"/>
    <cellStyle name="Comma 3 2 2 12 3 2" xfId="15973"/>
    <cellStyle name="Comma 3 2 2 12 3 2 2" xfId="29228"/>
    <cellStyle name="Comma 3 2 2 12 3 3" xfId="29227"/>
    <cellStyle name="Comma 3 2 2 12 4" xfId="10644"/>
    <cellStyle name="Comma 3 2 2 12 4 2" xfId="29229"/>
    <cellStyle name="Comma 3 2 2 12 5" xfId="29223"/>
    <cellStyle name="Comma 3 2 2 13" xfId="6481"/>
    <cellStyle name="Comma 3 2 2 13 2" xfId="17409"/>
    <cellStyle name="Comma 3 2 2 13 2 2" xfId="29231"/>
    <cellStyle name="Comma 3 2 2 13 3" xfId="12106"/>
    <cellStyle name="Comma 3 2 2 13 3 2" xfId="29232"/>
    <cellStyle name="Comma 3 2 2 13 4" xfId="29230"/>
    <cellStyle name="Comma 3 2 2 14" xfId="2784"/>
    <cellStyle name="Comma 3 2 2 14 2" xfId="14779"/>
    <cellStyle name="Comma 3 2 2 14 2 2" xfId="29234"/>
    <cellStyle name="Comma 3 2 2 14 3" xfId="29233"/>
    <cellStyle name="Comma 3 2 2 15" xfId="6621"/>
    <cellStyle name="Comma 3 2 2 15 2" xfId="29235"/>
    <cellStyle name="Comma 3 2 2 16" xfId="9450"/>
    <cellStyle name="Comma 3 2 2 16 2" xfId="29236"/>
    <cellStyle name="Comma 3 2 2 17" xfId="29208"/>
    <cellStyle name="Comma 3 2 2 18" xfId="38681"/>
    <cellStyle name="Comma 3 2 2 2" xfId="153"/>
    <cellStyle name="Comma 3 2 2 2 10" xfId="9504"/>
    <cellStyle name="Comma 3 2 2 2 10 2" xfId="29238"/>
    <cellStyle name="Comma 3 2 2 2 11" xfId="29237"/>
    <cellStyle name="Comma 3 2 2 2 2" xfId="1306"/>
    <cellStyle name="Comma 3 2 2 2 2 2" xfId="1307"/>
    <cellStyle name="Comma 3 2 2 2 2 2 2" xfId="3981"/>
    <cellStyle name="Comma 3 2 2 2 2 2 2 2" xfId="18606"/>
    <cellStyle name="Comma 3 2 2 2 2 2 2 2 2" xfId="29242"/>
    <cellStyle name="Comma 3 2 2 2 2 2 2 3" xfId="13304"/>
    <cellStyle name="Comma 3 2 2 2 2 2 2 3 2" xfId="29243"/>
    <cellStyle name="Comma 3 2 2 2 2 2 2 4" xfId="29241"/>
    <cellStyle name="Comma 3 2 2 2 2 2 3" xfId="7818"/>
    <cellStyle name="Comma 3 2 2 2 2 2 3 2" xfId="15976"/>
    <cellStyle name="Comma 3 2 2 2 2 2 3 2 2" xfId="29245"/>
    <cellStyle name="Comma 3 2 2 2 2 2 3 3" xfId="29244"/>
    <cellStyle name="Comma 3 2 2 2 2 2 4" xfId="10647"/>
    <cellStyle name="Comma 3 2 2 2 2 2 4 2" xfId="29246"/>
    <cellStyle name="Comma 3 2 2 2 2 2 5" xfId="29240"/>
    <cellStyle name="Comma 3 2 2 2 2 3" xfId="3980"/>
    <cellStyle name="Comma 3 2 2 2 2 3 2" xfId="18605"/>
    <cellStyle name="Comma 3 2 2 2 2 3 2 2" xfId="29248"/>
    <cellStyle name="Comma 3 2 2 2 2 3 3" xfId="13303"/>
    <cellStyle name="Comma 3 2 2 2 2 3 3 2" xfId="29249"/>
    <cellStyle name="Comma 3 2 2 2 2 3 4" xfId="29247"/>
    <cellStyle name="Comma 3 2 2 2 2 4" xfId="7817"/>
    <cellStyle name="Comma 3 2 2 2 2 4 2" xfId="15975"/>
    <cellStyle name="Comma 3 2 2 2 2 4 2 2" xfId="29251"/>
    <cellStyle name="Comma 3 2 2 2 2 4 3" xfId="29250"/>
    <cellStyle name="Comma 3 2 2 2 2 5" xfId="10646"/>
    <cellStyle name="Comma 3 2 2 2 2 5 2" xfId="29252"/>
    <cellStyle name="Comma 3 2 2 2 2 6" xfId="29239"/>
    <cellStyle name="Comma 3 2 2 2 3" xfId="1308"/>
    <cellStyle name="Comma 3 2 2 2 3 2" xfId="3982"/>
    <cellStyle name="Comma 3 2 2 2 3 2 2" xfId="18607"/>
    <cellStyle name="Comma 3 2 2 2 3 2 2 2" xfId="29255"/>
    <cellStyle name="Comma 3 2 2 2 3 2 3" xfId="13305"/>
    <cellStyle name="Comma 3 2 2 2 3 2 3 2" xfId="29256"/>
    <cellStyle name="Comma 3 2 2 2 3 2 4" xfId="29254"/>
    <cellStyle name="Comma 3 2 2 2 3 3" xfId="7819"/>
    <cellStyle name="Comma 3 2 2 2 3 3 2" xfId="15977"/>
    <cellStyle name="Comma 3 2 2 2 3 3 2 2" xfId="29258"/>
    <cellStyle name="Comma 3 2 2 2 3 3 3" xfId="29257"/>
    <cellStyle name="Comma 3 2 2 2 3 4" xfId="10648"/>
    <cellStyle name="Comma 3 2 2 2 3 4 2" xfId="29259"/>
    <cellStyle name="Comma 3 2 2 2 3 5" xfId="29253"/>
    <cellStyle name="Comma 3 2 2 2 4" xfId="1309"/>
    <cellStyle name="Comma 3 2 2 2 4 2" xfId="3983"/>
    <cellStyle name="Comma 3 2 2 2 4 2 2" xfId="18608"/>
    <cellStyle name="Comma 3 2 2 2 4 2 2 2" xfId="29262"/>
    <cellStyle name="Comma 3 2 2 2 4 2 3" xfId="13306"/>
    <cellStyle name="Comma 3 2 2 2 4 2 3 2" xfId="29263"/>
    <cellStyle name="Comma 3 2 2 2 4 2 4" xfId="29261"/>
    <cellStyle name="Comma 3 2 2 2 4 3" xfId="7820"/>
    <cellStyle name="Comma 3 2 2 2 4 3 2" xfId="15978"/>
    <cellStyle name="Comma 3 2 2 2 4 3 2 2" xfId="29265"/>
    <cellStyle name="Comma 3 2 2 2 4 3 3" xfId="29264"/>
    <cellStyle name="Comma 3 2 2 2 4 4" xfId="10649"/>
    <cellStyle name="Comma 3 2 2 2 4 4 2" xfId="29266"/>
    <cellStyle name="Comma 3 2 2 2 4 5" xfId="29260"/>
    <cellStyle name="Comma 3 2 2 2 5" xfId="2729"/>
    <cellStyle name="Comma 3 2 2 2 5 2" xfId="5357"/>
    <cellStyle name="Comma 3 2 2 2 5 2 2" xfId="19982"/>
    <cellStyle name="Comma 3 2 2 2 5 2 2 2" xfId="29269"/>
    <cellStyle name="Comma 3 2 2 2 5 2 3" xfId="14698"/>
    <cellStyle name="Comma 3 2 2 2 5 2 3 2" xfId="29270"/>
    <cellStyle name="Comma 3 2 2 2 5 2 4" xfId="29268"/>
    <cellStyle name="Comma 3 2 2 2 5 3" xfId="9194"/>
    <cellStyle name="Comma 3 2 2 2 5 3 2" xfId="17352"/>
    <cellStyle name="Comma 3 2 2 2 5 3 2 2" xfId="29272"/>
    <cellStyle name="Comma 3 2 2 2 5 3 3" xfId="29271"/>
    <cellStyle name="Comma 3 2 2 2 5 4" xfId="12026"/>
    <cellStyle name="Comma 3 2 2 2 5 4 2" xfId="29273"/>
    <cellStyle name="Comma 3 2 2 2 5 5" xfId="29267"/>
    <cellStyle name="Comma 3 2 2 2 6" xfId="1305"/>
    <cellStyle name="Comma 3 2 2 2 6 2" xfId="3979"/>
    <cellStyle name="Comma 3 2 2 2 6 2 2" xfId="18604"/>
    <cellStyle name="Comma 3 2 2 2 6 2 2 2" xfId="29276"/>
    <cellStyle name="Comma 3 2 2 2 6 2 3" xfId="13302"/>
    <cellStyle name="Comma 3 2 2 2 6 2 3 2" xfId="29277"/>
    <cellStyle name="Comma 3 2 2 2 6 2 4" xfId="29275"/>
    <cellStyle name="Comma 3 2 2 2 6 3" xfId="7816"/>
    <cellStyle name="Comma 3 2 2 2 6 3 2" xfId="15974"/>
    <cellStyle name="Comma 3 2 2 2 6 3 2 2" xfId="29279"/>
    <cellStyle name="Comma 3 2 2 2 6 3 3" xfId="29278"/>
    <cellStyle name="Comma 3 2 2 2 6 4" xfId="10645"/>
    <cellStyle name="Comma 3 2 2 2 6 4 2" xfId="29280"/>
    <cellStyle name="Comma 3 2 2 2 6 5" xfId="29274"/>
    <cellStyle name="Comma 3 2 2 2 7" xfId="6533"/>
    <cellStyle name="Comma 3 2 2 2 7 2" xfId="17463"/>
    <cellStyle name="Comma 3 2 2 2 7 2 2" xfId="29282"/>
    <cellStyle name="Comma 3 2 2 2 7 3" xfId="12160"/>
    <cellStyle name="Comma 3 2 2 2 7 3 2" xfId="29283"/>
    <cellStyle name="Comma 3 2 2 2 7 4" xfId="29281"/>
    <cellStyle name="Comma 3 2 2 2 8" xfId="2838"/>
    <cellStyle name="Comma 3 2 2 2 8 2" xfId="14833"/>
    <cellStyle name="Comma 3 2 2 2 8 2 2" xfId="29285"/>
    <cellStyle name="Comma 3 2 2 2 8 3" xfId="29284"/>
    <cellStyle name="Comma 3 2 2 2 9" xfId="6675"/>
    <cellStyle name="Comma 3 2 2 2 9 2" xfId="29286"/>
    <cellStyle name="Comma 3 2 2 3" xfId="1310"/>
    <cellStyle name="Comma 3 2 2 3 2" xfId="1311"/>
    <cellStyle name="Comma 3 2 2 3 2 2" xfId="1312"/>
    <cellStyle name="Comma 3 2 2 3 2 2 2" xfId="3986"/>
    <cellStyle name="Comma 3 2 2 3 2 2 2 2" xfId="18611"/>
    <cellStyle name="Comma 3 2 2 3 2 2 2 2 2" xfId="29291"/>
    <cellStyle name="Comma 3 2 2 3 2 2 2 3" xfId="13309"/>
    <cellStyle name="Comma 3 2 2 3 2 2 2 3 2" xfId="29292"/>
    <cellStyle name="Comma 3 2 2 3 2 2 2 4" xfId="29290"/>
    <cellStyle name="Comma 3 2 2 3 2 2 3" xfId="7823"/>
    <cellStyle name="Comma 3 2 2 3 2 2 3 2" xfId="15981"/>
    <cellStyle name="Comma 3 2 2 3 2 2 3 2 2" xfId="29294"/>
    <cellStyle name="Comma 3 2 2 3 2 2 3 3" xfId="29293"/>
    <cellStyle name="Comma 3 2 2 3 2 2 4" xfId="10652"/>
    <cellStyle name="Comma 3 2 2 3 2 2 4 2" xfId="29295"/>
    <cellStyle name="Comma 3 2 2 3 2 2 5" xfId="29289"/>
    <cellStyle name="Comma 3 2 2 3 2 3" xfId="3985"/>
    <cellStyle name="Comma 3 2 2 3 2 3 2" xfId="18610"/>
    <cellStyle name="Comma 3 2 2 3 2 3 2 2" xfId="29297"/>
    <cellStyle name="Comma 3 2 2 3 2 3 3" xfId="13308"/>
    <cellStyle name="Comma 3 2 2 3 2 3 3 2" xfId="29298"/>
    <cellStyle name="Comma 3 2 2 3 2 3 4" xfId="29296"/>
    <cellStyle name="Comma 3 2 2 3 2 4" xfId="7822"/>
    <cellStyle name="Comma 3 2 2 3 2 4 2" xfId="15980"/>
    <cellStyle name="Comma 3 2 2 3 2 4 2 2" xfId="29300"/>
    <cellStyle name="Comma 3 2 2 3 2 4 3" xfId="29299"/>
    <cellStyle name="Comma 3 2 2 3 2 5" xfId="10651"/>
    <cellStyle name="Comma 3 2 2 3 2 5 2" xfId="29301"/>
    <cellStyle name="Comma 3 2 2 3 2 6" xfId="29288"/>
    <cellStyle name="Comma 3 2 2 3 3" xfId="1313"/>
    <cellStyle name="Comma 3 2 2 3 3 2" xfId="3987"/>
    <cellStyle name="Comma 3 2 2 3 3 2 2" xfId="18612"/>
    <cellStyle name="Comma 3 2 2 3 3 2 2 2" xfId="29304"/>
    <cellStyle name="Comma 3 2 2 3 3 2 3" xfId="13310"/>
    <cellStyle name="Comma 3 2 2 3 3 2 3 2" xfId="29305"/>
    <cellStyle name="Comma 3 2 2 3 3 2 4" xfId="29303"/>
    <cellStyle name="Comma 3 2 2 3 3 3" xfId="7824"/>
    <cellStyle name="Comma 3 2 2 3 3 3 2" xfId="15982"/>
    <cellStyle name="Comma 3 2 2 3 3 3 2 2" xfId="29307"/>
    <cellStyle name="Comma 3 2 2 3 3 3 3" xfId="29306"/>
    <cellStyle name="Comma 3 2 2 3 3 4" xfId="10653"/>
    <cellStyle name="Comma 3 2 2 3 3 4 2" xfId="29308"/>
    <cellStyle name="Comma 3 2 2 3 3 5" xfId="29302"/>
    <cellStyle name="Comma 3 2 2 3 4" xfId="1314"/>
    <cellStyle name="Comma 3 2 2 3 4 2" xfId="3988"/>
    <cellStyle name="Comma 3 2 2 3 4 2 2" xfId="18613"/>
    <cellStyle name="Comma 3 2 2 3 4 2 2 2" xfId="29311"/>
    <cellStyle name="Comma 3 2 2 3 4 2 3" xfId="13311"/>
    <cellStyle name="Comma 3 2 2 3 4 2 3 2" xfId="29312"/>
    <cellStyle name="Comma 3 2 2 3 4 2 4" xfId="29310"/>
    <cellStyle name="Comma 3 2 2 3 4 3" xfId="7825"/>
    <cellStyle name="Comma 3 2 2 3 4 3 2" xfId="15983"/>
    <cellStyle name="Comma 3 2 2 3 4 3 2 2" xfId="29314"/>
    <cellStyle name="Comma 3 2 2 3 4 3 3" xfId="29313"/>
    <cellStyle name="Comma 3 2 2 3 4 4" xfId="10654"/>
    <cellStyle name="Comma 3 2 2 3 4 4 2" xfId="29315"/>
    <cellStyle name="Comma 3 2 2 3 4 5" xfId="29309"/>
    <cellStyle name="Comma 3 2 2 3 5" xfId="3984"/>
    <cellStyle name="Comma 3 2 2 3 5 2" xfId="18609"/>
    <cellStyle name="Comma 3 2 2 3 5 2 2" xfId="29317"/>
    <cellStyle name="Comma 3 2 2 3 5 3" xfId="13307"/>
    <cellStyle name="Comma 3 2 2 3 5 3 2" xfId="29318"/>
    <cellStyle name="Comma 3 2 2 3 5 4" xfId="29316"/>
    <cellStyle name="Comma 3 2 2 3 6" xfId="7821"/>
    <cellStyle name="Comma 3 2 2 3 6 2" xfId="15979"/>
    <cellStyle name="Comma 3 2 2 3 6 2 2" xfId="29320"/>
    <cellStyle name="Comma 3 2 2 3 6 3" xfId="29319"/>
    <cellStyle name="Comma 3 2 2 3 7" xfId="10650"/>
    <cellStyle name="Comma 3 2 2 3 7 2" xfId="29321"/>
    <cellStyle name="Comma 3 2 2 3 8" xfId="29287"/>
    <cellStyle name="Comma 3 2 2 4" xfId="1315"/>
    <cellStyle name="Comma 3 2 2 4 2" xfId="1316"/>
    <cellStyle name="Comma 3 2 2 4 2 2" xfId="1317"/>
    <cellStyle name="Comma 3 2 2 4 2 2 2" xfId="3991"/>
    <cellStyle name="Comma 3 2 2 4 2 2 2 2" xfId="18616"/>
    <cellStyle name="Comma 3 2 2 4 2 2 2 2 2" xfId="29326"/>
    <cellStyle name="Comma 3 2 2 4 2 2 2 3" xfId="13314"/>
    <cellStyle name="Comma 3 2 2 4 2 2 2 3 2" xfId="29327"/>
    <cellStyle name="Comma 3 2 2 4 2 2 2 4" xfId="29325"/>
    <cellStyle name="Comma 3 2 2 4 2 2 3" xfId="7828"/>
    <cellStyle name="Comma 3 2 2 4 2 2 3 2" xfId="15986"/>
    <cellStyle name="Comma 3 2 2 4 2 2 3 2 2" xfId="29329"/>
    <cellStyle name="Comma 3 2 2 4 2 2 3 3" xfId="29328"/>
    <cellStyle name="Comma 3 2 2 4 2 2 4" xfId="10657"/>
    <cellStyle name="Comma 3 2 2 4 2 2 4 2" xfId="29330"/>
    <cellStyle name="Comma 3 2 2 4 2 2 5" xfId="29324"/>
    <cellStyle name="Comma 3 2 2 4 2 3" xfId="3990"/>
    <cellStyle name="Comma 3 2 2 4 2 3 2" xfId="18615"/>
    <cellStyle name="Comma 3 2 2 4 2 3 2 2" xfId="29332"/>
    <cellStyle name="Comma 3 2 2 4 2 3 3" xfId="13313"/>
    <cellStyle name="Comma 3 2 2 4 2 3 3 2" xfId="29333"/>
    <cellStyle name="Comma 3 2 2 4 2 3 4" xfId="29331"/>
    <cellStyle name="Comma 3 2 2 4 2 4" xfId="7827"/>
    <cellStyle name="Comma 3 2 2 4 2 4 2" xfId="15985"/>
    <cellStyle name="Comma 3 2 2 4 2 4 2 2" xfId="29335"/>
    <cellStyle name="Comma 3 2 2 4 2 4 3" xfId="29334"/>
    <cellStyle name="Comma 3 2 2 4 2 5" xfId="10656"/>
    <cellStyle name="Comma 3 2 2 4 2 5 2" xfId="29336"/>
    <cellStyle name="Comma 3 2 2 4 2 6" xfId="29323"/>
    <cellStyle name="Comma 3 2 2 4 3" xfId="1318"/>
    <cellStyle name="Comma 3 2 2 4 3 2" xfId="3992"/>
    <cellStyle name="Comma 3 2 2 4 3 2 2" xfId="18617"/>
    <cellStyle name="Comma 3 2 2 4 3 2 2 2" xfId="29339"/>
    <cellStyle name="Comma 3 2 2 4 3 2 3" xfId="13315"/>
    <cellStyle name="Comma 3 2 2 4 3 2 3 2" xfId="29340"/>
    <cellStyle name="Comma 3 2 2 4 3 2 4" xfId="29338"/>
    <cellStyle name="Comma 3 2 2 4 3 3" xfId="7829"/>
    <cellStyle name="Comma 3 2 2 4 3 3 2" xfId="15987"/>
    <cellStyle name="Comma 3 2 2 4 3 3 2 2" xfId="29342"/>
    <cellStyle name="Comma 3 2 2 4 3 3 3" xfId="29341"/>
    <cellStyle name="Comma 3 2 2 4 3 4" xfId="10658"/>
    <cellStyle name="Comma 3 2 2 4 3 4 2" xfId="29343"/>
    <cellStyle name="Comma 3 2 2 4 3 5" xfId="29337"/>
    <cellStyle name="Comma 3 2 2 4 4" xfId="1319"/>
    <cellStyle name="Comma 3 2 2 4 4 2" xfId="3993"/>
    <cellStyle name="Comma 3 2 2 4 4 2 2" xfId="18618"/>
    <cellStyle name="Comma 3 2 2 4 4 2 2 2" xfId="29346"/>
    <cellStyle name="Comma 3 2 2 4 4 2 3" xfId="13316"/>
    <cellStyle name="Comma 3 2 2 4 4 2 3 2" xfId="29347"/>
    <cellStyle name="Comma 3 2 2 4 4 2 4" xfId="29345"/>
    <cellStyle name="Comma 3 2 2 4 4 3" xfId="7830"/>
    <cellStyle name="Comma 3 2 2 4 4 3 2" xfId="15988"/>
    <cellStyle name="Comma 3 2 2 4 4 3 2 2" xfId="29349"/>
    <cellStyle name="Comma 3 2 2 4 4 3 3" xfId="29348"/>
    <cellStyle name="Comma 3 2 2 4 4 4" xfId="10659"/>
    <cellStyle name="Comma 3 2 2 4 4 4 2" xfId="29350"/>
    <cellStyle name="Comma 3 2 2 4 4 5" xfId="29344"/>
    <cellStyle name="Comma 3 2 2 4 5" xfId="3989"/>
    <cellStyle name="Comma 3 2 2 4 5 2" xfId="18614"/>
    <cellStyle name="Comma 3 2 2 4 5 2 2" xfId="29352"/>
    <cellStyle name="Comma 3 2 2 4 5 3" xfId="13312"/>
    <cellStyle name="Comma 3 2 2 4 5 3 2" xfId="29353"/>
    <cellStyle name="Comma 3 2 2 4 5 4" xfId="29351"/>
    <cellStyle name="Comma 3 2 2 4 6" xfId="7826"/>
    <cellStyle name="Comma 3 2 2 4 6 2" xfId="15984"/>
    <cellStyle name="Comma 3 2 2 4 6 2 2" xfId="29355"/>
    <cellStyle name="Comma 3 2 2 4 6 3" xfId="29354"/>
    <cellStyle name="Comma 3 2 2 4 7" xfId="10655"/>
    <cellStyle name="Comma 3 2 2 4 7 2" xfId="29356"/>
    <cellStyle name="Comma 3 2 2 4 8" xfId="29322"/>
    <cellStyle name="Comma 3 2 2 5" xfId="1320"/>
    <cellStyle name="Comma 3 2 2 5 2" xfId="1321"/>
    <cellStyle name="Comma 3 2 2 5 2 2" xfId="1322"/>
    <cellStyle name="Comma 3 2 2 5 2 2 2" xfId="3996"/>
    <cellStyle name="Comma 3 2 2 5 2 2 2 2" xfId="18621"/>
    <cellStyle name="Comma 3 2 2 5 2 2 2 2 2" xfId="29361"/>
    <cellStyle name="Comma 3 2 2 5 2 2 2 3" xfId="13319"/>
    <cellStyle name="Comma 3 2 2 5 2 2 2 3 2" xfId="29362"/>
    <cellStyle name="Comma 3 2 2 5 2 2 2 4" xfId="29360"/>
    <cellStyle name="Comma 3 2 2 5 2 2 3" xfId="7833"/>
    <cellStyle name="Comma 3 2 2 5 2 2 3 2" xfId="15991"/>
    <cellStyle name="Comma 3 2 2 5 2 2 3 2 2" xfId="29364"/>
    <cellStyle name="Comma 3 2 2 5 2 2 3 3" xfId="29363"/>
    <cellStyle name="Comma 3 2 2 5 2 2 4" xfId="10662"/>
    <cellStyle name="Comma 3 2 2 5 2 2 4 2" xfId="29365"/>
    <cellStyle name="Comma 3 2 2 5 2 2 5" xfId="29359"/>
    <cellStyle name="Comma 3 2 2 5 2 3" xfId="3995"/>
    <cellStyle name="Comma 3 2 2 5 2 3 2" xfId="18620"/>
    <cellStyle name="Comma 3 2 2 5 2 3 2 2" xfId="29367"/>
    <cellStyle name="Comma 3 2 2 5 2 3 3" xfId="13318"/>
    <cellStyle name="Comma 3 2 2 5 2 3 3 2" xfId="29368"/>
    <cellStyle name="Comma 3 2 2 5 2 3 4" xfId="29366"/>
    <cellStyle name="Comma 3 2 2 5 2 4" xfId="7832"/>
    <cellStyle name="Comma 3 2 2 5 2 4 2" xfId="15990"/>
    <cellStyle name="Comma 3 2 2 5 2 4 2 2" xfId="29370"/>
    <cellStyle name="Comma 3 2 2 5 2 4 3" xfId="29369"/>
    <cellStyle name="Comma 3 2 2 5 2 5" xfId="10661"/>
    <cellStyle name="Comma 3 2 2 5 2 5 2" xfId="29371"/>
    <cellStyle name="Comma 3 2 2 5 2 6" xfId="29358"/>
    <cellStyle name="Comma 3 2 2 5 3" xfId="1323"/>
    <cellStyle name="Comma 3 2 2 5 3 2" xfId="3997"/>
    <cellStyle name="Comma 3 2 2 5 3 2 2" xfId="18622"/>
    <cellStyle name="Comma 3 2 2 5 3 2 2 2" xfId="29374"/>
    <cellStyle name="Comma 3 2 2 5 3 2 3" xfId="13320"/>
    <cellStyle name="Comma 3 2 2 5 3 2 3 2" xfId="29375"/>
    <cellStyle name="Comma 3 2 2 5 3 2 4" xfId="29373"/>
    <cellStyle name="Comma 3 2 2 5 3 3" xfId="7834"/>
    <cellStyle name="Comma 3 2 2 5 3 3 2" xfId="15992"/>
    <cellStyle name="Comma 3 2 2 5 3 3 2 2" xfId="29377"/>
    <cellStyle name="Comma 3 2 2 5 3 3 3" xfId="29376"/>
    <cellStyle name="Comma 3 2 2 5 3 4" xfId="10663"/>
    <cellStyle name="Comma 3 2 2 5 3 4 2" xfId="29378"/>
    <cellStyle name="Comma 3 2 2 5 3 5" xfId="29372"/>
    <cellStyle name="Comma 3 2 2 5 4" xfId="1324"/>
    <cellStyle name="Comma 3 2 2 5 4 2" xfId="3998"/>
    <cellStyle name="Comma 3 2 2 5 4 2 2" xfId="18623"/>
    <cellStyle name="Comma 3 2 2 5 4 2 2 2" xfId="29381"/>
    <cellStyle name="Comma 3 2 2 5 4 2 3" xfId="13321"/>
    <cellStyle name="Comma 3 2 2 5 4 2 3 2" xfId="29382"/>
    <cellStyle name="Comma 3 2 2 5 4 2 4" xfId="29380"/>
    <cellStyle name="Comma 3 2 2 5 4 3" xfId="7835"/>
    <cellStyle name="Comma 3 2 2 5 4 3 2" xfId="15993"/>
    <cellStyle name="Comma 3 2 2 5 4 3 2 2" xfId="29384"/>
    <cellStyle name="Comma 3 2 2 5 4 3 3" xfId="29383"/>
    <cellStyle name="Comma 3 2 2 5 4 4" xfId="10664"/>
    <cellStyle name="Comma 3 2 2 5 4 4 2" xfId="29385"/>
    <cellStyle name="Comma 3 2 2 5 4 5" xfId="29379"/>
    <cellStyle name="Comma 3 2 2 5 5" xfId="3994"/>
    <cellStyle name="Comma 3 2 2 5 5 2" xfId="18619"/>
    <cellStyle name="Comma 3 2 2 5 5 2 2" xfId="29387"/>
    <cellStyle name="Comma 3 2 2 5 5 3" xfId="13317"/>
    <cellStyle name="Comma 3 2 2 5 5 3 2" xfId="29388"/>
    <cellStyle name="Comma 3 2 2 5 5 4" xfId="29386"/>
    <cellStyle name="Comma 3 2 2 5 6" xfId="7831"/>
    <cellStyle name="Comma 3 2 2 5 6 2" xfId="15989"/>
    <cellStyle name="Comma 3 2 2 5 6 2 2" xfId="29390"/>
    <cellStyle name="Comma 3 2 2 5 6 3" xfId="29389"/>
    <cellStyle name="Comma 3 2 2 5 7" xfId="10660"/>
    <cellStyle name="Comma 3 2 2 5 7 2" xfId="29391"/>
    <cellStyle name="Comma 3 2 2 5 8" xfId="29357"/>
    <cellStyle name="Comma 3 2 2 6" xfId="1325"/>
    <cellStyle name="Comma 3 2 2 6 2" xfId="1326"/>
    <cellStyle name="Comma 3 2 2 6 2 2" xfId="4000"/>
    <cellStyle name="Comma 3 2 2 6 2 2 2" xfId="18625"/>
    <cellStyle name="Comma 3 2 2 6 2 2 2 2" xfId="29395"/>
    <cellStyle name="Comma 3 2 2 6 2 2 3" xfId="13323"/>
    <cellStyle name="Comma 3 2 2 6 2 2 3 2" xfId="29396"/>
    <cellStyle name="Comma 3 2 2 6 2 2 4" xfId="29394"/>
    <cellStyle name="Comma 3 2 2 6 2 3" xfId="7837"/>
    <cellStyle name="Comma 3 2 2 6 2 3 2" xfId="15995"/>
    <cellStyle name="Comma 3 2 2 6 2 3 2 2" xfId="29398"/>
    <cellStyle name="Comma 3 2 2 6 2 3 3" xfId="29397"/>
    <cellStyle name="Comma 3 2 2 6 2 4" xfId="10666"/>
    <cellStyle name="Comma 3 2 2 6 2 4 2" xfId="29399"/>
    <cellStyle name="Comma 3 2 2 6 2 5" xfId="29393"/>
    <cellStyle name="Comma 3 2 2 6 3" xfId="1327"/>
    <cellStyle name="Comma 3 2 2 6 3 2" xfId="4001"/>
    <cellStyle name="Comma 3 2 2 6 3 2 2" xfId="18626"/>
    <cellStyle name="Comma 3 2 2 6 3 2 2 2" xfId="29402"/>
    <cellStyle name="Comma 3 2 2 6 3 2 3" xfId="13324"/>
    <cellStyle name="Comma 3 2 2 6 3 2 3 2" xfId="29403"/>
    <cellStyle name="Comma 3 2 2 6 3 2 4" xfId="29401"/>
    <cellStyle name="Comma 3 2 2 6 3 3" xfId="7838"/>
    <cellStyle name="Comma 3 2 2 6 3 3 2" xfId="15996"/>
    <cellStyle name="Comma 3 2 2 6 3 3 2 2" xfId="29405"/>
    <cellStyle name="Comma 3 2 2 6 3 3 3" xfId="29404"/>
    <cellStyle name="Comma 3 2 2 6 3 4" xfId="10667"/>
    <cellStyle name="Comma 3 2 2 6 3 4 2" xfId="29406"/>
    <cellStyle name="Comma 3 2 2 6 3 5" xfId="29400"/>
    <cellStyle name="Comma 3 2 2 6 4" xfId="3999"/>
    <cellStyle name="Comma 3 2 2 6 4 2" xfId="18624"/>
    <cellStyle name="Comma 3 2 2 6 4 2 2" xfId="29408"/>
    <cellStyle name="Comma 3 2 2 6 4 3" xfId="13322"/>
    <cellStyle name="Comma 3 2 2 6 4 3 2" xfId="29409"/>
    <cellStyle name="Comma 3 2 2 6 4 4" xfId="29407"/>
    <cellStyle name="Comma 3 2 2 6 5" xfId="7836"/>
    <cellStyle name="Comma 3 2 2 6 5 2" xfId="15994"/>
    <cellStyle name="Comma 3 2 2 6 5 2 2" xfId="29411"/>
    <cellStyle name="Comma 3 2 2 6 5 3" xfId="29410"/>
    <cellStyle name="Comma 3 2 2 6 6" xfId="10665"/>
    <cellStyle name="Comma 3 2 2 6 6 2" xfId="29412"/>
    <cellStyle name="Comma 3 2 2 6 7" xfId="29392"/>
    <cellStyle name="Comma 3 2 2 7" xfId="1328"/>
    <cellStyle name="Comma 3 2 2 7 2" xfId="1329"/>
    <cellStyle name="Comma 3 2 2 7 2 2" xfId="4003"/>
    <cellStyle name="Comma 3 2 2 7 2 2 2" xfId="18628"/>
    <cellStyle name="Comma 3 2 2 7 2 2 2 2" xfId="29416"/>
    <cellStyle name="Comma 3 2 2 7 2 2 3" xfId="13326"/>
    <cellStyle name="Comma 3 2 2 7 2 2 3 2" xfId="29417"/>
    <cellStyle name="Comma 3 2 2 7 2 2 4" xfId="29415"/>
    <cellStyle name="Comma 3 2 2 7 2 3" xfId="7840"/>
    <cellStyle name="Comma 3 2 2 7 2 3 2" xfId="15998"/>
    <cellStyle name="Comma 3 2 2 7 2 3 2 2" xfId="29419"/>
    <cellStyle name="Comma 3 2 2 7 2 3 3" xfId="29418"/>
    <cellStyle name="Comma 3 2 2 7 2 4" xfId="10669"/>
    <cellStyle name="Comma 3 2 2 7 2 4 2" xfId="29420"/>
    <cellStyle name="Comma 3 2 2 7 2 5" xfId="29414"/>
    <cellStyle name="Comma 3 2 2 7 3" xfId="4002"/>
    <cellStyle name="Comma 3 2 2 7 3 2" xfId="18627"/>
    <cellStyle name="Comma 3 2 2 7 3 2 2" xfId="29422"/>
    <cellStyle name="Comma 3 2 2 7 3 3" xfId="13325"/>
    <cellStyle name="Comma 3 2 2 7 3 3 2" xfId="29423"/>
    <cellStyle name="Comma 3 2 2 7 3 4" xfId="29421"/>
    <cellStyle name="Comma 3 2 2 7 4" xfId="7839"/>
    <cellStyle name="Comma 3 2 2 7 4 2" xfId="15997"/>
    <cellStyle name="Comma 3 2 2 7 4 2 2" xfId="29425"/>
    <cellStyle name="Comma 3 2 2 7 4 3" xfId="29424"/>
    <cellStyle name="Comma 3 2 2 7 5" xfId="10668"/>
    <cellStyle name="Comma 3 2 2 7 5 2" xfId="29426"/>
    <cellStyle name="Comma 3 2 2 7 6" xfId="29413"/>
    <cellStyle name="Comma 3 2 2 8" xfId="1330"/>
    <cellStyle name="Comma 3 2 2 8 2" xfId="4004"/>
    <cellStyle name="Comma 3 2 2 8 2 2" xfId="18629"/>
    <cellStyle name="Comma 3 2 2 8 2 2 2" xfId="29429"/>
    <cellStyle name="Comma 3 2 2 8 2 3" xfId="13327"/>
    <cellStyle name="Comma 3 2 2 8 2 3 2" xfId="29430"/>
    <cellStyle name="Comma 3 2 2 8 2 4" xfId="29428"/>
    <cellStyle name="Comma 3 2 2 8 3" xfId="7841"/>
    <cellStyle name="Comma 3 2 2 8 3 2" xfId="15999"/>
    <cellStyle name="Comma 3 2 2 8 3 2 2" xfId="29432"/>
    <cellStyle name="Comma 3 2 2 8 3 3" xfId="29431"/>
    <cellStyle name="Comma 3 2 2 8 4" xfId="10670"/>
    <cellStyle name="Comma 3 2 2 8 4 2" xfId="29433"/>
    <cellStyle name="Comma 3 2 2 8 5" xfId="29427"/>
    <cellStyle name="Comma 3 2 2 9" xfId="1331"/>
    <cellStyle name="Comma 3 2 2 9 2" xfId="4005"/>
    <cellStyle name="Comma 3 2 2 9 2 2" xfId="18630"/>
    <cellStyle name="Comma 3 2 2 9 2 2 2" xfId="29436"/>
    <cellStyle name="Comma 3 2 2 9 2 3" xfId="13328"/>
    <cellStyle name="Comma 3 2 2 9 2 3 2" xfId="29437"/>
    <cellStyle name="Comma 3 2 2 9 2 4" xfId="29435"/>
    <cellStyle name="Comma 3 2 2 9 3" xfId="7842"/>
    <cellStyle name="Comma 3 2 2 9 3 2" xfId="16000"/>
    <cellStyle name="Comma 3 2 2 9 3 2 2" xfId="29439"/>
    <cellStyle name="Comma 3 2 2 9 3 3" xfId="29438"/>
    <cellStyle name="Comma 3 2 2 9 4" xfId="10671"/>
    <cellStyle name="Comma 3 2 2 9 4 2" xfId="29440"/>
    <cellStyle name="Comma 3 2 2 9 5" xfId="29434"/>
    <cellStyle name="Comma 3 2 3" xfId="126"/>
    <cellStyle name="Comma 3 2 3 10" xfId="9477"/>
    <cellStyle name="Comma 3 2 3 10 2" xfId="29442"/>
    <cellStyle name="Comma 3 2 3 11" xfId="29441"/>
    <cellStyle name="Comma 3 2 3 2" xfId="1333"/>
    <cellStyle name="Comma 3 2 3 2 2" xfId="1334"/>
    <cellStyle name="Comma 3 2 3 2 2 2" xfId="4008"/>
    <cellStyle name="Comma 3 2 3 2 2 2 2" xfId="18633"/>
    <cellStyle name="Comma 3 2 3 2 2 2 2 2" xfId="29446"/>
    <cellStyle name="Comma 3 2 3 2 2 2 3" xfId="13331"/>
    <cellStyle name="Comma 3 2 3 2 2 2 3 2" xfId="29447"/>
    <cellStyle name="Comma 3 2 3 2 2 2 4" xfId="29445"/>
    <cellStyle name="Comma 3 2 3 2 2 3" xfId="7845"/>
    <cellStyle name="Comma 3 2 3 2 2 3 2" xfId="16003"/>
    <cellStyle name="Comma 3 2 3 2 2 3 2 2" xfId="29449"/>
    <cellStyle name="Comma 3 2 3 2 2 3 3" xfId="29448"/>
    <cellStyle name="Comma 3 2 3 2 2 4" xfId="10674"/>
    <cellStyle name="Comma 3 2 3 2 2 4 2" xfId="29450"/>
    <cellStyle name="Comma 3 2 3 2 2 5" xfId="29444"/>
    <cellStyle name="Comma 3 2 3 2 3" xfId="4007"/>
    <cellStyle name="Comma 3 2 3 2 3 2" xfId="18632"/>
    <cellStyle name="Comma 3 2 3 2 3 2 2" xfId="29452"/>
    <cellStyle name="Comma 3 2 3 2 3 3" xfId="13330"/>
    <cellStyle name="Comma 3 2 3 2 3 3 2" xfId="29453"/>
    <cellStyle name="Comma 3 2 3 2 3 4" xfId="29451"/>
    <cellStyle name="Comma 3 2 3 2 4" xfId="7844"/>
    <cellStyle name="Comma 3 2 3 2 4 2" xfId="16002"/>
    <cellStyle name="Comma 3 2 3 2 4 2 2" xfId="29455"/>
    <cellStyle name="Comma 3 2 3 2 4 3" xfId="29454"/>
    <cellStyle name="Comma 3 2 3 2 5" xfId="10673"/>
    <cellStyle name="Comma 3 2 3 2 5 2" xfId="29456"/>
    <cellStyle name="Comma 3 2 3 2 6" xfId="29443"/>
    <cellStyle name="Comma 3 2 3 3" xfId="1335"/>
    <cellStyle name="Comma 3 2 3 3 2" xfId="4009"/>
    <cellStyle name="Comma 3 2 3 3 2 2" xfId="18634"/>
    <cellStyle name="Comma 3 2 3 3 2 2 2" xfId="29459"/>
    <cellStyle name="Comma 3 2 3 3 2 3" xfId="13332"/>
    <cellStyle name="Comma 3 2 3 3 2 3 2" xfId="29460"/>
    <cellStyle name="Comma 3 2 3 3 2 4" xfId="29458"/>
    <cellStyle name="Comma 3 2 3 3 3" xfId="7846"/>
    <cellStyle name="Comma 3 2 3 3 3 2" xfId="16004"/>
    <cellStyle name="Comma 3 2 3 3 3 2 2" xfId="29462"/>
    <cellStyle name="Comma 3 2 3 3 3 3" xfId="29461"/>
    <cellStyle name="Comma 3 2 3 3 4" xfId="10675"/>
    <cellStyle name="Comma 3 2 3 3 4 2" xfId="29463"/>
    <cellStyle name="Comma 3 2 3 3 5" xfId="29457"/>
    <cellStyle name="Comma 3 2 3 4" xfId="1336"/>
    <cellStyle name="Comma 3 2 3 4 2" xfId="4010"/>
    <cellStyle name="Comma 3 2 3 4 2 2" xfId="18635"/>
    <cellStyle name="Comma 3 2 3 4 2 2 2" xfId="29466"/>
    <cellStyle name="Comma 3 2 3 4 2 3" xfId="13333"/>
    <cellStyle name="Comma 3 2 3 4 2 3 2" xfId="29467"/>
    <cellStyle name="Comma 3 2 3 4 2 4" xfId="29465"/>
    <cellStyle name="Comma 3 2 3 4 3" xfId="7847"/>
    <cellStyle name="Comma 3 2 3 4 3 2" xfId="16005"/>
    <cellStyle name="Comma 3 2 3 4 3 2 2" xfId="29469"/>
    <cellStyle name="Comma 3 2 3 4 3 3" xfId="29468"/>
    <cellStyle name="Comma 3 2 3 4 4" xfId="10676"/>
    <cellStyle name="Comma 3 2 3 4 4 2" xfId="29470"/>
    <cellStyle name="Comma 3 2 3 4 5" xfId="29464"/>
    <cellStyle name="Comma 3 2 3 5" xfId="2702"/>
    <cellStyle name="Comma 3 2 3 5 2" xfId="5330"/>
    <cellStyle name="Comma 3 2 3 5 2 2" xfId="19955"/>
    <cellStyle name="Comma 3 2 3 5 2 2 2" xfId="29473"/>
    <cellStyle name="Comma 3 2 3 5 2 3" xfId="14671"/>
    <cellStyle name="Comma 3 2 3 5 2 3 2" xfId="29474"/>
    <cellStyle name="Comma 3 2 3 5 2 4" xfId="29472"/>
    <cellStyle name="Comma 3 2 3 5 3" xfId="9167"/>
    <cellStyle name="Comma 3 2 3 5 3 2" xfId="17325"/>
    <cellStyle name="Comma 3 2 3 5 3 2 2" xfId="29476"/>
    <cellStyle name="Comma 3 2 3 5 3 3" xfId="29475"/>
    <cellStyle name="Comma 3 2 3 5 4" xfId="11999"/>
    <cellStyle name="Comma 3 2 3 5 4 2" xfId="29477"/>
    <cellStyle name="Comma 3 2 3 5 5" xfId="29471"/>
    <cellStyle name="Comma 3 2 3 6" xfId="1332"/>
    <cellStyle name="Comma 3 2 3 6 2" xfId="4006"/>
    <cellStyle name="Comma 3 2 3 6 2 2" xfId="18631"/>
    <cellStyle name="Comma 3 2 3 6 2 2 2" xfId="29480"/>
    <cellStyle name="Comma 3 2 3 6 2 3" xfId="13329"/>
    <cellStyle name="Comma 3 2 3 6 2 3 2" xfId="29481"/>
    <cellStyle name="Comma 3 2 3 6 2 4" xfId="29479"/>
    <cellStyle name="Comma 3 2 3 6 3" xfId="7843"/>
    <cellStyle name="Comma 3 2 3 6 3 2" xfId="16001"/>
    <cellStyle name="Comma 3 2 3 6 3 2 2" xfId="29483"/>
    <cellStyle name="Comma 3 2 3 6 3 3" xfId="29482"/>
    <cellStyle name="Comma 3 2 3 6 4" xfId="10672"/>
    <cellStyle name="Comma 3 2 3 6 4 2" xfId="29484"/>
    <cellStyle name="Comma 3 2 3 6 5" xfId="29478"/>
    <cellStyle name="Comma 3 2 3 7" xfId="6507"/>
    <cellStyle name="Comma 3 2 3 7 2" xfId="17436"/>
    <cellStyle name="Comma 3 2 3 7 2 2" xfId="29486"/>
    <cellStyle name="Comma 3 2 3 7 3" xfId="12133"/>
    <cellStyle name="Comma 3 2 3 7 3 2" xfId="29487"/>
    <cellStyle name="Comma 3 2 3 7 4" xfId="29485"/>
    <cellStyle name="Comma 3 2 3 8" xfId="2811"/>
    <cellStyle name="Comma 3 2 3 8 2" xfId="14806"/>
    <cellStyle name="Comma 3 2 3 8 2 2" xfId="29489"/>
    <cellStyle name="Comma 3 2 3 8 3" xfId="29488"/>
    <cellStyle name="Comma 3 2 3 9" xfId="6648"/>
    <cellStyle name="Comma 3 2 3 9 2" xfId="29490"/>
    <cellStyle name="Comma 3 2 4" xfId="1337"/>
    <cellStyle name="Comma 3 2 4 2" xfId="1338"/>
    <cellStyle name="Comma 3 2 4 2 2" xfId="1339"/>
    <cellStyle name="Comma 3 2 4 2 2 2" xfId="4013"/>
    <cellStyle name="Comma 3 2 4 2 2 2 2" xfId="18638"/>
    <cellStyle name="Comma 3 2 4 2 2 2 2 2" xfId="29495"/>
    <cellStyle name="Comma 3 2 4 2 2 2 3" xfId="13336"/>
    <cellStyle name="Comma 3 2 4 2 2 2 3 2" xfId="29496"/>
    <cellStyle name="Comma 3 2 4 2 2 2 4" xfId="29494"/>
    <cellStyle name="Comma 3 2 4 2 2 3" xfId="7850"/>
    <cellStyle name="Comma 3 2 4 2 2 3 2" xfId="16008"/>
    <cellStyle name="Comma 3 2 4 2 2 3 2 2" xfId="29498"/>
    <cellStyle name="Comma 3 2 4 2 2 3 3" xfId="29497"/>
    <cellStyle name="Comma 3 2 4 2 2 4" xfId="10679"/>
    <cellStyle name="Comma 3 2 4 2 2 4 2" xfId="29499"/>
    <cellStyle name="Comma 3 2 4 2 2 5" xfId="29493"/>
    <cellStyle name="Comma 3 2 4 2 3" xfId="4012"/>
    <cellStyle name="Comma 3 2 4 2 3 2" xfId="18637"/>
    <cellStyle name="Comma 3 2 4 2 3 2 2" xfId="29501"/>
    <cellStyle name="Comma 3 2 4 2 3 3" xfId="13335"/>
    <cellStyle name="Comma 3 2 4 2 3 3 2" xfId="29502"/>
    <cellStyle name="Comma 3 2 4 2 3 4" xfId="29500"/>
    <cellStyle name="Comma 3 2 4 2 4" xfId="7849"/>
    <cellStyle name="Comma 3 2 4 2 4 2" xfId="16007"/>
    <cellStyle name="Comma 3 2 4 2 4 2 2" xfId="29504"/>
    <cellStyle name="Comma 3 2 4 2 4 3" xfId="29503"/>
    <cellStyle name="Comma 3 2 4 2 5" xfId="10678"/>
    <cellStyle name="Comma 3 2 4 2 5 2" xfId="29505"/>
    <cellStyle name="Comma 3 2 4 2 6" xfId="29492"/>
    <cellStyle name="Comma 3 2 4 3" xfId="1340"/>
    <cellStyle name="Comma 3 2 4 3 2" xfId="4014"/>
    <cellStyle name="Comma 3 2 4 3 2 2" xfId="18639"/>
    <cellStyle name="Comma 3 2 4 3 2 2 2" xfId="29508"/>
    <cellStyle name="Comma 3 2 4 3 2 3" xfId="13337"/>
    <cellStyle name="Comma 3 2 4 3 2 3 2" xfId="29509"/>
    <cellStyle name="Comma 3 2 4 3 2 4" xfId="29507"/>
    <cellStyle name="Comma 3 2 4 3 3" xfId="7851"/>
    <cellStyle name="Comma 3 2 4 3 3 2" xfId="16009"/>
    <cellStyle name="Comma 3 2 4 3 3 2 2" xfId="29511"/>
    <cellStyle name="Comma 3 2 4 3 3 3" xfId="29510"/>
    <cellStyle name="Comma 3 2 4 3 4" xfId="10680"/>
    <cellStyle name="Comma 3 2 4 3 4 2" xfId="29512"/>
    <cellStyle name="Comma 3 2 4 3 5" xfId="29506"/>
    <cellStyle name="Comma 3 2 4 4" xfId="1341"/>
    <cellStyle name="Comma 3 2 4 4 2" xfId="4015"/>
    <cellStyle name="Comma 3 2 4 4 2 2" xfId="18640"/>
    <cellStyle name="Comma 3 2 4 4 2 2 2" xfId="29515"/>
    <cellStyle name="Comma 3 2 4 4 2 3" xfId="13338"/>
    <cellStyle name="Comma 3 2 4 4 2 3 2" xfId="29516"/>
    <cellStyle name="Comma 3 2 4 4 2 4" xfId="29514"/>
    <cellStyle name="Comma 3 2 4 4 3" xfId="7852"/>
    <cellStyle name="Comma 3 2 4 4 3 2" xfId="16010"/>
    <cellStyle name="Comma 3 2 4 4 3 2 2" xfId="29518"/>
    <cellStyle name="Comma 3 2 4 4 3 3" xfId="29517"/>
    <cellStyle name="Comma 3 2 4 4 4" xfId="10681"/>
    <cellStyle name="Comma 3 2 4 4 4 2" xfId="29519"/>
    <cellStyle name="Comma 3 2 4 4 5" xfId="29513"/>
    <cellStyle name="Comma 3 2 4 5" xfId="4011"/>
    <cellStyle name="Comma 3 2 4 5 2" xfId="18636"/>
    <cellStyle name="Comma 3 2 4 5 2 2" xfId="29521"/>
    <cellStyle name="Comma 3 2 4 5 3" xfId="13334"/>
    <cellStyle name="Comma 3 2 4 5 3 2" xfId="29522"/>
    <cellStyle name="Comma 3 2 4 5 4" xfId="29520"/>
    <cellStyle name="Comma 3 2 4 6" xfId="7848"/>
    <cellStyle name="Comma 3 2 4 6 2" xfId="16006"/>
    <cellStyle name="Comma 3 2 4 6 2 2" xfId="29524"/>
    <cellStyle name="Comma 3 2 4 6 3" xfId="29523"/>
    <cellStyle name="Comma 3 2 4 7" xfId="10677"/>
    <cellStyle name="Comma 3 2 4 7 2" xfId="29525"/>
    <cellStyle name="Comma 3 2 4 8" xfId="29491"/>
    <cellStyle name="Comma 3 2 5" xfId="1342"/>
    <cellStyle name="Comma 3 2 5 2" xfId="1343"/>
    <cellStyle name="Comma 3 2 5 2 2" xfId="1344"/>
    <cellStyle name="Comma 3 2 5 2 2 2" xfId="4018"/>
    <cellStyle name="Comma 3 2 5 2 2 2 2" xfId="18643"/>
    <cellStyle name="Comma 3 2 5 2 2 2 2 2" xfId="29530"/>
    <cellStyle name="Comma 3 2 5 2 2 2 3" xfId="13341"/>
    <cellStyle name="Comma 3 2 5 2 2 2 3 2" xfId="29531"/>
    <cellStyle name="Comma 3 2 5 2 2 2 4" xfId="29529"/>
    <cellStyle name="Comma 3 2 5 2 2 3" xfId="7855"/>
    <cellStyle name="Comma 3 2 5 2 2 3 2" xfId="16013"/>
    <cellStyle name="Comma 3 2 5 2 2 3 2 2" xfId="29533"/>
    <cellStyle name="Comma 3 2 5 2 2 3 3" xfId="29532"/>
    <cellStyle name="Comma 3 2 5 2 2 4" xfId="10684"/>
    <cellStyle name="Comma 3 2 5 2 2 4 2" xfId="29534"/>
    <cellStyle name="Comma 3 2 5 2 2 5" xfId="29528"/>
    <cellStyle name="Comma 3 2 5 2 3" xfId="4017"/>
    <cellStyle name="Comma 3 2 5 2 3 2" xfId="18642"/>
    <cellStyle name="Comma 3 2 5 2 3 2 2" xfId="29536"/>
    <cellStyle name="Comma 3 2 5 2 3 3" xfId="13340"/>
    <cellStyle name="Comma 3 2 5 2 3 3 2" xfId="29537"/>
    <cellStyle name="Comma 3 2 5 2 3 4" xfId="29535"/>
    <cellStyle name="Comma 3 2 5 2 4" xfId="7854"/>
    <cellStyle name="Comma 3 2 5 2 4 2" xfId="16012"/>
    <cellStyle name="Comma 3 2 5 2 4 2 2" xfId="29539"/>
    <cellStyle name="Comma 3 2 5 2 4 3" xfId="29538"/>
    <cellStyle name="Comma 3 2 5 2 5" xfId="10683"/>
    <cellStyle name="Comma 3 2 5 2 5 2" xfId="29540"/>
    <cellStyle name="Comma 3 2 5 2 6" xfId="29527"/>
    <cellStyle name="Comma 3 2 5 3" xfId="1345"/>
    <cellStyle name="Comma 3 2 5 3 2" xfId="4019"/>
    <cellStyle name="Comma 3 2 5 3 2 2" xfId="18644"/>
    <cellStyle name="Comma 3 2 5 3 2 2 2" xfId="29543"/>
    <cellStyle name="Comma 3 2 5 3 2 3" xfId="13342"/>
    <cellStyle name="Comma 3 2 5 3 2 3 2" xfId="29544"/>
    <cellStyle name="Comma 3 2 5 3 2 4" xfId="29542"/>
    <cellStyle name="Comma 3 2 5 3 3" xfId="7856"/>
    <cellStyle name="Comma 3 2 5 3 3 2" xfId="16014"/>
    <cellStyle name="Comma 3 2 5 3 3 2 2" xfId="29546"/>
    <cellStyle name="Comma 3 2 5 3 3 3" xfId="29545"/>
    <cellStyle name="Comma 3 2 5 3 4" xfId="10685"/>
    <cellStyle name="Comma 3 2 5 3 4 2" xfId="29547"/>
    <cellStyle name="Comma 3 2 5 3 5" xfId="29541"/>
    <cellStyle name="Comma 3 2 5 4" xfId="1346"/>
    <cellStyle name="Comma 3 2 5 4 2" xfId="4020"/>
    <cellStyle name="Comma 3 2 5 4 2 2" xfId="18645"/>
    <cellStyle name="Comma 3 2 5 4 2 2 2" xfId="29550"/>
    <cellStyle name="Comma 3 2 5 4 2 3" xfId="13343"/>
    <cellStyle name="Comma 3 2 5 4 2 3 2" xfId="29551"/>
    <cellStyle name="Comma 3 2 5 4 2 4" xfId="29549"/>
    <cellStyle name="Comma 3 2 5 4 3" xfId="7857"/>
    <cellStyle name="Comma 3 2 5 4 3 2" xfId="16015"/>
    <cellStyle name="Comma 3 2 5 4 3 2 2" xfId="29553"/>
    <cellStyle name="Comma 3 2 5 4 3 3" xfId="29552"/>
    <cellStyle name="Comma 3 2 5 4 4" xfId="10686"/>
    <cellStyle name="Comma 3 2 5 4 4 2" xfId="29554"/>
    <cellStyle name="Comma 3 2 5 4 5" xfId="29548"/>
    <cellStyle name="Comma 3 2 5 5" xfId="4016"/>
    <cellStyle name="Comma 3 2 5 5 2" xfId="18641"/>
    <cellStyle name="Comma 3 2 5 5 2 2" xfId="29556"/>
    <cellStyle name="Comma 3 2 5 5 3" xfId="13339"/>
    <cellStyle name="Comma 3 2 5 5 3 2" xfId="29557"/>
    <cellStyle name="Comma 3 2 5 5 4" xfId="29555"/>
    <cellStyle name="Comma 3 2 5 6" xfId="7853"/>
    <cellStyle name="Comma 3 2 5 6 2" xfId="16011"/>
    <cellStyle name="Comma 3 2 5 6 2 2" xfId="29559"/>
    <cellStyle name="Comma 3 2 5 6 3" xfId="29558"/>
    <cellStyle name="Comma 3 2 5 7" xfId="10682"/>
    <cellStyle name="Comma 3 2 5 7 2" xfId="29560"/>
    <cellStyle name="Comma 3 2 5 8" xfId="29526"/>
    <cellStyle name="Comma 3 2 6" xfId="1347"/>
    <cellStyle name="Comma 3 2 6 2" xfId="1348"/>
    <cellStyle name="Comma 3 2 6 2 2" xfId="1349"/>
    <cellStyle name="Comma 3 2 6 2 2 2" xfId="4023"/>
    <cellStyle name="Comma 3 2 6 2 2 2 2" xfId="18648"/>
    <cellStyle name="Comma 3 2 6 2 2 2 2 2" xfId="29565"/>
    <cellStyle name="Comma 3 2 6 2 2 2 3" xfId="13346"/>
    <cellStyle name="Comma 3 2 6 2 2 2 3 2" xfId="29566"/>
    <cellStyle name="Comma 3 2 6 2 2 2 4" xfId="29564"/>
    <cellStyle name="Comma 3 2 6 2 2 3" xfId="7860"/>
    <cellStyle name="Comma 3 2 6 2 2 3 2" xfId="16018"/>
    <cellStyle name="Comma 3 2 6 2 2 3 2 2" xfId="29568"/>
    <cellStyle name="Comma 3 2 6 2 2 3 3" xfId="29567"/>
    <cellStyle name="Comma 3 2 6 2 2 4" xfId="10689"/>
    <cellStyle name="Comma 3 2 6 2 2 4 2" xfId="29569"/>
    <cellStyle name="Comma 3 2 6 2 2 5" xfId="29563"/>
    <cellStyle name="Comma 3 2 6 2 3" xfId="4022"/>
    <cellStyle name="Comma 3 2 6 2 3 2" xfId="18647"/>
    <cellStyle name="Comma 3 2 6 2 3 2 2" xfId="29571"/>
    <cellStyle name="Comma 3 2 6 2 3 3" xfId="13345"/>
    <cellStyle name="Comma 3 2 6 2 3 3 2" xfId="29572"/>
    <cellStyle name="Comma 3 2 6 2 3 4" xfId="29570"/>
    <cellStyle name="Comma 3 2 6 2 4" xfId="7859"/>
    <cellStyle name="Comma 3 2 6 2 4 2" xfId="16017"/>
    <cellStyle name="Comma 3 2 6 2 4 2 2" xfId="29574"/>
    <cellStyle name="Comma 3 2 6 2 4 3" xfId="29573"/>
    <cellStyle name="Comma 3 2 6 2 5" xfId="10688"/>
    <cellStyle name="Comma 3 2 6 2 5 2" xfId="29575"/>
    <cellStyle name="Comma 3 2 6 2 6" xfId="29562"/>
    <cellStyle name="Comma 3 2 6 3" xfId="1350"/>
    <cellStyle name="Comma 3 2 6 3 2" xfId="4024"/>
    <cellStyle name="Comma 3 2 6 3 2 2" xfId="18649"/>
    <cellStyle name="Comma 3 2 6 3 2 2 2" xfId="29578"/>
    <cellStyle name="Comma 3 2 6 3 2 3" xfId="13347"/>
    <cellStyle name="Comma 3 2 6 3 2 3 2" xfId="29579"/>
    <cellStyle name="Comma 3 2 6 3 2 4" xfId="29577"/>
    <cellStyle name="Comma 3 2 6 3 3" xfId="7861"/>
    <cellStyle name="Comma 3 2 6 3 3 2" xfId="16019"/>
    <cellStyle name="Comma 3 2 6 3 3 2 2" xfId="29581"/>
    <cellStyle name="Comma 3 2 6 3 3 3" xfId="29580"/>
    <cellStyle name="Comma 3 2 6 3 4" xfId="10690"/>
    <cellStyle name="Comma 3 2 6 3 4 2" xfId="29582"/>
    <cellStyle name="Comma 3 2 6 3 5" xfId="29576"/>
    <cellStyle name="Comma 3 2 6 4" xfId="1351"/>
    <cellStyle name="Comma 3 2 6 4 2" xfId="4025"/>
    <cellStyle name="Comma 3 2 6 4 2 2" xfId="18650"/>
    <cellStyle name="Comma 3 2 6 4 2 2 2" xfId="29585"/>
    <cellStyle name="Comma 3 2 6 4 2 3" xfId="13348"/>
    <cellStyle name="Comma 3 2 6 4 2 3 2" xfId="29586"/>
    <cellStyle name="Comma 3 2 6 4 2 4" xfId="29584"/>
    <cellStyle name="Comma 3 2 6 4 3" xfId="7862"/>
    <cellStyle name="Comma 3 2 6 4 3 2" xfId="16020"/>
    <cellStyle name="Comma 3 2 6 4 3 2 2" xfId="29588"/>
    <cellStyle name="Comma 3 2 6 4 3 3" xfId="29587"/>
    <cellStyle name="Comma 3 2 6 4 4" xfId="10691"/>
    <cellStyle name="Comma 3 2 6 4 4 2" xfId="29589"/>
    <cellStyle name="Comma 3 2 6 4 5" xfId="29583"/>
    <cellStyle name="Comma 3 2 6 5" xfId="4021"/>
    <cellStyle name="Comma 3 2 6 5 2" xfId="18646"/>
    <cellStyle name="Comma 3 2 6 5 2 2" xfId="29591"/>
    <cellStyle name="Comma 3 2 6 5 3" xfId="13344"/>
    <cellStyle name="Comma 3 2 6 5 3 2" xfId="29592"/>
    <cellStyle name="Comma 3 2 6 5 4" xfId="29590"/>
    <cellStyle name="Comma 3 2 6 6" xfId="7858"/>
    <cellStyle name="Comma 3 2 6 6 2" xfId="16016"/>
    <cellStyle name="Comma 3 2 6 6 2 2" xfId="29594"/>
    <cellStyle name="Comma 3 2 6 6 3" xfId="29593"/>
    <cellStyle name="Comma 3 2 6 7" xfId="10687"/>
    <cellStyle name="Comma 3 2 6 7 2" xfId="29595"/>
    <cellStyle name="Comma 3 2 6 8" xfId="29561"/>
    <cellStyle name="Comma 3 2 7" xfId="1352"/>
    <cellStyle name="Comma 3 2 7 2" xfId="1353"/>
    <cellStyle name="Comma 3 2 7 2 2" xfId="4027"/>
    <cellStyle name="Comma 3 2 7 2 2 2" xfId="18652"/>
    <cellStyle name="Comma 3 2 7 2 2 2 2" xfId="29599"/>
    <cellStyle name="Comma 3 2 7 2 2 3" xfId="13350"/>
    <cellStyle name="Comma 3 2 7 2 2 3 2" xfId="29600"/>
    <cellStyle name="Comma 3 2 7 2 2 4" xfId="29598"/>
    <cellStyle name="Comma 3 2 7 2 3" xfId="7864"/>
    <cellStyle name="Comma 3 2 7 2 3 2" xfId="16022"/>
    <cellStyle name="Comma 3 2 7 2 3 2 2" xfId="29602"/>
    <cellStyle name="Comma 3 2 7 2 3 3" xfId="29601"/>
    <cellStyle name="Comma 3 2 7 2 4" xfId="10693"/>
    <cellStyle name="Comma 3 2 7 2 4 2" xfId="29603"/>
    <cellStyle name="Comma 3 2 7 2 5" xfId="29597"/>
    <cellStyle name="Comma 3 2 7 3" xfId="1354"/>
    <cellStyle name="Comma 3 2 7 3 2" xfId="4028"/>
    <cellStyle name="Comma 3 2 7 3 2 2" xfId="18653"/>
    <cellStyle name="Comma 3 2 7 3 2 2 2" xfId="29606"/>
    <cellStyle name="Comma 3 2 7 3 2 3" xfId="13351"/>
    <cellStyle name="Comma 3 2 7 3 2 3 2" xfId="29607"/>
    <cellStyle name="Comma 3 2 7 3 2 4" xfId="29605"/>
    <cellStyle name="Comma 3 2 7 3 3" xfId="7865"/>
    <cellStyle name="Comma 3 2 7 3 3 2" xfId="16023"/>
    <cellStyle name="Comma 3 2 7 3 3 2 2" xfId="29609"/>
    <cellStyle name="Comma 3 2 7 3 3 3" xfId="29608"/>
    <cellStyle name="Comma 3 2 7 3 4" xfId="10694"/>
    <cellStyle name="Comma 3 2 7 3 4 2" xfId="29610"/>
    <cellStyle name="Comma 3 2 7 3 5" xfId="29604"/>
    <cellStyle name="Comma 3 2 7 4" xfId="4026"/>
    <cellStyle name="Comma 3 2 7 4 2" xfId="18651"/>
    <cellStyle name="Comma 3 2 7 4 2 2" xfId="29612"/>
    <cellStyle name="Comma 3 2 7 4 3" xfId="13349"/>
    <cellStyle name="Comma 3 2 7 4 3 2" xfId="29613"/>
    <cellStyle name="Comma 3 2 7 4 4" xfId="29611"/>
    <cellStyle name="Comma 3 2 7 5" xfId="7863"/>
    <cellStyle name="Comma 3 2 7 5 2" xfId="16021"/>
    <cellStyle name="Comma 3 2 7 5 2 2" xfId="29615"/>
    <cellStyle name="Comma 3 2 7 5 3" xfId="29614"/>
    <cellStyle name="Comma 3 2 7 6" xfId="10692"/>
    <cellStyle name="Comma 3 2 7 6 2" xfId="29616"/>
    <cellStyle name="Comma 3 2 7 7" xfId="29596"/>
    <cellStyle name="Comma 3 2 8" xfId="1355"/>
    <cellStyle name="Comma 3 2 8 2" xfId="1356"/>
    <cellStyle name="Comma 3 2 8 2 2" xfId="4030"/>
    <cellStyle name="Comma 3 2 8 2 2 2" xfId="18655"/>
    <cellStyle name="Comma 3 2 8 2 2 2 2" xfId="29620"/>
    <cellStyle name="Comma 3 2 8 2 2 3" xfId="13353"/>
    <cellStyle name="Comma 3 2 8 2 2 3 2" xfId="29621"/>
    <cellStyle name="Comma 3 2 8 2 2 4" xfId="29619"/>
    <cellStyle name="Comma 3 2 8 2 3" xfId="7867"/>
    <cellStyle name="Comma 3 2 8 2 3 2" xfId="16025"/>
    <cellStyle name="Comma 3 2 8 2 3 2 2" xfId="29623"/>
    <cellStyle name="Comma 3 2 8 2 3 3" xfId="29622"/>
    <cellStyle name="Comma 3 2 8 2 4" xfId="10696"/>
    <cellStyle name="Comma 3 2 8 2 4 2" xfId="29624"/>
    <cellStyle name="Comma 3 2 8 2 5" xfId="29618"/>
    <cellStyle name="Comma 3 2 8 3" xfId="4029"/>
    <cellStyle name="Comma 3 2 8 3 2" xfId="18654"/>
    <cellStyle name="Comma 3 2 8 3 2 2" xfId="29626"/>
    <cellStyle name="Comma 3 2 8 3 3" xfId="13352"/>
    <cellStyle name="Comma 3 2 8 3 3 2" xfId="29627"/>
    <cellStyle name="Comma 3 2 8 3 4" xfId="29625"/>
    <cellStyle name="Comma 3 2 8 4" xfId="7866"/>
    <cellStyle name="Comma 3 2 8 4 2" xfId="16024"/>
    <cellStyle name="Comma 3 2 8 4 2 2" xfId="29629"/>
    <cellStyle name="Comma 3 2 8 4 3" xfId="29628"/>
    <cellStyle name="Comma 3 2 8 5" xfId="10695"/>
    <cellStyle name="Comma 3 2 8 5 2" xfId="29630"/>
    <cellStyle name="Comma 3 2 8 6" xfId="29617"/>
    <cellStyle name="Comma 3 2 9" xfId="1357"/>
    <cellStyle name="Comma 3 2 9 2" xfId="4031"/>
    <cellStyle name="Comma 3 2 9 2 2" xfId="18656"/>
    <cellStyle name="Comma 3 2 9 2 2 2" xfId="29633"/>
    <cellStyle name="Comma 3 2 9 2 3" xfId="13354"/>
    <cellStyle name="Comma 3 2 9 2 3 2" xfId="29634"/>
    <cellStyle name="Comma 3 2 9 2 4" xfId="29632"/>
    <cellStyle name="Comma 3 2 9 3" xfId="7868"/>
    <cellStyle name="Comma 3 2 9 3 2" xfId="16026"/>
    <cellStyle name="Comma 3 2 9 3 2 2" xfId="29636"/>
    <cellStyle name="Comma 3 2 9 3 3" xfId="29635"/>
    <cellStyle name="Comma 3 2 9 4" xfId="10697"/>
    <cellStyle name="Comma 3 2 9 4 2" xfId="29637"/>
    <cellStyle name="Comma 3 2 9 5" xfId="29631"/>
    <cellStyle name="Comma 3 20" xfId="2744"/>
    <cellStyle name="Comma 3 20 2" xfId="14726"/>
    <cellStyle name="Comma 3 20 2 2" xfId="29639"/>
    <cellStyle name="Comma 3 20 3" xfId="29638"/>
    <cellStyle name="Comma 3 21" xfId="6581"/>
    <cellStyle name="Comma 3 21 2" xfId="9380"/>
    <cellStyle name="Comma 3 21 2 2" xfId="29641"/>
    <cellStyle name="Comma 3 21 3" xfId="29640"/>
    <cellStyle name="Comma 3 22" xfId="9273"/>
    <cellStyle name="Comma 3 22 2" xfId="29642"/>
    <cellStyle name="Comma 3 23" xfId="29081"/>
    <cellStyle name="Comma 3 3" xfId="86"/>
    <cellStyle name="Comma 3 3 10" xfId="1359"/>
    <cellStyle name="Comma 3 3 10 2" xfId="4033"/>
    <cellStyle name="Comma 3 3 10 2 2" xfId="18658"/>
    <cellStyle name="Comma 3 3 10 2 2 2" xfId="29646"/>
    <cellStyle name="Comma 3 3 10 2 3" xfId="13356"/>
    <cellStyle name="Comma 3 3 10 2 3 2" xfId="29647"/>
    <cellStyle name="Comma 3 3 10 2 4" xfId="29645"/>
    <cellStyle name="Comma 3 3 10 3" xfId="7870"/>
    <cellStyle name="Comma 3 3 10 3 2" xfId="16028"/>
    <cellStyle name="Comma 3 3 10 3 2 2" xfId="29649"/>
    <cellStyle name="Comma 3 3 10 3 3" xfId="29648"/>
    <cellStyle name="Comma 3 3 10 4" xfId="10699"/>
    <cellStyle name="Comma 3 3 10 4 2" xfId="29650"/>
    <cellStyle name="Comma 3 3 10 5" xfId="29644"/>
    <cellStyle name="Comma 3 3 11" xfId="2603"/>
    <cellStyle name="Comma 3 3 11 2" xfId="5236"/>
    <cellStyle name="Comma 3 3 11 2 2" xfId="19861"/>
    <cellStyle name="Comma 3 3 11 2 2 2" xfId="29653"/>
    <cellStyle name="Comma 3 3 11 2 3" xfId="14572"/>
    <cellStyle name="Comma 3 3 11 2 3 2" xfId="29654"/>
    <cellStyle name="Comma 3 3 11 2 4" xfId="29652"/>
    <cellStyle name="Comma 3 3 11 3" xfId="9073"/>
    <cellStyle name="Comma 3 3 11 3 2" xfId="17231"/>
    <cellStyle name="Comma 3 3 11 3 2 2" xfId="29656"/>
    <cellStyle name="Comma 3 3 11 3 3" xfId="29655"/>
    <cellStyle name="Comma 3 3 11 4" xfId="11904"/>
    <cellStyle name="Comma 3 3 11 4 2" xfId="29657"/>
    <cellStyle name="Comma 3 3 11 5" xfId="29651"/>
    <cellStyle name="Comma 3 3 12" xfId="2662"/>
    <cellStyle name="Comma 3 3 12 2" xfId="5290"/>
    <cellStyle name="Comma 3 3 12 2 2" xfId="19915"/>
    <cellStyle name="Comma 3 3 12 2 2 2" xfId="29660"/>
    <cellStyle name="Comma 3 3 12 2 3" xfId="14631"/>
    <cellStyle name="Comma 3 3 12 2 3 2" xfId="29661"/>
    <cellStyle name="Comma 3 3 12 2 4" xfId="29659"/>
    <cellStyle name="Comma 3 3 12 3" xfId="9127"/>
    <cellStyle name="Comma 3 3 12 3 2" xfId="17285"/>
    <cellStyle name="Comma 3 3 12 3 2 2" xfId="29663"/>
    <cellStyle name="Comma 3 3 12 3 3" xfId="29662"/>
    <cellStyle name="Comma 3 3 12 4" xfId="11959"/>
    <cellStyle name="Comma 3 3 12 4 2" xfId="29664"/>
    <cellStyle name="Comma 3 3 12 5" xfId="29658"/>
    <cellStyle name="Comma 3 3 13" xfId="1358"/>
    <cellStyle name="Comma 3 3 13 2" xfId="4032"/>
    <cellStyle name="Comma 3 3 13 2 2" xfId="18657"/>
    <cellStyle name="Comma 3 3 13 2 2 2" xfId="29667"/>
    <cellStyle name="Comma 3 3 13 2 3" xfId="13355"/>
    <cellStyle name="Comma 3 3 13 2 3 2" xfId="29668"/>
    <cellStyle name="Comma 3 3 13 2 4" xfId="29666"/>
    <cellStyle name="Comma 3 3 13 3" xfId="7869"/>
    <cellStyle name="Comma 3 3 13 3 2" xfId="16027"/>
    <cellStyle name="Comma 3 3 13 3 2 2" xfId="29670"/>
    <cellStyle name="Comma 3 3 13 3 3" xfId="29669"/>
    <cellStyle name="Comma 3 3 13 4" xfId="10698"/>
    <cellStyle name="Comma 3 3 13 4 2" xfId="29671"/>
    <cellStyle name="Comma 3 3 13 5" xfId="29665"/>
    <cellStyle name="Comma 3 3 14" xfId="5439"/>
    <cellStyle name="Comma 3 3 14 2" xfId="17396"/>
    <cellStyle name="Comma 3 3 14 2 2" xfId="29673"/>
    <cellStyle name="Comma 3 3 14 3" xfId="12093"/>
    <cellStyle name="Comma 3 3 14 3 2" xfId="29674"/>
    <cellStyle name="Comma 3 3 14 4" xfId="29672"/>
    <cellStyle name="Comma 3 3 14 5" xfId="38913"/>
    <cellStyle name="Comma 3 3 14 6" xfId="39664"/>
    <cellStyle name="Comma 3 3 14 7" xfId="40390"/>
    <cellStyle name="Comma 3 3 15" xfId="6480"/>
    <cellStyle name="Comma 3 3 15 2" xfId="14766"/>
    <cellStyle name="Comma 3 3 15 2 2" xfId="29676"/>
    <cellStyle name="Comma 3 3 15 3" xfId="29675"/>
    <cellStyle name="Comma 3 3 16" xfId="2771"/>
    <cellStyle name="Comma 3 3 16 2" xfId="29677"/>
    <cellStyle name="Comma 3 3 17" xfId="6608"/>
    <cellStyle name="Comma 3 3 17 2" xfId="29678"/>
    <cellStyle name="Comma 3 3 18" xfId="9437"/>
    <cellStyle name="Comma 3 3 18 2" xfId="29679"/>
    <cellStyle name="Comma 3 3 19" xfId="29643"/>
    <cellStyle name="Comma 3 3 2" xfId="140"/>
    <cellStyle name="Comma 3 3 2 10" xfId="2716"/>
    <cellStyle name="Comma 3 3 2 10 2" xfId="5344"/>
    <cellStyle name="Comma 3 3 2 10 2 2" xfId="19969"/>
    <cellStyle name="Comma 3 3 2 10 2 2 2" xfId="29683"/>
    <cellStyle name="Comma 3 3 2 10 2 3" xfId="14685"/>
    <cellStyle name="Comma 3 3 2 10 2 3 2" xfId="29684"/>
    <cellStyle name="Comma 3 3 2 10 2 4" xfId="29682"/>
    <cellStyle name="Comma 3 3 2 10 3" xfId="9181"/>
    <cellStyle name="Comma 3 3 2 10 3 2" xfId="17339"/>
    <cellStyle name="Comma 3 3 2 10 3 2 2" xfId="29686"/>
    <cellStyle name="Comma 3 3 2 10 3 3" xfId="29685"/>
    <cellStyle name="Comma 3 3 2 10 4" xfId="12013"/>
    <cellStyle name="Comma 3 3 2 10 4 2" xfId="29687"/>
    <cellStyle name="Comma 3 3 2 10 5" xfId="29681"/>
    <cellStyle name="Comma 3 3 2 11" xfId="1360"/>
    <cellStyle name="Comma 3 3 2 11 2" xfId="4034"/>
    <cellStyle name="Comma 3 3 2 11 2 2" xfId="18659"/>
    <cellStyle name="Comma 3 3 2 11 2 2 2" xfId="29690"/>
    <cellStyle name="Comma 3 3 2 11 2 3" xfId="13357"/>
    <cellStyle name="Comma 3 3 2 11 2 3 2" xfId="29691"/>
    <cellStyle name="Comma 3 3 2 11 2 4" xfId="29689"/>
    <cellStyle name="Comma 3 3 2 11 3" xfId="7871"/>
    <cellStyle name="Comma 3 3 2 11 3 2" xfId="16029"/>
    <cellStyle name="Comma 3 3 2 11 3 2 2" xfId="29693"/>
    <cellStyle name="Comma 3 3 2 11 3 3" xfId="29692"/>
    <cellStyle name="Comma 3 3 2 11 4" xfId="10700"/>
    <cellStyle name="Comma 3 3 2 11 4 2" xfId="29694"/>
    <cellStyle name="Comma 3 3 2 11 5" xfId="29688"/>
    <cellStyle name="Comma 3 3 2 12" xfId="6532"/>
    <cellStyle name="Comma 3 3 2 12 2" xfId="17450"/>
    <cellStyle name="Comma 3 3 2 12 2 2" xfId="29696"/>
    <cellStyle name="Comma 3 3 2 12 3" xfId="12147"/>
    <cellStyle name="Comma 3 3 2 12 3 2" xfId="29697"/>
    <cellStyle name="Comma 3 3 2 12 4" xfId="29695"/>
    <cellStyle name="Comma 3 3 2 13" xfId="2825"/>
    <cellStyle name="Comma 3 3 2 13 2" xfId="14820"/>
    <cellStyle name="Comma 3 3 2 13 2 2" xfId="29699"/>
    <cellStyle name="Comma 3 3 2 13 3" xfId="29698"/>
    <cellStyle name="Comma 3 3 2 14" xfId="6662"/>
    <cellStyle name="Comma 3 3 2 14 2" xfId="29700"/>
    <cellStyle name="Comma 3 3 2 15" xfId="9491"/>
    <cellStyle name="Comma 3 3 2 15 2" xfId="29701"/>
    <cellStyle name="Comma 3 3 2 16" xfId="29680"/>
    <cellStyle name="Comma 3 3 2 2" xfId="1361"/>
    <cellStyle name="Comma 3 3 2 2 2" xfId="1362"/>
    <cellStyle name="Comma 3 3 2 2 2 2" xfId="1363"/>
    <cellStyle name="Comma 3 3 2 2 2 2 2" xfId="4037"/>
    <cellStyle name="Comma 3 3 2 2 2 2 2 2" xfId="18662"/>
    <cellStyle name="Comma 3 3 2 2 2 2 2 2 2" xfId="29706"/>
    <cellStyle name="Comma 3 3 2 2 2 2 2 3" xfId="13360"/>
    <cellStyle name="Comma 3 3 2 2 2 2 2 3 2" xfId="29707"/>
    <cellStyle name="Comma 3 3 2 2 2 2 2 4" xfId="29705"/>
    <cellStyle name="Comma 3 3 2 2 2 2 3" xfId="7874"/>
    <cellStyle name="Comma 3 3 2 2 2 2 3 2" xfId="16032"/>
    <cellStyle name="Comma 3 3 2 2 2 2 3 2 2" xfId="29709"/>
    <cellStyle name="Comma 3 3 2 2 2 2 3 3" xfId="29708"/>
    <cellStyle name="Comma 3 3 2 2 2 2 4" xfId="10703"/>
    <cellStyle name="Comma 3 3 2 2 2 2 4 2" xfId="29710"/>
    <cellStyle name="Comma 3 3 2 2 2 2 5" xfId="29704"/>
    <cellStyle name="Comma 3 3 2 2 2 3" xfId="4036"/>
    <cellStyle name="Comma 3 3 2 2 2 3 2" xfId="18661"/>
    <cellStyle name="Comma 3 3 2 2 2 3 2 2" xfId="29712"/>
    <cellStyle name="Comma 3 3 2 2 2 3 3" xfId="13359"/>
    <cellStyle name="Comma 3 3 2 2 2 3 3 2" xfId="29713"/>
    <cellStyle name="Comma 3 3 2 2 2 3 4" xfId="29711"/>
    <cellStyle name="Comma 3 3 2 2 2 4" xfId="7873"/>
    <cellStyle name="Comma 3 3 2 2 2 4 2" xfId="16031"/>
    <cellStyle name="Comma 3 3 2 2 2 4 2 2" xfId="29715"/>
    <cellStyle name="Comma 3 3 2 2 2 4 3" xfId="29714"/>
    <cellStyle name="Comma 3 3 2 2 2 5" xfId="10702"/>
    <cellStyle name="Comma 3 3 2 2 2 5 2" xfId="29716"/>
    <cellStyle name="Comma 3 3 2 2 2 6" xfId="29703"/>
    <cellStyle name="Comma 3 3 2 2 3" xfId="1364"/>
    <cellStyle name="Comma 3 3 2 2 3 2" xfId="4038"/>
    <cellStyle name="Comma 3 3 2 2 3 2 2" xfId="18663"/>
    <cellStyle name="Comma 3 3 2 2 3 2 2 2" xfId="29719"/>
    <cellStyle name="Comma 3 3 2 2 3 2 3" xfId="13361"/>
    <cellStyle name="Comma 3 3 2 2 3 2 3 2" xfId="29720"/>
    <cellStyle name="Comma 3 3 2 2 3 2 4" xfId="29718"/>
    <cellStyle name="Comma 3 3 2 2 3 3" xfId="7875"/>
    <cellStyle name="Comma 3 3 2 2 3 3 2" xfId="16033"/>
    <cellStyle name="Comma 3 3 2 2 3 3 2 2" xfId="29722"/>
    <cellStyle name="Comma 3 3 2 2 3 3 3" xfId="29721"/>
    <cellStyle name="Comma 3 3 2 2 3 4" xfId="10704"/>
    <cellStyle name="Comma 3 3 2 2 3 4 2" xfId="29723"/>
    <cellStyle name="Comma 3 3 2 2 3 5" xfId="29717"/>
    <cellStyle name="Comma 3 3 2 2 4" xfId="1365"/>
    <cellStyle name="Comma 3 3 2 2 4 2" xfId="4039"/>
    <cellStyle name="Comma 3 3 2 2 4 2 2" xfId="18664"/>
    <cellStyle name="Comma 3 3 2 2 4 2 2 2" xfId="29726"/>
    <cellStyle name="Comma 3 3 2 2 4 2 3" xfId="13362"/>
    <cellStyle name="Comma 3 3 2 2 4 2 3 2" xfId="29727"/>
    <cellStyle name="Comma 3 3 2 2 4 2 4" xfId="29725"/>
    <cellStyle name="Comma 3 3 2 2 4 3" xfId="7876"/>
    <cellStyle name="Comma 3 3 2 2 4 3 2" xfId="16034"/>
    <cellStyle name="Comma 3 3 2 2 4 3 2 2" xfId="29729"/>
    <cellStyle name="Comma 3 3 2 2 4 3 3" xfId="29728"/>
    <cellStyle name="Comma 3 3 2 2 4 4" xfId="10705"/>
    <cellStyle name="Comma 3 3 2 2 4 4 2" xfId="29730"/>
    <cellStyle name="Comma 3 3 2 2 4 5" xfId="29724"/>
    <cellStyle name="Comma 3 3 2 2 5" xfId="4035"/>
    <cellStyle name="Comma 3 3 2 2 5 2" xfId="18660"/>
    <cellStyle name="Comma 3 3 2 2 5 2 2" xfId="29732"/>
    <cellStyle name="Comma 3 3 2 2 5 3" xfId="13358"/>
    <cellStyle name="Comma 3 3 2 2 5 3 2" xfId="29733"/>
    <cellStyle name="Comma 3 3 2 2 5 4" xfId="29731"/>
    <cellStyle name="Comma 3 3 2 2 6" xfId="7872"/>
    <cellStyle name="Comma 3 3 2 2 6 2" xfId="16030"/>
    <cellStyle name="Comma 3 3 2 2 6 2 2" xfId="29735"/>
    <cellStyle name="Comma 3 3 2 2 6 3" xfId="29734"/>
    <cellStyle name="Comma 3 3 2 2 7" xfId="10701"/>
    <cellStyle name="Comma 3 3 2 2 7 2" xfId="29736"/>
    <cellStyle name="Comma 3 3 2 2 8" xfId="29702"/>
    <cellStyle name="Comma 3 3 2 3" xfId="1366"/>
    <cellStyle name="Comma 3 3 2 3 2" xfId="1367"/>
    <cellStyle name="Comma 3 3 2 3 2 2" xfId="1368"/>
    <cellStyle name="Comma 3 3 2 3 2 2 2" xfId="4042"/>
    <cellStyle name="Comma 3 3 2 3 2 2 2 2" xfId="18667"/>
    <cellStyle name="Comma 3 3 2 3 2 2 2 2 2" xfId="29741"/>
    <cellStyle name="Comma 3 3 2 3 2 2 2 3" xfId="13365"/>
    <cellStyle name="Comma 3 3 2 3 2 2 2 3 2" xfId="29742"/>
    <cellStyle name="Comma 3 3 2 3 2 2 2 4" xfId="29740"/>
    <cellStyle name="Comma 3 3 2 3 2 2 3" xfId="7879"/>
    <cellStyle name="Comma 3 3 2 3 2 2 3 2" xfId="16037"/>
    <cellStyle name="Comma 3 3 2 3 2 2 3 2 2" xfId="29744"/>
    <cellStyle name="Comma 3 3 2 3 2 2 3 3" xfId="29743"/>
    <cellStyle name="Comma 3 3 2 3 2 2 4" xfId="10708"/>
    <cellStyle name="Comma 3 3 2 3 2 2 4 2" xfId="29745"/>
    <cellStyle name="Comma 3 3 2 3 2 2 5" xfId="29739"/>
    <cellStyle name="Comma 3 3 2 3 2 3" xfId="4041"/>
    <cellStyle name="Comma 3 3 2 3 2 3 2" xfId="18666"/>
    <cellStyle name="Comma 3 3 2 3 2 3 2 2" xfId="29747"/>
    <cellStyle name="Comma 3 3 2 3 2 3 3" xfId="13364"/>
    <cellStyle name="Comma 3 3 2 3 2 3 3 2" xfId="29748"/>
    <cellStyle name="Comma 3 3 2 3 2 3 4" xfId="29746"/>
    <cellStyle name="Comma 3 3 2 3 2 4" xfId="7878"/>
    <cellStyle name="Comma 3 3 2 3 2 4 2" xfId="16036"/>
    <cellStyle name="Comma 3 3 2 3 2 4 2 2" xfId="29750"/>
    <cellStyle name="Comma 3 3 2 3 2 4 3" xfId="29749"/>
    <cellStyle name="Comma 3 3 2 3 2 5" xfId="10707"/>
    <cellStyle name="Comma 3 3 2 3 2 5 2" xfId="29751"/>
    <cellStyle name="Comma 3 3 2 3 2 6" xfId="29738"/>
    <cellStyle name="Comma 3 3 2 3 3" xfId="1369"/>
    <cellStyle name="Comma 3 3 2 3 3 2" xfId="4043"/>
    <cellStyle name="Comma 3 3 2 3 3 2 2" xfId="18668"/>
    <cellStyle name="Comma 3 3 2 3 3 2 2 2" xfId="29754"/>
    <cellStyle name="Comma 3 3 2 3 3 2 3" xfId="13366"/>
    <cellStyle name="Comma 3 3 2 3 3 2 3 2" xfId="29755"/>
    <cellStyle name="Comma 3 3 2 3 3 2 4" xfId="29753"/>
    <cellStyle name="Comma 3 3 2 3 3 3" xfId="7880"/>
    <cellStyle name="Comma 3 3 2 3 3 3 2" xfId="16038"/>
    <cellStyle name="Comma 3 3 2 3 3 3 2 2" xfId="29757"/>
    <cellStyle name="Comma 3 3 2 3 3 3 3" xfId="29756"/>
    <cellStyle name="Comma 3 3 2 3 3 4" xfId="10709"/>
    <cellStyle name="Comma 3 3 2 3 3 4 2" xfId="29758"/>
    <cellStyle name="Comma 3 3 2 3 3 5" xfId="29752"/>
    <cellStyle name="Comma 3 3 2 3 4" xfId="1370"/>
    <cellStyle name="Comma 3 3 2 3 4 2" xfId="4044"/>
    <cellStyle name="Comma 3 3 2 3 4 2 2" xfId="18669"/>
    <cellStyle name="Comma 3 3 2 3 4 2 2 2" xfId="29761"/>
    <cellStyle name="Comma 3 3 2 3 4 2 3" xfId="13367"/>
    <cellStyle name="Comma 3 3 2 3 4 2 3 2" xfId="29762"/>
    <cellStyle name="Comma 3 3 2 3 4 2 4" xfId="29760"/>
    <cellStyle name="Comma 3 3 2 3 4 3" xfId="7881"/>
    <cellStyle name="Comma 3 3 2 3 4 3 2" xfId="16039"/>
    <cellStyle name="Comma 3 3 2 3 4 3 2 2" xfId="29764"/>
    <cellStyle name="Comma 3 3 2 3 4 3 3" xfId="29763"/>
    <cellStyle name="Comma 3 3 2 3 4 4" xfId="10710"/>
    <cellStyle name="Comma 3 3 2 3 4 4 2" xfId="29765"/>
    <cellStyle name="Comma 3 3 2 3 4 5" xfId="29759"/>
    <cellStyle name="Comma 3 3 2 3 5" xfId="4040"/>
    <cellStyle name="Comma 3 3 2 3 5 2" xfId="18665"/>
    <cellStyle name="Comma 3 3 2 3 5 2 2" xfId="29767"/>
    <cellStyle name="Comma 3 3 2 3 5 3" xfId="13363"/>
    <cellStyle name="Comma 3 3 2 3 5 3 2" xfId="29768"/>
    <cellStyle name="Comma 3 3 2 3 5 4" xfId="29766"/>
    <cellStyle name="Comma 3 3 2 3 6" xfId="7877"/>
    <cellStyle name="Comma 3 3 2 3 6 2" xfId="16035"/>
    <cellStyle name="Comma 3 3 2 3 6 2 2" xfId="29770"/>
    <cellStyle name="Comma 3 3 2 3 6 3" xfId="29769"/>
    <cellStyle name="Comma 3 3 2 3 7" xfId="10706"/>
    <cellStyle name="Comma 3 3 2 3 7 2" xfId="29771"/>
    <cellStyle name="Comma 3 3 2 3 8" xfId="29737"/>
    <cellStyle name="Comma 3 3 2 4" xfId="1371"/>
    <cellStyle name="Comma 3 3 2 4 2" xfId="1372"/>
    <cellStyle name="Comma 3 3 2 4 2 2" xfId="1373"/>
    <cellStyle name="Comma 3 3 2 4 2 2 2" xfId="4047"/>
    <cellStyle name="Comma 3 3 2 4 2 2 2 2" xfId="18672"/>
    <cellStyle name="Comma 3 3 2 4 2 2 2 2 2" xfId="29776"/>
    <cellStyle name="Comma 3 3 2 4 2 2 2 3" xfId="13370"/>
    <cellStyle name="Comma 3 3 2 4 2 2 2 3 2" xfId="29777"/>
    <cellStyle name="Comma 3 3 2 4 2 2 2 4" xfId="29775"/>
    <cellStyle name="Comma 3 3 2 4 2 2 3" xfId="7884"/>
    <cellStyle name="Comma 3 3 2 4 2 2 3 2" xfId="16042"/>
    <cellStyle name="Comma 3 3 2 4 2 2 3 2 2" xfId="29779"/>
    <cellStyle name="Comma 3 3 2 4 2 2 3 3" xfId="29778"/>
    <cellStyle name="Comma 3 3 2 4 2 2 4" xfId="10713"/>
    <cellStyle name="Comma 3 3 2 4 2 2 4 2" xfId="29780"/>
    <cellStyle name="Comma 3 3 2 4 2 2 5" xfId="29774"/>
    <cellStyle name="Comma 3 3 2 4 2 3" xfId="4046"/>
    <cellStyle name="Comma 3 3 2 4 2 3 2" xfId="18671"/>
    <cellStyle name="Comma 3 3 2 4 2 3 2 2" xfId="29782"/>
    <cellStyle name="Comma 3 3 2 4 2 3 3" xfId="13369"/>
    <cellStyle name="Comma 3 3 2 4 2 3 3 2" xfId="29783"/>
    <cellStyle name="Comma 3 3 2 4 2 3 4" xfId="29781"/>
    <cellStyle name="Comma 3 3 2 4 2 4" xfId="7883"/>
    <cellStyle name="Comma 3 3 2 4 2 4 2" xfId="16041"/>
    <cellStyle name="Comma 3 3 2 4 2 4 2 2" xfId="29785"/>
    <cellStyle name="Comma 3 3 2 4 2 4 3" xfId="29784"/>
    <cellStyle name="Comma 3 3 2 4 2 5" xfId="10712"/>
    <cellStyle name="Comma 3 3 2 4 2 5 2" xfId="29786"/>
    <cellStyle name="Comma 3 3 2 4 2 6" xfId="29773"/>
    <cellStyle name="Comma 3 3 2 4 3" xfId="1374"/>
    <cellStyle name="Comma 3 3 2 4 3 2" xfId="4048"/>
    <cellStyle name="Comma 3 3 2 4 3 2 2" xfId="18673"/>
    <cellStyle name="Comma 3 3 2 4 3 2 2 2" xfId="29789"/>
    <cellStyle name="Comma 3 3 2 4 3 2 3" xfId="13371"/>
    <cellStyle name="Comma 3 3 2 4 3 2 3 2" xfId="29790"/>
    <cellStyle name="Comma 3 3 2 4 3 2 4" xfId="29788"/>
    <cellStyle name="Comma 3 3 2 4 3 3" xfId="7885"/>
    <cellStyle name="Comma 3 3 2 4 3 3 2" xfId="16043"/>
    <cellStyle name="Comma 3 3 2 4 3 3 2 2" xfId="29792"/>
    <cellStyle name="Comma 3 3 2 4 3 3 3" xfId="29791"/>
    <cellStyle name="Comma 3 3 2 4 3 4" xfId="10714"/>
    <cellStyle name="Comma 3 3 2 4 3 4 2" xfId="29793"/>
    <cellStyle name="Comma 3 3 2 4 3 5" xfId="29787"/>
    <cellStyle name="Comma 3 3 2 4 4" xfId="1375"/>
    <cellStyle name="Comma 3 3 2 4 4 2" xfId="4049"/>
    <cellStyle name="Comma 3 3 2 4 4 2 2" xfId="18674"/>
    <cellStyle name="Comma 3 3 2 4 4 2 2 2" xfId="29796"/>
    <cellStyle name="Comma 3 3 2 4 4 2 3" xfId="13372"/>
    <cellStyle name="Comma 3 3 2 4 4 2 3 2" xfId="29797"/>
    <cellStyle name="Comma 3 3 2 4 4 2 4" xfId="29795"/>
    <cellStyle name="Comma 3 3 2 4 4 3" xfId="7886"/>
    <cellStyle name="Comma 3 3 2 4 4 3 2" xfId="16044"/>
    <cellStyle name="Comma 3 3 2 4 4 3 2 2" xfId="29799"/>
    <cellStyle name="Comma 3 3 2 4 4 3 3" xfId="29798"/>
    <cellStyle name="Comma 3 3 2 4 4 4" xfId="10715"/>
    <cellStyle name="Comma 3 3 2 4 4 4 2" xfId="29800"/>
    <cellStyle name="Comma 3 3 2 4 4 5" xfId="29794"/>
    <cellStyle name="Comma 3 3 2 4 5" xfId="4045"/>
    <cellStyle name="Comma 3 3 2 4 5 2" xfId="18670"/>
    <cellStyle name="Comma 3 3 2 4 5 2 2" xfId="29802"/>
    <cellStyle name="Comma 3 3 2 4 5 3" xfId="13368"/>
    <cellStyle name="Comma 3 3 2 4 5 3 2" xfId="29803"/>
    <cellStyle name="Comma 3 3 2 4 5 4" xfId="29801"/>
    <cellStyle name="Comma 3 3 2 4 6" xfId="7882"/>
    <cellStyle name="Comma 3 3 2 4 6 2" xfId="16040"/>
    <cellStyle name="Comma 3 3 2 4 6 2 2" xfId="29805"/>
    <cellStyle name="Comma 3 3 2 4 6 3" xfId="29804"/>
    <cellStyle name="Comma 3 3 2 4 7" xfId="10711"/>
    <cellStyle name="Comma 3 3 2 4 7 2" xfId="29806"/>
    <cellStyle name="Comma 3 3 2 4 8" xfId="29772"/>
    <cellStyle name="Comma 3 3 2 5" xfId="1376"/>
    <cellStyle name="Comma 3 3 2 5 2" xfId="1377"/>
    <cellStyle name="Comma 3 3 2 5 2 2" xfId="1378"/>
    <cellStyle name="Comma 3 3 2 5 2 2 2" xfId="4052"/>
    <cellStyle name="Comma 3 3 2 5 2 2 2 2" xfId="18677"/>
    <cellStyle name="Comma 3 3 2 5 2 2 2 2 2" xfId="29811"/>
    <cellStyle name="Comma 3 3 2 5 2 2 2 3" xfId="13375"/>
    <cellStyle name="Comma 3 3 2 5 2 2 2 3 2" xfId="29812"/>
    <cellStyle name="Comma 3 3 2 5 2 2 2 4" xfId="29810"/>
    <cellStyle name="Comma 3 3 2 5 2 2 3" xfId="7889"/>
    <cellStyle name="Comma 3 3 2 5 2 2 3 2" xfId="16047"/>
    <cellStyle name="Comma 3 3 2 5 2 2 3 2 2" xfId="29814"/>
    <cellStyle name="Comma 3 3 2 5 2 2 3 3" xfId="29813"/>
    <cellStyle name="Comma 3 3 2 5 2 2 4" xfId="10718"/>
    <cellStyle name="Comma 3 3 2 5 2 2 4 2" xfId="29815"/>
    <cellStyle name="Comma 3 3 2 5 2 2 5" xfId="29809"/>
    <cellStyle name="Comma 3 3 2 5 2 3" xfId="4051"/>
    <cellStyle name="Comma 3 3 2 5 2 3 2" xfId="18676"/>
    <cellStyle name="Comma 3 3 2 5 2 3 2 2" xfId="29817"/>
    <cellStyle name="Comma 3 3 2 5 2 3 3" xfId="13374"/>
    <cellStyle name="Comma 3 3 2 5 2 3 3 2" xfId="29818"/>
    <cellStyle name="Comma 3 3 2 5 2 3 4" xfId="29816"/>
    <cellStyle name="Comma 3 3 2 5 2 4" xfId="7888"/>
    <cellStyle name="Comma 3 3 2 5 2 4 2" xfId="16046"/>
    <cellStyle name="Comma 3 3 2 5 2 4 2 2" xfId="29820"/>
    <cellStyle name="Comma 3 3 2 5 2 4 3" xfId="29819"/>
    <cellStyle name="Comma 3 3 2 5 2 5" xfId="10717"/>
    <cellStyle name="Comma 3 3 2 5 2 5 2" xfId="29821"/>
    <cellStyle name="Comma 3 3 2 5 2 6" xfId="29808"/>
    <cellStyle name="Comma 3 3 2 5 3" xfId="1379"/>
    <cellStyle name="Comma 3 3 2 5 3 2" xfId="4053"/>
    <cellStyle name="Comma 3 3 2 5 3 2 2" xfId="18678"/>
    <cellStyle name="Comma 3 3 2 5 3 2 2 2" xfId="29824"/>
    <cellStyle name="Comma 3 3 2 5 3 2 3" xfId="13376"/>
    <cellStyle name="Comma 3 3 2 5 3 2 3 2" xfId="29825"/>
    <cellStyle name="Comma 3 3 2 5 3 2 4" xfId="29823"/>
    <cellStyle name="Comma 3 3 2 5 3 3" xfId="7890"/>
    <cellStyle name="Comma 3 3 2 5 3 3 2" xfId="16048"/>
    <cellStyle name="Comma 3 3 2 5 3 3 2 2" xfId="29827"/>
    <cellStyle name="Comma 3 3 2 5 3 3 3" xfId="29826"/>
    <cellStyle name="Comma 3 3 2 5 3 4" xfId="10719"/>
    <cellStyle name="Comma 3 3 2 5 3 4 2" xfId="29828"/>
    <cellStyle name="Comma 3 3 2 5 3 5" xfId="29822"/>
    <cellStyle name="Comma 3 3 2 5 4" xfId="1380"/>
    <cellStyle name="Comma 3 3 2 5 4 2" xfId="4054"/>
    <cellStyle name="Comma 3 3 2 5 4 2 2" xfId="18679"/>
    <cellStyle name="Comma 3 3 2 5 4 2 2 2" xfId="29831"/>
    <cellStyle name="Comma 3 3 2 5 4 2 3" xfId="13377"/>
    <cellStyle name="Comma 3 3 2 5 4 2 3 2" xfId="29832"/>
    <cellStyle name="Comma 3 3 2 5 4 2 4" xfId="29830"/>
    <cellStyle name="Comma 3 3 2 5 4 3" xfId="7891"/>
    <cellStyle name="Comma 3 3 2 5 4 3 2" xfId="16049"/>
    <cellStyle name="Comma 3 3 2 5 4 3 2 2" xfId="29834"/>
    <cellStyle name="Comma 3 3 2 5 4 3 3" xfId="29833"/>
    <cellStyle name="Comma 3 3 2 5 4 4" xfId="10720"/>
    <cellStyle name="Comma 3 3 2 5 4 4 2" xfId="29835"/>
    <cellStyle name="Comma 3 3 2 5 4 5" xfId="29829"/>
    <cellStyle name="Comma 3 3 2 5 5" xfId="4050"/>
    <cellStyle name="Comma 3 3 2 5 5 2" xfId="18675"/>
    <cellStyle name="Comma 3 3 2 5 5 2 2" xfId="29837"/>
    <cellStyle name="Comma 3 3 2 5 5 3" xfId="13373"/>
    <cellStyle name="Comma 3 3 2 5 5 3 2" xfId="29838"/>
    <cellStyle name="Comma 3 3 2 5 5 4" xfId="29836"/>
    <cellStyle name="Comma 3 3 2 5 6" xfId="7887"/>
    <cellStyle name="Comma 3 3 2 5 6 2" xfId="16045"/>
    <cellStyle name="Comma 3 3 2 5 6 2 2" xfId="29840"/>
    <cellStyle name="Comma 3 3 2 5 6 3" xfId="29839"/>
    <cellStyle name="Comma 3 3 2 5 7" xfId="10716"/>
    <cellStyle name="Comma 3 3 2 5 7 2" xfId="29841"/>
    <cellStyle name="Comma 3 3 2 5 8" xfId="29807"/>
    <cellStyle name="Comma 3 3 2 6" xfId="1381"/>
    <cellStyle name="Comma 3 3 2 6 2" xfId="1382"/>
    <cellStyle name="Comma 3 3 2 6 2 2" xfId="4056"/>
    <cellStyle name="Comma 3 3 2 6 2 2 2" xfId="18681"/>
    <cellStyle name="Comma 3 3 2 6 2 2 2 2" xfId="29845"/>
    <cellStyle name="Comma 3 3 2 6 2 2 3" xfId="13379"/>
    <cellStyle name="Comma 3 3 2 6 2 2 3 2" xfId="29846"/>
    <cellStyle name="Comma 3 3 2 6 2 2 4" xfId="29844"/>
    <cellStyle name="Comma 3 3 2 6 2 3" xfId="7893"/>
    <cellStyle name="Comma 3 3 2 6 2 3 2" xfId="16051"/>
    <cellStyle name="Comma 3 3 2 6 2 3 2 2" xfId="29848"/>
    <cellStyle name="Comma 3 3 2 6 2 3 3" xfId="29847"/>
    <cellStyle name="Comma 3 3 2 6 2 4" xfId="10722"/>
    <cellStyle name="Comma 3 3 2 6 2 4 2" xfId="29849"/>
    <cellStyle name="Comma 3 3 2 6 2 5" xfId="29843"/>
    <cellStyle name="Comma 3 3 2 6 3" xfId="1383"/>
    <cellStyle name="Comma 3 3 2 6 3 2" xfId="4057"/>
    <cellStyle name="Comma 3 3 2 6 3 2 2" xfId="18682"/>
    <cellStyle name="Comma 3 3 2 6 3 2 2 2" xfId="29852"/>
    <cellStyle name="Comma 3 3 2 6 3 2 3" xfId="13380"/>
    <cellStyle name="Comma 3 3 2 6 3 2 3 2" xfId="29853"/>
    <cellStyle name="Comma 3 3 2 6 3 2 4" xfId="29851"/>
    <cellStyle name="Comma 3 3 2 6 3 3" xfId="7894"/>
    <cellStyle name="Comma 3 3 2 6 3 3 2" xfId="16052"/>
    <cellStyle name="Comma 3 3 2 6 3 3 2 2" xfId="29855"/>
    <cellStyle name="Comma 3 3 2 6 3 3 3" xfId="29854"/>
    <cellStyle name="Comma 3 3 2 6 3 4" xfId="10723"/>
    <cellStyle name="Comma 3 3 2 6 3 4 2" xfId="29856"/>
    <cellStyle name="Comma 3 3 2 6 3 5" xfId="29850"/>
    <cellStyle name="Comma 3 3 2 6 4" xfId="4055"/>
    <cellStyle name="Comma 3 3 2 6 4 2" xfId="18680"/>
    <cellStyle name="Comma 3 3 2 6 4 2 2" xfId="29858"/>
    <cellStyle name="Comma 3 3 2 6 4 3" xfId="13378"/>
    <cellStyle name="Comma 3 3 2 6 4 3 2" xfId="29859"/>
    <cellStyle name="Comma 3 3 2 6 4 4" xfId="29857"/>
    <cellStyle name="Comma 3 3 2 6 5" xfId="7892"/>
    <cellStyle name="Comma 3 3 2 6 5 2" xfId="16050"/>
    <cellStyle name="Comma 3 3 2 6 5 2 2" xfId="29861"/>
    <cellStyle name="Comma 3 3 2 6 5 3" xfId="29860"/>
    <cellStyle name="Comma 3 3 2 6 6" xfId="10721"/>
    <cellStyle name="Comma 3 3 2 6 6 2" xfId="29862"/>
    <cellStyle name="Comma 3 3 2 6 7" xfId="29842"/>
    <cellStyle name="Comma 3 3 2 7" xfId="1384"/>
    <cellStyle name="Comma 3 3 2 7 2" xfId="1385"/>
    <cellStyle name="Comma 3 3 2 7 2 2" xfId="4059"/>
    <cellStyle name="Comma 3 3 2 7 2 2 2" xfId="18684"/>
    <cellStyle name="Comma 3 3 2 7 2 2 2 2" xfId="29866"/>
    <cellStyle name="Comma 3 3 2 7 2 2 3" xfId="13382"/>
    <cellStyle name="Comma 3 3 2 7 2 2 3 2" xfId="29867"/>
    <cellStyle name="Comma 3 3 2 7 2 2 4" xfId="29865"/>
    <cellStyle name="Comma 3 3 2 7 2 3" xfId="7896"/>
    <cellStyle name="Comma 3 3 2 7 2 3 2" xfId="16054"/>
    <cellStyle name="Comma 3 3 2 7 2 3 2 2" xfId="29869"/>
    <cellStyle name="Comma 3 3 2 7 2 3 3" xfId="29868"/>
    <cellStyle name="Comma 3 3 2 7 2 4" xfId="10725"/>
    <cellStyle name="Comma 3 3 2 7 2 4 2" xfId="29870"/>
    <cellStyle name="Comma 3 3 2 7 2 5" xfId="29864"/>
    <cellStyle name="Comma 3 3 2 7 3" xfId="4058"/>
    <cellStyle name="Comma 3 3 2 7 3 2" xfId="18683"/>
    <cellStyle name="Comma 3 3 2 7 3 2 2" xfId="29872"/>
    <cellStyle name="Comma 3 3 2 7 3 3" xfId="13381"/>
    <cellStyle name="Comma 3 3 2 7 3 3 2" xfId="29873"/>
    <cellStyle name="Comma 3 3 2 7 3 4" xfId="29871"/>
    <cellStyle name="Comma 3 3 2 7 4" xfId="7895"/>
    <cellStyle name="Comma 3 3 2 7 4 2" xfId="16053"/>
    <cellStyle name="Comma 3 3 2 7 4 2 2" xfId="29875"/>
    <cellStyle name="Comma 3 3 2 7 4 3" xfId="29874"/>
    <cellStyle name="Comma 3 3 2 7 5" xfId="10724"/>
    <cellStyle name="Comma 3 3 2 7 5 2" xfId="29876"/>
    <cellStyle name="Comma 3 3 2 7 6" xfId="29863"/>
    <cellStyle name="Comma 3 3 2 8" xfId="1386"/>
    <cellStyle name="Comma 3 3 2 8 2" xfId="4060"/>
    <cellStyle name="Comma 3 3 2 8 2 2" xfId="18685"/>
    <cellStyle name="Comma 3 3 2 8 2 2 2" xfId="29879"/>
    <cellStyle name="Comma 3 3 2 8 2 3" xfId="13383"/>
    <cellStyle name="Comma 3 3 2 8 2 3 2" xfId="29880"/>
    <cellStyle name="Comma 3 3 2 8 2 4" xfId="29878"/>
    <cellStyle name="Comma 3 3 2 8 3" xfId="7897"/>
    <cellStyle name="Comma 3 3 2 8 3 2" xfId="16055"/>
    <cellStyle name="Comma 3 3 2 8 3 2 2" xfId="29882"/>
    <cellStyle name="Comma 3 3 2 8 3 3" xfId="29881"/>
    <cellStyle name="Comma 3 3 2 8 4" xfId="10726"/>
    <cellStyle name="Comma 3 3 2 8 4 2" xfId="29883"/>
    <cellStyle name="Comma 3 3 2 8 5" xfId="29877"/>
    <cellStyle name="Comma 3 3 2 9" xfId="1387"/>
    <cellStyle name="Comma 3 3 2 9 2" xfId="4061"/>
    <cellStyle name="Comma 3 3 2 9 2 2" xfId="18686"/>
    <cellStyle name="Comma 3 3 2 9 2 2 2" xfId="29886"/>
    <cellStyle name="Comma 3 3 2 9 2 3" xfId="13384"/>
    <cellStyle name="Comma 3 3 2 9 2 3 2" xfId="29887"/>
    <cellStyle name="Comma 3 3 2 9 2 4" xfId="29885"/>
    <cellStyle name="Comma 3 3 2 9 3" xfId="7898"/>
    <cellStyle name="Comma 3 3 2 9 3 2" xfId="16056"/>
    <cellStyle name="Comma 3 3 2 9 3 2 2" xfId="29889"/>
    <cellStyle name="Comma 3 3 2 9 3 3" xfId="29888"/>
    <cellStyle name="Comma 3 3 2 9 4" xfId="10727"/>
    <cellStyle name="Comma 3 3 2 9 4 2" xfId="29890"/>
    <cellStyle name="Comma 3 3 2 9 5" xfId="29884"/>
    <cellStyle name="Comma 3 3 20" xfId="38680"/>
    <cellStyle name="Comma 3 3 3" xfId="1388"/>
    <cellStyle name="Comma 3 3 3 2" xfId="1389"/>
    <cellStyle name="Comma 3 3 3 2 2" xfId="1390"/>
    <cellStyle name="Comma 3 3 3 2 2 2" xfId="4064"/>
    <cellStyle name="Comma 3 3 3 2 2 2 2" xfId="18689"/>
    <cellStyle name="Comma 3 3 3 2 2 2 2 2" xfId="29895"/>
    <cellStyle name="Comma 3 3 3 2 2 2 3" xfId="13387"/>
    <cellStyle name="Comma 3 3 3 2 2 2 3 2" xfId="29896"/>
    <cellStyle name="Comma 3 3 3 2 2 2 4" xfId="29894"/>
    <cellStyle name="Comma 3 3 3 2 2 3" xfId="7901"/>
    <cellStyle name="Comma 3 3 3 2 2 3 2" xfId="16059"/>
    <cellStyle name="Comma 3 3 3 2 2 3 2 2" xfId="29898"/>
    <cellStyle name="Comma 3 3 3 2 2 3 3" xfId="29897"/>
    <cellStyle name="Comma 3 3 3 2 2 4" xfId="10730"/>
    <cellStyle name="Comma 3 3 3 2 2 4 2" xfId="29899"/>
    <cellStyle name="Comma 3 3 3 2 2 5" xfId="29893"/>
    <cellStyle name="Comma 3 3 3 2 3" xfId="4063"/>
    <cellStyle name="Comma 3 3 3 2 3 2" xfId="18688"/>
    <cellStyle name="Comma 3 3 3 2 3 2 2" xfId="29901"/>
    <cellStyle name="Comma 3 3 3 2 3 3" xfId="13386"/>
    <cellStyle name="Comma 3 3 3 2 3 3 2" xfId="29902"/>
    <cellStyle name="Comma 3 3 3 2 3 4" xfId="29900"/>
    <cellStyle name="Comma 3 3 3 2 4" xfId="7900"/>
    <cellStyle name="Comma 3 3 3 2 4 2" xfId="16058"/>
    <cellStyle name="Comma 3 3 3 2 4 2 2" xfId="29904"/>
    <cellStyle name="Comma 3 3 3 2 4 3" xfId="29903"/>
    <cellStyle name="Comma 3 3 3 2 5" xfId="10729"/>
    <cellStyle name="Comma 3 3 3 2 5 2" xfId="29905"/>
    <cellStyle name="Comma 3 3 3 2 6" xfId="29892"/>
    <cellStyle name="Comma 3 3 3 3" xfId="1391"/>
    <cellStyle name="Comma 3 3 3 3 2" xfId="4065"/>
    <cellStyle name="Comma 3 3 3 3 2 2" xfId="18690"/>
    <cellStyle name="Comma 3 3 3 3 2 2 2" xfId="29908"/>
    <cellStyle name="Comma 3 3 3 3 2 3" xfId="13388"/>
    <cellStyle name="Comma 3 3 3 3 2 3 2" xfId="29909"/>
    <cellStyle name="Comma 3 3 3 3 2 4" xfId="29907"/>
    <cellStyle name="Comma 3 3 3 3 3" xfId="7902"/>
    <cellStyle name="Comma 3 3 3 3 3 2" xfId="16060"/>
    <cellStyle name="Comma 3 3 3 3 3 2 2" xfId="29911"/>
    <cellStyle name="Comma 3 3 3 3 3 3" xfId="29910"/>
    <cellStyle name="Comma 3 3 3 3 4" xfId="10731"/>
    <cellStyle name="Comma 3 3 3 3 4 2" xfId="29912"/>
    <cellStyle name="Comma 3 3 3 3 5" xfId="29906"/>
    <cellStyle name="Comma 3 3 3 4" xfId="1392"/>
    <cellStyle name="Comma 3 3 3 4 2" xfId="4066"/>
    <cellStyle name="Comma 3 3 3 4 2 2" xfId="18691"/>
    <cellStyle name="Comma 3 3 3 4 2 2 2" xfId="29915"/>
    <cellStyle name="Comma 3 3 3 4 2 3" xfId="13389"/>
    <cellStyle name="Comma 3 3 3 4 2 3 2" xfId="29916"/>
    <cellStyle name="Comma 3 3 3 4 2 4" xfId="29914"/>
    <cellStyle name="Comma 3 3 3 4 3" xfId="7903"/>
    <cellStyle name="Comma 3 3 3 4 3 2" xfId="16061"/>
    <cellStyle name="Comma 3 3 3 4 3 2 2" xfId="29918"/>
    <cellStyle name="Comma 3 3 3 4 3 3" xfId="29917"/>
    <cellStyle name="Comma 3 3 3 4 4" xfId="10732"/>
    <cellStyle name="Comma 3 3 3 4 4 2" xfId="29919"/>
    <cellStyle name="Comma 3 3 3 4 5" xfId="29913"/>
    <cellStyle name="Comma 3 3 3 5" xfId="4062"/>
    <cellStyle name="Comma 3 3 3 5 2" xfId="18687"/>
    <cellStyle name="Comma 3 3 3 5 2 2" xfId="29921"/>
    <cellStyle name="Comma 3 3 3 5 3" xfId="13385"/>
    <cellStyle name="Comma 3 3 3 5 3 2" xfId="29922"/>
    <cellStyle name="Comma 3 3 3 5 4" xfId="29920"/>
    <cellStyle name="Comma 3 3 3 6" xfId="7899"/>
    <cellStyle name="Comma 3 3 3 6 2" xfId="16057"/>
    <cellStyle name="Comma 3 3 3 6 2 2" xfId="29924"/>
    <cellStyle name="Comma 3 3 3 6 3" xfId="29923"/>
    <cellStyle name="Comma 3 3 3 7" xfId="10728"/>
    <cellStyle name="Comma 3 3 3 7 2" xfId="29925"/>
    <cellStyle name="Comma 3 3 3 8" xfId="29891"/>
    <cellStyle name="Comma 3 3 4" xfId="1393"/>
    <cellStyle name="Comma 3 3 4 2" xfId="1394"/>
    <cellStyle name="Comma 3 3 4 2 2" xfId="1395"/>
    <cellStyle name="Comma 3 3 4 2 2 2" xfId="4069"/>
    <cellStyle name="Comma 3 3 4 2 2 2 2" xfId="18694"/>
    <cellStyle name="Comma 3 3 4 2 2 2 2 2" xfId="29930"/>
    <cellStyle name="Comma 3 3 4 2 2 2 3" xfId="13392"/>
    <cellStyle name="Comma 3 3 4 2 2 2 3 2" xfId="29931"/>
    <cellStyle name="Comma 3 3 4 2 2 2 4" xfId="29929"/>
    <cellStyle name="Comma 3 3 4 2 2 3" xfId="7906"/>
    <cellStyle name="Comma 3 3 4 2 2 3 2" xfId="16064"/>
    <cellStyle name="Comma 3 3 4 2 2 3 2 2" xfId="29933"/>
    <cellStyle name="Comma 3 3 4 2 2 3 3" xfId="29932"/>
    <cellStyle name="Comma 3 3 4 2 2 4" xfId="10735"/>
    <cellStyle name="Comma 3 3 4 2 2 4 2" xfId="29934"/>
    <cellStyle name="Comma 3 3 4 2 2 5" xfId="29928"/>
    <cellStyle name="Comma 3 3 4 2 3" xfId="4068"/>
    <cellStyle name="Comma 3 3 4 2 3 2" xfId="18693"/>
    <cellStyle name="Comma 3 3 4 2 3 2 2" xfId="29936"/>
    <cellStyle name="Comma 3 3 4 2 3 3" xfId="13391"/>
    <cellStyle name="Comma 3 3 4 2 3 3 2" xfId="29937"/>
    <cellStyle name="Comma 3 3 4 2 3 4" xfId="29935"/>
    <cellStyle name="Comma 3 3 4 2 4" xfId="7905"/>
    <cellStyle name="Comma 3 3 4 2 4 2" xfId="16063"/>
    <cellStyle name="Comma 3 3 4 2 4 2 2" xfId="29939"/>
    <cellStyle name="Comma 3 3 4 2 4 3" xfId="29938"/>
    <cellStyle name="Comma 3 3 4 2 5" xfId="10734"/>
    <cellStyle name="Comma 3 3 4 2 5 2" xfId="29940"/>
    <cellStyle name="Comma 3 3 4 2 6" xfId="29927"/>
    <cellStyle name="Comma 3 3 4 3" xfId="1396"/>
    <cellStyle name="Comma 3 3 4 3 2" xfId="4070"/>
    <cellStyle name="Comma 3 3 4 3 2 2" xfId="18695"/>
    <cellStyle name="Comma 3 3 4 3 2 2 2" xfId="29943"/>
    <cellStyle name="Comma 3 3 4 3 2 3" xfId="13393"/>
    <cellStyle name="Comma 3 3 4 3 2 3 2" xfId="29944"/>
    <cellStyle name="Comma 3 3 4 3 2 4" xfId="29942"/>
    <cellStyle name="Comma 3 3 4 3 3" xfId="7907"/>
    <cellStyle name="Comma 3 3 4 3 3 2" xfId="16065"/>
    <cellStyle name="Comma 3 3 4 3 3 2 2" xfId="29946"/>
    <cellStyle name="Comma 3 3 4 3 3 3" xfId="29945"/>
    <cellStyle name="Comma 3 3 4 3 4" xfId="10736"/>
    <cellStyle name="Comma 3 3 4 3 4 2" xfId="29947"/>
    <cellStyle name="Comma 3 3 4 3 5" xfId="29941"/>
    <cellStyle name="Comma 3 3 4 4" xfId="1397"/>
    <cellStyle name="Comma 3 3 4 4 2" xfId="4071"/>
    <cellStyle name="Comma 3 3 4 4 2 2" xfId="18696"/>
    <cellStyle name="Comma 3 3 4 4 2 2 2" xfId="29950"/>
    <cellStyle name="Comma 3 3 4 4 2 3" xfId="13394"/>
    <cellStyle name="Comma 3 3 4 4 2 3 2" xfId="29951"/>
    <cellStyle name="Comma 3 3 4 4 2 4" xfId="29949"/>
    <cellStyle name="Comma 3 3 4 4 3" xfId="7908"/>
    <cellStyle name="Comma 3 3 4 4 3 2" xfId="16066"/>
    <cellStyle name="Comma 3 3 4 4 3 2 2" xfId="29953"/>
    <cellStyle name="Comma 3 3 4 4 3 3" xfId="29952"/>
    <cellStyle name="Comma 3 3 4 4 4" xfId="10737"/>
    <cellStyle name="Comma 3 3 4 4 4 2" xfId="29954"/>
    <cellStyle name="Comma 3 3 4 4 5" xfId="29948"/>
    <cellStyle name="Comma 3 3 4 5" xfId="4067"/>
    <cellStyle name="Comma 3 3 4 5 2" xfId="18692"/>
    <cellStyle name="Comma 3 3 4 5 2 2" xfId="29956"/>
    <cellStyle name="Comma 3 3 4 5 3" xfId="13390"/>
    <cellStyle name="Comma 3 3 4 5 3 2" xfId="29957"/>
    <cellStyle name="Comma 3 3 4 5 4" xfId="29955"/>
    <cellStyle name="Comma 3 3 4 6" xfId="7904"/>
    <cellStyle name="Comma 3 3 4 6 2" xfId="16062"/>
    <cellStyle name="Comma 3 3 4 6 2 2" xfId="29959"/>
    <cellStyle name="Comma 3 3 4 6 3" xfId="29958"/>
    <cellStyle name="Comma 3 3 4 7" xfId="10733"/>
    <cellStyle name="Comma 3 3 4 7 2" xfId="29960"/>
    <cellStyle name="Comma 3 3 4 8" xfId="29926"/>
    <cellStyle name="Comma 3 3 5" xfId="1398"/>
    <cellStyle name="Comma 3 3 5 2" xfId="1399"/>
    <cellStyle name="Comma 3 3 5 2 2" xfId="1400"/>
    <cellStyle name="Comma 3 3 5 2 2 2" xfId="4074"/>
    <cellStyle name="Comma 3 3 5 2 2 2 2" xfId="18699"/>
    <cellStyle name="Comma 3 3 5 2 2 2 2 2" xfId="29965"/>
    <cellStyle name="Comma 3 3 5 2 2 2 3" xfId="13397"/>
    <cellStyle name="Comma 3 3 5 2 2 2 3 2" xfId="29966"/>
    <cellStyle name="Comma 3 3 5 2 2 2 4" xfId="29964"/>
    <cellStyle name="Comma 3 3 5 2 2 3" xfId="7911"/>
    <cellStyle name="Comma 3 3 5 2 2 3 2" xfId="16069"/>
    <cellStyle name="Comma 3 3 5 2 2 3 2 2" xfId="29968"/>
    <cellStyle name="Comma 3 3 5 2 2 3 3" xfId="29967"/>
    <cellStyle name="Comma 3 3 5 2 2 4" xfId="10740"/>
    <cellStyle name="Comma 3 3 5 2 2 4 2" xfId="29969"/>
    <cellStyle name="Comma 3 3 5 2 2 5" xfId="29963"/>
    <cellStyle name="Comma 3 3 5 2 3" xfId="4073"/>
    <cellStyle name="Comma 3 3 5 2 3 2" xfId="18698"/>
    <cellStyle name="Comma 3 3 5 2 3 2 2" xfId="29971"/>
    <cellStyle name="Comma 3 3 5 2 3 3" xfId="13396"/>
    <cellStyle name="Comma 3 3 5 2 3 3 2" xfId="29972"/>
    <cellStyle name="Comma 3 3 5 2 3 4" xfId="29970"/>
    <cellStyle name="Comma 3 3 5 2 4" xfId="7910"/>
    <cellStyle name="Comma 3 3 5 2 4 2" xfId="16068"/>
    <cellStyle name="Comma 3 3 5 2 4 2 2" xfId="29974"/>
    <cellStyle name="Comma 3 3 5 2 4 3" xfId="29973"/>
    <cellStyle name="Comma 3 3 5 2 5" xfId="10739"/>
    <cellStyle name="Comma 3 3 5 2 5 2" xfId="29975"/>
    <cellStyle name="Comma 3 3 5 2 6" xfId="29962"/>
    <cellStyle name="Comma 3 3 5 3" xfId="1401"/>
    <cellStyle name="Comma 3 3 5 3 2" xfId="4075"/>
    <cellStyle name="Comma 3 3 5 3 2 2" xfId="18700"/>
    <cellStyle name="Comma 3 3 5 3 2 2 2" xfId="29978"/>
    <cellStyle name="Comma 3 3 5 3 2 3" xfId="13398"/>
    <cellStyle name="Comma 3 3 5 3 2 3 2" xfId="29979"/>
    <cellStyle name="Comma 3 3 5 3 2 4" xfId="29977"/>
    <cellStyle name="Comma 3 3 5 3 3" xfId="7912"/>
    <cellStyle name="Comma 3 3 5 3 3 2" xfId="16070"/>
    <cellStyle name="Comma 3 3 5 3 3 2 2" xfId="29981"/>
    <cellStyle name="Comma 3 3 5 3 3 3" xfId="29980"/>
    <cellStyle name="Comma 3 3 5 3 4" xfId="10741"/>
    <cellStyle name="Comma 3 3 5 3 4 2" xfId="29982"/>
    <cellStyle name="Comma 3 3 5 3 5" xfId="29976"/>
    <cellStyle name="Comma 3 3 5 4" xfId="1402"/>
    <cellStyle name="Comma 3 3 5 4 2" xfId="4076"/>
    <cellStyle name="Comma 3 3 5 4 2 2" xfId="18701"/>
    <cellStyle name="Comma 3 3 5 4 2 2 2" xfId="29985"/>
    <cellStyle name="Comma 3 3 5 4 2 3" xfId="13399"/>
    <cellStyle name="Comma 3 3 5 4 2 3 2" xfId="29986"/>
    <cellStyle name="Comma 3 3 5 4 2 4" xfId="29984"/>
    <cellStyle name="Comma 3 3 5 4 3" xfId="7913"/>
    <cellStyle name="Comma 3 3 5 4 3 2" xfId="16071"/>
    <cellStyle name="Comma 3 3 5 4 3 2 2" xfId="29988"/>
    <cellStyle name="Comma 3 3 5 4 3 3" xfId="29987"/>
    <cellStyle name="Comma 3 3 5 4 4" xfId="10742"/>
    <cellStyle name="Comma 3 3 5 4 4 2" xfId="29989"/>
    <cellStyle name="Comma 3 3 5 4 5" xfId="29983"/>
    <cellStyle name="Comma 3 3 5 5" xfId="4072"/>
    <cellStyle name="Comma 3 3 5 5 2" xfId="18697"/>
    <cellStyle name="Comma 3 3 5 5 2 2" xfId="29991"/>
    <cellStyle name="Comma 3 3 5 5 3" xfId="13395"/>
    <cellStyle name="Comma 3 3 5 5 3 2" xfId="29992"/>
    <cellStyle name="Comma 3 3 5 5 4" xfId="29990"/>
    <cellStyle name="Comma 3 3 5 6" xfId="7909"/>
    <cellStyle name="Comma 3 3 5 6 2" xfId="16067"/>
    <cellStyle name="Comma 3 3 5 6 2 2" xfId="29994"/>
    <cellStyle name="Comma 3 3 5 6 3" xfId="29993"/>
    <cellStyle name="Comma 3 3 5 7" xfId="10738"/>
    <cellStyle name="Comma 3 3 5 7 2" xfId="29995"/>
    <cellStyle name="Comma 3 3 5 8" xfId="29961"/>
    <cellStyle name="Comma 3 3 6" xfId="1403"/>
    <cellStyle name="Comma 3 3 6 2" xfId="1404"/>
    <cellStyle name="Comma 3 3 6 2 2" xfId="1405"/>
    <cellStyle name="Comma 3 3 6 2 2 2" xfId="4079"/>
    <cellStyle name="Comma 3 3 6 2 2 2 2" xfId="18704"/>
    <cellStyle name="Comma 3 3 6 2 2 2 2 2" xfId="30000"/>
    <cellStyle name="Comma 3 3 6 2 2 2 3" xfId="13402"/>
    <cellStyle name="Comma 3 3 6 2 2 2 3 2" xfId="30001"/>
    <cellStyle name="Comma 3 3 6 2 2 2 4" xfId="29999"/>
    <cellStyle name="Comma 3 3 6 2 2 3" xfId="7916"/>
    <cellStyle name="Comma 3 3 6 2 2 3 2" xfId="16074"/>
    <cellStyle name="Comma 3 3 6 2 2 3 2 2" xfId="30003"/>
    <cellStyle name="Comma 3 3 6 2 2 3 3" xfId="30002"/>
    <cellStyle name="Comma 3 3 6 2 2 4" xfId="10745"/>
    <cellStyle name="Comma 3 3 6 2 2 4 2" xfId="30004"/>
    <cellStyle name="Comma 3 3 6 2 2 5" xfId="29998"/>
    <cellStyle name="Comma 3 3 6 2 3" xfId="4078"/>
    <cellStyle name="Comma 3 3 6 2 3 2" xfId="18703"/>
    <cellStyle name="Comma 3 3 6 2 3 2 2" xfId="30006"/>
    <cellStyle name="Comma 3 3 6 2 3 3" xfId="13401"/>
    <cellStyle name="Comma 3 3 6 2 3 3 2" xfId="30007"/>
    <cellStyle name="Comma 3 3 6 2 3 4" xfId="30005"/>
    <cellStyle name="Comma 3 3 6 2 4" xfId="7915"/>
    <cellStyle name="Comma 3 3 6 2 4 2" xfId="16073"/>
    <cellStyle name="Comma 3 3 6 2 4 2 2" xfId="30009"/>
    <cellStyle name="Comma 3 3 6 2 4 3" xfId="30008"/>
    <cellStyle name="Comma 3 3 6 2 5" xfId="10744"/>
    <cellStyle name="Comma 3 3 6 2 5 2" xfId="30010"/>
    <cellStyle name="Comma 3 3 6 2 6" xfId="29997"/>
    <cellStyle name="Comma 3 3 6 3" xfId="1406"/>
    <cellStyle name="Comma 3 3 6 3 2" xfId="4080"/>
    <cellStyle name="Comma 3 3 6 3 2 2" xfId="18705"/>
    <cellStyle name="Comma 3 3 6 3 2 2 2" xfId="30013"/>
    <cellStyle name="Comma 3 3 6 3 2 3" xfId="13403"/>
    <cellStyle name="Comma 3 3 6 3 2 3 2" xfId="30014"/>
    <cellStyle name="Comma 3 3 6 3 2 4" xfId="30012"/>
    <cellStyle name="Comma 3 3 6 3 3" xfId="7917"/>
    <cellStyle name="Comma 3 3 6 3 3 2" xfId="16075"/>
    <cellStyle name="Comma 3 3 6 3 3 2 2" xfId="30016"/>
    <cellStyle name="Comma 3 3 6 3 3 3" xfId="30015"/>
    <cellStyle name="Comma 3 3 6 3 4" xfId="10746"/>
    <cellStyle name="Comma 3 3 6 3 4 2" xfId="30017"/>
    <cellStyle name="Comma 3 3 6 3 5" xfId="30011"/>
    <cellStyle name="Comma 3 3 6 4" xfId="1407"/>
    <cellStyle name="Comma 3 3 6 4 2" xfId="4081"/>
    <cellStyle name="Comma 3 3 6 4 2 2" xfId="18706"/>
    <cellStyle name="Comma 3 3 6 4 2 2 2" xfId="30020"/>
    <cellStyle name="Comma 3 3 6 4 2 3" xfId="13404"/>
    <cellStyle name="Comma 3 3 6 4 2 3 2" xfId="30021"/>
    <cellStyle name="Comma 3 3 6 4 2 4" xfId="30019"/>
    <cellStyle name="Comma 3 3 6 4 3" xfId="7918"/>
    <cellStyle name="Comma 3 3 6 4 3 2" xfId="16076"/>
    <cellStyle name="Comma 3 3 6 4 3 2 2" xfId="30023"/>
    <cellStyle name="Comma 3 3 6 4 3 3" xfId="30022"/>
    <cellStyle name="Comma 3 3 6 4 4" xfId="10747"/>
    <cellStyle name="Comma 3 3 6 4 4 2" xfId="30024"/>
    <cellStyle name="Comma 3 3 6 4 5" xfId="30018"/>
    <cellStyle name="Comma 3 3 6 5" xfId="4077"/>
    <cellStyle name="Comma 3 3 6 5 2" xfId="18702"/>
    <cellStyle name="Comma 3 3 6 5 2 2" xfId="30026"/>
    <cellStyle name="Comma 3 3 6 5 3" xfId="13400"/>
    <cellStyle name="Comma 3 3 6 5 3 2" xfId="30027"/>
    <cellStyle name="Comma 3 3 6 5 4" xfId="30025"/>
    <cellStyle name="Comma 3 3 6 6" xfId="7914"/>
    <cellStyle name="Comma 3 3 6 6 2" xfId="16072"/>
    <cellStyle name="Comma 3 3 6 6 2 2" xfId="30029"/>
    <cellStyle name="Comma 3 3 6 6 3" xfId="30028"/>
    <cellStyle name="Comma 3 3 6 7" xfId="10743"/>
    <cellStyle name="Comma 3 3 6 7 2" xfId="30030"/>
    <cellStyle name="Comma 3 3 6 8" xfId="29996"/>
    <cellStyle name="Comma 3 3 7" xfId="1408"/>
    <cellStyle name="Comma 3 3 7 2" xfId="1409"/>
    <cellStyle name="Comma 3 3 7 2 2" xfId="4083"/>
    <cellStyle name="Comma 3 3 7 2 2 2" xfId="18708"/>
    <cellStyle name="Comma 3 3 7 2 2 2 2" xfId="30034"/>
    <cellStyle name="Comma 3 3 7 2 2 3" xfId="13406"/>
    <cellStyle name="Comma 3 3 7 2 2 3 2" xfId="30035"/>
    <cellStyle name="Comma 3 3 7 2 2 4" xfId="30033"/>
    <cellStyle name="Comma 3 3 7 2 3" xfId="7920"/>
    <cellStyle name="Comma 3 3 7 2 3 2" xfId="16078"/>
    <cellStyle name="Comma 3 3 7 2 3 2 2" xfId="30037"/>
    <cellStyle name="Comma 3 3 7 2 3 3" xfId="30036"/>
    <cellStyle name="Comma 3 3 7 2 4" xfId="10749"/>
    <cellStyle name="Comma 3 3 7 2 4 2" xfId="30038"/>
    <cellStyle name="Comma 3 3 7 2 5" xfId="30032"/>
    <cellStyle name="Comma 3 3 7 3" xfId="1410"/>
    <cellStyle name="Comma 3 3 7 3 2" xfId="4084"/>
    <cellStyle name="Comma 3 3 7 3 2 2" xfId="18709"/>
    <cellStyle name="Comma 3 3 7 3 2 2 2" xfId="30041"/>
    <cellStyle name="Comma 3 3 7 3 2 3" xfId="13407"/>
    <cellStyle name="Comma 3 3 7 3 2 3 2" xfId="30042"/>
    <cellStyle name="Comma 3 3 7 3 2 4" xfId="30040"/>
    <cellStyle name="Comma 3 3 7 3 3" xfId="7921"/>
    <cellStyle name="Comma 3 3 7 3 3 2" xfId="16079"/>
    <cellStyle name="Comma 3 3 7 3 3 2 2" xfId="30044"/>
    <cellStyle name="Comma 3 3 7 3 3 3" xfId="30043"/>
    <cellStyle name="Comma 3 3 7 3 4" xfId="10750"/>
    <cellStyle name="Comma 3 3 7 3 4 2" xfId="30045"/>
    <cellStyle name="Comma 3 3 7 3 5" xfId="30039"/>
    <cellStyle name="Comma 3 3 7 4" xfId="4082"/>
    <cellStyle name="Comma 3 3 7 4 2" xfId="18707"/>
    <cellStyle name="Comma 3 3 7 4 2 2" xfId="30047"/>
    <cellStyle name="Comma 3 3 7 4 3" xfId="13405"/>
    <cellStyle name="Comma 3 3 7 4 3 2" xfId="30048"/>
    <cellStyle name="Comma 3 3 7 4 4" xfId="30046"/>
    <cellStyle name="Comma 3 3 7 5" xfId="7919"/>
    <cellStyle name="Comma 3 3 7 5 2" xfId="16077"/>
    <cellStyle name="Comma 3 3 7 5 2 2" xfId="30050"/>
    <cellStyle name="Comma 3 3 7 5 3" xfId="30049"/>
    <cellStyle name="Comma 3 3 7 6" xfId="10748"/>
    <cellStyle name="Comma 3 3 7 6 2" xfId="30051"/>
    <cellStyle name="Comma 3 3 7 7" xfId="30031"/>
    <cellStyle name="Comma 3 3 8" xfId="1411"/>
    <cellStyle name="Comma 3 3 8 2" xfId="1412"/>
    <cellStyle name="Comma 3 3 8 2 2" xfId="4086"/>
    <cellStyle name="Comma 3 3 8 2 2 2" xfId="18711"/>
    <cellStyle name="Comma 3 3 8 2 2 2 2" xfId="30055"/>
    <cellStyle name="Comma 3 3 8 2 2 3" xfId="13409"/>
    <cellStyle name="Comma 3 3 8 2 2 3 2" xfId="30056"/>
    <cellStyle name="Comma 3 3 8 2 2 4" xfId="30054"/>
    <cellStyle name="Comma 3 3 8 2 3" xfId="7923"/>
    <cellStyle name="Comma 3 3 8 2 3 2" xfId="16081"/>
    <cellStyle name="Comma 3 3 8 2 3 2 2" xfId="30058"/>
    <cellStyle name="Comma 3 3 8 2 3 3" xfId="30057"/>
    <cellStyle name="Comma 3 3 8 2 4" xfId="10752"/>
    <cellStyle name="Comma 3 3 8 2 4 2" xfId="30059"/>
    <cellStyle name="Comma 3 3 8 2 5" xfId="30053"/>
    <cellStyle name="Comma 3 3 8 3" xfId="4085"/>
    <cellStyle name="Comma 3 3 8 3 2" xfId="18710"/>
    <cellStyle name="Comma 3 3 8 3 2 2" xfId="30061"/>
    <cellStyle name="Comma 3 3 8 3 3" xfId="13408"/>
    <cellStyle name="Comma 3 3 8 3 3 2" xfId="30062"/>
    <cellStyle name="Comma 3 3 8 3 4" xfId="30060"/>
    <cellStyle name="Comma 3 3 8 4" xfId="7922"/>
    <cellStyle name="Comma 3 3 8 4 2" xfId="16080"/>
    <cellStyle name="Comma 3 3 8 4 2 2" xfId="30064"/>
    <cellStyle name="Comma 3 3 8 4 3" xfId="30063"/>
    <cellStyle name="Comma 3 3 8 5" xfId="10751"/>
    <cellStyle name="Comma 3 3 8 5 2" xfId="30065"/>
    <cellStyle name="Comma 3 3 8 6" xfId="30052"/>
    <cellStyle name="Comma 3 3 9" xfId="1413"/>
    <cellStyle name="Comma 3 3 9 2" xfId="4087"/>
    <cellStyle name="Comma 3 3 9 2 2" xfId="18712"/>
    <cellStyle name="Comma 3 3 9 2 2 2" xfId="30068"/>
    <cellStyle name="Comma 3 3 9 2 3" xfId="13410"/>
    <cellStyle name="Comma 3 3 9 2 3 2" xfId="30069"/>
    <cellStyle name="Comma 3 3 9 2 4" xfId="30067"/>
    <cellStyle name="Comma 3 3 9 3" xfId="7924"/>
    <cellStyle name="Comma 3 3 9 3 2" xfId="16082"/>
    <cellStyle name="Comma 3 3 9 3 2 2" xfId="30071"/>
    <cellStyle name="Comma 3 3 9 3 3" xfId="30070"/>
    <cellStyle name="Comma 3 3 9 4" xfId="10753"/>
    <cellStyle name="Comma 3 3 9 4 2" xfId="30072"/>
    <cellStyle name="Comma 3 3 9 5" xfId="30066"/>
    <cellStyle name="Comma 3 4" xfId="113"/>
    <cellStyle name="Comma 3 4 10" xfId="1415"/>
    <cellStyle name="Comma 3 4 10 2" xfId="4089"/>
    <cellStyle name="Comma 3 4 10 2 2" xfId="18714"/>
    <cellStyle name="Comma 3 4 10 2 2 2" xfId="30076"/>
    <cellStyle name="Comma 3 4 10 2 3" xfId="13412"/>
    <cellStyle name="Comma 3 4 10 2 3 2" xfId="30077"/>
    <cellStyle name="Comma 3 4 10 2 4" xfId="30075"/>
    <cellStyle name="Comma 3 4 10 3" xfId="7926"/>
    <cellStyle name="Comma 3 4 10 3 2" xfId="16084"/>
    <cellStyle name="Comma 3 4 10 3 2 2" xfId="30079"/>
    <cellStyle name="Comma 3 4 10 3 3" xfId="30078"/>
    <cellStyle name="Comma 3 4 10 4" xfId="10755"/>
    <cellStyle name="Comma 3 4 10 4 2" xfId="30080"/>
    <cellStyle name="Comma 3 4 10 5" xfId="30074"/>
    <cellStyle name="Comma 3 4 11" xfId="2689"/>
    <cellStyle name="Comma 3 4 11 2" xfId="5317"/>
    <cellStyle name="Comma 3 4 11 2 2" xfId="19942"/>
    <cellStyle name="Comma 3 4 11 2 2 2" xfId="30083"/>
    <cellStyle name="Comma 3 4 11 2 3" xfId="14658"/>
    <cellStyle name="Comma 3 4 11 2 3 2" xfId="30084"/>
    <cellStyle name="Comma 3 4 11 2 4" xfId="30082"/>
    <cellStyle name="Comma 3 4 11 3" xfId="9154"/>
    <cellStyle name="Comma 3 4 11 3 2" xfId="17312"/>
    <cellStyle name="Comma 3 4 11 3 2 2" xfId="30086"/>
    <cellStyle name="Comma 3 4 11 3 3" xfId="30085"/>
    <cellStyle name="Comma 3 4 11 4" xfId="11986"/>
    <cellStyle name="Comma 3 4 11 4 2" xfId="30087"/>
    <cellStyle name="Comma 3 4 11 5" xfId="30081"/>
    <cellStyle name="Comma 3 4 12" xfId="1414"/>
    <cellStyle name="Comma 3 4 12 2" xfId="4088"/>
    <cellStyle name="Comma 3 4 12 2 2" xfId="18713"/>
    <cellStyle name="Comma 3 4 12 2 2 2" xfId="30090"/>
    <cellStyle name="Comma 3 4 12 2 3" xfId="13411"/>
    <cellStyle name="Comma 3 4 12 2 3 2" xfId="30091"/>
    <cellStyle name="Comma 3 4 12 2 4" xfId="30089"/>
    <cellStyle name="Comma 3 4 12 3" xfId="7925"/>
    <cellStyle name="Comma 3 4 12 3 2" xfId="16083"/>
    <cellStyle name="Comma 3 4 12 3 2 2" xfId="30093"/>
    <cellStyle name="Comma 3 4 12 3 3" xfId="30092"/>
    <cellStyle name="Comma 3 4 12 4" xfId="10754"/>
    <cellStyle name="Comma 3 4 12 4 2" xfId="30094"/>
    <cellStyle name="Comma 3 4 12 5" xfId="30088"/>
    <cellStyle name="Comma 3 4 13" xfId="6506"/>
    <cellStyle name="Comma 3 4 13 2" xfId="17423"/>
    <cellStyle name="Comma 3 4 13 2 2" xfId="30096"/>
    <cellStyle name="Comma 3 4 13 3" xfId="12120"/>
    <cellStyle name="Comma 3 4 13 3 2" xfId="30097"/>
    <cellStyle name="Comma 3 4 13 4" xfId="30095"/>
    <cellStyle name="Comma 3 4 14" xfId="2798"/>
    <cellStyle name="Comma 3 4 14 2" xfId="14793"/>
    <cellStyle name="Comma 3 4 14 2 2" xfId="30099"/>
    <cellStyle name="Comma 3 4 14 3" xfId="30098"/>
    <cellStyle name="Comma 3 4 15" xfId="6635"/>
    <cellStyle name="Comma 3 4 15 2" xfId="30100"/>
    <cellStyle name="Comma 3 4 16" xfId="9464"/>
    <cellStyle name="Comma 3 4 16 2" xfId="30101"/>
    <cellStyle name="Comma 3 4 17" xfId="30073"/>
    <cellStyle name="Comma 3 4 2" xfId="1416"/>
    <cellStyle name="Comma 3 4 2 10" xfId="4090"/>
    <cellStyle name="Comma 3 4 2 10 2" xfId="18715"/>
    <cellStyle name="Comma 3 4 2 10 2 2" xfId="30104"/>
    <cellStyle name="Comma 3 4 2 10 3" xfId="13413"/>
    <cellStyle name="Comma 3 4 2 10 3 2" xfId="30105"/>
    <cellStyle name="Comma 3 4 2 10 4" xfId="30103"/>
    <cellStyle name="Comma 3 4 2 11" xfId="7927"/>
    <cellStyle name="Comma 3 4 2 11 2" xfId="16085"/>
    <cellStyle name="Comma 3 4 2 11 2 2" xfId="30107"/>
    <cellStyle name="Comma 3 4 2 11 3" xfId="30106"/>
    <cellStyle name="Comma 3 4 2 12" xfId="10756"/>
    <cellStyle name="Comma 3 4 2 12 2" xfId="30108"/>
    <cellStyle name="Comma 3 4 2 13" xfId="30102"/>
    <cellStyle name="Comma 3 4 2 2" xfId="1417"/>
    <cellStyle name="Comma 3 4 2 2 2" xfId="1418"/>
    <cellStyle name="Comma 3 4 2 2 2 2" xfId="1419"/>
    <cellStyle name="Comma 3 4 2 2 2 2 2" xfId="4093"/>
    <cellStyle name="Comma 3 4 2 2 2 2 2 2" xfId="18718"/>
    <cellStyle name="Comma 3 4 2 2 2 2 2 2 2" xfId="30113"/>
    <cellStyle name="Comma 3 4 2 2 2 2 2 3" xfId="13416"/>
    <cellStyle name="Comma 3 4 2 2 2 2 2 3 2" xfId="30114"/>
    <cellStyle name="Comma 3 4 2 2 2 2 2 4" xfId="30112"/>
    <cellStyle name="Comma 3 4 2 2 2 2 3" xfId="7930"/>
    <cellStyle name="Comma 3 4 2 2 2 2 3 2" xfId="16088"/>
    <cellStyle name="Comma 3 4 2 2 2 2 3 2 2" xfId="30116"/>
    <cellStyle name="Comma 3 4 2 2 2 2 3 3" xfId="30115"/>
    <cellStyle name="Comma 3 4 2 2 2 2 4" xfId="10759"/>
    <cellStyle name="Comma 3 4 2 2 2 2 4 2" xfId="30117"/>
    <cellStyle name="Comma 3 4 2 2 2 2 5" xfId="30111"/>
    <cellStyle name="Comma 3 4 2 2 2 3" xfId="4092"/>
    <cellStyle name="Comma 3 4 2 2 2 3 2" xfId="18717"/>
    <cellStyle name="Comma 3 4 2 2 2 3 2 2" xfId="30119"/>
    <cellStyle name="Comma 3 4 2 2 2 3 3" xfId="13415"/>
    <cellStyle name="Comma 3 4 2 2 2 3 3 2" xfId="30120"/>
    <cellStyle name="Comma 3 4 2 2 2 3 4" xfId="30118"/>
    <cellStyle name="Comma 3 4 2 2 2 4" xfId="7929"/>
    <cellStyle name="Comma 3 4 2 2 2 4 2" xfId="16087"/>
    <cellStyle name="Comma 3 4 2 2 2 4 2 2" xfId="30122"/>
    <cellStyle name="Comma 3 4 2 2 2 4 3" xfId="30121"/>
    <cellStyle name="Comma 3 4 2 2 2 5" xfId="10758"/>
    <cellStyle name="Comma 3 4 2 2 2 5 2" xfId="30123"/>
    <cellStyle name="Comma 3 4 2 2 2 6" xfId="30110"/>
    <cellStyle name="Comma 3 4 2 2 3" xfId="1420"/>
    <cellStyle name="Comma 3 4 2 2 3 2" xfId="4094"/>
    <cellStyle name="Comma 3 4 2 2 3 2 2" xfId="18719"/>
    <cellStyle name="Comma 3 4 2 2 3 2 2 2" xfId="30126"/>
    <cellStyle name="Comma 3 4 2 2 3 2 3" xfId="13417"/>
    <cellStyle name="Comma 3 4 2 2 3 2 3 2" xfId="30127"/>
    <cellStyle name="Comma 3 4 2 2 3 2 4" xfId="30125"/>
    <cellStyle name="Comma 3 4 2 2 3 3" xfId="7931"/>
    <cellStyle name="Comma 3 4 2 2 3 3 2" xfId="16089"/>
    <cellStyle name="Comma 3 4 2 2 3 3 2 2" xfId="30129"/>
    <cellStyle name="Comma 3 4 2 2 3 3 3" xfId="30128"/>
    <cellStyle name="Comma 3 4 2 2 3 4" xfId="10760"/>
    <cellStyle name="Comma 3 4 2 2 3 4 2" xfId="30130"/>
    <cellStyle name="Comma 3 4 2 2 3 5" xfId="30124"/>
    <cellStyle name="Comma 3 4 2 2 4" xfId="1421"/>
    <cellStyle name="Comma 3 4 2 2 4 2" xfId="4095"/>
    <cellStyle name="Comma 3 4 2 2 4 2 2" xfId="18720"/>
    <cellStyle name="Comma 3 4 2 2 4 2 2 2" xfId="30133"/>
    <cellStyle name="Comma 3 4 2 2 4 2 3" xfId="13418"/>
    <cellStyle name="Comma 3 4 2 2 4 2 3 2" xfId="30134"/>
    <cellStyle name="Comma 3 4 2 2 4 2 4" xfId="30132"/>
    <cellStyle name="Comma 3 4 2 2 4 3" xfId="7932"/>
    <cellStyle name="Comma 3 4 2 2 4 3 2" xfId="16090"/>
    <cellStyle name="Comma 3 4 2 2 4 3 2 2" xfId="30136"/>
    <cellStyle name="Comma 3 4 2 2 4 3 3" xfId="30135"/>
    <cellStyle name="Comma 3 4 2 2 4 4" xfId="10761"/>
    <cellStyle name="Comma 3 4 2 2 4 4 2" xfId="30137"/>
    <cellStyle name="Comma 3 4 2 2 4 5" xfId="30131"/>
    <cellStyle name="Comma 3 4 2 2 5" xfId="4091"/>
    <cellStyle name="Comma 3 4 2 2 5 2" xfId="18716"/>
    <cellStyle name="Comma 3 4 2 2 5 2 2" xfId="30139"/>
    <cellStyle name="Comma 3 4 2 2 5 3" xfId="13414"/>
    <cellStyle name="Comma 3 4 2 2 5 3 2" xfId="30140"/>
    <cellStyle name="Comma 3 4 2 2 5 4" xfId="30138"/>
    <cellStyle name="Comma 3 4 2 2 6" xfId="7928"/>
    <cellStyle name="Comma 3 4 2 2 6 2" xfId="16086"/>
    <cellStyle name="Comma 3 4 2 2 6 2 2" xfId="30142"/>
    <cellStyle name="Comma 3 4 2 2 6 3" xfId="30141"/>
    <cellStyle name="Comma 3 4 2 2 7" xfId="10757"/>
    <cellStyle name="Comma 3 4 2 2 7 2" xfId="30143"/>
    <cellStyle name="Comma 3 4 2 2 8" xfId="30109"/>
    <cellStyle name="Comma 3 4 2 3" xfId="1422"/>
    <cellStyle name="Comma 3 4 2 3 2" xfId="1423"/>
    <cellStyle name="Comma 3 4 2 3 2 2" xfId="1424"/>
    <cellStyle name="Comma 3 4 2 3 2 2 2" xfId="4098"/>
    <cellStyle name="Comma 3 4 2 3 2 2 2 2" xfId="18723"/>
    <cellStyle name="Comma 3 4 2 3 2 2 2 2 2" xfId="30148"/>
    <cellStyle name="Comma 3 4 2 3 2 2 2 3" xfId="13421"/>
    <cellStyle name="Comma 3 4 2 3 2 2 2 3 2" xfId="30149"/>
    <cellStyle name="Comma 3 4 2 3 2 2 2 4" xfId="30147"/>
    <cellStyle name="Comma 3 4 2 3 2 2 3" xfId="7935"/>
    <cellStyle name="Comma 3 4 2 3 2 2 3 2" xfId="16093"/>
    <cellStyle name="Comma 3 4 2 3 2 2 3 2 2" xfId="30151"/>
    <cellStyle name="Comma 3 4 2 3 2 2 3 3" xfId="30150"/>
    <cellStyle name="Comma 3 4 2 3 2 2 4" xfId="10764"/>
    <cellStyle name="Comma 3 4 2 3 2 2 4 2" xfId="30152"/>
    <cellStyle name="Comma 3 4 2 3 2 2 5" xfId="30146"/>
    <cellStyle name="Comma 3 4 2 3 2 3" xfId="4097"/>
    <cellStyle name="Comma 3 4 2 3 2 3 2" xfId="18722"/>
    <cellStyle name="Comma 3 4 2 3 2 3 2 2" xfId="30154"/>
    <cellStyle name="Comma 3 4 2 3 2 3 3" xfId="13420"/>
    <cellStyle name="Comma 3 4 2 3 2 3 3 2" xfId="30155"/>
    <cellStyle name="Comma 3 4 2 3 2 3 4" xfId="30153"/>
    <cellStyle name="Comma 3 4 2 3 2 4" xfId="7934"/>
    <cellStyle name="Comma 3 4 2 3 2 4 2" xfId="16092"/>
    <cellStyle name="Comma 3 4 2 3 2 4 2 2" xfId="30157"/>
    <cellStyle name="Comma 3 4 2 3 2 4 3" xfId="30156"/>
    <cellStyle name="Comma 3 4 2 3 2 5" xfId="10763"/>
    <cellStyle name="Comma 3 4 2 3 2 5 2" xfId="30158"/>
    <cellStyle name="Comma 3 4 2 3 2 6" xfId="30145"/>
    <cellStyle name="Comma 3 4 2 3 3" xfId="1425"/>
    <cellStyle name="Comma 3 4 2 3 3 2" xfId="4099"/>
    <cellStyle name="Comma 3 4 2 3 3 2 2" xfId="18724"/>
    <cellStyle name="Comma 3 4 2 3 3 2 2 2" xfId="30161"/>
    <cellStyle name="Comma 3 4 2 3 3 2 3" xfId="13422"/>
    <cellStyle name="Comma 3 4 2 3 3 2 3 2" xfId="30162"/>
    <cellStyle name="Comma 3 4 2 3 3 2 4" xfId="30160"/>
    <cellStyle name="Comma 3 4 2 3 3 3" xfId="7936"/>
    <cellStyle name="Comma 3 4 2 3 3 3 2" xfId="16094"/>
    <cellStyle name="Comma 3 4 2 3 3 3 2 2" xfId="30164"/>
    <cellStyle name="Comma 3 4 2 3 3 3 3" xfId="30163"/>
    <cellStyle name="Comma 3 4 2 3 3 4" xfId="10765"/>
    <cellStyle name="Comma 3 4 2 3 3 4 2" xfId="30165"/>
    <cellStyle name="Comma 3 4 2 3 3 5" xfId="30159"/>
    <cellStyle name="Comma 3 4 2 3 4" xfId="1426"/>
    <cellStyle name="Comma 3 4 2 3 4 2" xfId="4100"/>
    <cellStyle name="Comma 3 4 2 3 4 2 2" xfId="18725"/>
    <cellStyle name="Comma 3 4 2 3 4 2 2 2" xfId="30168"/>
    <cellStyle name="Comma 3 4 2 3 4 2 3" xfId="13423"/>
    <cellStyle name="Comma 3 4 2 3 4 2 3 2" xfId="30169"/>
    <cellStyle name="Comma 3 4 2 3 4 2 4" xfId="30167"/>
    <cellStyle name="Comma 3 4 2 3 4 3" xfId="7937"/>
    <cellStyle name="Comma 3 4 2 3 4 3 2" xfId="16095"/>
    <cellStyle name="Comma 3 4 2 3 4 3 2 2" xfId="30171"/>
    <cellStyle name="Comma 3 4 2 3 4 3 3" xfId="30170"/>
    <cellStyle name="Comma 3 4 2 3 4 4" xfId="10766"/>
    <cellStyle name="Comma 3 4 2 3 4 4 2" xfId="30172"/>
    <cellStyle name="Comma 3 4 2 3 4 5" xfId="30166"/>
    <cellStyle name="Comma 3 4 2 3 5" xfId="4096"/>
    <cellStyle name="Comma 3 4 2 3 5 2" xfId="18721"/>
    <cellStyle name="Comma 3 4 2 3 5 2 2" xfId="30174"/>
    <cellStyle name="Comma 3 4 2 3 5 3" xfId="13419"/>
    <cellStyle name="Comma 3 4 2 3 5 3 2" xfId="30175"/>
    <cellStyle name="Comma 3 4 2 3 5 4" xfId="30173"/>
    <cellStyle name="Comma 3 4 2 3 6" xfId="7933"/>
    <cellStyle name="Comma 3 4 2 3 6 2" xfId="16091"/>
    <cellStyle name="Comma 3 4 2 3 6 2 2" xfId="30177"/>
    <cellStyle name="Comma 3 4 2 3 6 3" xfId="30176"/>
    <cellStyle name="Comma 3 4 2 3 7" xfId="10762"/>
    <cellStyle name="Comma 3 4 2 3 7 2" xfId="30178"/>
    <cellStyle name="Comma 3 4 2 3 8" xfId="30144"/>
    <cellStyle name="Comma 3 4 2 4" xfId="1427"/>
    <cellStyle name="Comma 3 4 2 4 2" xfId="1428"/>
    <cellStyle name="Comma 3 4 2 4 2 2" xfId="1429"/>
    <cellStyle name="Comma 3 4 2 4 2 2 2" xfId="4103"/>
    <cellStyle name="Comma 3 4 2 4 2 2 2 2" xfId="18728"/>
    <cellStyle name="Comma 3 4 2 4 2 2 2 2 2" xfId="30183"/>
    <cellStyle name="Comma 3 4 2 4 2 2 2 3" xfId="13426"/>
    <cellStyle name="Comma 3 4 2 4 2 2 2 3 2" xfId="30184"/>
    <cellStyle name="Comma 3 4 2 4 2 2 2 4" xfId="30182"/>
    <cellStyle name="Comma 3 4 2 4 2 2 3" xfId="7940"/>
    <cellStyle name="Comma 3 4 2 4 2 2 3 2" xfId="16098"/>
    <cellStyle name="Comma 3 4 2 4 2 2 3 2 2" xfId="30186"/>
    <cellStyle name="Comma 3 4 2 4 2 2 3 3" xfId="30185"/>
    <cellStyle name="Comma 3 4 2 4 2 2 4" xfId="10769"/>
    <cellStyle name="Comma 3 4 2 4 2 2 4 2" xfId="30187"/>
    <cellStyle name="Comma 3 4 2 4 2 2 5" xfId="30181"/>
    <cellStyle name="Comma 3 4 2 4 2 3" xfId="4102"/>
    <cellStyle name="Comma 3 4 2 4 2 3 2" xfId="18727"/>
    <cellStyle name="Comma 3 4 2 4 2 3 2 2" xfId="30189"/>
    <cellStyle name="Comma 3 4 2 4 2 3 3" xfId="13425"/>
    <cellStyle name="Comma 3 4 2 4 2 3 3 2" xfId="30190"/>
    <cellStyle name="Comma 3 4 2 4 2 3 4" xfId="30188"/>
    <cellStyle name="Comma 3 4 2 4 2 4" xfId="7939"/>
    <cellStyle name="Comma 3 4 2 4 2 4 2" xfId="16097"/>
    <cellStyle name="Comma 3 4 2 4 2 4 2 2" xfId="30192"/>
    <cellStyle name="Comma 3 4 2 4 2 4 3" xfId="30191"/>
    <cellStyle name="Comma 3 4 2 4 2 5" xfId="10768"/>
    <cellStyle name="Comma 3 4 2 4 2 5 2" xfId="30193"/>
    <cellStyle name="Comma 3 4 2 4 2 6" xfId="30180"/>
    <cellStyle name="Comma 3 4 2 4 3" xfId="1430"/>
    <cellStyle name="Comma 3 4 2 4 3 2" xfId="4104"/>
    <cellStyle name="Comma 3 4 2 4 3 2 2" xfId="18729"/>
    <cellStyle name="Comma 3 4 2 4 3 2 2 2" xfId="30196"/>
    <cellStyle name="Comma 3 4 2 4 3 2 3" xfId="13427"/>
    <cellStyle name="Comma 3 4 2 4 3 2 3 2" xfId="30197"/>
    <cellStyle name="Comma 3 4 2 4 3 2 4" xfId="30195"/>
    <cellStyle name="Comma 3 4 2 4 3 3" xfId="7941"/>
    <cellStyle name="Comma 3 4 2 4 3 3 2" xfId="16099"/>
    <cellStyle name="Comma 3 4 2 4 3 3 2 2" xfId="30199"/>
    <cellStyle name="Comma 3 4 2 4 3 3 3" xfId="30198"/>
    <cellStyle name="Comma 3 4 2 4 3 4" xfId="10770"/>
    <cellStyle name="Comma 3 4 2 4 3 4 2" xfId="30200"/>
    <cellStyle name="Comma 3 4 2 4 3 5" xfId="30194"/>
    <cellStyle name="Comma 3 4 2 4 4" xfId="1431"/>
    <cellStyle name="Comma 3 4 2 4 4 2" xfId="4105"/>
    <cellStyle name="Comma 3 4 2 4 4 2 2" xfId="18730"/>
    <cellStyle name="Comma 3 4 2 4 4 2 2 2" xfId="30203"/>
    <cellStyle name="Comma 3 4 2 4 4 2 3" xfId="13428"/>
    <cellStyle name="Comma 3 4 2 4 4 2 3 2" xfId="30204"/>
    <cellStyle name="Comma 3 4 2 4 4 2 4" xfId="30202"/>
    <cellStyle name="Comma 3 4 2 4 4 3" xfId="7942"/>
    <cellStyle name="Comma 3 4 2 4 4 3 2" xfId="16100"/>
    <cellStyle name="Comma 3 4 2 4 4 3 2 2" xfId="30206"/>
    <cellStyle name="Comma 3 4 2 4 4 3 3" xfId="30205"/>
    <cellStyle name="Comma 3 4 2 4 4 4" xfId="10771"/>
    <cellStyle name="Comma 3 4 2 4 4 4 2" xfId="30207"/>
    <cellStyle name="Comma 3 4 2 4 4 5" xfId="30201"/>
    <cellStyle name="Comma 3 4 2 4 5" xfId="4101"/>
    <cellStyle name="Comma 3 4 2 4 5 2" xfId="18726"/>
    <cellStyle name="Comma 3 4 2 4 5 2 2" xfId="30209"/>
    <cellStyle name="Comma 3 4 2 4 5 3" xfId="13424"/>
    <cellStyle name="Comma 3 4 2 4 5 3 2" xfId="30210"/>
    <cellStyle name="Comma 3 4 2 4 5 4" xfId="30208"/>
    <cellStyle name="Comma 3 4 2 4 6" xfId="7938"/>
    <cellStyle name="Comma 3 4 2 4 6 2" xfId="16096"/>
    <cellStyle name="Comma 3 4 2 4 6 2 2" xfId="30212"/>
    <cellStyle name="Comma 3 4 2 4 6 3" xfId="30211"/>
    <cellStyle name="Comma 3 4 2 4 7" xfId="10767"/>
    <cellStyle name="Comma 3 4 2 4 7 2" xfId="30213"/>
    <cellStyle name="Comma 3 4 2 4 8" xfId="30179"/>
    <cellStyle name="Comma 3 4 2 5" xfId="1432"/>
    <cellStyle name="Comma 3 4 2 5 2" xfId="1433"/>
    <cellStyle name="Comma 3 4 2 5 2 2" xfId="1434"/>
    <cellStyle name="Comma 3 4 2 5 2 2 2" xfId="4108"/>
    <cellStyle name="Comma 3 4 2 5 2 2 2 2" xfId="18733"/>
    <cellStyle name="Comma 3 4 2 5 2 2 2 2 2" xfId="30218"/>
    <cellStyle name="Comma 3 4 2 5 2 2 2 3" xfId="13431"/>
    <cellStyle name="Comma 3 4 2 5 2 2 2 3 2" xfId="30219"/>
    <cellStyle name="Comma 3 4 2 5 2 2 2 4" xfId="30217"/>
    <cellStyle name="Comma 3 4 2 5 2 2 3" xfId="7945"/>
    <cellStyle name="Comma 3 4 2 5 2 2 3 2" xfId="16103"/>
    <cellStyle name="Comma 3 4 2 5 2 2 3 2 2" xfId="30221"/>
    <cellStyle name="Comma 3 4 2 5 2 2 3 3" xfId="30220"/>
    <cellStyle name="Comma 3 4 2 5 2 2 4" xfId="10774"/>
    <cellStyle name="Comma 3 4 2 5 2 2 4 2" xfId="30222"/>
    <cellStyle name="Comma 3 4 2 5 2 2 5" xfId="30216"/>
    <cellStyle name="Comma 3 4 2 5 2 3" xfId="4107"/>
    <cellStyle name="Comma 3 4 2 5 2 3 2" xfId="18732"/>
    <cellStyle name="Comma 3 4 2 5 2 3 2 2" xfId="30224"/>
    <cellStyle name="Comma 3 4 2 5 2 3 3" xfId="13430"/>
    <cellStyle name="Comma 3 4 2 5 2 3 3 2" xfId="30225"/>
    <cellStyle name="Comma 3 4 2 5 2 3 4" xfId="30223"/>
    <cellStyle name="Comma 3 4 2 5 2 4" xfId="7944"/>
    <cellStyle name="Comma 3 4 2 5 2 4 2" xfId="16102"/>
    <cellStyle name="Comma 3 4 2 5 2 4 2 2" xfId="30227"/>
    <cellStyle name="Comma 3 4 2 5 2 4 3" xfId="30226"/>
    <cellStyle name="Comma 3 4 2 5 2 5" xfId="10773"/>
    <cellStyle name="Comma 3 4 2 5 2 5 2" xfId="30228"/>
    <cellStyle name="Comma 3 4 2 5 2 6" xfId="30215"/>
    <cellStyle name="Comma 3 4 2 5 3" xfId="1435"/>
    <cellStyle name="Comma 3 4 2 5 3 2" xfId="4109"/>
    <cellStyle name="Comma 3 4 2 5 3 2 2" xfId="18734"/>
    <cellStyle name="Comma 3 4 2 5 3 2 2 2" xfId="30231"/>
    <cellStyle name="Comma 3 4 2 5 3 2 3" xfId="13432"/>
    <cellStyle name="Comma 3 4 2 5 3 2 3 2" xfId="30232"/>
    <cellStyle name="Comma 3 4 2 5 3 2 4" xfId="30230"/>
    <cellStyle name="Comma 3 4 2 5 3 3" xfId="7946"/>
    <cellStyle name="Comma 3 4 2 5 3 3 2" xfId="16104"/>
    <cellStyle name="Comma 3 4 2 5 3 3 2 2" xfId="30234"/>
    <cellStyle name="Comma 3 4 2 5 3 3 3" xfId="30233"/>
    <cellStyle name="Comma 3 4 2 5 3 4" xfId="10775"/>
    <cellStyle name="Comma 3 4 2 5 3 4 2" xfId="30235"/>
    <cellStyle name="Comma 3 4 2 5 3 5" xfId="30229"/>
    <cellStyle name="Comma 3 4 2 5 4" xfId="1436"/>
    <cellStyle name="Comma 3 4 2 5 4 2" xfId="4110"/>
    <cellStyle name="Comma 3 4 2 5 4 2 2" xfId="18735"/>
    <cellStyle name="Comma 3 4 2 5 4 2 2 2" xfId="30238"/>
    <cellStyle name="Comma 3 4 2 5 4 2 3" xfId="13433"/>
    <cellStyle name="Comma 3 4 2 5 4 2 3 2" xfId="30239"/>
    <cellStyle name="Comma 3 4 2 5 4 2 4" xfId="30237"/>
    <cellStyle name="Comma 3 4 2 5 4 3" xfId="7947"/>
    <cellStyle name="Comma 3 4 2 5 4 3 2" xfId="16105"/>
    <cellStyle name="Comma 3 4 2 5 4 3 2 2" xfId="30241"/>
    <cellStyle name="Comma 3 4 2 5 4 3 3" xfId="30240"/>
    <cellStyle name="Comma 3 4 2 5 4 4" xfId="10776"/>
    <cellStyle name="Comma 3 4 2 5 4 4 2" xfId="30242"/>
    <cellStyle name="Comma 3 4 2 5 4 5" xfId="30236"/>
    <cellStyle name="Comma 3 4 2 5 5" xfId="4106"/>
    <cellStyle name="Comma 3 4 2 5 5 2" xfId="18731"/>
    <cellStyle name="Comma 3 4 2 5 5 2 2" xfId="30244"/>
    <cellStyle name="Comma 3 4 2 5 5 3" xfId="13429"/>
    <cellStyle name="Comma 3 4 2 5 5 3 2" xfId="30245"/>
    <cellStyle name="Comma 3 4 2 5 5 4" xfId="30243"/>
    <cellStyle name="Comma 3 4 2 5 6" xfId="7943"/>
    <cellStyle name="Comma 3 4 2 5 6 2" xfId="16101"/>
    <cellStyle name="Comma 3 4 2 5 6 2 2" xfId="30247"/>
    <cellStyle name="Comma 3 4 2 5 6 3" xfId="30246"/>
    <cellStyle name="Comma 3 4 2 5 7" xfId="10772"/>
    <cellStyle name="Comma 3 4 2 5 7 2" xfId="30248"/>
    <cellStyle name="Comma 3 4 2 5 8" xfId="30214"/>
    <cellStyle name="Comma 3 4 2 6" xfId="1437"/>
    <cellStyle name="Comma 3 4 2 6 2" xfId="1438"/>
    <cellStyle name="Comma 3 4 2 6 2 2" xfId="4112"/>
    <cellStyle name="Comma 3 4 2 6 2 2 2" xfId="18737"/>
    <cellStyle name="Comma 3 4 2 6 2 2 2 2" xfId="30252"/>
    <cellStyle name="Comma 3 4 2 6 2 2 3" xfId="13435"/>
    <cellStyle name="Comma 3 4 2 6 2 2 3 2" xfId="30253"/>
    <cellStyle name="Comma 3 4 2 6 2 2 4" xfId="30251"/>
    <cellStyle name="Comma 3 4 2 6 2 3" xfId="7949"/>
    <cellStyle name="Comma 3 4 2 6 2 3 2" xfId="16107"/>
    <cellStyle name="Comma 3 4 2 6 2 3 2 2" xfId="30255"/>
    <cellStyle name="Comma 3 4 2 6 2 3 3" xfId="30254"/>
    <cellStyle name="Comma 3 4 2 6 2 4" xfId="10778"/>
    <cellStyle name="Comma 3 4 2 6 2 4 2" xfId="30256"/>
    <cellStyle name="Comma 3 4 2 6 2 5" xfId="30250"/>
    <cellStyle name="Comma 3 4 2 6 3" xfId="1439"/>
    <cellStyle name="Comma 3 4 2 6 3 2" xfId="4113"/>
    <cellStyle name="Comma 3 4 2 6 3 2 2" xfId="18738"/>
    <cellStyle name="Comma 3 4 2 6 3 2 2 2" xfId="30259"/>
    <cellStyle name="Comma 3 4 2 6 3 2 3" xfId="13436"/>
    <cellStyle name="Comma 3 4 2 6 3 2 3 2" xfId="30260"/>
    <cellStyle name="Comma 3 4 2 6 3 2 4" xfId="30258"/>
    <cellStyle name="Comma 3 4 2 6 3 3" xfId="7950"/>
    <cellStyle name="Comma 3 4 2 6 3 3 2" xfId="16108"/>
    <cellStyle name="Comma 3 4 2 6 3 3 2 2" xfId="30262"/>
    <cellStyle name="Comma 3 4 2 6 3 3 3" xfId="30261"/>
    <cellStyle name="Comma 3 4 2 6 3 4" xfId="10779"/>
    <cellStyle name="Comma 3 4 2 6 3 4 2" xfId="30263"/>
    <cellStyle name="Comma 3 4 2 6 3 5" xfId="30257"/>
    <cellStyle name="Comma 3 4 2 6 4" xfId="4111"/>
    <cellStyle name="Comma 3 4 2 6 4 2" xfId="18736"/>
    <cellStyle name="Comma 3 4 2 6 4 2 2" xfId="30265"/>
    <cellStyle name="Comma 3 4 2 6 4 3" xfId="13434"/>
    <cellStyle name="Comma 3 4 2 6 4 3 2" xfId="30266"/>
    <cellStyle name="Comma 3 4 2 6 4 4" xfId="30264"/>
    <cellStyle name="Comma 3 4 2 6 5" xfId="7948"/>
    <cellStyle name="Comma 3 4 2 6 5 2" xfId="16106"/>
    <cellStyle name="Comma 3 4 2 6 5 2 2" xfId="30268"/>
    <cellStyle name="Comma 3 4 2 6 5 3" xfId="30267"/>
    <cellStyle name="Comma 3 4 2 6 6" xfId="10777"/>
    <cellStyle name="Comma 3 4 2 6 6 2" xfId="30269"/>
    <cellStyle name="Comma 3 4 2 6 7" xfId="30249"/>
    <cellStyle name="Comma 3 4 2 7" xfId="1440"/>
    <cellStyle name="Comma 3 4 2 7 2" xfId="1441"/>
    <cellStyle name="Comma 3 4 2 7 2 2" xfId="4115"/>
    <cellStyle name="Comma 3 4 2 7 2 2 2" xfId="18740"/>
    <cellStyle name="Comma 3 4 2 7 2 2 2 2" xfId="30273"/>
    <cellStyle name="Comma 3 4 2 7 2 2 3" xfId="13438"/>
    <cellStyle name="Comma 3 4 2 7 2 2 3 2" xfId="30274"/>
    <cellStyle name="Comma 3 4 2 7 2 2 4" xfId="30272"/>
    <cellStyle name="Comma 3 4 2 7 2 3" xfId="7952"/>
    <cellStyle name="Comma 3 4 2 7 2 3 2" xfId="16110"/>
    <cellStyle name="Comma 3 4 2 7 2 3 2 2" xfId="30276"/>
    <cellStyle name="Comma 3 4 2 7 2 3 3" xfId="30275"/>
    <cellStyle name="Comma 3 4 2 7 2 4" xfId="10781"/>
    <cellStyle name="Comma 3 4 2 7 2 4 2" xfId="30277"/>
    <cellStyle name="Comma 3 4 2 7 2 5" xfId="30271"/>
    <cellStyle name="Comma 3 4 2 7 3" xfId="4114"/>
    <cellStyle name="Comma 3 4 2 7 3 2" xfId="18739"/>
    <cellStyle name="Comma 3 4 2 7 3 2 2" xfId="30279"/>
    <cellStyle name="Comma 3 4 2 7 3 3" xfId="13437"/>
    <cellStyle name="Comma 3 4 2 7 3 3 2" xfId="30280"/>
    <cellStyle name="Comma 3 4 2 7 3 4" xfId="30278"/>
    <cellStyle name="Comma 3 4 2 7 4" xfId="7951"/>
    <cellStyle name="Comma 3 4 2 7 4 2" xfId="16109"/>
    <cellStyle name="Comma 3 4 2 7 4 2 2" xfId="30282"/>
    <cellStyle name="Comma 3 4 2 7 4 3" xfId="30281"/>
    <cellStyle name="Comma 3 4 2 7 5" xfId="10780"/>
    <cellStyle name="Comma 3 4 2 7 5 2" xfId="30283"/>
    <cellStyle name="Comma 3 4 2 7 6" xfId="30270"/>
    <cellStyle name="Comma 3 4 2 8" xfId="1442"/>
    <cellStyle name="Comma 3 4 2 8 2" xfId="4116"/>
    <cellStyle name="Comma 3 4 2 8 2 2" xfId="18741"/>
    <cellStyle name="Comma 3 4 2 8 2 2 2" xfId="30286"/>
    <cellStyle name="Comma 3 4 2 8 2 3" xfId="13439"/>
    <cellStyle name="Comma 3 4 2 8 2 3 2" xfId="30287"/>
    <cellStyle name="Comma 3 4 2 8 2 4" xfId="30285"/>
    <cellStyle name="Comma 3 4 2 8 3" xfId="7953"/>
    <cellStyle name="Comma 3 4 2 8 3 2" xfId="16111"/>
    <cellStyle name="Comma 3 4 2 8 3 2 2" xfId="30289"/>
    <cellStyle name="Comma 3 4 2 8 3 3" xfId="30288"/>
    <cellStyle name="Comma 3 4 2 8 4" xfId="10782"/>
    <cellStyle name="Comma 3 4 2 8 4 2" xfId="30290"/>
    <cellStyle name="Comma 3 4 2 8 5" xfId="30284"/>
    <cellStyle name="Comma 3 4 2 9" xfId="1443"/>
    <cellStyle name="Comma 3 4 2 9 2" xfId="4117"/>
    <cellStyle name="Comma 3 4 2 9 2 2" xfId="18742"/>
    <cellStyle name="Comma 3 4 2 9 2 2 2" xfId="30293"/>
    <cellStyle name="Comma 3 4 2 9 2 3" xfId="13440"/>
    <cellStyle name="Comma 3 4 2 9 2 3 2" xfId="30294"/>
    <cellStyle name="Comma 3 4 2 9 2 4" xfId="30292"/>
    <cellStyle name="Comma 3 4 2 9 3" xfId="7954"/>
    <cellStyle name="Comma 3 4 2 9 3 2" xfId="16112"/>
    <cellStyle name="Comma 3 4 2 9 3 2 2" xfId="30296"/>
    <cellStyle name="Comma 3 4 2 9 3 3" xfId="30295"/>
    <cellStyle name="Comma 3 4 2 9 4" xfId="10783"/>
    <cellStyle name="Comma 3 4 2 9 4 2" xfId="30297"/>
    <cellStyle name="Comma 3 4 2 9 5" xfId="30291"/>
    <cellStyle name="Comma 3 4 3" xfId="1444"/>
    <cellStyle name="Comma 3 4 3 2" xfId="1445"/>
    <cellStyle name="Comma 3 4 3 2 2" xfId="1446"/>
    <cellStyle name="Comma 3 4 3 2 2 2" xfId="4120"/>
    <cellStyle name="Comma 3 4 3 2 2 2 2" xfId="18745"/>
    <cellStyle name="Comma 3 4 3 2 2 2 2 2" xfId="30302"/>
    <cellStyle name="Comma 3 4 3 2 2 2 3" xfId="13443"/>
    <cellStyle name="Comma 3 4 3 2 2 2 3 2" xfId="30303"/>
    <cellStyle name="Comma 3 4 3 2 2 2 4" xfId="30301"/>
    <cellStyle name="Comma 3 4 3 2 2 3" xfId="7957"/>
    <cellStyle name="Comma 3 4 3 2 2 3 2" xfId="16115"/>
    <cellStyle name="Comma 3 4 3 2 2 3 2 2" xfId="30305"/>
    <cellStyle name="Comma 3 4 3 2 2 3 3" xfId="30304"/>
    <cellStyle name="Comma 3 4 3 2 2 4" xfId="10786"/>
    <cellStyle name="Comma 3 4 3 2 2 4 2" xfId="30306"/>
    <cellStyle name="Comma 3 4 3 2 2 5" xfId="30300"/>
    <cellStyle name="Comma 3 4 3 2 3" xfId="4119"/>
    <cellStyle name="Comma 3 4 3 2 3 2" xfId="18744"/>
    <cellStyle name="Comma 3 4 3 2 3 2 2" xfId="30308"/>
    <cellStyle name="Comma 3 4 3 2 3 3" xfId="13442"/>
    <cellStyle name="Comma 3 4 3 2 3 3 2" xfId="30309"/>
    <cellStyle name="Comma 3 4 3 2 3 4" xfId="30307"/>
    <cellStyle name="Comma 3 4 3 2 4" xfId="7956"/>
    <cellStyle name="Comma 3 4 3 2 4 2" xfId="16114"/>
    <cellStyle name="Comma 3 4 3 2 4 2 2" xfId="30311"/>
    <cellStyle name="Comma 3 4 3 2 4 3" xfId="30310"/>
    <cellStyle name="Comma 3 4 3 2 5" xfId="10785"/>
    <cellStyle name="Comma 3 4 3 2 5 2" xfId="30312"/>
    <cellStyle name="Comma 3 4 3 2 6" xfId="30299"/>
    <cellStyle name="Comma 3 4 3 3" xfId="1447"/>
    <cellStyle name="Comma 3 4 3 3 2" xfId="4121"/>
    <cellStyle name="Comma 3 4 3 3 2 2" xfId="18746"/>
    <cellStyle name="Comma 3 4 3 3 2 2 2" xfId="30315"/>
    <cellStyle name="Comma 3 4 3 3 2 3" xfId="13444"/>
    <cellStyle name="Comma 3 4 3 3 2 3 2" xfId="30316"/>
    <cellStyle name="Comma 3 4 3 3 2 4" xfId="30314"/>
    <cellStyle name="Comma 3 4 3 3 3" xfId="7958"/>
    <cellStyle name="Comma 3 4 3 3 3 2" xfId="16116"/>
    <cellStyle name="Comma 3 4 3 3 3 2 2" xfId="30318"/>
    <cellStyle name="Comma 3 4 3 3 3 3" xfId="30317"/>
    <cellStyle name="Comma 3 4 3 3 4" xfId="10787"/>
    <cellStyle name="Comma 3 4 3 3 4 2" xfId="30319"/>
    <cellStyle name="Comma 3 4 3 3 5" xfId="30313"/>
    <cellStyle name="Comma 3 4 3 4" xfId="1448"/>
    <cellStyle name="Comma 3 4 3 4 2" xfId="4122"/>
    <cellStyle name="Comma 3 4 3 4 2 2" xfId="18747"/>
    <cellStyle name="Comma 3 4 3 4 2 2 2" xfId="30322"/>
    <cellStyle name="Comma 3 4 3 4 2 3" xfId="13445"/>
    <cellStyle name="Comma 3 4 3 4 2 3 2" xfId="30323"/>
    <cellStyle name="Comma 3 4 3 4 2 4" xfId="30321"/>
    <cellStyle name="Comma 3 4 3 4 3" xfId="7959"/>
    <cellStyle name="Comma 3 4 3 4 3 2" xfId="16117"/>
    <cellStyle name="Comma 3 4 3 4 3 2 2" xfId="30325"/>
    <cellStyle name="Comma 3 4 3 4 3 3" xfId="30324"/>
    <cellStyle name="Comma 3 4 3 4 4" xfId="10788"/>
    <cellStyle name="Comma 3 4 3 4 4 2" xfId="30326"/>
    <cellStyle name="Comma 3 4 3 4 5" xfId="30320"/>
    <cellStyle name="Comma 3 4 3 5" xfId="4118"/>
    <cellStyle name="Comma 3 4 3 5 2" xfId="18743"/>
    <cellStyle name="Comma 3 4 3 5 2 2" xfId="30328"/>
    <cellStyle name="Comma 3 4 3 5 3" xfId="13441"/>
    <cellStyle name="Comma 3 4 3 5 3 2" xfId="30329"/>
    <cellStyle name="Comma 3 4 3 5 4" xfId="30327"/>
    <cellStyle name="Comma 3 4 3 6" xfId="7955"/>
    <cellStyle name="Comma 3 4 3 6 2" xfId="16113"/>
    <cellStyle name="Comma 3 4 3 6 2 2" xfId="30331"/>
    <cellStyle name="Comma 3 4 3 6 3" xfId="30330"/>
    <cellStyle name="Comma 3 4 3 7" xfId="10784"/>
    <cellStyle name="Comma 3 4 3 7 2" xfId="30332"/>
    <cellStyle name="Comma 3 4 3 8" xfId="30298"/>
    <cellStyle name="Comma 3 4 4" xfId="1449"/>
    <cellStyle name="Comma 3 4 4 2" xfId="1450"/>
    <cellStyle name="Comma 3 4 4 2 2" xfId="1451"/>
    <cellStyle name="Comma 3 4 4 2 2 2" xfId="4125"/>
    <cellStyle name="Comma 3 4 4 2 2 2 2" xfId="18750"/>
    <cellStyle name="Comma 3 4 4 2 2 2 2 2" xfId="30337"/>
    <cellStyle name="Comma 3 4 4 2 2 2 3" xfId="13448"/>
    <cellStyle name="Comma 3 4 4 2 2 2 3 2" xfId="30338"/>
    <cellStyle name="Comma 3 4 4 2 2 2 4" xfId="30336"/>
    <cellStyle name="Comma 3 4 4 2 2 3" xfId="7962"/>
    <cellStyle name="Comma 3 4 4 2 2 3 2" xfId="16120"/>
    <cellStyle name="Comma 3 4 4 2 2 3 2 2" xfId="30340"/>
    <cellStyle name="Comma 3 4 4 2 2 3 3" xfId="30339"/>
    <cellStyle name="Comma 3 4 4 2 2 4" xfId="10791"/>
    <cellStyle name="Comma 3 4 4 2 2 4 2" xfId="30341"/>
    <cellStyle name="Comma 3 4 4 2 2 5" xfId="30335"/>
    <cellStyle name="Comma 3 4 4 2 3" xfId="4124"/>
    <cellStyle name="Comma 3 4 4 2 3 2" xfId="18749"/>
    <cellStyle name="Comma 3 4 4 2 3 2 2" xfId="30343"/>
    <cellStyle name="Comma 3 4 4 2 3 3" xfId="13447"/>
    <cellStyle name="Comma 3 4 4 2 3 3 2" xfId="30344"/>
    <cellStyle name="Comma 3 4 4 2 3 4" xfId="30342"/>
    <cellStyle name="Comma 3 4 4 2 4" xfId="7961"/>
    <cellStyle name="Comma 3 4 4 2 4 2" xfId="16119"/>
    <cellStyle name="Comma 3 4 4 2 4 2 2" xfId="30346"/>
    <cellStyle name="Comma 3 4 4 2 4 3" xfId="30345"/>
    <cellStyle name="Comma 3 4 4 2 5" xfId="10790"/>
    <cellStyle name="Comma 3 4 4 2 5 2" xfId="30347"/>
    <cellStyle name="Comma 3 4 4 2 6" xfId="30334"/>
    <cellStyle name="Comma 3 4 4 3" xfId="1452"/>
    <cellStyle name="Comma 3 4 4 3 2" xfId="4126"/>
    <cellStyle name="Comma 3 4 4 3 2 2" xfId="18751"/>
    <cellStyle name="Comma 3 4 4 3 2 2 2" xfId="30350"/>
    <cellStyle name="Comma 3 4 4 3 2 3" xfId="13449"/>
    <cellStyle name="Comma 3 4 4 3 2 3 2" xfId="30351"/>
    <cellStyle name="Comma 3 4 4 3 2 4" xfId="30349"/>
    <cellStyle name="Comma 3 4 4 3 3" xfId="7963"/>
    <cellStyle name="Comma 3 4 4 3 3 2" xfId="16121"/>
    <cellStyle name="Comma 3 4 4 3 3 2 2" xfId="30353"/>
    <cellStyle name="Comma 3 4 4 3 3 3" xfId="30352"/>
    <cellStyle name="Comma 3 4 4 3 4" xfId="10792"/>
    <cellStyle name="Comma 3 4 4 3 4 2" xfId="30354"/>
    <cellStyle name="Comma 3 4 4 3 5" xfId="30348"/>
    <cellStyle name="Comma 3 4 4 4" xfId="1453"/>
    <cellStyle name="Comma 3 4 4 4 2" xfId="4127"/>
    <cellStyle name="Comma 3 4 4 4 2 2" xfId="18752"/>
    <cellStyle name="Comma 3 4 4 4 2 2 2" xfId="30357"/>
    <cellStyle name="Comma 3 4 4 4 2 3" xfId="13450"/>
    <cellStyle name="Comma 3 4 4 4 2 3 2" xfId="30358"/>
    <cellStyle name="Comma 3 4 4 4 2 4" xfId="30356"/>
    <cellStyle name="Comma 3 4 4 4 3" xfId="7964"/>
    <cellStyle name="Comma 3 4 4 4 3 2" xfId="16122"/>
    <cellStyle name="Comma 3 4 4 4 3 2 2" xfId="30360"/>
    <cellStyle name="Comma 3 4 4 4 3 3" xfId="30359"/>
    <cellStyle name="Comma 3 4 4 4 4" xfId="10793"/>
    <cellStyle name="Comma 3 4 4 4 4 2" xfId="30361"/>
    <cellStyle name="Comma 3 4 4 4 5" xfId="30355"/>
    <cellStyle name="Comma 3 4 4 5" xfId="4123"/>
    <cellStyle name="Comma 3 4 4 5 2" xfId="18748"/>
    <cellStyle name="Comma 3 4 4 5 2 2" xfId="30363"/>
    <cellStyle name="Comma 3 4 4 5 3" xfId="13446"/>
    <cellStyle name="Comma 3 4 4 5 3 2" xfId="30364"/>
    <cellStyle name="Comma 3 4 4 5 4" xfId="30362"/>
    <cellStyle name="Comma 3 4 4 6" xfId="7960"/>
    <cellStyle name="Comma 3 4 4 6 2" xfId="16118"/>
    <cellStyle name="Comma 3 4 4 6 2 2" xfId="30366"/>
    <cellStyle name="Comma 3 4 4 6 3" xfId="30365"/>
    <cellStyle name="Comma 3 4 4 7" xfId="10789"/>
    <cellStyle name="Comma 3 4 4 7 2" xfId="30367"/>
    <cellStyle name="Comma 3 4 4 8" xfId="30333"/>
    <cellStyle name="Comma 3 4 5" xfId="1454"/>
    <cellStyle name="Comma 3 4 5 2" xfId="1455"/>
    <cellStyle name="Comma 3 4 5 2 2" xfId="1456"/>
    <cellStyle name="Comma 3 4 5 2 2 2" xfId="4130"/>
    <cellStyle name="Comma 3 4 5 2 2 2 2" xfId="18755"/>
    <cellStyle name="Comma 3 4 5 2 2 2 2 2" xfId="30372"/>
    <cellStyle name="Comma 3 4 5 2 2 2 3" xfId="13453"/>
    <cellStyle name="Comma 3 4 5 2 2 2 3 2" xfId="30373"/>
    <cellStyle name="Comma 3 4 5 2 2 2 4" xfId="30371"/>
    <cellStyle name="Comma 3 4 5 2 2 3" xfId="7967"/>
    <cellStyle name="Comma 3 4 5 2 2 3 2" xfId="16125"/>
    <cellStyle name="Comma 3 4 5 2 2 3 2 2" xfId="30375"/>
    <cellStyle name="Comma 3 4 5 2 2 3 3" xfId="30374"/>
    <cellStyle name="Comma 3 4 5 2 2 4" xfId="10796"/>
    <cellStyle name="Comma 3 4 5 2 2 4 2" xfId="30376"/>
    <cellStyle name="Comma 3 4 5 2 2 5" xfId="30370"/>
    <cellStyle name="Comma 3 4 5 2 3" xfId="4129"/>
    <cellStyle name="Comma 3 4 5 2 3 2" xfId="18754"/>
    <cellStyle name="Comma 3 4 5 2 3 2 2" xfId="30378"/>
    <cellStyle name="Comma 3 4 5 2 3 3" xfId="13452"/>
    <cellStyle name="Comma 3 4 5 2 3 3 2" xfId="30379"/>
    <cellStyle name="Comma 3 4 5 2 3 4" xfId="30377"/>
    <cellStyle name="Comma 3 4 5 2 4" xfId="7966"/>
    <cellStyle name="Comma 3 4 5 2 4 2" xfId="16124"/>
    <cellStyle name="Comma 3 4 5 2 4 2 2" xfId="30381"/>
    <cellStyle name="Comma 3 4 5 2 4 3" xfId="30380"/>
    <cellStyle name="Comma 3 4 5 2 5" xfId="10795"/>
    <cellStyle name="Comma 3 4 5 2 5 2" xfId="30382"/>
    <cellStyle name="Comma 3 4 5 2 6" xfId="30369"/>
    <cellStyle name="Comma 3 4 5 3" xfId="1457"/>
    <cellStyle name="Comma 3 4 5 3 2" xfId="4131"/>
    <cellStyle name="Comma 3 4 5 3 2 2" xfId="18756"/>
    <cellStyle name="Comma 3 4 5 3 2 2 2" xfId="30385"/>
    <cellStyle name="Comma 3 4 5 3 2 3" xfId="13454"/>
    <cellStyle name="Comma 3 4 5 3 2 3 2" xfId="30386"/>
    <cellStyle name="Comma 3 4 5 3 2 4" xfId="30384"/>
    <cellStyle name="Comma 3 4 5 3 3" xfId="7968"/>
    <cellStyle name="Comma 3 4 5 3 3 2" xfId="16126"/>
    <cellStyle name="Comma 3 4 5 3 3 2 2" xfId="30388"/>
    <cellStyle name="Comma 3 4 5 3 3 3" xfId="30387"/>
    <cellStyle name="Comma 3 4 5 3 4" xfId="10797"/>
    <cellStyle name="Comma 3 4 5 3 4 2" xfId="30389"/>
    <cellStyle name="Comma 3 4 5 3 5" xfId="30383"/>
    <cellStyle name="Comma 3 4 5 4" xfId="1458"/>
    <cellStyle name="Comma 3 4 5 4 2" xfId="4132"/>
    <cellStyle name="Comma 3 4 5 4 2 2" xfId="18757"/>
    <cellStyle name="Comma 3 4 5 4 2 2 2" xfId="30392"/>
    <cellStyle name="Comma 3 4 5 4 2 3" xfId="13455"/>
    <cellStyle name="Comma 3 4 5 4 2 3 2" xfId="30393"/>
    <cellStyle name="Comma 3 4 5 4 2 4" xfId="30391"/>
    <cellStyle name="Comma 3 4 5 4 3" xfId="7969"/>
    <cellStyle name="Comma 3 4 5 4 3 2" xfId="16127"/>
    <cellStyle name="Comma 3 4 5 4 3 2 2" xfId="30395"/>
    <cellStyle name="Comma 3 4 5 4 3 3" xfId="30394"/>
    <cellStyle name="Comma 3 4 5 4 4" xfId="10798"/>
    <cellStyle name="Comma 3 4 5 4 4 2" xfId="30396"/>
    <cellStyle name="Comma 3 4 5 4 5" xfId="30390"/>
    <cellStyle name="Comma 3 4 5 5" xfId="4128"/>
    <cellStyle name="Comma 3 4 5 5 2" xfId="18753"/>
    <cellStyle name="Comma 3 4 5 5 2 2" xfId="30398"/>
    <cellStyle name="Comma 3 4 5 5 3" xfId="13451"/>
    <cellStyle name="Comma 3 4 5 5 3 2" xfId="30399"/>
    <cellStyle name="Comma 3 4 5 5 4" xfId="30397"/>
    <cellStyle name="Comma 3 4 5 6" xfId="7965"/>
    <cellStyle name="Comma 3 4 5 6 2" xfId="16123"/>
    <cellStyle name="Comma 3 4 5 6 2 2" xfId="30401"/>
    <cellStyle name="Comma 3 4 5 6 3" xfId="30400"/>
    <cellStyle name="Comma 3 4 5 7" xfId="10794"/>
    <cellStyle name="Comma 3 4 5 7 2" xfId="30402"/>
    <cellStyle name="Comma 3 4 5 8" xfId="30368"/>
    <cellStyle name="Comma 3 4 6" xfId="1459"/>
    <cellStyle name="Comma 3 4 6 2" xfId="1460"/>
    <cellStyle name="Comma 3 4 6 2 2" xfId="1461"/>
    <cellStyle name="Comma 3 4 6 2 2 2" xfId="4135"/>
    <cellStyle name="Comma 3 4 6 2 2 2 2" xfId="18760"/>
    <cellStyle name="Comma 3 4 6 2 2 2 2 2" xfId="30407"/>
    <cellStyle name="Comma 3 4 6 2 2 2 3" xfId="13458"/>
    <cellStyle name="Comma 3 4 6 2 2 2 3 2" xfId="30408"/>
    <cellStyle name="Comma 3 4 6 2 2 2 4" xfId="30406"/>
    <cellStyle name="Comma 3 4 6 2 2 3" xfId="7972"/>
    <cellStyle name="Comma 3 4 6 2 2 3 2" xfId="16130"/>
    <cellStyle name="Comma 3 4 6 2 2 3 2 2" xfId="30410"/>
    <cellStyle name="Comma 3 4 6 2 2 3 3" xfId="30409"/>
    <cellStyle name="Comma 3 4 6 2 2 4" xfId="10801"/>
    <cellStyle name="Comma 3 4 6 2 2 4 2" xfId="30411"/>
    <cellStyle name="Comma 3 4 6 2 2 5" xfId="30405"/>
    <cellStyle name="Comma 3 4 6 2 3" xfId="4134"/>
    <cellStyle name="Comma 3 4 6 2 3 2" xfId="18759"/>
    <cellStyle name="Comma 3 4 6 2 3 2 2" xfId="30413"/>
    <cellStyle name="Comma 3 4 6 2 3 3" xfId="13457"/>
    <cellStyle name="Comma 3 4 6 2 3 3 2" xfId="30414"/>
    <cellStyle name="Comma 3 4 6 2 3 4" xfId="30412"/>
    <cellStyle name="Comma 3 4 6 2 4" xfId="7971"/>
    <cellStyle name="Comma 3 4 6 2 4 2" xfId="16129"/>
    <cellStyle name="Comma 3 4 6 2 4 2 2" xfId="30416"/>
    <cellStyle name="Comma 3 4 6 2 4 3" xfId="30415"/>
    <cellStyle name="Comma 3 4 6 2 5" xfId="10800"/>
    <cellStyle name="Comma 3 4 6 2 5 2" xfId="30417"/>
    <cellStyle name="Comma 3 4 6 2 6" xfId="30404"/>
    <cellStyle name="Comma 3 4 6 3" xfId="1462"/>
    <cellStyle name="Comma 3 4 6 3 2" xfId="4136"/>
    <cellStyle name="Comma 3 4 6 3 2 2" xfId="18761"/>
    <cellStyle name="Comma 3 4 6 3 2 2 2" xfId="30420"/>
    <cellStyle name="Comma 3 4 6 3 2 3" xfId="13459"/>
    <cellStyle name="Comma 3 4 6 3 2 3 2" xfId="30421"/>
    <cellStyle name="Comma 3 4 6 3 2 4" xfId="30419"/>
    <cellStyle name="Comma 3 4 6 3 3" xfId="7973"/>
    <cellStyle name="Comma 3 4 6 3 3 2" xfId="16131"/>
    <cellStyle name="Comma 3 4 6 3 3 2 2" xfId="30423"/>
    <cellStyle name="Comma 3 4 6 3 3 3" xfId="30422"/>
    <cellStyle name="Comma 3 4 6 3 4" xfId="10802"/>
    <cellStyle name="Comma 3 4 6 3 4 2" xfId="30424"/>
    <cellStyle name="Comma 3 4 6 3 5" xfId="30418"/>
    <cellStyle name="Comma 3 4 6 4" xfId="1463"/>
    <cellStyle name="Comma 3 4 6 4 2" xfId="4137"/>
    <cellStyle name="Comma 3 4 6 4 2 2" xfId="18762"/>
    <cellStyle name="Comma 3 4 6 4 2 2 2" xfId="30427"/>
    <cellStyle name="Comma 3 4 6 4 2 3" xfId="13460"/>
    <cellStyle name="Comma 3 4 6 4 2 3 2" xfId="30428"/>
    <cellStyle name="Comma 3 4 6 4 2 4" xfId="30426"/>
    <cellStyle name="Comma 3 4 6 4 3" xfId="7974"/>
    <cellStyle name="Comma 3 4 6 4 3 2" xfId="16132"/>
    <cellStyle name="Comma 3 4 6 4 3 2 2" xfId="30430"/>
    <cellStyle name="Comma 3 4 6 4 3 3" xfId="30429"/>
    <cellStyle name="Comma 3 4 6 4 4" xfId="10803"/>
    <cellStyle name="Comma 3 4 6 4 4 2" xfId="30431"/>
    <cellStyle name="Comma 3 4 6 4 5" xfId="30425"/>
    <cellStyle name="Comma 3 4 6 5" xfId="4133"/>
    <cellStyle name="Comma 3 4 6 5 2" xfId="18758"/>
    <cellStyle name="Comma 3 4 6 5 2 2" xfId="30433"/>
    <cellStyle name="Comma 3 4 6 5 3" xfId="13456"/>
    <cellStyle name="Comma 3 4 6 5 3 2" xfId="30434"/>
    <cellStyle name="Comma 3 4 6 5 4" xfId="30432"/>
    <cellStyle name="Comma 3 4 6 6" xfId="7970"/>
    <cellStyle name="Comma 3 4 6 6 2" xfId="16128"/>
    <cellStyle name="Comma 3 4 6 6 2 2" xfId="30436"/>
    <cellStyle name="Comma 3 4 6 6 3" xfId="30435"/>
    <cellStyle name="Comma 3 4 6 7" xfId="10799"/>
    <cellStyle name="Comma 3 4 6 7 2" xfId="30437"/>
    <cellStyle name="Comma 3 4 6 8" xfId="30403"/>
    <cellStyle name="Comma 3 4 7" xfId="1464"/>
    <cellStyle name="Comma 3 4 7 2" xfId="1465"/>
    <cellStyle name="Comma 3 4 7 2 2" xfId="4139"/>
    <cellStyle name="Comma 3 4 7 2 2 2" xfId="18764"/>
    <cellStyle name="Comma 3 4 7 2 2 2 2" xfId="30441"/>
    <cellStyle name="Comma 3 4 7 2 2 3" xfId="13462"/>
    <cellStyle name="Comma 3 4 7 2 2 3 2" xfId="30442"/>
    <cellStyle name="Comma 3 4 7 2 2 4" xfId="30440"/>
    <cellStyle name="Comma 3 4 7 2 3" xfId="7976"/>
    <cellStyle name="Comma 3 4 7 2 3 2" xfId="16134"/>
    <cellStyle name="Comma 3 4 7 2 3 2 2" xfId="30444"/>
    <cellStyle name="Comma 3 4 7 2 3 3" xfId="30443"/>
    <cellStyle name="Comma 3 4 7 2 4" xfId="10805"/>
    <cellStyle name="Comma 3 4 7 2 4 2" xfId="30445"/>
    <cellStyle name="Comma 3 4 7 2 5" xfId="30439"/>
    <cellStyle name="Comma 3 4 7 3" xfId="1466"/>
    <cellStyle name="Comma 3 4 7 3 2" xfId="4140"/>
    <cellStyle name="Comma 3 4 7 3 2 2" xfId="18765"/>
    <cellStyle name="Comma 3 4 7 3 2 2 2" xfId="30448"/>
    <cellStyle name="Comma 3 4 7 3 2 3" xfId="13463"/>
    <cellStyle name="Comma 3 4 7 3 2 3 2" xfId="30449"/>
    <cellStyle name="Comma 3 4 7 3 2 4" xfId="30447"/>
    <cellStyle name="Comma 3 4 7 3 3" xfId="7977"/>
    <cellStyle name="Comma 3 4 7 3 3 2" xfId="16135"/>
    <cellStyle name="Comma 3 4 7 3 3 2 2" xfId="30451"/>
    <cellStyle name="Comma 3 4 7 3 3 3" xfId="30450"/>
    <cellStyle name="Comma 3 4 7 3 4" xfId="10806"/>
    <cellStyle name="Comma 3 4 7 3 4 2" xfId="30452"/>
    <cellStyle name="Comma 3 4 7 3 5" xfId="30446"/>
    <cellStyle name="Comma 3 4 7 4" xfId="4138"/>
    <cellStyle name="Comma 3 4 7 4 2" xfId="18763"/>
    <cellStyle name="Comma 3 4 7 4 2 2" xfId="30454"/>
    <cellStyle name="Comma 3 4 7 4 3" xfId="13461"/>
    <cellStyle name="Comma 3 4 7 4 3 2" xfId="30455"/>
    <cellStyle name="Comma 3 4 7 4 4" xfId="30453"/>
    <cellStyle name="Comma 3 4 7 5" xfId="7975"/>
    <cellStyle name="Comma 3 4 7 5 2" xfId="16133"/>
    <cellStyle name="Comma 3 4 7 5 2 2" xfId="30457"/>
    <cellStyle name="Comma 3 4 7 5 3" xfId="30456"/>
    <cellStyle name="Comma 3 4 7 6" xfId="10804"/>
    <cellStyle name="Comma 3 4 7 6 2" xfId="30458"/>
    <cellStyle name="Comma 3 4 7 7" xfId="30438"/>
    <cellStyle name="Comma 3 4 8" xfId="1467"/>
    <cellStyle name="Comma 3 4 8 2" xfId="1468"/>
    <cellStyle name="Comma 3 4 8 2 2" xfId="4142"/>
    <cellStyle name="Comma 3 4 8 2 2 2" xfId="18767"/>
    <cellStyle name="Comma 3 4 8 2 2 2 2" xfId="30462"/>
    <cellStyle name="Comma 3 4 8 2 2 3" xfId="13465"/>
    <cellStyle name="Comma 3 4 8 2 2 3 2" xfId="30463"/>
    <cellStyle name="Comma 3 4 8 2 2 4" xfId="30461"/>
    <cellStyle name="Comma 3 4 8 2 3" xfId="7979"/>
    <cellStyle name="Comma 3 4 8 2 3 2" xfId="16137"/>
    <cellStyle name="Comma 3 4 8 2 3 2 2" xfId="30465"/>
    <cellStyle name="Comma 3 4 8 2 3 3" xfId="30464"/>
    <cellStyle name="Comma 3 4 8 2 4" xfId="10808"/>
    <cellStyle name="Comma 3 4 8 2 4 2" xfId="30466"/>
    <cellStyle name="Comma 3 4 8 2 5" xfId="30460"/>
    <cellStyle name="Comma 3 4 8 3" xfId="4141"/>
    <cellStyle name="Comma 3 4 8 3 2" xfId="18766"/>
    <cellStyle name="Comma 3 4 8 3 2 2" xfId="30468"/>
    <cellStyle name="Comma 3 4 8 3 3" xfId="13464"/>
    <cellStyle name="Comma 3 4 8 3 3 2" xfId="30469"/>
    <cellStyle name="Comma 3 4 8 3 4" xfId="30467"/>
    <cellStyle name="Comma 3 4 8 4" xfId="7978"/>
    <cellStyle name="Comma 3 4 8 4 2" xfId="16136"/>
    <cellStyle name="Comma 3 4 8 4 2 2" xfId="30471"/>
    <cellStyle name="Comma 3 4 8 4 3" xfId="30470"/>
    <cellStyle name="Comma 3 4 8 5" xfId="10807"/>
    <cellStyle name="Comma 3 4 8 5 2" xfId="30472"/>
    <cellStyle name="Comma 3 4 8 6" xfId="30459"/>
    <cellStyle name="Comma 3 4 9" xfId="1469"/>
    <cellStyle name="Comma 3 4 9 2" xfId="4143"/>
    <cellStyle name="Comma 3 4 9 2 2" xfId="18768"/>
    <cellStyle name="Comma 3 4 9 2 2 2" xfId="30475"/>
    <cellStyle name="Comma 3 4 9 2 3" xfId="13466"/>
    <cellStyle name="Comma 3 4 9 2 3 2" xfId="30476"/>
    <cellStyle name="Comma 3 4 9 2 4" xfId="30474"/>
    <cellStyle name="Comma 3 4 9 3" xfId="7980"/>
    <cellStyle name="Comma 3 4 9 3 2" xfId="16138"/>
    <cellStyle name="Comma 3 4 9 3 2 2" xfId="30478"/>
    <cellStyle name="Comma 3 4 9 3 3" xfId="30477"/>
    <cellStyle name="Comma 3 4 9 4" xfId="10809"/>
    <cellStyle name="Comma 3 4 9 4 2" xfId="30479"/>
    <cellStyle name="Comma 3 4 9 5" xfId="30473"/>
    <cellStyle name="Comma 3 5" xfId="1470"/>
    <cellStyle name="Comma 3 5 10" xfId="4144"/>
    <cellStyle name="Comma 3 5 10 2" xfId="18769"/>
    <cellStyle name="Comma 3 5 10 2 2" xfId="30482"/>
    <cellStyle name="Comma 3 5 10 3" xfId="13467"/>
    <cellStyle name="Comma 3 5 10 3 2" xfId="30483"/>
    <cellStyle name="Comma 3 5 10 4" xfId="30481"/>
    <cellStyle name="Comma 3 5 11" xfId="7981"/>
    <cellStyle name="Comma 3 5 11 2" xfId="16139"/>
    <cellStyle name="Comma 3 5 11 2 2" xfId="30485"/>
    <cellStyle name="Comma 3 5 11 3" xfId="30484"/>
    <cellStyle name="Comma 3 5 12" xfId="10810"/>
    <cellStyle name="Comma 3 5 12 2" xfId="30486"/>
    <cellStyle name="Comma 3 5 13" xfId="30480"/>
    <cellStyle name="Comma 3 5 2" xfId="1471"/>
    <cellStyle name="Comma 3 5 2 2" xfId="1472"/>
    <cellStyle name="Comma 3 5 2 2 2" xfId="1473"/>
    <cellStyle name="Comma 3 5 2 2 2 2" xfId="4147"/>
    <cellStyle name="Comma 3 5 2 2 2 2 2" xfId="18772"/>
    <cellStyle name="Comma 3 5 2 2 2 2 2 2" xfId="30491"/>
    <cellStyle name="Comma 3 5 2 2 2 2 3" xfId="13470"/>
    <cellStyle name="Comma 3 5 2 2 2 2 3 2" xfId="30492"/>
    <cellStyle name="Comma 3 5 2 2 2 2 4" xfId="30490"/>
    <cellStyle name="Comma 3 5 2 2 2 3" xfId="7984"/>
    <cellStyle name="Comma 3 5 2 2 2 3 2" xfId="16142"/>
    <cellStyle name="Comma 3 5 2 2 2 3 2 2" xfId="30494"/>
    <cellStyle name="Comma 3 5 2 2 2 3 3" xfId="30493"/>
    <cellStyle name="Comma 3 5 2 2 2 4" xfId="10813"/>
    <cellStyle name="Comma 3 5 2 2 2 4 2" xfId="30495"/>
    <cellStyle name="Comma 3 5 2 2 2 5" xfId="30489"/>
    <cellStyle name="Comma 3 5 2 2 3" xfId="4146"/>
    <cellStyle name="Comma 3 5 2 2 3 2" xfId="18771"/>
    <cellStyle name="Comma 3 5 2 2 3 2 2" xfId="30497"/>
    <cellStyle name="Comma 3 5 2 2 3 3" xfId="13469"/>
    <cellStyle name="Comma 3 5 2 2 3 3 2" xfId="30498"/>
    <cellStyle name="Comma 3 5 2 2 3 4" xfId="30496"/>
    <cellStyle name="Comma 3 5 2 2 4" xfId="7983"/>
    <cellStyle name="Comma 3 5 2 2 4 2" xfId="16141"/>
    <cellStyle name="Comma 3 5 2 2 4 2 2" xfId="30500"/>
    <cellStyle name="Comma 3 5 2 2 4 3" xfId="30499"/>
    <cellStyle name="Comma 3 5 2 2 5" xfId="10812"/>
    <cellStyle name="Comma 3 5 2 2 5 2" xfId="30501"/>
    <cellStyle name="Comma 3 5 2 2 6" xfId="30488"/>
    <cellStyle name="Comma 3 5 2 3" xfId="1474"/>
    <cellStyle name="Comma 3 5 2 3 2" xfId="4148"/>
    <cellStyle name="Comma 3 5 2 3 2 2" xfId="18773"/>
    <cellStyle name="Comma 3 5 2 3 2 2 2" xfId="30504"/>
    <cellStyle name="Comma 3 5 2 3 2 3" xfId="13471"/>
    <cellStyle name="Comma 3 5 2 3 2 3 2" xfId="30505"/>
    <cellStyle name="Comma 3 5 2 3 2 4" xfId="30503"/>
    <cellStyle name="Comma 3 5 2 3 3" xfId="7985"/>
    <cellStyle name="Comma 3 5 2 3 3 2" xfId="16143"/>
    <cellStyle name="Comma 3 5 2 3 3 2 2" xfId="30507"/>
    <cellStyle name="Comma 3 5 2 3 3 3" xfId="30506"/>
    <cellStyle name="Comma 3 5 2 3 4" xfId="10814"/>
    <cellStyle name="Comma 3 5 2 3 4 2" xfId="30508"/>
    <cellStyle name="Comma 3 5 2 3 5" xfId="30502"/>
    <cellStyle name="Comma 3 5 2 4" xfId="1475"/>
    <cellStyle name="Comma 3 5 2 4 2" xfId="4149"/>
    <cellStyle name="Comma 3 5 2 4 2 2" xfId="18774"/>
    <cellStyle name="Comma 3 5 2 4 2 2 2" xfId="30511"/>
    <cellStyle name="Comma 3 5 2 4 2 3" xfId="13472"/>
    <cellStyle name="Comma 3 5 2 4 2 3 2" xfId="30512"/>
    <cellStyle name="Comma 3 5 2 4 2 4" xfId="30510"/>
    <cellStyle name="Comma 3 5 2 4 3" xfId="7986"/>
    <cellStyle name="Comma 3 5 2 4 3 2" xfId="16144"/>
    <cellStyle name="Comma 3 5 2 4 3 2 2" xfId="30514"/>
    <cellStyle name="Comma 3 5 2 4 3 3" xfId="30513"/>
    <cellStyle name="Comma 3 5 2 4 4" xfId="10815"/>
    <cellStyle name="Comma 3 5 2 4 4 2" xfId="30515"/>
    <cellStyle name="Comma 3 5 2 4 5" xfId="30509"/>
    <cellStyle name="Comma 3 5 2 5" xfId="4145"/>
    <cellStyle name="Comma 3 5 2 5 2" xfId="18770"/>
    <cellStyle name="Comma 3 5 2 5 2 2" xfId="30517"/>
    <cellStyle name="Comma 3 5 2 5 3" xfId="13468"/>
    <cellStyle name="Comma 3 5 2 5 3 2" xfId="30518"/>
    <cellStyle name="Comma 3 5 2 5 4" xfId="30516"/>
    <cellStyle name="Comma 3 5 2 6" xfId="7982"/>
    <cellStyle name="Comma 3 5 2 6 2" xfId="16140"/>
    <cellStyle name="Comma 3 5 2 6 2 2" xfId="30520"/>
    <cellStyle name="Comma 3 5 2 6 3" xfId="30519"/>
    <cellStyle name="Comma 3 5 2 7" xfId="10811"/>
    <cellStyle name="Comma 3 5 2 7 2" xfId="30521"/>
    <cellStyle name="Comma 3 5 2 8" xfId="30487"/>
    <cellStyle name="Comma 3 5 3" xfId="1476"/>
    <cellStyle name="Comma 3 5 3 2" xfId="1477"/>
    <cellStyle name="Comma 3 5 3 2 2" xfId="1478"/>
    <cellStyle name="Comma 3 5 3 2 2 2" xfId="4152"/>
    <cellStyle name="Comma 3 5 3 2 2 2 2" xfId="18777"/>
    <cellStyle name="Comma 3 5 3 2 2 2 2 2" xfId="30526"/>
    <cellStyle name="Comma 3 5 3 2 2 2 3" xfId="13475"/>
    <cellStyle name="Comma 3 5 3 2 2 2 3 2" xfId="30527"/>
    <cellStyle name="Comma 3 5 3 2 2 2 4" xfId="30525"/>
    <cellStyle name="Comma 3 5 3 2 2 3" xfId="7989"/>
    <cellStyle name="Comma 3 5 3 2 2 3 2" xfId="16147"/>
    <cellStyle name="Comma 3 5 3 2 2 3 2 2" xfId="30529"/>
    <cellStyle name="Comma 3 5 3 2 2 3 3" xfId="30528"/>
    <cellStyle name="Comma 3 5 3 2 2 4" xfId="10818"/>
    <cellStyle name="Comma 3 5 3 2 2 4 2" xfId="30530"/>
    <cellStyle name="Comma 3 5 3 2 2 5" xfId="30524"/>
    <cellStyle name="Comma 3 5 3 2 3" xfId="4151"/>
    <cellStyle name="Comma 3 5 3 2 3 2" xfId="18776"/>
    <cellStyle name="Comma 3 5 3 2 3 2 2" xfId="30532"/>
    <cellStyle name="Comma 3 5 3 2 3 3" xfId="13474"/>
    <cellStyle name="Comma 3 5 3 2 3 3 2" xfId="30533"/>
    <cellStyle name="Comma 3 5 3 2 3 4" xfId="30531"/>
    <cellStyle name="Comma 3 5 3 2 4" xfId="7988"/>
    <cellStyle name="Comma 3 5 3 2 4 2" xfId="16146"/>
    <cellStyle name="Comma 3 5 3 2 4 2 2" xfId="30535"/>
    <cellStyle name="Comma 3 5 3 2 4 3" xfId="30534"/>
    <cellStyle name="Comma 3 5 3 2 5" xfId="10817"/>
    <cellStyle name="Comma 3 5 3 2 5 2" xfId="30536"/>
    <cellStyle name="Comma 3 5 3 2 6" xfId="30523"/>
    <cellStyle name="Comma 3 5 3 3" xfId="1479"/>
    <cellStyle name="Comma 3 5 3 3 2" xfId="4153"/>
    <cellStyle name="Comma 3 5 3 3 2 2" xfId="18778"/>
    <cellStyle name="Comma 3 5 3 3 2 2 2" xfId="30539"/>
    <cellStyle name="Comma 3 5 3 3 2 3" xfId="13476"/>
    <cellStyle name="Comma 3 5 3 3 2 3 2" xfId="30540"/>
    <cellStyle name="Comma 3 5 3 3 2 4" xfId="30538"/>
    <cellStyle name="Comma 3 5 3 3 3" xfId="7990"/>
    <cellStyle name="Comma 3 5 3 3 3 2" xfId="16148"/>
    <cellStyle name="Comma 3 5 3 3 3 2 2" xfId="30542"/>
    <cellStyle name="Comma 3 5 3 3 3 3" xfId="30541"/>
    <cellStyle name="Comma 3 5 3 3 4" xfId="10819"/>
    <cellStyle name="Comma 3 5 3 3 4 2" xfId="30543"/>
    <cellStyle name="Comma 3 5 3 3 5" xfId="30537"/>
    <cellStyle name="Comma 3 5 3 4" xfId="1480"/>
    <cellStyle name="Comma 3 5 3 4 2" xfId="4154"/>
    <cellStyle name="Comma 3 5 3 4 2 2" xfId="18779"/>
    <cellStyle name="Comma 3 5 3 4 2 2 2" xfId="30546"/>
    <cellStyle name="Comma 3 5 3 4 2 3" xfId="13477"/>
    <cellStyle name="Comma 3 5 3 4 2 3 2" xfId="30547"/>
    <cellStyle name="Comma 3 5 3 4 2 4" xfId="30545"/>
    <cellStyle name="Comma 3 5 3 4 3" xfId="7991"/>
    <cellStyle name="Comma 3 5 3 4 3 2" xfId="16149"/>
    <cellStyle name="Comma 3 5 3 4 3 2 2" xfId="30549"/>
    <cellStyle name="Comma 3 5 3 4 3 3" xfId="30548"/>
    <cellStyle name="Comma 3 5 3 4 4" xfId="10820"/>
    <cellStyle name="Comma 3 5 3 4 4 2" xfId="30550"/>
    <cellStyle name="Comma 3 5 3 4 5" xfId="30544"/>
    <cellStyle name="Comma 3 5 3 5" xfId="4150"/>
    <cellStyle name="Comma 3 5 3 5 2" xfId="18775"/>
    <cellStyle name="Comma 3 5 3 5 2 2" xfId="30552"/>
    <cellStyle name="Comma 3 5 3 5 3" xfId="13473"/>
    <cellStyle name="Comma 3 5 3 5 3 2" xfId="30553"/>
    <cellStyle name="Comma 3 5 3 5 4" xfId="30551"/>
    <cellStyle name="Comma 3 5 3 6" xfId="7987"/>
    <cellStyle name="Comma 3 5 3 6 2" xfId="16145"/>
    <cellStyle name="Comma 3 5 3 6 2 2" xfId="30555"/>
    <cellStyle name="Comma 3 5 3 6 3" xfId="30554"/>
    <cellStyle name="Comma 3 5 3 7" xfId="10816"/>
    <cellStyle name="Comma 3 5 3 7 2" xfId="30556"/>
    <cellStyle name="Comma 3 5 3 8" xfId="30522"/>
    <cellStyle name="Comma 3 5 4" xfId="1481"/>
    <cellStyle name="Comma 3 5 4 2" xfId="1482"/>
    <cellStyle name="Comma 3 5 4 2 2" xfId="1483"/>
    <cellStyle name="Comma 3 5 4 2 2 2" xfId="4157"/>
    <cellStyle name="Comma 3 5 4 2 2 2 2" xfId="18782"/>
    <cellStyle name="Comma 3 5 4 2 2 2 2 2" xfId="30561"/>
    <cellStyle name="Comma 3 5 4 2 2 2 3" xfId="13480"/>
    <cellStyle name="Comma 3 5 4 2 2 2 3 2" xfId="30562"/>
    <cellStyle name="Comma 3 5 4 2 2 2 4" xfId="30560"/>
    <cellStyle name="Comma 3 5 4 2 2 3" xfId="7994"/>
    <cellStyle name="Comma 3 5 4 2 2 3 2" xfId="16152"/>
    <cellStyle name="Comma 3 5 4 2 2 3 2 2" xfId="30564"/>
    <cellStyle name="Comma 3 5 4 2 2 3 3" xfId="30563"/>
    <cellStyle name="Comma 3 5 4 2 2 4" xfId="10823"/>
    <cellStyle name="Comma 3 5 4 2 2 4 2" xfId="30565"/>
    <cellStyle name="Comma 3 5 4 2 2 5" xfId="30559"/>
    <cellStyle name="Comma 3 5 4 2 3" xfId="4156"/>
    <cellStyle name="Comma 3 5 4 2 3 2" xfId="18781"/>
    <cellStyle name="Comma 3 5 4 2 3 2 2" xfId="30567"/>
    <cellStyle name="Comma 3 5 4 2 3 3" xfId="13479"/>
    <cellStyle name="Comma 3 5 4 2 3 3 2" xfId="30568"/>
    <cellStyle name="Comma 3 5 4 2 3 4" xfId="30566"/>
    <cellStyle name="Comma 3 5 4 2 4" xfId="7993"/>
    <cellStyle name="Comma 3 5 4 2 4 2" xfId="16151"/>
    <cellStyle name="Comma 3 5 4 2 4 2 2" xfId="30570"/>
    <cellStyle name="Comma 3 5 4 2 4 3" xfId="30569"/>
    <cellStyle name="Comma 3 5 4 2 5" xfId="10822"/>
    <cellStyle name="Comma 3 5 4 2 5 2" xfId="30571"/>
    <cellStyle name="Comma 3 5 4 2 6" xfId="30558"/>
    <cellStyle name="Comma 3 5 4 3" xfId="1484"/>
    <cellStyle name="Comma 3 5 4 3 2" xfId="4158"/>
    <cellStyle name="Comma 3 5 4 3 2 2" xfId="18783"/>
    <cellStyle name="Comma 3 5 4 3 2 2 2" xfId="30574"/>
    <cellStyle name="Comma 3 5 4 3 2 3" xfId="13481"/>
    <cellStyle name="Comma 3 5 4 3 2 3 2" xfId="30575"/>
    <cellStyle name="Comma 3 5 4 3 2 4" xfId="30573"/>
    <cellStyle name="Comma 3 5 4 3 3" xfId="7995"/>
    <cellStyle name="Comma 3 5 4 3 3 2" xfId="16153"/>
    <cellStyle name="Comma 3 5 4 3 3 2 2" xfId="30577"/>
    <cellStyle name="Comma 3 5 4 3 3 3" xfId="30576"/>
    <cellStyle name="Comma 3 5 4 3 4" xfId="10824"/>
    <cellStyle name="Comma 3 5 4 3 4 2" xfId="30578"/>
    <cellStyle name="Comma 3 5 4 3 5" xfId="30572"/>
    <cellStyle name="Comma 3 5 4 4" xfId="1485"/>
    <cellStyle name="Comma 3 5 4 4 2" xfId="4159"/>
    <cellStyle name="Comma 3 5 4 4 2 2" xfId="18784"/>
    <cellStyle name="Comma 3 5 4 4 2 2 2" xfId="30581"/>
    <cellStyle name="Comma 3 5 4 4 2 3" xfId="13482"/>
    <cellStyle name="Comma 3 5 4 4 2 3 2" xfId="30582"/>
    <cellStyle name="Comma 3 5 4 4 2 4" xfId="30580"/>
    <cellStyle name="Comma 3 5 4 4 3" xfId="7996"/>
    <cellStyle name="Comma 3 5 4 4 3 2" xfId="16154"/>
    <cellStyle name="Comma 3 5 4 4 3 2 2" xfId="30584"/>
    <cellStyle name="Comma 3 5 4 4 3 3" xfId="30583"/>
    <cellStyle name="Comma 3 5 4 4 4" xfId="10825"/>
    <cellStyle name="Comma 3 5 4 4 4 2" xfId="30585"/>
    <cellStyle name="Comma 3 5 4 4 5" xfId="30579"/>
    <cellStyle name="Comma 3 5 4 5" xfId="4155"/>
    <cellStyle name="Comma 3 5 4 5 2" xfId="18780"/>
    <cellStyle name="Comma 3 5 4 5 2 2" xfId="30587"/>
    <cellStyle name="Comma 3 5 4 5 3" xfId="13478"/>
    <cellStyle name="Comma 3 5 4 5 3 2" xfId="30588"/>
    <cellStyle name="Comma 3 5 4 5 4" xfId="30586"/>
    <cellStyle name="Comma 3 5 4 6" xfId="7992"/>
    <cellStyle name="Comma 3 5 4 6 2" xfId="16150"/>
    <cellStyle name="Comma 3 5 4 6 2 2" xfId="30590"/>
    <cellStyle name="Comma 3 5 4 6 3" xfId="30589"/>
    <cellStyle name="Comma 3 5 4 7" xfId="10821"/>
    <cellStyle name="Comma 3 5 4 7 2" xfId="30591"/>
    <cellStyle name="Comma 3 5 4 8" xfId="30557"/>
    <cellStyle name="Comma 3 5 5" xfId="1486"/>
    <cellStyle name="Comma 3 5 5 2" xfId="1487"/>
    <cellStyle name="Comma 3 5 5 2 2" xfId="1488"/>
    <cellStyle name="Comma 3 5 5 2 2 2" xfId="4162"/>
    <cellStyle name="Comma 3 5 5 2 2 2 2" xfId="18787"/>
    <cellStyle name="Comma 3 5 5 2 2 2 2 2" xfId="30596"/>
    <cellStyle name="Comma 3 5 5 2 2 2 3" xfId="13485"/>
    <cellStyle name="Comma 3 5 5 2 2 2 3 2" xfId="30597"/>
    <cellStyle name="Comma 3 5 5 2 2 2 4" xfId="30595"/>
    <cellStyle name="Comma 3 5 5 2 2 3" xfId="7999"/>
    <cellStyle name="Comma 3 5 5 2 2 3 2" xfId="16157"/>
    <cellStyle name="Comma 3 5 5 2 2 3 2 2" xfId="30599"/>
    <cellStyle name="Comma 3 5 5 2 2 3 3" xfId="30598"/>
    <cellStyle name="Comma 3 5 5 2 2 4" xfId="10828"/>
    <cellStyle name="Comma 3 5 5 2 2 4 2" xfId="30600"/>
    <cellStyle name="Comma 3 5 5 2 2 5" xfId="30594"/>
    <cellStyle name="Comma 3 5 5 2 3" xfId="4161"/>
    <cellStyle name="Comma 3 5 5 2 3 2" xfId="18786"/>
    <cellStyle name="Comma 3 5 5 2 3 2 2" xfId="30602"/>
    <cellStyle name="Comma 3 5 5 2 3 3" xfId="13484"/>
    <cellStyle name="Comma 3 5 5 2 3 3 2" xfId="30603"/>
    <cellStyle name="Comma 3 5 5 2 3 4" xfId="30601"/>
    <cellStyle name="Comma 3 5 5 2 4" xfId="7998"/>
    <cellStyle name="Comma 3 5 5 2 4 2" xfId="16156"/>
    <cellStyle name="Comma 3 5 5 2 4 2 2" xfId="30605"/>
    <cellStyle name="Comma 3 5 5 2 4 3" xfId="30604"/>
    <cellStyle name="Comma 3 5 5 2 5" xfId="10827"/>
    <cellStyle name="Comma 3 5 5 2 5 2" xfId="30606"/>
    <cellStyle name="Comma 3 5 5 2 6" xfId="30593"/>
    <cellStyle name="Comma 3 5 5 3" xfId="1489"/>
    <cellStyle name="Comma 3 5 5 3 2" xfId="4163"/>
    <cellStyle name="Comma 3 5 5 3 2 2" xfId="18788"/>
    <cellStyle name="Comma 3 5 5 3 2 2 2" xfId="30609"/>
    <cellStyle name="Comma 3 5 5 3 2 3" xfId="13486"/>
    <cellStyle name="Comma 3 5 5 3 2 3 2" xfId="30610"/>
    <cellStyle name="Comma 3 5 5 3 2 4" xfId="30608"/>
    <cellStyle name="Comma 3 5 5 3 3" xfId="8000"/>
    <cellStyle name="Comma 3 5 5 3 3 2" xfId="16158"/>
    <cellStyle name="Comma 3 5 5 3 3 2 2" xfId="30612"/>
    <cellStyle name="Comma 3 5 5 3 3 3" xfId="30611"/>
    <cellStyle name="Comma 3 5 5 3 4" xfId="10829"/>
    <cellStyle name="Comma 3 5 5 3 4 2" xfId="30613"/>
    <cellStyle name="Comma 3 5 5 3 5" xfId="30607"/>
    <cellStyle name="Comma 3 5 5 4" xfId="1490"/>
    <cellStyle name="Comma 3 5 5 4 2" xfId="4164"/>
    <cellStyle name="Comma 3 5 5 4 2 2" xfId="18789"/>
    <cellStyle name="Comma 3 5 5 4 2 2 2" xfId="30616"/>
    <cellStyle name="Comma 3 5 5 4 2 3" xfId="13487"/>
    <cellStyle name="Comma 3 5 5 4 2 3 2" xfId="30617"/>
    <cellStyle name="Comma 3 5 5 4 2 4" xfId="30615"/>
    <cellStyle name="Comma 3 5 5 4 3" xfId="8001"/>
    <cellStyle name="Comma 3 5 5 4 3 2" xfId="16159"/>
    <cellStyle name="Comma 3 5 5 4 3 2 2" xfId="30619"/>
    <cellStyle name="Comma 3 5 5 4 3 3" xfId="30618"/>
    <cellStyle name="Comma 3 5 5 4 4" xfId="10830"/>
    <cellStyle name="Comma 3 5 5 4 4 2" xfId="30620"/>
    <cellStyle name="Comma 3 5 5 4 5" xfId="30614"/>
    <cellStyle name="Comma 3 5 5 5" xfId="4160"/>
    <cellStyle name="Comma 3 5 5 5 2" xfId="18785"/>
    <cellStyle name="Comma 3 5 5 5 2 2" xfId="30622"/>
    <cellStyle name="Comma 3 5 5 5 3" xfId="13483"/>
    <cellStyle name="Comma 3 5 5 5 3 2" xfId="30623"/>
    <cellStyle name="Comma 3 5 5 5 4" xfId="30621"/>
    <cellStyle name="Comma 3 5 5 6" xfId="7997"/>
    <cellStyle name="Comma 3 5 5 6 2" xfId="16155"/>
    <cellStyle name="Comma 3 5 5 6 2 2" xfId="30625"/>
    <cellStyle name="Comma 3 5 5 6 3" xfId="30624"/>
    <cellStyle name="Comma 3 5 5 7" xfId="10826"/>
    <cellStyle name="Comma 3 5 5 7 2" xfId="30626"/>
    <cellStyle name="Comma 3 5 5 8" xfId="30592"/>
    <cellStyle name="Comma 3 5 6" xfId="1491"/>
    <cellStyle name="Comma 3 5 6 2" xfId="1492"/>
    <cellStyle name="Comma 3 5 6 2 2" xfId="4166"/>
    <cellStyle name="Comma 3 5 6 2 2 2" xfId="18791"/>
    <cellStyle name="Comma 3 5 6 2 2 2 2" xfId="30630"/>
    <cellStyle name="Comma 3 5 6 2 2 3" xfId="13489"/>
    <cellStyle name="Comma 3 5 6 2 2 3 2" xfId="30631"/>
    <cellStyle name="Comma 3 5 6 2 2 4" xfId="30629"/>
    <cellStyle name="Comma 3 5 6 2 3" xfId="8003"/>
    <cellStyle name="Comma 3 5 6 2 3 2" xfId="16161"/>
    <cellStyle name="Comma 3 5 6 2 3 2 2" xfId="30633"/>
    <cellStyle name="Comma 3 5 6 2 3 3" xfId="30632"/>
    <cellStyle name="Comma 3 5 6 2 4" xfId="10832"/>
    <cellStyle name="Comma 3 5 6 2 4 2" xfId="30634"/>
    <cellStyle name="Comma 3 5 6 2 5" xfId="30628"/>
    <cellStyle name="Comma 3 5 6 3" xfId="1493"/>
    <cellStyle name="Comma 3 5 6 3 2" xfId="4167"/>
    <cellStyle name="Comma 3 5 6 3 2 2" xfId="18792"/>
    <cellStyle name="Comma 3 5 6 3 2 2 2" xfId="30637"/>
    <cellStyle name="Comma 3 5 6 3 2 3" xfId="13490"/>
    <cellStyle name="Comma 3 5 6 3 2 3 2" xfId="30638"/>
    <cellStyle name="Comma 3 5 6 3 2 4" xfId="30636"/>
    <cellStyle name="Comma 3 5 6 3 3" xfId="8004"/>
    <cellStyle name="Comma 3 5 6 3 3 2" xfId="16162"/>
    <cellStyle name="Comma 3 5 6 3 3 2 2" xfId="30640"/>
    <cellStyle name="Comma 3 5 6 3 3 3" xfId="30639"/>
    <cellStyle name="Comma 3 5 6 3 4" xfId="10833"/>
    <cellStyle name="Comma 3 5 6 3 4 2" xfId="30641"/>
    <cellStyle name="Comma 3 5 6 3 5" xfId="30635"/>
    <cellStyle name="Comma 3 5 6 4" xfId="4165"/>
    <cellStyle name="Comma 3 5 6 4 2" xfId="18790"/>
    <cellStyle name="Comma 3 5 6 4 2 2" xfId="30643"/>
    <cellStyle name="Comma 3 5 6 4 3" xfId="13488"/>
    <cellStyle name="Comma 3 5 6 4 3 2" xfId="30644"/>
    <cellStyle name="Comma 3 5 6 4 4" xfId="30642"/>
    <cellStyle name="Comma 3 5 6 5" xfId="8002"/>
    <cellStyle name="Comma 3 5 6 5 2" xfId="16160"/>
    <cellStyle name="Comma 3 5 6 5 2 2" xfId="30646"/>
    <cellStyle name="Comma 3 5 6 5 3" xfId="30645"/>
    <cellStyle name="Comma 3 5 6 6" xfId="10831"/>
    <cellStyle name="Comma 3 5 6 6 2" xfId="30647"/>
    <cellStyle name="Comma 3 5 6 7" xfId="30627"/>
    <cellStyle name="Comma 3 5 7" xfId="1494"/>
    <cellStyle name="Comma 3 5 7 2" xfId="1495"/>
    <cellStyle name="Comma 3 5 7 2 2" xfId="4169"/>
    <cellStyle name="Comma 3 5 7 2 2 2" xfId="18794"/>
    <cellStyle name="Comma 3 5 7 2 2 2 2" xfId="30651"/>
    <cellStyle name="Comma 3 5 7 2 2 3" xfId="13492"/>
    <cellStyle name="Comma 3 5 7 2 2 3 2" xfId="30652"/>
    <cellStyle name="Comma 3 5 7 2 2 4" xfId="30650"/>
    <cellStyle name="Comma 3 5 7 2 3" xfId="8006"/>
    <cellStyle name="Comma 3 5 7 2 3 2" xfId="16164"/>
    <cellStyle name="Comma 3 5 7 2 3 2 2" xfId="30654"/>
    <cellStyle name="Comma 3 5 7 2 3 3" xfId="30653"/>
    <cellStyle name="Comma 3 5 7 2 4" xfId="10835"/>
    <cellStyle name="Comma 3 5 7 2 4 2" xfId="30655"/>
    <cellStyle name="Comma 3 5 7 2 5" xfId="30649"/>
    <cellStyle name="Comma 3 5 7 3" xfId="4168"/>
    <cellStyle name="Comma 3 5 7 3 2" xfId="18793"/>
    <cellStyle name="Comma 3 5 7 3 2 2" xfId="30657"/>
    <cellStyle name="Comma 3 5 7 3 3" xfId="13491"/>
    <cellStyle name="Comma 3 5 7 3 3 2" xfId="30658"/>
    <cellStyle name="Comma 3 5 7 3 4" xfId="30656"/>
    <cellStyle name="Comma 3 5 7 4" xfId="8005"/>
    <cellStyle name="Comma 3 5 7 4 2" xfId="16163"/>
    <cellStyle name="Comma 3 5 7 4 2 2" xfId="30660"/>
    <cellStyle name="Comma 3 5 7 4 3" xfId="30659"/>
    <cellStyle name="Comma 3 5 7 5" xfId="10834"/>
    <cellStyle name="Comma 3 5 7 5 2" xfId="30661"/>
    <cellStyle name="Comma 3 5 7 6" xfId="30648"/>
    <cellStyle name="Comma 3 5 8" xfId="1496"/>
    <cellStyle name="Comma 3 5 8 2" xfId="4170"/>
    <cellStyle name="Comma 3 5 8 2 2" xfId="18795"/>
    <cellStyle name="Comma 3 5 8 2 2 2" xfId="30664"/>
    <cellStyle name="Comma 3 5 8 2 3" xfId="13493"/>
    <cellStyle name="Comma 3 5 8 2 3 2" xfId="30665"/>
    <cellStyle name="Comma 3 5 8 2 4" xfId="30663"/>
    <cellStyle name="Comma 3 5 8 3" xfId="8007"/>
    <cellStyle name="Comma 3 5 8 3 2" xfId="16165"/>
    <cellStyle name="Comma 3 5 8 3 2 2" xfId="30667"/>
    <cellStyle name="Comma 3 5 8 3 3" xfId="30666"/>
    <cellStyle name="Comma 3 5 8 4" xfId="10836"/>
    <cellStyle name="Comma 3 5 8 4 2" xfId="30668"/>
    <cellStyle name="Comma 3 5 8 5" xfId="30662"/>
    <cellStyle name="Comma 3 5 9" xfId="1497"/>
    <cellStyle name="Comma 3 5 9 2" xfId="4171"/>
    <cellStyle name="Comma 3 5 9 2 2" xfId="18796"/>
    <cellStyle name="Comma 3 5 9 2 2 2" xfId="30671"/>
    <cellStyle name="Comma 3 5 9 2 3" xfId="13494"/>
    <cellStyle name="Comma 3 5 9 2 3 2" xfId="30672"/>
    <cellStyle name="Comma 3 5 9 2 4" xfId="30670"/>
    <cellStyle name="Comma 3 5 9 3" xfId="8008"/>
    <cellStyle name="Comma 3 5 9 3 2" xfId="16166"/>
    <cellStyle name="Comma 3 5 9 3 2 2" xfId="30674"/>
    <cellStyle name="Comma 3 5 9 3 3" xfId="30673"/>
    <cellStyle name="Comma 3 5 9 4" xfId="10837"/>
    <cellStyle name="Comma 3 5 9 4 2" xfId="30675"/>
    <cellStyle name="Comma 3 5 9 5" xfId="30669"/>
    <cellStyle name="Comma 3 6" xfId="1498"/>
    <cellStyle name="Comma 3 6 2" xfId="1499"/>
    <cellStyle name="Comma 3 6 2 2" xfId="1500"/>
    <cellStyle name="Comma 3 6 2 2 2" xfId="4174"/>
    <cellStyle name="Comma 3 6 2 2 2 2" xfId="18799"/>
    <cellStyle name="Comma 3 6 2 2 2 2 2" xfId="30680"/>
    <cellStyle name="Comma 3 6 2 2 2 3" xfId="13497"/>
    <cellStyle name="Comma 3 6 2 2 2 3 2" xfId="30681"/>
    <cellStyle name="Comma 3 6 2 2 2 4" xfId="30679"/>
    <cellStyle name="Comma 3 6 2 2 3" xfId="8011"/>
    <cellStyle name="Comma 3 6 2 2 3 2" xfId="16169"/>
    <cellStyle name="Comma 3 6 2 2 3 2 2" xfId="30683"/>
    <cellStyle name="Comma 3 6 2 2 3 3" xfId="30682"/>
    <cellStyle name="Comma 3 6 2 2 4" xfId="10840"/>
    <cellStyle name="Comma 3 6 2 2 4 2" xfId="30684"/>
    <cellStyle name="Comma 3 6 2 2 5" xfId="30678"/>
    <cellStyle name="Comma 3 6 2 3" xfId="4173"/>
    <cellStyle name="Comma 3 6 2 3 2" xfId="18798"/>
    <cellStyle name="Comma 3 6 2 3 2 2" xfId="30686"/>
    <cellStyle name="Comma 3 6 2 3 3" xfId="13496"/>
    <cellStyle name="Comma 3 6 2 3 3 2" xfId="30687"/>
    <cellStyle name="Comma 3 6 2 3 4" xfId="30685"/>
    <cellStyle name="Comma 3 6 2 4" xfId="8010"/>
    <cellStyle name="Comma 3 6 2 4 2" xfId="16168"/>
    <cellStyle name="Comma 3 6 2 4 2 2" xfId="30689"/>
    <cellStyle name="Comma 3 6 2 4 3" xfId="30688"/>
    <cellStyle name="Comma 3 6 2 5" xfId="10839"/>
    <cellStyle name="Comma 3 6 2 5 2" xfId="30690"/>
    <cellStyle name="Comma 3 6 2 6" xfId="30677"/>
    <cellStyle name="Comma 3 6 3" xfId="1501"/>
    <cellStyle name="Comma 3 6 3 2" xfId="4175"/>
    <cellStyle name="Comma 3 6 3 2 2" xfId="18800"/>
    <cellStyle name="Comma 3 6 3 2 2 2" xfId="30693"/>
    <cellStyle name="Comma 3 6 3 2 3" xfId="13498"/>
    <cellStyle name="Comma 3 6 3 2 3 2" xfId="30694"/>
    <cellStyle name="Comma 3 6 3 2 4" xfId="30692"/>
    <cellStyle name="Comma 3 6 3 3" xfId="8012"/>
    <cellStyle name="Comma 3 6 3 3 2" xfId="16170"/>
    <cellStyle name="Comma 3 6 3 3 2 2" xfId="30696"/>
    <cellStyle name="Comma 3 6 3 3 3" xfId="30695"/>
    <cellStyle name="Comma 3 6 3 4" xfId="10841"/>
    <cellStyle name="Comma 3 6 3 4 2" xfId="30697"/>
    <cellStyle name="Comma 3 6 3 5" xfId="30691"/>
    <cellStyle name="Comma 3 6 4" xfId="1502"/>
    <cellStyle name="Comma 3 6 4 2" xfId="4176"/>
    <cellStyle name="Comma 3 6 4 2 2" xfId="18801"/>
    <cellStyle name="Comma 3 6 4 2 2 2" xfId="30700"/>
    <cellStyle name="Comma 3 6 4 2 3" xfId="13499"/>
    <cellStyle name="Comma 3 6 4 2 3 2" xfId="30701"/>
    <cellStyle name="Comma 3 6 4 2 4" xfId="30699"/>
    <cellStyle name="Comma 3 6 4 3" xfId="8013"/>
    <cellStyle name="Comma 3 6 4 3 2" xfId="16171"/>
    <cellStyle name="Comma 3 6 4 3 2 2" xfId="30703"/>
    <cellStyle name="Comma 3 6 4 3 3" xfId="30702"/>
    <cellStyle name="Comma 3 6 4 4" xfId="10842"/>
    <cellStyle name="Comma 3 6 4 4 2" xfId="30704"/>
    <cellStyle name="Comma 3 6 4 5" xfId="30698"/>
    <cellStyle name="Comma 3 6 5" xfId="4172"/>
    <cellStyle name="Comma 3 6 5 2" xfId="18797"/>
    <cellStyle name="Comma 3 6 5 2 2" xfId="30706"/>
    <cellStyle name="Comma 3 6 5 3" xfId="13495"/>
    <cellStyle name="Comma 3 6 5 3 2" xfId="30707"/>
    <cellStyle name="Comma 3 6 5 4" xfId="30705"/>
    <cellStyle name="Comma 3 6 6" xfId="8009"/>
    <cellStyle name="Comma 3 6 6 2" xfId="16167"/>
    <cellStyle name="Comma 3 6 6 2 2" xfId="30709"/>
    <cellStyle name="Comma 3 6 6 3" xfId="30708"/>
    <cellStyle name="Comma 3 6 7" xfId="10838"/>
    <cellStyle name="Comma 3 6 7 2" xfId="30710"/>
    <cellStyle name="Comma 3 6 8" xfId="30676"/>
    <cellStyle name="Comma 3 7" xfId="1503"/>
    <cellStyle name="Comma 3 7 2" xfId="1504"/>
    <cellStyle name="Comma 3 7 2 2" xfId="1505"/>
    <cellStyle name="Comma 3 7 2 2 2" xfId="4179"/>
    <cellStyle name="Comma 3 7 2 2 2 2" xfId="18804"/>
    <cellStyle name="Comma 3 7 2 2 2 2 2" xfId="30715"/>
    <cellStyle name="Comma 3 7 2 2 2 3" xfId="13502"/>
    <cellStyle name="Comma 3 7 2 2 2 3 2" xfId="30716"/>
    <cellStyle name="Comma 3 7 2 2 2 4" xfId="30714"/>
    <cellStyle name="Comma 3 7 2 2 3" xfId="8016"/>
    <cellStyle name="Comma 3 7 2 2 3 2" xfId="16174"/>
    <cellStyle name="Comma 3 7 2 2 3 2 2" xfId="30718"/>
    <cellStyle name="Comma 3 7 2 2 3 3" xfId="30717"/>
    <cellStyle name="Comma 3 7 2 2 4" xfId="10845"/>
    <cellStyle name="Comma 3 7 2 2 4 2" xfId="30719"/>
    <cellStyle name="Comma 3 7 2 2 5" xfId="30713"/>
    <cellStyle name="Comma 3 7 2 3" xfId="4178"/>
    <cellStyle name="Comma 3 7 2 3 2" xfId="18803"/>
    <cellStyle name="Comma 3 7 2 3 2 2" xfId="30721"/>
    <cellStyle name="Comma 3 7 2 3 3" xfId="13501"/>
    <cellStyle name="Comma 3 7 2 3 3 2" xfId="30722"/>
    <cellStyle name="Comma 3 7 2 3 4" xfId="30720"/>
    <cellStyle name="Comma 3 7 2 4" xfId="8015"/>
    <cellStyle name="Comma 3 7 2 4 2" xfId="16173"/>
    <cellStyle name="Comma 3 7 2 4 2 2" xfId="30724"/>
    <cellStyle name="Comma 3 7 2 4 3" xfId="30723"/>
    <cellStyle name="Comma 3 7 2 5" xfId="10844"/>
    <cellStyle name="Comma 3 7 2 5 2" xfId="30725"/>
    <cellStyle name="Comma 3 7 2 6" xfId="30712"/>
    <cellStyle name="Comma 3 7 3" xfId="1506"/>
    <cellStyle name="Comma 3 7 3 2" xfId="4180"/>
    <cellStyle name="Comma 3 7 3 2 2" xfId="18805"/>
    <cellStyle name="Comma 3 7 3 2 2 2" xfId="30728"/>
    <cellStyle name="Comma 3 7 3 2 3" xfId="13503"/>
    <cellStyle name="Comma 3 7 3 2 3 2" xfId="30729"/>
    <cellStyle name="Comma 3 7 3 2 4" xfId="30727"/>
    <cellStyle name="Comma 3 7 3 3" xfId="8017"/>
    <cellStyle name="Comma 3 7 3 3 2" xfId="16175"/>
    <cellStyle name="Comma 3 7 3 3 2 2" xfId="30731"/>
    <cellStyle name="Comma 3 7 3 3 3" xfId="30730"/>
    <cellStyle name="Comma 3 7 3 4" xfId="10846"/>
    <cellStyle name="Comma 3 7 3 4 2" xfId="30732"/>
    <cellStyle name="Comma 3 7 3 5" xfId="30726"/>
    <cellStyle name="Comma 3 7 4" xfId="1507"/>
    <cellStyle name="Comma 3 7 4 2" xfId="4181"/>
    <cellStyle name="Comma 3 7 4 2 2" xfId="18806"/>
    <cellStyle name="Comma 3 7 4 2 2 2" xfId="30735"/>
    <cellStyle name="Comma 3 7 4 2 3" xfId="13504"/>
    <cellStyle name="Comma 3 7 4 2 3 2" xfId="30736"/>
    <cellStyle name="Comma 3 7 4 2 4" xfId="30734"/>
    <cellStyle name="Comma 3 7 4 3" xfId="8018"/>
    <cellStyle name="Comma 3 7 4 3 2" xfId="16176"/>
    <cellStyle name="Comma 3 7 4 3 2 2" xfId="30738"/>
    <cellStyle name="Comma 3 7 4 3 3" xfId="30737"/>
    <cellStyle name="Comma 3 7 4 4" xfId="10847"/>
    <cellStyle name="Comma 3 7 4 4 2" xfId="30739"/>
    <cellStyle name="Comma 3 7 4 5" xfId="30733"/>
    <cellStyle name="Comma 3 7 5" xfId="4177"/>
    <cellStyle name="Comma 3 7 5 2" xfId="18802"/>
    <cellStyle name="Comma 3 7 5 2 2" xfId="30741"/>
    <cellStyle name="Comma 3 7 5 3" xfId="13500"/>
    <cellStyle name="Comma 3 7 5 3 2" xfId="30742"/>
    <cellStyle name="Comma 3 7 5 4" xfId="30740"/>
    <cellStyle name="Comma 3 7 6" xfId="8014"/>
    <cellStyle name="Comma 3 7 6 2" xfId="16172"/>
    <cellStyle name="Comma 3 7 6 2 2" xfId="30744"/>
    <cellStyle name="Comma 3 7 6 3" xfId="30743"/>
    <cellStyle name="Comma 3 7 7" xfId="10843"/>
    <cellStyle name="Comma 3 7 7 2" xfId="30745"/>
    <cellStyle name="Comma 3 7 8" xfId="30711"/>
    <cellStyle name="Comma 3 8" xfId="1508"/>
    <cellStyle name="Comma 3 8 2" xfId="1509"/>
    <cellStyle name="Comma 3 8 2 2" xfId="1510"/>
    <cellStyle name="Comma 3 8 2 2 2" xfId="4184"/>
    <cellStyle name="Comma 3 8 2 2 2 2" xfId="18809"/>
    <cellStyle name="Comma 3 8 2 2 2 2 2" xfId="30750"/>
    <cellStyle name="Comma 3 8 2 2 2 3" xfId="13507"/>
    <cellStyle name="Comma 3 8 2 2 2 3 2" xfId="30751"/>
    <cellStyle name="Comma 3 8 2 2 2 4" xfId="30749"/>
    <cellStyle name="Comma 3 8 2 2 3" xfId="8021"/>
    <cellStyle name="Comma 3 8 2 2 3 2" xfId="16179"/>
    <cellStyle name="Comma 3 8 2 2 3 2 2" xfId="30753"/>
    <cellStyle name="Comma 3 8 2 2 3 3" xfId="30752"/>
    <cellStyle name="Comma 3 8 2 2 4" xfId="10850"/>
    <cellStyle name="Comma 3 8 2 2 4 2" xfId="30754"/>
    <cellStyle name="Comma 3 8 2 2 5" xfId="30748"/>
    <cellStyle name="Comma 3 8 2 3" xfId="4183"/>
    <cellStyle name="Comma 3 8 2 3 2" xfId="18808"/>
    <cellStyle name="Comma 3 8 2 3 2 2" xfId="30756"/>
    <cellStyle name="Comma 3 8 2 3 3" xfId="13506"/>
    <cellStyle name="Comma 3 8 2 3 3 2" xfId="30757"/>
    <cellStyle name="Comma 3 8 2 3 4" xfId="30755"/>
    <cellStyle name="Comma 3 8 2 4" xfId="8020"/>
    <cellStyle name="Comma 3 8 2 4 2" xfId="16178"/>
    <cellStyle name="Comma 3 8 2 4 2 2" xfId="30759"/>
    <cellStyle name="Comma 3 8 2 4 3" xfId="30758"/>
    <cellStyle name="Comma 3 8 2 5" xfId="10849"/>
    <cellStyle name="Comma 3 8 2 5 2" xfId="30760"/>
    <cellStyle name="Comma 3 8 2 6" xfId="30747"/>
    <cellStyle name="Comma 3 8 3" xfId="1511"/>
    <cellStyle name="Comma 3 8 3 2" xfId="4185"/>
    <cellStyle name="Comma 3 8 3 2 2" xfId="18810"/>
    <cellStyle name="Comma 3 8 3 2 2 2" xfId="30763"/>
    <cellStyle name="Comma 3 8 3 2 3" xfId="13508"/>
    <cellStyle name="Comma 3 8 3 2 3 2" xfId="30764"/>
    <cellStyle name="Comma 3 8 3 2 4" xfId="30762"/>
    <cellStyle name="Comma 3 8 3 3" xfId="8022"/>
    <cellStyle name="Comma 3 8 3 3 2" xfId="16180"/>
    <cellStyle name="Comma 3 8 3 3 2 2" xfId="30766"/>
    <cellStyle name="Comma 3 8 3 3 3" xfId="30765"/>
    <cellStyle name="Comma 3 8 3 4" xfId="10851"/>
    <cellStyle name="Comma 3 8 3 4 2" xfId="30767"/>
    <cellStyle name="Comma 3 8 3 5" xfId="30761"/>
    <cellStyle name="Comma 3 8 4" xfId="1512"/>
    <cellStyle name="Comma 3 8 4 2" xfId="4186"/>
    <cellStyle name="Comma 3 8 4 2 2" xfId="18811"/>
    <cellStyle name="Comma 3 8 4 2 2 2" xfId="30770"/>
    <cellStyle name="Comma 3 8 4 2 3" xfId="13509"/>
    <cellStyle name="Comma 3 8 4 2 3 2" xfId="30771"/>
    <cellStyle name="Comma 3 8 4 2 4" xfId="30769"/>
    <cellStyle name="Comma 3 8 4 3" xfId="8023"/>
    <cellStyle name="Comma 3 8 4 3 2" xfId="16181"/>
    <cellStyle name="Comma 3 8 4 3 2 2" xfId="30773"/>
    <cellStyle name="Comma 3 8 4 3 3" xfId="30772"/>
    <cellStyle name="Comma 3 8 4 4" xfId="10852"/>
    <cellStyle name="Comma 3 8 4 4 2" xfId="30774"/>
    <cellStyle name="Comma 3 8 4 5" xfId="30768"/>
    <cellStyle name="Comma 3 8 5" xfId="4182"/>
    <cellStyle name="Comma 3 8 5 2" xfId="18807"/>
    <cellStyle name="Comma 3 8 5 2 2" xfId="30776"/>
    <cellStyle name="Comma 3 8 5 3" xfId="13505"/>
    <cellStyle name="Comma 3 8 5 3 2" xfId="30777"/>
    <cellStyle name="Comma 3 8 5 4" xfId="30775"/>
    <cellStyle name="Comma 3 8 6" xfId="8019"/>
    <cellStyle name="Comma 3 8 6 2" xfId="16177"/>
    <cellStyle name="Comma 3 8 6 2 2" xfId="30779"/>
    <cellStyle name="Comma 3 8 6 3" xfId="30778"/>
    <cellStyle name="Comma 3 8 7" xfId="10848"/>
    <cellStyle name="Comma 3 8 7 2" xfId="30780"/>
    <cellStyle name="Comma 3 8 8" xfId="30746"/>
    <cellStyle name="Comma 3 9" xfId="1513"/>
    <cellStyle name="Comma 3 9 2" xfId="1514"/>
    <cellStyle name="Comma 3 9 2 2" xfId="1515"/>
    <cellStyle name="Comma 3 9 2 2 2" xfId="4189"/>
    <cellStyle name="Comma 3 9 2 2 2 2" xfId="18814"/>
    <cellStyle name="Comma 3 9 2 2 2 2 2" xfId="30785"/>
    <cellStyle name="Comma 3 9 2 2 2 3" xfId="13512"/>
    <cellStyle name="Comma 3 9 2 2 2 3 2" xfId="30786"/>
    <cellStyle name="Comma 3 9 2 2 2 4" xfId="30784"/>
    <cellStyle name="Comma 3 9 2 2 3" xfId="8026"/>
    <cellStyle name="Comma 3 9 2 2 3 2" xfId="16184"/>
    <cellStyle name="Comma 3 9 2 2 3 2 2" xfId="30788"/>
    <cellStyle name="Comma 3 9 2 2 3 3" xfId="30787"/>
    <cellStyle name="Comma 3 9 2 2 4" xfId="10855"/>
    <cellStyle name="Comma 3 9 2 2 4 2" xfId="30789"/>
    <cellStyle name="Comma 3 9 2 2 5" xfId="30783"/>
    <cellStyle name="Comma 3 9 2 3" xfId="4188"/>
    <cellStyle name="Comma 3 9 2 3 2" xfId="18813"/>
    <cellStyle name="Comma 3 9 2 3 2 2" xfId="30791"/>
    <cellStyle name="Comma 3 9 2 3 3" xfId="13511"/>
    <cellStyle name="Comma 3 9 2 3 3 2" xfId="30792"/>
    <cellStyle name="Comma 3 9 2 3 4" xfId="30790"/>
    <cellStyle name="Comma 3 9 2 4" xfId="8025"/>
    <cellStyle name="Comma 3 9 2 4 2" xfId="16183"/>
    <cellStyle name="Comma 3 9 2 4 2 2" xfId="30794"/>
    <cellStyle name="Comma 3 9 2 4 3" xfId="30793"/>
    <cellStyle name="Comma 3 9 2 5" xfId="10854"/>
    <cellStyle name="Comma 3 9 2 5 2" xfId="30795"/>
    <cellStyle name="Comma 3 9 2 6" xfId="30782"/>
    <cellStyle name="Comma 3 9 3" xfId="1516"/>
    <cellStyle name="Comma 3 9 3 2" xfId="4190"/>
    <cellStyle name="Comma 3 9 3 2 2" xfId="18815"/>
    <cellStyle name="Comma 3 9 3 2 2 2" xfId="30798"/>
    <cellStyle name="Comma 3 9 3 2 3" xfId="13513"/>
    <cellStyle name="Comma 3 9 3 2 3 2" xfId="30799"/>
    <cellStyle name="Comma 3 9 3 2 4" xfId="30797"/>
    <cellStyle name="Comma 3 9 3 3" xfId="8027"/>
    <cellStyle name="Comma 3 9 3 3 2" xfId="16185"/>
    <cellStyle name="Comma 3 9 3 3 2 2" xfId="30801"/>
    <cellStyle name="Comma 3 9 3 3 3" xfId="30800"/>
    <cellStyle name="Comma 3 9 3 4" xfId="10856"/>
    <cellStyle name="Comma 3 9 3 4 2" xfId="30802"/>
    <cellStyle name="Comma 3 9 3 5" xfId="30796"/>
    <cellStyle name="Comma 3 9 4" xfId="1517"/>
    <cellStyle name="Comma 3 9 4 2" xfId="4191"/>
    <cellStyle name="Comma 3 9 4 2 2" xfId="18816"/>
    <cellStyle name="Comma 3 9 4 2 2 2" xfId="30805"/>
    <cellStyle name="Comma 3 9 4 2 3" xfId="13514"/>
    <cellStyle name="Comma 3 9 4 2 3 2" xfId="30806"/>
    <cellStyle name="Comma 3 9 4 2 4" xfId="30804"/>
    <cellStyle name="Comma 3 9 4 3" xfId="8028"/>
    <cellStyle name="Comma 3 9 4 3 2" xfId="16186"/>
    <cellStyle name="Comma 3 9 4 3 2 2" xfId="30808"/>
    <cellStyle name="Comma 3 9 4 3 3" xfId="30807"/>
    <cellStyle name="Comma 3 9 4 4" xfId="10857"/>
    <cellStyle name="Comma 3 9 4 4 2" xfId="30809"/>
    <cellStyle name="Comma 3 9 4 5" xfId="30803"/>
    <cellStyle name="Comma 3 9 5" xfId="4187"/>
    <cellStyle name="Comma 3 9 5 2" xfId="18812"/>
    <cellStyle name="Comma 3 9 5 2 2" xfId="30811"/>
    <cellStyle name="Comma 3 9 5 3" xfId="13510"/>
    <cellStyle name="Comma 3 9 5 3 2" xfId="30812"/>
    <cellStyle name="Comma 3 9 5 4" xfId="30810"/>
    <cellStyle name="Comma 3 9 6" xfId="8024"/>
    <cellStyle name="Comma 3 9 6 2" xfId="16182"/>
    <cellStyle name="Comma 3 9 6 2 2" xfId="30814"/>
    <cellStyle name="Comma 3 9 6 3" xfId="30813"/>
    <cellStyle name="Comma 3 9 7" xfId="10853"/>
    <cellStyle name="Comma 3 9 7 2" xfId="30815"/>
    <cellStyle name="Comma 3 9 8" xfId="30781"/>
    <cellStyle name="Comma 4" xfId="79"/>
    <cellStyle name="Comma 4 10" xfId="1519"/>
    <cellStyle name="Comma 4 10 2" xfId="1520"/>
    <cellStyle name="Comma 4 10 2 2" xfId="4194"/>
    <cellStyle name="Comma 4 10 2 2 2" xfId="18819"/>
    <cellStyle name="Comma 4 10 2 2 2 2" xfId="30820"/>
    <cellStyle name="Comma 4 10 2 2 3" xfId="13517"/>
    <cellStyle name="Comma 4 10 2 2 3 2" xfId="30821"/>
    <cellStyle name="Comma 4 10 2 2 4" xfId="30819"/>
    <cellStyle name="Comma 4 10 2 3" xfId="8031"/>
    <cellStyle name="Comma 4 10 2 3 2" xfId="16189"/>
    <cellStyle name="Comma 4 10 2 3 2 2" xfId="30823"/>
    <cellStyle name="Comma 4 10 2 3 3" xfId="30822"/>
    <cellStyle name="Comma 4 10 2 4" xfId="10860"/>
    <cellStyle name="Comma 4 10 2 4 2" xfId="30824"/>
    <cellStyle name="Comma 4 10 2 5" xfId="30818"/>
    <cellStyle name="Comma 4 10 3" xfId="1521"/>
    <cellStyle name="Comma 4 10 3 2" xfId="4195"/>
    <cellStyle name="Comma 4 10 3 2 2" xfId="18820"/>
    <cellStyle name="Comma 4 10 3 2 2 2" xfId="30827"/>
    <cellStyle name="Comma 4 10 3 2 3" xfId="13518"/>
    <cellStyle name="Comma 4 10 3 2 3 2" xfId="30828"/>
    <cellStyle name="Comma 4 10 3 2 4" xfId="30826"/>
    <cellStyle name="Comma 4 10 3 3" xfId="8032"/>
    <cellStyle name="Comma 4 10 3 3 2" xfId="16190"/>
    <cellStyle name="Comma 4 10 3 3 2 2" xfId="30830"/>
    <cellStyle name="Comma 4 10 3 3 3" xfId="30829"/>
    <cellStyle name="Comma 4 10 3 4" xfId="10861"/>
    <cellStyle name="Comma 4 10 3 4 2" xfId="30831"/>
    <cellStyle name="Comma 4 10 3 5" xfId="30825"/>
    <cellStyle name="Comma 4 10 4" xfId="4193"/>
    <cellStyle name="Comma 4 10 4 2" xfId="18818"/>
    <cellStyle name="Comma 4 10 4 2 2" xfId="30833"/>
    <cellStyle name="Comma 4 10 4 3" xfId="13516"/>
    <cellStyle name="Comma 4 10 4 3 2" xfId="30834"/>
    <cellStyle name="Comma 4 10 4 4" xfId="30832"/>
    <cellStyle name="Comma 4 10 5" xfId="8030"/>
    <cellStyle name="Comma 4 10 5 2" xfId="16188"/>
    <cellStyle name="Comma 4 10 5 2 2" xfId="30836"/>
    <cellStyle name="Comma 4 10 5 3" xfId="30835"/>
    <cellStyle name="Comma 4 10 6" xfId="10859"/>
    <cellStyle name="Comma 4 10 6 2" xfId="30837"/>
    <cellStyle name="Comma 4 10 7" xfId="30817"/>
    <cellStyle name="Comma 4 11" xfId="1522"/>
    <cellStyle name="Comma 4 11 2" xfId="1523"/>
    <cellStyle name="Comma 4 11 2 2" xfId="4197"/>
    <cellStyle name="Comma 4 11 2 2 2" xfId="18822"/>
    <cellStyle name="Comma 4 11 2 2 2 2" xfId="30841"/>
    <cellStyle name="Comma 4 11 2 2 3" xfId="13520"/>
    <cellStyle name="Comma 4 11 2 2 3 2" xfId="30842"/>
    <cellStyle name="Comma 4 11 2 2 4" xfId="30840"/>
    <cellStyle name="Comma 4 11 2 3" xfId="8034"/>
    <cellStyle name="Comma 4 11 2 3 2" xfId="16192"/>
    <cellStyle name="Comma 4 11 2 3 2 2" xfId="30844"/>
    <cellStyle name="Comma 4 11 2 3 3" xfId="30843"/>
    <cellStyle name="Comma 4 11 2 4" xfId="10863"/>
    <cellStyle name="Comma 4 11 2 4 2" xfId="30845"/>
    <cellStyle name="Comma 4 11 2 5" xfId="30839"/>
    <cellStyle name="Comma 4 11 3" xfId="4196"/>
    <cellStyle name="Comma 4 11 3 2" xfId="18821"/>
    <cellStyle name="Comma 4 11 3 2 2" xfId="30847"/>
    <cellStyle name="Comma 4 11 3 3" xfId="13519"/>
    <cellStyle name="Comma 4 11 3 3 2" xfId="30848"/>
    <cellStyle name="Comma 4 11 3 4" xfId="30846"/>
    <cellStyle name="Comma 4 11 4" xfId="8033"/>
    <cellStyle name="Comma 4 11 4 2" xfId="16191"/>
    <cellStyle name="Comma 4 11 4 2 2" xfId="30850"/>
    <cellStyle name="Comma 4 11 4 3" xfId="30849"/>
    <cellStyle name="Comma 4 11 5" xfId="10862"/>
    <cellStyle name="Comma 4 11 5 2" xfId="30851"/>
    <cellStyle name="Comma 4 11 6" xfId="30838"/>
    <cellStyle name="Comma 4 12" xfId="1524"/>
    <cellStyle name="Comma 4 12 2" xfId="4198"/>
    <cellStyle name="Comma 4 12 2 2" xfId="18823"/>
    <cellStyle name="Comma 4 12 2 2 2" xfId="30854"/>
    <cellStyle name="Comma 4 12 2 3" xfId="13521"/>
    <cellStyle name="Comma 4 12 2 3 2" xfId="30855"/>
    <cellStyle name="Comma 4 12 2 4" xfId="30853"/>
    <cellStyle name="Comma 4 12 3" xfId="8035"/>
    <cellStyle name="Comma 4 12 3 2" xfId="16193"/>
    <cellStyle name="Comma 4 12 3 2 2" xfId="30857"/>
    <cellStyle name="Comma 4 12 3 3" xfId="30856"/>
    <cellStyle name="Comma 4 12 4" xfId="10864"/>
    <cellStyle name="Comma 4 12 4 2" xfId="30858"/>
    <cellStyle name="Comma 4 12 5" xfId="30852"/>
    <cellStyle name="Comma 4 13" xfId="1525"/>
    <cellStyle name="Comma 4 13 2" xfId="4199"/>
    <cellStyle name="Comma 4 13 2 2" xfId="18824"/>
    <cellStyle name="Comma 4 13 2 2 2" xfId="30861"/>
    <cellStyle name="Comma 4 13 2 3" xfId="13522"/>
    <cellStyle name="Comma 4 13 2 3 2" xfId="30862"/>
    <cellStyle name="Comma 4 13 2 4" xfId="30860"/>
    <cellStyle name="Comma 4 13 3" xfId="8036"/>
    <cellStyle name="Comma 4 13 3 2" xfId="16194"/>
    <cellStyle name="Comma 4 13 3 2 2" xfId="30864"/>
    <cellStyle name="Comma 4 13 3 3" xfId="30863"/>
    <cellStyle name="Comma 4 13 4" xfId="10865"/>
    <cellStyle name="Comma 4 13 4 2" xfId="30865"/>
    <cellStyle name="Comma 4 13 5" xfId="30859"/>
    <cellStyle name="Comma 4 14" xfId="2596"/>
    <cellStyle name="Comma 4 14 2" xfId="5229"/>
    <cellStyle name="Comma 4 14 2 2" xfId="19854"/>
    <cellStyle name="Comma 4 14 2 2 2" xfId="30868"/>
    <cellStyle name="Comma 4 14 2 3" xfId="14565"/>
    <cellStyle name="Comma 4 14 2 3 2" xfId="30869"/>
    <cellStyle name="Comma 4 14 2 4" xfId="30867"/>
    <cellStyle name="Comma 4 14 3" xfId="9066"/>
    <cellStyle name="Comma 4 14 3 2" xfId="17224"/>
    <cellStyle name="Comma 4 14 3 2 2" xfId="30871"/>
    <cellStyle name="Comma 4 14 3 3" xfId="30870"/>
    <cellStyle name="Comma 4 14 4" xfId="11897"/>
    <cellStyle name="Comma 4 14 4 2" xfId="30872"/>
    <cellStyle name="Comma 4 14 5" xfId="30866"/>
    <cellStyle name="Comma 4 15" xfId="2655"/>
    <cellStyle name="Comma 4 15 2" xfId="5283"/>
    <cellStyle name="Comma 4 15 2 2" xfId="19908"/>
    <cellStyle name="Comma 4 15 2 2 2" xfId="30875"/>
    <cellStyle name="Comma 4 15 2 3" xfId="14624"/>
    <cellStyle name="Comma 4 15 2 3 2" xfId="30876"/>
    <cellStyle name="Comma 4 15 2 4" xfId="30874"/>
    <cellStyle name="Comma 4 15 3" xfId="9120"/>
    <cellStyle name="Comma 4 15 3 2" xfId="17278"/>
    <cellStyle name="Comma 4 15 3 2 2" xfId="30878"/>
    <cellStyle name="Comma 4 15 3 3" xfId="30877"/>
    <cellStyle name="Comma 4 15 4" xfId="11952"/>
    <cellStyle name="Comma 4 15 4 2" xfId="30879"/>
    <cellStyle name="Comma 4 15 5" xfId="30873"/>
    <cellStyle name="Comma 4 16" xfId="1518"/>
    <cellStyle name="Comma 4 16 2" xfId="4192"/>
    <cellStyle name="Comma 4 16 2 2" xfId="18817"/>
    <cellStyle name="Comma 4 16 2 2 2" xfId="30882"/>
    <cellStyle name="Comma 4 16 2 3" xfId="13515"/>
    <cellStyle name="Comma 4 16 2 3 2" xfId="30883"/>
    <cellStyle name="Comma 4 16 2 4" xfId="30881"/>
    <cellStyle name="Comma 4 16 3" xfId="8029"/>
    <cellStyle name="Comma 4 16 3 2" xfId="16187"/>
    <cellStyle name="Comma 4 16 3 2 2" xfId="30885"/>
    <cellStyle name="Comma 4 16 3 3" xfId="30884"/>
    <cellStyle name="Comma 4 16 4" xfId="10858"/>
    <cellStyle name="Comma 4 16 4 2" xfId="30886"/>
    <cellStyle name="Comma 4 16 5" xfId="30880"/>
    <cellStyle name="Comma 4 17" xfId="5470"/>
    <cellStyle name="Comma 4 17 2" xfId="17389"/>
    <cellStyle name="Comma 4 17 2 2" xfId="30888"/>
    <cellStyle name="Comma 4 17 3" xfId="12086"/>
    <cellStyle name="Comma 4 17 3 2" xfId="30889"/>
    <cellStyle name="Comma 4 17 4" xfId="30887"/>
    <cellStyle name="Comma 4 18" xfId="2764"/>
    <cellStyle name="Comma 4 18 2" xfId="14759"/>
    <cellStyle name="Comma 4 18 2 2" xfId="30891"/>
    <cellStyle name="Comma 4 18 3" xfId="30890"/>
    <cellStyle name="Comma 4 19" xfId="6601"/>
    <cellStyle name="Comma 4 19 2" xfId="30892"/>
    <cellStyle name="Comma 4 2" xfId="27"/>
    <cellStyle name="Comma 4 2 10" xfId="1527"/>
    <cellStyle name="Comma 4 2 10 2" xfId="1528"/>
    <cellStyle name="Comma 4 2 10 2 2" xfId="4202"/>
    <cellStyle name="Comma 4 2 10 2 2 2" xfId="18827"/>
    <cellStyle name="Comma 4 2 10 2 2 2 2" xfId="30897"/>
    <cellStyle name="Comma 4 2 10 2 2 3" xfId="13525"/>
    <cellStyle name="Comma 4 2 10 2 2 3 2" xfId="30898"/>
    <cellStyle name="Comma 4 2 10 2 2 4" xfId="30896"/>
    <cellStyle name="Comma 4 2 10 2 3" xfId="8039"/>
    <cellStyle name="Comma 4 2 10 2 3 2" xfId="16197"/>
    <cellStyle name="Comma 4 2 10 2 3 2 2" xfId="30900"/>
    <cellStyle name="Comma 4 2 10 2 3 3" xfId="30899"/>
    <cellStyle name="Comma 4 2 10 2 4" xfId="10868"/>
    <cellStyle name="Comma 4 2 10 2 4 2" xfId="30901"/>
    <cellStyle name="Comma 4 2 10 2 5" xfId="30895"/>
    <cellStyle name="Comma 4 2 10 3" xfId="4201"/>
    <cellStyle name="Comma 4 2 10 3 2" xfId="18826"/>
    <cellStyle name="Comma 4 2 10 3 2 2" xfId="30903"/>
    <cellStyle name="Comma 4 2 10 3 3" xfId="13524"/>
    <cellStyle name="Comma 4 2 10 3 3 2" xfId="30904"/>
    <cellStyle name="Comma 4 2 10 3 4" xfId="30902"/>
    <cellStyle name="Comma 4 2 10 4" xfId="8038"/>
    <cellStyle name="Comma 4 2 10 4 2" xfId="16196"/>
    <cellStyle name="Comma 4 2 10 4 2 2" xfId="30906"/>
    <cellStyle name="Comma 4 2 10 4 3" xfId="30905"/>
    <cellStyle name="Comma 4 2 10 5" xfId="10867"/>
    <cellStyle name="Comma 4 2 10 5 2" xfId="30907"/>
    <cellStyle name="Comma 4 2 10 6" xfId="30894"/>
    <cellStyle name="Comma 4 2 11" xfId="1529"/>
    <cellStyle name="Comma 4 2 11 2" xfId="4203"/>
    <cellStyle name="Comma 4 2 11 2 2" xfId="18828"/>
    <cellStyle name="Comma 4 2 11 2 2 2" xfId="30910"/>
    <cellStyle name="Comma 4 2 11 2 3" xfId="13526"/>
    <cellStyle name="Comma 4 2 11 2 3 2" xfId="30911"/>
    <cellStyle name="Comma 4 2 11 2 4" xfId="30909"/>
    <cellStyle name="Comma 4 2 11 3" xfId="8040"/>
    <cellStyle name="Comma 4 2 11 3 2" xfId="16198"/>
    <cellStyle name="Comma 4 2 11 3 2 2" xfId="30913"/>
    <cellStyle name="Comma 4 2 11 3 3" xfId="30912"/>
    <cellStyle name="Comma 4 2 11 4" xfId="10869"/>
    <cellStyle name="Comma 4 2 11 4 2" xfId="30914"/>
    <cellStyle name="Comma 4 2 11 5" xfId="30908"/>
    <cellStyle name="Comma 4 2 12" xfId="1530"/>
    <cellStyle name="Comma 4 2 12 2" xfId="4204"/>
    <cellStyle name="Comma 4 2 12 2 2" xfId="18829"/>
    <cellStyle name="Comma 4 2 12 2 2 2" xfId="30917"/>
    <cellStyle name="Comma 4 2 12 2 3" xfId="13527"/>
    <cellStyle name="Comma 4 2 12 2 3 2" xfId="30918"/>
    <cellStyle name="Comma 4 2 12 2 4" xfId="30916"/>
    <cellStyle name="Comma 4 2 12 3" xfId="8041"/>
    <cellStyle name="Comma 4 2 12 3 2" xfId="16199"/>
    <cellStyle name="Comma 4 2 12 3 2 2" xfId="30920"/>
    <cellStyle name="Comma 4 2 12 3 3" xfId="30919"/>
    <cellStyle name="Comma 4 2 12 4" xfId="10870"/>
    <cellStyle name="Comma 4 2 12 4 2" xfId="30921"/>
    <cellStyle name="Comma 4 2 12 5" xfId="30915"/>
    <cellStyle name="Comma 4 2 13" xfId="1531"/>
    <cellStyle name="Comma 4 2 13 2" xfId="4205"/>
    <cellStyle name="Comma 4 2 13 2 2" xfId="18830"/>
    <cellStyle name="Comma 4 2 13 2 2 2" xfId="30924"/>
    <cellStyle name="Comma 4 2 13 2 2 3" xfId="39394"/>
    <cellStyle name="Comma 4 2 13 2 2 4" xfId="40126"/>
    <cellStyle name="Comma 4 2 13 2 2 5" xfId="40852"/>
    <cellStyle name="Comma 4 2 13 2 3" xfId="13528"/>
    <cellStyle name="Comma 4 2 13 2 3 2" xfId="30925"/>
    <cellStyle name="Comma 4 2 13 2 3 3" xfId="39189"/>
    <cellStyle name="Comma 4 2 13 2 3 4" xfId="39934"/>
    <cellStyle name="Comma 4 2 13 2 3 5" xfId="40660"/>
    <cellStyle name="Comma 4 2 13 2 4" xfId="30923"/>
    <cellStyle name="Comma 4 2 13 2 5" xfId="38847"/>
    <cellStyle name="Comma 4 2 13 2 6" xfId="39600"/>
    <cellStyle name="Comma 4 2 13 2 7" xfId="40326"/>
    <cellStyle name="Comma 4 2 13 3" xfId="8042"/>
    <cellStyle name="Comma 4 2 13 3 2" xfId="16200"/>
    <cellStyle name="Comma 4 2 13 3 2 2" xfId="30927"/>
    <cellStyle name="Comma 4 2 13 3 2 3" xfId="39290"/>
    <cellStyle name="Comma 4 2 13 3 2 4" xfId="40030"/>
    <cellStyle name="Comma 4 2 13 3 2 5" xfId="40756"/>
    <cellStyle name="Comma 4 2 13 3 3" xfId="30926"/>
    <cellStyle name="Comma 4 2 13 3 4" xfId="38991"/>
    <cellStyle name="Comma 4 2 13 3 5" xfId="39739"/>
    <cellStyle name="Comma 4 2 13 3 6" xfId="40465"/>
    <cellStyle name="Comma 4 2 13 4" xfId="10871"/>
    <cellStyle name="Comma 4 2 13 4 2" xfId="30928"/>
    <cellStyle name="Comma 4 2 13 4 3" xfId="39091"/>
    <cellStyle name="Comma 4 2 13 4 4" xfId="39837"/>
    <cellStyle name="Comma 4 2 13 4 5" xfId="40563"/>
    <cellStyle name="Comma 4 2 13 5" xfId="30922"/>
    <cellStyle name="Comma 4 2 13 6" xfId="38736"/>
    <cellStyle name="Comma 4 2 13 7" xfId="39499"/>
    <cellStyle name="Comma 4 2 13 8" xfId="40225"/>
    <cellStyle name="Comma 4 2 14" xfId="2569"/>
    <cellStyle name="Comma 4 2 14 2" xfId="5205"/>
    <cellStyle name="Comma 4 2 14 2 2" xfId="19830"/>
    <cellStyle name="Comma 4 2 14 2 2 2" xfId="30931"/>
    <cellStyle name="Comma 4 2 14 2 2 3" xfId="39411"/>
    <cellStyle name="Comma 4 2 14 2 2 4" xfId="40142"/>
    <cellStyle name="Comma 4 2 14 2 2 5" xfId="40868"/>
    <cellStyle name="Comma 4 2 14 2 3" xfId="14538"/>
    <cellStyle name="Comma 4 2 14 2 3 2" xfId="30932"/>
    <cellStyle name="Comma 4 2 14 2 3 3" xfId="39205"/>
    <cellStyle name="Comma 4 2 14 2 3 4" xfId="39950"/>
    <cellStyle name="Comma 4 2 14 2 3 5" xfId="40676"/>
    <cellStyle name="Comma 4 2 14 2 4" xfId="30930"/>
    <cellStyle name="Comma 4 2 14 2 5" xfId="38865"/>
    <cellStyle name="Comma 4 2 14 2 6" xfId="39616"/>
    <cellStyle name="Comma 4 2 14 2 7" xfId="40342"/>
    <cellStyle name="Comma 4 2 14 3" xfId="9042"/>
    <cellStyle name="Comma 4 2 14 3 2" xfId="17200"/>
    <cellStyle name="Comma 4 2 14 3 2 2" xfId="30934"/>
    <cellStyle name="Comma 4 2 14 3 2 3" xfId="39309"/>
    <cellStyle name="Comma 4 2 14 3 2 4" xfId="40046"/>
    <cellStyle name="Comma 4 2 14 3 2 5" xfId="40772"/>
    <cellStyle name="Comma 4 2 14 3 3" xfId="30933"/>
    <cellStyle name="Comma 4 2 14 3 4" xfId="39009"/>
    <cellStyle name="Comma 4 2 14 3 5" xfId="39755"/>
    <cellStyle name="Comma 4 2 14 3 6" xfId="40481"/>
    <cellStyle name="Comma 4 2 14 4" xfId="11873"/>
    <cellStyle name="Comma 4 2 14 4 2" xfId="30935"/>
    <cellStyle name="Comma 4 2 14 4 3" xfId="39108"/>
    <cellStyle name="Comma 4 2 14 4 4" xfId="39854"/>
    <cellStyle name="Comma 4 2 14 4 5" xfId="40580"/>
    <cellStyle name="Comma 4 2 14 5" xfId="30929"/>
    <cellStyle name="Comma 4 2 14 6" xfId="38759"/>
    <cellStyle name="Comma 4 2 14 7" xfId="39520"/>
    <cellStyle name="Comma 4 2 14 8" xfId="40246"/>
    <cellStyle name="Comma 4 2 15" xfId="2631"/>
    <cellStyle name="Comma 4 2 15 2" xfId="5259"/>
    <cellStyle name="Comma 4 2 15 2 2" xfId="19884"/>
    <cellStyle name="Comma 4 2 15 2 2 2" xfId="30938"/>
    <cellStyle name="Comma 4 2 15 2 2 3" xfId="39427"/>
    <cellStyle name="Comma 4 2 15 2 2 4" xfId="40158"/>
    <cellStyle name="Comma 4 2 15 2 2 5" xfId="40884"/>
    <cellStyle name="Comma 4 2 15 2 3" xfId="14600"/>
    <cellStyle name="Comma 4 2 15 2 3 2" xfId="30939"/>
    <cellStyle name="Comma 4 2 15 2 3 3" xfId="39221"/>
    <cellStyle name="Comma 4 2 15 2 3 4" xfId="39966"/>
    <cellStyle name="Comma 4 2 15 2 3 5" xfId="40692"/>
    <cellStyle name="Comma 4 2 15 2 4" xfId="30937"/>
    <cellStyle name="Comma 4 2 15 2 5" xfId="38881"/>
    <cellStyle name="Comma 4 2 15 2 6" xfId="39632"/>
    <cellStyle name="Comma 4 2 15 2 7" xfId="40358"/>
    <cellStyle name="Comma 4 2 15 3" xfId="9096"/>
    <cellStyle name="Comma 4 2 15 3 2" xfId="17254"/>
    <cellStyle name="Comma 4 2 15 3 2 2" xfId="30941"/>
    <cellStyle name="Comma 4 2 15 3 2 3" xfId="39325"/>
    <cellStyle name="Comma 4 2 15 3 2 4" xfId="40062"/>
    <cellStyle name="Comma 4 2 15 3 2 5" xfId="40788"/>
    <cellStyle name="Comma 4 2 15 3 3" xfId="30940"/>
    <cellStyle name="Comma 4 2 15 3 4" xfId="39025"/>
    <cellStyle name="Comma 4 2 15 3 5" xfId="39771"/>
    <cellStyle name="Comma 4 2 15 3 6" xfId="40497"/>
    <cellStyle name="Comma 4 2 15 4" xfId="11928"/>
    <cellStyle name="Comma 4 2 15 4 2" xfId="30942"/>
    <cellStyle name="Comma 4 2 15 4 3" xfId="39124"/>
    <cellStyle name="Comma 4 2 15 4 4" xfId="39870"/>
    <cellStyle name="Comma 4 2 15 4 5" xfId="40596"/>
    <cellStyle name="Comma 4 2 15 5" xfId="30936"/>
    <cellStyle name="Comma 4 2 15 6" xfId="38775"/>
    <cellStyle name="Comma 4 2 15 7" xfId="39536"/>
    <cellStyle name="Comma 4 2 15 8" xfId="40262"/>
    <cellStyle name="Comma 4 2 16" xfId="1526"/>
    <cellStyle name="Comma 4 2 16 2" xfId="4200"/>
    <cellStyle name="Comma 4 2 16 2 2" xfId="18825"/>
    <cellStyle name="Comma 4 2 16 2 2 2" xfId="30945"/>
    <cellStyle name="Comma 4 2 16 2 3" xfId="13523"/>
    <cellStyle name="Comma 4 2 16 2 3 2" xfId="30946"/>
    <cellStyle name="Comma 4 2 16 2 4" xfId="30944"/>
    <cellStyle name="Comma 4 2 16 3" xfId="8037"/>
    <cellStyle name="Comma 4 2 16 3 2" xfId="16195"/>
    <cellStyle name="Comma 4 2 16 3 2 2" xfId="30948"/>
    <cellStyle name="Comma 4 2 16 3 3" xfId="30947"/>
    <cellStyle name="Comma 4 2 16 4" xfId="10866"/>
    <cellStyle name="Comma 4 2 16 4 2" xfId="30949"/>
    <cellStyle name="Comma 4 2 16 5" xfId="30943"/>
    <cellStyle name="Comma 4 2 17" xfId="6453"/>
    <cellStyle name="Comma 4 2 17 2" xfId="17365"/>
    <cellStyle name="Comma 4 2 17 2 2" xfId="30951"/>
    <cellStyle name="Comma 4 2 17 2 3" xfId="39358"/>
    <cellStyle name="Comma 4 2 17 2 4" xfId="40094"/>
    <cellStyle name="Comma 4 2 17 2 5" xfId="40820"/>
    <cellStyle name="Comma 4 2 17 3" xfId="12052"/>
    <cellStyle name="Comma 4 2 17 3 2" xfId="30952"/>
    <cellStyle name="Comma 4 2 17 3 3" xfId="39156"/>
    <cellStyle name="Comma 4 2 17 3 4" xfId="39902"/>
    <cellStyle name="Comma 4 2 17 3 5" xfId="40628"/>
    <cellStyle name="Comma 4 2 17 4" xfId="30950"/>
    <cellStyle name="Comma 4 2 17 5" xfId="38918"/>
    <cellStyle name="Comma 4 2 17 6" xfId="39667"/>
    <cellStyle name="Comma 4 2 17 7" xfId="40393"/>
    <cellStyle name="Comma 4 2 18" xfId="6561"/>
    <cellStyle name="Comma 4 2 18 2" xfId="14732"/>
    <cellStyle name="Comma 4 2 18 2 2" xfId="30954"/>
    <cellStyle name="Comma 4 2 18 2 3" xfId="39253"/>
    <cellStyle name="Comma 4 2 18 2 4" xfId="39998"/>
    <cellStyle name="Comma 4 2 18 2 5" xfId="40724"/>
    <cellStyle name="Comma 4 2 18 3" xfId="30953"/>
    <cellStyle name="Comma 4 2 18 4" xfId="38950"/>
    <cellStyle name="Comma 4 2 18 5" xfId="39699"/>
    <cellStyle name="Comma 4 2 18 6" xfId="40425"/>
    <cellStyle name="Comma 4 2 19" xfId="2740"/>
    <cellStyle name="Comma 4 2 19 2" xfId="30955"/>
    <cellStyle name="Comma 4 2 19 3" xfId="38807"/>
    <cellStyle name="Comma 4 2 19 4" xfId="39568"/>
    <cellStyle name="Comma 4 2 19 5" xfId="40294"/>
    <cellStyle name="Comma 4 2 2" xfId="39"/>
    <cellStyle name="Comma 4 2 2 10" xfId="1533"/>
    <cellStyle name="Comma 4 2 2 10 2" xfId="4207"/>
    <cellStyle name="Comma 4 2 2 10 2 2" xfId="18832"/>
    <cellStyle name="Comma 4 2 2 10 2 2 2" xfId="30959"/>
    <cellStyle name="Comma 4 2 2 10 2 3" xfId="13530"/>
    <cellStyle name="Comma 4 2 2 10 2 3 2" xfId="30960"/>
    <cellStyle name="Comma 4 2 2 10 2 4" xfId="30958"/>
    <cellStyle name="Comma 4 2 2 10 3" xfId="8044"/>
    <cellStyle name="Comma 4 2 2 10 3 2" xfId="16202"/>
    <cellStyle name="Comma 4 2 2 10 3 2 2" xfId="30962"/>
    <cellStyle name="Comma 4 2 2 10 3 3" xfId="30961"/>
    <cellStyle name="Comma 4 2 2 10 4" xfId="10873"/>
    <cellStyle name="Comma 4 2 2 10 4 2" xfId="30963"/>
    <cellStyle name="Comma 4 2 2 10 5" xfId="30957"/>
    <cellStyle name="Comma 4 2 2 11" xfId="2573"/>
    <cellStyle name="Comma 4 2 2 11 2" xfId="5208"/>
    <cellStyle name="Comma 4 2 2 11 2 2" xfId="19833"/>
    <cellStyle name="Comma 4 2 2 11 2 2 2" xfId="30966"/>
    <cellStyle name="Comma 4 2 2 11 2 2 3" xfId="39412"/>
    <cellStyle name="Comma 4 2 2 11 2 2 4" xfId="40143"/>
    <cellStyle name="Comma 4 2 2 11 2 2 5" xfId="40869"/>
    <cellStyle name="Comma 4 2 2 11 2 3" xfId="14542"/>
    <cellStyle name="Comma 4 2 2 11 2 3 2" xfId="30967"/>
    <cellStyle name="Comma 4 2 2 11 2 3 3" xfId="39206"/>
    <cellStyle name="Comma 4 2 2 11 2 3 4" xfId="39951"/>
    <cellStyle name="Comma 4 2 2 11 2 3 5" xfId="40677"/>
    <cellStyle name="Comma 4 2 2 11 2 4" xfId="30965"/>
    <cellStyle name="Comma 4 2 2 11 2 5" xfId="38866"/>
    <cellStyle name="Comma 4 2 2 11 2 6" xfId="39617"/>
    <cellStyle name="Comma 4 2 2 11 2 7" xfId="40343"/>
    <cellStyle name="Comma 4 2 2 11 3" xfId="9045"/>
    <cellStyle name="Comma 4 2 2 11 3 2" xfId="17203"/>
    <cellStyle name="Comma 4 2 2 11 3 2 2" xfId="30969"/>
    <cellStyle name="Comma 4 2 2 11 3 2 3" xfId="39310"/>
    <cellStyle name="Comma 4 2 2 11 3 2 4" xfId="40047"/>
    <cellStyle name="Comma 4 2 2 11 3 2 5" xfId="40773"/>
    <cellStyle name="Comma 4 2 2 11 3 3" xfId="30968"/>
    <cellStyle name="Comma 4 2 2 11 3 4" xfId="39010"/>
    <cellStyle name="Comma 4 2 2 11 3 5" xfId="39756"/>
    <cellStyle name="Comma 4 2 2 11 3 6" xfId="40482"/>
    <cellStyle name="Comma 4 2 2 11 4" xfId="11876"/>
    <cellStyle name="Comma 4 2 2 11 4 2" xfId="30970"/>
    <cellStyle name="Comma 4 2 2 11 4 3" xfId="39109"/>
    <cellStyle name="Comma 4 2 2 11 4 4" xfId="39855"/>
    <cellStyle name="Comma 4 2 2 11 4 5" xfId="40581"/>
    <cellStyle name="Comma 4 2 2 11 5" xfId="30964"/>
    <cellStyle name="Comma 4 2 2 11 6" xfId="38760"/>
    <cellStyle name="Comma 4 2 2 11 7" xfId="39521"/>
    <cellStyle name="Comma 4 2 2 11 8" xfId="40247"/>
    <cellStyle name="Comma 4 2 2 12" xfId="2634"/>
    <cellStyle name="Comma 4 2 2 12 2" xfId="5262"/>
    <cellStyle name="Comma 4 2 2 12 2 2" xfId="19887"/>
    <cellStyle name="Comma 4 2 2 12 2 2 2" xfId="30973"/>
    <cellStyle name="Comma 4 2 2 12 2 2 3" xfId="39428"/>
    <cellStyle name="Comma 4 2 2 12 2 2 4" xfId="40159"/>
    <cellStyle name="Comma 4 2 2 12 2 2 5" xfId="40885"/>
    <cellStyle name="Comma 4 2 2 12 2 3" xfId="14603"/>
    <cellStyle name="Comma 4 2 2 12 2 3 2" xfId="30974"/>
    <cellStyle name="Comma 4 2 2 12 2 3 3" xfId="39222"/>
    <cellStyle name="Comma 4 2 2 12 2 3 4" xfId="39967"/>
    <cellStyle name="Comma 4 2 2 12 2 3 5" xfId="40693"/>
    <cellStyle name="Comma 4 2 2 12 2 4" xfId="30972"/>
    <cellStyle name="Comma 4 2 2 12 2 5" xfId="38882"/>
    <cellStyle name="Comma 4 2 2 12 2 6" xfId="39633"/>
    <cellStyle name="Comma 4 2 2 12 2 7" xfId="40359"/>
    <cellStyle name="Comma 4 2 2 12 3" xfId="9099"/>
    <cellStyle name="Comma 4 2 2 12 3 2" xfId="17257"/>
    <cellStyle name="Comma 4 2 2 12 3 2 2" xfId="30976"/>
    <cellStyle name="Comma 4 2 2 12 3 2 3" xfId="39326"/>
    <cellStyle name="Comma 4 2 2 12 3 2 4" xfId="40063"/>
    <cellStyle name="Comma 4 2 2 12 3 2 5" xfId="40789"/>
    <cellStyle name="Comma 4 2 2 12 3 3" xfId="30975"/>
    <cellStyle name="Comma 4 2 2 12 3 4" xfId="39026"/>
    <cellStyle name="Comma 4 2 2 12 3 5" xfId="39772"/>
    <cellStyle name="Comma 4 2 2 12 3 6" xfId="40498"/>
    <cellStyle name="Comma 4 2 2 12 4" xfId="11931"/>
    <cellStyle name="Comma 4 2 2 12 4 2" xfId="30977"/>
    <cellStyle name="Comma 4 2 2 12 4 3" xfId="39125"/>
    <cellStyle name="Comma 4 2 2 12 4 4" xfId="39871"/>
    <cellStyle name="Comma 4 2 2 12 4 5" xfId="40597"/>
    <cellStyle name="Comma 4 2 2 12 5" xfId="30971"/>
    <cellStyle name="Comma 4 2 2 12 6" xfId="38776"/>
    <cellStyle name="Comma 4 2 2 12 7" xfId="39537"/>
    <cellStyle name="Comma 4 2 2 12 8" xfId="40263"/>
    <cellStyle name="Comma 4 2 2 13" xfId="1532"/>
    <cellStyle name="Comma 4 2 2 13 2" xfId="4206"/>
    <cellStyle name="Comma 4 2 2 13 2 2" xfId="18831"/>
    <cellStyle name="Comma 4 2 2 13 2 2 2" xfId="30980"/>
    <cellStyle name="Comma 4 2 2 13 2 3" xfId="13529"/>
    <cellStyle name="Comma 4 2 2 13 2 3 2" xfId="30981"/>
    <cellStyle name="Comma 4 2 2 13 2 4" xfId="30979"/>
    <cellStyle name="Comma 4 2 2 13 3" xfId="8043"/>
    <cellStyle name="Comma 4 2 2 13 3 2" xfId="16201"/>
    <cellStyle name="Comma 4 2 2 13 3 2 2" xfId="30983"/>
    <cellStyle name="Comma 4 2 2 13 3 3" xfId="30982"/>
    <cellStyle name="Comma 4 2 2 13 4" xfId="10872"/>
    <cellStyle name="Comma 4 2 2 13 4 2" xfId="30984"/>
    <cellStyle name="Comma 4 2 2 13 5" xfId="30978"/>
    <cellStyle name="Comma 4 2 2 14" xfId="6454"/>
    <cellStyle name="Comma 4 2 2 14 2" xfId="17368"/>
    <cellStyle name="Comma 4 2 2 14 2 2" xfId="30986"/>
    <cellStyle name="Comma 4 2 2 14 2 3" xfId="39359"/>
    <cellStyle name="Comma 4 2 2 14 2 4" xfId="40095"/>
    <cellStyle name="Comma 4 2 2 14 2 5" xfId="40821"/>
    <cellStyle name="Comma 4 2 2 14 3" xfId="12060"/>
    <cellStyle name="Comma 4 2 2 14 3 2" xfId="30987"/>
    <cellStyle name="Comma 4 2 2 14 3 3" xfId="39157"/>
    <cellStyle name="Comma 4 2 2 14 3 4" xfId="39903"/>
    <cellStyle name="Comma 4 2 2 14 3 5" xfId="40629"/>
    <cellStyle name="Comma 4 2 2 14 4" xfId="30985"/>
    <cellStyle name="Comma 4 2 2 14 5" xfId="38919"/>
    <cellStyle name="Comma 4 2 2 14 6" xfId="39668"/>
    <cellStyle name="Comma 4 2 2 14 7" xfId="40394"/>
    <cellStyle name="Comma 4 2 2 15" xfId="6562"/>
    <cellStyle name="Comma 4 2 2 15 2" xfId="14736"/>
    <cellStyle name="Comma 4 2 2 15 2 2" xfId="30989"/>
    <cellStyle name="Comma 4 2 2 15 2 3" xfId="39254"/>
    <cellStyle name="Comma 4 2 2 15 2 4" xfId="39999"/>
    <cellStyle name="Comma 4 2 2 15 2 5" xfId="40725"/>
    <cellStyle name="Comma 4 2 2 15 3" xfId="30988"/>
    <cellStyle name="Comma 4 2 2 15 4" xfId="38951"/>
    <cellStyle name="Comma 4 2 2 15 5" xfId="39700"/>
    <cellStyle name="Comma 4 2 2 15 6" xfId="40426"/>
    <cellStyle name="Comma 4 2 2 16" xfId="2743"/>
    <cellStyle name="Comma 4 2 2 16 2" xfId="30990"/>
    <cellStyle name="Comma 4 2 2 16 3" xfId="38808"/>
    <cellStyle name="Comma 4 2 2 16 4" xfId="39569"/>
    <cellStyle name="Comma 4 2 2 16 5" xfId="40295"/>
    <cellStyle name="Comma 4 2 2 17" xfId="6580"/>
    <cellStyle name="Comma 4 2 2 17 2" xfId="30991"/>
    <cellStyle name="Comma 4 2 2 17 3" xfId="38959"/>
    <cellStyle name="Comma 4 2 2 17 4" xfId="39708"/>
    <cellStyle name="Comma 4 2 2 17 5" xfId="40434"/>
    <cellStyle name="Comma 4 2 2 18" xfId="9405"/>
    <cellStyle name="Comma 4 2 2 18 2" xfId="30992"/>
    <cellStyle name="Comma 4 2 2 18 3" xfId="39060"/>
    <cellStyle name="Comma 4 2 2 18 4" xfId="39806"/>
    <cellStyle name="Comma 4 2 2 18 5" xfId="40532"/>
    <cellStyle name="Comma 4 2 2 19" xfId="30956"/>
    <cellStyle name="Comma 4 2 2 2" xfId="63"/>
    <cellStyle name="Comma 4 2 2 2 10" xfId="2581"/>
    <cellStyle name="Comma 4 2 2 2 10 2" xfId="5215"/>
    <cellStyle name="Comma 4 2 2 2 10 2 2" xfId="19840"/>
    <cellStyle name="Comma 4 2 2 2 10 2 2 2" xfId="30996"/>
    <cellStyle name="Comma 4 2 2 2 10 2 2 3" xfId="39414"/>
    <cellStyle name="Comma 4 2 2 2 10 2 2 4" xfId="40145"/>
    <cellStyle name="Comma 4 2 2 2 10 2 2 5" xfId="40871"/>
    <cellStyle name="Comma 4 2 2 2 10 2 3" xfId="14550"/>
    <cellStyle name="Comma 4 2 2 2 10 2 3 2" xfId="30997"/>
    <cellStyle name="Comma 4 2 2 2 10 2 3 3" xfId="39208"/>
    <cellStyle name="Comma 4 2 2 2 10 2 3 4" xfId="39953"/>
    <cellStyle name="Comma 4 2 2 2 10 2 3 5" xfId="40679"/>
    <cellStyle name="Comma 4 2 2 2 10 2 4" xfId="30995"/>
    <cellStyle name="Comma 4 2 2 2 10 2 5" xfId="38868"/>
    <cellStyle name="Comma 4 2 2 2 10 2 6" xfId="39619"/>
    <cellStyle name="Comma 4 2 2 2 10 2 7" xfId="40345"/>
    <cellStyle name="Comma 4 2 2 2 10 3" xfId="9052"/>
    <cellStyle name="Comma 4 2 2 2 10 3 2" xfId="17210"/>
    <cellStyle name="Comma 4 2 2 2 10 3 2 2" xfId="30999"/>
    <cellStyle name="Comma 4 2 2 2 10 3 2 3" xfId="39312"/>
    <cellStyle name="Comma 4 2 2 2 10 3 2 4" xfId="40049"/>
    <cellStyle name="Comma 4 2 2 2 10 3 2 5" xfId="40775"/>
    <cellStyle name="Comma 4 2 2 2 10 3 3" xfId="30998"/>
    <cellStyle name="Comma 4 2 2 2 10 3 4" xfId="39012"/>
    <cellStyle name="Comma 4 2 2 2 10 3 5" xfId="39758"/>
    <cellStyle name="Comma 4 2 2 2 10 3 6" xfId="40484"/>
    <cellStyle name="Comma 4 2 2 2 10 4" xfId="11883"/>
    <cellStyle name="Comma 4 2 2 2 10 4 2" xfId="31000"/>
    <cellStyle name="Comma 4 2 2 2 10 4 3" xfId="39111"/>
    <cellStyle name="Comma 4 2 2 2 10 4 4" xfId="39857"/>
    <cellStyle name="Comma 4 2 2 2 10 4 5" xfId="40583"/>
    <cellStyle name="Comma 4 2 2 2 10 5" xfId="30994"/>
    <cellStyle name="Comma 4 2 2 2 10 6" xfId="38762"/>
    <cellStyle name="Comma 4 2 2 2 10 7" xfId="39523"/>
    <cellStyle name="Comma 4 2 2 2 10 8" xfId="40249"/>
    <cellStyle name="Comma 4 2 2 2 11" xfId="2641"/>
    <cellStyle name="Comma 4 2 2 2 11 2" xfId="5269"/>
    <cellStyle name="Comma 4 2 2 2 11 2 2" xfId="19894"/>
    <cellStyle name="Comma 4 2 2 2 11 2 2 2" xfId="31003"/>
    <cellStyle name="Comma 4 2 2 2 11 2 2 3" xfId="39430"/>
    <cellStyle name="Comma 4 2 2 2 11 2 2 4" xfId="40161"/>
    <cellStyle name="Comma 4 2 2 2 11 2 2 5" xfId="40887"/>
    <cellStyle name="Comma 4 2 2 2 11 2 3" xfId="14610"/>
    <cellStyle name="Comma 4 2 2 2 11 2 3 2" xfId="31004"/>
    <cellStyle name="Comma 4 2 2 2 11 2 3 3" xfId="39224"/>
    <cellStyle name="Comma 4 2 2 2 11 2 3 4" xfId="39969"/>
    <cellStyle name="Comma 4 2 2 2 11 2 3 5" xfId="40695"/>
    <cellStyle name="Comma 4 2 2 2 11 2 4" xfId="31002"/>
    <cellStyle name="Comma 4 2 2 2 11 2 5" xfId="38884"/>
    <cellStyle name="Comma 4 2 2 2 11 2 6" xfId="39635"/>
    <cellStyle name="Comma 4 2 2 2 11 2 7" xfId="40361"/>
    <cellStyle name="Comma 4 2 2 2 11 3" xfId="9106"/>
    <cellStyle name="Comma 4 2 2 2 11 3 2" xfId="17264"/>
    <cellStyle name="Comma 4 2 2 2 11 3 2 2" xfId="31006"/>
    <cellStyle name="Comma 4 2 2 2 11 3 2 3" xfId="39328"/>
    <cellStyle name="Comma 4 2 2 2 11 3 2 4" xfId="40065"/>
    <cellStyle name="Comma 4 2 2 2 11 3 2 5" xfId="40791"/>
    <cellStyle name="Comma 4 2 2 2 11 3 3" xfId="31005"/>
    <cellStyle name="Comma 4 2 2 2 11 3 4" xfId="39028"/>
    <cellStyle name="Comma 4 2 2 2 11 3 5" xfId="39774"/>
    <cellStyle name="Comma 4 2 2 2 11 3 6" xfId="40500"/>
    <cellStyle name="Comma 4 2 2 2 11 4" xfId="11938"/>
    <cellStyle name="Comma 4 2 2 2 11 4 2" xfId="31007"/>
    <cellStyle name="Comma 4 2 2 2 11 4 3" xfId="39127"/>
    <cellStyle name="Comma 4 2 2 2 11 4 4" xfId="39873"/>
    <cellStyle name="Comma 4 2 2 2 11 4 5" xfId="40599"/>
    <cellStyle name="Comma 4 2 2 2 11 5" xfId="31001"/>
    <cellStyle name="Comma 4 2 2 2 11 6" xfId="38778"/>
    <cellStyle name="Comma 4 2 2 2 11 7" xfId="39539"/>
    <cellStyle name="Comma 4 2 2 2 11 8" xfId="40265"/>
    <cellStyle name="Comma 4 2 2 2 12" xfId="1534"/>
    <cellStyle name="Comma 4 2 2 2 12 2" xfId="4208"/>
    <cellStyle name="Comma 4 2 2 2 12 2 2" xfId="18833"/>
    <cellStyle name="Comma 4 2 2 2 12 2 2 2" xfId="31010"/>
    <cellStyle name="Comma 4 2 2 2 12 2 3" xfId="13531"/>
    <cellStyle name="Comma 4 2 2 2 12 2 3 2" xfId="31011"/>
    <cellStyle name="Comma 4 2 2 2 12 2 4" xfId="31009"/>
    <cellStyle name="Comma 4 2 2 2 12 3" xfId="8045"/>
    <cellStyle name="Comma 4 2 2 2 12 3 2" xfId="16203"/>
    <cellStyle name="Comma 4 2 2 2 12 3 2 2" xfId="31013"/>
    <cellStyle name="Comma 4 2 2 2 12 3 3" xfId="31012"/>
    <cellStyle name="Comma 4 2 2 2 12 4" xfId="10874"/>
    <cellStyle name="Comma 4 2 2 2 12 4 2" xfId="31014"/>
    <cellStyle name="Comma 4 2 2 2 12 5" xfId="31008"/>
    <cellStyle name="Comma 4 2 2 2 13" xfId="6455"/>
    <cellStyle name="Comma 4 2 2 2 13 2" xfId="17375"/>
    <cellStyle name="Comma 4 2 2 2 13 2 2" xfId="31016"/>
    <cellStyle name="Comma 4 2 2 2 13 2 3" xfId="39361"/>
    <cellStyle name="Comma 4 2 2 2 13 2 4" xfId="40097"/>
    <cellStyle name="Comma 4 2 2 2 13 2 5" xfId="40823"/>
    <cellStyle name="Comma 4 2 2 2 13 3" xfId="12070"/>
    <cellStyle name="Comma 4 2 2 2 13 3 2" xfId="31017"/>
    <cellStyle name="Comma 4 2 2 2 13 3 3" xfId="39159"/>
    <cellStyle name="Comma 4 2 2 2 13 3 4" xfId="39905"/>
    <cellStyle name="Comma 4 2 2 2 13 3 5" xfId="40631"/>
    <cellStyle name="Comma 4 2 2 2 13 4" xfId="31015"/>
    <cellStyle name="Comma 4 2 2 2 13 5" xfId="38920"/>
    <cellStyle name="Comma 4 2 2 2 13 6" xfId="39669"/>
    <cellStyle name="Comma 4 2 2 2 13 7" xfId="40395"/>
    <cellStyle name="Comma 4 2 2 2 14" xfId="6563"/>
    <cellStyle name="Comma 4 2 2 2 14 2" xfId="14744"/>
    <cellStyle name="Comma 4 2 2 2 14 2 2" xfId="31019"/>
    <cellStyle name="Comma 4 2 2 2 14 2 3" xfId="39256"/>
    <cellStyle name="Comma 4 2 2 2 14 2 4" xfId="40001"/>
    <cellStyle name="Comma 4 2 2 2 14 2 5" xfId="40727"/>
    <cellStyle name="Comma 4 2 2 2 14 3" xfId="31018"/>
    <cellStyle name="Comma 4 2 2 2 14 4" xfId="38952"/>
    <cellStyle name="Comma 4 2 2 2 14 5" xfId="39701"/>
    <cellStyle name="Comma 4 2 2 2 14 6" xfId="40427"/>
    <cellStyle name="Comma 4 2 2 2 15" xfId="2750"/>
    <cellStyle name="Comma 4 2 2 2 15 2" xfId="31020"/>
    <cellStyle name="Comma 4 2 2 2 15 3" xfId="38810"/>
    <cellStyle name="Comma 4 2 2 2 15 4" xfId="39571"/>
    <cellStyle name="Comma 4 2 2 2 15 5" xfId="40297"/>
    <cellStyle name="Comma 4 2 2 2 16" xfId="6587"/>
    <cellStyle name="Comma 4 2 2 2 16 2" xfId="31021"/>
    <cellStyle name="Comma 4 2 2 2 16 3" xfId="38961"/>
    <cellStyle name="Comma 4 2 2 2 16 4" xfId="39710"/>
    <cellStyle name="Comma 4 2 2 2 16 5" xfId="40436"/>
    <cellStyle name="Comma 4 2 2 2 17" xfId="9416"/>
    <cellStyle name="Comma 4 2 2 2 17 2" xfId="31022"/>
    <cellStyle name="Comma 4 2 2 2 17 3" xfId="39062"/>
    <cellStyle name="Comma 4 2 2 2 17 4" xfId="39808"/>
    <cellStyle name="Comma 4 2 2 2 17 5" xfId="40534"/>
    <cellStyle name="Comma 4 2 2 2 18" xfId="30993"/>
    <cellStyle name="Comma 4 2 2 2 19" xfId="38707"/>
    <cellStyle name="Comma 4 2 2 2 2" xfId="76"/>
    <cellStyle name="Comma 4 2 2 2 2 10" xfId="2763"/>
    <cellStyle name="Comma 4 2 2 2 2 10 2" xfId="31024"/>
    <cellStyle name="Comma 4 2 2 2 2 10 3" xfId="38814"/>
    <cellStyle name="Comma 4 2 2 2 2 10 4" xfId="39575"/>
    <cellStyle name="Comma 4 2 2 2 2 10 5" xfId="40301"/>
    <cellStyle name="Comma 4 2 2 2 2 11" xfId="6600"/>
    <cellStyle name="Comma 4 2 2 2 2 11 2" xfId="31025"/>
    <cellStyle name="Comma 4 2 2 2 2 11 3" xfId="38965"/>
    <cellStyle name="Comma 4 2 2 2 2 11 4" xfId="39714"/>
    <cellStyle name="Comma 4 2 2 2 2 11 5" xfId="40440"/>
    <cellStyle name="Comma 4 2 2 2 2 12" xfId="9429"/>
    <cellStyle name="Comma 4 2 2 2 2 12 2" xfId="31026"/>
    <cellStyle name="Comma 4 2 2 2 2 12 3" xfId="39066"/>
    <cellStyle name="Comma 4 2 2 2 2 12 4" xfId="39812"/>
    <cellStyle name="Comma 4 2 2 2 2 12 5" xfId="40538"/>
    <cellStyle name="Comma 4 2 2 2 2 13" xfId="31023"/>
    <cellStyle name="Comma 4 2 2 2 2 14" xfId="38711"/>
    <cellStyle name="Comma 4 2 2 2 2 15" xfId="39474"/>
    <cellStyle name="Comma 4 2 2 2 2 16" xfId="40200"/>
    <cellStyle name="Comma 4 2 2 2 2 2" xfId="105"/>
    <cellStyle name="Comma 4 2 2 2 2 2 10" xfId="31027"/>
    <cellStyle name="Comma 4 2 2 2 2 2 11" xfId="38719"/>
    <cellStyle name="Comma 4 2 2 2 2 2 12" xfId="39482"/>
    <cellStyle name="Comma 4 2 2 2 2 2 13" xfId="40208"/>
    <cellStyle name="Comma 4 2 2 2 2 2 2" xfId="159"/>
    <cellStyle name="Comma 4 2 2 2 2 2 2 10" xfId="39498"/>
    <cellStyle name="Comma 4 2 2 2 2 2 2 11" xfId="40224"/>
    <cellStyle name="Comma 4 2 2 2 2 2 2 2" xfId="2735"/>
    <cellStyle name="Comma 4 2 2 2 2 2 2 2 2" xfId="5363"/>
    <cellStyle name="Comma 4 2 2 2 2 2 2 2 2 2" xfId="19988"/>
    <cellStyle name="Comma 4 2 2 2 2 2 2 2 2 2 2" xfId="31031"/>
    <cellStyle name="Comma 4 2 2 2 2 2 2 2 2 2 3" xfId="39458"/>
    <cellStyle name="Comma 4 2 2 2 2 2 2 2 2 2 4" xfId="40189"/>
    <cellStyle name="Comma 4 2 2 2 2 2 2 2 2 2 5" xfId="40915"/>
    <cellStyle name="Comma 4 2 2 2 2 2 2 2 2 3" xfId="14704"/>
    <cellStyle name="Comma 4 2 2 2 2 2 2 2 2 3 2" xfId="31032"/>
    <cellStyle name="Comma 4 2 2 2 2 2 2 2 2 3 3" xfId="39252"/>
    <cellStyle name="Comma 4 2 2 2 2 2 2 2 2 3 4" xfId="39997"/>
    <cellStyle name="Comma 4 2 2 2 2 2 2 2 2 3 5" xfId="40723"/>
    <cellStyle name="Comma 4 2 2 2 2 2 2 2 2 4" xfId="31030"/>
    <cellStyle name="Comma 4 2 2 2 2 2 2 2 2 5" xfId="38912"/>
    <cellStyle name="Comma 4 2 2 2 2 2 2 2 2 6" xfId="39663"/>
    <cellStyle name="Comma 4 2 2 2 2 2 2 2 2 7" xfId="40389"/>
    <cellStyle name="Comma 4 2 2 2 2 2 2 2 3" xfId="9200"/>
    <cellStyle name="Comma 4 2 2 2 2 2 2 2 3 2" xfId="17358"/>
    <cellStyle name="Comma 4 2 2 2 2 2 2 2 3 2 2" xfId="31034"/>
    <cellStyle name="Comma 4 2 2 2 2 2 2 2 3 2 3" xfId="39357"/>
    <cellStyle name="Comma 4 2 2 2 2 2 2 2 3 2 4" xfId="40093"/>
    <cellStyle name="Comma 4 2 2 2 2 2 2 2 3 2 5" xfId="40819"/>
    <cellStyle name="Comma 4 2 2 2 2 2 2 2 3 3" xfId="31033"/>
    <cellStyle name="Comma 4 2 2 2 2 2 2 2 3 4" xfId="39056"/>
    <cellStyle name="Comma 4 2 2 2 2 2 2 2 3 5" xfId="39802"/>
    <cellStyle name="Comma 4 2 2 2 2 2 2 2 3 6" xfId="40528"/>
    <cellStyle name="Comma 4 2 2 2 2 2 2 2 4" xfId="12032"/>
    <cellStyle name="Comma 4 2 2 2 2 2 2 2 4 2" xfId="31035"/>
    <cellStyle name="Comma 4 2 2 2 2 2 2 2 4 3" xfId="39155"/>
    <cellStyle name="Comma 4 2 2 2 2 2 2 2 4 4" xfId="39901"/>
    <cellStyle name="Comma 4 2 2 2 2 2 2 2 4 5" xfId="40627"/>
    <cellStyle name="Comma 4 2 2 2 2 2 2 2 5" xfId="31029"/>
    <cellStyle name="Comma 4 2 2 2 2 2 2 2 6" xfId="38806"/>
    <cellStyle name="Comma 4 2 2 2 2 2 2 2 7" xfId="39567"/>
    <cellStyle name="Comma 4 2 2 2 2 2 2 2 8" xfId="40293"/>
    <cellStyle name="Comma 4 2 2 2 2 2 2 3" xfId="1537"/>
    <cellStyle name="Comma 4 2 2 2 2 2 2 3 2" xfId="4211"/>
    <cellStyle name="Comma 4 2 2 2 2 2 2 3 2 2" xfId="18836"/>
    <cellStyle name="Comma 4 2 2 2 2 2 2 3 2 2 2" xfId="31038"/>
    <cellStyle name="Comma 4 2 2 2 2 2 2 3 2 3" xfId="13534"/>
    <cellStyle name="Comma 4 2 2 2 2 2 2 3 2 3 2" xfId="31039"/>
    <cellStyle name="Comma 4 2 2 2 2 2 2 3 2 4" xfId="31037"/>
    <cellStyle name="Comma 4 2 2 2 2 2 2 3 3" xfId="8048"/>
    <cellStyle name="Comma 4 2 2 2 2 2 2 3 3 2" xfId="16206"/>
    <cellStyle name="Comma 4 2 2 2 2 2 2 3 3 2 2" xfId="31041"/>
    <cellStyle name="Comma 4 2 2 2 2 2 2 3 3 3" xfId="31040"/>
    <cellStyle name="Comma 4 2 2 2 2 2 2 3 4" xfId="10877"/>
    <cellStyle name="Comma 4 2 2 2 2 2 2 3 4 2" xfId="31042"/>
    <cellStyle name="Comma 4 2 2 2 2 2 2 3 5" xfId="31036"/>
    <cellStyle name="Comma 4 2 2 2 2 2 2 4" xfId="6537"/>
    <cellStyle name="Comma 4 2 2 2 2 2 2 4 2" xfId="17469"/>
    <cellStyle name="Comma 4 2 2 2 2 2 2 4 2 2" xfId="31044"/>
    <cellStyle name="Comma 4 2 2 2 2 2 2 4 2 3" xfId="39389"/>
    <cellStyle name="Comma 4 2 2 2 2 2 2 4 2 4" xfId="40125"/>
    <cellStyle name="Comma 4 2 2 2 2 2 2 4 2 5" xfId="40851"/>
    <cellStyle name="Comma 4 2 2 2 2 2 2 4 3" xfId="12166"/>
    <cellStyle name="Comma 4 2 2 2 2 2 2 4 3 2" xfId="31045"/>
    <cellStyle name="Comma 4 2 2 2 2 2 2 4 3 3" xfId="39187"/>
    <cellStyle name="Comma 4 2 2 2 2 2 2 4 3 4" xfId="39933"/>
    <cellStyle name="Comma 4 2 2 2 2 2 2 4 3 5" xfId="40659"/>
    <cellStyle name="Comma 4 2 2 2 2 2 2 4 4" xfId="31043"/>
    <cellStyle name="Comma 4 2 2 2 2 2 2 4 5" xfId="38945"/>
    <cellStyle name="Comma 4 2 2 2 2 2 2 4 6" xfId="39694"/>
    <cellStyle name="Comma 4 2 2 2 2 2 2 4 7" xfId="40420"/>
    <cellStyle name="Comma 4 2 2 2 2 2 2 5" xfId="2844"/>
    <cellStyle name="Comma 4 2 2 2 2 2 2 5 2" xfId="14839"/>
    <cellStyle name="Comma 4 2 2 2 2 2 2 5 2 2" xfId="31047"/>
    <cellStyle name="Comma 4 2 2 2 2 2 2 5 2 3" xfId="39285"/>
    <cellStyle name="Comma 4 2 2 2 2 2 2 5 2 4" xfId="40029"/>
    <cellStyle name="Comma 4 2 2 2 2 2 2 5 2 5" xfId="40755"/>
    <cellStyle name="Comma 4 2 2 2 2 2 2 5 3" xfId="31046"/>
    <cellStyle name="Comma 4 2 2 2 2 2 2 5 4" xfId="38838"/>
    <cellStyle name="Comma 4 2 2 2 2 2 2 5 5" xfId="39599"/>
    <cellStyle name="Comma 4 2 2 2 2 2 2 5 6" xfId="40325"/>
    <cellStyle name="Comma 4 2 2 2 2 2 2 6" xfId="6681"/>
    <cellStyle name="Comma 4 2 2 2 2 2 2 6 2" xfId="31048"/>
    <cellStyle name="Comma 4 2 2 2 2 2 2 6 3" xfId="38989"/>
    <cellStyle name="Comma 4 2 2 2 2 2 2 6 4" xfId="39738"/>
    <cellStyle name="Comma 4 2 2 2 2 2 2 6 5" xfId="40464"/>
    <cellStyle name="Comma 4 2 2 2 2 2 2 7" xfId="9510"/>
    <cellStyle name="Comma 4 2 2 2 2 2 2 7 2" xfId="31049"/>
    <cellStyle name="Comma 4 2 2 2 2 2 2 7 3" xfId="39090"/>
    <cellStyle name="Comma 4 2 2 2 2 2 2 7 4" xfId="39836"/>
    <cellStyle name="Comma 4 2 2 2 2 2 2 7 5" xfId="40562"/>
    <cellStyle name="Comma 4 2 2 2 2 2 2 8" xfId="31028"/>
    <cellStyle name="Comma 4 2 2 2 2 2 2 9" xfId="38735"/>
    <cellStyle name="Comma 4 2 2 2 2 2 3" xfId="2622"/>
    <cellStyle name="Comma 4 2 2 2 2 2 3 2" xfId="5255"/>
    <cellStyle name="Comma 4 2 2 2 2 2 3 2 2" xfId="19880"/>
    <cellStyle name="Comma 4 2 2 2 2 2 3 2 2 2" xfId="31052"/>
    <cellStyle name="Comma 4 2 2 2 2 2 3 2 2 3" xfId="39426"/>
    <cellStyle name="Comma 4 2 2 2 2 2 3 2 2 4" xfId="40157"/>
    <cellStyle name="Comma 4 2 2 2 2 2 3 2 2 5" xfId="40883"/>
    <cellStyle name="Comma 4 2 2 2 2 2 3 2 3" xfId="14591"/>
    <cellStyle name="Comma 4 2 2 2 2 2 3 2 3 2" xfId="31053"/>
    <cellStyle name="Comma 4 2 2 2 2 2 3 2 3 3" xfId="39220"/>
    <cellStyle name="Comma 4 2 2 2 2 2 3 2 3 4" xfId="39965"/>
    <cellStyle name="Comma 4 2 2 2 2 2 3 2 3 5" xfId="40691"/>
    <cellStyle name="Comma 4 2 2 2 2 2 3 2 4" xfId="31051"/>
    <cellStyle name="Comma 4 2 2 2 2 2 3 2 5" xfId="38880"/>
    <cellStyle name="Comma 4 2 2 2 2 2 3 2 6" xfId="39631"/>
    <cellStyle name="Comma 4 2 2 2 2 2 3 2 7" xfId="40357"/>
    <cellStyle name="Comma 4 2 2 2 2 2 3 3" xfId="9092"/>
    <cellStyle name="Comma 4 2 2 2 2 2 3 3 2" xfId="17250"/>
    <cellStyle name="Comma 4 2 2 2 2 2 3 3 2 2" xfId="31055"/>
    <cellStyle name="Comma 4 2 2 2 2 2 3 3 2 3" xfId="39324"/>
    <cellStyle name="Comma 4 2 2 2 2 2 3 3 2 4" xfId="40061"/>
    <cellStyle name="Comma 4 2 2 2 2 2 3 3 2 5" xfId="40787"/>
    <cellStyle name="Comma 4 2 2 2 2 2 3 3 3" xfId="31054"/>
    <cellStyle name="Comma 4 2 2 2 2 2 3 3 4" xfId="39024"/>
    <cellStyle name="Comma 4 2 2 2 2 2 3 3 5" xfId="39770"/>
    <cellStyle name="Comma 4 2 2 2 2 2 3 3 6" xfId="40496"/>
    <cellStyle name="Comma 4 2 2 2 2 2 3 4" xfId="11923"/>
    <cellStyle name="Comma 4 2 2 2 2 2 3 4 2" xfId="31056"/>
    <cellStyle name="Comma 4 2 2 2 2 2 3 4 3" xfId="39123"/>
    <cellStyle name="Comma 4 2 2 2 2 2 3 4 4" xfId="39869"/>
    <cellStyle name="Comma 4 2 2 2 2 2 3 4 5" xfId="40595"/>
    <cellStyle name="Comma 4 2 2 2 2 2 3 5" xfId="31050"/>
    <cellStyle name="Comma 4 2 2 2 2 2 3 6" xfId="38774"/>
    <cellStyle name="Comma 4 2 2 2 2 2 3 7" xfId="39535"/>
    <cellStyle name="Comma 4 2 2 2 2 2 3 8" xfId="40261"/>
    <cellStyle name="Comma 4 2 2 2 2 2 4" xfId="2681"/>
    <cellStyle name="Comma 4 2 2 2 2 2 4 2" xfId="5309"/>
    <cellStyle name="Comma 4 2 2 2 2 2 4 2 2" xfId="19934"/>
    <cellStyle name="Comma 4 2 2 2 2 2 4 2 2 2" xfId="31059"/>
    <cellStyle name="Comma 4 2 2 2 2 2 4 2 2 3" xfId="39442"/>
    <cellStyle name="Comma 4 2 2 2 2 2 4 2 2 4" xfId="40173"/>
    <cellStyle name="Comma 4 2 2 2 2 2 4 2 2 5" xfId="40899"/>
    <cellStyle name="Comma 4 2 2 2 2 2 4 2 3" xfId="14650"/>
    <cellStyle name="Comma 4 2 2 2 2 2 4 2 3 2" xfId="31060"/>
    <cellStyle name="Comma 4 2 2 2 2 2 4 2 3 3" xfId="39236"/>
    <cellStyle name="Comma 4 2 2 2 2 2 4 2 3 4" xfId="39981"/>
    <cellStyle name="Comma 4 2 2 2 2 2 4 2 3 5" xfId="40707"/>
    <cellStyle name="Comma 4 2 2 2 2 2 4 2 4" xfId="31058"/>
    <cellStyle name="Comma 4 2 2 2 2 2 4 2 5" xfId="38896"/>
    <cellStyle name="Comma 4 2 2 2 2 2 4 2 6" xfId="39647"/>
    <cellStyle name="Comma 4 2 2 2 2 2 4 2 7" xfId="40373"/>
    <cellStyle name="Comma 4 2 2 2 2 2 4 3" xfId="9146"/>
    <cellStyle name="Comma 4 2 2 2 2 2 4 3 2" xfId="17304"/>
    <cellStyle name="Comma 4 2 2 2 2 2 4 3 2 2" xfId="31062"/>
    <cellStyle name="Comma 4 2 2 2 2 2 4 3 2 3" xfId="39341"/>
    <cellStyle name="Comma 4 2 2 2 2 2 4 3 2 4" xfId="40077"/>
    <cellStyle name="Comma 4 2 2 2 2 2 4 3 2 5" xfId="40803"/>
    <cellStyle name="Comma 4 2 2 2 2 2 4 3 3" xfId="31061"/>
    <cellStyle name="Comma 4 2 2 2 2 2 4 3 4" xfId="39040"/>
    <cellStyle name="Comma 4 2 2 2 2 2 4 3 5" xfId="39786"/>
    <cellStyle name="Comma 4 2 2 2 2 2 4 3 6" xfId="40512"/>
    <cellStyle name="Comma 4 2 2 2 2 2 4 4" xfId="11978"/>
    <cellStyle name="Comma 4 2 2 2 2 2 4 4 2" xfId="31063"/>
    <cellStyle name="Comma 4 2 2 2 2 2 4 4 3" xfId="39139"/>
    <cellStyle name="Comma 4 2 2 2 2 2 4 4 4" xfId="39885"/>
    <cellStyle name="Comma 4 2 2 2 2 2 4 4 5" xfId="40611"/>
    <cellStyle name="Comma 4 2 2 2 2 2 4 5" xfId="31057"/>
    <cellStyle name="Comma 4 2 2 2 2 2 4 6" xfId="38790"/>
    <cellStyle name="Comma 4 2 2 2 2 2 4 7" xfId="39551"/>
    <cellStyle name="Comma 4 2 2 2 2 2 4 8" xfId="40277"/>
    <cellStyle name="Comma 4 2 2 2 2 2 5" xfId="1536"/>
    <cellStyle name="Comma 4 2 2 2 2 2 5 2" xfId="4210"/>
    <cellStyle name="Comma 4 2 2 2 2 2 5 2 2" xfId="18835"/>
    <cellStyle name="Comma 4 2 2 2 2 2 5 2 2 2" xfId="31066"/>
    <cellStyle name="Comma 4 2 2 2 2 2 5 2 3" xfId="13533"/>
    <cellStyle name="Comma 4 2 2 2 2 2 5 2 3 2" xfId="31067"/>
    <cellStyle name="Comma 4 2 2 2 2 2 5 2 4" xfId="31065"/>
    <cellStyle name="Comma 4 2 2 2 2 2 5 3" xfId="8047"/>
    <cellStyle name="Comma 4 2 2 2 2 2 5 3 2" xfId="16205"/>
    <cellStyle name="Comma 4 2 2 2 2 2 5 3 2 2" xfId="31069"/>
    <cellStyle name="Comma 4 2 2 2 2 2 5 3 3" xfId="31068"/>
    <cellStyle name="Comma 4 2 2 2 2 2 5 4" xfId="10876"/>
    <cellStyle name="Comma 4 2 2 2 2 2 5 4 2" xfId="31070"/>
    <cellStyle name="Comma 4 2 2 2 2 2 5 5" xfId="31064"/>
    <cellStyle name="Comma 4 2 2 2 2 2 6" xfId="6485"/>
    <cellStyle name="Comma 4 2 2 2 2 2 6 2" xfId="17415"/>
    <cellStyle name="Comma 4 2 2 2 2 2 6 2 2" xfId="31072"/>
    <cellStyle name="Comma 4 2 2 2 2 2 6 2 3" xfId="39373"/>
    <cellStyle name="Comma 4 2 2 2 2 2 6 2 4" xfId="40109"/>
    <cellStyle name="Comma 4 2 2 2 2 2 6 2 5" xfId="40835"/>
    <cellStyle name="Comma 4 2 2 2 2 2 6 3" xfId="12112"/>
    <cellStyle name="Comma 4 2 2 2 2 2 6 3 2" xfId="31073"/>
    <cellStyle name="Comma 4 2 2 2 2 2 6 3 3" xfId="39171"/>
    <cellStyle name="Comma 4 2 2 2 2 2 6 3 4" xfId="39917"/>
    <cellStyle name="Comma 4 2 2 2 2 2 6 3 5" xfId="40643"/>
    <cellStyle name="Comma 4 2 2 2 2 2 6 4" xfId="31071"/>
    <cellStyle name="Comma 4 2 2 2 2 2 6 5" xfId="38929"/>
    <cellStyle name="Comma 4 2 2 2 2 2 6 6" xfId="39678"/>
    <cellStyle name="Comma 4 2 2 2 2 2 6 7" xfId="40404"/>
    <cellStyle name="Comma 4 2 2 2 2 2 7" xfId="2790"/>
    <cellStyle name="Comma 4 2 2 2 2 2 7 2" xfId="14785"/>
    <cellStyle name="Comma 4 2 2 2 2 2 7 2 2" xfId="31075"/>
    <cellStyle name="Comma 4 2 2 2 2 2 7 2 3" xfId="39268"/>
    <cellStyle name="Comma 4 2 2 2 2 2 7 2 4" xfId="40013"/>
    <cellStyle name="Comma 4 2 2 2 2 2 7 2 5" xfId="40739"/>
    <cellStyle name="Comma 4 2 2 2 2 2 7 3" xfId="31074"/>
    <cellStyle name="Comma 4 2 2 2 2 2 7 4" xfId="38822"/>
    <cellStyle name="Comma 4 2 2 2 2 2 7 5" xfId="39583"/>
    <cellStyle name="Comma 4 2 2 2 2 2 7 6" xfId="40309"/>
    <cellStyle name="Comma 4 2 2 2 2 2 8" xfId="6627"/>
    <cellStyle name="Comma 4 2 2 2 2 2 8 2" xfId="31076"/>
    <cellStyle name="Comma 4 2 2 2 2 2 8 3" xfId="38973"/>
    <cellStyle name="Comma 4 2 2 2 2 2 8 4" xfId="39722"/>
    <cellStyle name="Comma 4 2 2 2 2 2 8 5" xfId="40448"/>
    <cellStyle name="Comma 4 2 2 2 2 2 9" xfId="9456"/>
    <cellStyle name="Comma 4 2 2 2 2 2 9 2" xfId="31077"/>
    <cellStyle name="Comma 4 2 2 2 2 2 9 3" xfId="39074"/>
    <cellStyle name="Comma 4 2 2 2 2 2 9 4" xfId="39820"/>
    <cellStyle name="Comma 4 2 2 2 2 2 9 5" xfId="40546"/>
    <cellStyle name="Comma 4 2 2 2 2 3" xfId="132"/>
    <cellStyle name="Comma 4 2 2 2 2 3 10" xfId="39490"/>
    <cellStyle name="Comma 4 2 2 2 2 3 11" xfId="40216"/>
    <cellStyle name="Comma 4 2 2 2 2 3 2" xfId="2708"/>
    <cellStyle name="Comma 4 2 2 2 2 3 2 2" xfId="5336"/>
    <cellStyle name="Comma 4 2 2 2 2 3 2 2 2" xfId="19961"/>
    <cellStyle name="Comma 4 2 2 2 2 3 2 2 2 2" xfId="31081"/>
    <cellStyle name="Comma 4 2 2 2 2 3 2 2 2 3" xfId="39450"/>
    <cellStyle name="Comma 4 2 2 2 2 3 2 2 2 4" xfId="40181"/>
    <cellStyle name="Comma 4 2 2 2 2 3 2 2 2 5" xfId="40907"/>
    <cellStyle name="Comma 4 2 2 2 2 3 2 2 3" xfId="14677"/>
    <cellStyle name="Comma 4 2 2 2 2 3 2 2 3 2" xfId="31082"/>
    <cellStyle name="Comma 4 2 2 2 2 3 2 2 3 3" xfId="39244"/>
    <cellStyle name="Comma 4 2 2 2 2 3 2 2 3 4" xfId="39989"/>
    <cellStyle name="Comma 4 2 2 2 2 3 2 2 3 5" xfId="40715"/>
    <cellStyle name="Comma 4 2 2 2 2 3 2 2 4" xfId="31080"/>
    <cellStyle name="Comma 4 2 2 2 2 3 2 2 5" xfId="38904"/>
    <cellStyle name="Comma 4 2 2 2 2 3 2 2 6" xfId="39655"/>
    <cellStyle name="Comma 4 2 2 2 2 3 2 2 7" xfId="40381"/>
    <cellStyle name="Comma 4 2 2 2 2 3 2 3" xfId="9173"/>
    <cellStyle name="Comma 4 2 2 2 2 3 2 3 2" xfId="17331"/>
    <cellStyle name="Comma 4 2 2 2 2 3 2 3 2 2" xfId="31084"/>
    <cellStyle name="Comma 4 2 2 2 2 3 2 3 2 3" xfId="39349"/>
    <cellStyle name="Comma 4 2 2 2 2 3 2 3 2 4" xfId="40085"/>
    <cellStyle name="Comma 4 2 2 2 2 3 2 3 2 5" xfId="40811"/>
    <cellStyle name="Comma 4 2 2 2 2 3 2 3 3" xfId="31083"/>
    <cellStyle name="Comma 4 2 2 2 2 3 2 3 4" xfId="39048"/>
    <cellStyle name="Comma 4 2 2 2 2 3 2 3 5" xfId="39794"/>
    <cellStyle name="Comma 4 2 2 2 2 3 2 3 6" xfId="40520"/>
    <cellStyle name="Comma 4 2 2 2 2 3 2 4" xfId="12005"/>
    <cellStyle name="Comma 4 2 2 2 2 3 2 4 2" xfId="31085"/>
    <cellStyle name="Comma 4 2 2 2 2 3 2 4 3" xfId="39147"/>
    <cellStyle name="Comma 4 2 2 2 2 3 2 4 4" xfId="39893"/>
    <cellStyle name="Comma 4 2 2 2 2 3 2 4 5" xfId="40619"/>
    <cellStyle name="Comma 4 2 2 2 2 3 2 5" xfId="31079"/>
    <cellStyle name="Comma 4 2 2 2 2 3 2 6" xfId="38798"/>
    <cellStyle name="Comma 4 2 2 2 2 3 2 7" xfId="39559"/>
    <cellStyle name="Comma 4 2 2 2 2 3 2 8" xfId="40285"/>
    <cellStyle name="Comma 4 2 2 2 2 3 3" xfId="1538"/>
    <cellStyle name="Comma 4 2 2 2 2 3 3 2" xfId="4212"/>
    <cellStyle name="Comma 4 2 2 2 2 3 3 2 2" xfId="18837"/>
    <cellStyle name="Comma 4 2 2 2 2 3 3 2 2 2" xfId="31088"/>
    <cellStyle name="Comma 4 2 2 2 2 3 3 2 3" xfId="13535"/>
    <cellStyle name="Comma 4 2 2 2 2 3 3 2 3 2" xfId="31089"/>
    <cellStyle name="Comma 4 2 2 2 2 3 3 2 4" xfId="31087"/>
    <cellStyle name="Comma 4 2 2 2 2 3 3 3" xfId="8049"/>
    <cellStyle name="Comma 4 2 2 2 2 3 3 3 2" xfId="16207"/>
    <cellStyle name="Comma 4 2 2 2 2 3 3 3 2 2" xfId="31091"/>
    <cellStyle name="Comma 4 2 2 2 2 3 3 3 3" xfId="31090"/>
    <cellStyle name="Comma 4 2 2 2 2 3 3 4" xfId="10878"/>
    <cellStyle name="Comma 4 2 2 2 2 3 3 4 2" xfId="31092"/>
    <cellStyle name="Comma 4 2 2 2 2 3 3 5" xfId="31086"/>
    <cellStyle name="Comma 4 2 2 2 2 3 4" xfId="6511"/>
    <cellStyle name="Comma 4 2 2 2 2 3 4 2" xfId="17442"/>
    <cellStyle name="Comma 4 2 2 2 2 3 4 2 2" xfId="31094"/>
    <cellStyle name="Comma 4 2 2 2 2 3 4 2 3" xfId="39381"/>
    <cellStyle name="Comma 4 2 2 2 2 3 4 2 4" xfId="40117"/>
    <cellStyle name="Comma 4 2 2 2 2 3 4 2 5" xfId="40843"/>
    <cellStyle name="Comma 4 2 2 2 2 3 4 3" xfId="12139"/>
    <cellStyle name="Comma 4 2 2 2 2 3 4 3 2" xfId="31095"/>
    <cellStyle name="Comma 4 2 2 2 2 3 4 3 3" xfId="39179"/>
    <cellStyle name="Comma 4 2 2 2 2 3 4 3 4" xfId="39925"/>
    <cellStyle name="Comma 4 2 2 2 2 3 4 3 5" xfId="40651"/>
    <cellStyle name="Comma 4 2 2 2 2 3 4 4" xfId="31093"/>
    <cellStyle name="Comma 4 2 2 2 2 3 4 5" xfId="38937"/>
    <cellStyle name="Comma 4 2 2 2 2 3 4 6" xfId="39686"/>
    <cellStyle name="Comma 4 2 2 2 2 3 4 7" xfId="40412"/>
    <cellStyle name="Comma 4 2 2 2 2 3 5" xfId="2817"/>
    <cellStyle name="Comma 4 2 2 2 2 3 5 2" xfId="14812"/>
    <cellStyle name="Comma 4 2 2 2 2 3 5 2 2" xfId="31097"/>
    <cellStyle name="Comma 4 2 2 2 2 3 5 2 3" xfId="39277"/>
    <cellStyle name="Comma 4 2 2 2 2 3 5 2 4" xfId="40021"/>
    <cellStyle name="Comma 4 2 2 2 2 3 5 2 5" xfId="40747"/>
    <cellStyle name="Comma 4 2 2 2 2 3 5 3" xfId="31096"/>
    <cellStyle name="Comma 4 2 2 2 2 3 5 4" xfId="38830"/>
    <cellStyle name="Comma 4 2 2 2 2 3 5 5" xfId="39591"/>
    <cellStyle name="Comma 4 2 2 2 2 3 5 6" xfId="40317"/>
    <cellStyle name="Comma 4 2 2 2 2 3 6" xfId="6654"/>
    <cellStyle name="Comma 4 2 2 2 2 3 6 2" xfId="31098"/>
    <cellStyle name="Comma 4 2 2 2 2 3 6 3" xfId="38981"/>
    <cellStyle name="Comma 4 2 2 2 2 3 6 4" xfId="39730"/>
    <cellStyle name="Comma 4 2 2 2 2 3 6 5" xfId="40456"/>
    <cellStyle name="Comma 4 2 2 2 2 3 7" xfId="9483"/>
    <cellStyle name="Comma 4 2 2 2 2 3 7 2" xfId="31099"/>
    <cellStyle name="Comma 4 2 2 2 2 3 7 3" xfId="39082"/>
    <cellStyle name="Comma 4 2 2 2 2 3 7 4" xfId="39828"/>
    <cellStyle name="Comma 4 2 2 2 2 3 7 5" xfId="40554"/>
    <cellStyle name="Comma 4 2 2 2 2 3 8" xfId="31078"/>
    <cellStyle name="Comma 4 2 2 2 2 3 9" xfId="38727"/>
    <cellStyle name="Comma 4 2 2 2 2 4" xfId="1539"/>
    <cellStyle name="Comma 4 2 2 2 2 4 2" xfId="4213"/>
    <cellStyle name="Comma 4 2 2 2 2 4 2 2" xfId="18838"/>
    <cellStyle name="Comma 4 2 2 2 2 4 2 2 2" xfId="31102"/>
    <cellStyle name="Comma 4 2 2 2 2 4 2 3" xfId="13536"/>
    <cellStyle name="Comma 4 2 2 2 2 4 2 3 2" xfId="31103"/>
    <cellStyle name="Comma 4 2 2 2 2 4 2 4" xfId="31101"/>
    <cellStyle name="Comma 4 2 2 2 2 4 3" xfId="8050"/>
    <cellStyle name="Comma 4 2 2 2 2 4 3 2" xfId="16208"/>
    <cellStyle name="Comma 4 2 2 2 2 4 3 2 2" xfId="31105"/>
    <cellStyle name="Comma 4 2 2 2 2 4 3 3" xfId="31104"/>
    <cellStyle name="Comma 4 2 2 2 2 4 4" xfId="10879"/>
    <cellStyle name="Comma 4 2 2 2 2 4 4 2" xfId="31106"/>
    <cellStyle name="Comma 4 2 2 2 2 4 5" xfId="31100"/>
    <cellStyle name="Comma 4 2 2 2 2 5" xfId="2594"/>
    <cellStyle name="Comma 4 2 2 2 2 5 2" xfId="5228"/>
    <cellStyle name="Comma 4 2 2 2 2 5 2 2" xfId="19853"/>
    <cellStyle name="Comma 4 2 2 2 2 5 2 2 2" xfId="31109"/>
    <cellStyle name="Comma 4 2 2 2 2 5 2 2 3" xfId="39418"/>
    <cellStyle name="Comma 4 2 2 2 2 5 2 2 4" xfId="40149"/>
    <cellStyle name="Comma 4 2 2 2 2 5 2 2 5" xfId="40875"/>
    <cellStyle name="Comma 4 2 2 2 2 5 2 3" xfId="14563"/>
    <cellStyle name="Comma 4 2 2 2 2 5 2 3 2" xfId="31110"/>
    <cellStyle name="Comma 4 2 2 2 2 5 2 3 3" xfId="39212"/>
    <cellStyle name="Comma 4 2 2 2 2 5 2 3 4" xfId="39957"/>
    <cellStyle name="Comma 4 2 2 2 2 5 2 3 5" xfId="40683"/>
    <cellStyle name="Comma 4 2 2 2 2 5 2 4" xfId="31108"/>
    <cellStyle name="Comma 4 2 2 2 2 5 2 5" xfId="38872"/>
    <cellStyle name="Comma 4 2 2 2 2 5 2 6" xfId="39623"/>
    <cellStyle name="Comma 4 2 2 2 2 5 2 7" xfId="40349"/>
    <cellStyle name="Comma 4 2 2 2 2 5 3" xfId="9065"/>
    <cellStyle name="Comma 4 2 2 2 2 5 3 2" xfId="17223"/>
    <cellStyle name="Comma 4 2 2 2 2 5 3 2 2" xfId="31112"/>
    <cellStyle name="Comma 4 2 2 2 2 5 3 2 3" xfId="39316"/>
    <cellStyle name="Comma 4 2 2 2 2 5 3 2 4" xfId="40053"/>
    <cellStyle name="Comma 4 2 2 2 2 5 3 2 5" xfId="40779"/>
    <cellStyle name="Comma 4 2 2 2 2 5 3 3" xfId="31111"/>
    <cellStyle name="Comma 4 2 2 2 2 5 3 4" xfId="39016"/>
    <cellStyle name="Comma 4 2 2 2 2 5 3 5" xfId="39762"/>
    <cellStyle name="Comma 4 2 2 2 2 5 3 6" xfId="40488"/>
    <cellStyle name="Comma 4 2 2 2 2 5 4" xfId="11896"/>
    <cellStyle name="Comma 4 2 2 2 2 5 4 2" xfId="31113"/>
    <cellStyle name="Comma 4 2 2 2 2 5 4 3" xfId="39115"/>
    <cellStyle name="Comma 4 2 2 2 2 5 4 4" xfId="39861"/>
    <cellStyle name="Comma 4 2 2 2 2 5 4 5" xfId="40587"/>
    <cellStyle name="Comma 4 2 2 2 2 5 5" xfId="31107"/>
    <cellStyle name="Comma 4 2 2 2 2 5 6" xfId="38766"/>
    <cellStyle name="Comma 4 2 2 2 2 5 7" xfId="39527"/>
    <cellStyle name="Comma 4 2 2 2 2 5 8" xfId="40253"/>
    <cellStyle name="Comma 4 2 2 2 2 6" xfId="2654"/>
    <cellStyle name="Comma 4 2 2 2 2 6 2" xfId="5282"/>
    <cellStyle name="Comma 4 2 2 2 2 6 2 2" xfId="19907"/>
    <cellStyle name="Comma 4 2 2 2 2 6 2 2 2" xfId="31116"/>
    <cellStyle name="Comma 4 2 2 2 2 6 2 2 3" xfId="39434"/>
    <cellStyle name="Comma 4 2 2 2 2 6 2 2 4" xfId="40165"/>
    <cellStyle name="Comma 4 2 2 2 2 6 2 2 5" xfId="40891"/>
    <cellStyle name="Comma 4 2 2 2 2 6 2 3" xfId="14623"/>
    <cellStyle name="Comma 4 2 2 2 2 6 2 3 2" xfId="31117"/>
    <cellStyle name="Comma 4 2 2 2 2 6 2 3 3" xfId="39228"/>
    <cellStyle name="Comma 4 2 2 2 2 6 2 3 4" xfId="39973"/>
    <cellStyle name="Comma 4 2 2 2 2 6 2 3 5" xfId="40699"/>
    <cellStyle name="Comma 4 2 2 2 2 6 2 4" xfId="31115"/>
    <cellStyle name="Comma 4 2 2 2 2 6 2 5" xfId="38888"/>
    <cellStyle name="Comma 4 2 2 2 2 6 2 6" xfId="39639"/>
    <cellStyle name="Comma 4 2 2 2 2 6 2 7" xfId="40365"/>
    <cellStyle name="Comma 4 2 2 2 2 6 3" xfId="9119"/>
    <cellStyle name="Comma 4 2 2 2 2 6 3 2" xfId="17277"/>
    <cellStyle name="Comma 4 2 2 2 2 6 3 2 2" xfId="31119"/>
    <cellStyle name="Comma 4 2 2 2 2 6 3 2 3" xfId="39333"/>
    <cellStyle name="Comma 4 2 2 2 2 6 3 2 4" xfId="40069"/>
    <cellStyle name="Comma 4 2 2 2 2 6 3 2 5" xfId="40795"/>
    <cellStyle name="Comma 4 2 2 2 2 6 3 3" xfId="31118"/>
    <cellStyle name="Comma 4 2 2 2 2 6 3 4" xfId="39032"/>
    <cellStyle name="Comma 4 2 2 2 2 6 3 5" xfId="39778"/>
    <cellStyle name="Comma 4 2 2 2 2 6 3 6" xfId="40504"/>
    <cellStyle name="Comma 4 2 2 2 2 6 4" xfId="11951"/>
    <cellStyle name="Comma 4 2 2 2 2 6 4 2" xfId="31120"/>
    <cellStyle name="Comma 4 2 2 2 2 6 4 3" xfId="39131"/>
    <cellStyle name="Comma 4 2 2 2 2 6 4 4" xfId="39877"/>
    <cellStyle name="Comma 4 2 2 2 2 6 4 5" xfId="40603"/>
    <cellStyle name="Comma 4 2 2 2 2 6 5" xfId="31114"/>
    <cellStyle name="Comma 4 2 2 2 2 6 6" xfId="38782"/>
    <cellStyle name="Comma 4 2 2 2 2 6 7" xfId="39543"/>
    <cellStyle name="Comma 4 2 2 2 2 6 8" xfId="40269"/>
    <cellStyle name="Comma 4 2 2 2 2 7" xfId="1535"/>
    <cellStyle name="Comma 4 2 2 2 2 7 2" xfId="4209"/>
    <cellStyle name="Comma 4 2 2 2 2 7 2 2" xfId="18834"/>
    <cellStyle name="Comma 4 2 2 2 2 7 2 2 2" xfId="31123"/>
    <cellStyle name="Comma 4 2 2 2 2 7 2 3" xfId="13532"/>
    <cellStyle name="Comma 4 2 2 2 2 7 2 3 2" xfId="31124"/>
    <cellStyle name="Comma 4 2 2 2 2 7 2 4" xfId="31122"/>
    <cellStyle name="Comma 4 2 2 2 2 7 3" xfId="8046"/>
    <cellStyle name="Comma 4 2 2 2 2 7 3 2" xfId="16204"/>
    <cellStyle name="Comma 4 2 2 2 2 7 3 2 2" xfId="31126"/>
    <cellStyle name="Comma 4 2 2 2 2 7 3 3" xfId="31125"/>
    <cellStyle name="Comma 4 2 2 2 2 7 4" xfId="10875"/>
    <cellStyle name="Comma 4 2 2 2 2 7 4 2" xfId="31127"/>
    <cellStyle name="Comma 4 2 2 2 2 7 5" xfId="31121"/>
    <cellStyle name="Comma 4 2 2 2 2 8" xfId="6456"/>
    <cellStyle name="Comma 4 2 2 2 2 8 2" xfId="17388"/>
    <cellStyle name="Comma 4 2 2 2 2 8 2 2" xfId="31129"/>
    <cellStyle name="Comma 4 2 2 2 2 8 2 3" xfId="39365"/>
    <cellStyle name="Comma 4 2 2 2 2 8 2 4" xfId="40101"/>
    <cellStyle name="Comma 4 2 2 2 2 8 2 5" xfId="40827"/>
    <cellStyle name="Comma 4 2 2 2 2 8 3" xfId="12083"/>
    <cellStyle name="Comma 4 2 2 2 2 8 3 2" xfId="31130"/>
    <cellStyle name="Comma 4 2 2 2 2 8 3 3" xfId="39163"/>
    <cellStyle name="Comma 4 2 2 2 2 8 3 4" xfId="39909"/>
    <cellStyle name="Comma 4 2 2 2 2 8 3 5" xfId="40635"/>
    <cellStyle name="Comma 4 2 2 2 2 8 4" xfId="31128"/>
    <cellStyle name="Comma 4 2 2 2 2 8 5" xfId="38921"/>
    <cellStyle name="Comma 4 2 2 2 2 8 6" xfId="39670"/>
    <cellStyle name="Comma 4 2 2 2 2 8 7" xfId="40396"/>
    <cellStyle name="Comma 4 2 2 2 2 9" xfId="6564"/>
    <cellStyle name="Comma 4 2 2 2 2 9 2" xfId="14757"/>
    <cellStyle name="Comma 4 2 2 2 2 9 2 2" xfId="31132"/>
    <cellStyle name="Comma 4 2 2 2 2 9 2 3" xfId="39260"/>
    <cellStyle name="Comma 4 2 2 2 2 9 2 4" xfId="40005"/>
    <cellStyle name="Comma 4 2 2 2 2 9 2 5" xfId="40731"/>
    <cellStyle name="Comma 4 2 2 2 2 9 3" xfId="31131"/>
    <cellStyle name="Comma 4 2 2 2 2 9 4" xfId="38953"/>
    <cellStyle name="Comma 4 2 2 2 2 9 5" xfId="39702"/>
    <cellStyle name="Comma 4 2 2 2 2 9 6" xfId="40428"/>
    <cellStyle name="Comma 4 2 2 2 20" xfId="39470"/>
    <cellStyle name="Comma 4 2 2 2 21" xfId="40196"/>
    <cellStyle name="Comma 4 2 2 2 3" xfId="92"/>
    <cellStyle name="Comma 4 2 2 2 3 10" xfId="6614"/>
    <cellStyle name="Comma 4 2 2 2 3 10 2" xfId="31134"/>
    <cellStyle name="Comma 4 2 2 2 3 10 3" xfId="38969"/>
    <cellStyle name="Comma 4 2 2 2 3 10 4" xfId="39718"/>
    <cellStyle name="Comma 4 2 2 2 3 10 5" xfId="40444"/>
    <cellStyle name="Comma 4 2 2 2 3 11" xfId="9443"/>
    <cellStyle name="Comma 4 2 2 2 3 11 2" xfId="31135"/>
    <cellStyle name="Comma 4 2 2 2 3 11 3" xfId="39070"/>
    <cellStyle name="Comma 4 2 2 2 3 11 4" xfId="39816"/>
    <cellStyle name="Comma 4 2 2 2 3 11 5" xfId="40542"/>
    <cellStyle name="Comma 4 2 2 2 3 12" xfId="31133"/>
    <cellStyle name="Comma 4 2 2 2 3 13" xfId="38715"/>
    <cellStyle name="Comma 4 2 2 2 3 14" xfId="39478"/>
    <cellStyle name="Comma 4 2 2 2 3 15" xfId="40204"/>
    <cellStyle name="Comma 4 2 2 2 3 2" xfId="146"/>
    <cellStyle name="Comma 4 2 2 2 3 2 10" xfId="38731"/>
    <cellStyle name="Comma 4 2 2 2 3 2 11" xfId="39494"/>
    <cellStyle name="Comma 4 2 2 2 3 2 12" xfId="40220"/>
    <cellStyle name="Comma 4 2 2 2 3 2 2" xfId="1542"/>
    <cellStyle name="Comma 4 2 2 2 3 2 2 2" xfId="4216"/>
    <cellStyle name="Comma 4 2 2 2 3 2 2 2 2" xfId="18841"/>
    <cellStyle name="Comma 4 2 2 2 3 2 2 2 2 2" xfId="31139"/>
    <cellStyle name="Comma 4 2 2 2 3 2 2 2 3" xfId="13539"/>
    <cellStyle name="Comma 4 2 2 2 3 2 2 2 3 2" xfId="31140"/>
    <cellStyle name="Comma 4 2 2 2 3 2 2 2 4" xfId="31138"/>
    <cellStyle name="Comma 4 2 2 2 3 2 2 3" xfId="8053"/>
    <cellStyle name="Comma 4 2 2 2 3 2 2 3 2" xfId="16211"/>
    <cellStyle name="Comma 4 2 2 2 3 2 2 3 2 2" xfId="31142"/>
    <cellStyle name="Comma 4 2 2 2 3 2 2 3 3" xfId="31141"/>
    <cellStyle name="Comma 4 2 2 2 3 2 2 4" xfId="10882"/>
    <cellStyle name="Comma 4 2 2 2 3 2 2 4 2" xfId="31143"/>
    <cellStyle name="Comma 4 2 2 2 3 2 2 5" xfId="31137"/>
    <cellStyle name="Comma 4 2 2 2 3 2 3" xfId="2722"/>
    <cellStyle name="Comma 4 2 2 2 3 2 3 2" xfId="5350"/>
    <cellStyle name="Comma 4 2 2 2 3 2 3 2 2" xfId="19975"/>
    <cellStyle name="Comma 4 2 2 2 3 2 3 2 2 2" xfId="31146"/>
    <cellStyle name="Comma 4 2 2 2 3 2 3 2 2 3" xfId="39454"/>
    <cellStyle name="Comma 4 2 2 2 3 2 3 2 2 4" xfId="40185"/>
    <cellStyle name="Comma 4 2 2 2 3 2 3 2 2 5" xfId="40911"/>
    <cellStyle name="Comma 4 2 2 2 3 2 3 2 3" xfId="14691"/>
    <cellStyle name="Comma 4 2 2 2 3 2 3 2 3 2" xfId="31147"/>
    <cellStyle name="Comma 4 2 2 2 3 2 3 2 3 3" xfId="39248"/>
    <cellStyle name="Comma 4 2 2 2 3 2 3 2 3 4" xfId="39993"/>
    <cellStyle name="Comma 4 2 2 2 3 2 3 2 3 5" xfId="40719"/>
    <cellStyle name="Comma 4 2 2 2 3 2 3 2 4" xfId="31145"/>
    <cellStyle name="Comma 4 2 2 2 3 2 3 2 5" xfId="38908"/>
    <cellStyle name="Comma 4 2 2 2 3 2 3 2 6" xfId="39659"/>
    <cellStyle name="Comma 4 2 2 2 3 2 3 2 7" xfId="40385"/>
    <cellStyle name="Comma 4 2 2 2 3 2 3 3" xfId="9187"/>
    <cellStyle name="Comma 4 2 2 2 3 2 3 3 2" xfId="17345"/>
    <cellStyle name="Comma 4 2 2 2 3 2 3 3 2 2" xfId="31149"/>
    <cellStyle name="Comma 4 2 2 2 3 2 3 3 2 3" xfId="39353"/>
    <cellStyle name="Comma 4 2 2 2 3 2 3 3 2 4" xfId="40089"/>
    <cellStyle name="Comma 4 2 2 2 3 2 3 3 2 5" xfId="40815"/>
    <cellStyle name="Comma 4 2 2 2 3 2 3 3 3" xfId="31148"/>
    <cellStyle name="Comma 4 2 2 2 3 2 3 3 4" xfId="39052"/>
    <cellStyle name="Comma 4 2 2 2 3 2 3 3 5" xfId="39798"/>
    <cellStyle name="Comma 4 2 2 2 3 2 3 3 6" xfId="40524"/>
    <cellStyle name="Comma 4 2 2 2 3 2 3 4" xfId="12019"/>
    <cellStyle name="Comma 4 2 2 2 3 2 3 4 2" xfId="31150"/>
    <cellStyle name="Comma 4 2 2 2 3 2 3 4 3" xfId="39151"/>
    <cellStyle name="Comma 4 2 2 2 3 2 3 4 4" xfId="39897"/>
    <cellStyle name="Comma 4 2 2 2 3 2 3 4 5" xfId="40623"/>
    <cellStyle name="Comma 4 2 2 2 3 2 3 5" xfId="31144"/>
    <cellStyle name="Comma 4 2 2 2 3 2 3 6" xfId="38802"/>
    <cellStyle name="Comma 4 2 2 2 3 2 3 7" xfId="39563"/>
    <cellStyle name="Comma 4 2 2 2 3 2 3 8" xfId="40289"/>
    <cellStyle name="Comma 4 2 2 2 3 2 4" xfId="1541"/>
    <cellStyle name="Comma 4 2 2 2 3 2 4 2" xfId="4215"/>
    <cellStyle name="Comma 4 2 2 2 3 2 4 2 2" xfId="18840"/>
    <cellStyle name="Comma 4 2 2 2 3 2 4 2 2 2" xfId="31153"/>
    <cellStyle name="Comma 4 2 2 2 3 2 4 2 3" xfId="13538"/>
    <cellStyle name="Comma 4 2 2 2 3 2 4 2 3 2" xfId="31154"/>
    <cellStyle name="Comma 4 2 2 2 3 2 4 2 4" xfId="31152"/>
    <cellStyle name="Comma 4 2 2 2 3 2 4 3" xfId="8052"/>
    <cellStyle name="Comma 4 2 2 2 3 2 4 3 2" xfId="16210"/>
    <cellStyle name="Comma 4 2 2 2 3 2 4 3 2 2" xfId="31156"/>
    <cellStyle name="Comma 4 2 2 2 3 2 4 3 3" xfId="31155"/>
    <cellStyle name="Comma 4 2 2 2 3 2 4 4" xfId="10881"/>
    <cellStyle name="Comma 4 2 2 2 3 2 4 4 2" xfId="31157"/>
    <cellStyle name="Comma 4 2 2 2 3 2 4 5" xfId="31151"/>
    <cellStyle name="Comma 4 2 2 2 3 2 5" xfId="6536"/>
    <cellStyle name="Comma 4 2 2 2 3 2 5 2" xfId="17456"/>
    <cellStyle name="Comma 4 2 2 2 3 2 5 2 2" xfId="31159"/>
    <cellStyle name="Comma 4 2 2 2 3 2 5 2 3" xfId="39385"/>
    <cellStyle name="Comma 4 2 2 2 3 2 5 2 4" xfId="40121"/>
    <cellStyle name="Comma 4 2 2 2 3 2 5 2 5" xfId="40847"/>
    <cellStyle name="Comma 4 2 2 2 3 2 5 3" xfId="12153"/>
    <cellStyle name="Comma 4 2 2 2 3 2 5 3 2" xfId="31160"/>
    <cellStyle name="Comma 4 2 2 2 3 2 5 3 3" xfId="39183"/>
    <cellStyle name="Comma 4 2 2 2 3 2 5 3 4" xfId="39929"/>
    <cellStyle name="Comma 4 2 2 2 3 2 5 3 5" xfId="40655"/>
    <cellStyle name="Comma 4 2 2 2 3 2 5 4" xfId="31158"/>
    <cellStyle name="Comma 4 2 2 2 3 2 5 5" xfId="38944"/>
    <cellStyle name="Comma 4 2 2 2 3 2 5 6" xfId="39693"/>
    <cellStyle name="Comma 4 2 2 2 3 2 5 7" xfId="40419"/>
    <cellStyle name="Comma 4 2 2 2 3 2 6" xfId="2831"/>
    <cellStyle name="Comma 4 2 2 2 3 2 6 2" xfId="14826"/>
    <cellStyle name="Comma 4 2 2 2 3 2 6 2 2" xfId="31162"/>
    <cellStyle name="Comma 4 2 2 2 3 2 6 2 3" xfId="39281"/>
    <cellStyle name="Comma 4 2 2 2 3 2 6 2 4" xfId="40025"/>
    <cellStyle name="Comma 4 2 2 2 3 2 6 2 5" xfId="40751"/>
    <cellStyle name="Comma 4 2 2 2 3 2 6 3" xfId="31161"/>
    <cellStyle name="Comma 4 2 2 2 3 2 6 4" xfId="38834"/>
    <cellStyle name="Comma 4 2 2 2 3 2 6 5" xfId="39595"/>
    <cellStyle name="Comma 4 2 2 2 3 2 6 6" xfId="40321"/>
    <cellStyle name="Comma 4 2 2 2 3 2 7" xfId="6668"/>
    <cellStyle name="Comma 4 2 2 2 3 2 7 2" xfId="31163"/>
    <cellStyle name="Comma 4 2 2 2 3 2 7 3" xfId="38985"/>
    <cellStyle name="Comma 4 2 2 2 3 2 7 4" xfId="39734"/>
    <cellStyle name="Comma 4 2 2 2 3 2 7 5" xfId="40460"/>
    <cellStyle name="Comma 4 2 2 2 3 2 8" xfId="9497"/>
    <cellStyle name="Comma 4 2 2 2 3 2 8 2" xfId="31164"/>
    <cellStyle name="Comma 4 2 2 2 3 2 8 3" xfId="39086"/>
    <cellStyle name="Comma 4 2 2 2 3 2 8 4" xfId="39832"/>
    <cellStyle name="Comma 4 2 2 2 3 2 8 5" xfId="40558"/>
    <cellStyle name="Comma 4 2 2 2 3 2 9" xfId="31136"/>
    <cellStyle name="Comma 4 2 2 2 3 3" xfId="1543"/>
    <cellStyle name="Comma 4 2 2 2 3 3 2" xfId="4217"/>
    <cellStyle name="Comma 4 2 2 2 3 3 2 2" xfId="18842"/>
    <cellStyle name="Comma 4 2 2 2 3 3 2 2 2" xfId="31167"/>
    <cellStyle name="Comma 4 2 2 2 3 3 2 3" xfId="13540"/>
    <cellStyle name="Comma 4 2 2 2 3 3 2 3 2" xfId="31168"/>
    <cellStyle name="Comma 4 2 2 2 3 3 2 4" xfId="31166"/>
    <cellStyle name="Comma 4 2 2 2 3 3 3" xfId="8054"/>
    <cellStyle name="Comma 4 2 2 2 3 3 3 2" xfId="16212"/>
    <cellStyle name="Comma 4 2 2 2 3 3 3 2 2" xfId="31170"/>
    <cellStyle name="Comma 4 2 2 2 3 3 3 3" xfId="31169"/>
    <cellStyle name="Comma 4 2 2 2 3 3 4" xfId="10883"/>
    <cellStyle name="Comma 4 2 2 2 3 3 4 2" xfId="31171"/>
    <cellStyle name="Comma 4 2 2 2 3 3 5" xfId="31165"/>
    <cellStyle name="Comma 4 2 2 2 3 4" xfId="1544"/>
    <cellStyle name="Comma 4 2 2 2 3 4 2" xfId="4218"/>
    <cellStyle name="Comma 4 2 2 2 3 4 2 2" xfId="18843"/>
    <cellStyle name="Comma 4 2 2 2 3 4 2 2 2" xfId="31174"/>
    <cellStyle name="Comma 4 2 2 2 3 4 2 3" xfId="13541"/>
    <cellStyle name="Comma 4 2 2 2 3 4 2 3 2" xfId="31175"/>
    <cellStyle name="Comma 4 2 2 2 3 4 2 4" xfId="31173"/>
    <cellStyle name="Comma 4 2 2 2 3 4 3" xfId="8055"/>
    <cellStyle name="Comma 4 2 2 2 3 4 3 2" xfId="16213"/>
    <cellStyle name="Comma 4 2 2 2 3 4 3 2 2" xfId="31177"/>
    <cellStyle name="Comma 4 2 2 2 3 4 3 3" xfId="31176"/>
    <cellStyle name="Comma 4 2 2 2 3 4 4" xfId="10884"/>
    <cellStyle name="Comma 4 2 2 2 3 4 4 2" xfId="31178"/>
    <cellStyle name="Comma 4 2 2 2 3 4 5" xfId="31172"/>
    <cellStyle name="Comma 4 2 2 2 3 5" xfId="2609"/>
    <cellStyle name="Comma 4 2 2 2 3 5 2" xfId="5242"/>
    <cellStyle name="Comma 4 2 2 2 3 5 2 2" xfId="19867"/>
    <cellStyle name="Comma 4 2 2 2 3 5 2 2 2" xfId="31181"/>
    <cellStyle name="Comma 4 2 2 2 3 5 2 2 3" xfId="39422"/>
    <cellStyle name="Comma 4 2 2 2 3 5 2 2 4" xfId="40153"/>
    <cellStyle name="Comma 4 2 2 2 3 5 2 2 5" xfId="40879"/>
    <cellStyle name="Comma 4 2 2 2 3 5 2 3" xfId="14578"/>
    <cellStyle name="Comma 4 2 2 2 3 5 2 3 2" xfId="31182"/>
    <cellStyle name="Comma 4 2 2 2 3 5 2 3 3" xfId="39216"/>
    <cellStyle name="Comma 4 2 2 2 3 5 2 3 4" xfId="39961"/>
    <cellStyle name="Comma 4 2 2 2 3 5 2 3 5" xfId="40687"/>
    <cellStyle name="Comma 4 2 2 2 3 5 2 4" xfId="31180"/>
    <cellStyle name="Comma 4 2 2 2 3 5 2 5" xfId="38876"/>
    <cellStyle name="Comma 4 2 2 2 3 5 2 6" xfId="39627"/>
    <cellStyle name="Comma 4 2 2 2 3 5 2 7" xfId="40353"/>
    <cellStyle name="Comma 4 2 2 2 3 5 3" xfId="9079"/>
    <cellStyle name="Comma 4 2 2 2 3 5 3 2" xfId="17237"/>
    <cellStyle name="Comma 4 2 2 2 3 5 3 2 2" xfId="31184"/>
    <cellStyle name="Comma 4 2 2 2 3 5 3 2 3" xfId="39320"/>
    <cellStyle name="Comma 4 2 2 2 3 5 3 2 4" xfId="40057"/>
    <cellStyle name="Comma 4 2 2 2 3 5 3 2 5" xfId="40783"/>
    <cellStyle name="Comma 4 2 2 2 3 5 3 3" xfId="31183"/>
    <cellStyle name="Comma 4 2 2 2 3 5 3 4" xfId="39020"/>
    <cellStyle name="Comma 4 2 2 2 3 5 3 5" xfId="39766"/>
    <cellStyle name="Comma 4 2 2 2 3 5 3 6" xfId="40492"/>
    <cellStyle name="Comma 4 2 2 2 3 5 4" xfId="11910"/>
    <cellStyle name="Comma 4 2 2 2 3 5 4 2" xfId="31185"/>
    <cellStyle name="Comma 4 2 2 2 3 5 4 3" xfId="39119"/>
    <cellStyle name="Comma 4 2 2 2 3 5 4 4" xfId="39865"/>
    <cellStyle name="Comma 4 2 2 2 3 5 4 5" xfId="40591"/>
    <cellStyle name="Comma 4 2 2 2 3 5 5" xfId="31179"/>
    <cellStyle name="Comma 4 2 2 2 3 5 6" xfId="38770"/>
    <cellStyle name="Comma 4 2 2 2 3 5 7" xfId="39531"/>
    <cellStyle name="Comma 4 2 2 2 3 5 8" xfId="40257"/>
    <cellStyle name="Comma 4 2 2 2 3 6" xfId="2668"/>
    <cellStyle name="Comma 4 2 2 2 3 6 2" xfId="5296"/>
    <cellStyle name="Comma 4 2 2 2 3 6 2 2" xfId="19921"/>
    <cellStyle name="Comma 4 2 2 2 3 6 2 2 2" xfId="31188"/>
    <cellStyle name="Comma 4 2 2 2 3 6 2 2 3" xfId="39438"/>
    <cellStyle name="Comma 4 2 2 2 3 6 2 2 4" xfId="40169"/>
    <cellStyle name="Comma 4 2 2 2 3 6 2 2 5" xfId="40895"/>
    <cellStyle name="Comma 4 2 2 2 3 6 2 3" xfId="14637"/>
    <cellStyle name="Comma 4 2 2 2 3 6 2 3 2" xfId="31189"/>
    <cellStyle name="Comma 4 2 2 2 3 6 2 3 3" xfId="39232"/>
    <cellStyle name="Comma 4 2 2 2 3 6 2 3 4" xfId="39977"/>
    <cellStyle name="Comma 4 2 2 2 3 6 2 3 5" xfId="40703"/>
    <cellStyle name="Comma 4 2 2 2 3 6 2 4" xfId="31187"/>
    <cellStyle name="Comma 4 2 2 2 3 6 2 5" xfId="38892"/>
    <cellStyle name="Comma 4 2 2 2 3 6 2 6" xfId="39643"/>
    <cellStyle name="Comma 4 2 2 2 3 6 2 7" xfId="40369"/>
    <cellStyle name="Comma 4 2 2 2 3 6 3" xfId="9133"/>
    <cellStyle name="Comma 4 2 2 2 3 6 3 2" xfId="17291"/>
    <cellStyle name="Comma 4 2 2 2 3 6 3 2 2" xfId="31191"/>
    <cellStyle name="Comma 4 2 2 2 3 6 3 2 3" xfId="39337"/>
    <cellStyle name="Comma 4 2 2 2 3 6 3 2 4" xfId="40073"/>
    <cellStyle name="Comma 4 2 2 2 3 6 3 2 5" xfId="40799"/>
    <cellStyle name="Comma 4 2 2 2 3 6 3 3" xfId="31190"/>
    <cellStyle name="Comma 4 2 2 2 3 6 3 4" xfId="39036"/>
    <cellStyle name="Comma 4 2 2 2 3 6 3 5" xfId="39782"/>
    <cellStyle name="Comma 4 2 2 2 3 6 3 6" xfId="40508"/>
    <cellStyle name="Comma 4 2 2 2 3 6 4" xfId="11965"/>
    <cellStyle name="Comma 4 2 2 2 3 6 4 2" xfId="31192"/>
    <cellStyle name="Comma 4 2 2 2 3 6 4 3" xfId="39135"/>
    <cellStyle name="Comma 4 2 2 2 3 6 4 4" xfId="39881"/>
    <cellStyle name="Comma 4 2 2 2 3 6 4 5" xfId="40607"/>
    <cellStyle name="Comma 4 2 2 2 3 6 5" xfId="31186"/>
    <cellStyle name="Comma 4 2 2 2 3 6 6" xfId="38786"/>
    <cellStyle name="Comma 4 2 2 2 3 6 7" xfId="39547"/>
    <cellStyle name="Comma 4 2 2 2 3 6 8" xfId="40273"/>
    <cellStyle name="Comma 4 2 2 2 3 7" xfId="1540"/>
    <cellStyle name="Comma 4 2 2 2 3 7 2" xfId="4214"/>
    <cellStyle name="Comma 4 2 2 2 3 7 2 2" xfId="18839"/>
    <cellStyle name="Comma 4 2 2 2 3 7 2 2 2" xfId="31195"/>
    <cellStyle name="Comma 4 2 2 2 3 7 2 3" xfId="13537"/>
    <cellStyle name="Comma 4 2 2 2 3 7 2 3 2" xfId="31196"/>
    <cellStyle name="Comma 4 2 2 2 3 7 2 4" xfId="31194"/>
    <cellStyle name="Comma 4 2 2 2 3 7 3" xfId="8051"/>
    <cellStyle name="Comma 4 2 2 2 3 7 3 2" xfId="16209"/>
    <cellStyle name="Comma 4 2 2 2 3 7 3 2 2" xfId="31198"/>
    <cellStyle name="Comma 4 2 2 2 3 7 3 3" xfId="31197"/>
    <cellStyle name="Comma 4 2 2 2 3 7 4" xfId="10880"/>
    <cellStyle name="Comma 4 2 2 2 3 7 4 2" xfId="31199"/>
    <cellStyle name="Comma 4 2 2 2 3 7 5" xfId="31193"/>
    <cellStyle name="Comma 4 2 2 2 3 8" xfId="6484"/>
    <cellStyle name="Comma 4 2 2 2 3 8 2" xfId="17402"/>
    <cellStyle name="Comma 4 2 2 2 3 8 2 2" xfId="31201"/>
    <cellStyle name="Comma 4 2 2 2 3 8 2 3" xfId="39369"/>
    <cellStyle name="Comma 4 2 2 2 3 8 2 4" xfId="40105"/>
    <cellStyle name="Comma 4 2 2 2 3 8 2 5" xfId="40831"/>
    <cellStyle name="Comma 4 2 2 2 3 8 3" xfId="12099"/>
    <cellStyle name="Comma 4 2 2 2 3 8 3 2" xfId="31202"/>
    <cellStyle name="Comma 4 2 2 2 3 8 3 3" xfId="39167"/>
    <cellStyle name="Comma 4 2 2 2 3 8 3 4" xfId="39913"/>
    <cellStyle name="Comma 4 2 2 2 3 8 3 5" xfId="40639"/>
    <cellStyle name="Comma 4 2 2 2 3 8 4" xfId="31200"/>
    <cellStyle name="Comma 4 2 2 2 3 8 5" xfId="38928"/>
    <cellStyle name="Comma 4 2 2 2 3 8 6" xfId="39677"/>
    <cellStyle name="Comma 4 2 2 2 3 8 7" xfId="40403"/>
    <cellStyle name="Comma 4 2 2 2 3 9" xfId="2777"/>
    <cellStyle name="Comma 4 2 2 2 3 9 2" xfId="14772"/>
    <cellStyle name="Comma 4 2 2 2 3 9 2 2" xfId="31204"/>
    <cellStyle name="Comma 4 2 2 2 3 9 2 3" xfId="39264"/>
    <cellStyle name="Comma 4 2 2 2 3 9 2 4" xfId="40009"/>
    <cellStyle name="Comma 4 2 2 2 3 9 2 5" xfId="40735"/>
    <cellStyle name="Comma 4 2 2 2 3 9 3" xfId="31203"/>
    <cellStyle name="Comma 4 2 2 2 3 9 4" xfId="38818"/>
    <cellStyle name="Comma 4 2 2 2 3 9 5" xfId="39579"/>
    <cellStyle name="Comma 4 2 2 2 3 9 6" xfId="40305"/>
    <cellStyle name="Comma 4 2 2 2 4" xfId="119"/>
    <cellStyle name="Comma 4 2 2 2 4 10" xfId="9470"/>
    <cellStyle name="Comma 4 2 2 2 4 10 2" xfId="31206"/>
    <cellStyle name="Comma 4 2 2 2 4 10 3" xfId="39078"/>
    <cellStyle name="Comma 4 2 2 2 4 10 4" xfId="39824"/>
    <cellStyle name="Comma 4 2 2 2 4 10 5" xfId="40550"/>
    <cellStyle name="Comma 4 2 2 2 4 11" xfId="31205"/>
    <cellStyle name="Comma 4 2 2 2 4 12" xfId="38723"/>
    <cellStyle name="Comma 4 2 2 2 4 13" xfId="39486"/>
    <cellStyle name="Comma 4 2 2 2 4 14" xfId="40212"/>
    <cellStyle name="Comma 4 2 2 2 4 2" xfId="1546"/>
    <cellStyle name="Comma 4 2 2 2 4 2 2" xfId="1547"/>
    <cellStyle name="Comma 4 2 2 2 4 2 2 2" xfId="4221"/>
    <cellStyle name="Comma 4 2 2 2 4 2 2 2 2" xfId="18846"/>
    <cellStyle name="Comma 4 2 2 2 4 2 2 2 2 2" xfId="31210"/>
    <cellStyle name="Comma 4 2 2 2 4 2 2 2 3" xfId="13544"/>
    <cellStyle name="Comma 4 2 2 2 4 2 2 2 3 2" xfId="31211"/>
    <cellStyle name="Comma 4 2 2 2 4 2 2 2 4" xfId="31209"/>
    <cellStyle name="Comma 4 2 2 2 4 2 2 3" xfId="8058"/>
    <cellStyle name="Comma 4 2 2 2 4 2 2 3 2" xfId="16216"/>
    <cellStyle name="Comma 4 2 2 2 4 2 2 3 2 2" xfId="31213"/>
    <cellStyle name="Comma 4 2 2 2 4 2 2 3 3" xfId="31212"/>
    <cellStyle name="Comma 4 2 2 2 4 2 2 4" xfId="10887"/>
    <cellStyle name="Comma 4 2 2 2 4 2 2 4 2" xfId="31214"/>
    <cellStyle name="Comma 4 2 2 2 4 2 2 5" xfId="31208"/>
    <cellStyle name="Comma 4 2 2 2 4 2 3" xfId="4220"/>
    <cellStyle name="Comma 4 2 2 2 4 2 3 2" xfId="18845"/>
    <cellStyle name="Comma 4 2 2 2 4 2 3 2 2" xfId="31216"/>
    <cellStyle name="Comma 4 2 2 2 4 2 3 3" xfId="13543"/>
    <cellStyle name="Comma 4 2 2 2 4 2 3 3 2" xfId="31217"/>
    <cellStyle name="Comma 4 2 2 2 4 2 3 4" xfId="31215"/>
    <cellStyle name="Comma 4 2 2 2 4 2 4" xfId="8057"/>
    <cellStyle name="Comma 4 2 2 2 4 2 4 2" xfId="16215"/>
    <cellStyle name="Comma 4 2 2 2 4 2 4 2 2" xfId="31219"/>
    <cellStyle name="Comma 4 2 2 2 4 2 4 3" xfId="31218"/>
    <cellStyle name="Comma 4 2 2 2 4 2 5" xfId="10886"/>
    <cellStyle name="Comma 4 2 2 2 4 2 5 2" xfId="31220"/>
    <cellStyle name="Comma 4 2 2 2 4 2 6" xfId="31207"/>
    <cellStyle name="Comma 4 2 2 2 4 3" xfId="1548"/>
    <cellStyle name="Comma 4 2 2 2 4 3 2" xfId="4222"/>
    <cellStyle name="Comma 4 2 2 2 4 3 2 2" xfId="18847"/>
    <cellStyle name="Comma 4 2 2 2 4 3 2 2 2" xfId="31223"/>
    <cellStyle name="Comma 4 2 2 2 4 3 2 3" xfId="13545"/>
    <cellStyle name="Comma 4 2 2 2 4 3 2 3 2" xfId="31224"/>
    <cellStyle name="Comma 4 2 2 2 4 3 2 4" xfId="31222"/>
    <cellStyle name="Comma 4 2 2 2 4 3 3" xfId="8059"/>
    <cellStyle name="Comma 4 2 2 2 4 3 3 2" xfId="16217"/>
    <cellStyle name="Comma 4 2 2 2 4 3 3 2 2" xfId="31226"/>
    <cellStyle name="Comma 4 2 2 2 4 3 3 3" xfId="31225"/>
    <cellStyle name="Comma 4 2 2 2 4 3 4" xfId="10888"/>
    <cellStyle name="Comma 4 2 2 2 4 3 4 2" xfId="31227"/>
    <cellStyle name="Comma 4 2 2 2 4 3 5" xfId="31221"/>
    <cellStyle name="Comma 4 2 2 2 4 4" xfId="1549"/>
    <cellStyle name="Comma 4 2 2 2 4 4 2" xfId="4223"/>
    <cellStyle name="Comma 4 2 2 2 4 4 2 2" xfId="18848"/>
    <cellStyle name="Comma 4 2 2 2 4 4 2 2 2" xfId="31230"/>
    <cellStyle name="Comma 4 2 2 2 4 4 2 3" xfId="13546"/>
    <cellStyle name="Comma 4 2 2 2 4 4 2 3 2" xfId="31231"/>
    <cellStyle name="Comma 4 2 2 2 4 4 2 4" xfId="31229"/>
    <cellStyle name="Comma 4 2 2 2 4 4 3" xfId="8060"/>
    <cellStyle name="Comma 4 2 2 2 4 4 3 2" xfId="16218"/>
    <cellStyle name="Comma 4 2 2 2 4 4 3 2 2" xfId="31233"/>
    <cellStyle name="Comma 4 2 2 2 4 4 3 3" xfId="31232"/>
    <cellStyle name="Comma 4 2 2 2 4 4 4" xfId="10889"/>
    <cellStyle name="Comma 4 2 2 2 4 4 4 2" xfId="31234"/>
    <cellStyle name="Comma 4 2 2 2 4 4 5" xfId="31228"/>
    <cellStyle name="Comma 4 2 2 2 4 5" xfId="2695"/>
    <cellStyle name="Comma 4 2 2 2 4 5 2" xfId="5323"/>
    <cellStyle name="Comma 4 2 2 2 4 5 2 2" xfId="19948"/>
    <cellStyle name="Comma 4 2 2 2 4 5 2 2 2" xfId="31237"/>
    <cellStyle name="Comma 4 2 2 2 4 5 2 2 3" xfId="39446"/>
    <cellStyle name="Comma 4 2 2 2 4 5 2 2 4" xfId="40177"/>
    <cellStyle name="Comma 4 2 2 2 4 5 2 2 5" xfId="40903"/>
    <cellStyle name="Comma 4 2 2 2 4 5 2 3" xfId="14664"/>
    <cellStyle name="Comma 4 2 2 2 4 5 2 3 2" xfId="31238"/>
    <cellStyle name="Comma 4 2 2 2 4 5 2 3 3" xfId="39240"/>
    <cellStyle name="Comma 4 2 2 2 4 5 2 3 4" xfId="39985"/>
    <cellStyle name="Comma 4 2 2 2 4 5 2 3 5" xfId="40711"/>
    <cellStyle name="Comma 4 2 2 2 4 5 2 4" xfId="31236"/>
    <cellStyle name="Comma 4 2 2 2 4 5 2 5" xfId="38900"/>
    <cellStyle name="Comma 4 2 2 2 4 5 2 6" xfId="39651"/>
    <cellStyle name="Comma 4 2 2 2 4 5 2 7" xfId="40377"/>
    <cellStyle name="Comma 4 2 2 2 4 5 3" xfId="9160"/>
    <cellStyle name="Comma 4 2 2 2 4 5 3 2" xfId="17318"/>
    <cellStyle name="Comma 4 2 2 2 4 5 3 2 2" xfId="31240"/>
    <cellStyle name="Comma 4 2 2 2 4 5 3 2 3" xfId="39345"/>
    <cellStyle name="Comma 4 2 2 2 4 5 3 2 4" xfId="40081"/>
    <cellStyle name="Comma 4 2 2 2 4 5 3 2 5" xfId="40807"/>
    <cellStyle name="Comma 4 2 2 2 4 5 3 3" xfId="31239"/>
    <cellStyle name="Comma 4 2 2 2 4 5 3 4" xfId="39044"/>
    <cellStyle name="Comma 4 2 2 2 4 5 3 5" xfId="39790"/>
    <cellStyle name="Comma 4 2 2 2 4 5 3 6" xfId="40516"/>
    <cellStyle name="Comma 4 2 2 2 4 5 4" xfId="11992"/>
    <cellStyle name="Comma 4 2 2 2 4 5 4 2" xfId="31241"/>
    <cellStyle name="Comma 4 2 2 2 4 5 4 3" xfId="39143"/>
    <cellStyle name="Comma 4 2 2 2 4 5 4 4" xfId="39889"/>
    <cellStyle name="Comma 4 2 2 2 4 5 4 5" xfId="40615"/>
    <cellStyle name="Comma 4 2 2 2 4 5 5" xfId="31235"/>
    <cellStyle name="Comma 4 2 2 2 4 5 6" xfId="38794"/>
    <cellStyle name="Comma 4 2 2 2 4 5 7" xfId="39555"/>
    <cellStyle name="Comma 4 2 2 2 4 5 8" xfId="40281"/>
    <cellStyle name="Comma 4 2 2 2 4 6" xfId="1545"/>
    <cellStyle name="Comma 4 2 2 2 4 6 2" xfId="4219"/>
    <cellStyle name="Comma 4 2 2 2 4 6 2 2" xfId="18844"/>
    <cellStyle name="Comma 4 2 2 2 4 6 2 2 2" xfId="31244"/>
    <cellStyle name="Comma 4 2 2 2 4 6 2 3" xfId="13542"/>
    <cellStyle name="Comma 4 2 2 2 4 6 2 3 2" xfId="31245"/>
    <cellStyle name="Comma 4 2 2 2 4 6 2 4" xfId="31243"/>
    <cellStyle name="Comma 4 2 2 2 4 6 3" xfId="8056"/>
    <cellStyle name="Comma 4 2 2 2 4 6 3 2" xfId="16214"/>
    <cellStyle name="Comma 4 2 2 2 4 6 3 2 2" xfId="31247"/>
    <cellStyle name="Comma 4 2 2 2 4 6 3 3" xfId="31246"/>
    <cellStyle name="Comma 4 2 2 2 4 6 4" xfId="10885"/>
    <cellStyle name="Comma 4 2 2 2 4 6 4 2" xfId="31248"/>
    <cellStyle name="Comma 4 2 2 2 4 6 5" xfId="31242"/>
    <cellStyle name="Comma 4 2 2 2 4 7" xfId="6510"/>
    <cellStyle name="Comma 4 2 2 2 4 7 2" xfId="17429"/>
    <cellStyle name="Comma 4 2 2 2 4 7 2 2" xfId="31250"/>
    <cellStyle name="Comma 4 2 2 2 4 7 2 3" xfId="39377"/>
    <cellStyle name="Comma 4 2 2 2 4 7 2 4" xfId="40113"/>
    <cellStyle name="Comma 4 2 2 2 4 7 2 5" xfId="40839"/>
    <cellStyle name="Comma 4 2 2 2 4 7 3" xfId="12126"/>
    <cellStyle name="Comma 4 2 2 2 4 7 3 2" xfId="31251"/>
    <cellStyle name="Comma 4 2 2 2 4 7 3 3" xfId="39175"/>
    <cellStyle name="Comma 4 2 2 2 4 7 3 4" xfId="39921"/>
    <cellStyle name="Comma 4 2 2 2 4 7 3 5" xfId="40647"/>
    <cellStyle name="Comma 4 2 2 2 4 7 4" xfId="31249"/>
    <cellStyle name="Comma 4 2 2 2 4 7 5" xfId="38936"/>
    <cellStyle name="Comma 4 2 2 2 4 7 6" xfId="39685"/>
    <cellStyle name="Comma 4 2 2 2 4 7 7" xfId="40411"/>
    <cellStyle name="Comma 4 2 2 2 4 8" xfId="2804"/>
    <cellStyle name="Comma 4 2 2 2 4 8 2" xfId="14799"/>
    <cellStyle name="Comma 4 2 2 2 4 8 2 2" xfId="31253"/>
    <cellStyle name="Comma 4 2 2 2 4 8 2 3" xfId="39273"/>
    <cellStyle name="Comma 4 2 2 2 4 8 2 4" xfId="40017"/>
    <cellStyle name="Comma 4 2 2 2 4 8 2 5" xfId="40743"/>
    <cellStyle name="Comma 4 2 2 2 4 8 3" xfId="31252"/>
    <cellStyle name="Comma 4 2 2 2 4 8 4" xfId="38826"/>
    <cellStyle name="Comma 4 2 2 2 4 8 5" xfId="39587"/>
    <cellStyle name="Comma 4 2 2 2 4 8 6" xfId="40313"/>
    <cellStyle name="Comma 4 2 2 2 4 9" xfId="6641"/>
    <cellStyle name="Comma 4 2 2 2 4 9 2" xfId="31254"/>
    <cellStyle name="Comma 4 2 2 2 4 9 3" xfId="38977"/>
    <cellStyle name="Comma 4 2 2 2 4 9 4" xfId="39726"/>
    <cellStyle name="Comma 4 2 2 2 4 9 5" xfId="40452"/>
    <cellStyle name="Comma 4 2 2 2 5" xfId="1550"/>
    <cellStyle name="Comma 4 2 2 2 5 10" xfId="39500"/>
    <cellStyle name="Comma 4 2 2 2 5 11" xfId="40226"/>
    <cellStyle name="Comma 4 2 2 2 5 2" xfId="1551"/>
    <cellStyle name="Comma 4 2 2 2 5 2 2" xfId="1552"/>
    <cellStyle name="Comma 4 2 2 2 5 2 2 2" xfId="4226"/>
    <cellStyle name="Comma 4 2 2 2 5 2 2 2 2" xfId="18851"/>
    <cellStyle name="Comma 4 2 2 2 5 2 2 2 2 2" xfId="31259"/>
    <cellStyle name="Comma 4 2 2 2 5 2 2 2 2 3" xfId="39397"/>
    <cellStyle name="Comma 4 2 2 2 5 2 2 2 2 4" xfId="40129"/>
    <cellStyle name="Comma 4 2 2 2 5 2 2 2 2 5" xfId="40855"/>
    <cellStyle name="Comma 4 2 2 2 5 2 2 2 3" xfId="13549"/>
    <cellStyle name="Comma 4 2 2 2 5 2 2 2 3 2" xfId="31260"/>
    <cellStyle name="Comma 4 2 2 2 5 2 2 2 3 3" xfId="39192"/>
    <cellStyle name="Comma 4 2 2 2 5 2 2 2 3 4" xfId="39937"/>
    <cellStyle name="Comma 4 2 2 2 5 2 2 2 3 5" xfId="40663"/>
    <cellStyle name="Comma 4 2 2 2 5 2 2 2 4" xfId="31258"/>
    <cellStyle name="Comma 4 2 2 2 5 2 2 2 5" xfId="38850"/>
    <cellStyle name="Comma 4 2 2 2 5 2 2 2 6" xfId="39603"/>
    <cellStyle name="Comma 4 2 2 2 5 2 2 2 7" xfId="40329"/>
    <cellStyle name="Comma 4 2 2 2 5 2 2 3" xfId="8063"/>
    <cellStyle name="Comma 4 2 2 2 5 2 2 3 2" xfId="16221"/>
    <cellStyle name="Comma 4 2 2 2 5 2 2 3 2 2" xfId="31262"/>
    <cellStyle name="Comma 4 2 2 2 5 2 2 3 2 3" xfId="39293"/>
    <cellStyle name="Comma 4 2 2 2 5 2 2 3 2 4" xfId="40033"/>
    <cellStyle name="Comma 4 2 2 2 5 2 2 3 2 5" xfId="40759"/>
    <cellStyle name="Comma 4 2 2 2 5 2 2 3 3" xfId="31261"/>
    <cellStyle name="Comma 4 2 2 2 5 2 2 3 4" xfId="38994"/>
    <cellStyle name="Comma 4 2 2 2 5 2 2 3 5" xfId="39742"/>
    <cellStyle name="Comma 4 2 2 2 5 2 2 3 6" xfId="40468"/>
    <cellStyle name="Comma 4 2 2 2 5 2 2 4" xfId="10892"/>
    <cellStyle name="Comma 4 2 2 2 5 2 2 4 2" xfId="31263"/>
    <cellStyle name="Comma 4 2 2 2 5 2 2 4 3" xfId="39094"/>
    <cellStyle name="Comma 4 2 2 2 5 2 2 4 4" xfId="39840"/>
    <cellStyle name="Comma 4 2 2 2 5 2 2 4 5" xfId="40566"/>
    <cellStyle name="Comma 4 2 2 2 5 2 2 5" xfId="31257"/>
    <cellStyle name="Comma 4 2 2 2 5 2 2 6" xfId="38739"/>
    <cellStyle name="Comma 4 2 2 2 5 2 2 7" xfId="39502"/>
    <cellStyle name="Comma 4 2 2 2 5 2 2 8" xfId="40228"/>
    <cellStyle name="Comma 4 2 2 2 5 2 3" xfId="4225"/>
    <cellStyle name="Comma 4 2 2 2 5 2 3 2" xfId="18850"/>
    <cellStyle name="Comma 4 2 2 2 5 2 3 2 2" xfId="31265"/>
    <cellStyle name="Comma 4 2 2 2 5 2 3 2 3" xfId="39396"/>
    <cellStyle name="Comma 4 2 2 2 5 2 3 2 4" xfId="40128"/>
    <cellStyle name="Comma 4 2 2 2 5 2 3 2 5" xfId="40854"/>
    <cellStyle name="Comma 4 2 2 2 5 2 3 3" xfId="13548"/>
    <cellStyle name="Comma 4 2 2 2 5 2 3 3 2" xfId="31266"/>
    <cellStyle name="Comma 4 2 2 2 5 2 3 3 3" xfId="39191"/>
    <cellStyle name="Comma 4 2 2 2 5 2 3 3 4" xfId="39936"/>
    <cellStyle name="Comma 4 2 2 2 5 2 3 3 5" xfId="40662"/>
    <cellStyle name="Comma 4 2 2 2 5 2 3 4" xfId="31264"/>
    <cellStyle name="Comma 4 2 2 2 5 2 3 5" xfId="38849"/>
    <cellStyle name="Comma 4 2 2 2 5 2 3 6" xfId="39602"/>
    <cellStyle name="Comma 4 2 2 2 5 2 3 7" xfId="40328"/>
    <cellStyle name="Comma 4 2 2 2 5 2 4" xfId="8062"/>
    <cellStyle name="Comma 4 2 2 2 5 2 4 2" xfId="16220"/>
    <cellStyle name="Comma 4 2 2 2 5 2 4 2 2" xfId="31268"/>
    <cellStyle name="Comma 4 2 2 2 5 2 4 2 3" xfId="39292"/>
    <cellStyle name="Comma 4 2 2 2 5 2 4 2 4" xfId="40032"/>
    <cellStyle name="Comma 4 2 2 2 5 2 4 2 5" xfId="40758"/>
    <cellStyle name="Comma 4 2 2 2 5 2 4 3" xfId="31267"/>
    <cellStyle name="Comma 4 2 2 2 5 2 4 4" xfId="38993"/>
    <cellStyle name="Comma 4 2 2 2 5 2 4 5" xfId="39741"/>
    <cellStyle name="Comma 4 2 2 2 5 2 4 6" xfId="40467"/>
    <cellStyle name="Comma 4 2 2 2 5 2 5" xfId="10891"/>
    <cellStyle name="Comma 4 2 2 2 5 2 5 2" xfId="31269"/>
    <cellStyle name="Comma 4 2 2 2 5 2 5 3" xfId="39093"/>
    <cellStyle name="Comma 4 2 2 2 5 2 5 4" xfId="39839"/>
    <cellStyle name="Comma 4 2 2 2 5 2 5 5" xfId="40565"/>
    <cellStyle name="Comma 4 2 2 2 5 2 6" xfId="31256"/>
    <cellStyle name="Comma 4 2 2 2 5 2 7" xfId="38738"/>
    <cellStyle name="Comma 4 2 2 2 5 2 8" xfId="39501"/>
    <cellStyle name="Comma 4 2 2 2 5 2 9" xfId="40227"/>
    <cellStyle name="Comma 4 2 2 2 5 3" xfId="1553"/>
    <cellStyle name="Comma 4 2 2 2 5 3 2" xfId="4227"/>
    <cellStyle name="Comma 4 2 2 2 5 3 2 2" xfId="18852"/>
    <cellStyle name="Comma 4 2 2 2 5 3 2 2 2" xfId="31272"/>
    <cellStyle name="Comma 4 2 2 2 5 3 2 2 3" xfId="39398"/>
    <cellStyle name="Comma 4 2 2 2 5 3 2 2 4" xfId="40130"/>
    <cellStyle name="Comma 4 2 2 2 5 3 2 2 5" xfId="40856"/>
    <cellStyle name="Comma 4 2 2 2 5 3 2 3" xfId="13550"/>
    <cellStyle name="Comma 4 2 2 2 5 3 2 3 2" xfId="31273"/>
    <cellStyle name="Comma 4 2 2 2 5 3 2 3 3" xfId="39193"/>
    <cellStyle name="Comma 4 2 2 2 5 3 2 3 4" xfId="39938"/>
    <cellStyle name="Comma 4 2 2 2 5 3 2 3 5" xfId="40664"/>
    <cellStyle name="Comma 4 2 2 2 5 3 2 4" xfId="31271"/>
    <cellStyle name="Comma 4 2 2 2 5 3 2 5" xfId="38851"/>
    <cellStyle name="Comma 4 2 2 2 5 3 2 6" xfId="39604"/>
    <cellStyle name="Comma 4 2 2 2 5 3 2 7" xfId="40330"/>
    <cellStyle name="Comma 4 2 2 2 5 3 3" xfId="8064"/>
    <cellStyle name="Comma 4 2 2 2 5 3 3 2" xfId="16222"/>
    <cellStyle name="Comma 4 2 2 2 5 3 3 2 2" xfId="31275"/>
    <cellStyle name="Comma 4 2 2 2 5 3 3 2 3" xfId="39294"/>
    <cellStyle name="Comma 4 2 2 2 5 3 3 2 4" xfId="40034"/>
    <cellStyle name="Comma 4 2 2 2 5 3 3 2 5" xfId="40760"/>
    <cellStyle name="Comma 4 2 2 2 5 3 3 3" xfId="31274"/>
    <cellStyle name="Comma 4 2 2 2 5 3 3 4" xfId="38995"/>
    <cellStyle name="Comma 4 2 2 2 5 3 3 5" xfId="39743"/>
    <cellStyle name="Comma 4 2 2 2 5 3 3 6" xfId="40469"/>
    <cellStyle name="Comma 4 2 2 2 5 3 4" xfId="10893"/>
    <cellStyle name="Comma 4 2 2 2 5 3 4 2" xfId="31276"/>
    <cellStyle name="Comma 4 2 2 2 5 3 4 3" xfId="39095"/>
    <cellStyle name="Comma 4 2 2 2 5 3 4 4" xfId="39841"/>
    <cellStyle name="Comma 4 2 2 2 5 3 4 5" xfId="40567"/>
    <cellStyle name="Comma 4 2 2 2 5 3 5" xfId="31270"/>
    <cellStyle name="Comma 4 2 2 2 5 3 6" xfId="38740"/>
    <cellStyle name="Comma 4 2 2 2 5 3 7" xfId="39503"/>
    <cellStyle name="Comma 4 2 2 2 5 3 8" xfId="40229"/>
    <cellStyle name="Comma 4 2 2 2 5 4" xfId="1554"/>
    <cellStyle name="Comma 4 2 2 2 5 4 2" xfId="4228"/>
    <cellStyle name="Comma 4 2 2 2 5 4 2 2" xfId="18853"/>
    <cellStyle name="Comma 4 2 2 2 5 4 2 2 2" xfId="31279"/>
    <cellStyle name="Comma 4 2 2 2 5 4 2 2 3" xfId="39399"/>
    <cellStyle name="Comma 4 2 2 2 5 4 2 2 4" xfId="40131"/>
    <cellStyle name="Comma 4 2 2 2 5 4 2 2 5" xfId="40857"/>
    <cellStyle name="Comma 4 2 2 2 5 4 2 3" xfId="13551"/>
    <cellStyle name="Comma 4 2 2 2 5 4 2 3 2" xfId="31280"/>
    <cellStyle name="Comma 4 2 2 2 5 4 2 3 3" xfId="39194"/>
    <cellStyle name="Comma 4 2 2 2 5 4 2 3 4" xfId="39939"/>
    <cellStyle name="Comma 4 2 2 2 5 4 2 3 5" xfId="40665"/>
    <cellStyle name="Comma 4 2 2 2 5 4 2 4" xfId="31278"/>
    <cellStyle name="Comma 4 2 2 2 5 4 2 5" xfId="38852"/>
    <cellStyle name="Comma 4 2 2 2 5 4 2 6" xfId="39605"/>
    <cellStyle name="Comma 4 2 2 2 5 4 2 7" xfId="40331"/>
    <cellStyle name="Comma 4 2 2 2 5 4 3" xfId="8065"/>
    <cellStyle name="Comma 4 2 2 2 5 4 3 2" xfId="16223"/>
    <cellStyle name="Comma 4 2 2 2 5 4 3 2 2" xfId="31282"/>
    <cellStyle name="Comma 4 2 2 2 5 4 3 2 3" xfId="39295"/>
    <cellStyle name="Comma 4 2 2 2 5 4 3 2 4" xfId="40035"/>
    <cellStyle name="Comma 4 2 2 2 5 4 3 2 5" xfId="40761"/>
    <cellStyle name="Comma 4 2 2 2 5 4 3 3" xfId="31281"/>
    <cellStyle name="Comma 4 2 2 2 5 4 3 4" xfId="38996"/>
    <cellStyle name="Comma 4 2 2 2 5 4 3 5" xfId="39744"/>
    <cellStyle name="Comma 4 2 2 2 5 4 3 6" xfId="40470"/>
    <cellStyle name="Comma 4 2 2 2 5 4 4" xfId="10894"/>
    <cellStyle name="Comma 4 2 2 2 5 4 4 2" xfId="31283"/>
    <cellStyle name="Comma 4 2 2 2 5 4 4 3" xfId="39096"/>
    <cellStyle name="Comma 4 2 2 2 5 4 4 4" xfId="39842"/>
    <cellStyle name="Comma 4 2 2 2 5 4 4 5" xfId="40568"/>
    <cellStyle name="Comma 4 2 2 2 5 4 5" xfId="31277"/>
    <cellStyle name="Comma 4 2 2 2 5 4 6" xfId="38741"/>
    <cellStyle name="Comma 4 2 2 2 5 4 7" xfId="39504"/>
    <cellStyle name="Comma 4 2 2 2 5 4 8" xfId="40230"/>
    <cellStyle name="Comma 4 2 2 2 5 5" xfId="4224"/>
    <cellStyle name="Comma 4 2 2 2 5 5 2" xfId="18849"/>
    <cellStyle name="Comma 4 2 2 2 5 5 2 2" xfId="31285"/>
    <cellStyle name="Comma 4 2 2 2 5 5 2 3" xfId="39395"/>
    <cellStyle name="Comma 4 2 2 2 5 5 2 4" xfId="40127"/>
    <cellStyle name="Comma 4 2 2 2 5 5 2 5" xfId="40853"/>
    <cellStyle name="Comma 4 2 2 2 5 5 3" xfId="13547"/>
    <cellStyle name="Comma 4 2 2 2 5 5 3 2" xfId="31286"/>
    <cellStyle name="Comma 4 2 2 2 5 5 3 3" xfId="39190"/>
    <cellStyle name="Comma 4 2 2 2 5 5 3 4" xfId="39935"/>
    <cellStyle name="Comma 4 2 2 2 5 5 3 5" xfId="40661"/>
    <cellStyle name="Comma 4 2 2 2 5 5 4" xfId="31284"/>
    <cellStyle name="Comma 4 2 2 2 5 5 5" xfId="38848"/>
    <cellStyle name="Comma 4 2 2 2 5 5 6" xfId="39601"/>
    <cellStyle name="Comma 4 2 2 2 5 5 7" xfId="40327"/>
    <cellStyle name="Comma 4 2 2 2 5 6" xfId="8061"/>
    <cellStyle name="Comma 4 2 2 2 5 6 2" xfId="16219"/>
    <cellStyle name="Comma 4 2 2 2 5 6 2 2" xfId="31288"/>
    <cellStyle name="Comma 4 2 2 2 5 6 2 3" xfId="39291"/>
    <cellStyle name="Comma 4 2 2 2 5 6 2 4" xfId="40031"/>
    <cellStyle name="Comma 4 2 2 2 5 6 2 5" xfId="40757"/>
    <cellStyle name="Comma 4 2 2 2 5 6 3" xfId="31287"/>
    <cellStyle name="Comma 4 2 2 2 5 6 4" xfId="38992"/>
    <cellStyle name="Comma 4 2 2 2 5 6 5" xfId="39740"/>
    <cellStyle name="Comma 4 2 2 2 5 6 6" xfId="40466"/>
    <cellStyle name="Comma 4 2 2 2 5 7" xfId="10890"/>
    <cellStyle name="Comma 4 2 2 2 5 7 2" xfId="31289"/>
    <cellStyle name="Comma 4 2 2 2 5 7 3" xfId="39092"/>
    <cellStyle name="Comma 4 2 2 2 5 7 4" xfId="39838"/>
    <cellStyle name="Comma 4 2 2 2 5 7 5" xfId="40564"/>
    <cellStyle name="Comma 4 2 2 2 5 8" xfId="31255"/>
    <cellStyle name="Comma 4 2 2 2 5 9" xfId="38737"/>
    <cellStyle name="Comma 4 2 2 2 6" xfId="1555"/>
    <cellStyle name="Comma 4 2 2 2 6 2" xfId="1556"/>
    <cellStyle name="Comma 4 2 2 2 6 2 2" xfId="4230"/>
    <cellStyle name="Comma 4 2 2 2 6 2 2 2" xfId="18855"/>
    <cellStyle name="Comma 4 2 2 2 6 2 2 2 2" xfId="31293"/>
    <cellStyle name="Comma 4 2 2 2 6 2 2 3" xfId="13553"/>
    <cellStyle name="Comma 4 2 2 2 6 2 2 3 2" xfId="31294"/>
    <cellStyle name="Comma 4 2 2 2 6 2 2 4" xfId="31292"/>
    <cellStyle name="Comma 4 2 2 2 6 2 3" xfId="8067"/>
    <cellStyle name="Comma 4 2 2 2 6 2 3 2" xfId="16225"/>
    <cellStyle name="Comma 4 2 2 2 6 2 3 2 2" xfId="31296"/>
    <cellStyle name="Comma 4 2 2 2 6 2 3 3" xfId="31295"/>
    <cellStyle name="Comma 4 2 2 2 6 2 4" xfId="10896"/>
    <cellStyle name="Comma 4 2 2 2 6 2 4 2" xfId="31297"/>
    <cellStyle name="Comma 4 2 2 2 6 2 5" xfId="31291"/>
    <cellStyle name="Comma 4 2 2 2 6 3" xfId="1557"/>
    <cellStyle name="Comma 4 2 2 2 6 3 2" xfId="4231"/>
    <cellStyle name="Comma 4 2 2 2 6 3 2 2" xfId="18856"/>
    <cellStyle name="Comma 4 2 2 2 6 3 2 2 2" xfId="31300"/>
    <cellStyle name="Comma 4 2 2 2 6 3 2 3" xfId="13554"/>
    <cellStyle name="Comma 4 2 2 2 6 3 2 3 2" xfId="31301"/>
    <cellStyle name="Comma 4 2 2 2 6 3 2 4" xfId="31299"/>
    <cellStyle name="Comma 4 2 2 2 6 3 3" xfId="8068"/>
    <cellStyle name="Comma 4 2 2 2 6 3 3 2" xfId="16226"/>
    <cellStyle name="Comma 4 2 2 2 6 3 3 2 2" xfId="31303"/>
    <cellStyle name="Comma 4 2 2 2 6 3 3 3" xfId="31302"/>
    <cellStyle name="Comma 4 2 2 2 6 3 4" xfId="10897"/>
    <cellStyle name="Comma 4 2 2 2 6 3 4 2" xfId="31304"/>
    <cellStyle name="Comma 4 2 2 2 6 3 5" xfId="31298"/>
    <cellStyle name="Comma 4 2 2 2 6 4" xfId="4229"/>
    <cellStyle name="Comma 4 2 2 2 6 4 2" xfId="18854"/>
    <cellStyle name="Comma 4 2 2 2 6 4 2 2" xfId="31306"/>
    <cellStyle name="Comma 4 2 2 2 6 4 3" xfId="13552"/>
    <cellStyle name="Comma 4 2 2 2 6 4 3 2" xfId="31307"/>
    <cellStyle name="Comma 4 2 2 2 6 4 4" xfId="31305"/>
    <cellStyle name="Comma 4 2 2 2 6 5" xfId="8066"/>
    <cellStyle name="Comma 4 2 2 2 6 5 2" xfId="16224"/>
    <cellStyle name="Comma 4 2 2 2 6 5 2 2" xfId="31309"/>
    <cellStyle name="Comma 4 2 2 2 6 5 3" xfId="31308"/>
    <cellStyle name="Comma 4 2 2 2 6 6" xfId="10895"/>
    <cellStyle name="Comma 4 2 2 2 6 6 2" xfId="31310"/>
    <cellStyle name="Comma 4 2 2 2 6 7" xfId="31290"/>
    <cellStyle name="Comma 4 2 2 2 7" xfId="1558"/>
    <cellStyle name="Comma 4 2 2 2 7 2" xfId="1559"/>
    <cellStyle name="Comma 4 2 2 2 7 2 2" xfId="4233"/>
    <cellStyle name="Comma 4 2 2 2 7 2 2 2" xfId="18858"/>
    <cellStyle name="Comma 4 2 2 2 7 2 2 2 2" xfId="31314"/>
    <cellStyle name="Comma 4 2 2 2 7 2 2 3" xfId="13556"/>
    <cellStyle name="Comma 4 2 2 2 7 2 2 3 2" xfId="31315"/>
    <cellStyle name="Comma 4 2 2 2 7 2 2 4" xfId="31313"/>
    <cellStyle name="Comma 4 2 2 2 7 2 3" xfId="8070"/>
    <cellStyle name="Comma 4 2 2 2 7 2 3 2" xfId="16228"/>
    <cellStyle name="Comma 4 2 2 2 7 2 3 2 2" xfId="31317"/>
    <cellStyle name="Comma 4 2 2 2 7 2 3 3" xfId="31316"/>
    <cellStyle name="Comma 4 2 2 2 7 2 4" xfId="10899"/>
    <cellStyle name="Comma 4 2 2 2 7 2 4 2" xfId="31318"/>
    <cellStyle name="Comma 4 2 2 2 7 2 5" xfId="31312"/>
    <cellStyle name="Comma 4 2 2 2 7 3" xfId="4232"/>
    <cellStyle name="Comma 4 2 2 2 7 3 2" xfId="18857"/>
    <cellStyle name="Comma 4 2 2 2 7 3 2 2" xfId="31320"/>
    <cellStyle name="Comma 4 2 2 2 7 3 3" xfId="13555"/>
    <cellStyle name="Comma 4 2 2 2 7 3 3 2" xfId="31321"/>
    <cellStyle name="Comma 4 2 2 2 7 3 4" xfId="31319"/>
    <cellStyle name="Comma 4 2 2 2 7 4" xfId="8069"/>
    <cellStyle name="Comma 4 2 2 2 7 4 2" xfId="16227"/>
    <cellStyle name="Comma 4 2 2 2 7 4 2 2" xfId="31323"/>
    <cellStyle name="Comma 4 2 2 2 7 4 3" xfId="31322"/>
    <cellStyle name="Comma 4 2 2 2 7 5" xfId="10898"/>
    <cellStyle name="Comma 4 2 2 2 7 5 2" xfId="31324"/>
    <cellStyle name="Comma 4 2 2 2 7 6" xfId="31311"/>
    <cellStyle name="Comma 4 2 2 2 8" xfId="1560"/>
    <cellStyle name="Comma 4 2 2 2 8 2" xfId="4234"/>
    <cellStyle name="Comma 4 2 2 2 8 2 2" xfId="18859"/>
    <cellStyle name="Comma 4 2 2 2 8 2 2 2" xfId="31327"/>
    <cellStyle name="Comma 4 2 2 2 8 2 3" xfId="13557"/>
    <cellStyle name="Comma 4 2 2 2 8 2 3 2" xfId="31328"/>
    <cellStyle name="Comma 4 2 2 2 8 2 4" xfId="31326"/>
    <cellStyle name="Comma 4 2 2 2 8 3" xfId="8071"/>
    <cellStyle name="Comma 4 2 2 2 8 3 2" xfId="16229"/>
    <cellStyle name="Comma 4 2 2 2 8 3 2 2" xfId="31330"/>
    <cellStyle name="Comma 4 2 2 2 8 3 3" xfId="31329"/>
    <cellStyle name="Comma 4 2 2 2 8 4" xfId="10900"/>
    <cellStyle name="Comma 4 2 2 2 8 4 2" xfId="31331"/>
    <cellStyle name="Comma 4 2 2 2 8 5" xfId="31325"/>
    <cellStyle name="Comma 4 2 2 2 9" xfId="1561"/>
    <cellStyle name="Comma 4 2 2 2 9 2" xfId="4235"/>
    <cellStyle name="Comma 4 2 2 2 9 2 2" xfId="18860"/>
    <cellStyle name="Comma 4 2 2 2 9 2 2 2" xfId="31334"/>
    <cellStyle name="Comma 4 2 2 2 9 2 3" xfId="13558"/>
    <cellStyle name="Comma 4 2 2 2 9 2 3 2" xfId="31335"/>
    <cellStyle name="Comma 4 2 2 2 9 2 4" xfId="31333"/>
    <cellStyle name="Comma 4 2 2 2 9 3" xfId="8072"/>
    <cellStyle name="Comma 4 2 2 2 9 3 2" xfId="16230"/>
    <cellStyle name="Comma 4 2 2 2 9 3 2 2" xfId="31337"/>
    <cellStyle name="Comma 4 2 2 2 9 3 3" xfId="31336"/>
    <cellStyle name="Comma 4 2 2 2 9 4" xfId="10901"/>
    <cellStyle name="Comma 4 2 2 2 9 4 2" xfId="31338"/>
    <cellStyle name="Comma 4 2 2 2 9 5" xfId="31332"/>
    <cellStyle name="Comma 4 2 2 20" xfId="38705"/>
    <cellStyle name="Comma 4 2 2 21" xfId="39468"/>
    <cellStyle name="Comma 4 2 2 22" xfId="40194"/>
    <cellStyle name="Comma 4 2 2 3" xfId="69"/>
    <cellStyle name="Comma 4 2 2 3 10" xfId="2756"/>
    <cellStyle name="Comma 4 2 2 3 10 2" xfId="31340"/>
    <cellStyle name="Comma 4 2 2 3 10 3" xfId="38812"/>
    <cellStyle name="Comma 4 2 2 3 10 4" xfId="39573"/>
    <cellStyle name="Comma 4 2 2 3 10 5" xfId="40299"/>
    <cellStyle name="Comma 4 2 2 3 11" xfId="6593"/>
    <cellStyle name="Comma 4 2 2 3 11 2" xfId="31341"/>
    <cellStyle name="Comma 4 2 2 3 11 3" xfId="38963"/>
    <cellStyle name="Comma 4 2 2 3 11 4" xfId="39712"/>
    <cellStyle name="Comma 4 2 2 3 11 5" xfId="40438"/>
    <cellStyle name="Comma 4 2 2 3 12" xfId="9422"/>
    <cellStyle name="Comma 4 2 2 3 12 2" xfId="31342"/>
    <cellStyle name="Comma 4 2 2 3 12 3" xfId="39064"/>
    <cellStyle name="Comma 4 2 2 3 12 4" xfId="39810"/>
    <cellStyle name="Comma 4 2 2 3 12 5" xfId="40536"/>
    <cellStyle name="Comma 4 2 2 3 13" xfId="31339"/>
    <cellStyle name="Comma 4 2 2 3 14" xfId="38709"/>
    <cellStyle name="Comma 4 2 2 3 15" xfId="39472"/>
    <cellStyle name="Comma 4 2 2 3 16" xfId="40198"/>
    <cellStyle name="Comma 4 2 2 3 2" xfId="98"/>
    <cellStyle name="Comma 4 2 2 3 2 10" xfId="31343"/>
    <cellStyle name="Comma 4 2 2 3 2 11" xfId="38717"/>
    <cellStyle name="Comma 4 2 2 3 2 12" xfId="39480"/>
    <cellStyle name="Comma 4 2 2 3 2 13" xfId="40206"/>
    <cellStyle name="Comma 4 2 2 3 2 2" xfId="152"/>
    <cellStyle name="Comma 4 2 2 3 2 2 10" xfId="39496"/>
    <cellStyle name="Comma 4 2 2 3 2 2 11" xfId="40222"/>
    <cellStyle name="Comma 4 2 2 3 2 2 2" xfId="2728"/>
    <cellStyle name="Comma 4 2 2 3 2 2 2 2" xfId="5356"/>
    <cellStyle name="Comma 4 2 2 3 2 2 2 2 2" xfId="19981"/>
    <cellStyle name="Comma 4 2 2 3 2 2 2 2 2 2" xfId="31347"/>
    <cellStyle name="Comma 4 2 2 3 2 2 2 2 2 3" xfId="39456"/>
    <cellStyle name="Comma 4 2 2 3 2 2 2 2 2 4" xfId="40187"/>
    <cellStyle name="Comma 4 2 2 3 2 2 2 2 2 5" xfId="40913"/>
    <cellStyle name="Comma 4 2 2 3 2 2 2 2 3" xfId="14697"/>
    <cellStyle name="Comma 4 2 2 3 2 2 2 2 3 2" xfId="31348"/>
    <cellStyle name="Comma 4 2 2 3 2 2 2 2 3 3" xfId="39250"/>
    <cellStyle name="Comma 4 2 2 3 2 2 2 2 3 4" xfId="39995"/>
    <cellStyle name="Comma 4 2 2 3 2 2 2 2 3 5" xfId="40721"/>
    <cellStyle name="Comma 4 2 2 3 2 2 2 2 4" xfId="31346"/>
    <cellStyle name="Comma 4 2 2 3 2 2 2 2 5" xfId="38910"/>
    <cellStyle name="Comma 4 2 2 3 2 2 2 2 6" xfId="39661"/>
    <cellStyle name="Comma 4 2 2 3 2 2 2 2 7" xfId="40387"/>
    <cellStyle name="Comma 4 2 2 3 2 2 2 3" xfId="9193"/>
    <cellStyle name="Comma 4 2 2 3 2 2 2 3 2" xfId="17351"/>
    <cellStyle name="Comma 4 2 2 3 2 2 2 3 2 2" xfId="31350"/>
    <cellStyle name="Comma 4 2 2 3 2 2 2 3 2 3" xfId="39355"/>
    <cellStyle name="Comma 4 2 2 3 2 2 2 3 2 4" xfId="40091"/>
    <cellStyle name="Comma 4 2 2 3 2 2 2 3 2 5" xfId="40817"/>
    <cellStyle name="Comma 4 2 2 3 2 2 2 3 3" xfId="31349"/>
    <cellStyle name="Comma 4 2 2 3 2 2 2 3 4" xfId="39054"/>
    <cellStyle name="Comma 4 2 2 3 2 2 2 3 5" xfId="39800"/>
    <cellStyle name="Comma 4 2 2 3 2 2 2 3 6" xfId="40526"/>
    <cellStyle name="Comma 4 2 2 3 2 2 2 4" xfId="12025"/>
    <cellStyle name="Comma 4 2 2 3 2 2 2 4 2" xfId="31351"/>
    <cellStyle name="Comma 4 2 2 3 2 2 2 4 3" xfId="39153"/>
    <cellStyle name="Comma 4 2 2 3 2 2 2 4 4" xfId="39899"/>
    <cellStyle name="Comma 4 2 2 3 2 2 2 4 5" xfId="40625"/>
    <cellStyle name="Comma 4 2 2 3 2 2 2 5" xfId="31345"/>
    <cellStyle name="Comma 4 2 2 3 2 2 2 6" xfId="38804"/>
    <cellStyle name="Comma 4 2 2 3 2 2 2 7" xfId="39565"/>
    <cellStyle name="Comma 4 2 2 3 2 2 2 8" xfId="40291"/>
    <cellStyle name="Comma 4 2 2 3 2 2 3" xfId="1564"/>
    <cellStyle name="Comma 4 2 2 3 2 2 3 2" xfId="4238"/>
    <cellStyle name="Comma 4 2 2 3 2 2 3 2 2" xfId="18863"/>
    <cellStyle name="Comma 4 2 2 3 2 2 3 2 2 2" xfId="31354"/>
    <cellStyle name="Comma 4 2 2 3 2 2 3 2 3" xfId="13561"/>
    <cellStyle name="Comma 4 2 2 3 2 2 3 2 3 2" xfId="31355"/>
    <cellStyle name="Comma 4 2 2 3 2 2 3 2 4" xfId="31353"/>
    <cellStyle name="Comma 4 2 2 3 2 2 3 3" xfId="8075"/>
    <cellStyle name="Comma 4 2 2 3 2 2 3 3 2" xfId="16233"/>
    <cellStyle name="Comma 4 2 2 3 2 2 3 3 2 2" xfId="31357"/>
    <cellStyle name="Comma 4 2 2 3 2 2 3 3 3" xfId="31356"/>
    <cellStyle name="Comma 4 2 2 3 2 2 3 4" xfId="10904"/>
    <cellStyle name="Comma 4 2 2 3 2 2 3 4 2" xfId="31358"/>
    <cellStyle name="Comma 4 2 2 3 2 2 3 5" xfId="31352"/>
    <cellStyle name="Comma 4 2 2 3 2 2 4" xfId="6538"/>
    <cellStyle name="Comma 4 2 2 3 2 2 4 2" xfId="17462"/>
    <cellStyle name="Comma 4 2 2 3 2 2 4 2 2" xfId="31360"/>
    <cellStyle name="Comma 4 2 2 3 2 2 4 2 3" xfId="39387"/>
    <cellStyle name="Comma 4 2 2 3 2 2 4 2 4" xfId="40123"/>
    <cellStyle name="Comma 4 2 2 3 2 2 4 2 5" xfId="40849"/>
    <cellStyle name="Comma 4 2 2 3 2 2 4 3" xfId="12159"/>
    <cellStyle name="Comma 4 2 2 3 2 2 4 3 2" xfId="31361"/>
    <cellStyle name="Comma 4 2 2 3 2 2 4 3 3" xfId="39185"/>
    <cellStyle name="Comma 4 2 2 3 2 2 4 3 4" xfId="39931"/>
    <cellStyle name="Comma 4 2 2 3 2 2 4 3 5" xfId="40657"/>
    <cellStyle name="Comma 4 2 2 3 2 2 4 4" xfId="31359"/>
    <cellStyle name="Comma 4 2 2 3 2 2 4 5" xfId="38946"/>
    <cellStyle name="Comma 4 2 2 3 2 2 4 6" xfId="39695"/>
    <cellStyle name="Comma 4 2 2 3 2 2 4 7" xfId="40421"/>
    <cellStyle name="Comma 4 2 2 3 2 2 5" xfId="2837"/>
    <cellStyle name="Comma 4 2 2 3 2 2 5 2" xfId="14832"/>
    <cellStyle name="Comma 4 2 2 3 2 2 5 2 2" xfId="31363"/>
    <cellStyle name="Comma 4 2 2 3 2 2 5 2 3" xfId="39283"/>
    <cellStyle name="Comma 4 2 2 3 2 2 5 2 4" xfId="40027"/>
    <cellStyle name="Comma 4 2 2 3 2 2 5 2 5" xfId="40753"/>
    <cellStyle name="Comma 4 2 2 3 2 2 5 3" xfId="31362"/>
    <cellStyle name="Comma 4 2 2 3 2 2 5 4" xfId="38836"/>
    <cellStyle name="Comma 4 2 2 3 2 2 5 5" xfId="39597"/>
    <cellStyle name="Comma 4 2 2 3 2 2 5 6" xfId="40323"/>
    <cellStyle name="Comma 4 2 2 3 2 2 6" xfId="6674"/>
    <cellStyle name="Comma 4 2 2 3 2 2 6 2" xfId="31364"/>
    <cellStyle name="Comma 4 2 2 3 2 2 6 3" xfId="38987"/>
    <cellStyle name="Comma 4 2 2 3 2 2 6 4" xfId="39736"/>
    <cellStyle name="Comma 4 2 2 3 2 2 6 5" xfId="40462"/>
    <cellStyle name="Comma 4 2 2 3 2 2 7" xfId="9503"/>
    <cellStyle name="Comma 4 2 2 3 2 2 7 2" xfId="31365"/>
    <cellStyle name="Comma 4 2 2 3 2 2 7 3" xfId="39088"/>
    <cellStyle name="Comma 4 2 2 3 2 2 7 4" xfId="39834"/>
    <cellStyle name="Comma 4 2 2 3 2 2 7 5" xfId="40560"/>
    <cellStyle name="Comma 4 2 2 3 2 2 8" xfId="31344"/>
    <cellStyle name="Comma 4 2 2 3 2 2 9" xfId="38733"/>
    <cellStyle name="Comma 4 2 2 3 2 3" xfId="2615"/>
    <cellStyle name="Comma 4 2 2 3 2 3 2" xfId="5248"/>
    <cellStyle name="Comma 4 2 2 3 2 3 2 2" xfId="19873"/>
    <cellStyle name="Comma 4 2 2 3 2 3 2 2 2" xfId="31368"/>
    <cellStyle name="Comma 4 2 2 3 2 3 2 2 3" xfId="39424"/>
    <cellStyle name="Comma 4 2 2 3 2 3 2 2 4" xfId="40155"/>
    <cellStyle name="Comma 4 2 2 3 2 3 2 2 5" xfId="40881"/>
    <cellStyle name="Comma 4 2 2 3 2 3 2 3" xfId="14584"/>
    <cellStyle name="Comma 4 2 2 3 2 3 2 3 2" xfId="31369"/>
    <cellStyle name="Comma 4 2 2 3 2 3 2 3 3" xfId="39218"/>
    <cellStyle name="Comma 4 2 2 3 2 3 2 3 4" xfId="39963"/>
    <cellStyle name="Comma 4 2 2 3 2 3 2 3 5" xfId="40689"/>
    <cellStyle name="Comma 4 2 2 3 2 3 2 4" xfId="31367"/>
    <cellStyle name="Comma 4 2 2 3 2 3 2 5" xfId="38878"/>
    <cellStyle name="Comma 4 2 2 3 2 3 2 6" xfId="39629"/>
    <cellStyle name="Comma 4 2 2 3 2 3 2 7" xfId="40355"/>
    <cellStyle name="Comma 4 2 2 3 2 3 3" xfId="9085"/>
    <cellStyle name="Comma 4 2 2 3 2 3 3 2" xfId="17243"/>
    <cellStyle name="Comma 4 2 2 3 2 3 3 2 2" xfId="31371"/>
    <cellStyle name="Comma 4 2 2 3 2 3 3 2 3" xfId="39322"/>
    <cellStyle name="Comma 4 2 2 3 2 3 3 2 4" xfId="40059"/>
    <cellStyle name="Comma 4 2 2 3 2 3 3 2 5" xfId="40785"/>
    <cellStyle name="Comma 4 2 2 3 2 3 3 3" xfId="31370"/>
    <cellStyle name="Comma 4 2 2 3 2 3 3 4" xfId="39022"/>
    <cellStyle name="Comma 4 2 2 3 2 3 3 5" xfId="39768"/>
    <cellStyle name="Comma 4 2 2 3 2 3 3 6" xfId="40494"/>
    <cellStyle name="Comma 4 2 2 3 2 3 4" xfId="11916"/>
    <cellStyle name="Comma 4 2 2 3 2 3 4 2" xfId="31372"/>
    <cellStyle name="Comma 4 2 2 3 2 3 4 3" xfId="39121"/>
    <cellStyle name="Comma 4 2 2 3 2 3 4 4" xfId="39867"/>
    <cellStyle name="Comma 4 2 2 3 2 3 4 5" xfId="40593"/>
    <cellStyle name="Comma 4 2 2 3 2 3 5" xfId="31366"/>
    <cellStyle name="Comma 4 2 2 3 2 3 6" xfId="38772"/>
    <cellStyle name="Comma 4 2 2 3 2 3 7" xfId="39533"/>
    <cellStyle name="Comma 4 2 2 3 2 3 8" xfId="40259"/>
    <cellStyle name="Comma 4 2 2 3 2 4" xfId="2674"/>
    <cellStyle name="Comma 4 2 2 3 2 4 2" xfId="5302"/>
    <cellStyle name="Comma 4 2 2 3 2 4 2 2" xfId="19927"/>
    <cellStyle name="Comma 4 2 2 3 2 4 2 2 2" xfId="31375"/>
    <cellStyle name="Comma 4 2 2 3 2 4 2 2 3" xfId="39440"/>
    <cellStyle name="Comma 4 2 2 3 2 4 2 2 4" xfId="40171"/>
    <cellStyle name="Comma 4 2 2 3 2 4 2 2 5" xfId="40897"/>
    <cellStyle name="Comma 4 2 2 3 2 4 2 3" xfId="14643"/>
    <cellStyle name="Comma 4 2 2 3 2 4 2 3 2" xfId="31376"/>
    <cellStyle name="Comma 4 2 2 3 2 4 2 3 3" xfId="39234"/>
    <cellStyle name="Comma 4 2 2 3 2 4 2 3 4" xfId="39979"/>
    <cellStyle name="Comma 4 2 2 3 2 4 2 3 5" xfId="40705"/>
    <cellStyle name="Comma 4 2 2 3 2 4 2 4" xfId="31374"/>
    <cellStyle name="Comma 4 2 2 3 2 4 2 5" xfId="38894"/>
    <cellStyle name="Comma 4 2 2 3 2 4 2 6" xfId="39645"/>
    <cellStyle name="Comma 4 2 2 3 2 4 2 7" xfId="40371"/>
    <cellStyle name="Comma 4 2 2 3 2 4 3" xfId="9139"/>
    <cellStyle name="Comma 4 2 2 3 2 4 3 2" xfId="17297"/>
    <cellStyle name="Comma 4 2 2 3 2 4 3 2 2" xfId="31378"/>
    <cellStyle name="Comma 4 2 2 3 2 4 3 2 3" xfId="39339"/>
    <cellStyle name="Comma 4 2 2 3 2 4 3 2 4" xfId="40075"/>
    <cellStyle name="Comma 4 2 2 3 2 4 3 2 5" xfId="40801"/>
    <cellStyle name="Comma 4 2 2 3 2 4 3 3" xfId="31377"/>
    <cellStyle name="Comma 4 2 2 3 2 4 3 4" xfId="39038"/>
    <cellStyle name="Comma 4 2 2 3 2 4 3 5" xfId="39784"/>
    <cellStyle name="Comma 4 2 2 3 2 4 3 6" xfId="40510"/>
    <cellStyle name="Comma 4 2 2 3 2 4 4" xfId="11971"/>
    <cellStyle name="Comma 4 2 2 3 2 4 4 2" xfId="31379"/>
    <cellStyle name="Comma 4 2 2 3 2 4 4 3" xfId="39137"/>
    <cellStyle name="Comma 4 2 2 3 2 4 4 4" xfId="39883"/>
    <cellStyle name="Comma 4 2 2 3 2 4 4 5" xfId="40609"/>
    <cellStyle name="Comma 4 2 2 3 2 4 5" xfId="31373"/>
    <cellStyle name="Comma 4 2 2 3 2 4 6" xfId="38788"/>
    <cellStyle name="Comma 4 2 2 3 2 4 7" xfId="39549"/>
    <cellStyle name="Comma 4 2 2 3 2 4 8" xfId="40275"/>
    <cellStyle name="Comma 4 2 2 3 2 5" xfId="1563"/>
    <cellStyle name="Comma 4 2 2 3 2 5 2" xfId="4237"/>
    <cellStyle name="Comma 4 2 2 3 2 5 2 2" xfId="18862"/>
    <cellStyle name="Comma 4 2 2 3 2 5 2 2 2" xfId="31382"/>
    <cellStyle name="Comma 4 2 2 3 2 5 2 3" xfId="13560"/>
    <cellStyle name="Comma 4 2 2 3 2 5 2 3 2" xfId="31383"/>
    <cellStyle name="Comma 4 2 2 3 2 5 2 4" xfId="31381"/>
    <cellStyle name="Comma 4 2 2 3 2 5 3" xfId="8074"/>
    <cellStyle name="Comma 4 2 2 3 2 5 3 2" xfId="16232"/>
    <cellStyle name="Comma 4 2 2 3 2 5 3 2 2" xfId="31385"/>
    <cellStyle name="Comma 4 2 2 3 2 5 3 3" xfId="31384"/>
    <cellStyle name="Comma 4 2 2 3 2 5 4" xfId="10903"/>
    <cellStyle name="Comma 4 2 2 3 2 5 4 2" xfId="31386"/>
    <cellStyle name="Comma 4 2 2 3 2 5 5" xfId="31380"/>
    <cellStyle name="Comma 4 2 2 3 2 6" xfId="6486"/>
    <cellStyle name="Comma 4 2 2 3 2 6 2" xfId="17408"/>
    <cellStyle name="Comma 4 2 2 3 2 6 2 2" xfId="31388"/>
    <cellStyle name="Comma 4 2 2 3 2 6 2 3" xfId="39371"/>
    <cellStyle name="Comma 4 2 2 3 2 6 2 4" xfId="40107"/>
    <cellStyle name="Comma 4 2 2 3 2 6 2 5" xfId="40833"/>
    <cellStyle name="Comma 4 2 2 3 2 6 3" xfId="12105"/>
    <cellStyle name="Comma 4 2 2 3 2 6 3 2" xfId="31389"/>
    <cellStyle name="Comma 4 2 2 3 2 6 3 3" xfId="39169"/>
    <cellStyle name="Comma 4 2 2 3 2 6 3 4" xfId="39915"/>
    <cellStyle name="Comma 4 2 2 3 2 6 3 5" xfId="40641"/>
    <cellStyle name="Comma 4 2 2 3 2 6 4" xfId="31387"/>
    <cellStyle name="Comma 4 2 2 3 2 6 5" xfId="38930"/>
    <cellStyle name="Comma 4 2 2 3 2 6 6" xfId="39679"/>
    <cellStyle name="Comma 4 2 2 3 2 6 7" xfId="40405"/>
    <cellStyle name="Comma 4 2 2 3 2 7" xfId="2783"/>
    <cellStyle name="Comma 4 2 2 3 2 7 2" xfId="14778"/>
    <cellStyle name="Comma 4 2 2 3 2 7 2 2" xfId="31391"/>
    <cellStyle name="Comma 4 2 2 3 2 7 2 3" xfId="39266"/>
    <cellStyle name="Comma 4 2 2 3 2 7 2 4" xfId="40011"/>
    <cellStyle name="Comma 4 2 2 3 2 7 2 5" xfId="40737"/>
    <cellStyle name="Comma 4 2 2 3 2 7 3" xfId="31390"/>
    <cellStyle name="Comma 4 2 2 3 2 7 4" xfId="38820"/>
    <cellStyle name="Comma 4 2 2 3 2 7 5" xfId="39581"/>
    <cellStyle name="Comma 4 2 2 3 2 7 6" xfId="40307"/>
    <cellStyle name="Comma 4 2 2 3 2 8" xfId="6620"/>
    <cellStyle name="Comma 4 2 2 3 2 8 2" xfId="31392"/>
    <cellStyle name="Comma 4 2 2 3 2 8 3" xfId="38971"/>
    <cellStyle name="Comma 4 2 2 3 2 8 4" xfId="39720"/>
    <cellStyle name="Comma 4 2 2 3 2 8 5" xfId="40446"/>
    <cellStyle name="Comma 4 2 2 3 2 9" xfId="9449"/>
    <cellStyle name="Comma 4 2 2 3 2 9 2" xfId="31393"/>
    <cellStyle name="Comma 4 2 2 3 2 9 3" xfId="39072"/>
    <cellStyle name="Comma 4 2 2 3 2 9 4" xfId="39818"/>
    <cellStyle name="Comma 4 2 2 3 2 9 5" xfId="40544"/>
    <cellStyle name="Comma 4 2 2 3 3" xfId="125"/>
    <cellStyle name="Comma 4 2 2 3 3 10" xfId="39488"/>
    <cellStyle name="Comma 4 2 2 3 3 11" xfId="40214"/>
    <cellStyle name="Comma 4 2 2 3 3 2" xfId="2701"/>
    <cellStyle name="Comma 4 2 2 3 3 2 2" xfId="5329"/>
    <cellStyle name="Comma 4 2 2 3 3 2 2 2" xfId="19954"/>
    <cellStyle name="Comma 4 2 2 3 3 2 2 2 2" xfId="31397"/>
    <cellStyle name="Comma 4 2 2 3 3 2 2 2 3" xfId="39448"/>
    <cellStyle name="Comma 4 2 2 3 3 2 2 2 4" xfId="40179"/>
    <cellStyle name="Comma 4 2 2 3 3 2 2 2 5" xfId="40905"/>
    <cellStyle name="Comma 4 2 2 3 3 2 2 3" xfId="14670"/>
    <cellStyle name="Comma 4 2 2 3 3 2 2 3 2" xfId="31398"/>
    <cellStyle name="Comma 4 2 2 3 3 2 2 3 3" xfId="39242"/>
    <cellStyle name="Comma 4 2 2 3 3 2 2 3 4" xfId="39987"/>
    <cellStyle name="Comma 4 2 2 3 3 2 2 3 5" xfId="40713"/>
    <cellStyle name="Comma 4 2 2 3 3 2 2 4" xfId="31396"/>
    <cellStyle name="Comma 4 2 2 3 3 2 2 5" xfId="38902"/>
    <cellStyle name="Comma 4 2 2 3 3 2 2 6" xfId="39653"/>
    <cellStyle name="Comma 4 2 2 3 3 2 2 7" xfId="40379"/>
    <cellStyle name="Comma 4 2 2 3 3 2 3" xfId="9166"/>
    <cellStyle name="Comma 4 2 2 3 3 2 3 2" xfId="17324"/>
    <cellStyle name="Comma 4 2 2 3 3 2 3 2 2" xfId="31400"/>
    <cellStyle name="Comma 4 2 2 3 3 2 3 2 3" xfId="39347"/>
    <cellStyle name="Comma 4 2 2 3 3 2 3 2 4" xfId="40083"/>
    <cellStyle name="Comma 4 2 2 3 3 2 3 2 5" xfId="40809"/>
    <cellStyle name="Comma 4 2 2 3 3 2 3 3" xfId="31399"/>
    <cellStyle name="Comma 4 2 2 3 3 2 3 4" xfId="39046"/>
    <cellStyle name="Comma 4 2 2 3 3 2 3 5" xfId="39792"/>
    <cellStyle name="Comma 4 2 2 3 3 2 3 6" xfId="40518"/>
    <cellStyle name="Comma 4 2 2 3 3 2 4" xfId="11998"/>
    <cellStyle name="Comma 4 2 2 3 3 2 4 2" xfId="31401"/>
    <cellStyle name="Comma 4 2 2 3 3 2 4 3" xfId="39145"/>
    <cellStyle name="Comma 4 2 2 3 3 2 4 4" xfId="39891"/>
    <cellStyle name="Comma 4 2 2 3 3 2 4 5" xfId="40617"/>
    <cellStyle name="Comma 4 2 2 3 3 2 5" xfId="31395"/>
    <cellStyle name="Comma 4 2 2 3 3 2 6" xfId="38796"/>
    <cellStyle name="Comma 4 2 2 3 3 2 7" xfId="39557"/>
    <cellStyle name="Comma 4 2 2 3 3 2 8" xfId="40283"/>
    <cellStyle name="Comma 4 2 2 3 3 3" xfId="1565"/>
    <cellStyle name="Comma 4 2 2 3 3 3 2" xfId="4239"/>
    <cellStyle name="Comma 4 2 2 3 3 3 2 2" xfId="18864"/>
    <cellStyle name="Comma 4 2 2 3 3 3 2 2 2" xfId="31404"/>
    <cellStyle name="Comma 4 2 2 3 3 3 2 3" xfId="13562"/>
    <cellStyle name="Comma 4 2 2 3 3 3 2 3 2" xfId="31405"/>
    <cellStyle name="Comma 4 2 2 3 3 3 2 4" xfId="31403"/>
    <cellStyle name="Comma 4 2 2 3 3 3 3" xfId="8076"/>
    <cellStyle name="Comma 4 2 2 3 3 3 3 2" xfId="16234"/>
    <cellStyle name="Comma 4 2 2 3 3 3 3 2 2" xfId="31407"/>
    <cellStyle name="Comma 4 2 2 3 3 3 3 3" xfId="31406"/>
    <cellStyle name="Comma 4 2 2 3 3 3 4" xfId="10905"/>
    <cellStyle name="Comma 4 2 2 3 3 3 4 2" xfId="31408"/>
    <cellStyle name="Comma 4 2 2 3 3 3 5" xfId="31402"/>
    <cellStyle name="Comma 4 2 2 3 3 4" xfId="6512"/>
    <cellStyle name="Comma 4 2 2 3 3 4 2" xfId="17435"/>
    <cellStyle name="Comma 4 2 2 3 3 4 2 2" xfId="31410"/>
    <cellStyle name="Comma 4 2 2 3 3 4 2 3" xfId="39379"/>
    <cellStyle name="Comma 4 2 2 3 3 4 2 4" xfId="40115"/>
    <cellStyle name="Comma 4 2 2 3 3 4 2 5" xfId="40841"/>
    <cellStyle name="Comma 4 2 2 3 3 4 3" xfId="12132"/>
    <cellStyle name="Comma 4 2 2 3 3 4 3 2" xfId="31411"/>
    <cellStyle name="Comma 4 2 2 3 3 4 3 3" xfId="39177"/>
    <cellStyle name="Comma 4 2 2 3 3 4 3 4" xfId="39923"/>
    <cellStyle name="Comma 4 2 2 3 3 4 3 5" xfId="40649"/>
    <cellStyle name="Comma 4 2 2 3 3 4 4" xfId="31409"/>
    <cellStyle name="Comma 4 2 2 3 3 4 5" xfId="38938"/>
    <cellStyle name="Comma 4 2 2 3 3 4 6" xfId="39687"/>
    <cellStyle name="Comma 4 2 2 3 3 4 7" xfId="40413"/>
    <cellStyle name="Comma 4 2 2 3 3 5" xfId="2810"/>
    <cellStyle name="Comma 4 2 2 3 3 5 2" xfId="14805"/>
    <cellStyle name="Comma 4 2 2 3 3 5 2 2" xfId="31413"/>
    <cellStyle name="Comma 4 2 2 3 3 5 2 3" xfId="39275"/>
    <cellStyle name="Comma 4 2 2 3 3 5 2 4" xfId="40019"/>
    <cellStyle name="Comma 4 2 2 3 3 5 2 5" xfId="40745"/>
    <cellStyle name="Comma 4 2 2 3 3 5 3" xfId="31412"/>
    <cellStyle name="Comma 4 2 2 3 3 5 4" xfId="38828"/>
    <cellStyle name="Comma 4 2 2 3 3 5 5" xfId="39589"/>
    <cellStyle name="Comma 4 2 2 3 3 5 6" xfId="40315"/>
    <cellStyle name="Comma 4 2 2 3 3 6" xfId="6647"/>
    <cellStyle name="Comma 4 2 2 3 3 6 2" xfId="31414"/>
    <cellStyle name="Comma 4 2 2 3 3 6 3" xfId="38979"/>
    <cellStyle name="Comma 4 2 2 3 3 6 4" xfId="39728"/>
    <cellStyle name="Comma 4 2 2 3 3 6 5" xfId="40454"/>
    <cellStyle name="Comma 4 2 2 3 3 7" xfId="9476"/>
    <cellStyle name="Comma 4 2 2 3 3 7 2" xfId="31415"/>
    <cellStyle name="Comma 4 2 2 3 3 7 3" xfId="39080"/>
    <cellStyle name="Comma 4 2 2 3 3 7 4" xfId="39826"/>
    <cellStyle name="Comma 4 2 2 3 3 7 5" xfId="40552"/>
    <cellStyle name="Comma 4 2 2 3 3 8" xfId="31394"/>
    <cellStyle name="Comma 4 2 2 3 3 9" xfId="38725"/>
    <cellStyle name="Comma 4 2 2 3 4" xfId="1566"/>
    <cellStyle name="Comma 4 2 2 3 4 2" xfId="4240"/>
    <cellStyle name="Comma 4 2 2 3 4 2 2" xfId="18865"/>
    <cellStyle name="Comma 4 2 2 3 4 2 2 2" xfId="31418"/>
    <cellStyle name="Comma 4 2 2 3 4 2 3" xfId="13563"/>
    <cellStyle name="Comma 4 2 2 3 4 2 3 2" xfId="31419"/>
    <cellStyle name="Comma 4 2 2 3 4 2 4" xfId="31417"/>
    <cellStyle name="Comma 4 2 2 3 4 3" xfId="8077"/>
    <cellStyle name="Comma 4 2 2 3 4 3 2" xfId="16235"/>
    <cellStyle name="Comma 4 2 2 3 4 3 2 2" xfId="31421"/>
    <cellStyle name="Comma 4 2 2 3 4 3 3" xfId="31420"/>
    <cellStyle name="Comma 4 2 2 3 4 4" xfId="10906"/>
    <cellStyle name="Comma 4 2 2 3 4 4 2" xfId="31422"/>
    <cellStyle name="Comma 4 2 2 3 4 5" xfId="31416"/>
    <cellStyle name="Comma 4 2 2 3 5" xfId="2587"/>
    <cellStyle name="Comma 4 2 2 3 5 2" xfId="5221"/>
    <cellStyle name="Comma 4 2 2 3 5 2 2" xfId="19846"/>
    <cellStyle name="Comma 4 2 2 3 5 2 2 2" xfId="31425"/>
    <cellStyle name="Comma 4 2 2 3 5 2 2 3" xfId="39416"/>
    <cellStyle name="Comma 4 2 2 3 5 2 2 4" xfId="40147"/>
    <cellStyle name="Comma 4 2 2 3 5 2 2 5" xfId="40873"/>
    <cellStyle name="Comma 4 2 2 3 5 2 3" xfId="14556"/>
    <cellStyle name="Comma 4 2 2 3 5 2 3 2" xfId="31426"/>
    <cellStyle name="Comma 4 2 2 3 5 2 3 3" xfId="39210"/>
    <cellStyle name="Comma 4 2 2 3 5 2 3 4" xfId="39955"/>
    <cellStyle name="Comma 4 2 2 3 5 2 3 5" xfId="40681"/>
    <cellStyle name="Comma 4 2 2 3 5 2 4" xfId="31424"/>
    <cellStyle name="Comma 4 2 2 3 5 2 5" xfId="38870"/>
    <cellStyle name="Comma 4 2 2 3 5 2 6" xfId="39621"/>
    <cellStyle name="Comma 4 2 2 3 5 2 7" xfId="40347"/>
    <cellStyle name="Comma 4 2 2 3 5 3" xfId="9058"/>
    <cellStyle name="Comma 4 2 2 3 5 3 2" xfId="17216"/>
    <cellStyle name="Comma 4 2 2 3 5 3 2 2" xfId="31428"/>
    <cellStyle name="Comma 4 2 2 3 5 3 2 3" xfId="39314"/>
    <cellStyle name="Comma 4 2 2 3 5 3 2 4" xfId="40051"/>
    <cellStyle name="Comma 4 2 2 3 5 3 2 5" xfId="40777"/>
    <cellStyle name="Comma 4 2 2 3 5 3 3" xfId="31427"/>
    <cellStyle name="Comma 4 2 2 3 5 3 4" xfId="39014"/>
    <cellStyle name="Comma 4 2 2 3 5 3 5" xfId="39760"/>
    <cellStyle name="Comma 4 2 2 3 5 3 6" xfId="40486"/>
    <cellStyle name="Comma 4 2 2 3 5 4" xfId="11889"/>
    <cellStyle name="Comma 4 2 2 3 5 4 2" xfId="31429"/>
    <cellStyle name="Comma 4 2 2 3 5 4 3" xfId="39113"/>
    <cellStyle name="Comma 4 2 2 3 5 4 4" xfId="39859"/>
    <cellStyle name="Comma 4 2 2 3 5 4 5" xfId="40585"/>
    <cellStyle name="Comma 4 2 2 3 5 5" xfId="31423"/>
    <cellStyle name="Comma 4 2 2 3 5 6" xfId="38764"/>
    <cellStyle name="Comma 4 2 2 3 5 7" xfId="39525"/>
    <cellStyle name="Comma 4 2 2 3 5 8" xfId="40251"/>
    <cellStyle name="Comma 4 2 2 3 6" xfId="2647"/>
    <cellStyle name="Comma 4 2 2 3 6 2" xfId="5275"/>
    <cellStyle name="Comma 4 2 2 3 6 2 2" xfId="19900"/>
    <cellStyle name="Comma 4 2 2 3 6 2 2 2" xfId="31432"/>
    <cellStyle name="Comma 4 2 2 3 6 2 2 3" xfId="39432"/>
    <cellStyle name="Comma 4 2 2 3 6 2 2 4" xfId="40163"/>
    <cellStyle name="Comma 4 2 2 3 6 2 2 5" xfId="40889"/>
    <cellStyle name="Comma 4 2 2 3 6 2 3" xfId="14616"/>
    <cellStyle name="Comma 4 2 2 3 6 2 3 2" xfId="31433"/>
    <cellStyle name="Comma 4 2 2 3 6 2 3 3" xfId="39226"/>
    <cellStyle name="Comma 4 2 2 3 6 2 3 4" xfId="39971"/>
    <cellStyle name="Comma 4 2 2 3 6 2 3 5" xfId="40697"/>
    <cellStyle name="Comma 4 2 2 3 6 2 4" xfId="31431"/>
    <cellStyle name="Comma 4 2 2 3 6 2 5" xfId="38886"/>
    <cellStyle name="Comma 4 2 2 3 6 2 6" xfId="39637"/>
    <cellStyle name="Comma 4 2 2 3 6 2 7" xfId="40363"/>
    <cellStyle name="Comma 4 2 2 3 6 3" xfId="9112"/>
    <cellStyle name="Comma 4 2 2 3 6 3 2" xfId="17270"/>
    <cellStyle name="Comma 4 2 2 3 6 3 2 2" xfId="31435"/>
    <cellStyle name="Comma 4 2 2 3 6 3 2 3" xfId="39331"/>
    <cellStyle name="Comma 4 2 2 3 6 3 2 4" xfId="40067"/>
    <cellStyle name="Comma 4 2 2 3 6 3 2 5" xfId="40793"/>
    <cellStyle name="Comma 4 2 2 3 6 3 3" xfId="31434"/>
    <cellStyle name="Comma 4 2 2 3 6 3 4" xfId="39030"/>
    <cellStyle name="Comma 4 2 2 3 6 3 5" xfId="39776"/>
    <cellStyle name="Comma 4 2 2 3 6 3 6" xfId="40502"/>
    <cellStyle name="Comma 4 2 2 3 6 4" xfId="11944"/>
    <cellStyle name="Comma 4 2 2 3 6 4 2" xfId="31436"/>
    <cellStyle name="Comma 4 2 2 3 6 4 3" xfId="39129"/>
    <cellStyle name="Comma 4 2 2 3 6 4 4" xfId="39875"/>
    <cellStyle name="Comma 4 2 2 3 6 4 5" xfId="40601"/>
    <cellStyle name="Comma 4 2 2 3 6 5" xfId="31430"/>
    <cellStyle name="Comma 4 2 2 3 6 6" xfId="38780"/>
    <cellStyle name="Comma 4 2 2 3 6 7" xfId="39541"/>
    <cellStyle name="Comma 4 2 2 3 6 8" xfId="40267"/>
    <cellStyle name="Comma 4 2 2 3 7" xfId="1562"/>
    <cellStyle name="Comma 4 2 2 3 7 2" xfId="4236"/>
    <cellStyle name="Comma 4 2 2 3 7 2 2" xfId="18861"/>
    <cellStyle name="Comma 4 2 2 3 7 2 2 2" xfId="31439"/>
    <cellStyle name="Comma 4 2 2 3 7 2 3" xfId="13559"/>
    <cellStyle name="Comma 4 2 2 3 7 2 3 2" xfId="31440"/>
    <cellStyle name="Comma 4 2 2 3 7 2 4" xfId="31438"/>
    <cellStyle name="Comma 4 2 2 3 7 3" xfId="8073"/>
    <cellStyle name="Comma 4 2 2 3 7 3 2" xfId="16231"/>
    <cellStyle name="Comma 4 2 2 3 7 3 2 2" xfId="31442"/>
    <cellStyle name="Comma 4 2 2 3 7 3 3" xfId="31441"/>
    <cellStyle name="Comma 4 2 2 3 7 4" xfId="10902"/>
    <cellStyle name="Comma 4 2 2 3 7 4 2" xfId="31443"/>
    <cellStyle name="Comma 4 2 2 3 7 5" xfId="31437"/>
    <cellStyle name="Comma 4 2 2 3 8" xfId="6457"/>
    <cellStyle name="Comma 4 2 2 3 8 2" xfId="17381"/>
    <cellStyle name="Comma 4 2 2 3 8 2 2" xfId="31445"/>
    <cellStyle name="Comma 4 2 2 3 8 2 3" xfId="39363"/>
    <cellStyle name="Comma 4 2 2 3 8 2 4" xfId="40099"/>
    <cellStyle name="Comma 4 2 2 3 8 2 5" xfId="40825"/>
    <cellStyle name="Comma 4 2 2 3 8 3" xfId="12076"/>
    <cellStyle name="Comma 4 2 2 3 8 3 2" xfId="31446"/>
    <cellStyle name="Comma 4 2 2 3 8 3 3" xfId="39161"/>
    <cellStyle name="Comma 4 2 2 3 8 3 4" xfId="39907"/>
    <cellStyle name="Comma 4 2 2 3 8 3 5" xfId="40633"/>
    <cellStyle name="Comma 4 2 2 3 8 4" xfId="31444"/>
    <cellStyle name="Comma 4 2 2 3 8 5" xfId="38922"/>
    <cellStyle name="Comma 4 2 2 3 8 6" xfId="39671"/>
    <cellStyle name="Comma 4 2 2 3 8 7" xfId="40397"/>
    <cellStyle name="Comma 4 2 2 3 9" xfId="6565"/>
    <cellStyle name="Comma 4 2 2 3 9 2" xfId="14750"/>
    <cellStyle name="Comma 4 2 2 3 9 2 2" xfId="31448"/>
    <cellStyle name="Comma 4 2 2 3 9 2 3" xfId="39258"/>
    <cellStyle name="Comma 4 2 2 3 9 2 4" xfId="40003"/>
    <cellStyle name="Comma 4 2 2 3 9 2 5" xfId="40729"/>
    <cellStyle name="Comma 4 2 2 3 9 3" xfId="31447"/>
    <cellStyle name="Comma 4 2 2 3 9 4" xfId="38954"/>
    <cellStyle name="Comma 4 2 2 3 9 5" xfId="39703"/>
    <cellStyle name="Comma 4 2 2 3 9 6" xfId="40429"/>
    <cellStyle name="Comma 4 2 2 4" xfId="85"/>
    <cellStyle name="Comma 4 2 2 4 10" xfId="6607"/>
    <cellStyle name="Comma 4 2 2 4 10 2" xfId="31450"/>
    <cellStyle name="Comma 4 2 2 4 10 3" xfId="38967"/>
    <cellStyle name="Comma 4 2 2 4 10 4" xfId="39716"/>
    <cellStyle name="Comma 4 2 2 4 10 5" xfId="40442"/>
    <cellStyle name="Comma 4 2 2 4 11" xfId="9436"/>
    <cellStyle name="Comma 4 2 2 4 11 2" xfId="31451"/>
    <cellStyle name="Comma 4 2 2 4 11 3" xfId="39068"/>
    <cellStyle name="Comma 4 2 2 4 11 4" xfId="39814"/>
    <cellStyle name="Comma 4 2 2 4 11 5" xfId="40540"/>
    <cellStyle name="Comma 4 2 2 4 12" xfId="31449"/>
    <cellStyle name="Comma 4 2 2 4 13" xfId="38713"/>
    <cellStyle name="Comma 4 2 2 4 14" xfId="39476"/>
    <cellStyle name="Comma 4 2 2 4 15" xfId="40202"/>
    <cellStyle name="Comma 4 2 2 4 2" xfId="139"/>
    <cellStyle name="Comma 4 2 2 4 2 10" xfId="38729"/>
    <cellStyle name="Comma 4 2 2 4 2 11" xfId="39492"/>
    <cellStyle name="Comma 4 2 2 4 2 12" xfId="40218"/>
    <cellStyle name="Comma 4 2 2 4 2 2" xfId="1569"/>
    <cellStyle name="Comma 4 2 2 4 2 2 2" xfId="4243"/>
    <cellStyle name="Comma 4 2 2 4 2 2 2 2" xfId="18868"/>
    <cellStyle name="Comma 4 2 2 4 2 2 2 2 2" xfId="31455"/>
    <cellStyle name="Comma 4 2 2 4 2 2 2 3" xfId="13566"/>
    <cellStyle name="Comma 4 2 2 4 2 2 2 3 2" xfId="31456"/>
    <cellStyle name="Comma 4 2 2 4 2 2 2 4" xfId="31454"/>
    <cellStyle name="Comma 4 2 2 4 2 2 3" xfId="8080"/>
    <cellStyle name="Comma 4 2 2 4 2 2 3 2" xfId="16238"/>
    <cellStyle name="Comma 4 2 2 4 2 2 3 2 2" xfId="31458"/>
    <cellStyle name="Comma 4 2 2 4 2 2 3 3" xfId="31457"/>
    <cellStyle name="Comma 4 2 2 4 2 2 4" xfId="10909"/>
    <cellStyle name="Comma 4 2 2 4 2 2 4 2" xfId="31459"/>
    <cellStyle name="Comma 4 2 2 4 2 2 5" xfId="31453"/>
    <cellStyle name="Comma 4 2 2 4 2 3" xfId="2715"/>
    <cellStyle name="Comma 4 2 2 4 2 3 2" xfId="5343"/>
    <cellStyle name="Comma 4 2 2 4 2 3 2 2" xfId="19968"/>
    <cellStyle name="Comma 4 2 2 4 2 3 2 2 2" xfId="31462"/>
    <cellStyle name="Comma 4 2 2 4 2 3 2 2 3" xfId="39452"/>
    <cellStyle name="Comma 4 2 2 4 2 3 2 2 4" xfId="40183"/>
    <cellStyle name="Comma 4 2 2 4 2 3 2 2 5" xfId="40909"/>
    <cellStyle name="Comma 4 2 2 4 2 3 2 3" xfId="14684"/>
    <cellStyle name="Comma 4 2 2 4 2 3 2 3 2" xfId="31463"/>
    <cellStyle name="Comma 4 2 2 4 2 3 2 3 3" xfId="39246"/>
    <cellStyle name="Comma 4 2 2 4 2 3 2 3 4" xfId="39991"/>
    <cellStyle name="Comma 4 2 2 4 2 3 2 3 5" xfId="40717"/>
    <cellStyle name="Comma 4 2 2 4 2 3 2 4" xfId="31461"/>
    <cellStyle name="Comma 4 2 2 4 2 3 2 5" xfId="38906"/>
    <cellStyle name="Comma 4 2 2 4 2 3 2 6" xfId="39657"/>
    <cellStyle name="Comma 4 2 2 4 2 3 2 7" xfId="40383"/>
    <cellStyle name="Comma 4 2 2 4 2 3 3" xfId="9180"/>
    <cellStyle name="Comma 4 2 2 4 2 3 3 2" xfId="17338"/>
    <cellStyle name="Comma 4 2 2 4 2 3 3 2 2" xfId="31465"/>
    <cellStyle name="Comma 4 2 2 4 2 3 3 2 3" xfId="39351"/>
    <cellStyle name="Comma 4 2 2 4 2 3 3 2 4" xfId="40087"/>
    <cellStyle name="Comma 4 2 2 4 2 3 3 2 5" xfId="40813"/>
    <cellStyle name="Comma 4 2 2 4 2 3 3 3" xfId="31464"/>
    <cellStyle name="Comma 4 2 2 4 2 3 3 4" xfId="39050"/>
    <cellStyle name="Comma 4 2 2 4 2 3 3 5" xfId="39796"/>
    <cellStyle name="Comma 4 2 2 4 2 3 3 6" xfId="40522"/>
    <cellStyle name="Comma 4 2 2 4 2 3 4" xfId="12012"/>
    <cellStyle name="Comma 4 2 2 4 2 3 4 2" xfId="31466"/>
    <cellStyle name="Comma 4 2 2 4 2 3 4 3" xfId="39149"/>
    <cellStyle name="Comma 4 2 2 4 2 3 4 4" xfId="39895"/>
    <cellStyle name="Comma 4 2 2 4 2 3 4 5" xfId="40621"/>
    <cellStyle name="Comma 4 2 2 4 2 3 5" xfId="31460"/>
    <cellStyle name="Comma 4 2 2 4 2 3 6" xfId="38800"/>
    <cellStyle name="Comma 4 2 2 4 2 3 7" xfId="39561"/>
    <cellStyle name="Comma 4 2 2 4 2 3 8" xfId="40287"/>
    <cellStyle name="Comma 4 2 2 4 2 4" xfId="1568"/>
    <cellStyle name="Comma 4 2 2 4 2 4 2" xfId="4242"/>
    <cellStyle name="Comma 4 2 2 4 2 4 2 2" xfId="18867"/>
    <cellStyle name="Comma 4 2 2 4 2 4 2 2 2" xfId="31469"/>
    <cellStyle name="Comma 4 2 2 4 2 4 2 3" xfId="13565"/>
    <cellStyle name="Comma 4 2 2 4 2 4 2 3 2" xfId="31470"/>
    <cellStyle name="Comma 4 2 2 4 2 4 2 4" xfId="31468"/>
    <cellStyle name="Comma 4 2 2 4 2 4 3" xfId="8079"/>
    <cellStyle name="Comma 4 2 2 4 2 4 3 2" xfId="16237"/>
    <cellStyle name="Comma 4 2 2 4 2 4 3 2 2" xfId="31472"/>
    <cellStyle name="Comma 4 2 2 4 2 4 3 3" xfId="31471"/>
    <cellStyle name="Comma 4 2 2 4 2 4 4" xfId="10908"/>
    <cellStyle name="Comma 4 2 2 4 2 4 4 2" xfId="31473"/>
    <cellStyle name="Comma 4 2 2 4 2 4 5" xfId="31467"/>
    <cellStyle name="Comma 4 2 2 4 2 5" xfId="6535"/>
    <cellStyle name="Comma 4 2 2 4 2 5 2" xfId="17449"/>
    <cellStyle name="Comma 4 2 2 4 2 5 2 2" xfId="31475"/>
    <cellStyle name="Comma 4 2 2 4 2 5 2 3" xfId="39383"/>
    <cellStyle name="Comma 4 2 2 4 2 5 2 4" xfId="40119"/>
    <cellStyle name="Comma 4 2 2 4 2 5 2 5" xfId="40845"/>
    <cellStyle name="Comma 4 2 2 4 2 5 3" xfId="12146"/>
    <cellStyle name="Comma 4 2 2 4 2 5 3 2" xfId="31476"/>
    <cellStyle name="Comma 4 2 2 4 2 5 3 3" xfId="39181"/>
    <cellStyle name="Comma 4 2 2 4 2 5 3 4" xfId="39927"/>
    <cellStyle name="Comma 4 2 2 4 2 5 3 5" xfId="40653"/>
    <cellStyle name="Comma 4 2 2 4 2 5 4" xfId="31474"/>
    <cellStyle name="Comma 4 2 2 4 2 5 5" xfId="38943"/>
    <cellStyle name="Comma 4 2 2 4 2 5 6" xfId="39692"/>
    <cellStyle name="Comma 4 2 2 4 2 5 7" xfId="40418"/>
    <cellStyle name="Comma 4 2 2 4 2 6" xfId="2824"/>
    <cellStyle name="Comma 4 2 2 4 2 6 2" xfId="14819"/>
    <cellStyle name="Comma 4 2 2 4 2 6 2 2" xfId="31478"/>
    <cellStyle name="Comma 4 2 2 4 2 6 2 3" xfId="39279"/>
    <cellStyle name="Comma 4 2 2 4 2 6 2 4" xfId="40023"/>
    <cellStyle name="Comma 4 2 2 4 2 6 2 5" xfId="40749"/>
    <cellStyle name="Comma 4 2 2 4 2 6 3" xfId="31477"/>
    <cellStyle name="Comma 4 2 2 4 2 6 4" xfId="38832"/>
    <cellStyle name="Comma 4 2 2 4 2 6 5" xfId="39593"/>
    <cellStyle name="Comma 4 2 2 4 2 6 6" xfId="40319"/>
    <cellStyle name="Comma 4 2 2 4 2 7" xfId="6661"/>
    <cellStyle name="Comma 4 2 2 4 2 7 2" xfId="31479"/>
    <cellStyle name="Comma 4 2 2 4 2 7 3" xfId="38983"/>
    <cellStyle name="Comma 4 2 2 4 2 7 4" xfId="39732"/>
    <cellStyle name="Comma 4 2 2 4 2 7 5" xfId="40458"/>
    <cellStyle name="Comma 4 2 2 4 2 8" xfId="9490"/>
    <cellStyle name="Comma 4 2 2 4 2 8 2" xfId="31480"/>
    <cellStyle name="Comma 4 2 2 4 2 8 3" xfId="39084"/>
    <cellStyle name="Comma 4 2 2 4 2 8 4" xfId="39830"/>
    <cellStyle name="Comma 4 2 2 4 2 8 5" xfId="40556"/>
    <cellStyle name="Comma 4 2 2 4 2 9" xfId="31452"/>
    <cellStyle name="Comma 4 2 2 4 3" xfId="1570"/>
    <cellStyle name="Comma 4 2 2 4 3 2" xfId="4244"/>
    <cellStyle name="Comma 4 2 2 4 3 2 2" xfId="18869"/>
    <cellStyle name="Comma 4 2 2 4 3 2 2 2" xfId="31483"/>
    <cellStyle name="Comma 4 2 2 4 3 2 3" xfId="13567"/>
    <cellStyle name="Comma 4 2 2 4 3 2 3 2" xfId="31484"/>
    <cellStyle name="Comma 4 2 2 4 3 2 4" xfId="31482"/>
    <cellStyle name="Comma 4 2 2 4 3 3" xfId="8081"/>
    <cellStyle name="Comma 4 2 2 4 3 3 2" xfId="16239"/>
    <cellStyle name="Comma 4 2 2 4 3 3 2 2" xfId="31486"/>
    <cellStyle name="Comma 4 2 2 4 3 3 3" xfId="31485"/>
    <cellStyle name="Comma 4 2 2 4 3 4" xfId="10910"/>
    <cellStyle name="Comma 4 2 2 4 3 4 2" xfId="31487"/>
    <cellStyle name="Comma 4 2 2 4 3 5" xfId="31481"/>
    <cellStyle name="Comma 4 2 2 4 4" xfId="1571"/>
    <cellStyle name="Comma 4 2 2 4 4 2" xfId="4245"/>
    <cellStyle name="Comma 4 2 2 4 4 2 2" xfId="18870"/>
    <cellStyle name="Comma 4 2 2 4 4 2 2 2" xfId="31490"/>
    <cellStyle name="Comma 4 2 2 4 4 2 3" xfId="13568"/>
    <cellStyle name="Comma 4 2 2 4 4 2 3 2" xfId="31491"/>
    <cellStyle name="Comma 4 2 2 4 4 2 4" xfId="31489"/>
    <cellStyle name="Comma 4 2 2 4 4 3" xfId="8082"/>
    <cellStyle name="Comma 4 2 2 4 4 3 2" xfId="16240"/>
    <cellStyle name="Comma 4 2 2 4 4 3 2 2" xfId="31493"/>
    <cellStyle name="Comma 4 2 2 4 4 3 3" xfId="31492"/>
    <cellStyle name="Comma 4 2 2 4 4 4" xfId="10911"/>
    <cellStyle name="Comma 4 2 2 4 4 4 2" xfId="31494"/>
    <cellStyle name="Comma 4 2 2 4 4 5" xfId="31488"/>
    <cellStyle name="Comma 4 2 2 4 5" xfId="2602"/>
    <cellStyle name="Comma 4 2 2 4 5 2" xfId="5235"/>
    <cellStyle name="Comma 4 2 2 4 5 2 2" xfId="19860"/>
    <cellStyle name="Comma 4 2 2 4 5 2 2 2" xfId="31497"/>
    <cellStyle name="Comma 4 2 2 4 5 2 2 3" xfId="39420"/>
    <cellStyle name="Comma 4 2 2 4 5 2 2 4" xfId="40151"/>
    <cellStyle name="Comma 4 2 2 4 5 2 2 5" xfId="40877"/>
    <cellStyle name="Comma 4 2 2 4 5 2 3" xfId="14571"/>
    <cellStyle name="Comma 4 2 2 4 5 2 3 2" xfId="31498"/>
    <cellStyle name="Comma 4 2 2 4 5 2 3 3" xfId="39214"/>
    <cellStyle name="Comma 4 2 2 4 5 2 3 4" xfId="39959"/>
    <cellStyle name="Comma 4 2 2 4 5 2 3 5" xfId="40685"/>
    <cellStyle name="Comma 4 2 2 4 5 2 4" xfId="31496"/>
    <cellStyle name="Comma 4 2 2 4 5 2 5" xfId="38874"/>
    <cellStyle name="Comma 4 2 2 4 5 2 6" xfId="39625"/>
    <cellStyle name="Comma 4 2 2 4 5 2 7" xfId="40351"/>
    <cellStyle name="Comma 4 2 2 4 5 3" xfId="9072"/>
    <cellStyle name="Comma 4 2 2 4 5 3 2" xfId="17230"/>
    <cellStyle name="Comma 4 2 2 4 5 3 2 2" xfId="31500"/>
    <cellStyle name="Comma 4 2 2 4 5 3 2 3" xfId="39318"/>
    <cellStyle name="Comma 4 2 2 4 5 3 2 4" xfId="40055"/>
    <cellStyle name="Comma 4 2 2 4 5 3 2 5" xfId="40781"/>
    <cellStyle name="Comma 4 2 2 4 5 3 3" xfId="31499"/>
    <cellStyle name="Comma 4 2 2 4 5 3 4" xfId="39018"/>
    <cellStyle name="Comma 4 2 2 4 5 3 5" xfId="39764"/>
    <cellStyle name="Comma 4 2 2 4 5 3 6" xfId="40490"/>
    <cellStyle name="Comma 4 2 2 4 5 4" xfId="11903"/>
    <cellStyle name="Comma 4 2 2 4 5 4 2" xfId="31501"/>
    <cellStyle name="Comma 4 2 2 4 5 4 3" xfId="39117"/>
    <cellStyle name="Comma 4 2 2 4 5 4 4" xfId="39863"/>
    <cellStyle name="Comma 4 2 2 4 5 4 5" xfId="40589"/>
    <cellStyle name="Comma 4 2 2 4 5 5" xfId="31495"/>
    <cellStyle name="Comma 4 2 2 4 5 6" xfId="38768"/>
    <cellStyle name="Comma 4 2 2 4 5 7" xfId="39529"/>
    <cellStyle name="Comma 4 2 2 4 5 8" xfId="40255"/>
    <cellStyle name="Comma 4 2 2 4 6" xfId="2661"/>
    <cellStyle name="Comma 4 2 2 4 6 2" xfId="5289"/>
    <cellStyle name="Comma 4 2 2 4 6 2 2" xfId="19914"/>
    <cellStyle name="Comma 4 2 2 4 6 2 2 2" xfId="31504"/>
    <cellStyle name="Comma 4 2 2 4 6 2 2 3" xfId="39436"/>
    <cellStyle name="Comma 4 2 2 4 6 2 2 4" xfId="40167"/>
    <cellStyle name="Comma 4 2 2 4 6 2 2 5" xfId="40893"/>
    <cellStyle name="Comma 4 2 2 4 6 2 3" xfId="14630"/>
    <cellStyle name="Comma 4 2 2 4 6 2 3 2" xfId="31505"/>
    <cellStyle name="Comma 4 2 2 4 6 2 3 3" xfId="39230"/>
    <cellStyle name="Comma 4 2 2 4 6 2 3 4" xfId="39975"/>
    <cellStyle name="Comma 4 2 2 4 6 2 3 5" xfId="40701"/>
    <cellStyle name="Comma 4 2 2 4 6 2 4" xfId="31503"/>
    <cellStyle name="Comma 4 2 2 4 6 2 5" xfId="38890"/>
    <cellStyle name="Comma 4 2 2 4 6 2 6" xfId="39641"/>
    <cellStyle name="Comma 4 2 2 4 6 2 7" xfId="40367"/>
    <cellStyle name="Comma 4 2 2 4 6 3" xfId="9126"/>
    <cellStyle name="Comma 4 2 2 4 6 3 2" xfId="17284"/>
    <cellStyle name="Comma 4 2 2 4 6 3 2 2" xfId="31507"/>
    <cellStyle name="Comma 4 2 2 4 6 3 2 3" xfId="39335"/>
    <cellStyle name="Comma 4 2 2 4 6 3 2 4" xfId="40071"/>
    <cellStyle name="Comma 4 2 2 4 6 3 2 5" xfId="40797"/>
    <cellStyle name="Comma 4 2 2 4 6 3 3" xfId="31506"/>
    <cellStyle name="Comma 4 2 2 4 6 3 4" xfId="39034"/>
    <cellStyle name="Comma 4 2 2 4 6 3 5" xfId="39780"/>
    <cellStyle name="Comma 4 2 2 4 6 3 6" xfId="40506"/>
    <cellStyle name="Comma 4 2 2 4 6 4" xfId="11958"/>
    <cellStyle name="Comma 4 2 2 4 6 4 2" xfId="31508"/>
    <cellStyle name="Comma 4 2 2 4 6 4 3" xfId="39133"/>
    <cellStyle name="Comma 4 2 2 4 6 4 4" xfId="39879"/>
    <cellStyle name="Comma 4 2 2 4 6 4 5" xfId="40605"/>
    <cellStyle name="Comma 4 2 2 4 6 5" xfId="31502"/>
    <cellStyle name="Comma 4 2 2 4 6 6" xfId="38784"/>
    <cellStyle name="Comma 4 2 2 4 6 7" xfId="39545"/>
    <cellStyle name="Comma 4 2 2 4 6 8" xfId="40271"/>
    <cellStyle name="Comma 4 2 2 4 7" xfId="1567"/>
    <cellStyle name="Comma 4 2 2 4 7 2" xfId="4241"/>
    <cellStyle name="Comma 4 2 2 4 7 2 2" xfId="18866"/>
    <cellStyle name="Comma 4 2 2 4 7 2 2 2" xfId="31511"/>
    <cellStyle name="Comma 4 2 2 4 7 2 3" xfId="13564"/>
    <cellStyle name="Comma 4 2 2 4 7 2 3 2" xfId="31512"/>
    <cellStyle name="Comma 4 2 2 4 7 2 4" xfId="31510"/>
    <cellStyle name="Comma 4 2 2 4 7 3" xfId="8078"/>
    <cellStyle name="Comma 4 2 2 4 7 3 2" xfId="16236"/>
    <cellStyle name="Comma 4 2 2 4 7 3 2 2" xfId="31514"/>
    <cellStyle name="Comma 4 2 2 4 7 3 3" xfId="31513"/>
    <cellStyle name="Comma 4 2 2 4 7 4" xfId="10907"/>
    <cellStyle name="Comma 4 2 2 4 7 4 2" xfId="31515"/>
    <cellStyle name="Comma 4 2 2 4 7 5" xfId="31509"/>
    <cellStyle name="Comma 4 2 2 4 8" xfId="6483"/>
    <cellStyle name="Comma 4 2 2 4 8 2" xfId="17395"/>
    <cellStyle name="Comma 4 2 2 4 8 2 2" xfId="31517"/>
    <cellStyle name="Comma 4 2 2 4 8 2 3" xfId="39367"/>
    <cellStyle name="Comma 4 2 2 4 8 2 4" xfId="40103"/>
    <cellStyle name="Comma 4 2 2 4 8 2 5" xfId="40829"/>
    <cellStyle name="Comma 4 2 2 4 8 3" xfId="12092"/>
    <cellStyle name="Comma 4 2 2 4 8 3 2" xfId="31518"/>
    <cellStyle name="Comma 4 2 2 4 8 3 3" xfId="39165"/>
    <cellStyle name="Comma 4 2 2 4 8 3 4" xfId="39911"/>
    <cellStyle name="Comma 4 2 2 4 8 3 5" xfId="40637"/>
    <cellStyle name="Comma 4 2 2 4 8 4" xfId="31516"/>
    <cellStyle name="Comma 4 2 2 4 8 5" xfId="38927"/>
    <cellStyle name="Comma 4 2 2 4 8 6" xfId="39676"/>
    <cellStyle name="Comma 4 2 2 4 8 7" xfId="40402"/>
    <cellStyle name="Comma 4 2 2 4 9" xfId="2770"/>
    <cellStyle name="Comma 4 2 2 4 9 2" xfId="14765"/>
    <cellStyle name="Comma 4 2 2 4 9 2 2" xfId="31520"/>
    <cellStyle name="Comma 4 2 2 4 9 2 3" xfId="39262"/>
    <cellStyle name="Comma 4 2 2 4 9 2 4" xfId="40007"/>
    <cellStyle name="Comma 4 2 2 4 9 2 5" xfId="40733"/>
    <cellStyle name="Comma 4 2 2 4 9 3" xfId="31519"/>
    <cellStyle name="Comma 4 2 2 4 9 4" xfId="38816"/>
    <cellStyle name="Comma 4 2 2 4 9 5" xfId="39577"/>
    <cellStyle name="Comma 4 2 2 4 9 6" xfId="40303"/>
    <cellStyle name="Comma 4 2 2 5" xfId="112"/>
    <cellStyle name="Comma 4 2 2 5 10" xfId="9463"/>
    <cellStyle name="Comma 4 2 2 5 10 2" xfId="31522"/>
    <cellStyle name="Comma 4 2 2 5 10 3" xfId="39076"/>
    <cellStyle name="Comma 4 2 2 5 10 4" xfId="39822"/>
    <cellStyle name="Comma 4 2 2 5 10 5" xfId="40548"/>
    <cellStyle name="Comma 4 2 2 5 11" xfId="31521"/>
    <cellStyle name="Comma 4 2 2 5 12" xfId="38721"/>
    <cellStyle name="Comma 4 2 2 5 13" xfId="39484"/>
    <cellStyle name="Comma 4 2 2 5 14" xfId="40210"/>
    <cellStyle name="Comma 4 2 2 5 2" xfId="1573"/>
    <cellStyle name="Comma 4 2 2 5 2 2" xfId="1574"/>
    <cellStyle name="Comma 4 2 2 5 2 2 2" xfId="4248"/>
    <cellStyle name="Comma 4 2 2 5 2 2 2 2" xfId="18873"/>
    <cellStyle name="Comma 4 2 2 5 2 2 2 2 2" xfId="31526"/>
    <cellStyle name="Comma 4 2 2 5 2 2 2 3" xfId="13571"/>
    <cellStyle name="Comma 4 2 2 5 2 2 2 3 2" xfId="31527"/>
    <cellStyle name="Comma 4 2 2 5 2 2 2 4" xfId="31525"/>
    <cellStyle name="Comma 4 2 2 5 2 2 3" xfId="8085"/>
    <cellStyle name="Comma 4 2 2 5 2 2 3 2" xfId="16243"/>
    <cellStyle name="Comma 4 2 2 5 2 2 3 2 2" xfId="31529"/>
    <cellStyle name="Comma 4 2 2 5 2 2 3 3" xfId="31528"/>
    <cellStyle name="Comma 4 2 2 5 2 2 4" xfId="10914"/>
    <cellStyle name="Comma 4 2 2 5 2 2 4 2" xfId="31530"/>
    <cellStyle name="Comma 4 2 2 5 2 2 5" xfId="31524"/>
    <cellStyle name="Comma 4 2 2 5 2 3" xfId="4247"/>
    <cellStyle name="Comma 4 2 2 5 2 3 2" xfId="18872"/>
    <cellStyle name="Comma 4 2 2 5 2 3 2 2" xfId="31532"/>
    <cellStyle name="Comma 4 2 2 5 2 3 3" xfId="13570"/>
    <cellStyle name="Comma 4 2 2 5 2 3 3 2" xfId="31533"/>
    <cellStyle name="Comma 4 2 2 5 2 3 4" xfId="31531"/>
    <cellStyle name="Comma 4 2 2 5 2 4" xfId="8084"/>
    <cellStyle name="Comma 4 2 2 5 2 4 2" xfId="16242"/>
    <cellStyle name="Comma 4 2 2 5 2 4 2 2" xfId="31535"/>
    <cellStyle name="Comma 4 2 2 5 2 4 3" xfId="31534"/>
    <cellStyle name="Comma 4 2 2 5 2 5" xfId="10913"/>
    <cellStyle name="Comma 4 2 2 5 2 5 2" xfId="31536"/>
    <cellStyle name="Comma 4 2 2 5 2 6" xfId="31523"/>
    <cellStyle name="Comma 4 2 2 5 3" xfId="1575"/>
    <cellStyle name="Comma 4 2 2 5 3 2" xfId="4249"/>
    <cellStyle name="Comma 4 2 2 5 3 2 2" xfId="18874"/>
    <cellStyle name="Comma 4 2 2 5 3 2 2 2" xfId="31539"/>
    <cellStyle name="Comma 4 2 2 5 3 2 3" xfId="13572"/>
    <cellStyle name="Comma 4 2 2 5 3 2 3 2" xfId="31540"/>
    <cellStyle name="Comma 4 2 2 5 3 2 4" xfId="31538"/>
    <cellStyle name="Comma 4 2 2 5 3 3" xfId="8086"/>
    <cellStyle name="Comma 4 2 2 5 3 3 2" xfId="16244"/>
    <cellStyle name="Comma 4 2 2 5 3 3 2 2" xfId="31542"/>
    <cellStyle name="Comma 4 2 2 5 3 3 3" xfId="31541"/>
    <cellStyle name="Comma 4 2 2 5 3 4" xfId="10915"/>
    <cellStyle name="Comma 4 2 2 5 3 4 2" xfId="31543"/>
    <cellStyle name="Comma 4 2 2 5 3 5" xfId="31537"/>
    <cellStyle name="Comma 4 2 2 5 4" xfId="1576"/>
    <cellStyle name="Comma 4 2 2 5 4 2" xfId="4250"/>
    <cellStyle name="Comma 4 2 2 5 4 2 2" xfId="18875"/>
    <cellStyle name="Comma 4 2 2 5 4 2 2 2" xfId="31546"/>
    <cellStyle name="Comma 4 2 2 5 4 2 3" xfId="13573"/>
    <cellStyle name="Comma 4 2 2 5 4 2 3 2" xfId="31547"/>
    <cellStyle name="Comma 4 2 2 5 4 2 4" xfId="31545"/>
    <cellStyle name="Comma 4 2 2 5 4 3" xfId="8087"/>
    <cellStyle name="Comma 4 2 2 5 4 3 2" xfId="16245"/>
    <cellStyle name="Comma 4 2 2 5 4 3 2 2" xfId="31549"/>
    <cellStyle name="Comma 4 2 2 5 4 3 3" xfId="31548"/>
    <cellStyle name="Comma 4 2 2 5 4 4" xfId="10916"/>
    <cellStyle name="Comma 4 2 2 5 4 4 2" xfId="31550"/>
    <cellStyle name="Comma 4 2 2 5 4 5" xfId="31544"/>
    <cellStyle name="Comma 4 2 2 5 5" xfId="2688"/>
    <cellStyle name="Comma 4 2 2 5 5 2" xfId="5316"/>
    <cellStyle name="Comma 4 2 2 5 5 2 2" xfId="19941"/>
    <cellStyle name="Comma 4 2 2 5 5 2 2 2" xfId="31553"/>
    <cellStyle name="Comma 4 2 2 5 5 2 2 3" xfId="39444"/>
    <cellStyle name="Comma 4 2 2 5 5 2 2 4" xfId="40175"/>
    <cellStyle name="Comma 4 2 2 5 5 2 2 5" xfId="40901"/>
    <cellStyle name="Comma 4 2 2 5 5 2 3" xfId="14657"/>
    <cellStyle name="Comma 4 2 2 5 5 2 3 2" xfId="31554"/>
    <cellStyle name="Comma 4 2 2 5 5 2 3 3" xfId="39238"/>
    <cellStyle name="Comma 4 2 2 5 5 2 3 4" xfId="39983"/>
    <cellStyle name="Comma 4 2 2 5 5 2 3 5" xfId="40709"/>
    <cellStyle name="Comma 4 2 2 5 5 2 4" xfId="31552"/>
    <cellStyle name="Comma 4 2 2 5 5 2 5" xfId="38898"/>
    <cellStyle name="Comma 4 2 2 5 5 2 6" xfId="39649"/>
    <cellStyle name="Comma 4 2 2 5 5 2 7" xfId="40375"/>
    <cellStyle name="Comma 4 2 2 5 5 3" xfId="9153"/>
    <cellStyle name="Comma 4 2 2 5 5 3 2" xfId="17311"/>
    <cellStyle name="Comma 4 2 2 5 5 3 2 2" xfId="31556"/>
    <cellStyle name="Comma 4 2 2 5 5 3 2 3" xfId="39343"/>
    <cellStyle name="Comma 4 2 2 5 5 3 2 4" xfId="40079"/>
    <cellStyle name="Comma 4 2 2 5 5 3 2 5" xfId="40805"/>
    <cellStyle name="Comma 4 2 2 5 5 3 3" xfId="31555"/>
    <cellStyle name="Comma 4 2 2 5 5 3 4" xfId="39042"/>
    <cellStyle name="Comma 4 2 2 5 5 3 5" xfId="39788"/>
    <cellStyle name="Comma 4 2 2 5 5 3 6" xfId="40514"/>
    <cellStyle name="Comma 4 2 2 5 5 4" xfId="11985"/>
    <cellStyle name="Comma 4 2 2 5 5 4 2" xfId="31557"/>
    <cellStyle name="Comma 4 2 2 5 5 4 3" xfId="39141"/>
    <cellStyle name="Comma 4 2 2 5 5 4 4" xfId="39887"/>
    <cellStyle name="Comma 4 2 2 5 5 4 5" xfId="40613"/>
    <cellStyle name="Comma 4 2 2 5 5 5" xfId="31551"/>
    <cellStyle name="Comma 4 2 2 5 5 6" xfId="38792"/>
    <cellStyle name="Comma 4 2 2 5 5 7" xfId="39553"/>
    <cellStyle name="Comma 4 2 2 5 5 8" xfId="40279"/>
    <cellStyle name="Comma 4 2 2 5 6" xfId="1572"/>
    <cellStyle name="Comma 4 2 2 5 6 2" xfId="4246"/>
    <cellStyle name="Comma 4 2 2 5 6 2 2" xfId="18871"/>
    <cellStyle name="Comma 4 2 2 5 6 2 2 2" xfId="31560"/>
    <cellStyle name="Comma 4 2 2 5 6 2 3" xfId="13569"/>
    <cellStyle name="Comma 4 2 2 5 6 2 3 2" xfId="31561"/>
    <cellStyle name="Comma 4 2 2 5 6 2 4" xfId="31559"/>
    <cellStyle name="Comma 4 2 2 5 6 3" xfId="8083"/>
    <cellStyle name="Comma 4 2 2 5 6 3 2" xfId="16241"/>
    <cellStyle name="Comma 4 2 2 5 6 3 2 2" xfId="31563"/>
    <cellStyle name="Comma 4 2 2 5 6 3 3" xfId="31562"/>
    <cellStyle name="Comma 4 2 2 5 6 4" xfId="10912"/>
    <cellStyle name="Comma 4 2 2 5 6 4 2" xfId="31564"/>
    <cellStyle name="Comma 4 2 2 5 6 5" xfId="31558"/>
    <cellStyle name="Comma 4 2 2 5 7" xfId="6509"/>
    <cellStyle name="Comma 4 2 2 5 7 2" xfId="17422"/>
    <cellStyle name="Comma 4 2 2 5 7 2 2" xfId="31566"/>
    <cellStyle name="Comma 4 2 2 5 7 2 3" xfId="39375"/>
    <cellStyle name="Comma 4 2 2 5 7 2 4" xfId="40111"/>
    <cellStyle name="Comma 4 2 2 5 7 2 5" xfId="40837"/>
    <cellStyle name="Comma 4 2 2 5 7 3" xfId="12119"/>
    <cellStyle name="Comma 4 2 2 5 7 3 2" xfId="31567"/>
    <cellStyle name="Comma 4 2 2 5 7 3 3" xfId="39173"/>
    <cellStyle name="Comma 4 2 2 5 7 3 4" xfId="39919"/>
    <cellStyle name="Comma 4 2 2 5 7 3 5" xfId="40645"/>
    <cellStyle name="Comma 4 2 2 5 7 4" xfId="31565"/>
    <cellStyle name="Comma 4 2 2 5 7 5" xfId="38935"/>
    <cellStyle name="Comma 4 2 2 5 7 6" xfId="39684"/>
    <cellStyle name="Comma 4 2 2 5 7 7" xfId="40410"/>
    <cellStyle name="Comma 4 2 2 5 8" xfId="2797"/>
    <cellStyle name="Comma 4 2 2 5 8 2" xfId="14792"/>
    <cellStyle name="Comma 4 2 2 5 8 2 2" xfId="31569"/>
    <cellStyle name="Comma 4 2 2 5 8 2 3" xfId="39271"/>
    <cellStyle name="Comma 4 2 2 5 8 2 4" xfId="40015"/>
    <cellStyle name="Comma 4 2 2 5 8 2 5" xfId="40741"/>
    <cellStyle name="Comma 4 2 2 5 8 3" xfId="31568"/>
    <cellStyle name="Comma 4 2 2 5 8 4" xfId="38824"/>
    <cellStyle name="Comma 4 2 2 5 8 5" xfId="39585"/>
    <cellStyle name="Comma 4 2 2 5 8 6" xfId="40311"/>
    <cellStyle name="Comma 4 2 2 5 9" xfId="6634"/>
    <cellStyle name="Comma 4 2 2 5 9 2" xfId="31570"/>
    <cellStyle name="Comma 4 2 2 5 9 3" xfId="38975"/>
    <cellStyle name="Comma 4 2 2 5 9 4" xfId="39724"/>
    <cellStyle name="Comma 4 2 2 5 9 5" xfId="40450"/>
    <cellStyle name="Comma 4 2 2 6" xfId="1577"/>
    <cellStyle name="Comma 4 2 2 6 10" xfId="39505"/>
    <cellStyle name="Comma 4 2 2 6 11" xfId="40231"/>
    <cellStyle name="Comma 4 2 2 6 2" xfId="1578"/>
    <cellStyle name="Comma 4 2 2 6 2 2" xfId="1579"/>
    <cellStyle name="Comma 4 2 2 6 2 2 2" xfId="4253"/>
    <cellStyle name="Comma 4 2 2 6 2 2 2 2" xfId="18878"/>
    <cellStyle name="Comma 4 2 2 6 2 2 2 2 2" xfId="31575"/>
    <cellStyle name="Comma 4 2 2 6 2 2 2 2 3" xfId="39402"/>
    <cellStyle name="Comma 4 2 2 6 2 2 2 2 4" xfId="40134"/>
    <cellStyle name="Comma 4 2 2 6 2 2 2 2 5" xfId="40860"/>
    <cellStyle name="Comma 4 2 2 6 2 2 2 3" xfId="13576"/>
    <cellStyle name="Comma 4 2 2 6 2 2 2 3 2" xfId="31576"/>
    <cellStyle name="Comma 4 2 2 6 2 2 2 3 3" xfId="39197"/>
    <cellStyle name="Comma 4 2 2 6 2 2 2 3 4" xfId="39942"/>
    <cellStyle name="Comma 4 2 2 6 2 2 2 3 5" xfId="40668"/>
    <cellStyle name="Comma 4 2 2 6 2 2 2 4" xfId="31574"/>
    <cellStyle name="Comma 4 2 2 6 2 2 2 5" xfId="38855"/>
    <cellStyle name="Comma 4 2 2 6 2 2 2 6" xfId="39608"/>
    <cellStyle name="Comma 4 2 2 6 2 2 2 7" xfId="40334"/>
    <cellStyle name="Comma 4 2 2 6 2 2 3" xfId="8090"/>
    <cellStyle name="Comma 4 2 2 6 2 2 3 2" xfId="16248"/>
    <cellStyle name="Comma 4 2 2 6 2 2 3 2 2" xfId="31578"/>
    <cellStyle name="Comma 4 2 2 6 2 2 3 2 3" xfId="39298"/>
    <cellStyle name="Comma 4 2 2 6 2 2 3 2 4" xfId="40038"/>
    <cellStyle name="Comma 4 2 2 6 2 2 3 2 5" xfId="40764"/>
    <cellStyle name="Comma 4 2 2 6 2 2 3 3" xfId="31577"/>
    <cellStyle name="Comma 4 2 2 6 2 2 3 4" xfId="38999"/>
    <cellStyle name="Comma 4 2 2 6 2 2 3 5" xfId="39747"/>
    <cellStyle name="Comma 4 2 2 6 2 2 3 6" xfId="40473"/>
    <cellStyle name="Comma 4 2 2 6 2 2 4" xfId="10919"/>
    <cellStyle name="Comma 4 2 2 6 2 2 4 2" xfId="31579"/>
    <cellStyle name="Comma 4 2 2 6 2 2 4 3" xfId="39099"/>
    <cellStyle name="Comma 4 2 2 6 2 2 4 4" xfId="39845"/>
    <cellStyle name="Comma 4 2 2 6 2 2 4 5" xfId="40571"/>
    <cellStyle name="Comma 4 2 2 6 2 2 5" xfId="31573"/>
    <cellStyle name="Comma 4 2 2 6 2 2 6" xfId="38744"/>
    <cellStyle name="Comma 4 2 2 6 2 2 7" xfId="39507"/>
    <cellStyle name="Comma 4 2 2 6 2 2 8" xfId="40233"/>
    <cellStyle name="Comma 4 2 2 6 2 3" xfId="4252"/>
    <cellStyle name="Comma 4 2 2 6 2 3 2" xfId="18877"/>
    <cellStyle name="Comma 4 2 2 6 2 3 2 2" xfId="31581"/>
    <cellStyle name="Comma 4 2 2 6 2 3 2 3" xfId="39401"/>
    <cellStyle name="Comma 4 2 2 6 2 3 2 4" xfId="40133"/>
    <cellStyle name="Comma 4 2 2 6 2 3 2 5" xfId="40859"/>
    <cellStyle name="Comma 4 2 2 6 2 3 3" xfId="13575"/>
    <cellStyle name="Comma 4 2 2 6 2 3 3 2" xfId="31582"/>
    <cellStyle name="Comma 4 2 2 6 2 3 3 3" xfId="39196"/>
    <cellStyle name="Comma 4 2 2 6 2 3 3 4" xfId="39941"/>
    <cellStyle name="Comma 4 2 2 6 2 3 3 5" xfId="40667"/>
    <cellStyle name="Comma 4 2 2 6 2 3 4" xfId="31580"/>
    <cellStyle name="Comma 4 2 2 6 2 3 5" xfId="38854"/>
    <cellStyle name="Comma 4 2 2 6 2 3 6" xfId="39607"/>
    <cellStyle name="Comma 4 2 2 6 2 3 7" xfId="40333"/>
    <cellStyle name="Comma 4 2 2 6 2 4" xfId="8089"/>
    <cellStyle name="Comma 4 2 2 6 2 4 2" xfId="16247"/>
    <cellStyle name="Comma 4 2 2 6 2 4 2 2" xfId="31584"/>
    <cellStyle name="Comma 4 2 2 6 2 4 2 3" xfId="39297"/>
    <cellStyle name="Comma 4 2 2 6 2 4 2 4" xfId="40037"/>
    <cellStyle name="Comma 4 2 2 6 2 4 2 5" xfId="40763"/>
    <cellStyle name="Comma 4 2 2 6 2 4 3" xfId="31583"/>
    <cellStyle name="Comma 4 2 2 6 2 4 4" xfId="38998"/>
    <cellStyle name="Comma 4 2 2 6 2 4 5" xfId="39746"/>
    <cellStyle name="Comma 4 2 2 6 2 4 6" xfId="40472"/>
    <cellStyle name="Comma 4 2 2 6 2 5" xfId="10918"/>
    <cellStyle name="Comma 4 2 2 6 2 5 2" xfId="31585"/>
    <cellStyle name="Comma 4 2 2 6 2 5 3" xfId="39098"/>
    <cellStyle name="Comma 4 2 2 6 2 5 4" xfId="39844"/>
    <cellStyle name="Comma 4 2 2 6 2 5 5" xfId="40570"/>
    <cellStyle name="Comma 4 2 2 6 2 6" xfId="31572"/>
    <cellStyle name="Comma 4 2 2 6 2 7" xfId="38743"/>
    <cellStyle name="Comma 4 2 2 6 2 8" xfId="39506"/>
    <cellStyle name="Comma 4 2 2 6 2 9" xfId="40232"/>
    <cellStyle name="Comma 4 2 2 6 3" xfId="1580"/>
    <cellStyle name="Comma 4 2 2 6 3 2" xfId="4254"/>
    <cellStyle name="Comma 4 2 2 6 3 2 2" xfId="18879"/>
    <cellStyle name="Comma 4 2 2 6 3 2 2 2" xfId="31588"/>
    <cellStyle name="Comma 4 2 2 6 3 2 2 3" xfId="39403"/>
    <cellStyle name="Comma 4 2 2 6 3 2 2 4" xfId="40135"/>
    <cellStyle name="Comma 4 2 2 6 3 2 2 5" xfId="40861"/>
    <cellStyle name="Comma 4 2 2 6 3 2 3" xfId="13577"/>
    <cellStyle name="Comma 4 2 2 6 3 2 3 2" xfId="31589"/>
    <cellStyle name="Comma 4 2 2 6 3 2 3 3" xfId="39198"/>
    <cellStyle name="Comma 4 2 2 6 3 2 3 4" xfId="39943"/>
    <cellStyle name="Comma 4 2 2 6 3 2 3 5" xfId="40669"/>
    <cellStyle name="Comma 4 2 2 6 3 2 4" xfId="31587"/>
    <cellStyle name="Comma 4 2 2 6 3 2 5" xfId="38856"/>
    <cellStyle name="Comma 4 2 2 6 3 2 6" xfId="39609"/>
    <cellStyle name="Comma 4 2 2 6 3 2 7" xfId="40335"/>
    <cellStyle name="Comma 4 2 2 6 3 3" xfId="8091"/>
    <cellStyle name="Comma 4 2 2 6 3 3 2" xfId="16249"/>
    <cellStyle name="Comma 4 2 2 6 3 3 2 2" xfId="31591"/>
    <cellStyle name="Comma 4 2 2 6 3 3 2 3" xfId="39299"/>
    <cellStyle name="Comma 4 2 2 6 3 3 2 4" xfId="40039"/>
    <cellStyle name="Comma 4 2 2 6 3 3 2 5" xfId="40765"/>
    <cellStyle name="Comma 4 2 2 6 3 3 3" xfId="31590"/>
    <cellStyle name="Comma 4 2 2 6 3 3 4" xfId="39000"/>
    <cellStyle name="Comma 4 2 2 6 3 3 5" xfId="39748"/>
    <cellStyle name="Comma 4 2 2 6 3 3 6" xfId="40474"/>
    <cellStyle name="Comma 4 2 2 6 3 4" xfId="10920"/>
    <cellStyle name="Comma 4 2 2 6 3 4 2" xfId="31592"/>
    <cellStyle name="Comma 4 2 2 6 3 4 3" xfId="39100"/>
    <cellStyle name="Comma 4 2 2 6 3 4 4" xfId="39846"/>
    <cellStyle name="Comma 4 2 2 6 3 4 5" xfId="40572"/>
    <cellStyle name="Comma 4 2 2 6 3 5" xfId="31586"/>
    <cellStyle name="Comma 4 2 2 6 3 6" xfId="38745"/>
    <cellStyle name="Comma 4 2 2 6 3 7" xfId="39508"/>
    <cellStyle name="Comma 4 2 2 6 3 8" xfId="40234"/>
    <cellStyle name="Comma 4 2 2 6 4" xfId="1581"/>
    <cellStyle name="Comma 4 2 2 6 4 2" xfId="4255"/>
    <cellStyle name="Comma 4 2 2 6 4 2 2" xfId="18880"/>
    <cellStyle name="Comma 4 2 2 6 4 2 2 2" xfId="31595"/>
    <cellStyle name="Comma 4 2 2 6 4 2 2 3" xfId="39404"/>
    <cellStyle name="Comma 4 2 2 6 4 2 2 4" xfId="40136"/>
    <cellStyle name="Comma 4 2 2 6 4 2 2 5" xfId="40862"/>
    <cellStyle name="Comma 4 2 2 6 4 2 3" xfId="13578"/>
    <cellStyle name="Comma 4 2 2 6 4 2 3 2" xfId="31596"/>
    <cellStyle name="Comma 4 2 2 6 4 2 3 3" xfId="39199"/>
    <cellStyle name="Comma 4 2 2 6 4 2 3 4" xfId="39944"/>
    <cellStyle name="Comma 4 2 2 6 4 2 3 5" xfId="40670"/>
    <cellStyle name="Comma 4 2 2 6 4 2 4" xfId="31594"/>
    <cellStyle name="Comma 4 2 2 6 4 2 5" xfId="38857"/>
    <cellStyle name="Comma 4 2 2 6 4 2 6" xfId="39610"/>
    <cellStyle name="Comma 4 2 2 6 4 2 7" xfId="40336"/>
    <cellStyle name="Comma 4 2 2 6 4 3" xfId="8092"/>
    <cellStyle name="Comma 4 2 2 6 4 3 2" xfId="16250"/>
    <cellStyle name="Comma 4 2 2 6 4 3 2 2" xfId="31598"/>
    <cellStyle name="Comma 4 2 2 6 4 3 2 3" xfId="39300"/>
    <cellStyle name="Comma 4 2 2 6 4 3 2 4" xfId="40040"/>
    <cellStyle name="Comma 4 2 2 6 4 3 2 5" xfId="40766"/>
    <cellStyle name="Comma 4 2 2 6 4 3 3" xfId="31597"/>
    <cellStyle name="Comma 4 2 2 6 4 3 4" xfId="39001"/>
    <cellStyle name="Comma 4 2 2 6 4 3 5" xfId="39749"/>
    <cellStyle name="Comma 4 2 2 6 4 3 6" xfId="40475"/>
    <cellStyle name="Comma 4 2 2 6 4 4" xfId="10921"/>
    <cellStyle name="Comma 4 2 2 6 4 4 2" xfId="31599"/>
    <cellStyle name="Comma 4 2 2 6 4 4 3" xfId="39101"/>
    <cellStyle name="Comma 4 2 2 6 4 4 4" xfId="39847"/>
    <cellStyle name="Comma 4 2 2 6 4 4 5" xfId="40573"/>
    <cellStyle name="Comma 4 2 2 6 4 5" xfId="31593"/>
    <cellStyle name="Comma 4 2 2 6 4 6" xfId="38746"/>
    <cellStyle name="Comma 4 2 2 6 4 7" xfId="39509"/>
    <cellStyle name="Comma 4 2 2 6 4 8" xfId="40235"/>
    <cellStyle name="Comma 4 2 2 6 5" xfId="4251"/>
    <cellStyle name="Comma 4 2 2 6 5 2" xfId="18876"/>
    <cellStyle name="Comma 4 2 2 6 5 2 2" xfId="31601"/>
    <cellStyle name="Comma 4 2 2 6 5 2 3" xfId="39400"/>
    <cellStyle name="Comma 4 2 2 6 5 2 4" xfId="40132"/>
    <cellStyle name="Comma 4 2 2 6 5 2 5" xfId="40858"/>
    <cellStyle name="Comma 4 2 2 6 5 3" xfId="13574"/>
    <cellStyle name="Comma 4 2 2 6 5 3 2" xfId="31602"/>
    <cellStyle name="Comma 4 2 2 6 5 3 3" xfId="39195"/>
    <cellStyle name="Comma 4 2 2 6 5 3 4" xfId="39940"/>
    <cellStyle name="Comma 4 2 2 6 5 3 5" xfId="40666"/>
    <cellStyle name="Comma 4 2 2 6 5 4" xfId="31600"/>
    <cellStyle name="Comma 4 2 2 6 5 5" xfId="38853"/>
    <cellStyle name="Comma 4 2 2 6 5 6" xfId="39606"/>
    <cellStyle name="Comma 4 2 2 6 5 7" xfId="40332"/>
    <cellStyle name="Comma 4 2 2 6 6" xfId="8088"/>
    <cellStyle name="Comma 4 2 2 6 6 2" xfId="16246"/>
    <cellStyle name="Comma 4 2 2 6 6 2 2" xfId="31604"/>
    <cellStyle name="Comma 4 2 2 6 6 2 3" xfId="39296"/>
    <cellStyle name="Comma 4 2 2 6 6 2 4" xfId="40036"/>
    <cellStyle name="Comma 4 2 2 6 6 2 5" xfId="40762"/>
    <cellStyle name="Comma 4 2 2 6 6 3" xfId="31603"/>
    <cellStyle name="Comma 4 2 2 6 6 4" xfId="38997"/>
    <cellStyle name="Comma 4 2 2 6 6 5" xfId="39745"/>
    <cellStyle name="Comma 4 2 2 6 6 6" xfId="40471"/>
    <cellStyle name="Comma 4 2 2 6 7" xfId="10917"/>
    <cellStyle name="Comma 4 2 2 6 7 2" xfId="31605"/>
    <cellStyle name="Comma 4 2 2 6 7 3" xfId="39097"/>
    <cellStyle name="Comma 4 2 2 6 7 4" xfId="39843"/>
    <cellStyle name="Comma 4 2 2 6 7 5" xfId="40569"/>
    <cellStyle name="Comma 4 2 2 6 8" xfId="31571"/>
    <cellStyle name="Comma 4 2 2 6 9" xfId="38742"/>
    <cellStyle name="Comma 4 2 2 7" xfId="1582"/>
    <cellStyle name="Comma 4 2 2 7 2" xfId="1583"/>
    <cellStyle name="Comma 4 2 2 7 2 2" xfId="4257"/>
    <cellStyle name="Comma 4 2 2 7 2 2 2" xfId="18882"/>
    <cellStyle name="Comma 4 2 2 7 2 2 2 2" xfId="31609"/>
    <cellStyle name="Comma 4 2 2 7 2 2 3" xfId="13580"/>
    <cellStyle name="Comma 4 2 2 7 2 2 3 2" xfId="31610"/>
    <cellStyle name="Comma 4 2 2 7 2 2 4" xfId="31608"/>
    <cellStyle name="Comma 4 2 2 7 2 3" xfId="8094"/>
    <cellStyle name="Comma 4 2 2 7 2 3 2" xfId="16252"/>
    <cellStyle name="Comma 4 2 2 7 2 3 2 2" xfId="31612"/>
    <cellStyle name="Comma 4 2 2 7 2 3 3" xfId="31611"/>
    <cellStyle name="Comma 4 2 2 7 2 4" xfId="10923"/>
    <cellStyle name="Comma 4 2 2 7 2 4 2" xfId="31613"/>
    <cellStyle name="Comma 4 2 2 7 2 5" xfId="31607"/>
    <cellStyle name="Comma 4 2 2 7 3" xfId="1584"/>
    <cellStyle name="Comma 4 2 2 7 3 2" xfId="4258"/>
    <cellStyle name="Comma 4 2 2 7 3 2 2" xfId="18883"/>
    <cellStyle name="Comma 4 2 2 7 3 2 2 2" xfId="31616"/>
    <cellStyle name="Comma 4 2 2 7 3 2 3" xfId="13581"/>
    <cellStyle name="Comma 4 2 2 7 3 2 3 2" xfId="31617"/>
    <cellStyle name="Comma 4 2 2 7 3 2 4" xfId="31615"/>
    <cellStyle name="Comma 4 2 2 7 3 3" xfId="8095"/>
    <cellStyle name="Comma 4 2 2 7 3 3 2" xfId="16253"/>
    <cellStyle name="Comma 4 2 2 7 3 3 2 2" xfId="31619"/>
    <cellStyle name="Comma 4 2 2 7 3 3 3" xfId="31618"/>
    <cellStyle name="Comma 4 2 2 7 3 4" xfId="10924"/>
    <cellStyle name="Comma 4 2 2 7 3 4 2" xfId="31620"/>
    <cellStyle name="Comma 4 2 2 7 3 5" xfId="31614"/>
    <cellStyle name="Comma 4 2 2 7 4" xfId="4256"/>
    <cellStyle name="Comma 4 2 2 7 4 2" xfId="18881"/>
    <cellStyle name="Comma 4 2 2 7 4 2 2" xfId="31622"/>
    <cellStyle name="Comma 4 2 2 7 4 3" xfId="13579"/>
    <cellStyle name="Comma 4 2 2 7 4 3 2" xfId="31623"/>
    <cellStyle name="Comma 4 2 2 7 4 4" xfId="31621"/>
    <cellStyle name="Comma 4 2 2 7 5" xfId="8093"/>
    <cellStyle name="Comma 4 2 2 7 5 2" xfId="16251"/>
    <cellStyle name="Comma 4 2 2 7 5 2 2" xfId="31625"/>
    <cellStyle name="Comma 4 2 2 7 5 3" xfId="31624"/>
    <cellStyle name="Comma 4 2 2 7 6" xfId="10922"/>
    <cellStyle name="Comma 4 2 2 7 6 2" xfId="31626"/>
    <cellStyle name="Comma 4 2 2 7 7" xfId="31606"/>
    <cellStyle name="Comma 4 2 2 8" xfId="1585"/>
    <cellStyle name="Comma 4 2 2 8 2" xfId="1586"/>
    <cellStyle name="Comma 4 2 2 8 2 2" xfId="4260"/>
    <cellStyle name="Comma 4 2 2 8 2 2 2" xfId="18885"/>
    <cellStyle name="Comma 4 2 2 8 2 2 2 2" xfId="31630"/>
    <cellStyle name="Comma 4 2 2 8 2 2 3" xfId="13583"/>
    <cellStyle name="Comma 4 2 2 8 2 2 3 2" xfId="31631"/>
    <cellStyle name="Comma 4 2 2 8 2 2 4" xfId="31629"/>
    <cellStyle name="Comma 4 2 2 8 2 3" xfId="8097"/>
    <cellStyle name="Comma 4 2 2 8 2 3 2" xfId="16255"/>
    <cellStyle name="Comma 4 2 2 8 2 3 2 2" xfId="31633"/>
    <cellStyle name="Comma 4 2 2 8 2 3 3" xfId="31632"/>
    <cellStyle name="Comma 4 2 2 8 2 4" xfId="10926"/>
    <cellStyle name="Comma 4 2 2 8 2 4 2" xfId="31634"/>
    <cellStyle name="Comma 4 2 2 8 2 5" xfId="31628"/>
    <cellStyle name="Comma 4 2 2 8 3" xfId="4259"/>
    <cellStyle name="Comma 4 2 2 8 3 2" xfId="18884"/>
    <cellStyle name="Comma 4 2 2 8 3 2 2" xfId="31636"/>
    <cellStyle name="Comma 4 2 2 8 3 3" xfId="13582"/>
    <cellStyle name="Comma 4 2 2 8 3 3 2" xfId="31637"/>
    <cellStyle name="Comma 4 2 2 8 3 4" xfId="31635"/>
    <cellStyle name="Comma 4 2 2 8 4" xfId="8096"/>
    <cellStyle name="Comma 4 2 2 8 4 2" xfId="16254"/>
    <cellStyle name="Comma 4 2 2 8 4 2 2" xfId="31639"/>
    <cellStyle name="Comma 4 2 2 8 4 3" xfId="31638"/>
    <cellStyle name="Comma 4 2 2 8 5" xfId="10925"/>
    <cellStyle name="Comma 4 2 2 8 5 2" xfId="31640"/>
    <cellStyle name="Comma 4 2 2 8 6" xfId="31627"/>
    <cellStyle name="Comma 4 2 2 9" xfId="1587"/>
    <cellStyle name="Comma 4 2 2 9 2" xfId="4261"/>
    <cellStyle name="Comma 4 2 2 9 2 2" xfId="18886"/>
    <cellStyle name="Comma 4 2 2 9 2 2 2" xfId="31643"/>
    <cellStyle name="Comma 4 2 2 9 2 3" xfId="13584"/>
    <cellStyle name="Comma 4 2 2 9 2 3 2" xfId="31644"/>
    <cellStyle name="Comma 4 2 2 9 2 4" xfId="31642"/>
    <cellStyle name="Comma 4 2 2 9 3" xfId="8098"/>
    <cellStyle name="Comma 4 2 2 9 3 2" xfId="16256"/>
    <cellStyle name="Comma 4 2 2 9 3 2 2" xfId="31646"/>
    <cellStyle name="Comma 4 2 2 9 3 3" xfId="31645"/>
    <cellStyle name="Comma 4 2 2 9 4" xfId="10927"/>
    <cellStyle name="Comma 4 2 2 9 4 2" xfId="31647"/>
    <cellStyle name="Comma 4 2 2 9 5" xfId="31641"/>
    <cellStyle name="Comma 4 2 20" xfId="6577"/>
    <cellStyle name="Comma 4 2 20 2" xfId="31648"/>
    <cellStyle name="Comma 4 2 20 3" xfId="38958"/>
    <cellStyle name="Comma 4 2 20 4" xfId="39707"/>
    <cellStyle name="Comma 4 2 20 5" xfId="40433"/>
    <cellStyle name="Comma 4 2 21" xfId="9399"/>
    <cellStyle name="Comma 4 2 21 2" xfId="31649"/>
    <cellStyle name="Comma 4 2 21 3" xfId="39059"/>
    <cellStyle name="Comma 4 2 21 4" xfId="39805"/>
    <cellStyle name="Comma 4 2 21 5" xfId="40531"/>
    <cellStyle name="Comma 4 2 22" xfId="30893"/>
    <cellStyle name="Comma 4 2 23" xfId="38704"/>
    <cellStyle name="Comma 4 2 24" xfId="39467"/>
    <cellStyle name="Comma 4 2 25" xfId="40193"/>
    <cellStyle name="Comma 4 2 3" xfId="60"/>
    <cellStyle name="Comma 4 2 3 10" xfId="1589"/>
    <cellStyle name="Comma 4 2 3 10 2" xfId="4263"/>
    <cellStyle name="Comma 4 2 3 10 2 2" xfId="18888"/>
    <cellStyle name="Comma 4 2 3 10 2 2 2" xfId="31653"/>
    <cellStyle name="Comma 4 2 3 10 2 3" xfId="13586"/>
    <cellStyle name="Comma 4 2 3 10 2 3 2" xfId="31654"/>
    <cellStyle name="Comma 4 2 3 10 2 4" xfId="31652"/>
    <cellStyle name="Comma 4 2 3 10 3" xfId="8100"/>
    <cellStyle name="Comma 4 2 3 10 3 2" xfId="16258"/>
    <cellStyle name="Comma 4 2 3 10 3 2 2" xfId="31656"/>
    <cellStyle name="Comma 4 2 3 10 3 3" xfId="31655"/>
    <cellStyle name="Comma 4 2 3 10 4" xfId="10929"/>
    <cellStyle name="Comma 4 2 3 10 4 2" xfId="31657"/>
    <cellStyle name="Comma 4 2 3 10 5" xfId="31651"/>
    <cellStyle name="Comma 4 2 3 11" xfId="2578"/>
    <cellStyle name="Comma 4 2 3 11 2" xfId="5212"/>
    <cellStyle name="Comma 4 2 3 11 2 2" xfId="19837"/>
    <cellStyle name="Comma 4 2 3 11 2 2 2" xfId="31660"/>
    <cellStyle name="Comma 4 2 3 11 2 2 3" xfId="39413"/>
    <cellStyle name="Comma 4 2 3 11 2 2 4" xfId="40144"/>
    <cellStyle name="Comma 4 2 3 11 2 2 5" xfId="40870"/>
    <cellStyle name="Comma 4 2 3 11 2 3" xfId="14547"/>
    <cellStyle name="Comma 4 2 3 11 2 3 2" xfId="31661"/>
    <cellStyle name="Comma 4 2 3 11 2 3 3" xfId="39207"/>
    <cellStyle name="Comma 4 2 3 11 2 3 4" xfId="39952"/>
    <cellStyle name="Comma 4 2 3 11 2 3 5" xfId="40678"/>
    <cellStyle name="Comma 4 2 3 11 2 4" xfId="31659"/>
    <cellStyle name="Comma 4 2 3 11 2 5" xfId="38867"/>
    <cellStyle name="Comma 4 2 3 11 2 6" xfId="39618"/>
    <cellStyle name="Comma 4 2 3 11 2 7" xfId="40344"/>
    <cellStyle name="Comma 4 2 3 11 3" xfId="9049"/>
    <cellStyle name="Comma 4 2 3 11 3 2" xfId="17207"/>
    <cellStyle name="Comma 4 2 3 11 3 2 2" xfId="31663"/>
    <cellStyle name="Comma 4 2 3 11 3 2 3" xfId="39311"/>
    <cellStyle name="Comma 4 2 3 11 3 2 4" xfId="40048"/>
    <cellStyle name="Comma 4 2 3 11 3 2 5" xfId="40774"/>
    <cellStyle name="Comma 4 2 3 11 3 3" xfId="31662"/>
    <cellStyle name="Comma 4 2 3 11 3 4" xfId="39011"/>
    <cellStyle name="Comma 4 2 3 11 3 5" xfId="39757"/>
    <cellStyle name="Comma 4 2 3 11 3 6" xfId="40483"/>
    <cellStyle name="Comma 4 2 3 11 4" xfId="11880"/>
    <cellStyle name="Comma 4 2 3 11 4 2" xfId="31664"/>
    <cellStyle name="Comma 4 2 3 11 4 3" xfId="39110"/>
    <cellStyle name="Comma 4 2 3 11 4 4" xfId="39856"/>
    <cellStyle name="Comma 4 2 3 11 4 5" xfId="40582"/>
    <cellStyle name="Comma 4 2 3 11 5" xfId="31658"/>
    <cellStyle name="Comma 4 2 3 11 6" xfId="38761"/>
    <cellStyle name="Comma 4 2 3 11 7" xfId="39522"/>
    <cellStyle name="Comma 4 2 3 11 8" xfId="40248"/>
    <cellStyle name="Comma 4 2 3 12" xfId="2638"/>
    <cellStyle name="Comma 4 2 3 12 2" xfId="5266"/>
    <cellStyle name="Comma 4 2 3 12 2 2" xfId="19891"/>
    <cellStyle name="Comma 4 2 3 12 2 2 2" xfId="31667"/>
    <cellStyle name="Comma 4 2 3 12 2 2 3" xfId="39429"/>
    <cellStyle name="Comma 4 2 3 12 2 2 4" xfId="40160"/>
    <cellStyle name="Comma 4 2 3 12 2 2 5" xfId="40886"/>
    <cellStyle name="Comma 4 2 3 12 2 3" xfId="14607"/>
    <cellStyle name="Comma 4 2 3 12 2 3 2" xfId="31668"/>
    <cellStyle name="Comma 4 2 3 12 2 3 3" xfId="39223"/>
    <cellStyle name="Comma 4 2 3 12 2 3 4" xfId="39968"/>
    <cellStyle name="Comma 4 2 3 12 2 3 5" xfId="40694"/>
    <cellStyle name="Comma 4 2 3 12 2 4" xfId="31666"/>
    <cellStyle name="Comma 4 2 3 12 2 5" xfId="38883"/>
    <cellStyle name="Comma 4 2 3 12 2 6" xfId="39634"/>
    <cellStyle name="Comma 4 2 3 12 2 7" xfId="40360"/>
    <cellStyle name="Comma 4 2 3 12 3" xfId="9103"/>
    <cellStyle name="Comma 4 2 3 12 3 2" xfId="17261"/>
    <cellStyle name="Comma 4 2 3 12 3 2 2" xfId="31670"/>
    <cellStyle name="Comma 4 2 3 12 3 2 3" xfId="39327"/>
    <cellStyle name="Comma 4 2 3 12 3 2 4" xfId="40064"/>
    <cellStyle name="Comma 4 2 3 12 3 2 5" xfId="40790"/>
    <cellStyle name="Comma 4 2 3 12 3 3" xfId="31669"/>
    <cellStyle name="Comma 4 2 3 12 3 4" xfId="39027"/>
    <cellStyle name="Comma 4 2 3 12 3 5" xfId="39773"/>
    <cellStyle name="Comma 4 2 3 12 3 6" xfId="40499"/>
    <cellStyle name="Comma 4 2 3 12 4" xfId="11935"/>
    <cellStyle name="Comma 4 2 3 12 4 2" xfId="31671"/>
    <cellStyle name="Comma 4 2 3 12 4 3" xfId="39126"/>
    <cellStyle name="Comma 4 2 3 12 4 4" xfId="39872"/>
    <cellStyle name="Comma 4 2 3 12 4 5" xfId="40598"/>
    <cellStyle name="Comma 4 2 3 12 5" xfId="31665"/>
    <cellStyle name="Comma 4 2 3 12 6" xfId="38777"/>
    <cellStyle name="Comma 4 2 3 12 7" xfId="39538"/>
    <cellStyle name="Comma 4 2 3 12 8" xfId="40264"/>
    <cellStyle name="Comma 4 2 3 13" xfId="1588"/>
    <cellStyle name="Comma 4 2 3 13 2" xfId="4262"/>
    <cellStyle name="Comma 4 2 3 13 2 2" xfId="18887"/>
    <cellStyle name="Comma 4 2 3 13 2 2 2" xfId="31674"/>
    <cellStyle name="Comma 4 2 3 13 2 3" xfId="13585"/>
    <cellStyle name="Comma 4 2 3 13 2 3 2" xfId="31675"/>
    <cellStyle name="Comma 4 2 3 13 2 4" xfId="31673"/>
    <cellStyle name="Comma 4 2 3 13 3" xfId="8099"/>
    <cellStyle name="Comma 4 2 3 13 3 2" xfId="16257"/>
    <cellStyle name="Comma 4 2 3 13 3 2 2" xfId="31677"/>
    <cellStyle name="Comma 4 2 3 13 3 3" xfId="31676"/>
    <cellStyle name="Comma 4 2 3 13 4" xfId="10928"/>
    <cellStyle name="Comma 4 2 3 13 4 2" xfId="31678"/>
    <cellStyle name="Comma 4 2 3 13 5" xfId="31672"/>
    <cellStyle name="Comma 4 2 3 14" xfId="6458"/>
    <cellStyle name="Comma 4 2 3 14 2" xfId="17372"/>
    <cellStyle name="Comma 4 2 3 14 2 2" xfId="31680"/>
    <cellStyle name="Comma 4 2 3 14 2 3" xfId="39360"/>
    <cellStyle name="Comma 4 2 3 14 2 4" xfId="40096"/>
    <cellStyle name="Comma 4 2 3 14 2 5" xfId="40822"/>
    <cellStyle name="Comma 4 2 3 14 3" xfId="12067"/>
    <cellStyle name="Comma 4 2 3 14 3 2" xfId="31681"/>
    <cellStyle name="Comma 4 2 3 14 3 3" xfId="39158"/>
    <cellStyle name="Comma 4 2 3 14 3 4" xfId="39904"/>
    <cellStyle name="Comma 4 2 3 14 3 5" xfId="40630"/>
    <cellStyle name="Comma 4 2 3 14 4" xfId="31679"/>
    <cellStyle name="Comma 4 2 3 14 5" xfId="38923"/>
    <cellStyle name="Comma 4 2 3 14 6" xfId="39672"/>
    <cellStyle name="Comma 4 2 3 14 7" xfId="40398"/>
    <cellStyle name="Comma 4 2 3 15" xfId="6566"/>
    <cellStyle name="Comma 4 2 3 15 2" xfId="14741"/>
    <cellStyle name="Comma 4 2 3 15 2 2" xfId="31683"/>
    <cellStyle name="Comma 4 2 3 15 2 3" xfId="39255"/>
    <cellStyle name="Comma 4 2 3 15 2 4" xfId="40000"/>
    <cellStyle name="Comma 4 2 3 15 2 5" xfId="40726"/>
    <cellStyle name="Comma 4 2 3 15 3" xfId="31682"/>
    <cellStyle name="Comma 4 2 3 15 4" xfId="38955"/>
    <cellStyle name="Comma 4 2 3 15 5" xfId="39704"/>
    <cellStyle name="Comma 4 2 3 15 6" xfId="40430"/>
    <cellStyle name="Comma 4 2 3 16" xfId="2747"/>
    <cellStyle name="Comma 4 2 3 16 2" xfId="31684"/>
    <cellStyle name="Comma 4 2 3 16 3" xfId="38809"/>
    <cellStyle name="Comma 4 2 3 16 4" xfId="39570"/>
    <cellStyle name="Comma 4 2 3 16 5" xfId="40296"/>
    <cellStyle name="Comma 4 2 3 17" xfId="6584"/>
    <cellStyle name="Comma 4 2 3 17 2" xfId="31685"/>
    <cellStyle name="Comma 4 2 3 17 3" xfId="38960"/>
    <cellStyle name="Comma 4 2 3 17 4" xfId="39709"/>
    <cellStyle name="Comma 4 2 3 17 5" xfId="40435"/>
    <cellStyle name="Comma 4 2 3 18" xfId="9413"/>
    <cellStyle name="Comma 4 2 3 18 2" xfId="31686"/>
    <cellStyle name="Comma 4 2 3 18 3" xfId="39061"/>
    <cellStyle name="Comma 4 2 3 18 4" xfId="39807"/>
    <cellStyle name="Comma 4 2 3 18 5" xfId="40533"/>
    <cellStyle name="Comma 4 2 3 19" xfId="31650"/>
    <cellStyle name="Comma 4 2 3 2" xfId="73"/>
    <cellStyle name="Comma 4 2 3 2 10" xfId="2591"/>
    <cellStyle name="Comma 4 2 3 2 10 2" xfId="5225"/>
    <cellStyle name="Comma 4 2 3 2 10 2 2" xfId="19850"/>
    <cellStyle name="Comma 4 2 3 2 10 2 2 2" xfId="31690"/>
    <cellStyle name="Comma 4 2 3 2 10 2 2 3" xfId="39417"/>
    <cellStyle name="Comma 4 2 3 2 10 2 2 4" xfId="40148"/>
    <cellStyle name="Comma 4 2 3 2 10 2 2 5" xfId="40874"/>
    <cellStyle name="Comma 4 2 3 2 10 2 3" xfId="14560"/>
    <cellStyle name="Comma 4 2 3 2 10 2 3 2" xfId="31691"/>
    <cellStyle name="Comma 4 2 3 2 10 2 3 3" xfId="39211"/>
    <cellStyle name="Comma 4 2 3 2 10 2 3 4" xfId="39956"/>
    <cellStyle name="Comma 4 2 3 2 10 2 3 5" xfId="40682"/>
    <cellStyle name="Comma 4 2 3 2 10 2 4" xfId="31689"/>
    <cellStyle name="Comma 4 2 3 2 10 2 5" xfId="38871"/>
    <cellStyle name="Comma 4 2 3 2 10 2 6" xfId="39622"/>
    <cellStyle name="Comma 4 2 3 2 10 2 7" xfId="40348"/>
    <cellStyle name="Comma 4 2 3 2 10 3" xfId="9062"/>
    <cellStyle name="Comma 4 2 3 2 10 3 2" xfId="17220"/>
    <cellStyle name="Comma 4 2 3 2 10 3 2 2" xfId="31693"/>
    <cellStyle name="Comma 4 2 3 2 10 3 2 3" xfId="39315"/>
    <cellStyle name="Comma 4 2 3 2 10 3 2 4" xfId="40052"/>
    <cellStyle name="Comma 4 2 3 2 10 3 2 5" xfId="40778"/>
    <cellStyle name="Comma 4 2 3 2 10 3 3" xfId="31692"/>
    <cellStyle name="Comma 4 2 3 2 10 3 4" xfId="39015"/>
    <cellStyle name="Comma 4 2 3 2 10 3 5" xfId="39761"/>
    <cellStyle name="Comma 4 2 3 2 10 3 6" xfId="40487"/>
    <cellStyle name="Comma 4 2 3 2 10 4" xfId="11893"/>
    <cellStyle name="Comma 4 2 3 2 10 4 2" xfId="31694"/>
    <cellStyle name="Comma 4 2 3 2 10 4 3" xfId="39114"/>
    <cellStyle name="Comma 4 2 3 2 10 4 4" xfId="39860"/>
    <cellStyle name="Comma 4 2 3 2 10 4 5" xfId="40586"/>
    <cellStyle name="Comma 4 2 3 2 10 5" xfId="31688"/>
    <cellStyle name="Comma 4 2 3 2 10 6" xfId="38765"/>
    <cellStyle name="Comma 4 2 3 2 10 7" xfId="39526"/>
    <cellStyle name="Comma 4 2 3 2 10 8" xfId="40252"/>
    <cellStyle name="Comma 4 2 3 2 11" xfId="2651"/>
    <cellStyle name="Comma 4 2 3 2 11 2" xfId="5279"/>
    <cellStyle name="Comma 4 2 3 2 11 2 2" xfId="19904"/>
    <cellStyle name="Comma 4 2 3 2 11 2 2 2" xfId="31697"/>
    <cellStyle name="Comma 4 2 3 2 11 2 2 3" xfId="39433"/>
    <cellStyle name="Comma 4 2 3 2 11 2 2 4" xfId="40164"/>
    <cellStyle name="Comma 4 2 3 2 11 2 2 5" xfId="40890"/>
    <cellStyle name="Comma 4 2 3 2 11 2 3" xfId="14620"/>
    <cellStyle name="Comma 4 2 3 2 11 2 3 2" xfId="31698"/>
    <cellStyle name="Comma 4 2 3 2 11 2 3 3" xfId="39227"/>
    <cellStyle name="Comma 4 2 3 2 11 2 3 4" xfId="39972"/>
    <cellStyle name="Comma 4 2 3 2 11 2 3 5" xfId="40698"/>
    <cellStyle name="Comma 4 2 3 2 11 2 4" xfId="31696"/>
    <cellStyle name="Comma 4 2 3 2 11 2 5" xfId="38887"/>
    <cellStyle name="Comma 4 2 3 2 11 2 6" xfId="39638"/>
    <cellStyle name="Comma 4 2 3 2 11 2 7" xfId="40364"/>
    <cellStyle name="Comma 4 2 3 2 11 3" xfId="9116"/>
    <cellStyle name="Comma 4 2 3 2 11 3 2" xfId="17274"/>
    <cellStyle name="Comma 4 2 3 2 11 3 2 2" xfId="31700"/>
    <cellStyle name="Comma 4 2 3 2 11 3 2 3" xfId="39332"/>
    <cellStyle name="Comma 4 2 3 2 11 3 2 4" xfId="40068"/>
    <cellStyle name="Comma 4 2 3 2 11 3 2 5" xfId="40794"/>
    <cellStyle name="Comma 4 2 3 2 11 3 3" xfId="31699"/>
    <cellStyle name="Comma 4 2 3 2 11 3 4" xfId="39031"/>
    <cellStyle name="Comma 4 2 3 2 11 3 5" xfId="39777"/>
    <cellStyle name="Comma 4 2 3 2 11 3 6" xfId="40503"/>
    <cellStyle name="Comma 4 2 3 2 11 4" xfId="11948"/>
    <cellStyle name="Comma 4 2 3 2 11 4 2" xfId="31701"/>
    <cellStyle name="Comma 4 2 3 2 11 4 3" xfId="39130"/>
    <cellStyle name="Comma 4 2 3 2 11 4 4" xfId="39876"/>
    <cellStyle name="Comma 4 2 3 2 11 4 5" xfId="40602"/>
    <cellStyle name="Comma 4 2 3 2 11 5" xfId="31695"/>
    <cellStyle name="Comma 4 2 3 2 11 6" xfId="38781"/>
    <cellStyle name="Comma 4 2 3 2 11 7" xfId="39542"/>
    <cellStyle name="Comma 4 2 3 2 11 8" xfId="40268"/>
    <cellStyle name="Comma 4 2 3 2 12" xfId="1590"/>
    <cellStyle name="Comma 4 2 3 2 12 2" xfId="4264"/>
    <cellStyle name="Comma 4 2 3 2 12 2 2" xfId="18889"/>
    <cellStyle name="Comma 4 2 3 2 12 2 2 2" xfId="31704"/>
    <cellStyle name="Comma 4 2 3 2 12 2 3" xfId="13587"/>
    <cellStyle name="Comma 4 2 3 2 12 2 3 2" xfId="31705"/>
    <cellStyle name="Comma 4 2 3 2 12 2 4" xfId="31703"/>
    <cellStyle name="Comma 4 2 3 2 12 3" xfId="8101"/>
    <cellStyle name="Comma 4 2 3 2 12 3 2" xfId="16259"/>
    <cellStyle name="Comma 4 2 3 2 12 3 2 2" xfId="31707"/>
    <cellStyle name="Comma 4 2 3 2 12 3 3" xfId="31706"/>
    <cellStyle name="Comma 4 2 3 2 12 4" xfId="10930"/>
    <cellStyle name="Comma 4 2 3 2 12 4 2" xfId="31708"/>
    <cellStyle name="Comma 4 2 3 2 12 5" xfId="31702"/>
    <cellStyle name="Comma 4 2 3 2 13" xfId="6459"/>
    <cellStyle name="Comma 4 2 3 2 13 2" xfId="17385"/>
    <cellStyle name="Comma 4 2 3 2 13 2 2" xfId="31710"/>
    <cellStyle name="Comma 4 2 3 2 13 2 3" xfId="39364"/>
    <cellStyle name="Comma 4 2 3 2 13 2 4" xfId="40100"/>
    <cellStyle name="Comma 4 2 3 2 13 2 5" xfId="40826"/>
    <cellStyle name="Comma 4 2 3 2 13 3" xfId="12080"/>
    <cellStyle name="Comma 4 2 3 2 13 3 2" xfId="31711"/>
    <cellStyle name="Comma 4 2 3 2 13 3 3" xfId="39162"/>
    <cellStyle name="Comma 4 2 3 2 13 3 4" xfId="39908"/>
    <cellStyle name="Comma 4 2 3 2 13 3 5" xfId="40634"/>
    <cellStyle name="Comma 4 2 3 2 13 4" xfId="31709"/>
    <cellStyle name="Comma 4 2 3 2 13 5" xfId="38924"/>
    <cellStyle name="Comma 4 2 3 2 13 6" xfId="39673"/>
    <cellStyle name="Comma 4 2 3 2 13 7" xfId="40399"/>
    <cellStyle name="Comma 4 2 3 2 14" xfId="6567"/>
    <cellStyle name="Comma 4 2 3 2 14 2" xfId="14754"/>
    <cellStyle name="Comma 4 2 3 2 14 2 2" xfId="31713"/>
    <cellStyle name="Comma 4 2 3 2 14 2 3" xfId="39259"/>
    <cellStyle name="Comma 4 2 3 2 14 2 4" xfId="40004"/>
    <cellStyle name="Comma 4 2 3 2 14 2 5" xfId="40730"/>
    <cellStyle name="Comma 4 2 3 2 14 3" xfId="31712"/>
    <cellStyle name="Comma 4 2 3 2 14 4" xfId="38956"/>
    <cellStyle name="Comma 4 2 3 2 14 5" xfId="39705"/>
    <cellStyle name="Comma 4 2 3 2 14 6" xfId="40431"/>
    <cellStyle name="Comma 4 2 3 2 15" xfId="2760"/>
    <cellStyle name="Comma 4 2 3 2 15 2" xfId="31714"/>
    <cellStyle name="Comma 4 2 3 2 15 3" xfId="38813"/>
    <cellStyle name="Comma 4 2 3 2 15 4" xfId="39574"/>
    <cellStyle name="Comma 4 2 3 2 15 5" xfId="40300"/>
    <cellStyle name="Comma 4 2 3 2 16" xfId="6597"/>
    <cellStyle name="Comma 4 2 3 2 16 2" xfId="31715"/>
    <cellStyle name="Comma 4 2 3 2 16 3" xfId="38964"/>
    <cellStyle name="Comma 4 2 3 2 16 4" xfId="39713"/>
    <cellStyle name="Comma 4 2 3 2 16 5" xfId="40439"/>
    <cellStyle name="Comma 4 2 3 2 17" xfId="9426"/>
    <cellStyle name="Comma 4 2 3 2 17 2" xfId="31716"/>
    <cellStyle name="Comma 4 2 3 2 17 3" xfId="39065"/>
    <cellStyle name="Comma 4 2 3 2 17 4" xfId="39811"/>
    <cellStyle name="Comma 4 2 3 2 17 5" xfId="40537"/>
    <cellStyle name="Comma 4 2 3 2 18" xfId="31687"/>
    <cellStyle name="Comma 4 2 3 2 19" xfId="38710"/>
    <cellStyle name="Comma 4 2 3 2 2" xfId="102"/>
    <cellStyle name="Comma 4 2 3 2 2 10" xfId="6624"/>
    <cellStyle name="Comma 4 2 3 2 2 10 2" xfId="31718"/>
    <cellStyle name="Comma 4 2 3 2 2 10 3" xfId="38972"/>
    <cellStyle name="Comma 4 2 3 2 2 10 4" xfId="39721"/>
    <cellStyle name="Comma 4 2 3 2 2 10 5" xfId="40447"/>
    <cellStyle name="Comma 4 2 3 2 2 11" xfId="9453"/>
    <cellStyle name="Comma 4 2 3 2 2 11 2" xfId="31719"/>
    <cellStyle name="Comma 4 2 3 2 2 11 3" xfId="39073"/>
    <cellStyle name="Comma 4 2 3 2 2 11 4" xfId="39819"/>
    <cellStyle name="Comma 4 2 3 2 2 11 5" xfId="40545"/>
    <cellStyle name="Comma 4 2 3 2 2 12" xfId="31717"/>
    <cellStyle name="Comma 4 2 3 2 2 13" xfId="38718"/>
    <cellStyle name="Comma 4 2 3 2 2 14" xfId="39481"/>
    <cellStyle name="Comma 4 2 3 2 2 15" xfId="40207"/>
    <cellStyle name="Comma 4 2 3 2 2 2" xfId="156"/>
    <cellStyle name="Comma 4 2 3 2 2 2 10" xfId="38734"/>
    <cellStyle name="Comma 4 2 3 2 2 2 11" xfId="39497"/>
    <cellStyle name="Comma 4 2 3 2 2 2 12" xfId="40223"/>
    <cellStyle name="Comma 4 2 3 2 2 2 2" xfId="1593"/>
    <cellStyle name="Comma 4 2 3 2 2 2 2 2" xfId="4267"/>
    <cellStyle name="Comma 4 2 3 2 2 2 2 2 2" xfId="18892"/>
    <cellStyle name="Comma 4 2 3 2 2 2 2 2 2 2" xfId="31723"/>
    <cellStyle name="Comma 4 2 3 2 2 2 2 2 3" xfId="13590"/>
    <cellStyle name="Comma 4 2 3 2 2 2 2 2 3 2" xfId="31724"/>
    <cellStyle name="Comma 4 2 3 2 2 2 2 2 4" xfId="31722"/>
    <cellStyle name="Comma 4 2 3 2 2 2 2 3" xfId="8104"/>
    <cellStyle name="Comma 4 2 3 2 2 2 2 3 2" xfId="16262"/>
    <cellStyle name="Comma 4 2 3 2 2 2 2 3 2 2" xfId="31726"/>
    <cellStyle name="Comma 4 2 3 2 2 2 2 3 3" xfId="31725"/>
    <cellStyle name="Comma 4 2 3 2 2 2 2 4" xfId="10933"/>
    <cellStyle name="Comma 4 2 3 2 2 2 2 4 2" xfId="31727"/>
    <cellStyle name="Comma 4 2 3 2 2 2 2 5" xfId="31721"/>
    <cellStyle name="Comma 4 2 3 2 2 2 3" xfId="2732"/>
    <cellStyle name="Comma 4 2 3 2 2 2 3 2" xfId="5360"/>
    <cellStyle name="Comma 4 2 3 2 2 2 3 2 2" xfId="19985"/>
    <cellStyle name="Comma 4 2 3 2 2 2 3 2 2 2" xfId="31730"/>
    <cellStyle name="Comma 4 2 3 2 2 2 3 2 2 3" xfId="39457"/>
    <cellStyle name="Comma 4 2 3 2 2 2 3 2 2 4" xfId="40188"/>
    <cellStyle name="Comma 4 2 3 2 2 2 3 2 2 5" xfId="40914"/>
    <cellStyle name="Comma 4 2 3 2 2 2 3 2 3" xfId="14701"/>
    <cellStyle name="Comma 4 2 3 2 2 2 3 2 3 2" xfId="31731"/>
    <cellStyle name="Comma 4 2 3 2 2 2 3 2 3 3" xfId="39251"/>
    <cellStyle name="Comma 4 2 3 2 2 2 3 2 3 4" xfId="39996"/>
    <cellStyle name="Comma 4 2 3 2 2 2 3 2 3 5" xfId="40722"/>
    <cellStyle name="Comma 4 2 3 2 2 2 3 2 4" xfId="31729"/>
    <cellStyle name="Comma 4 2 3 2 2 2 3 2 5" xfId="38911"/>
    <cellStyle name="Comma 4 2 3 2 2 2 3 2 6" xfId="39662"/>
    <cellStyle name="Comma 4 2 3 2 2 2 3 2 7" xfId="40388"/>
    <cellStyle name="Comma 4 2 3 2 2 2 3 3" xfId="9197"/>
    <cellStyle name="Comma 4 2 3 2 2 2 3 3 2" xfId="17355"/>
    <cellStyle name="Comma 4 2 3 2 2 2 3 3 2 2" xfId="31733"/>
    <cellStyle name="Comma 4 2 3 2 2 2 3 3 2 3" xfId="39356"/>
    <cellStyle name="Comma 4 2 3 2 2 2 3 3 2 4" xfId="40092"/>
    <cellStyle name="Comma 4 2 3 2 2 2 3 3 2 5" xfId="40818"/>
    <cellStyle name="Comma 4 2 3 2 2 2 3 3 3" xfId="31732"/>
    <cellStyle name="Comma 4 2 3 2 2 2 3 3 4" xfId="39055"/>
    <cellStyle name="Comma 4 2 3 2 2 2 3 3 5" xfId="39801"/>
    <cellStyle name="Comma 4 2 3 2 2 2 3 3 6" xfId="40527"/>
    <cellStyle name="Comma 4 2 3 2 2 2 3 4" xfId="12029"/>
    <cellStyle name="Comma 4 2 3 2 2 2 3 4 2" xfId="31734"/>
    <cellStyle name="Comma 4 2 3 2 2 2 3 4 3" xfId="39154"/>
    <cellStyle name="Comma 4 2 3 2 2 2 3 4 4" xfId="39900"/>
    <cellStyle name="Comma 4 2 3 2 2 2 3 4 5" xfId="40626"/>
    <cellStyle name="Comma 4 2 3 2 2 2 3 5" xfId="31728"/>
    <cellStyle name="Comma 4 2 3 2 2 2 3 6" xfId="38805"/>
    <cellStyle name="Comma 4 2 3 2 2 2 3 7" xfId="39566"/>
    <cellStyle name="Comma 4 2 3 2 2 2 3 8" xfId="40292"/>
    <cellStyle name="Comma 4 2 3 2 2 2 4" xfId="1592"/>
    <cellStyle name="Comma 4 2 3 2 2 2 4 2" xfId="4266"/>
    <cellStyle name="Comma 4 2 3 2 2 2 4 2 2" xfId="18891"/>
    <cellStyle name="Comma 4 2 3 2 2 2 4 2 2 2" xfId="31737"/>
    <cellStyle name="Comma 4 2 3 2 2 2 4 2 3" xfId="13589"/>
    <cellStyle name="Comma 4 2 3 2 2 2 4 2 3 2" xfId="31738"/>
    <cellStyle name="Comma 4 2 3 2 2 2 4 2 4" xfId="31736"/>
    <cellStyle name="Comma 4 2 3 2 2 2 4 3" xfId="8103"/>
    <cellStyle name="Comma 4 2 3 2 2 2 4 3 2" xfId="16261"/>
    <cellStyle name="Comma 4 2 3 2 2 2 4 3 2 2" xfId="31740"/>
    <cellStyle name="Comma 4 2 3 2 2 2 4 3 3" xfId="31739"/>
    <cellStyle name="Comma 4 2 3 2 2 2 4 4" xfId="10932"/>
    <cellStyle name="Comma 4 2 3 2 2 2 4 4 2" xfId="31741"/>
    <cellStyle name="Comma 4 2 3 2 2 2 4 5" xfId="31735"/>
    <cellStyle name="Comma 4 2 3 2 2 2 5" xfId="6540"/>
    <cellStyle name="Comma 4 2 3 2 2 2 5 2" xfId="17466"/>
    <cellStyle name="Comma 4 2 3 2 2 2 5 2 2" xfId="31743"/>
    <cellStyle name="Comma 4 2 3 2 2 2 5 2 3" xfId="39388"/>
    <cellStyle name="Comma 4 2 3 2 2 2 5 2 4" xfId="40124"/>
    <cellStyle name="Comma 4 2 3 2 2 2 5 2 5" xfId="40850"/>
    <cellStyle name="Comma 4 2 3 2 2 2 5 3" xfId="12163"/>
    <cellStyle name="Comma 4 2 3 2 2 2 5 3 2" xfId="31744"/>
    <cellStyle name="Comma 4 2 3 2 2 2 5 3 3" xfId="39186"/>
    <cellStyle name="Comma 4 2 3 2 2 2 5 3 4" xfId="39932"/>
    <cellStyle name="Comma 4 2 3 2 2 2 5 3 5" xfId="40658"/>
    <cellStyle name="Comma 4 2 3 2 2 2 5 4" xfId="31742"/>
    <cellStyle name="Comma 4 2 3 2 2 2 5 5" xfId="38948"/>
    <cellStyle name="Comma 4 2 3 2 2 2 5 6" xfId="39697"/>
    <cellStyle name="Comma 4 2 3 2 2 2 5 7" xfId="40423"/>
    <cellStyle name="Comma 4 2 3 2 2 2 6" xfId="2841"/>
    <cellStyle name="Comma 4 2 3 2 2 2 6 2" xfId="14836"/>
    <cellStyle name="Comma 4 2 3 2 2 2 6 2 2" xfId="31746"/>
    <cellStyle name="Comma 4 2 3 2 2 2 6 2 3" xfId="39284"/>
    <cellStyle name="Comma 4 2 3 2 2 2 6 2 4" xfId="40028"/>
    <cellStyle name="Comma 4 2 3 2 2 2 6 2 5" xfId="40754"/>
    <cellStyle name="Comma 4 2 3 2 2 2 6 3" xfId="31745"/>
    <cellStyle name="Comma 4 2 3 2 2 2 6 4" xfId="38837"/>
    <cellStyle name="Comma 4 2 3 2 2 2 6 5" xfId="39598"/>
    <cellStyle name="Comma 4 2 3 2 2 2 6 6" xfId="40324"/>
    <cellStyle name="Comma 4 2 3 2 2 2 7" xfId="6678"/>
    <cellStyle name="Comma 4 2 3 2 2 2 7 2" xfId="31747"/>
    <cellStyle name="Comma 4 2 3 2 2 2 7 3" xfId="38988"/>
    <cellStyle name="Comma 4 2 3 2 2 2 7 4" xfId="39737"/>
    <cellStyle name="Comma 4 2 3 2 2 2 7 5" xfId="40463"/>
    <cellStyle name="Comma 4 2 3 2 2 2 8" xfId="9507"/>
    <cellStyle name="Comma 4 2 3 2 2 2 8 2" xfId="31748"/>
    <cellStyle name="Comma 4 2 3 2 2 2 8 3" xfId="39089"/>
    <cellStyle name="Comma 4 2 3 2 2 2 8 4" xfId="39835"/>
    <cellStyle name="Comma 4 2 3 2 2 2 8 5" xfId="40561"/>
    <cellStyle name="Comma 4 2 3 2 2 2 9" xfId="31720"/>
    <cellStyle name="Comma 4 2 3 2 2 3" xfId="1594"/>
    <cellStyle name="Comma 4 2 3 2 2 3 2" xfId="4268"/>
    <cellStyle name="Comma 4 2 3 2 2 3 2 2" xfId="18893"/>
    <cellStyle name="Comma 4 2 3 2 2 3 2 2 2" xfId="31751"/>
    <cellStyle name="Comma 4 2 3 2 2 3 2 3" xfId="13591"/>
    <cellStyle name="Comma 4 2 3 2 2 3 2 3 2" xfId="31752"/>
    <cellStyle name="Comma 4 2 3 2 2 3 2 4" xfId="31750"/>
    <cellStyle name="Comma 4 2 3 2 2 3 3" xfId="8105"/>
    <cellStyle name="Comma 4 2 3 2 2 3 3 2" xfId="16263"/>
    <cellStyle name="Comma 4 2 3 2 2 3 3 2 2" xfId="31754"/>
    <cellStyle name="Comma 4 2 3 2 2 3 3 3" xfId="31753"/>
    <cellStyle name="Comma 4 2 3 2 2 3 4" xfId="10934"/>
    <cellStyle name="Comma 4 2 3 2 2 3 4 2" xfId="31755"/>
    <cellStyle name="Comma 4 2 3 2 2 3 5" xfId="31749"/>
    <cellStyle name="Comma 4 2 3 2 2 4" xfId="1595"/>
    <cellStyle name="Comma 4 2 3 2 2 4 2" xfId="4269"/>
    <cellStyle name="Comma 4 2 3 2 2 4 2 2" xfId="18894"/>
    <cellStyle name="Comma 4 2 3 2 2 4 2 2 2" xfId="31758"/>
    <cellStyle name="Comma 4 2 3 2 2 4 2 3" xfId="13592"/>
    <cellStyle name="Comma 4 2 3 2 2 4 2 3 2" xfId="31759"/>
    <cellStyle name="Comma 4 2 3 2 2 4 2 4" xfId="31757"/>
    <cellStyle name="Comma 4 2 3 2 2 4 3" xfId="8106"/>
    <cellStyle name="Comma 4 2 3 2 2 4 3 2" xfId="16264"/>
    <cellStyle name="Comma 4 2 3 2 2 4 3 2 2" xfId="31761"/>
    <cellStyle name="Comma 4 2 3 2 2 4 3 3" xfId="31760"/>
    <cellStyle name="Comma 4 2 3 2 2 4 4" xfId="10935"/>
    <cellStyle name="Comma 4 2 3 2 2 4 4 2" xfId="31762"/>
    <cellStyle name="Comma 4 2 3 2 2 4 5" xfId="31756"/>
    <cellStyle name="Comma 4 2 3 2 2 5" xfId="2619"/>
    <cellStyle name="Comma 4 2 3 2 2 5 2" xfId="5252"/>
    <cellStyle name="Comma 4 2 3 2 2 5 2 2" xfId="19877"/>
    <cellStyle name="Comma 4 2 3 2 2 5 2 2 2" xfId="31765"/>
    <cellStyle name="Comma 4 2 3 2 2 5 2 2 3" xfId="39425"/>
    <cellStyle name="Comma 4 2 3 2 2 5 2 2 4" xfId="40156"/>
    <cellStyle name="Comma 4 2 3 2 2 5 2 2 5" xfId="40882"/>
    <cellStyle name="Comma 4 2 3 2 2 5 2 3" xfId="14588"/>
    <cellStyle name="Comma 4 2 3 2 2 5 2 3 2" xfId="31766"/>
    <cellStyle name="Comma 4 2 3 2 2 5 2 3 3" xfId="39219"/>
    <cellStyle name="Comma 4 2 3 2 2 5 2 3 4" xfId="39964"/>
    <cellStyle name="Comma 4 2 3 2 2 5 2 3 5" xfId="40690"/>
    <cellStyle name="Comma 4 2 3 2 2 5 2 4" xfId="31764"/>
    <cellStyle name="Comma 4 2 3 2 2 5 2 5" xfId="38879"/>
    <cellStyle name="Comma 4 2 3 2 2 5 2 6" xfId="39630"/>
    <cellStyle name="Comma 4 2 3 2 2 5 2 7" xfId="40356"/>
    <cellStyle name="Comma 4 2 3 2 2 5 3" xfId="9089"/>
    <cellStyle name="Comma 4 2 3 2 2 5 3 2" xfId="17247"/>
    <cellStyle name="Comma 4 2 3 2 2 5 3 2 2" xfId="31768"/>
    <cellStyle name="Comma 4 2 3 2 2 5 3 2 3" xfId="39323"/>
    <cellStyle name="Comma 4 2 3 2 2 5 3 2 4" xfId="40060"/>
    <cellStyle name="Comma 4 2 3 2 2 5 3 2 5" xfId="40786"/>
    <cellStyle name="Comma 4 2 3 2 2 5 3 3" xfId="31767"/>
    <cellStyle name="Comma 4 2 3 2 2 5 3 4" xfId="39023"/>
    <cellStyle name="Comma 4 2 3 2 2 5 3 5" xfId="39769"/>
    <cellStyle name="Comma 4 2 3 2 2 5 3 6" xfId="40495"/>
    <cellStyle name="Comma 4 2 3 2 2 5 4" xfId="11920"/>
    <cellStyle name="Comma 4 2 3 2 2 5 4 2" xfId="31769"/>
    <cellStyle name="Comma 4 2 3 2 2 5 4 3" xfId="39122"/>
    <cellStyle name="Comma 4 2 3 2 2 5 4 4" xfId="39868"/>
    <cellStyle name="Comma 4 2 3 2 2 5 4 5" xfId="40594"/>
    <cellStyle name="Comma 4 2 3 2 2 5 5" xfId="31763"/>
    <cellStyle name="Comma 4 2 3 2 2 5 6" xfId="38773"/>
    <cellStyle name="Comma 4 2 3 2 2 5 7" xfId="39534"/>
    <cellStyle name="Comma 4 2 3 2 2 5 8" xfId="40260"/>
    <cellStyle name="Comma 4 2 3 2 2 6" xfId="2678"/>
    <cellStyle name="Comma 4 2 3 2 2 6 2" xfId="5306"/>
    <cellStyle name="Comma 4 2 3 2 2 6 2 2" xfId="19931"/>
    <cellStyle name="Comma 4 2 3 2 2 6 2 2 2" xfId="31772"/>
    <cellStyle name="Comma 4 2 3 2 2 6 2 2 3" xfId="39441"/>
    <cellStyle name="Comma 4 2 3 2 2 6 2 2 4" xfId="40172"/>
    <cellStyle name="Comma 4 2 3 2 2 6 2 2 5" xfId="40898"/>
    <cellStyle name="Comma 4 2 3 2 2 6 2 3" xfId="14647"/>
    <cellStyle name="Comma 4 2 3 2 2 6 2 3 2" xfId="31773"/>
    <cellStyle name="Comma 4 2 3 2 2 6 2 3 3" xfId="39235"/>
    <cellStyle name="Comma 4 2 3 2 2 6 2 3 4" xfId="39980"/>
    <cellStyle name="Comma 4 2 3 2 2 6 2 3 5" xfId="40706"/>
    <cellStyle name="Comma 4 2 3 2 2 6 2 4" xfId="31771"/>
    <cellStyle name="Comma 4 2 3 2 2 6 2 5" xfId="38895"/>
    <cellStyle name="Comma 4 2 3 2 2 6 2 6" xfId="39646"/>
    <cellStyle name="Comma 4 2 3 2 2 6 2 7" xfId="40372"/>
    <cellStyle name="Comma 4 2 3 2 2 6 3" xfId="9143"/>
    <cellStyle name="Comma 4 2 3 2 2 6 3 2" xfId="17301"/>
    <cellStyle name="Comma 4 2 3 2 2 6 3 2 2" xfId="31775"/>
    <cellStyle name="Comma 4 2 3 2 2 6 3 2 3" xfId="39340"/>
    <cellStyle name="Comma 4 2 3 2 2 6 3 2 4" xfId="40076"/>
    <cellStyle name="Comma 4 2 3 2 2 6 3 2 5" xfId="40802"/>
    <cellStyle name="Comma 4 2 3 2 2 6 3 3" xfId="31774"/>
    <cellStyle name="Comma 4 2 3 2 2 6 3 4" xfId="39039"/>
    <cellStyle name="Comma 4 2 3 2 2 6 3 5" xfId="39785"/>
    <cellStyle name="Comma 4 2 3 2 2 6 3 6" xfId="40511"/>
    <cellStyle name="Comma 4 2 3 2 2 6 4" xfId="11975"/>
    <cellStyle name="Comma 4 2 3 2 2 6 4 2" xfId="31776"/>
    <cellStyle name="Comma 4 2 3 2 2 6 4 3" xfId="39138"/>
    <cellStyle name="Comma 4 2 3 2 2 6 4 4" xfId="39884"/>
    <cellStyle name="Comma 4 2 3 2 2 6 4 5" xfId="40610"/>
    <cellStyle name="Comma 4 2 3 2 2 6 5" xfId="31770"/>
    <cellStyle name="Comma 4 2 3 2 2 6 6" xfId="38789"/>
    <cellStyle name="Comma 4 2 3 2 2 6 7" xfId="39550"/>
    <cellStyle name="Comma 4 2 3 2 2 6 8" xfId="40276"/>
    <cellStyle name="Comma 4 2 3 2 2 7" xfId="1591"/>
    <cellStyle name="Comma 4 2 3 2 2 7 2" xfId="4265"/>
    <cellStyle name="Comma 4 2 3 2 2 7 2 2" xfId="18890"/>
    <cellStyle name="Comma 4 2 3 2 2 7 2 2 2" xfId="31779"/>
    <cellStyle name="Comma 4 2 3 2 2 7 2 3" xfId="13588"/>
    <cellStyle name="Comma 4 2 3 2 2 7 2 3 2" xfId="31780"/>
    <cellStyle name="Comma 4 2 3 2 2 7 2 4" xfId="31778"/>
    <cellStyle name="Comma 4 2 3 2 2 7 3" xfId="8102"/>
    <cellStyle name="Comma 4 2 3 2 2 7 3 2" xfId="16260"/>
    <cellStyle name="Comma 4 2 3 2 2 7 3 2 2" xfId="31782"/>
    <cellStyle name="Comma 4 2 3 2 2 7 3 3" xfId="31781"/>
    <cellStyle name="Comma 4 2 3 2 2 7 4" xfId="10931"/>
    <cellStyle name="Comma 4 2 3 2 2 7 4 2" xfId="31783"/>
    <cellStyle name="Comma 4 2 3 2 2 7 5" xfId="31777"/>
    <cellStyle name="Comma 4 2 3 2 2 8" xfId="6488"/>
    <cellStyle name="Comma 4 2 3 2 2 8 2" xfId="17412"/>
    <cellStyle name="Comma 4 2 3 2 2 8 2 2" xfId="31785"/>
    <cellStyle name="Comma 4 2 3 2 2 8 2 3" xfId="39372"/>
    <cellStyle name="Comma 4 2 3 2 2 8 2 4" xfId="40108"/>
    <cellStyle name="Comma 4 2 3 2 2 8 2 5" xfId="40834"/>
    <cellStyle name="Comma 4 2 3 2 2 8 3" xfId="12109"/>
    <cellStyle name="Comma 4 2 3 2 2 8 3 2" xfId="31786"/>
    <cellStyle name="Comma 4 2 3 2 2 8 3 3" xfId="39170"/>
    <cellStyle name="Comma 4 2 3 2 2 8 3 4" xfId="39916"/>
    <cellStyle name="Comma 4 2 3 2 2 8 3 5" xfId="40642"/>
    <cellStyle name="Comma 4 2 3 2 2 8 4" xfId="31784"/>
    <cellStyle name="Comma 4 2 3 2 2 8 5" xfId="38932"/>
    <cellStyle name="Comma 4 2 3 2 2 8 6" xfId="39681"/>
    <cellStyle name="Comma 4 2 3 2 2 8 7" xfId="40407"/>
    <cellStyle name="Comma 4 2 3 2 2 9" xfId="2787"/>
    <cellStyle name="Comma 4 2 3 2 2 9 2" xfId="14782"/>
    <cellStyle name="Comma 4 2 3 2 2 9 2 2" xfId="31788"/>
    <cellStyle name="Comma 4 2 3 2 2 9 2 3" xfId="39267"/>
    <cellStyle name="Comma 4 2 3 2 2 9 2 4" xfId="40012"/>
    <cellStyle name="Comma 4 2 3 2 2 9 2 5" xfId="40738"/>
    <cellStyle name="Comma 4 2 3 2 2 9 3" xfId="31787"/>
    <cellStyle name="Comma 4 2 3 2 2 9 4" xfId="38821"/>
    <cellStyle name="Comma 4 2 3 2 2 9 5" xfId="39582"/>
    <cellStyle name="Comma 4 2 3 2 2 9 6" xfId="40308"/>
    <cellStyle name="Comma 4 2 3 2 20" xfId="39473"/>
    <cellStyle name="Comma 4 2 3 2 21" xfId="40199"/>
    <cellStyle name="Comma 4 2 3 2 3" xfId="129"/>
    <cellStyle name="Comma 4 2 3 2 3 10" xfId="9480"/>
    <cellStyle name="Comma 4 2 3 2 3 10 2" xfId="31790"/>
    <cellStyle name="Comma 4 2 3 2 3 10 3" xfId="39081"/>
    <cellStyle name="Comma 4 2 3 2 3 10 4" xfId="39827"/>
    <cellStyle name="Comma 4 2 3 2 3 10 5" xfId="40553"/>
    <cellStyle name="Comma 4 2 3 2 3 11" xfId="31789"/>
    <cellStyle name="Comma 4 2 3 2 3 12" xfId="38726"/>
    <cellStyle name="Comma 4 2 3 2 3 13" xfId="39489"/>
    <cellStyle name="Comma 4 2 3 2 3 14" xfId="40215"/>
    <cellStyle name="Comma 4 2 3 2 3 2" xfId="1597"/>
    <cellStyle name="Comma 4 2 3 2 3 2 2" xfId="1598"/>
    <cellStyle name="Comma 4 2 3 2 3 2 2 2" xfId="4272"/>
    <cellStyle name="Comma 4 2 3 2 3 2 2 2 2" xfId="18897"/>
    <cellStyle name="Comma 4 2 3 2 3 2 2 2 2 2" xfId="31794"/>
    <cellStyle name="Comma 4 2 3 2 3 2 2 2 3" xfId="13595"/>
    <cellStyle name="Comma 4 2 3 2 3 2 2 2 3 2" xfId="31795"/>
    <cellStyle name="Comma 4 2 3 2 3 2 2 2 4" xfId="31793"/>
    <cellStyle name="Comma 4 2 3 2 3 2 2 3" xfId="8109"/>
    <cellStyle name="Comma 4 2 3 2 3 2 2 3 2" xfId="16267"/>
    <cellStyle name="Comma 4 2 3 2 3 2 2 3 2 2" xfId="31797"/>
    <cellStyle name="Comma 4 2 3 2 3 2 2 3 3" xfId="31796"/>
    <cellStyle name="Comma 4 2 3 2 3 2 2 4" xfId="10938"/>
    <cellStyle name="Comma 4 2 3 2 3 2 2 4 2" xfId="31798"/>
    <cellStyle name="Comma 4 2 3 2 3 2 2 5" xfId="31792"/>
    <cellStyle name="Comma 4 2 3 2 3 2 3" xfId="4271"/>
    <cellStyle name="Comma 4 2 3 2 3 2 3 2" xfId="18896"/>
    <cellStyle name="Comma 4 2 3 2 3 2 3 2 2" xfId="31800"/>
    <cellStyle name="Comma 4 2 3 2 3 2 3 3" xfId="13594"/>
    <cellStyle name="Comma 4 2 3 2 3 2 3 3 2" xfId="31801"/>
    <cellStyle name="Comma 4 2 3 2 3 2 3 4" xfId="31799"/>
    <cellStyle name="Comma 4 2 3 2 3 2 4" xfId="8108"/>
    <cellStyle name="Comma 4 2 3 2 3 2 4 2" xfId="16266"/>
    <cellStyle name="Comma 4 2 3 2 3 2 4 2 2" xfId="31803"/>
    <cellStyle name="Comma 4 2 3 2 3 2 4 3" xfId="31802"/>
    <cellStyle name="Comma 4 2 3 2 3 2 5" xfId="10937"/>
    <cellStyle name="Comma 4 2 3 2 3 2 5 2" xfId="31804"/>
    <cellStyle name="Comma 4 2 3 2 3 2 6" xfId="31791"/>
    <cellStyle name="Comma 4 2 3 2 3 3" xfId="1599"/>
    <cellStyle name="Comma 4 2 3 2 3 3 2" xfId="4273"/>
    <cellStyle name="Comma 4 2 3 2 3 3 2 2" xfId="18898"/>
    <cellStyle name="Comma 4 2 3 2 3 3 2 2 2" xfId="31807"/>
    <cellStyle name="Comma 4 2 3 2 3 3 2 3" xfId="13596"/>
    <cellStyle name="Comma 4 2 3 2 3 3 2 3 2" xfId="31808"/>
    <cellStyle name="Comma 4 2 3 2 3 3 2 4" xfId="31806"/>
    <cellStyle name="Comma 4 2 3 2 3 3 3" xfId="8110"/>
    <cellStyle name="Comma 4 2 3 2 3 3 3 2" xfId="16268"/>
    <cellStyle name="Comma 4 2 3 2 3 3 3 2 2" xfId="31810"/>
    <cellStyle name="Comma 4 2 3 2 3 3 3 3" xfId="31809"/>
    <cellStyle name="Comma 4 2 3 2 3 3 4" xfId="10939"/>
    <cellStyle name="Comma 4 2 3 2 3 3 4 2" xfId="31811"/>
    <cellStyle name="Comma 4 2 3 2 3 3 5" xfId="31805"/>
    <cellStyle name="Comma 4 2 3 2 3 4" xfId="1600"/>
    <cellStyle name="Comma 4 2 3 2 3 4 2" xfId="4274"/>
    <cellStyle name="Comma 4 2 3 2 3 4 2 2" xfId="18899"/>
    <cellStyle name="Comma 4 2 3 2 3 4 2 2 2" xfId="31814"/>
    <cellStyle name="Comma 4 2 3 2 3 4 2 3" xfId="13597"/>
    <cellStyle name="Comma 4 2 3 2 3 4 2 3 2" xfId="31815"/>
    <cellStyle name="Comma 4 2 3 2 3 4 2 4" xfId="31813"/>
    <cellStyle name="Comma 4 2 3 2 3 4 3" xfId="8111"/>
    <cellStyle name="Comma 4 2 3 2 3 4 3 2" xfId="16269"/>
    <cellStyle name="Comma 4 2 3 2 3 4 3 2 2" xfId="31817"/>
    <cellStyle name="Comma 4 2 3 2 3 4 3 3" xfId="31816"/>
    <cellStyle name="Comma 4 2 3 2 3 4 4" xfId="10940"/>
    <cellStyle name="Comma 4 2 3 2 3 4 4 2" xfId="31818"/>
    <cellStyle name="Comma 4 2 3 2 3 4 5" xfId="31812"/>
    <cellStyle name="Comma 4 2 3 2 3 5" xfId="2705"/>
    <cellStyle name="Comma 4 2 3 2 3 5 2" xfId="5333"/>
    <cellStyle name="Comma 4 2 3 2 3 5 2 2" xfId="19958"/>
    <cellStyle name="Comma 4 2 3 2 3 5 2 2 2" xfId="31821"/>
    <cellStyle name="Comma 4 2 3 2 3 5 2 2 3" xfId="39449"/>
    <cellStyle name="Comma 4 2 3 2 3 5 2 2 4" xfId="40180"/>
    <cellStyle name="Comma 4 2 3 2 3 5 2 2 5" xfId="40906"/>
    <cellStyle name="Comma 4 2 3 2 3 5 2 3" xfId="14674"/>
    <cellStyle name="Comma 4 2 3 2 3 5 2 3 2" xfId="31822"/>
    <cellStyle name="Comma 4 2 3 2 3 5 2 3 3" xfId="39243"/>
    <cellStyle name="Comma 4 2 3 2 3 5 2 3 4" xfId="39988"/>
    <cellStyle name="Comma 4 2 3 2 3 5 2 3 5" xfId="40714"/>
    <cellStyle name="Comma 4 2 3 2 3 5 2 4" xfId="31820"/>
    <cellStyle name="Comma 4 2 3 2 3 5 2 5" xfId="38903"/>
    <cellStyle name="Comma 4 2 3 2 3 5 2 6" xfId="39654"/>
    <cellStyle name="Comma 4 2 3 2 3 5 2 7" xfId="40380"/>
    <cellStyle name="Comma 4 2 3 2 3 5 3" xfId="9170"/>
    <cellStyle name="Comma 4 2 3 2 3 5 3 2" xfId="17328"/>
    <cellStyle name="Comma 4 2 3 2 3 5 3 2 2" xfId="31824"/>
    <cellStyle name="Comma 4 2 3 2 3 5 3 2 3" xfId="39348"/>
    <cellStyle name="Comma 4 2 3 2 3 5 3 2 4" xfId="40084"/>
    <cellStyle name="Comma 4 2 3 2 3 5 3 2 5" xfId="40810"/>
    <cellStyle name="Comma 4 2 3 2 3 5 3 3" xfId="31823"/>
    <cellStyle name="Comma 4 2 3 2 3 5 3 4" xfId="39047"/>
    <cellStyle name="Comma 4 2 3 2 3 5 3 5" xfId="39793"/>
    <cellStyle name="Comma 4 2 3 2 3 5 3 6" xfId="40519"/>
    <cellStyle name="Comma 4 2 3 2 3 5 4" xfId="12002"/>
    <cellStyle name="Comma 4 2 3 2 3 5 4 2" xfId="31825"/>
    <cellStyle name="Comma 4 2 3 2 3 5 4 3" xfId="39146"/>
    <cellStyle name="Comma 4 2 3 2 3 5 4 4" xfId="39892"/>
    <cellStyle name="Comma 4 2 3 2 3 5 4 5" xfId="40618"/>
    <cellStyle name="Comma 4 2 3 2 3 5 5" xfId="31819"/>
    <cellStyle name="Comma 4 2 3 2 3 5 6" xfId="38797"/>
    <cellStyle name="Comma 4 2 3 2 3 5 7" xfId="39558"/>
    <cellStyle name="Comma 4 2 3 2 3 5 8" xfId="40284"/>
    <cellStyle name="Comma 4 2 3 2 3 6" xfId="1596"/>
    <cellStyle name="Comma 4 2 3 2 3 6 2" xfId="4270"/>
    <cellStyle name="Comma 4 2 3 2 3 6 2 2" xfId="18895"/>
    <cellStyle name="Comma 4 2 3 2 3 6 2 2 2" xfId="31828"/>
    <cellStyle name="Comma 4 2 3 2 3 6 2 3" xfId="13593"/>
    <cellStyle name="Comma 4 2 3 2 3 6 2 3 2" xfId="31829"/>
    <cellStyle name="Comma 4 2 3 2 3 6 2 4" xfId="31827"/>
    <cellStyle name="Comma 4 2 3 2 3 6 3" xfId="8107"/>
    <cellStyle name="Comma 4 2 3 2 3 6 3 2" xfId="16265"/>
    <cellStyle name="Comma 4 2 3 2 3 6 3 2 2" xfId="31831"/>
    <cellStyle name="Comma 4 2 3 2 3 6 3 3" xfId="31830"/>
    <cellStyle name="Comma 4 2 3 2 3 6 4" xfId="10936"/>
    <cellStyle name="Comma 4 2 3 2 3 6 4 2" xfId="31832"/>
    <cellStyle name="Comma 4 2 3 2 3 6 5" xfId="31826"/>
    <cellStyle name="Comma 4 2 3 2 3 7" xfId="6514"/>
    <cellStyle name="Comma 4 2 3 2 3 7 2" xfId="17439"/>
    <cellStyle name="Comma 4 2 3 2 3 7 2 2" xfId="31834"/>
    <cellStyle name="Comma 4 2 3 2 3 7 2 3" xfId="39380"/>
    <cellStyle name="Comma 4 2 3 2 3 7 2 4" xfId="40116"/>
    <cellStyle name="Comma 4 2 3 2 3 7 2 5" xfId="40842"/>
    <cellStyle name="Comma 4 2 3 2 3 7 3" xfId="12136"/>
    <cellStyle name="Comma 4 2 3 2 3 7 3 2" xfId="31835"/>
    <cellStyle name="Comma 4 2 3 2 3 7 3 3" xfId="39178"/>
    <cellStyle name="Comma 4 2 3 2 3 7 3 4" xfId="39924"/>
    <cellStyle name="Comma 4 2 3 2 3 7 3 5" xfId="40650"/>
    <cellStyle name="Comma 4 2 3 2 3 7 4" xfId="31833"/>
    <cellStyle name="Comma 4 2 3 2 3 7 5" xfId="38940"/>
    <cellStyle name="Comma 4 2 3 2 3 7 6" xfId="39689"/>
    <cellStyle name="Comma 4 2 3 2 3 7 7" xfId="40415"/>
    <cellStyle name="Comma 4 2 3 2 3 8" xfId="2814"/>
    <cellStyle name="Comma 4 2 3 2 3 8 2" xfId="14809"/>
    <cellStyle name="Comma 4 2 3 2 3 8 2 2" xfId="31837"/>
    <cellStyle name="Comma 4 2 3 2 3 8 2 3" xfId="39276"/>
    <cellStyle name="Comma 4 2 3 2 3 8 2 4" xfId="40020"/>
    <cellStyle name="Comma 4 2 3 2 3 8 2 5" xfId="40746"/>
    <cellStyle name="Comma 4 2 3 2 3 8 3" xfId="31836"/>
    <cellStyle name="Comma 4 2 3 2 3 8 4" xfId="38829"/>
    <cellStyle name="Comma 4 2 3 2 3 8 5" xfId="39590"/>
    <cellStyle name="Comma 4 2 3 2 3 8 6" xfId="40316"/>
    <cellStyle name="Comma 4 2 3 2 3 9" xfId="6651"/>
    <cellStyle name="Comma 4 2 3 2 3 9 2" xfId="31838"/>
    <cellStyle name="Comma 4 2 3 2 3 9 3" xfId="38980"/>
    <cellStyle name="Comma 4 2 3 2 3 9 4" xfId="39729"/>
    <cellStyle name="Comma 4 2 3 2 3 9 5" xfId="40455"/>
    <cellStyle name="Comma 4 2 3 2 4" xfId="1601"/>
    <cellStyle name="Comma 4 2 3 2 4 2" xfId="1602"/>
    <cellStyle name="Comma 4 2 3 2 4 2 2" xfId="1603"/>
    <cellStyle name="Comma 4 2 3 2 4 2 2 2" xfId="4277"/>
    <cellStyle name="Comma 4 2 3 2 4 2 2 2 2" xfId="18902"/>
    <cellStyle name="Comma 4 2 3 2 4 2 2 2 2 2" xfId="31843"/>
    <cellStyle name="Comma 4 2 3 2 4 2 2 2 3" xfId="13600"/>
    <cellStyle name="Comma 4 2 3 2 4 2 2 2 3 2" xfId="31844"/>
    <cellStyle name="Comma 4 2 3 2 4 2 2 2 4" xfId="31842"/>
    <cellStyle name="Comma 4 2 3 2 4 2 2 3" xfId="8114"/>
    <cellStyle name="Comma 4 2 3 2 4 2 2 3 2" xfId="16272"/>
    <cellStyle name="Comma 4 2 3 2 4 2 2 3 2 2" xfId="31846"/>
    <cellStyle name="Comma 4 2 3 2 4 2 2 3 3" xfId="31845"/>
    <cellStyle name="Comma 4 2 3 2 4 2 2 4" xfId="10943"/>
    <cellStyle name="Comma 4 2 3 2 4 2 2 4 2" xfId="31847"/>
    <cellStyle name="Comma 4 2 3 2 4 2 2 5" xfId="31841"/>
    <cellStyle name="Comma 4 2 3 2 4 2 3" xfId="4276"/>
    <cellStyle name="Comma 4 2 3 2 4 2 3 2" xfId="18901"/>
    <cellStyle name="Comma 4 2 3 2 4 2 3 2 2" xfId="31849"/>
    <cellStyle name="Comma 4 2 3 2 4 2 3 3" xfId="13599"/>
    <cellStyle name="Comma 4 2 3 2 4 2 3 3 2" xfId="31850"/>
    <cellStyle name="Comma 4 2 3 2 4 2 3 4" xfId="31848"/>
    <cellStyle name="Comma 4 2 3 2 4 2 4" xfId="8113"/>
    <cellStyle name="Comma 4 2 3 2 4 2 4 2" xfId="16271"/>
    <cellStyle name="Comma 4 2 3 2 4 2 4 2 2" xfId="31852"/>
    <cellStyle name="Comma 4 2 3 2 4 2 4 3" xfId="31851"/>
    <cellStyle name="Comma 4 2 3 2 4 2 5" xfId="10942"/>
    <cellStyle name="Comma 4 2 3 2 4 2 5 2" xfId="31853"/>
    <cellStyle name="Comma 4 2 3 2 4 2 6" xfId="31840"/>
    <cellStyle name="Comma 4 2 3 2 4 3" xfId="1604"/>
    <cellStyle name="Comma 4 2 3 2 4 3 2" xfId="4278"/>
    <cellStyle name="Comma 4 2 3 2 4 3 2 2" xfId="18903"/>
    <cellStyle name="Comma 4 2 3 2 4 3 2 2 2" xfId="31856"/>
    <cellStyle name="Comma 4 2 3 2 4 3 2 3" xfId="13601"/>
    <cellStyle name="Comma 4 2 3 2 4 3 2 3 2" xfId="31857"/>
    <cellStyle name="Comma 4 2 3 2 4 3 2 4" xfId="31855"/>
    <cellStyle name="Comma 4 2 3 2 4 3 3" xfId="8115"/>
    <cellStyle name="Comma 4 2 3 2 4 3 3 2" xfId="16273"/>
    <cellStyle name="Comma 4 2 3 2 4 3 3 2 2" xfId="31859"/>
    <cellStyle name="Comma 4 2 3 2 4 3 3 3" xfId="31858"/>
    <cellStyle name="Comma 4 2 3 2 4 3 4" xfId="10944"/>
    <cellStyle name="Comma 4 2 3 2 4 3 4 2" xfId="31860"/>
    <cellStyle name="Comma 4 2 3 2 4 3 5" xfId="31854"/>
    <cellStyle name="Comma 4 2 3 2 4 4" xfId="1605"/>
    <cellStyle name="Comma 4 2 3 2 4 4 2" xfId="4279"/>
    <cellStyle name="Comma 4 2 3 2 4 4 2 2" xfId="18904"/>
    <cellStyle name="Comma 4 2 3 2 4 4 2 2 2" xfId="31863"/>
    <cellStyle name="Comma 4 2 3 2 4 4 2 3" xfId="13602"/>
    <cellStyle name="Comma 4 2 3 2 4 4 2 3 2" xfId="31864"/>
    <cellStyle name="Comma 4 2 3 2 4 4 2 4" xfId="31862"/>
    <cellStyle name="Comma 4 2 3 2 4 4 3" xfId="8116"/>
    <cellStyle name="Comma 4 2 3 2 4 4 3 2" xfId="16274"/>
    <cellStyle name="Comma 4 2 3 2 4 4 3 2 2" xfId="31866"/>
    <cellStyle name="Comma 4 2 3 2 4 4 3 3" xfId="31865"/>
    <cellStyle name="Comma 4 2 3 2 4 4 4" xfId="10945"/>
    <cellStyle name="Comma 4 2 3 2 4 4 4 2" xfId="31867"/>
    <cellStyle name="Comma 4 2 3 2 4 4 5" xfId="31861"/>
    <cellStyle name="Comma 4 2 3 2 4 5" xfId="4275"/>
    <cellStyle name="Comma 4 2 3 2 4 5 2" xfId="18900"/>
    <cellStyle name="Comma 4 2 3 2 4 5 2 2" xfId="31869"/>
    <cellStyle name="Comma 4 2 3 2 4 5 3" xfId="13598"/>
    <cellStyle name="Comma 4 2 3 2 4 5 3 2" xfId="31870"/>
    <cellStyle name="Comma 4 2 3 2 4 5 4" xfId="31868"/>
    <cellStyle name="Comma 4 2 3 2 4 6" xfId="8112"/>
    <cellStyle name="Comma 4 2 3 2 4 6 2" xfId="16270"/>
    <cellStyle name="Comma 4 2 3 2 4 6 2 2" xfId="31872"/>
    <cellStyle name="Comma 4 2 3 2 4 6 3" xfId="31871"/>
    <cellStyle name="Comma 4 2 3 2 4 7" xfId="10941"/>
    <cellStyle name="Comma 4 2 3 2 4 7 2" xfId="31873"/>
    <cellStyle name="Comma 4 2 3 2 4 8" xfId="31839"/>
    <cellStyle name="Comma 4 2 3 2 5" xfId="1606"/>
    <cellStyle name="Comma 4 2 3 2 5 2" xfId="1607"/>
    <cellStyle name="Comma 4 2 3 2 5 2 2" xfId="1608"/>
    <cellStyle name="Comma 4 2 3 2 5 2 2 2" xfId="4282"/>
    <cellStyle name="Comma 4 2 3 2 5 2 2 2 2" xfId="18907"/>
    <cellStyle name="Comma 4 2 3 2 5 2 2 2 2 2" xfId="31878"/>
    <cellStyle name="Comma 4 2 3 2 5 2 2 2 3" xfId="13605"/>
    <cellStyle name="Comma 4 2 3 2 5 2 2 2 3 2" xfId="31879"/>
    <cellStyle name="Comma 4 2 3 2 5 2 2 2 4" xfId="31877"/>
    <cellStyle name="Comma 4 2 3 2 5 2 2 3" xfId="8119"/>
    <cellStyle name="Comma 4 2 3 2 5 2 2 3 2" xfId="16277"/>
    <cellStyle name="Comma 4 2 3 2 5 2 2 3 2 2" xfId="31881"/>
    <cellStyle name="Comma 4 2 3 2 5 2 2 3 3" xfId="31880"/>
    <cellStyle name="Comma 4 2 3 2 5 2 2 4" xfId="10948"/>
    <cellStyle name="Comma 4 2 3 2 5 2 2 4 2" xfId="31882"/>
    <cellStyle name="Comma 4 2 3 2 5 2 2 5" xfId="31876"/>
    <cellStyle name="Comma 4 2 3 2 5 2 3" xfId="4281"/>
    <cellStyle name="Comma 4 2 3 2 5 2 3 2" xfId="18906"/>
    <cellStyle name="Comma 4 2 3 2 5 2 3 2 2" xfId="31884"/>
    <cellStyle name="Comma 4 2 3 2 5 2 3 3" xfId="13604"/>
    <cellStyle name="Comma 4 2 3 2 5 2 3 3 2" xfId="31885"/>
    <cellStyle name="Comma 4 2 3 2 5 2 3 4" xfId="31883"/>
    <cellStyle name="Comma 4 2 3 2 5 2 4" xfId="8118"/>
    <cellStyle name="Comma 4 2 3 2 5 2 4 2" xfId="16276"/>
    <cellStyle name="Comma 4 2 3 2 5 2 4 2 2" xfId="31887"/>
    <cellStyle name="Comma 4 2 3 2 5 2 4 3" xfId="31886"/>
    <cellStyle name="Comma 4 2 3 2 5 2 5" xfId="10947"/>
    <cellStyle name="Comma 4 2 3 2 5 2 5 2" xfId="31888"/>
    <cellStyle name="Comma 4 2 3 2 5 2 6" xfId="31875"/>
    <cellStyle name="Comma 4 2 3 2 5 3" xfId="1609"/>
    <cellStyle name="Comma 4 2 3 2 5 3 2" xfId="4283"/>
    <cellStyle name="Comma 4 2 3 2 5 3 2 2" xfId="18908"/>
    <cellStyle name="Comma 4 2 3 2 5 3 2 2 2" xfId="31891"/>
    <cellStyle name="Comma 4 2 3 2 5 3 2 3" xfId="13606"/>
    <cellStyle name="Comma 4 2 3 2 5 3 2 3 2" xfId="31892"/>
    <cellStyle name="Comma 4 2 3 2 5 3 2 4" xfId="31890"/>
    <cellStyle name="Comma 4 2 3 2 5 3 3" xfId="8120"/>
    <cellStyle name="Comma 4 2 3 2 5 3 3 2" xfId="16278"/>
    <cellStyle name="Comma 4 2 3 2 5 3 3 2 2" xfId="31894"/>
    <cellStyle name="Comma 4 2 3 2 5 3 3 3" xfId="31893"/>
    <cellStyle name="Comma 4 2 3 2 5 3 4" xfId="10949"/>
    <cellStyle name="Comma 4 2 3 2 5 3 4 2" xfId="31895"/>
    <cellStyle name="Comma 4 2 3 2 5 3 5" xfId="31889"/>
    <cellStyle name="Comma 4 2 3 2 5 4" xfId="1610"/>
    <cellStyle name="Comma 4 2 3 2 5 4 2" xfId="4284"/>
    <cellStyle name="Comma 4 2 3 2 5 4 2 2" xfId="18909"/>
    <cellStyle name="Comma 4 2 3 2 5 4 2 2 2" xfId="31898"/>
    <cellStyle name="Comma 4 2 3 2 5 4 2 3" xfId="13607"/>
    <cellStyle name="Comma 4 2 3 2 5 4 2 3 2" xfId="31899"/>
    <cellStyle name="Comma 4 2 3 2 5 4 2 4" xfId="31897"/>
    <cellStyle name="Comma 4 2 3 2 5 4 3" xfId="8121"/>
    <cellStyle name="Comma 4 2 3 2 5 4 3 2" xfId="16279"/>
    <cellStyle name="Comma 4 2 3 2 5 4 3 2 2" xfId="31901"/>
    <cellStyle name="Comma 4 2 3 2 5 4 3 3" xfId="31900"/>
    <cellStyle name="Comma 4 2 3 2 5 4 4" xfId="10950"/>
    <cellStyle name="Comma 4 2 3 2 5 4 4 2" xfId="31902"/>
    <cellStyle name="Comma 4 2 3 2 5 4 5" xfId="31896"/>
    <cellStyle name="Comma 4 2 3 2 5 5" xfId="4280"/>
    <cellStyle name="Comma 4 2 3 2 5 5 2" xfId="18905"/>
    <cellStyle name="Comma 4 2 3 2 5 5 2 2" xfId="31904"/>
    <cellStyle name="Comma 4 2 3 2 5 5 3" xfId="13603"/>
    <cellStyle name="Comma 4 2 3 2 5 5 3 2" xfId="31905"/>
    <cellStyle name="Comma 4 2 3 2 5 5 4" xfId="31903"/>
    <cellStyle name="Comma 4 2 3 2 5 6" xfId="8117"/>
    <cellStyle name="Comma 4 2 3 2 5 6 2" xfId="16275"/>
    <cellStyle name="Comma 4 2 3 2 5 6 2 2" xfId="31907"/>
    <cellStyle name="Comma 4 2 3 2 5 6 3" xfId="31906"/>
    <cellStyle name="Comma 4 2 3 2 5 7" xfId="10946"/>
    <cellStyle name="Comma 4 2 3 2 5 7 2" xfId="31908"/>
    <cellStyle name="Comma 4 2 3 2 5 8" xfId="31874"/>
    <cellStyle name="Comma 4 2 3 2 6" xfId="1611"/>
    <cellStyle name="Comma 4 2 3 2 6 2" xfId="1612"/>
    <cellStyle name="Comma 4 2 3 2 6 2 2" xfId="4286"/>
    <cellStyle name="Comma 4 2 3 2 6 2 2 2" xfId="18911"/>
    <cellStyle name="Comma 4 2 3 2 6 2 2 2 2" xfId="31912"/>
    <cellStyle name="Comma 4 2 3 2 6 2 2 3" xfId="13609"/>
    <cellStyle name="Comma 4 2 3 2 6 2 2 3 2" xfId="31913"/>
    <cellStyle name="Comma 4 2 3 2 6 2 2 4" xfId="31911"/>
    <cellStyle name="Comma 4 2 3 2 6 2 3" xfId="8123"/>
    <cellStyle name="Comma 4 2 3 2 6 2 3 2" xfId="16281"/>
    <cellStyle name="Comma 4 2 3 2 6 2 3 2 2" xfId="31915"/>
    <cellStyle name="Comma 4 2 3 2 6 2 3 3" xfId="31914"/>
    <cellStyle name="Comma 4 2 3 2 6 2 4" xfId="10952"/>
    <cellStyle name="Comma 4 2 3 2 6 2 4 2" xfId="31916"/>
    <cellStyle name="Comma 4 2 3 2 6 2 5" xfId="31910"/>
    <cellStyle name="Comma 4 2 3 2 6 3" xfId="1613"/>
    <cellStyle name="Comma 4 2 3 2 6 3 2" xfId="4287"/>
    <cellStyle name="Comma 4 2 3 2 6 3 2 2" xfId="18912"/>
    <cellStyle name="Comma 4 2 3 2 6 3 2 2 2" xfId="31919"/>
    <cellStyle name="Comma 4 2 3 2 6 3 2 3" xfId="13610"/>
    <cellStyle name="Comma 4 2 3 2 6 3 2 3 2" xfId="31920"/>
    <cellStyle name="Comma 4 2 3 2 6 3 2 4" xfId="31918"/>
    <cellStyle name="Comma 4 2 3 2 6 3 3" xfId="8124"/>
    <cellStyle name="Comma 4 2 3 2 6 3 3 2" xfId="16282"/>
    <cellStyle name="Comma 4 2 3 2 6 3 3 2 2" xfId="31922"/>
    <cellStyle name="Comma 4 2 3 2 6 3 3 3" xfId="31921"/>
    <cellStyle name="Comma 4 2 3 2 6 3 4" xfId="10953"/>
    <cellStyle name="Comma 4 2 3 2 6 3 4 2" xfId="31923"/>
    <cellStyle name="Comma 4 2 3 2 6 3 5" xfId="31917"/>
    <cellStyle name="Comma 4 2 3 2 6 4" xfId="4285"/>
    <cellStyle name="Comma 4 2 3 2 6 4 2" xfId="18910"/>
    <cellStyle name="Comma 4 2 3 2 6 4 2 2" xfId="31925"/>
    <cellStyle name="Comma 4 2 3 2 6 4 3" xfId="13608"/>
    <cellStyle name="Comma 4 2 3 2 6 4 3 2" xfId="31926"/>
    <cellStyle name="Comma 4 2 3 2 6 4 4" xfId="31924"/>
    <cellStyle name="Comma 4 2 3 2 6 5" xfId="8122"/>
    <cellStyle name="Comma 4 2 3 2 6 5 2" xfId="16280"/>
    <cellStyle name="Comma 4 2 3 2 6 5 2 2" xfId="31928"/>
    <cellStyle name="Comma 4 2 3 2 6 5 3" xfId="31927"/>
    <cellStyle name="Comma 4 2 3 2 6 6" xfId="10951"/>
    <cellStyle name="Comma 4 2 3 2 6 6 2" xfId="31929"/>
    <cellStyle name="Comma 4 2 3 2 6 7" xfId="31909"/>
    <cellStyle name="Comma 4 2 3 2 7" xfId="1614"/>
    <cellStyle name="Comma 4 2 3 2 7 2" xfId="1615"/>
    <cellStyle name="Comma 4 2 3 2 7 2 2" xfId="4289"/>
    <cellStyle name="Comma 4 2 3 2 7 2 2 2" xfId="18914"/>
    <cellStyle name="Comma 4 2 3 2 7 2 2 2 2" xfId="31933"/>
    <cellStyle name="Comma 4 2 3 2 7 2 2 3" xfId="13612"/>
    <cellStyle name="Comma 4 2 3 2 7 2 2 3 2" xfId="31934"/>
    <cellStyle name="Comma 4 2 3 2 7 2 2 4" xfId="31932"/>
    <cellStyle name="Comma 4 2 3 2 7 2 3" xfId="8126"/>
    <cellStyle name="Comma 4 2 3 2 7 2 3 2" xfId="16284"/>
    <cellStyle name="Comma 4 2 3 2 7 2 3 2 2" xfId="31936"/>
    <cellStyle name="Comma 4 2 3 2 7 2 3 3" xfId="31935"/>
    <cellStyle name="Comma 4 2 3 2 7 2 4" xfId="10955"/>
    <cellStyle name="Comma 4 2 3 2 7 2 4 2" xfId="31937"/>
    <cellStyle name="Comma 4 2 3 2 7 2 5" xfId="31931"/>
    <cellStyle name="Comma 4 2 3 2 7 3" xfId="4288"/>
    <cellStyle name="Comma 4 2 3 2 7 3 2" xfId="18913"/>
    <cellStyle name="Comma 4 2 3 2 7 3 2 2" xfId="31939"/>
    <cellStyle name="Comma 4 2 3 2 7 3 3" xfId="13611"/>
    <cellStyle name="Comma 4 2 3 2 7 3 3 2" xfId="31940"/>
    <cellStyle name="Comma 4 2 3 2 7 3 4" xfId="31938"/>
    <cellStyle name="Comma 4 2 3 2 7 4" xfId="8125"/>
    <cellStyle name="Comma 4 2 3 2 7 4 2" xfId="16283"/>
    <cellStyle name="Comma 4 2 3 2 7 4 2 2" xfId="31942"/>
    <cellStyle name="Comma 4 2 3 2 7 4 3" xfId="31941"/>
    <cellStyle name="Comma 4 2 3 2 7 5" xfId="10954"/>
    <cellStyle name="Comma 4 2 3 2 7 5 2" xfId="31943"/>
    <cellStyle name="Comma 4 2 3 2 7 6" xfId="31930"/>
    <cellStyle name="Comma 4 2 3 2 8" xfId="1616"/>
    <cellStyle name="Comma 4 2 3 2 8 2" xfId="4290"/>
    <cellStyle name="Comma 4 2 3 2 8 2 2" xfId="18915"/>
    <cellStyle name="Comma 4 2 3 2 8 2 2 2" xfId="31946"/>
    <cellStyle name="Comma 4 2 3 2 8 2 3" xfId="13613"/>
    <cellStyle name="Comma 4 2 3 2 8 2 3 2" xfId="31947"/>
    <cellStyle name="Comma 4 2 3 2 8 2 4" xfId="31945"/>
    <cellStyle name="Comma 4 2 3 2 8 3" xfId="8127"/>
    <cellStyle name="Comma 4 2 3 2 8 3 2" xfId="16285"/>
    <cellStyle name="Comma 4 2 3 2 8 3 2 2" xfId="31949"/>
    <cellStyle name="Comma 4 2 3 2 8 3 3" xfId="31948"/>
    <cellStyle name="Comma 4 2 3 2 8 4" xfId="10956"/>
    <cellStyle name="Comma 4 2 3 2 8 4 2" xfId="31950"/>
    <cellStyle name="Comma 4 2 3 2 8 5" xfId="31944"/>
    <cellStyle name="Comma 4 2 3 2 9" xfId="1617"/>
    <cellStyle name="Comma 4 2 3 2 9 2" xfId="4291"/>
    <cellStyle name="Comma 4 2 3 2 9 2 2" xfId="18916"/>
    <cellStyle name="Comma 4 2 3 2 9 2 2 2" xfId="31953"/>
    <cellStyle name="Comma 4 2 3 2 9 2 3" xfId="13614"/>
    <cellStyle name="Comma 4 2 3 2 9 2 3 2" xfId="31954"/>
    <cellStyle name="Comma 4 2 3 2 9 2 4" xfId="31952"/>
    <cellStyle name="Comma 4 2 3 2 9 3" xfId="8128"/>
    <cellStyle name="Comma 4 2 3 2 9 3 2" xfId="16286"/>
    <cellStyle name="Comma 4 2 3 2 9 3 2 2" xfId="31956"/>
    <cellStyle name="Comma 4 2 3 2 9 3 3" xfId="31955"/>
    <cellStyle name="Comma 4 2 3 2 9 4" xfId="10957"/>
    <cellStyle name="Comma 4 2 3 2 9 4 2" xfId="31957"/>
    <cellStyle name="Comma 4 2 3 2 9 5" xfId="31951"/>
    <cellStyle name="Comma 4 2 3 20" xfId="38706"/>
    <cellStyle name="Comma 4 2 3 21" xfId="39469"/>
    <cellStyle name="Comma 4 2 3 22" xfId="40195"/>
    <cellStyle name="Comma 4 2 3 3" xfId="89"/>
    <cellStyle name="Comma 4 2 3 3 10" xfId="6611"/>
    <cellStyle name="Comma 4 2 3 3 10 2" xfId="31959"/>
    <cellStyle name="Comma 4 2 3 3 10 3" xfId="38968"/>
    <cellStyle name="Comma 4 2 3 3 10 4" xfId="39717"/>
    <cellStyle name="Comma 4 2 3 3 10 5" xfId="40443"/>
    <cellStyle name="Comma 4 2 3 3 11" xfId="9440"/>
    <cellStyle name="Comma 4 2 3 3 11 2" xfId="31960"/>
    <cellStyle name="Comma 4 2 3 3 11 3" xfId="39069"/>
    <cellStyle name="Comma 4 2 3 3 11 4" xfId="39815"/>
    <cellStyle name="Comma 4 2 3 3 11 5" xfId="40541"/>
    <cellStyle name="Comma 4 2 3 3 12" xfId="31958"/>
    <cellStyle name="Comma 4 2 3 3 13" xfId="38714"/>
    <cellStyle name="Comma 4 2 3 3 14" xfId="39477"/>
    <cellStyle name="Comma 4 2 3 3 15" xfId="40203"/>
    <cellStyle name="Comma 4 2 3 3 2" xfId="143"/>
    <cellStyle name="Comma 4 2 3 3 2 10" xfId="38730"/>
    <cellStyle name="Comma 4 2 3 3 2 11" xfId="39493"/>
    <cellStyle name="Comma 4 2 3 3 2 12" xfId="40219"/>
    <cellStyle name="Comma 4 2 3 3 2 2" xfId="1620"/>
    <cellStyle name="Comma 4 2 3 3 2 2 2" xfId="4294"/>
    <cellStyle name="Comma 4 2 3 3 2 2 2 2" xfId="18919"/>
    <cellStyle name="Comma 4 2 3 3 2 2 2 2 2" xfId="31964"/>
    <cellStyle name="Comma 4 2 3 3 2 2 2 3" xfId="13617"/>
    <cellStyle name="Comma 4 2 3 3 2 2 2 3 2" xfId="31965"/>
    <cellStyle name="Comma 4 2 3 3 2 2 2 4" xfId="31963"/>
    <cellStyle name="Comma 4 2 3 3 2 2 3" xfId="8131"/>
    <cellStyle name="Comma 4 2 3 3 2 2 3 2" xfId="16289"/>
    <cellStyle name="Comma 4 2 3 3 2 2 3 2 2" xfId="31967"/>
    <cellStyle name="Comma 4 2 3 3 2 2 3 3" xfId="31966"/>
    <cellStyle name="Comma 4 2 3 3 2 2 4" xfId="10960"/>
    <cellStyle name="Comma 4 2 3 3 2 2 4 2" xfId="31968"/>
    <cellStyle name="Comma 4 2 3 3 2 2 5" xfId="31962"/>
    <cellStyle name="Comma 4 2 3 3 2 3" xfId="2719"/>
    <cellStyle name="Comma 4 2 3 3 2 3 2" xfId="5347"/>
    <cellStyle name="Comma 4 2 3 3 2 3 2 2" xfId="19972"/>
    <cellStyle name="Comma 4 2 3 3 2 3 2 2 2" xfId="31971"/>
    <cellStyle name="Comma 4 2 3 3 2 3 2 2 3" xfId="39453"/>
    <cellStyle name="Comma 4 2 3 3 2 3 2 2 4" xfId="40184"/>
    <cellStyle name="Comma 4 2 3 3 2 3 2 2 5" xfId="40910"/>
    <cellStyle name="Comma 4 2 3 3 2 3 2 3" xfId="14688"/>
    <cellStyle name="Comma 4 2 3 3 2 3 2 3 2" xfId="31972"/>
    <cellStyle name="Comma 4 2 3 3 2 3 2 3 3" xfId="39247"/>
    <cellStyle name="Comma 4 2 3 3 2 3 2 3 4" xfId="39992"/>
    <cellStyle name="Comma 4 2 3 3 2 3 2 3 5" xfId="40718"/>
    <cellStyle name="Comma 4 2 3 3 2 3 2 4" xfId="31970"/>
    <cellStyle name="Comma 4 2 3 3 2 3 2 5" xfId="38907"/>
    <cellStyle name="Comma 4 2 3 3 2 3 2 6" xfId="39658"/>
    <cellStyle name="Comma 4 2 3 3 2 3 2 7" xfId="40384"/>
    <cellStyle name="Comma 4 2 3 3 2 3 3" xfId="9184"/>
    <cellStyle name="Comma 4 2 3 3 2 3 3 2" xfId="17342"/>
    <cellStyle name="Comma 4 2 3 3 2 3 3 2 2" xfId="31974"/>
    <cellStyle name="Comma 4 2 3 3 2 3 3 2 3" xfId="39352"/>
    <cellStyle name="Comma 4 2 3 3 2 3 3 2 4" xfId="40088"/>
    <cellStyle name="Comma 4 2 3 3 2 3 3 2 5" xfId="40814"/>
    <cellStyle name="Comma 4 2 3 3 2 3 3 3" xfId="31973"/>
    <cellStyle name="Comma 4 2 3 3 2 3 3 4" xfId="39051"/>
    <cellStyle name="Comma 4 2 3 3 2 3 3 5" xfId="39797"/>
    <cellStyle name="Comma 4 2 3 3 2 3 3 6" xfId="40523"/>
    <cellStyle name="Comma 4 2 3 3 2 3 4" xfId="12016"/>
    <cellStyle name="Comma 4 2 3 3 2 3 4 2" xfId="31975"/>
    <cellStyle name="Comma 4 2 3 3 2 3 4 3" xfId="39150"/>
    <cellStyle name="Comma 4 2 3 3 2 3 4 4" xfId="39896"/>
    <cellStyle name="Comma 4 2 3 3 2 3 4 5" xfId="40622"/>
    <cellStyle name="Comma 4 2 3 3 2 3 5" xfId="31969"/>
    <cellStyle name="Comma 4 2 3 3 2 3 6" xfId="38801"/>
    <cellStyle name="Comma 4 2 3 3 2 3 7" xfId="39562"/>
    <cellStyle name="Comma 4 2 3 3 2 3 8" xfId="40288"/>
    <cellStyle name="Comma 4 2 3 3 2 4" xfId="1619"/>
    <cellStyle name="Comma 4 2 3 3 2 4 2" xfId="4293"/>
    <cellStyle name="Comma 4 2 3 3 2 4 2 2" xfId="18918"/>
    <cellStyle name="Comma 4 2 3 3 2 4 2 2 2" xfId="31978"/>
    <cellStyle name="Comma 4 2 3 3 2 4 2 3" xfId="13616"/>
    <cellStyle name="Comma 4 2 3 3 2 4 2 3 2" xfId="31979"/>
    <cellStyle name="Comma 4 2 3 3 2 4 2 4" xfId="31977"/>
    <cellStyle name="Comma 4 2 3 3 2 4 3" xfId="8130"/>
    <cellStyle name="Comma 4 2 3 3 2 4 3 2" xfId="16288"/>
    <cellStyle name="Comma 4 2 3 3 2 4 3 2 2" xfId="31981"/>
    <cellStyle name="Comma 4 2 3 3 2 4 3 3" xfId="31980"/>
    <cellStyle name="Comma 4 2 3 3 2 4 4" xfId="10959"/>
    <cellStyle name="Comma 4 2 3 3 2 4 4 2" xfId="31982"/>
    <cellStyle name="Comma 4 2 3 3 2 4 5" xfId="31976"/>
    <cellStyle name="Comma 4 2 3 3 2 5" xfId="6539"/>
    <cellStyle name="Comma 4 2 3 3 2 5 2" xfId="17453"/>
    <cellStyle name="Comma 4 2 3 3 2 5 2 2" xfId="31984"/>
    <cellStyle name="Comma 4 2 3 3 2 5 2 3" xfId="39384"/>
    <cellStyle name="Comma 4 2 3 3 2 5 2 4" xfId="40120"/>
    <cellStyle name="Comma 4 2 3 3 2 5 2 5" xfId="40846"/>
    <cellStyle name="Comma 4 2 3 3 2 5 3" xfId="12150"/>
    <cellStyle name="Comma 4 2 3 3 2 5 3 2" xfId="31985"/>
    <cellStyle name="Comma 4 2 3 3 2 5 3 3" xfId="39182"/>
    <cellStyle name="Comma 4 2 3 3 2 5 3 4" xfId="39928"/>
    <cellStyle name="Comma 4 2 3 3 2 5 3 5" xfId="40654"/>
    <cellStyle name="Comma 4 2 3 3 2 5 4" xfId="31983"/>
    <cellStyle name="Comma 4 2 3 3 2 5 5" xfId="38947"/>
    <cellStyle name="Comma 4 2 3 3 2 5 6" xfId="39696"/>
    <cellStyle name="Comma 4 2 3 3 2 5 7" xfId="40422"/>
    <cellStyle name="Comma 4 2 3 3 2 6" xfId="2828"/>
    <cellStyle name="Comma 4 2 3 3 2 6 2" xfId="14823"/>
    <cellStyle name="Comma 4 2 3 3 2 6 2 2" xfId="31987"/>
    <cellStyle name="Comma 4 2 3 3 2 6 2 3" xfId="39280"/>
    <cellStyle name="Comma 4 2 3 3 2 6 2 4" xfId="40024"/>
    <cellStyle name="Comma 4 2 3 3 2 6 2 5" xfId="40750"/>
    <cellStyle name="Comma 4 2 3 3 2 6 3" xfId="31986"/>
    <cellStyle name="Comma 4 2 3 3 2 6 4" xfId="38833"/>
    <cellStyle name="Comma 4 2 3 3 2 6 5" xfId="39594"/>
    <cellStyle name="Comma 4 2 3 3 2 6 6" xfId="40320"/>
    <cellStyle name="Comma 4 2 3 3 2 7" xfId="6665"/>
    <cellStyle name="Comma 4 2 3 3 2 7 2" xfId="31988"/>
    <cellStyle name="Comma 4 2 3 3 2 7 3" xfId="38984"/>
    <cellStyle name="Comma 4 2 3 3 2 7 4" xfId="39733"/>
    <cellStyle name="Comma 4 2 3 3 2 7 5" xfId="40459"/>
    <cellStyle name="Comma 4 2 3 3 2 8" xfId="9494"/>
    <cellStyle name="Comma 4 2 3 3 2 8 2" xfId="31989"/>
    <cellStyle name="Comma 4 2 3 3 2 8 3" xfId="39085"/>
    <cellStyle name="Comma 4 2 3 3 2 8 4" xfId="39831"/>
    <cellStyle name="Comma 4 2 3 3 2 8 5" xfId="40557"/>
    <cellStyle name="Comma 4 2 3 3 2 9" xfId="31961"/>
    <cellStyle name="Comma 4 2 3 3 3" xfId="1621"/>
    <cellStyle name="Comma 4 2 3 3 3 2" xfId="4295"/>
    <cellStyle name="Comma 4 2 3 3 3 2 2" xfId="18920"/>
    <cellStyle name="Comma 4 2 3 3 3 2 2 2" xfId="31992"/>
    <cellStyle name="Comma 4 2 3 3 3 2 3" xfId="13618"/>
    <cellStyle name="Comma 4 2 3 3 3 2 3 2" xfId="31993"/>
    <cellStyle name="Comma 4 2 3 3 3 2 4" xfId="31991"/>
    <cellStyle name="Comma 4 2 3 3 3 3" xfId="8132"/>
    <cellStyle name="Comma 4 2 3 3 3 3 2" xfId="16290"/>
    <cellStyle name="Comma 4 2 3 3 3 3 2 2" xfId="31995"/>
    <cellStyle name="Comma 4 2 3 3 3 3 3" xfId="31994"/>
    <cellStyle name="Comma 4 2 3 3 3 4" xfId="10961"/>
    <cellStyle name="Comma 4 2 3 3 3 4 2" xfId="31996"/>
    <cellStyle name="Comma 4 2 3 3 3 5" xfId="31990"/>
    <cellStyle name="Comma 4 2 3 3 4" xfId="1622"/>
    <cellStyle name="Comma 4 2 3 3 4 2" xfId="4296"/>
    <cellStyle name="Comma 4 2 3 3 4 2 2" xfId="18921"/>
    <cellStyle name="Comma 4 2 3 3 4 2 2 2" xfId="31999"/>
    <cellStyle name="Comma 4 2 3 3 4 2 3" xfId="13619"/>
    <cellStyle name="Comma 4 2 3 3 4 2 3 2" xfId="32000"/>
    <cellStyle name="Comma 4 2 3 3 4 2 4" xfId="31998"/>
    <cellStyle name="Comma 4 2 3 3 4 3" xfId="8133"/>
    <cellStyle name="Comma 4 2 3 3 4 3 2" xfId="16291"/>
    <cellStyle name="Comma 4 2 3 3 4 3 2 2" xfId="32002"/>
    <cellStyle name="Comma 4 2 3 3 4 3 3" xfId="32001"/>
    <cellStyle name="Comma 4 2 3 3 4 4" xfId="10962"/>
    <cellStyle name="Comma 4 2 3 3 4 4 2" xfId="32003"/>
    <cellStyle name="Comma 4 2 3 3 4 5" xfId="31997"/>
    <cellStyle name="Comma 4 2 3 3 5" xfId="2606"/>
    <cellStyle name="Comma 4 2 3 3 5 2" xfId="5239"/>
    <cellStyle name="Comma 4 2 3 3 5 2 2" xfId="19864"/>
    <cellStyle name="Comma 4 2 3 3 5 2 2 2" xfId="32006"/>
    <cellStyle name="Comma 4 2 3 3 5 2 2 3" xfId="39421"/>
    <cellStyle name="Comma 4 2 3 3 5 2 2 4" xfId="40152"/>
    <cellStyle name="Comma 4 2 3 3 5 2 2 5" xfId="40878"/>
    <cellStyle name="Comma 4 2 3 3 5 2 3" xfId="14575"/>
    <cellStyle name="Comma 4 2 3 3 5 2 3 2" xfId="32007"/>
    <cellStyle name="Comma 4 2 3 3 5 2 3 3" xfId="39215"/>
    <cellStyle name="Comma 4 2 3 3 5 2 3 4" xfId="39960"/>
    <cellStyle name="Comma 4 2 3 3 5 2 3 5" xfId="40686"/>
    <cellStyle name="Comma 4 2 3 3 5 2 4" xfId="32005"/>
    <cellStyle name="Comma 4 2 3 3 5 2 5" xfId="38875"/>
    <cellStyle name="Comma 4 2 3 3 5 2 6" xfId="39626"/>
    <cellStyle name="Comma 4 2 3 3 5 2 7" xfId="40352"/>
    <cellStyle name="Comma 4 2 3 3 5 3" xfId="9076"/>
    <cellStyle name="Comma 4 2 3 3 5 3 2" xfId="17234"/>
    <cellStyle name="Comma 4 2 3 3 5 3 2 2" xfId="32009"/>
    <cellStyle name="Comma 4 2 3 3 5 3 2 3" xfId="39319"/>
    <cellStyle name="Comma 4 2 3 3 5 3 2 4" xfId="40056"/>
    <cellStyle name="Comma 4 2 3 3 5 3 2 5" xfId="40782"/>
    <cellStyle name="Comma 4 2 3 3 5 3 3" xfId="32008"/>
    <cellStyle name="Comma 4 2 3 3 5 3 4" xfId="39019"/>
    <cellStyle name="Comma 4 2 3 3 5 3 5" xfId="39765"/>
    <cellStyle name="Comma 4 2 3 3 5 3 6" xfId="40491"/>
    <cellStyle name="Comma 4 2 3 3 5 4" xfId="11907"/>
    <cellStyle name="Comma 4 2 3 3 5 4 2" xfId="32010"/>
    <cellStyle name="Comma 4 2 3 3 5 4 3" xfId="39118"/>
    <cellStyle name="Comma 4 2 3 3 5 4 4" xfId="39864"/>
    <cellStyle name="Comma 4 2 3 3 5 4 5" xfId="40590"/>
    <cellStyle name="Comma 4 2 3 3 5 5" xfId="32004"/>
    <cellStyle name="Comma 4 2 3 3 5 6" xfId="38769"/>
    <cellStyle name="Comma 4 2 3 3 5 7" xfId="39530"/>
    <cellStyle name="Comma 4 2 3 3 5 8" xfId="40256"/>
    <cellStyle name="Comma 4 2 3 3 6" xfId="2665"/>
    <cellStyle name="Comma 4 2 3 3 6 2" xfId="5293"/>
    <cellStyle name="Comma 4 2 3 3 6 2 2" xfId="19918"/>
    <cellStyle name="Comma 4 2 3 3 6 2 2 2" xfId="32013"/>
    <cellStyle name="Comma 4 2 3 3 6 2 2 3" xfId="39437"/>
    <cellStyle name="Comma 4 2 3 3 6 2 2 4" xfId="40168"/>
    <cellStyle name="Comma 4 2 3 3 6 2 2 5" xfId="40894"/>
    <cellStyle name="Comma 4 2 3 3 6 2 3" xfId="14634"/>
    <cellStyle name="Comma 4 2 3 3 6 2 3 2" xfId="32014"/>
    <cellStyle name="Comma 4 2 3 3 6 2 3 3" xfId="39231"/>
    <cellStyle name="Comma 4 2 3 3 6 2 3 4" xfId="39976"/>
    <cellStyle name="Comma 4 2 3 3 6 2 3 5" xfId="40702"/>
    <cellStyle name="Comma 4 2 3 3 6 2 4" xfId="32012"/>
    <cellStyle name="Comma 4 2 3 3 6 2 5" xfId="38891"/>
    <cellStyle name="Comma 4 2 3 3 6 2 6" xfId="39642"/>
    <cellStyle name="Comma 4 2 3 3 6 2 7" xfId="40368"/>
    <cellStyle name="Comma 4 2 3 3 6 3" xfId="9130"/>
    <cellStyle name="Comma 4 2 3 3 6 3 2" xfId="17288"/>
    <cellStyle name="Comma 4 2 3 3 6 3 2 2" xfId="32016"/>
    <cellStyle name="Comma 4 2 3 3 6 3 2 3" xfId="39336"/>
    <cellStyle name="Comma 4 2 3 3 6 3 2 4" xfId="40072"/>
    <cellStyle name="Comma 4 2 3 3 6 3 2 5" xfId="40798"/>
    <cellStyle name="Comma 4 2 3 3 6 3 3" xfId="32015"/>
    <cellStyle name="Comma 4 2 3 3 6 3 4" xfId="39035"/>
    <cellStyle name="Comma 4 2 3 3 6 3 5" xfId="39781"/>
    <cellStyle name="Comma 4 2 3 3 6 3 6" xfId="40507"/>
    <cellStyle name="Comma 4 2 3 3 6 4" xfId="11962"/>
    <cellStyle name="Comma 4 2 3 3 6 4 2" xfId="32017"/>
    <cellStyle name="Comma 4 2 3 3 6 4 3" xfId="39134"/>
    <cellStyle name="Comma 4 2 3 3 6 4 4" xfId="39880"/>
    <cellStyle name="Comma 4 2 3 3 6 4 5" xfId="40606"/>
    <cellStyle name="Comma 4 2 3 3 6 5" xfId="32011"/>
    <cellStyle name="Comma 4 2 3 3 6 6" xfId="38785"/>
    <cellStyle name="Comma 4 2 3 3 6 7" xfId="39546"/>
    <cellStyle name="Comma 4 2 3 3 6 8" xfId="40272"/>
    <cellStyle name="Comma 4 2 3 3 7" xfId="1618"/>
    <cellStyle name="Comma 4 2 3 3 7 2" xfId="4292"/>
    <cellStyle name="Comma 4 2 3 3 7 2 2" xfId="18917"/>
    <cellStyle name="Comma 4 2 3 3 7 2 2 2" xfId="32020"/>
    <cellStyle name="Comma 4 2 3 3 7 2 3" xfId="13615"/>
    <cellStyle name="Comma 4 2 3 3 7 2 3 2" xfId="32021"/>
    <cellStyle name="Comma 4 2 3 3 7 2 4" xfId="32019"/>
    <cellStyle name="Comma 4 2 3 3 7 3" xfId="8129"/>
    <cellStyle name="Comma 4 2 3 3 7 3 2" xfId="16287"/>
    <cellStyle name="Comma 4 2 3 3 7 3 2 2" xfId="32023"/>
    <cellStyle name="Comma 4 2 3 3 7 3 3" xfId="32022"/>
    <cellStyle name="Comma 4 2 3 3 7 4" xfId="10958"/>
    <cellStyle name="Comma 4 2 3 3 7 4 2" xfId="32024"/>
    <cellStyle name="Comma 4 2 3 3 7 5" xfId="32018"/>
    <cellStyle name="Comma 4 2 3 3 8" xfId="6487"/>
    <cellStyle name="Comma 4 2 3 3 8 2" xfId="17399"/>
    <cellStyle name="Comma 4 2 3 3 8 2 2" xfId="32026"/>
    <cellStyle name="Comma 4 2 3 3 8 2 3" xfId="39368"/>
    <cellStyle name="Comma 4 2 3 3 8 2 4" xfId="40104"/>
    <cellStyle name="Comma 4 2 3 3 8 2 5" xfId="40830"/>
    <cellStyle name="Comma 4 2 3 3 8 3" xfId="12096"/>
    <cellStyle name="Comma 4 2 3 3 8 3 2" xfId="32027"/>
    <cellStyle name="Comma 4 2 3 3 8 3 3" xfId="39166"/>
    <cellStyle name="Comma 4 2 3 3 8 3 4" xfId="39912"/>
    <cellStyle name="Comma 4 2 3 3 8 3 5" xfId="40638"/>
    <cellStyle name="Comma 4 2 3 3 8 4" xfId="32025"/>
    <cellStyle name="Comma 4 2 3 3 8 5" xfId="38931"/>
    <cellStyle name="Comma 4 2 3 3 8 6" xfId="39680"/>
    <cellStyle name="Comma 4 2 3 3 8 7" xfId="40406"/>
    <cellStyle name="Comma 4 2 3 3 9" xfId="2774"/>
    <cellStyle name="Comma 4 2 3 3 9 2" xfId="14769"/>
    <cellStyle name="Comma 4 2 3 3 9 2 2" xfId="32029"/>
    <cellStyle name="Comma 4 2 3 3 9 2 3" xfId="39263"/>
    <cellStyle name="Comma 4 2 3 3 9 2 4" xfId="40008"/>
    <cellStyle name="Comma 4 2 3 3 9 2 5" xfId="40734"/>
    <cellStyle name="Comma 4 2 3 3 9 3" xfId="32028"/>
    <cellStyle name="Comma 4 2 3 3 9 4" xfId="38817"/>
    <cellStyle name="Comma 4 2 3 3 9 5" xfId="39578"/>
    <cellStyle name="Comma 4 2 3 3 9 6" xfId="40304"/>
    <cellStyle name="Comma 4 2 3 4" xfId="116"/>
    <cellStyle name="Comma 4 2 3 4 10" xfId="9467"/>
    <cellStyle name="Comma 4 2 3 4 10 2" xfId="32031"/>
    <cellStyle name="Comma 4 2 3 4 10 3" xfId="39077"/>
    <cellStyle name="Comma 4 2 3 4 10 4" xfId="39823"/>
    <cellStyle name="Comma 4 2 3 4 10 5" xfId="40549"/>
    <cellStyle name="Comma 4 2 3 4 11" xfId="32030"/>
    <cellStyle name="Comma 4 2 3 4 12" xfId="38722"/>
    <cellStyle name="Comma 4 2 3 4 13" xfId="39485"/>
    <cellStyle name="Comma 4 2 3 4 14" xfId="40211"/>
    <cellStyle name="Comma 4 2 3 4 2" xfId="1624"/>
    <cellStyle name="Comma 4 2 3 4 2 2" xfId="1625"/>
    <cellStyle name="Comma 4 2 3 4 2 2 2" xfId="4299"/>
    <cellStyle name="Comma 4 2 3 4 2 2 2 2" xfId="18924"/>
    <cellStyle name="Comma 4 2 3 4 2 2 2 2 2" xfId="32035"/>
    <cellStyle name="Comma 4 2 3 4 2 2 2 3" xfId="13622"/>
    <cellStyle name="Comma 4 2 3 4 2 2 2 3 2" xfId="32036"/>
    <cellStyle name="Comma 4 2 3 4 2 2 2 4" xfId="32034"/>
    <cellStyle name="Comma 4 2 3 4 2 2 3" xfId="8136"/>
    <cellStyle name="Comma 4 2 3 4 2 2 3 2" xfId="16294"/>
    <cellStyle name="Comma 4 2 3 4 2 2 3 2 2" xfId="32038"/>
    <cellStyle name="Comma 4 2 3 4 2 2 3 3" xfId="32037"/>
    <cellStyle name="Comma 4 2 3 4 2 2 4" xfId="10965"/>
    <cellStyle name="Comma 4 2 3 4 2 2 4 2" xfId="32039"/>
    <cellStyle name="Comma 4 2 3 4 2 2 5" xfId="32033"/>
    <cellStyle name="Comma 4 2 3 4 2 3" xfId="4298"/>
    <cellStyle name="Comma 4 2 3 4 2 3 2" xfId="18923"/>
    <cellStyle name="Comma 4 2 3 4 2 3 2 2" xfId="32041"/>
    <cellStyle name="Comma 4 2 3 4 2 3 3" xfId="13621"/>
    <cellStyle name="Comma 4 2 3 4 2 3 3 2" xfId="32042"/>
    <cellStyle name="Comma 4 2 3 4 2 3 4" xfId="32040"/>
    <cellStyle name="Comma 4 2 3 4 2 4" xfId="8135"/>
    <cellStyle name="Comma 4 2 3 4 2 4 2" xfId="16293"/>
    <cellStyle name="Comma 4 2 3 4 2 4 2 2" xfId="32044"/>
    <cellStyle name="Comma 4 2 3 4 2 4 3" xfId="32043"/>
    <cellStyle name="Comma 4 2 3 4 2 5" xfId="10964"/>
    <cellStyle name="Comma 4 2 3 4 2 5 2" xfId="32045"/>
    <cellStyle name="Comma 4 2 3 4 2 6" xfId="32032"/>
    <cellStyle name="Comma 4 2 3 4 3" xfId="1626"/>
    <cellStyle name="Comma 4 2 3 4 3 2" xfId="4300"/>
    <cellStyle name="Comma 4 2 3 4 3 2 2" xfId="18925"/>
    <cellStyle name="Comma 4 2 3 4 3 2 2 2" xfId="32048"/>
    <cellStyle name="Comma 4 2 3 4 3 2 3" xfId="13623"/>
    <cellStyle name="Comma 4 2 3 4 3 2 3 2" xfId="32049"/>
    <cellStyle name="Comma 4 2 3 4 3 2 4" xfId="32047"/>
    <cellStyle name="Comma 4 2 3 4 3 3" xfId="8137"/>
    <cellStyle name="Comma 4 2 3 4 3 3 2" xfId="16295"/>
    <cellStyle name="Comma 4 2 3 4 3 3 2 2" xfId="32051"/>
    <cellStyle name="Comma 4 2 3 4 3 3 3" xfId="32050"/>
    <cellStyle name="Comma 4 2 3 4 3 4" xfId="10966"/>
    <cellStyle name="Comma 4 2 3 4 3 4 2" xfId="32052"/>
    <cellStyle name="Comma 4 2 3 4 3 5" xfId="32046"/>
    <cellStyle name="Comma 4 2 3 4 4" xfId="1627"/>
    <cellStyle name="Comma 4 2 3 4 4 2" xfId="4301"/>
    <cellStyle name="Comma 4 2 3 4 4 2 2" xfId="18926"/>
    <cellStyle name="Comma 4 2 3 4 4 2 2 2" xfId="32055"/>
    <cellStyle name="Comma 4 2 3 4 4 2 3" xfId="13624"/>
    <cellStyle name="Comma 4 2 3 4 4 2 3 2" xfId="32056"/>
    <cellStyle name="Comma 4 2 3 4 4 2 4" xfId="32054"/>
    <cellStyle name="Comma 4 2 3 4 4 3" xfId="8138"/>
    <cellStyle name="Comma 4 2 3 4 4 3 2" xfId="16296"/>
    <cellStyle name="Comma 4 2 3 4 4 3 2 2" xfId="32058"/>
    <cellStyle name="Comma 4 2 3 4 4 3 3" xfId="32057"/>
    <cellStyle name="Comma 4 2 3 4 4 4" xfId="10967"/>
    <cellStyle name="Comma 4 2 3 4 4 4 2" xfId="32059"/>
    <cellStyle name="Comma 4 2 3 4 4 5" xfId="32053"/>
    <cellStyle name="Comma 4 2 3 4 5" xfId="2692"/>
    <cellStyle name="Comma 4 2 3 4 5 2" xfId="5320"/>
    <cellStyle name="Comma 4 2 3 4 5 2 2" xfId="19945"/>
    <cellStyle name="Comma 4 2 3 4 5 2 2 2" xfId="32062"/>
    <cellStyle name="Comma 4 2 3 4 5 2 2 3" xfId="39445"/>
    <cellStyle name="Comma 4 2 3 4 5 2 2 4" xfId="40176"/>
    <cellStyle name="Comma 4 2 3 4 5 2 2 5" xfId="40902"/>
    <cellStyle name="Comma 4 2 3 4 5 2 3" xfId="14661"/>
    <cellStyle name="Comma 4 2 3 4 5 2 3 2" xfId="32063"/>
    <cellStyle name="Comma 4 2 3 4 5 2 3 3" xfId="39239"/>
    <cellStyle name="Comma 4 2 3 4 5 2 3 4" xfId="39984"/>
    <cellStyle name="Comma 4 2 3 4 5 2 3 5" xfId="40710"/>
    <cellStyle name="Comma 4 2 3 4 5 2 4" xfId="32061"/>
    <cellStyle name="Comma 4 2 3 4 5 2 5" xfId="38899"/>
    <cellStyle name="Comma 4 2 3 4 5 2 6" xfId="39650"/>
    <cellStyle name="Comma 4 2 3 4 5 2 7" xfId="40376"/>
    <cellStyle name="Comma 4 2 3 4 5 3" xfId="9157"/>
    <cellStyle name="Comma 4 2 3 4 5 3 2" xfId="17315"/>
    <cellStyle name="Comma 4 2 3 4 5 3 2 2" xfId="32065"/>
    <cellStyle name="Comma 4 2 3 4 5 3 2 3" xfId="39344"/>
    <cellStyle name="Comma 4 2 3 4 5 3 2 4" xfId="40080"/>
    <cellStyle name="Comma 4 2 3 4 5 3 2 5" xfId="40806"/>
    <cellStyle name="Comma 4 2 3 4 5 3 3" xfId="32064"/>
    <cellStyle name="Comma 4 2 3 4 5 3 4" xfId="39043"/>
    <cellStyle name="Comma 4 2 3 4 5 3 5" xfId="39789"/>
    <cellStyle name="Comma 4 2 3 4 5 3 6" xfId="40515"/>
    <cellStyle name="Comma 4 2 3 4 5 4" xfId="11989"/>
    <cellStyle name="Comma 4 2 3 4 5 4 2" xfId="32066"/>
    <cellStyle name="Comma 4 2 3 4 5 4 3" xfId="39142"/>
    <cellStyle name="Comma 4 2 3 4 5 4 4" xfId="39888"/>
    <cellStyle name="Comma 4 2 3 4 5 4 5" xfId="40614"/>
    <cellStyle name="Comma 4 2 3 4 5 5" xfId="32060"/>
    <cellStyle name="Comma 4 2 3 4 5 6" xfId="38793"/>
    <cellStyle name="Comma 4 2 3 4 5 7" xfId="39554"/>
    <cellStyle name="Comma 4 2 3 4 5 8" xfId="40280"/>
    <cellStyle name="Comma 4 2 3 4 6" xfId="1623"/>
    <cellStyle name="Comma 4 2 3 4 6 2" xfId="4297"/>
    <cellStyle name="Comma 4 2 3 4 6 2 2" xfId="18922"/>
    <cellStyle name="Comma 4 2 3 4 6 2 2 2" xfId="32069"/>
    <cellStyle name="Comma 4 2 3 4 6 2 3" xfId="13620"/>
    <cellStyle name="Comma 4 2 3 4 6 2 3 2" xfId="32070"/>
    <cellStyle name="Comma 4 2 3 4 6 2 4" xfId="32068"/>
    <cellStyle name="Comma 4 2 3 4 6 3" xfId="8134"/>
    <cellStyle name="Comma 4 2 3 4 6 3 2" xfId="16292"/>
    <cellStyle name="Comma 4 2 3 4 6 3 2 2" xfId="32072"/>
    <cellStyle name="Comma 4 2 3 4 6 3 3" xfId="32071"/>
    <cellStyle name="Comma 4 2 3 4 6 4" xfId="10963"/>
    <cellStyle name="Comma 4 2 3 4 6 4 2" xfId="32073"/>
    <cellStyle name="Comma 4 2 3 4 6 5" xfId="32067"/>
    <cellStyle name="Comma 4 2 3 4 7" xfId="6513"/>
    <cellStyle name="Comma 4 2 3 4 7 2" xfId="17426"/>
    <cellStyle name="Comma 4 2 3 4 7 2 2" xfId="32075"/>
    <cellStyle name="Comma 4 2 3 4 7 2 3" xfId="39376"/>
    <cellStyle name="Comma 4 2 3 4 7 2 4" xfId="40112"/>
    <cellStyle name="Comma 4 2 3 4 7 2 5" xfId="40838"/>
    <cellStyle name="Comma 4 2 3 4 7 3" xfId="12123"/>
    <cellStyle name="Comma 4 2 3 4 7 3 2" xfId="32076"/>
    <cellStyle name="Comma 4 2 3 4 7 3 3" xfId="39174"/>
    <cellStyle name="Comma 4 2 3 4 7 3 4" xfId="39920"/>
    <cellStyle name="Comma 4 2 3 4 7 3 5" xfId="40646"/>
    <cellStyle name="Comma 4 2 3 4 7 4" xfId="32074"/>
    <cellStyle name="Comma 4 2 3 4 7 5" xfId="38939"/>
    <cellStyle name="Comma 4 2 3 4 7 6" xfId="39688"/>
    <cellStyle name="Comma 4 2 3 4 7 7" xfId="40414"/>
    <cellStyle name="Comma 4 2 3 4 8" xfId="2801"/>
    <cellStyle name="Comma 4 2 3 4 8 2" xfId="14796"/>
    <cellStyle name="Comma 4 2 3 4 8 2 2" xfId="32078"/>
    <cellStyle name="Comma 4 2 3 4 8 2 3" xfId="39272"/>
    <cellStyle name="Comma 4 2 3 4 8 2 4" xfId="40016"/>
    <cellStyle name="Comma 4 2 3 4 8 2 5" xfId="40742"/>
    <cellStyle name="Comma 4 2 3 4 8 3" xfId="32077"/>
    <cellStyle name="Comma 4 2 3 4 8 4" xfId="38825"/>
    <cellStyle name="Comma 4 2 3 4 8 5" xfId="39586"/>
    <cellStyle name="Comma 4 2 3 4 8 6" xfId="40312"/>
    <cellStyle name="Comma 4 2 3 4 9" xfId="6638"/>
    <cellStyle name="Comma 4 2 3 4 9 2" xfId="32079"/>
    <cellStyle name="Comma 4 2 3 4 9 3" xfId="38976"/>
    <cellStyle name="Comma 4 2 3 4 9 4" xfId="39725"/>
    <cellStyle name="Comma 4 2 3 4 9 5" xfId="40451"/>
    <cellStyle name="Comma 4 2 3 5" xfId="1628"/>
    <cellStyle name="Comma 4 2 3 5 2" xfId="1629"/>
    <cellStyle name="Comma 4 2 3 5 2 2" xfId="1630"/>
    <cellStyle name="Comma 4 2 3 5 2 2 2" xfId="4304"/>
    <cellStyle name="Comma 4 2 3 5 2 2 2 2" xfId="18929"/>
    <cellStyle name="Comma 4 2 3 5 2 2 2 2 2" xfId="32084"/>
    <cellStyle name="Comma 4 2 3 5 2 2 2 3" xfId="13627"/>
    <cellStyle name="Comma 4 2 3 5 2 2 2 3 2" xfId="32085"/>
    <cellStyle name="Comma 4 2 3 5 2 2 2 4" xfId="32083"/>
    <cellStyle name="Comma 4 2 3 5 2 2 3" xfId="8141"/>
    <cellStyle name="Comma 4 2 3 5 2 2 3 2" xfId="16299"/>
    <cellStyle name="Comma 4 2 3 5 2 2 3 2 2" xfId="32087"/>
    <cellStyle name="Comma 4 2 3 5 2 2 3 3" xfId="32086"/>
    <cellStyle name="Comma 4 2 3 5 2 2 4" xfId="10970"/>
    <cellStyle name="Comma 4 2 3 5 2 2 4 2" xfId="32088"/>
    <cellStyle name="Comma 4 2 3 5 2 2 5" xfId="32082"/>
    <cellStyle name="Comma 4 2 3 5 2 3" xfId="4303"/>
    <cellStyle name="Comma 4 2 3 5 2 3 2" xfId="18928"/>
    <cellStyle name="Comma 4 2 3 5 2 3 2 2" xfId="32090"/>
    <cellStyle name="Comma 4 2 3 5 2 3 3" xfId="13626"/>
    <cellStyle name="Comma 4 2 3 5 2 3 3 2" xfId="32091"/>
    <cellStyle name="Comma 4 2 3 5 2 3 4" xfId="32089"/>
    <cellStyle name="Comma 4 2 3 5 2 4" xfId="8140"/>
    <cellStyle name="Comma 4 2 3 5 2 4 2" xfId="16298"/>
    <cellStyle name="Comma 4 2 3 5 2 4 2 2" xfId="32093"/>
    <cellStyle name="Comma 4 2 3 5 2 4 3" xfId="32092"/>
    <cellStyle name="Comma 4 2 3 5 2 5" xfId="10969"/>
    <cellStyle name="Comma 4 2 3 5 2 5 2" xfId="32094"/>
    <cellStyle name="Comma 4 2 3 5 2 6" xfId="32081"/>
    <cellStyle name="Comma 4 2 3 5 3" xfId="1631"/>
    <cellStyle name="Comma 4 2 3 5 3 2" xfId="4305"/>
    <cellStyle name="Comma 4 2 3 5 3 2 2" xfId="18930"/>
    <cellStyle name="Comma 4 2 3 5 3 2 2 2" xfId="32097"/>
    <cellStyle name="Comma 4 2 3 5 3 2 3" xfId="13628"/>
    <cellStyle name="Comma 4 2 3 5 3 2 3 2" xfId="32098"/>
    <cellStyle name="Comma 4 2 3 5 3 2 4" xfId="32096"/>
    <cellStyle name="Comma 4 2 3 5 3 3" xfId="8142"/>
    <cellStyle name="Comma 4 2 3 5 3 3 2" xfId="16300"/>
    <cellStyle name="Comma 4 2 3 5 3 3 2 2" xfId="32100"/>
    <cellStyle name="Comma 4 2 3 5 3 3 3" xfId="32099"/>
    <cellStyle name="Comma 4 2 3 5 3 4" xfId="10971"/>
    <cellStyle name="Comma 4 2 3 5 3 4 2" xfId="32101"/>
    <cellStyle name="Comma 4 2 3 5 3 5" xfId="32095"/>
    <cellStyle name="Comma 4 2 3 5 4" xfId="1632"/>
    <cellStyle name="Comma 4 2 3 5 4 2" xfId="4306"/>
    <cellStyle name="Comma 4 2 3 5 4 2 2" xfId="18931"/>
    <cellStyle name="Comma 4 2 3 5 4 2 2 2" xfId="32104"/>
    <cellStyle name="Comma 4 2 3 5 4 2 3" xfId="13629"/>
    <cellStyle name="Comma 4 2 3 5 4 2 3 2" xfId="32105"/>
    <cellStyle name="Comma 4 2 3 5 4 2 4" xfId="32103"/>
    <cellStyle name="Comma 4 2 3 5 4 3" xfId="8143"/>
    <cellStyle name="Comma 4 2 3 5 4 3 2" xfId="16301"/>
    <cellStyle name="Comma 4 2 3 5 4 3 2 2" xfId="32107"/>
    <cellStyle name="Comma 4 2 3 5 4 3 3" xfId="32106"/>
    <cellStyle name="Comma 4 2 3 5 4 4" xfId="10972"/>
    <cellStyle name="Comma 4 2 3 5 4 4 2" xfId="32108"/>
    <cellStyle name="Comma 4 2 3 5 4 5" xfId="32102"/>
    <cellStyle name="Comma 4 2 3 5 5" xfId="4302"/>
    <cellStyle name="Comma 4 2 3 5 5 2" xfId="18927"/>
    <cellStyle name="Comma 4 2 3 5 5 2 2" xfId="32110"/>
    <cellStyle name="Comma 4 2 3 5 5 3" xfId="13625"/>
    <cellStyle name="Comma 4 2 3 5 5 3 2" xfId="32111"/>
    <cellStyle name="Comma 4 2 3 5 5 4" xfId="32109"/>
    <cellStyle name="Comma 4 2 3 5 6" xfId="8139"/>
    <cellStyle name="Comma 4 2 3 5 6 2" xfId="16297"/>
    <cellStyle name="Comma 4 2 3 5 6 2 2" xfId="32113"/>
    <cellStyle name="Comma 4 2 3 5 6 3" xfId="32112"/>
    <cellStyle name="Comma 4 2 3 5 7" xfId="10968"/>
    <cellStyle name="Comma 4 2 3 5 7 2" xfId="32114"/>
    <cellStyle name="Comma 4 2 3 5 8" xfId="32080"/>
    <cellStyle name="Comma 4 2 3 6" xfId="1633"/>
    <cellStyle name="Comma 4 2 3 6 2" xfId="1634"/>
    <cellStyle name="Comma 4 2 3 6 2 2" xfId="1635"/>
    <cellStyle name="Comma 4 2 3 6 2 2 2" xfId="4309"/>
    <cellStyle name="Comma 4 2 3 6 2 2 2 2" xfId="18934"/>
    <cellStyle name="Comma 4 2 3 6 2 2 2 2 2" xfId="32119"/>
    <cellStyle name="Comma 4 2 3 6 2 2 2 3" xfId="13632"/>
    <cellStyle name="Comma 4 2 3 6 2 2 2 3 2" xfId="32120"/>
    <cellStyle name="Comma 4 2 3 6 2 2 2 4" xfId="32118"/>
    <cellStyle name="Comma 4 2 3 6 2 2 3" xfId="8146"/>
    <cellStyle name="Comma 4 2 3 6 2 2 3 2" xfId="16304"/>
    <cellStyle name="Comma 4 2 3 6 2 2 3 2 2" xfId="32122"/>
    <cellStyle name="Comma 4 2 3 6 2 2 3 3" xfId="32121"/>
    <cellStyle name="Comma 4 2 3 6 2 2 4" xfId="10975"/>
    <cellStyle name="Comma 4 2 3 6 2 2 4 2" xfId="32123"/>
    <cellStyle name="Comma 4 2 3 6 2 2 5" xfId="32117"/>
    <cellStyle name="Comma 4 2 3 6 2 3" xfId="4308"/>
    <cellStyle name="Comma 4 2 3 6 2 3 2" xfId="18933"/>
    <cellStyle name="Comma 4 2 3 6 2 3 2 2" xfId="32125"/>
    <cellStyle name="Comma 4 2 3 6 2 3 3" xfId="13631"/>
    <cellStyle name="Comma 4 2 3 6 2 3 3 2" xfId="32126"/>
    <cellStyle name="Comma 4 2 3 6 2 3 4" xfId="32124"/>
    <cellStyle name="Comma 4 2 3 6 2 4" xfId="8145"/>
    <cellStyle name="Comma 4 2 3 6 2 4 2" xfId="16303"/>
    <cellStyle name="Comma 4 2 3 6 2 4 2 2" xfId="32128"/>
    <cellStyle name="Comma 4 2 3 6 2 4 3" xfId="32127"/>
    <cellStyle name="Comma 4 2 3 6 2 5" xfId="10974"/>
    <cellStyle name="Comma 4 2 3 6 2 5 2" xfId="32129"/>
    <cellStyle name="Comma 4 2 3 6 2 6" xfId="32116"/>
    <cellStyle name="Comma 4 2 3 6 3" xfId="1636"/>
    <cellStyle name="Comma 4 2 3 6 3 2" xfId="4310"/>
    <cellStyle name="Comma 4 2 3 6 3 2 2" xfId="18935"/>
    <cellStyle name="Comma 4 2 3 6 3 2 2 2" xfId="32132"/>
    <cellStyle name="Comma 4 2 3 6 3 2 3" xfId="13633"/>
    <cellStyle name="Comma 4 2 3 6 3 2 3 2" xfId="32133"/>
    <cellStyle name="Comma 4 2 3 6 3 2 4" xfId="32131"/>
    <cellStyle name="Comma 4 2 3 6 3 3" xfId="8147"/>
    <cellStyle name="Comma 4 2 3 6 3 3 2" xfId="16305"/>
    <cellStyle name="Comma 4 2 3 6 3 3 2 2" xfId="32135"/>
    <cellStyle name="Comma 4 2 3 6 3 3 3" xfId="32134"/>
    <cellStyle name="Comma 4 2 3 6 3 4" xfId="10976"/>
    <cellStyle name="Comma 4 2 3 6 3 4 2" xfId="32136"/>
    <cellStyle name="Comma 4 2 3 6 3 5" xfId="32130"/>
    <cellStyle name="Comma 4 2 3 6 4" xfId="1637"/>
    <cellStyle name="Comma 4 2 3 6 4 2" xfId="4311"/>
    <cellStyle name="Comma 4 2 3 6 4 2 2" xfId="18936"/>
    <cellStyle name="Comma 4 2 3 6 4 2 2 2" xfId="32139"/>
    <cellStyle name="Comma 4 2 3 6 4 2 3" xfId="13634"/>
    <cellStyle name="Comma 4 2 3 6 4 2 3 2" xfId="32140"/>
    <cellStyle name="Comma 4 2 3 6 4 2 4" xfId="32138"/>
    <cellStyle name="Comma 4 2 3 6 4 3" xfId="8148"/>
    <cellStyle name="Comma 4 2 3 6 4 3 2" xfId="16306"/>
    <cellStyle name="Comma 4 2 3 6 4 3 2 2" xfId="32142"/>
    <cellStyle name="Comma 4 2 3 6 4 3 3" xfId="32141"/>
    <cellStyle name="Comma 4 2 3 6 4 4" xfId="10977"/>
    <cellStyle name="Comma 4 2 3 6 4 4 2" xfId="32143"/>
    <cellStyle name="Comma 4 2 3 6 4 5" xfId="32137"/>
    <cellStyle name="Comma 4 2 3 6 5" xfId="4307"/>
    <cellStyle name="Comma 4 2 3 6 5 2" xfId="18932"/>
    <cellStyle name="Comma 4 2 3 6 5 2 2" xfId="32145"/>
    <cellStyle name="Comma 4 2 3 6 5 3" xfId="13630"/>
    <cellStyle name="Comma 4 2 3 6 5 3 2" xfId="32146"/>
    <cellStyle name="Comma 4 2 3 6 5 4" xfId="32144"/>
    <cellStyle name="Comma 4 2 3 6 6" xfId="8144"/>
    <cellStyle name="Comma 4 2 3 6 6 2" xfId="16302"/>
    <cellStyle name="Comma 4 2 3 6 6 2 2" xfId="32148"/>
    <cellStyle name="Comma 4 2 3 6 6 3" xfId="32147"/>
    <cellStyle name="Comma 4 2 3 6 7" xfId="10973"/>
    <cellStyle name="Comma 4 2 3 6 7 2" xfId="32149"/>
    <cellStyle name="Comma 4 2 3 6 8" xfId="32115"/>
    <cellStyle name="Comma 4 2 3 7" xfId="1638"/>
    <cellStyle name="Comma 4 2 3 7 2" xfId="1639"/>
    <cellStyle name="Comma 4 2 3 7 2 2" xfId="4313"/>
    <cellStyle name="Comma 4 2 3 7 2 2 2" xfId="18938"/>
    <cellStyle name="Comma 4 2 3 7 2 2 2 2" xfId="32153"/>
    <cellStyle name="Comma 4 2 3 7 2 2 3" xfId="13636"/>
    <cellStyle name="Comma 4 2 3 7 2 2 3 2" xfId="32154"/>
    <cellStyle name="Comma 4 2 3 7 2 2 4" xfId="32152"/>
    <cellStyle name="Comma 4 2 3 7 2 3" xfId="8150"/>
    <cellStyle name="Comma 4 2 3 7 2 3 2" xfId="16308"/>
    <cellStyle name="Comma 4 2 3 7 2 3 2 2" xfId="32156"/>
    <cellStyle name="Comma 4 2 3 7 2 3 3" xfId="32155"/>
    <cellStyle name="Comma 4 2 3 7 2 4" xfId="10979"/>
    <cellStyle name="Comma 4 2 3 7 2 4 2" xfId="32157"/>
    <cellStyle name="Comma 4 2 3 7 2 5" xfId="32151"/>
    <cellStyle name="Comma 4 2 3 7 3" xfId="1640"/>
    <cellStyle name="Comma 4 2 3 7 3 2" xfId="4314"/>
    <cellStyle name="Comma 4 2 3 7 3 2 2" xfId="18939"/>
    <cellStyle name="Comma 4 2 3 7 3 2 2 2" xfId="32160"/>
    <cellStyle name="Comma 4 2 3 7 3 2 3" xfId="13637"/>
    <cellStyle name="Comma 4 2 3 7 3 2 3 2" xfId="32161"/>
    <cellStyle name="Comma 4 2 3 7 3 2 4" xfId="32159"/>
    <cellStyle name="Comma 4 2 3 7 3 3" xfId="8151"/>
    <cellStyle name="Comma 4 2 3 7 3 3 2" xfId="16309"/>
    <cellStyle name="Comma 4 2 3 7 3 3 2 2" xfId="32163"/>
    <cellStyle name="Comma 4 2 3 7 3 3 3" xfId="32162"/>
    <cellStyle name="Comma 4 2 3 7 3 4" xfId="10980"/>
    <cellStyle name="Comma 4 2 3 7 3 4 2" xfId="32164"/>
    <cellStyle name="Comma 4 2 3 7 3 5" xfId="32158"/>
    <cellStyle name="Comma 4 2 3 7 4" xfId="4312"/>
    <cellStyle name="Comma 4 2 3 7 4 2" xfId="18937"/>
    <cellStyle name="Comma 4 2 3 7 4 2 2" xfId="32166"/>
    <cellStyle name="Comma 4 2 3 7 4 3" xfId="13635"/>
    <cellStyle name="Comma 4 2 3 7 4 3 2" xfId="32167"/>
    <cellStyle name="Comma 4 2 3 7 4 4" xfId="32165"/>
    <cellStyle name="Comma 4 2 3 7 5" xfId="8149"/>
    <cellStyle name="Comma 4 2 3 7 5 2" xfId="16307"/>
    <cellStyle name="Comma 4 2 3 7 5 2 2" xfId="32169"/>
    <cellStyle name="Comma 4 2 3 7 5 3" xfId="32168"/>
    <cellStyle name="Comma 4 2 3 7 6" xfId="10978"/>
    <cellStyle name="Comma 4 2 3 7 6 2" xfId="32170"/>
    <cellStyle name="Comma 4 2 3 7 7" xfId="32150"/>
    <cellStyle name="Comma 4 2 3 8" xfId="1641"/>
    <cellStyle name="Comma 4 2 3 8 2" xfId="1642"/>
    <cellStyle name="Comma 4 2 3 8 2 2" xfId="4316"/>
    <cellStyle name="Comma 4 2 3 8 2 2 2" xfId="18941"/>
    <cellStyle name="Comma 4 2 3 8 2 2 2 2" xfId="32174"/>
    <cellStyle name="Comma 4 2 3 8 2 2 3" xfId="13639"/>
    <cellStyle name="Comma 4 2 3 8 2 2 3 2" xfId="32175"/>
    <cellStyle name="Comma 4 2 3 8 2 2 4" xfId="32173"/>
    <cellStyle name="Comma 4 2 3 8 2 3" xfId="8153"/>
    <cellStyle name="Comma 4 2 3 8 2 3 2" xfId="16311"/>
    <cellStyle name="Comma 4 2 3 8 2 3 2 2" xfId="32177"/>
    <cellStyle name="Comma 4 2 3 8 2 3 3" xfId="32176"/>
    <cellStyle name="Comma 4 2 3 8 2 4" xfId="10982"/>
    <cellStyle name="Comma 4 2 3 8 2 4 2" xfId="32178"/>
    <cellStyle name="Comma 4 2 3 8 2 5" xfId="32172"/>
    <cellStyle name="Comma 4 2 3 8 3" xfId="4315"/>
    <cellStyle name="Comma 4 2 3 8 3 2" xfId="18940"/>
    <cellStyle name="Comma 4 2 3 8 3 2 2" xfId="32180"/>
    <cellStyle name="Comma 4 2 3 8 3 3" xfId="13638"/>
    <cellStyle name="Comma 4 2 3 8 3 3 2" xfId="32181"/>
    <cellStyle name="Comma 4 2 3 8 3 4" xfId="32179"/>
    <cellStyle name="Comma 4 2 3 8 4" xfId="8152"/>
    <cellStyle name="Comma 4 2 3 8 4 2" xfId="16310"/>
    <cellStyle name="Comma 4 2 3 8 4 2 2" xfId="32183"/>
    <cellStyle name="Comma 4 2 3 8 4 3" xfId="32182"/>
    <cellStyle name="Comma 4 2 3 8 5" xfId="10981"/>
    <cellStyle name="Comma 4 2 3 8 5 2" xfId="32184"/>
    <cellStyle name="Comma 4 2 3 8 6" xfId="32171"/>
    <cellStyle name="Comma 4 2 3 9" xfId="1643"/>
    <cellStyle name="Comma 4 2 3 9 2" xfId="4317"/>
    <cellStyle name="Comma 4 2 3 9 2 2" xfId="18942"/>
    <cellStyle name="Comma 4 2 3 9 2 2 2" xfId="32187"/>
    <cellStyle name="Comma 4 2 3 9 2 3" xfId="13640"/>
    <cellStyle name="Comma 4 2 3 9 2 3 2" xfId="32188"/>
    <cellStyle name="Comma 4 2 3 9 2 4" xfId="32186"/>
    <cellStyle name="Comma 4 2 3 9 3" xfId="8154"/>
    <cellStyle name="Comma 4 2 3 9 3 2" xfId="16312"/>
    <cellStyle name="Comma 4 2 3 9 3 2 2" xfId="32190"/>
    <cellStyle name="Comma 4 2 3 9 3 3" xfId="32189"/>
    <cellStyle name="Comma 4 2 3 9 4" xfId="10983"/>
    <cellStyle name="Comma 4 2 3 9 4 2" xfId="32191"/>
    <cellStyle name="Comma 4 2 3 9 5" xfId="32185"/>
    <cellStyle name="Comma 4 2 4" xfId="66"/>
    <cellStyle name="Comma 4 2 4 10" xfId="2584"/>
    <cellStyle name="Comma 4 2 4 10 2" xfId="5218"/>
    <cellStyle name="Comma 4 2 4 10 2 2" xfId="19843"/>
    <cellStyle name="Comma 4 2 4 10 2 2 2" xfId="32195"/>
    <cellStyle name="Comma 4 2 4 10 2 2 3" xfId="39415"/>
    <cellStyle name="Comma 4 2 4 10 2 2 4" xfId="40146"/>
    <cellStyle name="Comma 4 2 4 10 2 2 5" xfId="40872"/>
    <cellStyle name="Comma 4 2 4 10 2 3" xfId="14553"/>
    <cellStyle name="Comma 4 2 4 10 2 3 2" xfId="32196"/>
    <cellStyle name="Comma 4 2 4 10 2 3 3" xfId="39209"/>
    <cellStyle name="Comma 4 2 4 10 2 3 4" xfId="39954"/>
    <cellStyle name="Comma 4 2 4 10 2 3 5" xfId="40680"/>
    <cellStyle name="Comma 4 2 4 10 2 4" xfId="32194"/>
    <cellStyle name="Comma 4 2 4 10 2 5" xfId="38869"/>
    <cellStyle name="Comma 4 2 4 10 2 6" xfId="39620"/>
    <cellStyle name="Comma 4 2 4 10 2 7" xfId="40346"/>
    <cellStyle name="Comma 4 2 4 10 3" xfId="9055"/>
    <cellStyle name="Comma 4 2 4 10 3 2" xfId="17213"/>
    <cellStyle name="Comma 4 2 4 10 3 2 2" xfId="32198"/>
    <cellStyle name="Comma 4 2 4 10 3 2 3" xfId="39313"/>
    <cellStyle name="Comma 4 2 4 10 3 2 4" xfId="40050"/>
    <cellStyle name="Comma 4 2 4 10 3 2 5" xfId="40776"/>
    <cellStyle name="Comma 4 2 4 10 3 3" xfId="32197"/>
    <cellStyle name="Comma 4 2 4 10 3 4" xfId="39013"/>
    <cellStyle name="Comma 4 2 4 10 3 5" xfId="39759"/>
    <cellStyle name="Comma 4 2 4 10 3 6" xfId="40485"/>
    <cellStyle name="Comma 4 2 4 10 4" xfId="11886"/>
    <cellStyle name="Comma 4 2 4 10 4 2" xfId="32199"/>
    <cellStyle name="Comma 4 2 4 10 4 3" xfId="39112"/>
    <cellStyle name="Comma 4 2 4 10 4 4" xfId="39858"/>
    <cellStyle name="Comma 4 2 4 10 4 5" xfId="40584"/>
    <cellStyle name="Comma 4 2 4 10 5" xfId="32193"/>
    <cellStyle name="Comma 4 2 4 10 6" xfId="38763"/>
    <cellStyle name="Comma 4 2 4 10 7" xfId="39524"/>
    <cellStyle name="Comma 4 2 4 10 8" xfId="40250"/>
    <cellStyle name="Comma 4 2 4 11" xfId="2644"/>
    <cellStyle name="Comma 4 2 4 11 2" xfId="5272"/>
    <cellStyle name="Comma 4 2 4 11 2 2" xfId="19897"/>
    <cellStyle name="Comma 4 2 4 11 2 2 2" xfId="32202"/>
    <cellStyle name="Comma 4 2 4 11 2 2 3" xfId="39431"/>
    <cellStyle name="Comma 4 2 4 11 2 2 4" xfId="40162"/>
    <cellStyle name="Comma 4 2 4 11 2 2 5" xfId="40888"/>
    <cellStyle name="Comma 4 2 4 11 2 3" xfId="14613"/>
    <cellStyle name="Comma 4 2 4 11 2 3 2" xfId="32203"/>
    <cellStyle name="Comma 4 2 4 11 2 3 3" xfId="39225"/>
    <cellStyle name="Comma 4 2 4 11 2 3 4" xfId="39970"/>
    <cellStyle name="Comma 4 2 4 11 2 3 5" xfId="40696"/>
    <cellStyle name="Comma 4 2 4 11 2 4" xfId="32201"/>
    <cellStyle name="Comma 4 2 4 11 2 5" xfId="38885"/>
    <cellStyle name="Comma 4 2 4 11 2 6" xfId="39636"/>
    <cellStyle name="Comma 4 2 4 11 2 7" xfId="40362"/>
    <cellStyle name="Comma 4 2 4 11 3" xfId="9109"/>
    <cellStyle name="Comma 4 2 4 11 3 2" xfId="17267"/>
    <cellStyle name="Comma 4 2 4 11 3 2 2" xfId="32205"/>
    <cellStyle name="Comma 4 2 4 11 3 2 3" xfId="39329"/>
    <cellStyle name="Comma 4 2 4 11 3 2 4" xfId="40066"/>
    <cellStyle name="Comma 4 2 4 11 3 2 5" xfId="40792"/>
    <cellStyle name="Comma 4 2 4 11 3 3" xfId="32204"/>
    <cellStyle name="Comma 4 2 4 11 3 4" xfId="39029"/>
    <cellStyle name="Comma 4 2 4 11 3 5" xfId="39775"/>
    <cellStyle name="Comma 4 2 4 11 3 6" xfId="40501"/>
    <cellStyle name="Comma 4 2 4 11 4" xfId="11941"/>
    <cellStyle name="Comma 4 2 4 11 4 2" xfId="32206"/>
    <cellStyle name="Comma 4 2 4 11 4 3" xfId="39128"/>
    <cellStyle name="Comma 4 2 4 11 4 4" xfId="39874"/>
    <cellStyle name="Comma 4 2 4 11 4 5" xfId="40600"/>
    <cellStyle name="Comma 4 2 4 11 5" xfId="32200"/>
    <cellStyle name="Comma 4 2 4 11 6" xfId="38779"/>
    <cellStyle name="Comma 4 2 4 11 7" xfId="39540"/>
    <cellStyle name="Comma 4 2 4 11 8" xfId="40266"/>
    <cellStyle name="Comma 4 2 4 12" xfId="1644"/>
    <cellStyle name="Comma 4 2 4 12 2" xfId="4318"/>
    <cellStyle name="Comma 4 2 4 12 2 2" xfId="18943"/>
    <cellStyle name="Comma 4 2 4 12 2 2 2" xfId="32209"/>
    <cellStyle name="Comma 4 2 4 12 2 3" xfId="13641"/>
    <cellStyle name="Comma 4 2 4 12 2 3 2" xfId="32210"/>
    <cellStyle name="Comma 4 2 4 12 2 4" xfId="32208"/>
    <cellStyle name="Comma 4 2 4 12 3" xfId="8155"/>
    <cellStyle name="Comma 4 2 4 12 3 2" xfId="16313"/>
    <cellStyle name="Comma 4 2 4 12 3 2 2" xfId="32212"/>
    <cellStyle name="Comma 4 2 4 12 3 3" xfId="32211"/>
    <cellStyle name="Comma 4 2 4 12 4" xfId="10984"/>
    <cellStyle name="Comma 4 2 4 12 4 2" xfId="32213"/>
    <cellStyle name="Comma 4 2 4 12 5" xfId="32207"/>
    <cellStyle name="Comma 4 2 4 13" xfId="6460"/>
    <cellStyle name="Comma 4 2 4 13 2" xfId="17378"/>
    <cellStyle name="Comma 4 2 4 13 2 2" xfId="32215"/>
    <cellStyle name="Comma 4 2 4 13 2 3" xfId="39362"/>
    <cellStyle name="Comma 4 2 4 13 2 4" xfId="40098"/>
    <cellStyle name="Comma 4 2 4 13 2 5" xfId="40824"/>
    <cellStyle name="Comma 4 2 4 13 3" xfId="12073"/>
    <cellStyle name="Comma 4 2 4 13 3 2" xfId="32216"/>
    <cellStyle name="Comma 4 2 4 13 3 3" xfId="39160"/>
    <cellStyle name="Comma 4 2 4 13 3 4" xfId="39906"/>
    <cellStyle name="Comma 4 2 4 13 3 5" xfId="40632"/>
    <cellStyle name="Comma 4 2 4 13 4" xfId="32214"/>
    <cellStyle name="Comma 4 2 4 13 5" xfId="38925"/>
    <cellStyle name="Comma 4 2 4 13 6" xfId="39674"/>
    <cellStyle name="Comma 4 2 4 13 7" xfId="40400"/>
    <cellStyle name="Comma 4 2 4 14" xfId="6568"/>
    <cellStyle name="Comma 4 2 4 14 2" xfId="14747"/>
    <cellStyle name="Comma 4 2 4 14 2 2" xfId="32218"/>
    <cellStyle name="Comma 4 2 4 14 2 3" xfId="39257"/>
    <cellStyle name="Comma 4 2 4 14 2 4" xfId="40002"/>
    <cellStyle name="Comma 4 2 4 14 2 5" xfId="40728"/>
    <cellStyle name="Comma 4 2 4 14 3" xfId="32217"/>
    <cellStyle name="Comma 4 2 4 14 4" xfId="38957"/>
    <cellStyle name="Comma 4 2 4 14 5" xfId="39706"/>
    <cellStyle name="Comma 4 2 4 14 6" xfId="40432"/>
    <cellStyle name="Comma 4 2 4 15" xfId="2753"/>
    <cellStyle name="Comma 4 2 4 15 2" xfId="32219"/>
    <cellStyle name="Comma 4 2 4 15 3" xfId="38811"/>
    <cellStyle name="Comma 4 2 4 15 4" xfId="39572"/>
    <cellStyle name="Comma 4 2 4 15 5" xfId="40298"/>
    <cellStyle name="Comma 4 2 4 16" xfId="6590"/>
    <cellStyle name="Comma 4 2 4 16 2" xfId="32220"/>
    <cellStyle name="Comma 4 2 4 16 3" xfId="38962"/>
    <cellStyle name="Comma 4 2 4 16 4" xfId="39711"/>
    <cellStyle name="Comma 4 2 4 16 5" xfId="40437"/>
    <cellStyle name="Comma 4 2 4 17" xfId="9419"/>
    <cellStyle name="Comma 4 2 4 17 2" xfId="32221"/>
    <cellStyle name="Comma 4 2 4 17 3" xfId="39063"/>
    <cellStyle name="Comma 4 2 4 17 4" xfId="39809"/>
    <cellStyle name="Comma 4 2 4 17 5" xfId="40535"/>
    <cellStyle name="Comma 4 2 4 18" xfId="32192"/>
    <cellStyle name="Comma 4 2 4 19" xfId="38708"/>
    <cellStyle name="Comma 4 2 4 2" xfId="95"/>
    <cellStyle name="Comma 4 2 4 2 10" xfId="6617"/>
    <cellStyle name="Comma 4 2 4 2 10 2" xfId="32223"/>
    <cellStyle name="Comma 4 2 4 2 10 3" xfId="38970"/>
    <cellStyle name="Comma 4 2 4 2 10 4" xfId="39719"/>
    <cellStyle name="Comma 4 2 4 2 10 5" xfId="40445"/>
    <cellStyle name="Comma 4 2 4 2 11" xfId="9446"/>
    <cellStyle name="Comma 4 2 4 2 11 2" xfId="32224"/>
    <cellStyle name="Comma 4 2 4 2 11 3" xfId="39071"/>
    <cellStyle name="Comma 4 2 4 2 11 4" xfId="39817"/>
    <cellStyle name="Comma 4 2 4 2 11 5" xfId="40543"/>
    <cellStyle name="Comma 4 2 4 2 12" xfId="32222"/>
    <cellStyle name="Comma 4 2 4 2 13" xfId="38716"/>
    <cellStyle name="Comma 4 2 4 2 14" xfId="39479"/>
    <cellStyle name="Comma 4 2 4 2 15" xfId="40205"/>
    <cellStyle name="Comma 4 2 4 2 2" xfId="149"/>
    <cellStyle name="Comma 4 2 4 2 2 10" xfId="38732"/>
    <cellStyle name="Comma 4 2 4 2 2 11" xfId="39495"/>
    <cellStyle name="Comma 4 2 4 2 2 12" xfId="40221"/>
    <cellStyle name="Comma 4 2 4 2 2 2" xfId="1647"/>
    <cellStyle name="Comma 4 2 4 2 2 2 2" xfId="4321"/>
    <cellStyle name="Comma 4 2 4 2 2 2 2 2" xfId="18946"/>
    <cellStyle name="Comma 4 2 4 2 2 2 2 2 2" xfId="32228"/>
    <cellStyle name="Comma 4 2 4 2 2 2 2 3" xfId="13644"/>
    <cellStyle name="Comma 4 2 4 2 2 2 2 3 2" xfId="32229"/>
    <cellStyle name="Comma 4 2 4 2 2 2 2 4" xfId="32227"/>
    <cellStyle name="Comma 4 2 4 2 2 2 3" xfId="8158"/>
    <cellStyle name="Comma 4 2 4 2 2 2 3 2" xfId="16316"/>
    <cellStyle name="Comma 4 2 4 2 2 2 3 2 2" xfId="32231"/>
    <cellStyle name="Comma 4 2 4 2 2 2 3 3" xfId="32230"/>
    <cellStyle name="Comma 4 2 4 2 2 2 4" xfId="10987"/>
    <cellStyle name="Comma 4 2 4 2 2 2 4 2" xfId="32232"/>
    <cellStyle name="Comma 4 2 4 2 2 2 5" xfId="32226"/>
    <cellStyle name="Comma 4 2 4 2 2 3" xfId="2725"/>
    <cellStyle name="Comma 4 2 4 2 2 3 2" xfId="5353"/>
    <cellStyle name="Comma 4 2 4 2 2 3 2 2" xfId="19978"/>
    <cellStyle name="Comma 4 2 4 2 2 3 2 2 2" xfId="32235"/>
    <cellStyle name="Comma 4 2 4 2 2 3 2 2 3" xfId="39455"/>
    <cellStyle name="Comma 4 2 4 2 2 3 2 2 4" xfId="40186"/>
    <cellStyle name="Comma 4 2 4 2 2 3 2 2 5" xfId="40912"/>
    <cellStyle name="Comma 4 2 4 2 2 3 2 3" xfId="14694"/>
    <cellStyle name="Comma 4 2 4 2 2 3 2 3 2" xfId="32236"/>
    <cellStyle name="Comma 4 2 4 2 2 3 2 3 3" xfId="39249"/>
    <cellStyle name="Comma 4 2 4 2 2 3 2 3 4" xfId="39994"/>
    <cellStyle name="Comma 4 2 4 2 2 3 2 3 5" xfId="40720"/>
    <cellStyle name="Comma 4 2 4 2 2 3 2 4" xfId="32234"/>
    <cellStyle name="Comma 4 2 4 2 2 3 2 5" xfId="38909"/>
    <cellStyle name="Comma 4 2 4 2 2 3 2 6" xfId="39660"/>
    <cellStyle name="Comma 4 2 4 2 2 3 2 7" xfId="40386"/>
    <cellStyle name="Comma 4 2 4 2 2 3 3" xfId="9190"/>
    <cellStyle name="Comma 4 2 4 2 2 3 3 2" xfId="17348"/>
    <cellStyle name="Comma 4 2 4 2 2 3 3 2 2" xfId="32238"/>
    <cellStyle name="Comma 4 2 4 2 2 3 3 2 3" xfId="39354"/>
    <cellStyle name="Comma 4 2 4 2 2 3 3 2 4" xfId="40090"/>
    <cellStyle name="Comma 4 2 4 2 2 3 3 2 5" xfId="40816"/>
    <cellStyle name="Comma 4 2 4 2 2 3 3 3" xfId="32237"/>
    <cellStyle name="Comma 4 2 4 2 2 3 3 4" xfId="39053"/>
    <cellStyle name="Comma 4 2 4 2 2 3 3 5" xfId="39799"/>
    <cellStyle name="Comma 4 2 4 2 2 3 3 6" xfId="40525"/>
    <cellStyle name="Comma 4 2 4 2 2 3 4" xfId="12022"/>
    <cellStyle name="Comma 4 2 4 2 2 3 4 2" xfId="32239"/>
    <cellStyle name="Comma 4 2 4 2 2 3 4 3" xfId="39152"/>
    <cellStyle name="Comma 4 2 4 2 2 3 4 4" xfId="39898"/>
    <cellStyle name="Comma 4 2 4 2 2 3 4 5" xfId="40624"/>
    <cellStyle name="Comma 4 2 4 2 2 3 5" xfId="32233"/>
    <cellStyle name="Comma 4 2 4 2 2 3 6" xfId="38803"/>
    <cellStyle name="Comma 4 2 4 2 2 3 7" xfId="39564"/>
    <cellStyle name="Comma 4 2 4 2 2 3 8" xfId="40290"/>
    <cellStyle name="Comma 4 2 4 2 2 4" xfId="1646"/>
    <cellStyle name="Comma 4 2 4 2 2 4 2" xfId="4320"/>
    <cellStyle name="Comma 4 2 4 2 2 4 2 2" xfId="18945"/>
    <cellStyle name="Comma 4 2 4 2 2 4 2 2 2" xfId="32242"/>
    <cellStyle name="Comma 4 2 4 2 2 4 2 3" xfId="13643"/>
    <cellStyle name="Comma 4 2 4 2 2 4 2 3 2" xfId="32243"/>
    <cellStyle name="Comma 4 2 4 2 2 4 2 4" xfId="32241"/>
    <cellStyle name="Comma 4 2 4 2 2 4 3" xfId="8157"/>
    <cellStyle name="Comma 4 2 4 2 2 4 3 2" xfId="16315"/>
    <cellStyle name="Comma 4 2 4 2 2 4 3 2 2" xfId="32245"/>
    <cellStyle name="Comma 4 2 4 2 2 4 3 3" xfId="32244"/>
    <cellStyle name="Comma 4 2 4 2 2 4 4" xfId="10986"/>
    <cellStyle name="Comma 4 2 4 2 2 4 4 2" xfId="32246"/>
    <cellStyle name="Comma 4 2 4 2 2 4 5" xfId="32240"/>
    <cellStyle name="Comma 4 2 4 2 2 5" xfId="6541"/>
    <cellStyle name="Comma 4 2 4 2 2 5 2" xfId="17459"/>
    <cellStyle name="Comma 4 2 4 2 2 5 2 2" xfId="32248"/>
    <cellStyle name="Comma 4 2 4 2 2 5 2 3" xfId="39386"/>
    <cellStyle name="Comma 4 2 4 2 2 5 2 4" xfId="40122"/>
    <cellStyle name="Comma 4 2 4 2 2 5 2 5" xfId="40848"/>
    <cellStyle name="Comma 4 2 4 2 2 5 3" xfId="12156"/>
    <cellStyle name="Comma 4 2 4 2 2 5 3 2" xfId="32249"/>
    <cellStyle name="Comma 4 2 4 2 2 5 3 3" xfId="39184"/>
    <cellStyle name="Comma 4 2 4 2 2 5 3 4" xfId="39930"/>
    <cellStyle name="Comma 4 2 4 2 2 5 3 5" xfId="40656"/>
    <cellStyle name="Comma 4 2 4 2 2 5 4" xfId="32247"/>
    <cellStyle name="Comma 4 2 4 2 2 5 5" xfId="38949"/>
    <cellStyle name="Comma 4 2 4 2 2 5 6" xfId="39698"/>
    <cellStyle name="Comma 4 2 4 2 2 5 7" xfId="40424"/>
    <cellStyle name="Comma 4 2 4 2 2 6" xfId="2834"/>
    <cellStyle name="Comma 4 2 4 2 2 6 2" xfId="14829"/>
    <cellStyle name="Comma 4 2 4 2 2 6 2 2" xfId="32251"/>
    <cellStyle name="Comma 4 2 4 2 2 6 2 3" xfId="39282"/>
    <cellStyle name="Comma 4 2 4 2 2 6 2 4" xfId="40026"/>
    <cellStyle name="Comma 4 2 4 2 2 6 2 5" xfId="40752"/>
    <cellStyle name="Comma 4 2 4 2 2 6 3" xfId="32250"/>
    <cellStyle name="Comma 4 2 4 2 2 6 4" xfId="38835"/>
    <cellStyle name="Comma 4 2 4 2 2 6 5" xfId="39596"/>
    <cellStyle name="Comma 4 2 4 2 2 6 6" xfId="40322"/>
    <cellStyle name="Comma 4 2 4 2 2 7" xfId="6671"/>
    <cellStyle name="Comma 4 2 4 2 2 7 2" xfId="32252"/>
    <cellStyle name="Comma 4 2 4 2 2 7 3" xfId="38986"/>
    <cellStyle name="Comma 4 2 4 2 2 7 4" xfId="39735"/>
    <cellStyle name="Comma 4 2 4 2 2 7 5" xfId="40461"/>
    <cellStyle name="Comma 4 2 4 2 2 8" xfId="9500"/>
    <cellStyle name="Comma 4 2 4 2 2 8 2" xfId="32253"/>
    <cellStyle name="Comma 4 2 4 2 2 8 3" xfId="39087"/>
    <cellStyle name="Comma 4 2 4 2 2 8 4" xfId="39833"/>
    <cellStyle name="Comma 4 2 4 2 2 8 5" xfId="40559"/>
    <cellStyle name="Comma 4 2 4 2 2 9" xfId="32225"/>
    <cellStyle name="Comma 4 2 4 2 3" xfId="1648"/>
    <cellStyle name="Comma 4 2 4 2 3 2" xfId="4322"/>
    <cellStyle name="Comma 4 2 4 2 3 2 2" xfId="18947"/>
    <cellStyle name="Comma 4 2 4 2 3 2 2 2" xfId="32256"/>
    <cellStyle name="Comma 4 2 4 2 3 2 3" xfId="13645"/>
    <cellStyle name="Comma 4 2 4 2 3 2 3 2" xfId="32257"/>
    <cellStyle name="Comma 4 2 4 2 3 2 4" xfId="32255"/>
    <cellStyle name="Comma 4 2 4 2 3 3" xfId="8159"/>
    <cellStyle name="Comma 4 2 4 2 3 3 2" xfId="16317"/>
    <cellStyle name="Comma 4 2 4 2 3 3 2 2" xfId="32259"/>
    <cellStyle name="Comma 4 2 4 2 3 3 3" xfId="32258"/>
    <cellStyle name="Comma 4 2 4 2 3 4" xfId="10988"/>
    <cellStyle name="Comma 4 2 4 2 3 4 2" xfId="32260"/>
    <cellStyle name="Comma 4 2 4 2 3 5" xfId="32254"/>
    <cellStyle name="Comma 4 2 4 2 4" xfId="1649"/>
    <cellStyle name="Comma 4 2 4 2 4 2" xfId="4323"/>
    <cellStyle name="Comma 4 2 4 2 4 2 2" xfId="18948"/>
    <cellStyle name="Comma 4 2 4 2 4 2 2 2" xfId="32263"/>
    <cellStyle name="Comma 4 2 4 2 4 2 3" xfId="13646"/>
    <cellStyle name="Comma 4 2 4 2 4 2 3 2" xfId="32264"/>
    <cellStyle name="Comma 4 2 4 2 4 2 4" xfId="32262"/>
    <cellStyle name="Comma 4 2 4 2 4 3" xfId="8160"/>
    <cellStyle name="Comma 4 2 4 2 4 3 2" xfId="16318"/>
    <cellStyle name="Comma 4 2 4 2 4 3 2 2" xfId="32266"/>
    <cellStyle name="Comma 4 2 4 2 4 3 3" xfId="32265"/>
    <cellStyle name="Comma 4 2 4 2 4 4" xfId="10989"/>
    <cellStyle name="Comma 4 2 4 2 4 4 2" xfId="32267"/>
    <cellStyle name="Comma 4 2 4 2 4 5" xfId="32261"/>
    <cellStyle name="Comma 4 2 4 2 5" xfId="2612"/>
    <cellStyle name="Comma 4 2 4 2 5 2" xfId="5245"/>
    <cellStyle name="Comma 4 2 4 2 5 2 2" xfId="19870"/>
    <cellStyle name="Comma 4 2 4 2 5 2 2 2" xfId="32270"/>
    <cellStyle name="Comma 4 2 4 2 5 2 2 3" xfId="39423"/>
    <cellStyle name="Comma 4 2 4 2 5 2 2 4" xfId="40154"/>
    <cellStyle name="Comma 4 2 4 2 5 2 2 5" xfId="40880"/>
    <cellStyle name="Comma 4 2 4 2 5 2 3" xfId="14581"/>
    <cellStyle name="Comma 4 2 4 2 5 2 3 2" xfId="32271"/>
    <cellStyle name="Comma 4 2 4 2 5 2 3 3" xfId="39217"/>
    <cellStyle name="Comma 4 2 4 2 5 2 3 4" xfId="39962"/>
    <cellStyle name="Comma 4 2 4 2 5 2 3 5" xfId="40688"/>
    <cellStyle name="Comma 4 2 4 2 5 2 4" xfId="32269"/>
    <cellStyle name="Comma 4 2 4 2 5 2 5" xfId="38877"/>
    <cellStyle name="Comma 4 2 4 2 5 2 6" xfId="39628"/>
    <cellStyle name="Comma 4 2 4 2 5 2 7" xfId="40354"/>
    <cellStyle name="Comma 4 2 4 2 5 3" xfId="9082"/>
    <cellStyle name="Comma 4 2 4 2 5 3 2" xfId="17240"/>
    <cellStyle name="Comma 4 2 4 2 5 3 2 2" xfId="32273"/>
    <cellStyle name="Comma 4 2 4 2 5 3 2 3" xfId="39321"/>
    <cellStyle name="Comma 4 2 4 2 5 3 2 4" xfId="40058"/>
    <cellStyle name="Comma 4 2 4 2 5 3 2 5" xfId="40784"/>
    <cellStyle name="Comma 4 2 4 2 5 3 3" xfId="32272"/>
    <cellStyle name="Comma 4 2 4 2 5 3 4" xfId="39021"/>
    <cellStyle name="Comma 4 2 4 2 5 3 5" xfId="39767"/>
    <cellStyle name="Comma 4 2 4 2 5 3 6" xfId="40493"/>
    <cellStyle name="Comma 4 2 4 2 5 4" xfId="11913"/>
    <cellStyle name="Comma 4 2 4 2 5 4 2" xfId="32274"/>
    <cellStyle name="Comma 4 2 4 2 5 4 3" xfId="39120"/>
    <cellStyle name="Comma 4 2 4 2 5 4 4" xfId="39866"/>
    <cellStyle name="Comma 4 2 4 2 5 4 5" xfId="40592"/>
    <cellStyle name="Comma 4 2 4 2 5 5" xfId="32268"/>
    <cellStyle name="Comma 4 2 4 2 5 6" xfId="38771"/>
    <cellStyle name="Comma 4 2 4 2 5 7" xfId="39532"/>
    <cellStyle name="Comma 4 2 4 2 5 8" xfId="40258"/>
    <cellStyle name="Comma 4 2 4 2 6" xfId="2671"/>
    <cellStyle name="Comma 4 2 4 2 6 2" xfId="5299"/>
    <cellStyle name="Comma 4 2 4 2 6 2 2" xfId="19924"/>
    <cellStyle name="Comma 4 2 4 2 6 2 2 2" xfId="32277"/>
    <cellStyle name="Comma 4 2 4 2 6 2 2 3" xfId="39439"/>
    <cellStyle name="Comma 4 2 4 2 6 2 2 4" xfId="40170"/>
    <cellStyle name="Comma 4 2 4 2 6 2 2 5" xfId="40896"/>
    <cellStyle name="Comma 4 2 4 2 6 2 3" xfId="14640"/>
    <cellStyle name="Comma 4 2 4 2 6 2 3 2" xfId="32278"/>
    <cellStyle name="Comma 4 2 4 2 6 2 3 3" xfId="39233"/>
    <cellStyle name="Comma 4 2 4 2 6 2 3 4" xfId="39978"/>
    <cellStyle name="Comma 4 2 4 2 6 2 3 5" xfId="40704"/>
    <cellStyle name="Comma 4 2 4 2 6 2 4" xfId="32276"/>
    <cellStyle name="Comma 4 2 4 2 6 2 5" xfId="38893"/>
    <cellStyle name="Comma 4 2 4 2 6 2 6" xfId="39644"/>
    <cellStyle name="Comma 4 2 4 2 6 2 7" xfId="40370"/>
    <cellStyle name="Comma 4 2 4 2 6 3" xfId="9136"/>
    <cellStyle name="Comma 4 2 4 2 6 3 2" xfId="17294"/>
    <cellStyle name="Comma 4 2 4 2 6 3 2 2" xfId="32280"/>
    <cellStyle name="Comma 4 2 4 2 6 3 2 3" xfId="39338"/>
    <cellStyle name="Comma 4 2 4 2 6 3 2 4" xfId="40074"/>
    <cellStyle name="Comma 4 2 4 2 6 3 2 5" xfId="40800"/>
    <cellStyle name="Comma 4 2 4 2 6 3 3" xfId="32279"/>
    <cellStyle name="Comma 4 2 4 2 6 3 4" xfId="39037"/>
    <cellStyle name="Comma 4 2 4 2 6 3 5" xfId="39783"/>
    <cellStyle name="Comma 4 2 4 2 6 3 6" xfId="40509"/>
    <cellStyle name="Comma 4 2 4 2 6 4" xfId="11968"/>
    <cellStyle name="Comma 4 2 4 2 6 4 2" xfId="32281"/>
    <cellStyle name="Comma 4 2 4 2 6 4 3" xfId="39136"/>
    <cellStyle name="Comma 4 2 4 2 6 4 4" xfId="39882"/>
    <cellStyle name="Comma 4 2 4 2 6 4 5" xfId="40608"/>
    <cellStyle name="Comma 4 2 4 2 6 5" xfId="32275"/>
    <cellStyle name="Comma 4 2 4 2 6 6" xfId="38787"/>
    <cellStyle name="Comma 4 2 4 2 6 7" xfId="39548"/>
    <cellStyle name="Comma 4 2 4 2 6 8" xfId="40274"/>
    <cellStyle name="Comma 4 2 4 2 7" xfId="1645"/>
    <cellStyle name="Comma 4 2 4 2 7 2" xfId="4319"/>
    <cellStyle name="Comma 4 2 4 2 7 2 2" xfId="18944"/>
    <cellStyle name="Comma 4 2 4 2 7 2 2 2" xfId="32284"/>
    <cellStyle name="Comma 4 2 4 2 7 2 3" xfId="13642"/>
    <cellStyle name="Comma 4 2 4 2 7 2 3 2" xfId="32285"/>
    <cellStyle name="Comma 4 2 4 2 7 2 4" xfId="32283"/>
    <cellStyle name="Comma 4 2 4 2 7 3" xfId="8156"/>
    <cellStyle name="Comma 4 2 4 2 7 3 2" xfId="16314"/>
    <cellStyle name="Comma 4 2 4 2 7 3 2 2" xfId="32287"/>
    <cellStyle name="Comma 4 2 4 2 7 3 3" xfId="32286"/>
    <cellStyle name="Comma 4 2 4 2 7 4" xfId="10985"/>
    <cellStyle name="Comma 4 2 4 2 7 4 2" xfId="32288"/>
    <cellStyle name="Comma 4 2 4 2 7 5" xfId="32282"/>
    <cellStyle name="Comma 4 2 4 2 8" xfId="6489"/>
    <cellStyle name="Comma 4 2 4 2 8 2" xfId="17405"/>
    <cellStyle name="Comma 4 2 4 2 8 2 2" xfId="32290"/>
    <cellStyle name="Comma 4 2 4 2 8 2 3" xfId="39370"/>
    <cellStyle name="Comma 4 2 4 2 8 2 4" xfId="40106"/>
    <cellStyle name="Comma 4 2 4 2 8 2 5" xfId="40832"/>
    <cellStyle name="Comma 4 2 4 2 8 3" xfId="12102"/>
    <cellStyle name="Comma 4 2 4 2 8 3 2" xfId="32291"/>
    <cellStyle name="Comma 4 2 4 2 8 3 3" xfId="39168"/>
    <cellStyle name="Comma 4 2 4 2 8 3 4" xfId="39914"/>
    <cellStyle name="Comma 4 2 4 2 8 3 5" xfId="40640"/>
    <cellStyle name="Comma 4 2 4 2 8 4" xfId="32289"/>
    <cellStyle name="Comma 4 2 4 2 8 5" xfId="38933"/>
    <cellStyle name="Comma 4 2 4 2 8 6" xfId="39682"/>
    <cellStyle name="Comma 4 2 4 2 8 7" xfId="40408"/>
    <cellStyle name="Comma 4 2 4 2 9" xfId="2780"/>
    <cellStyle name="Comma 4 2 4 2 9 2" xfId="14775"/>
    <cellStyle name="Comma 4 2 4 2 9 2 2" xfId="32293"/>
    <cellStyle name="Comma 4 2 4 2 9 2 3" xfId="39265"/>
    <cellStyle name="Comma 4 2 4 2 9 2 4" xfId="40010"/>
    <cellStyle name="Comma 4 2 4 2 9 2 5" xfId="40736"/>
    <cellStyle name="Comma 4 2 4 2 9 3" xfId="32292"/>
    <cellStyle name="Comma 4 2 4 2 9 4" xfId="38819"/>
    <cellStyle name="Comma 4 2 4 2 9 5" xfId="39580"/>
    <cellStyle name="Comma 4 2 4 2 9 6" xfId="40306"/>
    <cellStyle name="Comma 4 2 4 20" xfId="39471"/>
    <cellStyle name="Comma 4 2 4 21" xfId="40197"/>
    <cellStyle name="Comma 4 2 4 3" xfId="122"/>
    <cellStyle name="Comma 4 2 4 3 10" xfId="9473"/>
    <cellStyle name="Comma 4 2 4 3 10 2" xfId="32295"/>
    <cellStyle name="Comma 4 2 4 3 10 3" xfId="39079"/>
    <cellStyle name="Comma 4 2 4 3 10 4" xfId="39825"/>
    <cellStyle name="Comma 4 2 4 3 10 5" xfId="40551"/>
    <cellStyle name="Comma 4 2 4 3 11" xfId="32294"/>
    <cellStyle name="Comma 4 2 4 3 12" xfId="38724"/>
    <cellStyle name="Comma 4 2 4 3 13" xfId="39487"/>
    <cellStyle name="Comma 4 2 4 3 14" xfId="40213"/>
    <cellStyle name="Comma 4 2 4 3 2" xfId="1651"/>
    <cellStyle name="Comma 4 2 4 3 2 2" xfId="1652"/>
    <cellStyle name="Comma 4 2 4 3 2 2 2" xfId="4326"/>
    <cellStyle name="Comma 4 2 4 3 2 2 2 2" xfId="18951"/>
    <cellStyle name="Comma 4 2 4 3 2 2 2 2 2" xfId="32299"/>
    <cellStyle name="Comma 4 2 4 3 2 2 2 3" xfId="13649"/>
    <cellStyle name="Comma 4 2 4 3 2 2 2 3 2" xfId="32300"/>
    <cellStyle name="Comma 4 2 4 3 2 2 2 4" xfId="32298"/>
    <cellStyle name="Comma 4 2 4 3 2 2 3" xfId="8163"/>
    <cellStyle name="Comma 4 2 4 3 2 2 3 2" xfId="16321"/>
    <cellStyle name="Comma 4 2 4 3 2 2 3 2 2" xfId="32302"/>
    <cellStyle name="Comma 4 2 4 3 2 2 3 3" xfId="32301"/>
    <cellStyle name="Comma 4 2 4 3 2 2 4" xfId="10992"/>
    <cellStyle name="Comma 4 2 4 3 2 2 4 2" xfId="32303"/>
    <cellStyle name="Comma 4 2 4 3 2 2 5" xfId="32297"/>
    <cellStyle name="Comma 4 2 4 3 2 3" xfId="4325"/>
    <cellStyle name="Comma 4 2 4 3 2 3 2" xfId="18950"/>
    <cellStyle name="Comma 4 2 4 3 2 3 2 2" xfId="32305"/>
    <cellStyle name="Comma 4 2 4 3 2 3 3" xfId="13648"/>
    <cellStyle name="Comma 4 2 4 3 2 3 3 2" xfId="32306"/>
    <cellStyle name="Comma 4 2 4 3 2 3 4" xfId="32304"/>
    <cellStyle name="Comma 4 2 4 3 2 4" xfId="8162"/>
    <cellStyle name="Comma 4 2 4 3 2 4 2" xfId="16320"/>
    <cellStyle name="Comma 4 2 4 3 2 4 2 2" xfId="32308"/>
    <cellStyle name="Comma 4 2 4 3 2 4 3" xfId="32307"/>
    <cellStyle name="Comma 4 2 4 3 2 5" xfId="10991"/>
    <cellStyle name="Comma 4 2 4 3 2 5 2" xfId="32309"/>
    <cellStyle name="Comma 4 2 4 3 2 6" xfId="32296"/>
    <cellStyle name="Comma 4 2 4 3 3" xfId="1653"/>
    <cellStyle name="Comma 4 2 4 3 3 2" xfId="4327"/>
    <cellStyle name="Comma 4 2 4 3 3 2 2" xfId="18952"/>
    <cellStyle name="Comma 4 2 4 3 3 2 2 2" xfId="32312"/>
    <cellStyle name="Comma 4 2 4 3 3 2 3" xfId="13650"/>
    <cellStyle name="Comma 4 2 4 3 3 2 3 2" xfId="32313"/>
    <cellStyle name="Comma 4 2 4 3 3 2 4" xfId="32311"/>
    <cellStyle name="Comma 4 2 4 3 3 3" xfId="8164"/>
    <cellStyle name="Comma 4 2 4 3 3 3 2" xfId="16322"/>
    <cellStyle name="Comma 4 2 4 3 3 3 2 2" xfId="32315"/>
    <cellStyle name="Comma 4 2 4 3 3 3 3" xfId="32314"/>
    <cellStyle name="Comma 4 2 4 3 3 4" xfId="10993"/>
    <cellStyle name="Comma 4 2 4 3 3 4 2" xfId="32316"/>
    <cellStyle name="Comma 4 2 4 3 3 5" xfId="32310"/>
    <cellStyle name="Comma 4 2 4 3 4" xfId="1654"/>
    <cellStyle name="Comma 4 2 4 3 4 2" xfId="4328"/>
    <cellStyle name="Comma 4 2 4 3 4 2 2" xfId="18953"/>
    <cellStyle name="Comma 4 2 4 3 4 2 2 2" xfId="32319"/>
    <cellStyle name="Comma 4 2 4 3 4 2 3" xfId="13651"/>
    <cellStyle name="Comma 4 2 4 3 4 2 3 2" xfId="32320"/>
    <cellStyle name="Comma 4 2 4 3 4 2 4" xfId="32318"/>
    <cellStyle name="Comma 4 2 4 3 4 3" xfId="8165"/>
    <cellStyle name="Comma 4 2 4 3 4 3 2" xfId="16323"/>
    <cellStyle name="Comma 4 2 4 3 4 3 2 2" xfId="32322"/>
    <cellStyle name="Comma 4 2 4 3 4 3 3" xfId="32321"/>
    <cellStyle name="Comma 4 2 4 3 4 4" xfId="10994"/>
    <cellStyle name="Comma 4 2 4 3 4 4 2" xfId="32323"/>
    <cellStyle name="Comma 4 2 4 3 4 5" xfId="32317"/>
    <cellStyle name="Comma 4 2 4 3 5" xfId="2698"/>
    <cellStyle name="Comma 4 2 4 3 5 2" xfId="5326"/>
    <cellStyle name="Comma 4 2 4 3 5 2 2" xfId="19951"/>
    <cellStyle name="Comma 4 2 4 3 5 2 2 2" xfId="32326"/>
    <cellStyle name="Comma 4 2 4 3 5 2 2 3" xfId="39447"/>
    <cellStyle name="Comma 4 2 4 3 5 2 2 4" xfId="40178"/>
    <cellStyle name="Comma 4 2 4 3 5 2 2 5" xfId="40904"/>
    <cellStyle name="Comma 4 2 4 3 5 2 3" xfId="14667"/>
    <cellStyle name="Comma 4 2 4 3 5 2 3 2" xfId="32327"/>
    <cellStyle name="Comma 4 2 4 3 5 2 3 3" xfId="39241"/>
    <cellStyle name="Comma 4 2 4 3 5 2 3 4" xfId="39986"/>
    <cellStyle name="Comma 4 2 4 3 5 2 3 5" xfId="40712"/>
    <cellStyle name="Comma 4 2 4 3 5 2 4" xfId="32325"/>
    <cellStyle name="Comma 4 2 4 3 5 2 5" xfId="38901"/>
    <cellStyle name="Comma 4 2 4 3 5 2 6" xfId="39652"/>
    <cellStyle name="Comma 4 2 4 3 5 2 7" xfId="40378"/>
    <cellStyle name="Comma 4 2 4 3 5 3" xfId="9163"/>
    <cellStyle name="Comma 4 2 4 3 5 3 2" xfId="17321"/>
    <cellStyle name="Comma 4 2 4 3 5 3 2 2" xfId="32329"/>
    <cellStyle name="Comma 4 2 4 3 5 3 2 3" xfId="39346"/>
    <cellStyle name="Comma 4 2 4 3 5 3 2 4" xfId="40082"/>
    <cellStyle name="Comma 4 2 4 3 5 3 2 5" xfId="40808"/>
    <cellStyle name="Comma 4 2 4 3 5 3 3" xfId="32328"/>
    <cellStyle name="Comma 4 2 4 3 5 3 4" xfId="39045"/>
    <cellStyle name="Comma 4 2 4 3 5 3 5" xfId="39791"/>
    <cellStyle name="Comma 4 2 4 3 5 3 6" xfId="40517"/>
    <cellStyle name="Comma 4 2 4 3 5 4" xfId="11995"/>
    <cellStyle name="Comma 4 2 4 3 5 4 2" xfId="32330"/>
    <cellStyle name="Comma 4 2 4 3 5 4 3" xfId="39144"/>
    <cellStyle name="Comma 4 2 4 3 5 4 4" xfId="39890"/>
    <cellStyle name="Comma 4 2 4 3 5 4 5" xfId="40616"/>
    <cellStyle name="Comma 4 2 4 3 5 5" xfId="32324"/>
    <cellStyle name="Comma 4 2 4 3 5 6" xfId="38795"/>
    <cellStyle name="Comma 4 2 4 3 5 7" xfId="39556"/>
    <cellStyle name="Comma 4 2 4 3 5 8" xfId="40282"/>
    <cellStyle name="Comma 4 2 4 3 6" xfId="1650"/>
    <cellStyle name="Comma 4 2 4 3 6 2" xfId="4324"/>
    <cellStyle name="Comma 4 2 4 3 6 2 2" xfId="18949"/>
    <cellStyle name="Comma 4 2 4 3 6 2 2 2" xfId="32333"/>
    <cellStyle name="Comma 4 2 4 3 6 2 3" xfId="13647"/>
    <cellStyle name="Comma 4 2 4 3 6 2 3 2" xfId="32334"/>
    <cellStyle name="Comma 4 2 4 3 6 2 4" xfId="32332"/>
    <cellStyle name="Comma 4 2 4 3 6 3" xfId="8161"/>
    <cellStyle name="Comma 4 2 4 3 6 3 2" xfId="16319"/>
    <cellStyle name="Comma 4 2 4 3 6 3 2 2" xfId="32336"/>
    <cellStyle name="Comma 4 2 4 3 6 3 3" xfId="32335"/>
    <cellStyle name="Comma 4 2 4 3 6 4" xfId="10990"/>
    <cellStyle name="Comma 4 2 4 3 6 4 2" xfId="32337"/>
    <cellStyle name="Comma 4 2 4 3 6 5" xfId="32331"/>
    <cellStyle name="Comma 4 2 4 3 7" xfId="6515"/>
    <cellStyle name="Comma 4 2 4 3 7 2" xfId="17432"/>
    <cellStyle name="Comma 4 2 4 3 7 2 2" xfId="32339"/>
    <cellStyle name="Comma 4 2 4 3 7 2 3" xfId="39378"/>
    <cellStyle name="Comma 4 2 4 3 7 2 4" xfId="40114"/>
    <cellStyle name="Comma 4 2 4 3 7 2 5" xfId="40840"/>
    <cellStyle name="Comma 4 2 4 3 7 3" xfId="12129"/>
    <cellStyle name="Comma 4 2 4 3 7 3 2" xfId="32340"/>
    <cellStyle name="Comma 4 2 4 3 7 3 3" xfId="39176"/>
    <cellStyle name="Comma 4 2 4 3 7 3 4" xfId="39922"/>
    <cellStyle name="Comma 4 2 4 3 7 3 5" xfId="40648"/>
    <cellStyle name="Comma 4 2 4 3 7 4" xfId="32338"/>
    <cellStyle name="Comma 4 2 4 3 7 5" xfId="38941"/>
    <cellStyle name="Comma 4 2 4 3 7 6" xfId="39690"/>
    <cellStyle name="Comma 4 2 4 3 7 7" xfId="40416"/>
    <cellStyle name="Comma 4 2 4 3 8" xfId="2807"/>
    <cellStyle name="Comma 4 2 4 3 8 2" xfId="14802"/>
    <cellStyle name="Comma 4 2 4 3 8 2 2" xfId="32342"/>
    <cellStyle name="Comma 4 2 4 3 8 2 3" xfId="39274"/>
    <cellStyle name="Comma 4 2 4 3 8 2 4" xfId="40018"/>
    <cellStyle name="Comma 4 2 4 3 8 2 5" xfId="40744"/>
    <cellStyle name="Comma 4 2 4 3 8 3" xfId="32341"/>
    <cellStyle name="Comma 4 2 4 3 8 4" xfId="38827"/>
    <cellStyle name="Comma 4 2 4 3 8 5" xfId="39588"/>
    <cellStyle name="Comma 4 2 4 3 8 6" xfId="40314"/>
    <cellStyle name="Comma 4 2 4 3 9" xfId="6644"/>
    <cellStyle name="Comma 4 2 4 3 9 2" xfId="32343"/>
    <cellStyle name="Comma 4 2 4 3 9 3" xfId="38978"/>
    <cellStyle name="Comma 4 2 4 3 9 4" xfId="39727"/>
    <cellStyle name="Comma 4 2 4 3 9 5" xfId="40453"/>
    <cellStyle name="Comma 4 2 4 4" xfId="1655"/>
    <cellStyle name="Comma 4 2 4 4 2" xfId="1656"/>
    <cellStyle name="Comma 4 2 4 4 2 2" xfId="1657"/>
    <cellStyle name="Comma 4 2 4 4 2 2 2" xfId="4331"/>
    <cellStyle name="Comma 4 2 4 4 2 2 2 2" xfId="18956"/>
    <cellStyle name="Comma 4 2 4 4 2 2 2 2 2" xfId="32348"/>
    <cellStyle name="Comma 4 2 4 4 2 2 2 3" xfId="13654"/>
    <cellStyle name="Comma 4 2 4 4 2 2 2 3 2" xfId="32349"/>
    <cellStyle name="Comma 4 2 4 4 2 2 2 4" xfId="32347"/>
    <cellStyle name="Comma 4 2 4 4 2 2 3" xfId="8168"/>
    <cellStyle name="Comma 4 2 4 4 2 2 3 2" xfId="16326"/>
    <cellStyle name="Comma 4 2 4 4 2 2 3 2 2" xfId="32351"/>
    <cellStyle name="Comma 4 2 4 4 2 2 3 3" xfId="32350"/>
    <cellStyle name="Comma 4 2 4 4 2 2 4" xfId="10997"/>
    <cellStyle name="Comma 4 2 4 4 2 2 4 2" xfId="32352"/>
    <cellStyle name="Comma 4 2 4 4 2 2 5" xfId="32346"/>
    <cellStyle name="Comma 4 2 4 4 2 3" xfId="4330"/>
    <cellStyle name="Comma 4 2 4 4 2 3 2" xfId="18955"/>
    <cellStyle name="Comma 4 2 4 4 2 3 2 2" xfId="32354"/>
    <cellStyle name="Comma 4 2 4 4 2 3 3" xfId="13653"/>
    <cellStyle name="Comma 4 2 4 4 2 3 3 2" xfId="32355"/>
    <cellStyle name="Comma 4 2 4 4 2 3 4" xfId="32353"/>
    <cellStyle name="Comma 4 2 4 4 2 4" xfId="8167"/>
    <cellStyle name="Comma 4 2 4 4 2 4 2" xfId="16325"/>
    <cellStyle name="Comma 4 2 4 4 2 4 2 2" xfId="32357"/>
    <cellStyle name="Comma 4 2 4 4 2 4 3" xfId="32356"/>
    <cellStyle name="Comma 4 2 4 4 2 5" xfId="10996"/>
    <cellStyle name="Comma 4 2 4 4 2 5 2" xfId="32358"/>
    <cellStyle name="Comma 4 2 4 4 2 6" xfId="32345"/>
    <cellStyle name="Comma 4 2 4 4 3" xfId="1658"/>
    <cellStyle name="Comma 4 2 4 4 3 2" xfId="4332"/>
    <cellStyle name="Comma 4 2 4 4 3 2 2" xfId="18957"/>
    <cellStyle name="Comma 4 2 4 4 3 2 2 2" xfId="32361"/>
    <cellStyle name="Comma 4 2 4 4 3 2 3" xfId="13655"/>
    <cellStyle name="Comma 4 2 4 4 3 2 3 2" xfId="32362"/>
    <cellStyle name="Comma 4 2 4 4 3 2 4" xfId="32360"/>
    <cellStyle name="Comma 4 2 4 4 3 3" xfId="8169"/>
    <cellStyle name="Comma 4 2 4 4 3 3 2" xfId="16327"/>
    <cellStyle name="Comma 4 2 4 4 3 3 2 2" xfId="32364"/>
    <cellStyle name="Comma 4 2 4 4 3 3 3" xfId="32363"/>
    <cellStyle name="Comma 4 2 4 4 3 4" xfId="10998"/>
    <cellStyle name="Comma 4 2 4 4 3 4 2" xfId="32365"/>
    <cellStyle name="Comma 4 2 4 4 3 5" xfId="32359"/>
    <cellStyle name="Comma 4 2 4 4 4" xfId="1659"/>
    <cellStyle name="Comma 4 2 4 4 4 2" xfId="4333"/>
    <cellStyle name="Comma 4 2 4 4 4 2 2" xfId="18958"/>
    <cellStyle name="Comma 4 2 4 4 4 2 2 2" xfId="32368"/>
    <cellStyle name="Comma 4 2 4 4 4 2 3" xfId="13656"/>
    <cellStyle name="Comma 4 2 4 4 4 2 3 2" xfId="32369"/>
    <cellStyle name="Comma 4 2 4 4 4 2 4" xfId="32367"/>
    <cellStyle name="Comma 4 2 4 4 4 3" xfId="8170"/>
    <cellStyle name="Comma 4 2 4 4 4 3 2" xfId="16328"/>
    <cellStyle name="Comma 4 2 4 4 4 3 2 2" xfId="32371"/>
    <cellStyle name="Comma 4 2 4 4 4 3 3" xfId="32370"/>
    <cellStyle name="Comma 4 2 4 4 4 4" xfId="10999"/>
    <cellStyle name="Comma 4 2 4 4 4 4 2" xfId="32372"/>
    <cellStyle name="Comma 4 2 4 4 4 5" xfId="32366"/>
    <cellStyle name="Comma 4 2 4 4 5" xfId="4329"/>
    <cellStyle name="Comma 4 2 4 4 5 2" xfId="18954"/>
    <cellStyle name="Comma 4 2 4 4 5 2 2" xfId="32374"/>
    <cellStyle name="Comma 4 2 4 4 5 3" xfId="13652"/>
    <cellStyle name="Comma 4 2 4 4 5 3 2" xfId="32375"/>
    <cellStyle name="Comma 4 2 4 4 5 4" xfId="32373"/>
    <cellStyle name="Comma 4 2 4 4 6" xfId="8166"/>
    <cellStyle name="Comma 4 2 4 4 6 2" xfId="16324"/>
    <cellStyle name="Comma 4 2 4 4 6 2 2" xfId="32377"/>
    <cellStyle name="Comma 4 2 4 4 6 3" xfId="32376"/>
    <cellStyle name="Comma 4 2 4 4 7" xfId="10995"/>
    <cellStyle name="Comma 4 2 4 4 7 2" xfId="32378"/>
    <cellStyle name="Comma 4 2 4 4 8" xfId="32344"/>
    <cellStyle name="Comma 4 2 4 5" xfId="1660"/>
    <cellStyle name="Comma 4 2 4 5 10" xfId="39510"/>
    <cellStyle name="Comma 4 2 4 5 11" xfId="40236"/>
    <cellStyle name="Comma 4 2 4 5 2" xfId="1661"/>
    <cellStyle name="Comma 4 2 4 5 2 2" xfId="1662"/>
    <cellStyle name="Comma 4 2 4 5 2 2 2" xfId="4336"/>
    <cellStyle name="Comma 4 2 4 5 2 2 2 2" xfId="18961"/>
    <cellStyle name="Comma 4 2 4 5 2 2 2 2 2" xfId="32383"/>
    <cellStyle name="Comma 4 2 4 5 2 2 2 2 3" xfId="39407"/>
    <cellStyle name="Comma 4 2 4 5 2 2 2 2 4" xfId="40139"/>
    <cellStyle name="Comma 4 2 4 5 2 2 2 2 5" xfId="40865"/>
    <cellStyle name="Comma 4 2 4 5 2 2 2 3" xfId="13659"/>
    <cellStyle name="Comma 4 2 4 5 2 2 2 3 2" xfId="32384"/>
    <cellStyle name="Comma 4 2 4 5 2 2 2 3 3" xfId="39202"/>
    <cellStyle name="Comma 4 2 4 5 2 2 2 3 4" xfId="39947"/>
    <cellStyle name="Comma 4 2 4 5 2 2 2 3 5" xfId="40673"/>
    <cellStyle name="Comma 4 2 4 5 2 2 2 4" xfId="32382"/>
    <cellStyle name="Comma 4 2 4 5 2 2 2 5" xfId="38860"/>
    <cellStyle name="Comma 4 2 4 5 2 2 2 6" xfId="39613"/>
    <cellStyle name="Comma 4 2 4 5 2 2 2 7" xfId="40339"/>
    <cellStyle name="Comma 4 2 4 5 2 2 3" xfId="8173"/>
    <cellStyle name="Comma 4 2 4 5 2 2 3 2" xfId="16331"/>
    <cellStyle name="Comma 4 2 4 5 2 2 3 2 2" xfId="32386"/>
    <cellStyle name="Comma 4 2 4 5 2 2 3 2 3" xfId="39304"/>
    <cellStyle name="Comma 4 2 4 5 2 2 3 2 4" xfId="40043"/>
    <cellStyle name="Comma 4 2 4 5 2 2 3 2 5" xfId="40769"/>
    <cellStyle name="Comma 4 2 4 5 2 2 3 3" xfId="32385"/>
    <cellStyle name="Comma 4 2 4 5 2 2 3 4" xfId="39004"/>
    <cellStyle name="Comma 4 2 4 5 2 2 3 5" xfId="39752"/>
    <cellStyle name="Comma 4 2 4 5 2 2 3 6" xfId="40478"/>
    <cellStyle name="Comma 4 2 4 5 2 2 4" xfId="11002"/>
    <cellStyle name="Comma 4 2 4 5 2 2 4 2" xfId="32387"/>
    <cellStyle name="Comma 4 2 4 5 2 2 4 3" xfId="39104"/>
    <cellStyle name="Comma 4 2 4 5 2 2 4 4" xfId="39850"/>
    <cellStyle name="Comma 4 2 4 5 2 2 4 5" xfId="40576"/>
    <cellStyle name="Comma 4 2 4 5 2 2 5" xfId="32381"/>
    <cellStyle name="Comma 4 2 4 5 2 2 6" xfId="38749"/>
    <cellStyle name="Comma 4 2 4 5 2 2 7" xfId="39512"/>
    <cellStyle name="Comma 4 2 4 5 2 2 8" xfId="40238"/>
    <cellStyle name="Comma 4 2 4 5 2 3" xfId="4335"/>
    <cellStyle name="Comma 4 2 4 5 2 3 2" xfId="18960"/>
    <cellStyle name="Comma 4 2 4 5 2 3 2 2" xfId="32389"/>
    <cellStyle name="Comma 4 2 4 5 2 3 2 3" xfId="39406"/>
    <cellStyle name="Comma 4 2 4 5 2 3 2 4" xfId="40138"/>
    <cellStyle name="Comma 4 2 4 5 2 3 2 5" xfId="40864"/>
    <cellStyle name="Comma 4 2 4 5 2 3 3" xfId="13658"/>
    <cellStyle name="Comma 4 2 4 5 2 3 3 2" xfId="32390"/>
    <cellStyle name="Comma 4 2 4 5 2 3 3 3" xfId="39201"/>
    <cellStyle name="Comma 4 2 4 5 2 3 3 4" xfId="39946"/>
    <cellStyle name="Comma 4 2 4 5 2 3 3 5" xfId="40672"/>
    <cellStyle name="Comma 4 2 4 5 2 3 4" xfId="32388"/>
    <cellStyle name="Comma 4 2 4 5 2 3 5" xfId="38859"/>
    <cellStyle name="Comma 4 2 4 5 2 3 6" xfId="39612"/>
    <cellStyle name="Comma 4 2 4 5 2 3 7" xfId="40338"/>
    <cellStyle name="Comma 4 2 4 5 2 4" xfId="8172"/>
    <cellStyle name="Comma 4 2 4 5 2 4 2" xfId="16330"/>
    <cellStyle name="Comma 4 2 4 5 2 4 2 2" xfId="32392"/>
    <cellStyle name="Comma 4 2 4 5 2 4 2 3" xfId="39303"/>
    <cellStyle name="Comma 4 2 4 5 2 4 2 4" xfId="40042"/>
    <cellStyle name="Comma 4 2 4 5 2 4 2 5" xfId="40768"/>
    <cellStyle name="Comma 4 2 4 5 2 4 3" xfId="32391"/>
    <cellStyle name="Comma 4 2 4 5 2 4 4" xfId="39003"/>
    <cellStyle name="Comma 4 2 4 5 2 4 5" xfId="39751"/>
    <cellStyle name="Comma 4 2 4 5 2 4 6" xfId="40477"/>
    <cellStyle name="Comma 4 2 4 5 2 5" xfId="11001"/>
    <cellStyle name="Comma 4 2 4 5 2 5 2" xfId="32393"/>
    <cellStyle name="Comma 4 2 4 5 2 5 3" xfId="39103"/>
    <cellStyle name="Comma 4 2 4 5 2 5 4" xfId="39849"/>
    <cellStyle name="Comma 4 2 4 5 2 5 5" xfId="40575"/>
    <cellStyle name="Comma 4 2 4 5 2 6" xfId="32380"/>
    <cellStyle name="Comma 4 2 4 5 2 7" xfId="38748"/>
    <cellStyle name="Comma 4 2 4 5 2 8" xfId="39511"/>
    <cellStyle name="Comma 4 2 4 5 2 9" xfId="40237"/>
    <cellStyle name="Comma 4 2 4 5 3" xfId="1663"/>
    <cellStyle name="Comma 4 2 4 5 3 2" xfId="4337"/>
    <cellStyle name="Comma 4 2 4 5 3 2 2" xfId="18962"/>
    <cellStyle name="Comma 4 2 4 5 3 2 2 2" xfId="32396"/>
    <cellStyle name="Comma 4 2 4 5 3 2 2 3" xfId="39408"/>
    <cellStyle name="Comma 4 2 4 5 3 2 2 4" xfId="40140"/>
    <cellStyle name="Comma 4 2 4 5 3 2 2 5" xfId="40866"/>
    <cellStyle name="Comma 4 2 4 5 3 2 3" xfId="13660"/>
    <cellStyle name="Comma 4 2 4 5 3 2 3 2" xfId="32397"/>
    <cellStyle name="Comma 4 2 4 5 3 2 3 3" xfId="39203"/>
    <cellStyle name="Comma 4 2 4 5 3 2 3 4" xfId="39948"/>
    <cellStyle name="Comma 4 2 4 5 3 2 3 5" xfId="40674"/>
    <cellStyle name="Comma 4 2 4 5 3 2 4" xfId="32395"/>
    <cellStyle name="Comma 4 2 4 5 3 2 5" xfId="38861"/>
    <cellStyle name="Comma 4 2 4 5 3 2 6" xfId="39614"/>
    <cellStyle name="Comma 4 2 4 5 3 2 7" xfId="40340"/>
    <cellStyle name="Comma 4 2 4 5 3 3" xfId="8174"/>
    <cellStyle name="Comma 4 2 4 5 3 3 2" xfId="16332"/>
    <cellStyle name="Comma 4 2 4 5 3 3 2 2" xfId="32399"/>
    <cellStyle name="Comma 4 2 4 5 3 3 2 3" xfId="39305"/>
    <cellStyle name="Comma 4 2 4 5 3 3 2 4" xfId="40044"/>
    <cellStyle name="Comma 4 2 4 5 3 3 2 5" xfId="40770"/>
    <cellStyle name="Comma 4 2 4 5 3 3 3" xfId="32398"/>
    <cellStyle name="Comma 4 2 4 5 3 3 4" xfId="39005"/>
    <cellStyle name="Comma 4 2 4 5 3 3 5" xfId="39753"/>
    <cellStyle name="Comma 4 2 4 5 3 3 6" xfId="40479"/>
    <cellStyle name="Comma 4 2 4 5 3 4" xfId="11003"/>
    <cellStyle name="Comma 4 2 4 5 3 4 2" xfId="32400"/>
    <cellStyle name="Comma 4 2 4 5 3 4 3" xfId="39105"/>
    <cellStyle name="Comma 4 2 4 5 3 4 4" xfId="39851"/>
    <cellStyle name="Comma 4 2 4 5 3 4 5" xfId="40577"/>
    <cellStyle name="Comma 4 2 4 5 3 5" xfId="32394"/>
    <cellStyle name="Comma 4 2 4 5 3 6" xfId="38750"/>
    <cellStyle name="Comma 4 2 4 5 3 7" xfId="39513"/>
    <cellStyle name="Comma 4 2 4 5 3 8" xfId="40239"/>
    <cellStyle name="Comma 4 2 4 5 4" xfId="1664"/>
    <cellStyle name="Comma 4 2 4 5 4 2" xfId="4338"/>
    <cellStyle name="Comma 4 2 4 5 4 2 2" xfId="18963"/>
    <cellStyle name="Comma 4 2 4 5 4 2 2 2" xfId="32403"/>
    <cellStyle name="Comma 4 2 4 5 4 2 2 3" xfId="39409"/>
    <cellStyle name="Comma 4 2 4 5 4 2 2 4" xfId="40141"/>
    <cellStyle name="Comma 4 2 4 5 4 2 2 5" xfId="40867"/>
    <cellStyle name="Comma 4 2 4 5 4 2 3" xfId="13661"/>
    <cellStyle name="Comma 4 2 4 5 4 2 3 2" xfId="32404"/>
    <cellStyle name="Comma 4 2 4 5 4 2 3 3" xfId="39204"/>
    <cellStyle name="Comma 4 2 4 5 4 2 3 4" xfId="39949"/>
    <cellStyle name="Comma 4 2 4 5 4 2 3 5" xfId="40675"/>
    <cellStyle name="Comma 4 2 4 5 4 2 4" xfId="32402"/>
    <cellStyle name="Comma 4 2 4 5 4 2 5" xfId="38862"/>
    <cellStyle name="Comma 4 2 4 5 4 2 6" xfId="39615"/>
    <cellStyle name="Comma 4 2 4 5 4 2 7" xfId="40341"/>
    <cellStyle name="Comma 4 2 4 5 4 3" xfId="8175"/>
    <cellStyle name="Comma 4 2 4 5 4 3 2" xfId="16333"/>
    <cellStyle name="Comma 4 2 4 5 4 3 2 2" xfId="32406"/>
    <cellStyle name="Comma 4 2 4 5 4 3 2 3" xfId="39306"/>
    <cellStyle name="Comma 4 2 4 5 4 3 2 4" xfId="40045"/>
    <cellStyle name="Comma 4 2 4 5 4 3 2 5" xfId="40771"/>
    <cellStyle name="Comma 4 2 4 5 4 3 3" xfId="32405"/>
    <cellStyle name="Comma 4 2 4 5 4 3 4" xfId="39006"/>
    <cellStyle name="Comma 4 2 4 5 4 3 5" xfId="39754"/>
    <cellStyle name="Comma 4 2 4 5 4 3 6" xfId="40480"/>
    <cellStyle name="Comma 4 2 4 5 4 4" xfId="11004"/>
    <cellStyle name="Comma 4 2 4 5 4 4 2" xfId="32407"/>
    <cellStyle name="Comma 4 2 4 5 4 4 3" xfId="39106"/>
    <cellStyle name="Comma 4 2 4 5 4 4 4" xfId="39852"/>
    <cellStyle name="Comma 4 2 4 5 4 4 5" xfId="40578"/>
    <cellStyle name="Comma 4 2 4 5 4 5" xfId="32401"/>
    <cellStyle name="Comma 4 2 4 5 4 6" xfId="38751"/>
    <cellStyle name="Comma 4 2 4 5 4 7" xfId="39514"/>
    <cellStyle name="Comma 4 2 4 5 4 8" xfId="40240"/>
    <cellStyle name="Comma 4 2 4 5 5" xfId="4334"/>
    <cellStyle name="Comma 4 2 4 5 5 2" xfId="18959"/>
    <cellStyle name="Comma 4 2 4 5 5 2 2" xfId="32409"/>
    <cellStyle name="Comma 4 2 4 5 5 2 3" xfId="39405"/>
    <cellStyle name="Comma 4 2 4 5 5 2 4" xfId="40137"/>
    <cellStyle name="Comma 4 2 4 5 5 2 5" xfId="40863"/>
    <cellStyle name="Comma 4 2 4 5 5 3" xfId="13657"/>
    <cellStyle name="Comma 4 2 4 5 5 3 2" xfId="32410"/>
    <cellStyle name="Comma 4 2 4 5 5 3 3" xfId="39200"/>
    <cellStyle name="Comma 4 2 4 5 5 3 4" xfId="39945"/>
    <cellStyle name="Comma 4 2 4 5 5 3 5" xfId="40671"/>
    <cellStyle name="Comma 4 2 4 5 5 4" xfId="32408"/>
    <cellStyle name="Comma 4 2 4 5 5 5" xfId="38858"/>
    <cellStyle name="Comma 4 2 4 5 5 6" xfId="39611"/>
    <cellStyle name="Comma 4 2 4 5 5 7" xfId="40337"/>
    <cellStyle name="Comma 4 2 4 5 6" xfId="8171"/>
    <cellStyle name="Comma 4 2 4 5 6 2" xfId="16329"/>
    <cellStyle name="Comma 4 2 4 5 6 2 2" xfId="32412"/>
    <cellStyle name="Comma 4 2 4 5 6 2 3" xfId="39302"/>
    <cellStyle name="Comma 4 2 4 5 6 2 4" xfId="40041"/>
    <cellStyle name="Comma 4 2 4 5 6 2 5" xfId="40767"/>
    <cellStyle name="Comma 4 2 4 5 6 3" xfId="32411"/>
    <cellStyle name="Comma 4 2 4 5 6 4" xfId="39002"/>
    <cellStyle name="Comma 4 2 4 5 6 5" xfId="39750"/>
    <cellStyle name="Comma 4 2 4 5 6 6" xfId="40476"/>
    <cellStyle name="Comma 4 2 4 5 7" xfId="11000"/>
    <cellStyle name="Comma 4 2 4 5 7 2" xfId="32413"/>
    <cellStyle name="Comma 4 2 4 5 7 3" xfId="39102"/>
    <cellStyle name="Comma 4 2 4 5 7 4" xfId="39848"/>
    <cellStyle name="Comma 4 2 4 5 7 5" xfId="40574"/>
    <cellStyle name="Comma 4 2 4 5 8" xfId="32379"/>
    <cellStyle name="Comma 4 2 4 5 9" xfId="38747"/>
    <cellStyle name="Comma 4 2 4 6" xfId="1665"/>
    <cellStyle name="Comma 4 2 4 6 2" xfId="1666"/>
    <cellStyle name="Comma 4 2 4 6 2 2" xfId="4340"/>
    <cellStyle name="Comma 4 2 4 6 2 2 2" xfId="18965"/>
    <cellStyle name="Comma 4 2 4 6 2 2 2 2" xfId="32417"/>
    <cellStyle name="Comma 4 2 4 6 2 2 3" xfId="13663"/>
    <cellStyle name="Comma 4 2 4 6 2 2 3 2" xfId="32418"/>
    <cellStyle name="Comma 4 2 4 6 2 2 4" xfId="32416"/>
    <cellStyle name="Comma 4 2 4 6 2 3" xfId="8177"/>
    <cellStyle name="Comma 4 2 4 6 2 3 2" xfId="16335"/>
    <cellStyle name="Comma 4 2 4 6 2 3 2 2" xfId="32420"/>
    <cellStyle name="Comma 4 2 4 6 2 3 3" xfId="32419"/>
    <cellStyle name="Comma 4 2 4 6 2 4" xfId="11006"/>
    <cellStyle name="Comma 4 2 4 6 2 4 2" xfId="32421"/>
    <cellStyle name="Comma 4 2 4 6 2 5" xfId="32415"/>
    <cellStyle name="Comma 4 2 4 6 3" xfId="1667"/>
    <cellStyle name="Comma 4 2 4 6 3 2" xfId="4341"/>
    <cellStyle name="Comma 4 2 4 6 3 2 2" xfId="18966"/>
    <cellStyle name="Comma 4 2 4 6 3 2 2 2" xfId="32424"/>
    <cellStyle name="Comma 4 2 4 6 3 2 3" xfId="13664"/>
    <cellStyle name="Comma 4 2 4 6 3 2 3 2" xfId="32425"/>
    <cellStyle name="Comma 4 2 4 6 3 2 4" xfId="32423"/>
    <cellStyle name="Comma 4 2 4 6 3 3" xfId="8178"/>
    <cellStyle name="Comma 4 2 4 6 3 3 2" xfId="16336"/>
    <cellStyle name="Comma 4 2 4 6 3 3 2 2" xfId="32427"/>
    <cellStyle name="Comma 4 2 4 6 3 3 3" xfId="32426"/>
    <cellStyle name="Comma 4 2 4 6 3 4" xfId="11007"/>
    <cellStyle name="Comma 4 2 4 6 3 4 2" xfId="32428"/>
    <cellStyle name="Comma 4 2 4 6 3 5" xfId="32422"/>
    <cellStyle name="Comma 4 2 4 6 4" xfId="4339"/>
    <cellStyle name="Comma 4 2 4 6 4 2" xfId="18964"/>
    <cellStyle name="Comma 4 2 4 6 4 2 2" xfId="32430"/>
    <cellStyle name="Comma 4 2 4 6 4 3" xfId="13662"/>
    <cellStyle name="Comma 4 2 4 6 4 3 2" xfId="32431"/>
    <cellStyle name="Comma 4 2 4 6 4 4" xfId="32429"/>
    <cellStyle name="Comma 4 2 4 6 5" xfId="8176"/>
    <cellStyle name="Comma 4 2 4 6 5 2" xfId="16334"/>
    <cellStyle name="Comma 4 2 4 6 5 2 2" xfId="32433"/>
    <cellStyle name="Comma 4 2 4 6 5 3" xfId="32432"/>
    <cellStyle name="Comma 4 2 4 6 6" xfId="11005"/>
    <cellStyle name="Comma 4 2 4 6 6 2" xfId="32434"/>
    <cellStyle name="Comma 4 2 4 6 7" xfId="32414"/>
    <cellStyle name="Comma 4 2 4 7" xfId="1668"/>
    <cellStyle name="Comma 4 2 4 7 2" xfId="1669"/>
    <cellStyle name="Comma 4 2 4 7 2 2" xfId="4343"/>
    <cellStyle name="Comma 4 2 4 7 2 2 2" xfId="18968"/>
    <cellStyle name="Comma 4 2 4 7 2 2 2 2" xfId="32438"/>
    <cellStyle name="Comma 4 2 4 7 2 2 3" xfId="13666"/>
    <cellStyle name="Comma 4 2 4 7 2 2 3 2" xfId="32439"/>
    <cellStyle name="Comma 4 2 4 7 2 2 4" xfId="32437"/>
    <cellStyle name="Comma 4 2 4 7 2 3" xfId="8180"/>
    <cellStyle name="Comma 4 2 4 7 2 3 2" xfId="16338"/>
    <cellStyle name="Comma 4 2 4 7 2 3 2 2" xfId="32441"/>
    <cellStyle name="Comma 4 2 4 7 2 3 3" xfId="32440"/>
    <cellStyle name="Comma 4 2 4 7 2 4" xfId="11009"/>
    <cellStyle name="Comma 4 2 4 7 2 4 2" xfId="32442"/>
    <cellStyle name="Comma 4 2 4 7 2 5" xfId="32436"/>
    <cellStyle name="Comma 4 2 4 7 3" xfId="4342"/>
    <cellStyle name="Comma 4 2 4 7 3 2" xfId="18967"/>
    <cellStyle name="Comma 4 2 4 7 3 2 2" xfId="32444"/>
    <cellStyle name="Comma 4 2 4 7 3 3" xfId="13665"/>
    <cellStyle name="Comma 4 2 4 7 3 3 2" xfId="32445"/>
    <cellStyle name="Comma 4 2 4 7 3 4" xfId="32443"/>
    <cellStyle name="Comma 4 2 4 7 4" xfId="8179"/>
    <cellStyle name="Comma 4 2 4 7 4 2" xfId="16337"/>
    <cellStyle name="Comma 4 2 4 7 4 2 2" xfId="32447"/>
    <cellStyle name="Comma 4 2 4 7 4 3" xfId="32446"/>
    <cellStyle name="Comma 4 2 4 7 5" xfId="11008"/>
    <cellStyle name="Comma 4 2 4 7 5 2" xfId="32448"/>
    <cellStyle name="Comma 4 2 4 7 6" xfId="32435"/>
    <cellStyle name="Comma 4 2 4 8" xfId="1670"/>
    <cellStyle name="Comma 4 2 4 8 2" xfId="4344"/>
    <cellStyle name="Comma 4 2 4 8 2 2" xfId="18969"/>
    <cellStyle name="Comma 4 2 4 8 2 2 2" xfId="32451"/>
    <cellStyle name="Comma 4 2 4 8 2 3" xfId="13667"/>
    <cellStyle name="Comma 4 2 4 8 2 3 2" xfId="32452"/>
    <cellStyle name="Comma 4 2 4 8 2 4" xfId="32450"/>
    <cellStyle name="Comma 4 2 4 8 3" xfId="8181"/>
    <cellStyle name="Comma 4 2 4 8 3 2" xfId="16339"/>
    <cellStyle name="Comma 4 2 4 8 3 2 2" xfId="32454"/>
    <cellStyle name="Comma 4 2 4 8 3 3" xfId="32453"/>
    <cellStyle name="Comma 4 2 4 8 4" xfId="11010"/>
    <cellStyle name="Comma 4 2 4 8 4 2" xfId="32455"/>
    <cellStyle name="Comma 4 2 4 8 5" xfId="32449"/>
    <cellStyle name="Comma 4 2 4 9" xfId="1671"/>
    <cellStyle name="Comma 4 2 4 9 2" xfId="4345"/>
    <cellStyle name="Comma 4 2 4 9 2 2" xfId="18970"/>
    <cellStyle name="Comma 4 2 4 9 2 2 2" xfId="32458"/>
    <cellStyle name="Comma 4 2 4 9 2 3" xfId="13668"/>
    <cellStyle name="Comma 4 2 4 9 2 3 2" xfId="32459"/>
    <cellStyle name="Comma 4 2 4 9 2 4" xfId="32457"/>
    <cellStyle name="Comma 4 2 4 9 3" xfId="8182"/>
    <cellStyle name="Comma 4 2 4 9 3 2" xfId="16340"/>
    <cellStyle name="Comma 4 2 4 9 3 2 2" xfId="32461"/>
    <cellStyle name="Comma 4 2 4 9 3 3" xfId="32460"/>
    <cellStyle name="Comma 4 2 4 9 4" xfId="11011"/>
    <cellStyle name="Comma 4 2 4 9 4 2" xfId="32462"/>
    <cellStyle name="Comma 4 2 4 9 5" xfId="32456"/>
    <cellStyle name="Comma 4 2 5" xfId="82"/>
    <cellStyle name="Comma 4 2 5 10" xfId="6604"/>
    <cellStyle name="Comma 4 2 5 10 2" xfId="32464"/>
    <cellStyle name="Comma 4 2 5 10 3" xfId="38966"/>
    <cellStyle name="Comma 4 2 5 10 4" xfId="39715"/>
    <cellStyle name="Comma 4 2 5 10 5" xfId="40441"/>
    <cellStyle name="Comma 4 2 5 11" xfId="9433"/>
    <cellStyle name="Comma 4 2 5 11 2" xfId="32465"/>
    <cellStyle name="Comma 4 2 5 11 3" xfId="39067"/>
    <cellStyle name="Comma 4 2 5 11 4" xfId="39813"/>
    <cellStyle name="Comma 4 2 5 11 5" xfId="40539"/>
    <cellStyle name="Comma 4 2 5 12" xfId="32463"/>
    <cellStyle name="Comma 4 2 5 13" xfId="38712"/>
    <cellStyle name="Comma 4 2 5 14" xfId="39475"/>
    <cellStyle name="Comma 4 2 5 15" xfId="40201"/>
    <cellStyle name="Comma 4 2 5 2" xfId="136"/>
    <cellStyle name="Comma 4 2 5 2 10" xfId="38728"/>
    <cellStyle name="Comma 4 2 5 2 11" xfId="39491"/>
    <cellStyle name="Comma 4 2 5 2 12" xfId="40217"/>
    <cellStyle name="Comma 4 2 5 2 2" xfId="1674"/>
    <cellStyle name="Comma 4 2 5 2 2 2" xfId="4348"/>
    <cellStyle name="Comma 4 2 5 2 2 2 2" xfId="18973"/>
    <cellStyle name="Comma 4 2 5 2 2 2 2 2" xfId="32469"/>
    <cellStyle name="Comma 4 2 5 2 2 2 3" xfId="13671"/>
    <cellStyle name="Comma 4 2 5 2 2 2 3 2" xfId="32470"/>
    <cellStyle name="Comma 4 2 5 2 2 2 4" xfId="32468"/>
    <cellStyle name="Comma 4 2 5 2 2 3" xfId="8185"/>
    <cellStyle name="Comma 4 2 5 2 2 3 2" xfId="16343"/>
    <cellStyle name="Comma 4 2 5 2 2 3 2 2" xfId="32472"/>
    <cellStyle name="Comma 4 2 5 2 2 3 3" xfId="32471"/>
    <cellStyle name="Comma 4 2 5 2 2 4" xfId="11014"/>
    <cellStyle name="Comma 4 2 5 2 2 4 2" xfId="32473"/>
    <cellStyle name="Comma 4 2 5 2 2 5" xfId="32467"/>
    <cellStyle name="Comma 4 2 5 2 3" xfId="2712"/>
    <cellStyle name="Comma 4 2 5 2 3 2" xfId="5340"/>
    <cellStyle name="Comma 4 2 5 2 3 2 2" xfId="19965"/>
    <cellStyle name="Comma 4 2 5 2 3 2 2 2" xfId="32476"/>
    <cellStyle name="Comma 4 2 5 2 3 2 2 3" xfId="39451"/>
    <cellStyle name="Comma 4 2 5 2 3 2 2 4" xfId="40182"/>
    <cellStyle name="Comma 4 2 5 2 3 2 2 5" xfId="40908"/>
    <cellStyle name="Comma 4 2 5 2 3 2 3" xfId="14681"/>
    <cellStyle name="Comma 4 2 5 2 3 2 3 2" xfId="32477"/>
    <cellStyle name="Comma 4 2 5 2 3 2 3 3" xfId="39245"/>
    <cellStyle name="Comma 4 2 5 2 3 2 3 4" xfId="39990"/>
    <cellStyle name="Comma 4 2 5 2 3 2 3 5" xfId="40716"/>
    <cellStyle name="Comma 4 2 5 2 3 2 4" xfId="32475"/>
    <cellStyle name="Comma 4 2 5 2 3 2 5" xfId="38905"/>
    <cellStyle name="Comma 4 2 5 2 3 2 6" xfId="39656"/>
    <cellStyle name="Comma 4 2 5 2 3 2 7" xfId="40382"/>
    <cellStyle name="Comma 4 2 5 2 3 3" xfId="9177"/>
    <cellStyle name="Comma 4 2 5 2 3 3 2" xfId="17335"/>
    <cellStyle name="Comma 4 2 5 2 3 3 2 2" xfId="32479"/>
    <cellStyle name="Comma 4 2 5 2 3 3 2 3" xfId="39350"/>
    <cellStyle name="Comma 4 2 5 2 3 3 2 4" xfId="40086"/>
    <cellStyle name="Comma 4 2 5 2 3 3 2 5" xfId="40812"/>
    <cellStyle name="Comma 4 2 5 2 3 3 3" xfId="32478"/>
    <cellStyle name="Comma 4 2 5 2 3 3 4" xfId="39049"/>
    <cellStyle name="Comma 4 2 5 2 3 3 5" xfId="39795"/>
    <cellStyle name="Comma 4 2 5 2 3 3 6" xfId="40521"/>
    <cellStyle name="Comma 4 2 5 2 3 4" xfId="12009"/>
    <cellStyle name="Comma 4 2 5 2 3 4 2" xfId="32480"/>
    <cellStyle name="Comma 4 2 5 2 3 4 3" xfId="39148"/>
    <cellStyle name="Comma 4 2 5 2 3 4 4" xfId="39894"/>
    <cellStyle name="Comma 4 2 5 2 3 4 5" xfId="40620"/>
    <cellStyle name="Comma 4 2 5 2 3 5" xfId="32474"/>
    <cellStyle name="Comma 4 2 5 2 3 6" xfId="38799"/>
    <cellStyle name="Comma 4 2 5 2 3 7" xfId="39560"/>
    <cellStyle name="Comma 4 2 5 2 3 8" xfId="40286"/>
    <cellStyle name="Comma 4 2 5 2 4" xfId="1673"/>
    <cellStyle name="Comma 4 2 5 2 4 2" xfId="4347"/>
    <cellStyle name="Comma 4 2 5 2 4 2 2" xfId="18972"/>
    <cellStyle name="Comma 4 2 5 2 4 2 2 2" xfId="32483"/>
    <cellStyle name="Comma 4 2 5 2 4 2 3" xfId="13670"/>
    <cellStyle name="Comma 4 2 5 2 4 2 3 2" xfId="32484"/>
    <cellStyle name="Comma 4 2 5 2 4 2 4" xfId="32482"/>
    <cellStyle name="Comma 4 2 5 2 4 3" xfId="8184"/>
    <cellStyle name="Comma 4 2 5 2 4 3 2" xfId="16342"/>
    <cellStyle name="Comma 4 2 5 2 4 3 2 2" xfId="32486"/>
    <cellStyle name="Comma 4 2 5 2 4 3 3" xfId="32485"/>
    <cellStyle name="Comma 4 2 5 2 4 4" xfId="11013"/>
    <cellStyle name="Comma 4 2 5 2 4 4 2" xfId="32487"/>
    <cellStyle name="Comma 4 2 5 2 4 5" xfId="32481"/>
    <cellStyle name="Comma 4 2 5 2 5" xfId="6534"/>
    <cellStyle name="Comma 4 2 5 2 5 2" xfId="17446"/>
    <cellStyle name="Comma 4 2 5 2 5 2 2" xfId="32489"/>
    <cellStyle name="Comma 4 2 5 2 5 2 3" xfId="39382"/>
    <cellStyle name="Comma 4 2 5 2 5 2 4" xfId="40118"/>
    <cellStyle name="Comma 4 2 5 2 5 2 5" xfId="40844"/>
    <cellStyle name="Comma 4 2 5 2 5 3" xfId="12143"/>
    <cellStyle name="Comma 4 2 5 2 5 3 2" xfId="32490"/>
    <cellStyle name="Comma 4 2 5 2 5 3 3" xfId="39180"/>
    <cellStyle name="Comma 4 2 5 2 5 3 4" xfId="39926"/>
    <cellStyle name="Comma 4 2 5 2 5 3 5" xfId="40652"/>
    <cellStyle name="Comma 4 2 5 2 5 4" xfId="32488"/>
    <cellStyle name="Comma 4 2 5 2 5 5" xfId="38942"/>
    <cellStyle name="Comma 4 2 5 2 5 6" xfId="39691"/>
    <cellStyle name="Comma 4 2 5 2 5 7" xfId="40417"/>
    <cellStyle name="Comma 4 2 5 2 6" xfId="2821"/>
    <cellStyle name="Comma 4 2 5 2 6 2" xfId="14816"/>
    <cellStyle name="Comma 4 2 5 2 6 2 2" xfId="32492"/>
    <cellStyle name="Comma 4 2 5 2 6 2 3" xfId="39278"/>
    <cellStyle name="Comma 4 2 5 2 6 2 4" xfId="40022"/>
    <cellStyle name="Comma 4 2 5 2 6 2 5" xfId="40748"/>
    <cellStyle name="Comma 4 2 5 2 6 3" xfId="32491"/>
    <cellStyle name="Comma 4 2 5 2 6 4" xfId="38831"/>
    <cellStyle name="Comma 4 2 5 2 6 5" xfId="39592"/>
    <cellStyle name="Comma 4 2 5 2 6 6" xfId="40318"/>
    <cellStyle name="Comma 4 2 5 2 7" xfId="6658"/>
    <cellStyle name="Comma 4 2 5 2 7 2" xfId="32493"/>
    <cellStyle name="Comma 4 2 5 2 7 3" xfId="38982"/>
    <cellStyle name="Comma 4 2 5 2 7 4" xfId="39731"/>
    <cellStyle name="Comma 4 2 5 2 7 5" xfId="40457"/>
    <cellStyle name="Comma 4 2 5 2 8" xfId="9487"/>
    <cellStyle name="Comma 4 2 5 2 8 2" xfId="32494"/>
    <cellStyle name="Comma 4 2 5 2 8 3" xfId="39083"/>
    <cellStyle name="Comma 4 2 5 2 8 4" xfId="39829"/>
    <cellStyle name="Comma 4 2 5 2 8 5" xfId="40555"/>
    <cellStyle name="Comma 4 2 5 2 9" xfId="32466"/>
    <cellStyle name="Comma 4 2 5 3" xfId="1675"/>
    <cellStyle name="Comma 4 2 5 3 2" xfId="4349"/>
    <cellStyle name="Comma 4 2 5 3 2 2" xfId="18974"/>
    <cellStyle name="Comma 4 2 5 3 2 2 2" xfId="32497"/>
    <cellStyle name="Comma 4 2 5 3 2 3" xfId="13672"/>
    <cellStyle name="Comma 4 2 5 3 2 3 2" xfId="32498"/>
    <cellStyle name="Comma 4 2 5 3 2 4" xfId="32496"/>
    <cellStyle name="Comma 4 2 5 3 3" xfId="8186"/>
    <cellStyle name="Comma 4 2 5 3 3 2" xfId="16344"/>
    <cellStyle name="Comma 4 2 5 3 3 2 2" xfId="32500"/>
    <cellStyle name="Comma 4 2 5 3 3 3" xfId="32499"/>
    <cellStyle name="Comma 4 2 5 3 4" xfId="11015"/>
    <cellStyle name="Comma 4 2 5 3 4 2" xfId="32501"/>
    <cellStyle name="Comma 4 2 5 3 5" xfId="32495"/>
    <cellStyle name="Comma 4 2 5 4" xfId="1676"/>
    <cellStyle name="Comma 4 2 5 4 2" xfId="4350"/>
    <cellStyle name="Comma 4 2 5 4 2 2" xfId="18975"/>
    <cellStyle name="Comma 4 2 5 4 2 2 2" xfId="32504"/>
    <cellStyle name="Comma 4 2 5 4 2 3" xfId="13673"/>
    <cellStyle name="Comma 4 2 5 4 2 3 2" xfId="32505"/>
    <cellStyle name="Comma 4 2 5 4 2 4" xfId="32503"/>
    <cellStyle name="Comma 4 2 5 4 3" xfId="8187"/>
    <cellStyle name="Comma 4 2 5 4 3 2" xfId="16345"/>
    <cellStyle name="Comma 4 2 5 4 3 2 2" xfId="32507"/>
    <cellStyle name="Comma 4 2 5 4 3 3" xfId="32506"/>
    <cellStyle name="Comma 4 2 5 4 4" xfId="11016"/>
    <cellStyle name="Comma 4 2 5 4 4 2" xfId="32508"/>
    <cellStyle name="Comma 4 2 5 4 5" xfId="32502"/>
    <cellStyle name="Comma 4 2 5 5" xfId="2599"/>
    <cellStyle name="Comma 4 2 5 5 2" xfId="5232"/>
    <cellStyle name="Comma 4 2 5 5 2 2" xfId="19857"/>
    <cellStyle name="Comma 4 2 5 5 2 2 2" xfId="32511"/>
    <cellStyle name="Comma 4 2 5 5 2 2 3" xfId="39419"/>
    <cellStyle name="Comma 4 2 5 5 2 2 4" xfId="40150"/>
    <cellStyle name="Comma 4 2 5 5 2 2 5" xfId="40876"/>
    <cellStyle name="Comma 4 2 5 5 2 3" xfId="14568"/>
    <cellStyle name="Comma 4 2 5 5 2 3 2" xfId="32512"/>
    <cellStyle name="Comma 4 2 5 5 2 3 3" xfId="39213"/>
    <cellStyle name="Comma 4 2 5 5 2 3 4" xfId="39958"/>
    <cellStyle name="Comma 4 2 5 5 2 3 5" xfId="40684"/>
    <cellStyle name="Comma 4 2 5 5 2 4" xfId="32510"/>
    <cellStyle name="Comma 4 2 5 5 2 5" xfId="38873"/>
    <cellStyle name="Comma 4 2 5 5 2 6" xfId="39624"/>
    <cellStyle name="Comma 4 2 5 5 2 7" xfId="40350"/>
    <cellStyle name="Comma 4 2 5 5 3" xfId="9069"/>
    <cellStyle name="Comma 4 2 5 5 3 2" xfId="17227"/>
    <cellStyle name="Comma 4 2 5 5 3 2 2" xfId="32514"/>
    <cellStyle name="Comma 4 2 5 5 3 2 3" xfId="39317"/>
    <cellStyle name="Comma 4 2 5 5 3 2 4" xfId="40054"/>
    <cellStyle name="Comma 4 2 5 5 3 2 5" xfId="40780"/>
    <cellStyle name="Comma 4 2 5 5 3 3" xfId="32513"/>
    <cellStyle name="Comma 4 2 5 5 3 4" xfId="39017"/>
    <cellStyle name="Comma 4 2 5 5 3 5" xfId="39763"/>
    <cellStyle name="Comma 4 2 5 5 3 6" xfId="40489"/>
    <cellStyle name="Comma 4 2 5 5 4" xfId="11900"/>
    <cellStyle name="Comma 4 2 5 5 4 2" xfId="32515"/>
    <cellStyle name="Comma 4 2 5 5 4 3" xfId="39116"/>
    <cellStyle name="Comma 4 2 5 5 4 4" xfId="39862"/>
    <cellStyle name="Comma 4 2 5 5 4 5" xfId="40588"/>
    <cellStyle name="Comma 4 2 5 5 5" xfId="32509"/>
    <cellStyle name="Comma 4 2 5 5 6" xfId="38767"/>
    <cellStyle name="Comma 4 2 5 5 7" xfId="39528"/>
    <cellStyle name="Comma 4 2 5 5 8" xfId="40254"/>
    <cellStyle name="Comma 4 2 5 6" xfId="2658"/>
    <cellStyle name="Comma 4 2 5 6 2" xfId="5286"/>
    <cellStyle name="Comma 4 2 5 6 2 2" xfId="19911"/>
    <cellStyle name="Comma 4 2 5 6 2 2 2" xfId="32518"/>
    <cellStyle name="Comma 4 2 5 6 2 2 3" xfId="39435"/>
    <cellStyle name="Comma 4 2 5 6 2 2 4" xfId="40166"/>
    <cellStyle name="Comma 4 2 5 6 2 2 5" xfId="40892"/>
    <cellStyle name="Comma 4 2 5 6 2 3" xfId="14627"/>
    <cellStyle name="Comma 4 2 5 6 2 3 2" xfId="32519"/>
    <cellStyle name="Comma 4 2 5 6 2 3 3" xfId="39229"/>
    <cellStyle name="Comma 4 2 5 6 2 3 4" xfId="39974"/>
    <cellStyle name="Comma 4 2 5 6 2 3 5" xfId="40700"/>
    <cellStyle name="Comma 4 2 5 6 2 4" xfId="32517"/>
    <cellStyle name="Comma 4 2 5 6 2 5" xfId="38889"/>
    <cellStyle name="Comma 4 2 5 6 2 6" xfId="39640"/>
    <cellStyle name="Comma 4 2 5 6 2 7" xfId="40366"/>
    <cellStyle name="Comma 4 2 5 6 3" xfId="9123"/>
    <cellStyle name="Comma 4 2 5 6 3 2" xfId="17281"/>
    <cellStyle name="Comma 4 2 5 6 3 2 2" xfId="32521"/>
    <cellStyle name="Comma 4 2 5 6 3 2 3" xfId="39334"/>
    <cellStyle name="Comma 4 2 5 6 3 2 4" xfId="40070"/>
    <cellStyle name="Comma 4 2 5 6 3 2 5" xfId="40796"/>
    <cellStyle name="Comma 4 2 5 6 3 3" xfId="32520"/>
    <cellStyle name="Comma 4 2 5 6 3 4" xfId="39033"/>
    <cellStyle name="Comma 4 2 5 6 3 5" xfId="39779"/>
    <cellStyle name="Comma 4 2 5 6 3 6" xfId="40505"/>
    <cellStyle name="Comma 4 2 5 6 4" xfId="11955"/>
    <cellStyle name="Comma 4 2 5 6 4 2" xfId="32522"/>
    <cellStyle name="Comma 4 2 5 6 4 3" xfId="39132"/>
    <cellStyle name="Comma 4 2 5 6 4 4" xfId="39878"/>
    <cellStyle name="Comma 4 2 5 6 4 5" xfId="40604"/>
    <cellStyle name="Comma 4 2 5 6 5" xfId="32516"/>
    <cellStyle name="Comma 4 2 5 6 6" xfId="38783"/>
    <cellStyle name="Comma 4 2 5 6 7" xfId="39544"/>
    <cellStyle name="Comma 4 2 5 6 8" xfId="40270"/>
    <cellStyle name="Comma 4 2 5 7" xfId="1672"/>
    <cellStyle name="Comma 4 2 5 7 2" xfId="4346"/>
    <cellStyle name="Comma 4 2 5 7 2 2" xfId="18971"/>
    <cellStyle name="Comma 4 2 5 7 2 2 2" xfId="32525"/>
    <cellStyle name="Comma 4 2 5 7 2 3" xfId="13669"/>
    <cellStyle name="Comma 4 2 5 7 2 3 2" xfId="32526"/>
    <cellStyle name="Comma 4 2 5 7 2 4" xfId="32524"/>
    <cellStyle name="Comma 4 2 5 7 3" xfId="8183"/>
    <cellStyle name="Comma 4 2 5 7 3 2" xfId="16341"/>
    <cellStyle name="Comma 4 2 5 7 3 2 2" xfId="32528"/>
    <cellStyle name="Comma 4 2 5 7 3 3" xfId="32527"/>
    <cellStyle name="Comma 4 2 5 7 4" xfId="11012"/>
    <cellStyle name="Comma 4 2 5 7 4 2" xfId="32529"/>
    <cellStyle name="Comma 4 2 5 7 5" xfId="32523"/>
    <cellStyle name="Comma 4 2 5 8" xfId="6482"/>
    <cellStyle name="Comma 4 2 5 8 2" xfId="17392"/>
    <cellStyle name="Comma 4 2 5 8 2 2" xfId="32531"/>
    <cellStyle name="Comma 4 2 5 8 2 3" xfId="39366"/>
    <cellStyle name="Comma 4 2 5 8 2 4" xfId="40102"/>
    <cellStyle name="Comma 4 2 5 8 2 5" xfId="40828"/>
    <cellStyle name="Comma 4 2 5 8 3" xfId="12089"/>
    <cellStyle name="Comma 4 2 5 8 3 2" xfId="32532"/>
    <cellStyle name="Comma 4 2 5 8 3 3" xfId="39164"/>
    <cellStyle name="Comma 4 2 5 8 3 4" xfId="39910"/>
    <cellStyle name="Comma 4 2 5 8 3 5" xfId="40636"/>
    <cellStyle name="Comma 4 2 5 8 4" xfId="32530"/>
    <cellStyle name="Comma 4 2 5 8 5" xfId="38926"/>
    <cellStyle name="Comma 4 2 5 8 6" xfId="39675"/>
    <cellStyle name="Comma 4 2 5 8 7" xfId="40401"/>
    <cellStyle name="Comma 4 2 5 9" xfId="2767"/>
    <cellStyle name="Comma 4 2 5 9 2" xfId="14762"/>
    <cellStyle name="Comma 4 2 5 9 2 2" xfId="32534"/>
    <cellStyle name="Comma 4 2 5 9 2 3" xfId="39261"/>
    <cellStyle name="Comma 4 2 5 9 2 4" xfId="40006"/>
    <cellStyle name="Comma 4 2 5 9 2 5" xfId="40732"/>
    <cellStyle name="Comma 4 2 5 9 3" xfId="32533"/>
    <cellStyle name="Comma 4 2 5 9 4" xfId="38815"/>
    <cellStyle name="Comma 4 2 5 9 5" xfId="39576"/>
    <cellStyle name="Comma 4 2 5 9 6" xfId="40302"/>
    <cellStyle name="Comma 4 2 6" xfId="109"/>
    <cellStyle name="Comma 4 2 6 10" xfId="9460"/>
    <cellStyle name="Comma 4 2 6 10 2" xfId="32536"/>
    <cellStyle name="Comma 4 2 6 10 3" xfId="39075"/>
    <cellStyle name="Comma 4 2 6 10 4" xfId="39821"/>
    <cellStyle name="Comma 4 2 6 10 5" xfId="40547"/>
    <cellStyle name="Comma 4 2 6 11" xfId="32535"/>
    <cellStyle name="Comma 4 2 6 12" xfId="38720"/>
    <cellStyle name="Comma 4 2 6 13" xfId="39483"/>
    <cellStyle name="Comma 4 2 6 14" xfId="40209"/>
    <cellStyle name="Comma 4 2 6 2" xfId="1678"/>
    <cellStyle name="Comma 4 2 6 2 2" xfId="1679"/>
    <cellStyle name="Comma 4 2 6 2 2 2" xfId="4353"/>
    <cellStyle name="Comma 4 2 6 2 2 2 2" xfId="18978"/>
    <cellStyle name="Comma 4 2 6 2 2 2 2 2" xfId="32540"/>
    <cellStyle name="Comma 4 2 6 2 2 2 3" xfId="13676"/>
    <cellStyle name="Comma 4 2 6 2 2 2 3 2" xfId="32541"/>
    <cellStyle name="Comma 4 2 6 2 2 2 4" xfId="32539"/>
    <cellStyle name="Comma 4 2 6 2 2 3" xfId="8190"/>
    <cellStyle name="Comma 4 2 6 2 2 3 2" xfId="16348"/>
    <cellStyle name="Comma 4 2 6 2 2 3 2 2" xfId="32543"/>
    <cellStyle name="Comma 4 2 6 2 2 3 3" xfId="32542"/>
    <cellStyle name="Comma 4 2 6 2 2 4" xfId="11019"/>
    <cellStyle name="Comma 4 2 6 2 2 4 2" xfId="32544"/>
    <cellStyle name="Comma 4 2 6 2 2 5" xfId="32538"/>
    <cellStyle name="Comma 4 2 6 2 3" xfId="4352"/>
    <cellStyle name="Comma 4 2 6 2 3 2" xfId="18977"/>
    <cellStyle name="Comma 4 2 6 2 3 2 2" xfId="32546"/>
    <cellStyle name="Comma 4 2 6 2 3 3" xfId="13675"/>
    <cellStyle name="Comma 4 2 6 2 3 3 2" xfId="32547"/>
    <cellStyle name="Comma 4 2 6 2 3 4" xfId="32545"/>
    <cellStyle name="Comma 4 2 6 2 4" xfId="8189"/>
    <cellStyle name="Comma 4 2 6 2 4 2" xfId="16347"/>
    <cellStyle name="Comma 4 2 6 2 4 2 2" xfId="32549"/>
    <cellStyle name="Comma 4 2 6 2 4 3" xfId="32548"/>
    <cellStyle name="Comma 4 2 6 2 5" xfId="11018"/>
    <cellStyle name="Comma 4 2 6 2 5 2" xfId="32550"/>
    <cellStyle name="Comma 4 2 6 2 6" xfId="32537"/>
    <cellStyle name="Comma 4 2 6 3" xfId="1680"/>
    <cellStyle name="Comma 4 2 6 3 2" xfId="4354"/>
    <cellStyle name="Comma 4 2 6 3 2 2" xfId="18979"/>
    <cellStyle name="Comma 4 2 6 3 2 2 2" xfId="32553"/>
    <cellStyle name="Comma 4 2 6 3 2 3" xfId="13677"/>
    <cellStyle name="Comma 4 2 6 3 2 3 2" xfId="32554"/>
    <cellStyle name="Comma 4 2 6 3 2 4" xfId="32552"/>
    <cellStyle name="Comma 4 2 6 3 3" xfId="8191"/>
    <cellStyle name="Comma 4 2 6 3 3 2" xfId="16349"/>
    <cellStyle name="Comma 4 2 6 3 3 2 2" xfId="32556"/>
    <cellStyle name="Comma 4 2 6 3 3 3" xfId="32555"/>
    <cellStyle name="Comma 4 2 6 3 4" xfId="11020"/>
    <cellStyle name="Comma 4 2 6 3 4 2" xfId="32557"/>
    <cellStyle name="Comma 4 2 6 3 5" xfId="32551"/>
    <cellStyle name="Comma 4 2 6 4" xfId="1681"/>
    <cellStyle name="Comma 4 2 6 4 2" xfId="4355"/>
    <cellStyle name="Comma 4 2 6 4 2 2" xfId="18980"/>
    <cellStyle name="Comma 4 2 6 4 2 2 2" xfId="32560"/>
    <cellStyle name="Comma 4 2 6 4 2 3" xfId="13678"/>
    <cellStyle name="Comma 4 2 6 4 2 3 2" xfId="32561"/>
    <cellStyle name="Comma 4 2 6 4 2 4" xfId="32559"/>
    <cellStyle name="Comma 4 2 6 4 3" xfId="8192"/>
    <cellStyle name="Comma 4 2 6 4 3 2" xfId="16350"/>
    <cellStyle name="Comma 4 2 6 4 3 2 2" xfId="32563"/>
    <cellStyle name="Comma 4 2 6 4 3 3" xfId="32562"/>
    <cellStyle name="Comma 4 2 6 4 4" xfId="11021"/>
    <cellStyle name="Comma 4 2 6 4 4 2" xfId="32564"/>
    <cellStyle name="Comma 4 2 6 4 5" xfId="32558"/>
    <cellStyle name="Comma 4 2 6 5" xfId="2685"/>
    <cellStyle name="Comma 4 2 6 5 2" xfId="5313"/>
    <cellStyle name="Comma 4 2 6 5 2 2" xfId="19938"/>
    <cellStyle name="Comma 4 2 6 5 2 2 2" xfId="32567"/>
    <cellStyle name="Comma 4 2 6 5 2 2 3" xfId="39443"/>
    <cellStyle name="Comma 4 2 6 5 2 2 4" xfId="40174"/>
    <cellStyle name="Comma 4 2 6 5 2 2 5" xfId="40900"/>
    <cellStyle name="Comma 4 2 6 5 2 3" xfId="14654"/>
    <cellStyle name="Comma 4 2 6 5 2 3 2" xfId="32568"/>
    <cellStyle name="Comma 4 2 6 5 2 3 3" xfId="39237"/>
    <cellStyle name="Comma 4 2 6 5 2 3 4" xfId="39982"/>
    <cellStyle name="Comma 4 2 6 5 2 3 5" xfId="40708"/>
    <cellStyle name="Comma 4 2 6 5 2 4" xfId="32566"/>
    <cellStyle name="Comma 4 2 6 5 2 5" xfId="38897"/>
    <cellStyle name="Comma 4 2 6 5 2 6" xfId="39648"/>
    <cellStyle name="Comma 4 2 6 5 2 7" xfId="40374"/>
    <cellStyle name="Comma 4 2 6 5 3" xfId="9150"/>
    <cellStyle name="Comma 4 2 6 5 3 2" xfId="17308"/>
    <cellStyle name="Comma 4 2 6 5 3 2 2" xfId="32570"/>
    <cellStyle name="Comma 4 2 6 5 3 2 3" xfId="39342"/>
    <cellStyle name="Comma 4 2 6 5 3 2 4" xfId="40078"/>
    <cellStyle name="Comma 4 2 6 5 3 2 5" xfId="40804"/>
    <cellStyle name="Comma 4 2 6 5 3 3" xfId="32569"/>
    <cellStyle name="Comma 4 2 6 5 3 4" xfId="39041"/>
    <cellStyle name="Comma 4 2 6 5 3 5" xfId="39787"/>
    <cellStyle name="Comma 4 2 6 5 3 6" xfId="40513"/>
    <cellStyle name="Comma 4 2 6 5 4" xfId="11982"/>
    <cellStyle name="Comma 4 2 6 5 4 2" xfId="32571"/>
    <cellStyle name="Comma 4 2 6 5 4 3" xfId="39140"/>
    <cellStyle name="Comma 4 2 6 5 4 4" xfId="39886"/>
    <cellStyle name="Comma 4 2 6 5 4 5" xfId="40612"/>
    <cellStyle name="Comma 4 2 6 5 5" xfId="32565"/>
    <cellStyle name="Comma 4 2 6 5 6" xfId="38791"/>
    <cellStyle name="Comma 4 2 6 5 7" xfId="39552"/>
    <cellStyle name="Comma 4 2 6 5 8" xfId="40278"/>
    <cellStyle name="Comma 4 2 6 6" xfId="1677"/>
    <cellStyle name="Comma 4 2 6 6 2" xfId="4351"/>
    <cellStyle name="Comma 4 2 6 6 2 2" xfId="18976"/>
    <cellStyle name="Comma 4 2 6 6 2 2 2" xfId="32574"/>
    <cellStyle name="Comma 4 2 6 6 2 3" xfId="13674"/>
    <cellStyle name="Comma 4 2 6 6 2 3 2" xfId="32575"/>
    <cellStyle name="Comma 4 2 6 6 2 4" xfId="32573"/>
    <cellStyle name="Comma 4 2 6 6 3" xfId="8188"/>
    <cellStyle name="Comma 4 2 6 6 3 2" xfId="16346"/>
    <cellStyle name="Comma 4 2 6 6 3 2 2" xfId="32577"/>
    <cellStyle name="Comma 4 2 6 6 3 3" xfId="32576"/>
    <cellStyle name="Comma 4 2 6 6 4" xfId="11017"/>
    <cellStyle name="Comma 4 2 6 6 4 2" xfId="32578"/>
    <cellStyle name="Comma 4 2 6 6 5" xfId="32572"/>
    <cellStyle name="Comma 4 2 6 7" xfId="6508"/>
    <cellStyle name="Comma 4 2 6 7 2" xfId="17419"/>
    <cellStyle name="Comma 4 2 6 7 2 2" xfId="32580"/>
    <cellStyle name="Comma 4 2 6 7 2 3" xfId="39374"/>
    <cellStyle name="Comma 4 2 6 7 2 4" xfId="40110"/>
    <cellStyle name="Comma 4 2 6 7 2 5" xfId="40836"/>
    <cellStyle name="Comma 4 2 6 7 3" xfId="12116"/>
    <cellStyle name="Comma 4 2 6 7 3 2" xfId="32581"/>
    <cellStyle name="Comma 4 2 6 7 3 3" xfId="39172"/>
    <cellStyle name="Comma 4 2 6 7 3 4" xfId="39918"/>
    <cellStyle name="Comma 4 2 6 7 3 5" xfId="40644"/>
    <cellStyle name="Comma 4 2 6 7 4" xfId="32579"/>
    <cellStyle name="Comma 4 2 6 7 5" xfId="38934"/>
    <cellStyle name="Comma 4 2 6 7 6" xfId="39683"/>
    <cellStyle name="Comma 4 2 6 7 7" xfId="40409"/>
    <cellStyle name="Comma 4 2 6 8" xfId="2794"/>
    <cellStyle name="Comma 4 2 6 8 2" xfId="14789"/>
    <cellStyle name="Comma 4 2 6 8 2 2" xfId="32583"/>
    <cellStyle name="Comma 4 2 6 8 2 3" xfId="39270"/>
    <cellStyle name="Comma 4 2 6 8 2 4" xfId="40014"/>
    <cellStyle name="Comma 4 2 6 8 2 5" xfId="40740"/>
    <cellStyle name="Comma 4 2 6 8 3" xfId="32582"/>
    <cellStyle name="Comma 4 2 6 8 4" xfId="38823"/>
    <cellStyle name="Comma 4 2 6 8 5" xfId="39584"/>
    <cellStyle name="Comma 4 2 6 8 6" xfId="40310"/>
    <cellStyle name="Comma 4 2 6 9" xfId="6631"/>
    <cellStyle name="Comma 4 2 6 9 2" xfId="32584"/>
    <cellStyle name="Comma 4 2 6 9 3" xfId="38974"/>
    <cellStyle name="Comma 4 2 6 9 4" xfId="39723"/>
    <cellStyle name="Comma 4 2 6 9 5" xfId="40449"/>
    <cellStyle name="Comma 4 2 7" xfId="1682"/>
    <cellStyle name="Comma 4 2 7 2" xfId="1683"/>
    <cellStyle name="Comma 4 2 7 2 2" xfId="1684"/>
    <cellStyle name="Comma 4 2 7 2 2 2" xfId="4358"/>
    <cellStyle name="Comma 4 2 7 2 2 2 2" xfId="18983"/>
    <cellStyle name="Comma 4 2 7 2 2 2 2 2" xfId="32589"/>
    <cellStyle name="Comma 4 2 7 2 2 2 3" xfId="13681"/>
    <cellStyle name="Comma 4 2 7 2 2 2 3 2" xfId="32590"/>
    <cellStyle name="Comma 4 2 7 2 2 2 4" xfId="32588"/>
    <cellStyle name="Comma 4 2 7 2 2 3" xfId="8195"/>
    <cellStyle name="Comma 4 2 7 2 2 3 2" xfId="16353"/>
    <cellStyle name="Comma 4 2 7 2 2 3 2 2" xfId="32592"/>
    <cellStyle name="Comma 4 2 7 2 2 3 3" xfId="32591"/>
    <cellStyle name="Comma 4 2 7 2 2 4" xfId="11024"/>
    <cellStyle name="Comma 4 2 7 2 2 4 2" xfId="32593"/>
    <cellStyle name="Comma 4 2 7 2 2 5" xfId="32587"/>
    <cellStyle name="Comma 4 2 7 2 3" xfId="4357"/>
    <cellStyle name="Comma 4 2 7 2 3 2" xfId="18982"/>
    <cellStyle name="Comma 4 2 7 2 3 2 2" xfId="32595"/>
    <cellStyle name="Comma 4 2 7 2 3 3" xfId="13680"/>
    <cellStyle name="Comma 4 2 7 2 3 3 2" xfId="32596"/>
    <cellStyle name="Comma 4 2 7 2 3 4" xfId="32594"/>
    <cellStyle name="Comma 4 2 7 2 4" xfId="8194"/>
    <cellStyle name="Comma 4 2 7 2 4 2" xfId="16352"/>
    <cellStyle name="Comma 4 2 7 2 4 2 2" xfId="32598"/>
    <cellStyle name="Comma 4 2 7 2 4 3" xfId="32597"/>
    <cellStyle name="Comma 4 2 7 2 5" xfId="11023"/>
    <cellStyle name="Comma 4 2 7 2 5 2" xfId="32599"/>
    <cellStyle name="Comma 4 2 7 2 6" xfId="32586"/>
    <cellStyle name="Comma 4 2 7 3" xfId="1685"/>
    <cellStyle name="Comma 4 2 7 3 2" xfId="4359"/>
    <cellStyle name="Comma 4 2 7 3 2 2" xfId="18984"/>
    <cellStyle name="Comma 4 2 7 3 2 2 2" xfId="32602"/>
    <cellStyle name="Comma 4 2 7 3 2 3" xfId="13682"/>
    <cellStyle name="Comma 4 2 7 3 2 3 2" xfId="32603"/>
    <cellStyle name="Comma 4 2 7 3 2 4" xfId="32601"/>
    <cellStyle name="Comma 4 2 7 3 3" xfId="8196"/>
    <cellStyle name="Comma 4 2 7 3 3 2" xfId="16354"/>
    <cellStyle name="Comma 4 2 7 3 3 2 2" xfId="32605"/>
    <cellStyle name="Comma 4 2 7 3 3 3" xfId="32604"/>
    <cellStyle name="Comma 4 2 7 3 4" xfId="11025"/>
    <cellStyle name="Comma 4 2 7 3 4 2" xfId="32606"/>
    <cellStyle name="Comma 4 2 7 3 5" xfId="32600"/>
    <cellStyle name="Comma 4 2 7 4" xfId="1686"/>
    <cellStyle name="Comma 4 2 7 4 2" xfId="4360"/>
    <cellStyle name="Comma 4 2 7 4 2 2" xfId="18985"/>
    <cellStyle name="Comma 4 2 7 4 2 2 2" xfId="32609"/>
    <cellStyle name="Comma 4 2 7 4 2 3" xfId="13683"/>
    <cellStyle name="Comma 4 2 7 4 2 3 2" xfId="32610"/>
    <cellStyle name="Comma 4 2 7 4 2 4" xfId="32608"/>
    <cellStyle name="Comma 4 2 7 4 3" xfId="8197"/>
    <cellStyle name="Comma 4 2 7 4 3 2" xfId="16355"/>
    <cellStyle name="Comma 4 2 7 4 3 2 2" xfId="32612"/>
    <cellStyle name="Comma 4 2 7 4 3 3" xfId="32611"/>
    <cellStyle name="Comma 4 2 7 4 4" xfId="11026"/>
    <cellStyle name="Comma 4 2 7 4 4 2" xfId="32613"/>
    <cellStyle name="Comma 4 2 7 4 5" xfId="32607"/>
    <cellStyle name="Comma 4 2 7 5" xfId="4356"/>
    <cellStyle name="Comma 4 2 7 5 2" xfId="18981"/>
    <cellStyle name="Comma 4 2 7 5 2 2" xfId="32615"/>
    <cellStyle name="Comma 4 2 7 5 3" xfId="13679"/>
    <cellStyle name="Comma 4 2 7 5 3 2" xfId="32616"/>
    <cellStyle name="Comma 4 2 7 5 4" xfId="32614"/>
    <cellStyle name="Comma 4 2 7 6" xfId="8193"/>
    <cellStyle name="Comma 4 2 7 6 2" xfId="16351"/>
    <cellStyle name="Comma 4 2 7 6 2 2" xfId="32618"/>
    <cellStyle name="Comma 4 2 7 6 3" xfId="32617"/>
    <cellStyle name="Comma 4 2 7 7" xfId="11022"/>
    <cellStyle name="Comma 4 2 7 7 2" xfId="32619"/>
    <cellStyle name="Comma 4 2 7 8" xfId="32585"/>
    <cellStyle name="Comma 4 2 8" xfId="1687"/>
    <cellStyle name="Comma 4 2 8 2" xfId="1688"/>
    <cellStyle name="Comma 4 2 8 2 2" xfId="1689"/>
    <cellStyle name="Comma 4 2 8 2 2 2" xfId="4363"/>
    <cellStyle name="Comma 4 2 8 2 2 2 2" xfId="18988"/>
    <cellStyle name="Comma 4 2 8 2 2 2 2 2" xfId="32624"/>
    <cellStyle name="Comma 4 2 8 2 2 2 3" xfId="13686"/>
    <cellStyle name="Comma 4 2 8 2 2 2 3 2" xfId="32625"/>
    <cellStyle name="Comma 4 2 8 2 2 2 4" xfId="32623"/>
    <cellStyle name="Comma 4 2 8 2 2 3" xfId="8200"/>
    <cellStyle name="Comma 4 2 8 2 2 3 2" xfId="16358"/>
    <cellStyle name="Comma 4 2 8 2 2 3 2 2" xfId="32627"/>
    <cellStyle name="Comma 4 2 8 2 2 3 3" xfId="32626"/>
    <cellStyle name="Comma 4 2 8 2 2 4" xfId="11029"/>
    <cellStyle name="Comma 4 2 8 2 2 4 2" xfId="32628"/>
    <cellStyle name="Comma 4 2 8 2 2 5" xfId="32622"/>
    <cellStyle name="Comma 4 2 8 2 3" xfId="4362"/>
    <cellStyle name="Comma 4 2 8 2 3 2" xfId="18987"/>
    <cellStyle name="Comma 4 2 8 2 3 2 2" xfId="32630"/>
    <cellStyle name="Comma 4 2 8 2 3 3" xfId="13685"/>
    <cellStyle name="Comma 4 2 8 2 3 3 2" xfId="32631"/>
    <cellStyle name="Comma 4 2 8 2 3 4" xfId="32629"/>
    <cellStyle name="Comma 4 2 8 2 4" xfId="8199"/>
    <cellStyle name="Comma 4 2 8 2 4 2" xfId="16357"/>
    <cellStyle name="Comma 4 2 8 2 4 2 2" xfId="32633"/>
    <cellStyle name="Comma 4 2 8 2 4 3" xfId="32632"/>
    <cellStyle name="Comma 4 2 8 2 5" xfId="11028"/>
    <cellStyle name="Comma 4 2 8 2 5 2" xfId="32634"/>
    <cellStyle name="Comma 4 2 8 2 6" xfId="32621"/>
    <cellStyle name="Comma 4 2 8 3" xfId="1690"/>
    <cellStyle name="Comma 4 2 8 3 2" xfId="4364"/>
    <cellStyle name="Comma 4 2 8 3 2 2" xfId="18989"/>
    <cellStyle name="Comma 4 2 8 3 2 2 2" xfId="32637"/>
    <cellStyle name="Comma 4 2 8 3 2 3" xfId="13687"/>
    <cellStyle name="Comma 4 2 8 3 2 3 2" xfId="32638"/>
    <cellStyle name="Comma 4 2 8 3 2 4" xfId="32636"/>
    <cellStyle name="Comma 4 2 8 3 3" xfId="8201"/>
    <cellStyle name="Comma 4 2 8 3 3 2" xfId="16359"/>
    <cellStyle name="Comma 4 2 8 3 3 2 2" xfId="32640"/>
    <cellStyle name="Comma 4 2 8 3 3 3" xfId="32639"/>
    <cellStyle name="Comma 4 2 8 3 4" xfId="11030"/>
    <cellStyle name="Comma 4 2 8 3 4 2" xfId="32641"/>
    <cellStyle name="Comma 4 2 8 3 5" xfId="32635"/>
    <cellStyle name="Comma 4 2 8 4" xfId="1691"/>
    <cellStyle name="Comma 4 2 8 4 2" xfId="4365"/>
    <cellStyle name="Comma 4 2 8 4 2 2" xfId="18990"/>
    <cellStyle name="Comma 4 2 8 4 2 2 2" xfId="32644"/>
    <cellStyle name="Comma 4 2 8 4 2 3" xfId="13688"/>
    <cellStyle name="Comma 4 2 8 4 2 3 2" xfId="32645"/>
    <cellStyle name="Comma 4 2 8 4 2 4" xfId="32643"/>
    <cellStyle name="Comma 4 2 8 4 3" xfId="8202"/>
    <cellStyle name="Comma 4 2 8 4 3 2" xfId="16360"/>
    <cellStyle name="Comma 4 2 8 4 3 2 2" xfId="32647"/>
    <cellStyle name="Comma 4 2 8 4 3 3" xfId="32646"/>
    <cellStyle name="Comma 4 2 8 4 4" xfId="11031"/>
    <cellStyle name="Comma 4 2 8 4 4 2" xfId="32648"/>
    <cellStyle name="Comma 4 2 8 4 5" xfId="32642"/>
    <cellStyle name="Comma 4 2 8 5" xfId="4361"/>
    <cellStyle name="Comma 4 2 8 5 2" xfId="18986"/>
    <cellStyle name="Comma 4 2 8 5 2 2" xfId="32650"/>
    <cellStyle name="Comma 4 2 8 5 3" xfId="13684"/>
    <cellStyle name="Comma 4 2 8 5 3 2" xfId="32651"/>
    <cellStyle name="Comma 4 2 8 5 4" xfId="32649"/>
    <cellStyle name="Comma 4 2 8 6" xfId="8198"/>
    <cellStyle name="Comma 4 2 8 6 2" xfId="16356"/>
    <cellStyle name="Comma 4 2 8 6 2 2" xfId="32653"/>
    <cellStyle name="Comma 4 2 8 6 3" xfId="32652"/>
    <cellStyle name="Comma 4 2 8 7" xfId="11027"/>
    <cellStyle name="Comma 4 2 8 7 2" xfId="32654"/>
    <cellStyle name="Comma 4 2 8 8" xfId="32620"/>
    <cellStyle name="Comma 4 2 9" xfId="1692"/>
    <cellStyle name="Comma 4 2 9 2" xfId="1693"/>
    <cellStyle name="Comma 4 2 9 2 2" xfId="4367"/>
    <cellStyle name="Comma 4 2 9 2 2 2" xfId="18992"/>
    <cellStyle name="Comma 4 2 9 2 2 2 2" xfId="32658"/>
    <cellStyle name="Comma 4 2 9 2 2 3" xfId="13690"/>
    <cellStyle name="Comma 4 2 9 2 2 3 2" xfId="32659"/>
    <cellStyle name="Comma 4 2 9 2 2 4" xfId="32657"/>
    <cellStyle name="Comma 4 2 9 2 3" xfId="8204"/>
    <cellStyle name="Comma 4 2 9 2 3 2" xfId="16362"/>
    <cellStyle name="Comma 4 2 9 2 3 2 2" xfId="32661"/>
    <cellStyle name="Comma 4 2 9 2 3 3" xfId="32660"/>
    <cellStyle name="Comma 4 2 9 2 4" xfId="11033"/>
    <cellStyle name="Comma 4 2 9 2 4 2" xfId="32662"/>
    <cellStyle name="Comma 4 2 9 2 5" xfId="32656"/>
    <cellStyle name="Comma 4 2 9 3" xfId="1694"/>
    <cellStyle name="Comma 4 2 9 3 2" xfId="4368"/>
    <cellStyle name="Comma 4 2 9 3 2 2" xfId="18993"/>
    <cellStyle name="Comma 4 2 9 3 2 2 2" xfId="32665"/>
    <cellStyle name="Comma 4 2 9 3 2 3" xfId="13691"/>
    <cellStyle name="Comma 4 2 9 3 2 3 2" xfId="32666"/>
    <cellStyle name="Comma 4 2 9 3 2 4" xfId="32664"/>
    <cellStyle name="Comma 4 2 9 3 3" xfId="8205"/>
    <cellStyle name="Comma 4 2 9 3 3 2" xfId="16363"/>
    <cellStyle name="Comma 4 2 9 3 3 2 2" xfId="32668"/>
    <cellStyle name="Comma 4 2 9 3 3 3" xfId="32667"/>
    <cellStyle name="Comma 4 2 9 3 4" xfId="11034"/>
    <cellStyle name="Comma 4 2 9 3 4 2" xfId="32669"/>
    <cellStyle name="Comma 4 2 9 3 5" xfId="32663"/>
    <cellStyle name="Comma 4 2 9 4" xfId="4366"/>
    <cellStyle name="Comma 4 2 9 4 2" xfId="18991"/>
    <cellStyle name="Comma 4 2 9 4 2 2" xfId="32671"/>
    <cellStyle name="Comma 4 2 9 4 3" xfId="13689"/>
    <cellStyle name="Comma 4 2 9 4 3 2" xfId="32672"/>
    <cellStyle name="Comma 4 2 9 4 4" xfId="32670"/>
    <cellStyle name="Comma 4 2 9 5" xfId="8203"/>
    <cellStyle name="Comma 4 2 9 5 2" xfId="16361"/>
    <cellStyle name="Comma 4 2 9 5 2 2" xfId="32674"/>
    <cellStyle name="Comma 4 2 9 5 3" xfId="32673"/>
    <cellStyle name="Comma 4 2 9 6" xfId="11032"/>
    <cellStyle name="Comma 4 2 9 6 2" xfId="32675"/>
    <cellStyle name="Comma 4 2 9 7" xfId="32655"/>
    <cellStyle name="Comma 4 20" xfId="9430"/>
    <cellStyle name="Comma 4 20 2" xfId="32676"/>
    <cellStyle name="Comma 4 21" xfId="30816"/>
    <cellStyle name="Comma 4 22" xfId="38679"/>
    <cellStyle name="Comma 4 3" xfId="133"/>
    <cellStyle name="Comma 4 3 10" xfId="1696"/>
    <cellStyle name="Comma 4 3 10 2" xfId="4370"/>
    <cellStyle name="Comma 4 3 10 2 2" xfId="18995"/>
    <cellStyle name="Comma 4 3 10 2 2 2" xfId="32680"/>
    <cellStyle name="Comma 4 3 10 2 3" xfId="13693"/>
    <cellStyle name="Comma 4 3 10 2 3 2" xfId="32681"/>
    <cellStyle name="Comma 4 3 10 2 4" xfId="32679"/>
    <cellStyle name="Comma 4 3 10 3" xfId="8207"/>
    <cellStyle name="Comma 4 3 10 3 2" xfId="16365"/>
    <cellStyle name="Comma 4 3 10 3 2 2" xfId="32683"/>
    <cellStyle name="Comma 4 3 10 3 3" xfId="32682"/>
    <cellStyle name="Comma 4 3 10 4" xfId="11036"/>
    <cellStyle name="Comma 4 3 10 4 2" xfId="32684"/>
    <cellStyle name="Comma 4 3 10 5" xfId="32678"/>
    <cellStyle name="Comma 4 3 11" xfId="2709"/>
    <cellStyle name="Comma 4 3 11 2" xfId="5337"/>
    <cellStyle name="Comma 4 3 11 2 2" xfId="19962"/>
    <cellStyle name="Comma 4 3 11 2 2 2" xfId="32687"/>
    <cellStyle name="Comma 4 3 11 2 3" xfId="14678"/>
    <cellStyle name="Comma 4 3 11 2 3 2" xfId="32688"/>
    <cellStyle name="Comma 4 3 11 2 4" xfId="32686"/>
    <cellStyle name="Comma 4 3 11 3" xfId="9174"/>
    <cellStyle name="Comma 4 3 11 3 2" xfId="17332"/>
    <cellStyle name="Comma 4 3 11 3 2 2" xfId="32690"/>
    <cellStyle name="Comma 4 3 11 3 3" xfId="32689"/>
    <cellStyle name="Comma 4 3 11 4" xfId="12006"/>
    <cellStyle name="Comma 4 3 11 4 2" xfId="32691"/>
    <cellStyle name="Comma 4 3 11 5" xfId="32685"/>
    <cellStyle name="Comma 4 3 12" xfId="1695"/>
    <cellStyle name="Comma 4 3 12 2" xfId="4369"/>
    <cellStyle name="Comma 4 3 12 2 2" xfId="18994"/>
    <cellStyle name="Comma 4 3 12 2 2 2" xfId="32694"/>
    <cellStyle name="Comma 4 3 12 2 3" xfId="13692"/>
    <cellStyle name="Comma 4 3 12 2 3 2" xfId="32695"/>
    <cellStyle name="Comma 4 3 12 2 4" xfId="32693"/>
    <cellStyle name="Comma 4 3 12 3" xfId="8206"/>
    <cellStyle name="Comma 4 3 12 3 2" xfId="16364"/>
    <cellStyle name="Comma 4 3 12 3 2 2" xfId="32697"/>
    <cellStyle name="Comma 4 3 12 3 3" xfId="32696"/>
    <cellStyle name="Comma 4 3 12 4" xfId="11035"/>
    <cellStyle name="Comma 4 3 12 4 2" xfId="32698"/>
    <cellStyle name="Comma 4 3 12 5" xfId="32692"/>
    <cellStyle name="Comma 4 3 13" xfId="2818"/>
    <cellStyle name="Comma 4 3 13 2" xfId="17443"/>
    <cellStyle name="Comma 4 3 13 2 2" xfId="32700"/>
    <cellStyle name="Comma 4 3 13 3" xfId="12140"/>
    <cellStyle name="Comma 4 3 13 3 2" xfId="32701"/>
    <cellStyle name="Comma 4 3 13 4" xfId="32699"/>
    <cellStyle name="Comma 4 3 14" xfId="6655"/>
    <cellStyle name="Comma 4 3 14 2" xfId="14813"/>
    <cellStyle name="Comma 4 3 14 2 2" xfId="32703"/>
    <cellStyle name="Comma 4 3 14 3" xfId="32702"/>
    <cellStyle name="Comma 4 3 15" xfId="9484"/>
    <cellStyle name="Comma 4 3 15 2" xfId="32704"/>
    <cellStyle name="Comma 4 3 16" xfId="32677"/>
    <cellStyle name="Comma 4 3 2" xfId="1697"/>
    <cellStyle name="Comma 4 3 2 10" xfId="4371"/>
    <cellStyle name="Comma 4 3 2 10 2" xfId="18996"/>
    <cellStyle name="Comma 4 3 2 10 2 2" xfId="32707"/>
    <cellStyle name="Comma 4 3 2 10 3" xfId="13694"/>
    <cellStyle name="Comma 4 3 2 10 3 2" xfId="32708"/>
    <cellStyle name="Comma 4 3 2 10 4" xfId="32706"/>
    <cellStyle name="Comma 4 3 2 11" xfId="8208"/>
    <cellStyle name="Comma 4 3 2 11 2" xfId="16366"/>
    <cellStyle name="Comma 4 3 2 11 2 2" xfId="32710"/>
    <cellStyle name="Comma 4 3 2 11 3" xfId="32709"/>
    <cellStyle name="Comma 4 3 2 12" xfId="11037"/>
    <cellStyle name="Comma 4 3 2 12 2" xfId="32711"/>
    <cellStyle name="Comma 4 3 2 13" xfId="32705"/>
    <cellStyle name="Comma 4 3 2 2" xfId="1698"/>
    <cellStyle name="Comma 4 3 2 2 2" xfId="1699"/>
    <cellStyle name="Comma 4 3 2 2 2 2" xfId="1700"/>
    <cellStyle name="Comma 4 3 2 2 2 2 2" xfId="4374"/>
    <cellStyle name="Comma 4 3 2 2 2 2 2 2" xfId="18999"/>
    <cellStyle name="Comma 4 3 2 2 2 2 2 2 2" xfId="32716"/>
    <cellStyle name="Comma 4 3 2 2 2 2 2 3" xfId="13697"/>
    <cellStyle name="Comma 4 3 2 2 2 2 2 3 2" xfId="32717"/>
    <cellStyle name="Comma 4 3 2 2 2 2 2 4" xfId="32715"/>
    <cellStyle name="Comma 4 3 2 2 2 2 3" xfId="8211"/>
    <cellStyle name="Comma 4 3 2 2 2 2 3 2" xfId="16369"/>
    <cellStyle name="Comma 4 3 2 2 2 2 3 2 2" xfId="32719"/>
    <cellStyle name="Comma 4 3 2 2 2 2 3 3" xfId="32718"/>
    <cellStyle name="Comma 4 3 2 2 2 2 4" xfId="11040"/>
    <cellStyle name="Comma 4 3 2 2 2 2 4 2" xfId="32720"/>
    <cellStyle name="Comma 4 3 2 2 2 2 5" xfId="32714"/>
    <cellStyle name="Comma 4 3 2 2 2 3" xfId="4373"/>
    <cellStyle name="Comma 4 3 2 2 2 3 2" xfId="18998"/>
    <cellStyle name="Comma 4 3 2 2 2 3 2 2" xfId="32722"/>
    <cellStyle name="Comma 4 3 2 2 2 3 3" xfId="13696"/>
    <cellStyle name="Comma 4 3 2 2 2 3 3 2" xfId="32723"/>
    <cellStyle name="Comma 4 3 2 2 2 3 4" xfId="32721"/>
    <cellStyle name="Comma 4 3 2 2 2 4" xfId="8210"/>
    <cellStyle name="Comma 4 3 2 2 2 4 2" xfId="16368"/>
    <cellStyle name="Comma 4 3 2 2 2 4 2 2" xfId="32725"/>
    <cellStyle name="Comma 4 3 2 2 2 4 3" xfId="32724"/>
    <cellStyle name="Comma 4 3 2 2 2 5" xfId="11039"/>
    <cellStyle name="Comma 4 3 2 2 2 5 2" xfId="32726"/>
    <cellStyle name="Comma 4 3 2 2 2 6" xfId="32713"/>
    <cellStyle name="Comma 4 3 2 2 3" xfId="1701"/>
    <cellStyle name="Comma 4 3 2 2 3 2" xfId="4375"/>
    <cellStyle name="Comma 4 3 2 2 3 2 2" xfId="19000"/>
    <cellStyle name="Comma 4 3 2 2 3 2 2 2" xfId="32729"/>
    <cellStyle name="Comma 4 3 2 2 3 2 3" xfId="13698"/>
    <cellStyle name="Comma 4 3 2 2 3 2 3 2" xfId="32730"/>
    <cellStyle name="Comma 4 3 2 2 3 2 4" xfId="32728"/>
    <cellStyle name="Comma 4 3 2 2 3 3" xfId="8212"/>
    <cellStyle name="Comma 4 3 2 2 3 3 2" xfId="16370"/>
    <cellStyle name="Comma 4 3 2 2 3 3 2 2" xfId="32732"/>
    <cellStyle name="Comma 4 3 2 2 3 3 3" xfId="32731"/>
    <cellStyle name="Comma 4 3 2 2 3 4" xfId="11041"/>
    <cellStyle name="Comma 4 3 2 2 3 4 2" xfId="32733"/>
    <cellStyle name="Comma 4 3 2 2 3 5" xfId="32727"/>
    <cellStyle name="Comma 4 3 2 2 4" xfId="1702"/>
    <cellStyle name="Comma 4 3 2 2 4 2" xfId="4376"/>
    <cellStyle name="Comma 4 3 2 2 4 2 2" xfId="19001"/>
    <cellStyle name="Comma 4 3 2 2 4 2 2 2" xfId="32736"/>
    <cellStyle name="Comma 4 3 2 2 4 2 3" xfId="13699"/>
    <cellStyle name="Comma 4 3 2 2 4 2 3 2" xfId="32737"/>
    <cellStyle name="Comma 4 3 2 2 4 2 4" xfId="32735"/>
    <cellStyle name="Comma 4 3 2 2 4 3" xfId="8213"/>
    <cellStyle name="Comma 4 3 2 2 4 3 2" xfId="16371"/>
    <cellStyle name="Comma 4 3 2 2 4 3 2 2" xfId="32739"/>
    <cellStyle name="Comma 4 3 2 2 4 3 3" xfId="32738"/>
    <cellStyle name="Comma 4 3 2 2 4 4" xfId="11042"/>
    <cellStyle name="Comma 4 3 2 2 4 4 2" xfId="32740"/>
    <cellStyle name="Comma 4 3 2 2 4 5" xfId="32734"/>
    <cellStyle name="Comma 4 3 2 2 5" xfId="4372"/>
    <cellStyle name="Comma 4 3 2 2 5 2" xfId="18997"/>
    <cellStyle name="Comma 4 3 2 2 5 2 2" xfId="32742"/>
    <cellStyle name="Comma 4 3 2 2 5 3" xfId="13695"/>
    <cellStyle name="Comma 4 3 2 2 5 3 2" xfId="32743"/>
    <cellStyle name="Comma 4 3 2 2 5 4" xfId="32741"/>
    <cellStyle name="Comma 4 3 2 2 6" xfId="8209"/>
    <cellStyle name="Comma 4 3 2 2 6 2" xfId="16367"/>
    <cellStyle name="Comma 4 3 2 2 6 2 2" xfId="32745"/>
    <cellStyle name="Comma 4 3 2 2 6 3" xfId="32744"/>
    <cellStyle name="Comma 4 3 2 2 7" xfId="11038"/>
    <cellStyle name="Comma 4 3 2 2 7 2" xfId="32746"/>
    <cellStyle name="Comma 4 3 2 2 8" xfId="32712"/>
    <cellStyle name="Comma 4 3 2 3" xfId="1703"/>
    <cellStyle name="Comma 4 3 2 3 2" xfId="1704"/>
    <cellStyle name="Comma 4 3 2 3 2 2" xfId="1705"/>
    <cellStyle name="Comma 4 3 2 3 2 2 2" xfId="4379"/>
    <cellStyle name="Comma 4 3 2 3 2 2 2 2" xfId="19004"/>
    <cellStyle name="Comma 4 3 2 3 2 2 2 2 2" xfId="32751"/>
    <cellStyle name="Comma 4 3 2 3 2 2 2 3" xfId="13702"/>
    <cellStyle name="Comma 4 3 2 3 2 2 2 3 2" xfId="32752"/>
    <cellStyle name="Comma 4 3 2 3 2 2 2 4" xfId="32750"/>
    <cellStyle name="Comma 4 3 2 3 2 2 3" xfId="8216"/>
    <cellStyle name="Comma 4 3 2 3 2 2 3 2" xfId="16374"/>
    <cellStyle name="Comma 4 3 2 3 2 2 3 2 2" xfId="32754"/>
    <cellStyle name="Comma 4 3 2 3 2 2 3 3" xfId="32753"/>
    <cellStyle name="Comma 4 3 2 3 2 2 4" xfId="11045"/>
    <cellStyle name="Comma 4 3 2 3 2 2 4 2" xfId="32755"/>
    <cellStyle name="Comma 4 3 2 3 2 2 5" xfId="32749"/>
    <cellStyle name="Comma 4 3 2 3 2 3" xfId="4378"/>
    <cellStyle name="Comma 4 3 2 3 2 3 2" xfId="19003"/>
    <cellStyle name="Comma 4 3 2 3 2 3 2 2" xfId="32757"/>
    <cellStyle name="Comma 4 3 2 3 2 3 3" xfId="13701"/>
    <cellStyle name="Comma 4 3 2 3 2 3 3 2" xfId="32758"/>
    <cellStyle name="Comma 4 3 2 3 2 3 4" xfId="32756"/>
    <cellStyle name="Comma 4 3 2 3 2 4" xfId="8215"/>
    <cellStyle name="Comma 4 3 2 3 2 4 2" xfId="16373"/>
    <cellStyle name="Comma 4 3 2 3 2 4 2 2" xfId="32760"/>
    <cellStyle name="Comma 4 3 2 3 2 4 3" xfId="32759"/>
    <cellStyle name="Comma 4 3 2 3 2 5" xfId="11044"/>
    <cellStyle name="Comma 4 3 2 3 2 5 2" xfId="32761"/>
    <cellStyle name="Comma 4 3 2 3 2 6" xfId="32748"/>
    <cellStyle name="Comma 4 3 2 3 3" xfId="1706"/>
    <cellStyle name="Comma 4 3 2 3 3 2" xfId="4380"/>
    <cellStyle name="Comma 4 3 2 3 3 2 2" xfId="19005"/>
    <cellStyle name="Comma 4 3 2 3 3 2 2 2" xfId="32764"/>
    <cellStyle name="Comma 4 3 2 3 3 2 3" xfId="13703"/>
    <cellStyle name="Comma 4 3 2 3 3 2 3 2" xfId="32765"/>
    <cellStyle name="Comma 4 3 2 3 3 2 4" xfId="32763"/>
    <cellStyle name="Comma 4 3 2 3 3 3" xfId="8217"/>
    <cellStyle name="Comma 4 3 2 3 3 3 2" xfId="16375"/>
    <cellStyle name="Comma 4 3 2 3 3 3 2 2" xfId="32767"/>
    <cellStyle name="Comma 4 3 2 3 3 3 3" xfId="32766"/>
    <cellStyle name="Comma 4 3 2 3 3 4" xfId="11046"/>
    <cellStyle name="Comma 4 3 2 3 3 4 2" xfId="32768"/>
    <cellStyle name="Comma 4 3 2 3 3 5" xfId="32762"/>
    <cellStyle name="Comma 4 3 2 3 4" xfId="1707"/>
    <cellStyle name="Comma 4 3 2 3 4 2" xfId="4381"/>
    <cellStyle name="Comma 4 3 2 3 4 2 2" xfId="19006"/>
    <cellStyle name="Comma 4 3 2 3 4 2 2 2" xfId="32771"/>
    <cellStyle name="Comma 4 3 2 3 4 2 3" xfId="13704"/>
    <cellStyle name="Comma 4 3 2 3 4 2 3 2" xfId="32772"/>
    <cellStyle name="Comma 4 3 2 3 4 2 4" xfId="32770"/>
    <cellStyle name="Comma 4 3 2 3 4 3" xfId="8218"/>
    <cellStyle name="Comma 4 3 2 3 4 3 2" xfId="16376"/>
    <cellStyle name="Comma 4 3 2 3 4 3 2 2" xfId="32774"/>
    <cellStyle name="Comma 4 3 2 3 4 3 3" xfId="32773"/>
    <cellStyle name="Comma 4 3 2 3 4 4" xfId="11047"/>
    <cellStyle name="Comma 4 3 2 3 4 4 2" xfId="32775"/>
    <cellStyle name="Comma 4 3 2 3 4 5" xfId="32769"/>
    <cellStyle name="Comma 4 3 2 3 5" xfId="4377"/>
    <cellStyle name="Comma 4 3 2 3 5 2" xfId="19002"/>
    <cellStyle name="Comma 4 3 2 3 5 2 2" xfId="32777"/>
    <cellStyle name="Comma 4 3 2 3 5 3" xfId="13700"/>
    <cellStyle name="Comma 4 3 2 3 5 3 2" xfId="32778"/>
    <cellStyle name="Comma 4 3 2 3 5 4" xfId="32776"/>
    <cellStyle name="Comma 4 3 2 3 6" xfId="8214"/>
    <cellStyle name="Comma 4 3 2 3 6 2" xfId="16372"/>
    <cellStyle name="Comma 4 3 2 3 6 2 2" xfId="32780"/>
    <cellStyle name="Comma 4 3 2 3 6 3" xfId="32779"/>
    <cellStyle name="Comma 4 3 2 3 7" xfId="11043"/>
    <cellStyle name="Comma 4 3 2 3 7 2" xfId="32781"/>
    <cellStyle name="Comma 4 3 2 3 8" xfId="32747"/>
    <cellStyle name="Comma 4 3 2 4" xfId="1708"/>
    <cellStyle name="Comma 4 3 2 4 2" xfId="1709"/>
    <cellStyle name="Comma 4 3 2 4 2 2" xfId="1710"/>
    <cellStyle name="Comma 4 3 2 4 2 2 2" xfId="4384"/>
    <cellStyle name="Comma 4 3 2 4 2 2 2 2" xfId="19009"/>
    <cellStyle name="Comma 4 3 2 4 2 2 2 2 2" xfId="32786"/>
    <cellStyle name="Comma 4 3 2 4 2 2 2 3" xfId="13707"/>
    <cellStyle name="Comma 4 3 2 4 2 2 2 3 2" xfId="32787"/>
    <cellStyle name="Comma 4 3 2 4 2 2 2 4" xfId="32785"/>
    <cellStyle name="Comma 4 3 2 4 2 2 3" xfId="8221"/>
    <cellStyle name="Comma 4 3 2 4 2 2 3 2" xfId="16379"/>
    <cellStyle name="Comma 4 3 2 4 2 2 3 2 2" xfId="32789"/>
    <cellStyle name="Comma 4 3 2 4 2 2 3 3" xfId="32788"/>
    <cellStyle name="Comma 4 3 2 4 2 2 4" xfId="11050"/>
    <cellStyle name="Comma 4 3 2 4 2 2 4 2" xfId="32790"/>
    <cellStyle name="Comma 4 3 2 4 2 2 5" xfId="32784"/>
    <cellStyle name="Comma 4 3 2 4 2 3" xfId="4383"/>
    <cellStyle name="Comma 4 3 2 4 2 3 2" xfId="19008"/>
    <cellStyle name="Comma 4 3 2 4 2 3 2 2" xfId="32792"/>
    <cellStyle name="Comma 4 3 2 4 2 3 3" xfId="13706"/>
    <cellStyle name="Comma 4 3 2 4 2 3 3 2" xfId="32793"/>
    <cellStyle name="Comma 4 3 2 4 2 3 4" xfId="32791"/>
    <cellStyle name="Comma 4 3 2 4 2 4" xfId="8220"/>
    <cellStyle name="Comma 4 3 2 4 2 4 2" xfId="16378"/>
    <cellStyle name="Comma 4 3 2 4 2 4 2 2" xfId="32795"/>
    <cellStyle name="Comma 4 3 2 4 2 4 3" xfId="32794"/>
    <cellStyle name="Comma 4 3 2 4 2 5" xfId="11049"/>
    <cellStyle name="Comma 4 3 2 4 2 5 2" xfId="32796"/>
    <cellStyle name="Comma 4 3 2 4 2 6" xfId="32783"/>
    <cellStyle name="Comma 4 3 2 4 3" xfId="1711"/>
    <cellStyle name="Comma 4 3 2 4 3 2" xfId="4385"/>
    <cellStyle name="Comma 4 3 2 4 3 2 2" xfId="19010"/>
    <cellStyle name="Comma 4 3 2 4 3 2 2 2" xfId="32799"/>
    <cellStyle name="Comma 4 3 2 4 3 2 3" xfId="13708"/>
    <cellStyle name="Comma 4 3 2 4 3 2 3 2" xfId="32800"/>
    <cellStyle name="Comma 4 3 2 4 3 2 4" xfId="32798"/>
    <cellStyle name="Comma 4 3 2 4 3 3" xfId="8222"/>
    <cellStyle name="Comma 4 3 2 4 3 3 2" xfId="16380"/>
    <cellStyle name="Comma 4 3 2 4 3 3 2 2" xfId="32802"/>
    <cellStyle name="Comma 4 3 2 4 3 3 3" xfId="32801"/>
    <cellStyle name="Comma 4 3 2 4 3 4" xfId="11051"/>
    <cellStyle name="Comma 4 3 2 4 3 4 2" xfId="32803"/>
    <cellStyle name="Comma 4 3 2 4 3 5" xfId="32797"/>
    <cellStyle name="Comma 4 3 2 4 4" xfId="1712"/>
    <cellStyle name="Comma 4 3 2 4 4 2" xfId="4386"/>
    <cellStyle name="Comma 4 3 2 4 4 2 2" xfId="19011"/>
    <cellStyle name="Comma 4 3 2 4 4 2 2 2" xfId="32806"/>
    <cellStyle name="Comma 4 3 2 4 4 2 3" xfId="13709"/>
    <cellStyle name="Comma 4 3 2 4 4 2 3 2" xfId="32807"/>
    <cellStyle name="Comma 4 3 2 4 4 2 4" xfId="32805"/>
    <cellStyle name="Comma 4 3 2 4 4 3" xfId="8223"/>
    <cellStyle name="Comma 4 3 2 4 4 3 2" xfId="16381"/>
    <cellStyle name="Comma 4 3 2 4 4 3 2 2" xfId="32809"/>
    <cellStyle name="Comma 4 3 2 4 4 3 3" xfId="32808"/>
    <cellStyle name="Comma 4 3 2 4 4 4" xfId="11052"/>
    <cellStyle name="Comma 4 3 2 4 4 4 2" xfId="32810"/>
    <cellStyle name="Comma 4 3 2 4 4 5" xfId="32804"/>
    <cellStyle name="Comma 4 3 2 4 5" xfId="4382"/>
    <cellStyle name="Comma 4 3 2 4 5 2" xfId="19007"/>
    <cellStyle name="Comma 4 3 2 4 5 2 2" xfId="32812"/>
    <cellStyle name="Comma 4 3 2 4 5 3" xfId="13705"/>
    <cellStyle name="Comma 4 3 2 4 5 3 2" xfId="32813"/>
    <cellStyle name="Comma 4 3 2 4 5 4" xfId="32811"/>
    <cellStyle name="Comma 4 3 2 4 6" xfId="8219"/>
    <cellStyle name="Comma 4 3 2 4 6 2" xfId="16377"/>
    <cellStyle name="Comma 4 3 2 4 6 2 2" xfId="32815"/>
    <cellStyle name="Comma 4 3 2 4 6 3" xfId="32814"/>
    <cellStyle name="Comma 4 3 2 4 7" xfId="11048"/>
    <cellStyle name="Comma 4 3 2 4 7 2" xfId="32816"/>
    <cellStyle name="Comma 4 3 2 4 8" xfId="32782"/>
    <cellStyle name="Comma 4 3 2 5" xfId="1713"/>
    <cellStyle name="Comma 4 3 2 5 2" xfId="1714"/>
    <cellStyle name="Comma 4 3 2 5 2 2" xfId="1715"/>
    <cellStyle name="Comma 4 3 2 5 2 2 2" xfId="4389"/>
    <cellStyle name="Comma 4 3 2 5 2 2 2 2" xfId="19014"/>
    <cellStyle name="Comma 4 3 2 5 2 2 2 2 2" xfId="32821"/>
    <cellStyle name="Comma 4 3 2 5 2 2 2 3" xfId="13712"/>
    <cellStyle name="Comma 4 3 2 5 2 2 2 3 2" xfId="32822"/>
    <cellStyle name="Comma 4 3 2 5 2 2 2 4" xfId="32820"/>
    <cellStyle name="Comma 4 3 2 5 2 2 3" xfId="8226"/>
    <cellStyle name="Comma 4 3 2 5 2 2 3 2" xfId="16384"/>
    <cellStyle name="Comma 4 3 2 5 2 2 3 2 2" xfId="32824"/>
    <cellStyle name="Comma 4 3 2 5 2 2 3 3" xfId="32823"/>
    <cellStyle name="Comma 4 3 2 5 2 2 4" xfId="11055"/>
    <cellStyle name="Comma 4 3 2 5 2 2 4 2" xfId="32825"/>
    <cellStyle name="Comma 4 3 2 5 2 2 5" xfId="32819"/>
    <cellStyle name="Comma 4 3 2 5 2 3" xfId="4388"/>
    <cellStyle name="Comma 4 3 2 5 2 3 2" xfId="19013"/>
    <cellStyle name="Comma 4 3 2 5 2 3 2 2" xfId="32827"/>
    <cellStyle name="Comma 4 3 2 5 2 3 3" xfId="13711"/>
    <cellStyle name="Comma 4 3 2 5 2 3 3 2" xfId="32828"/>
    <cellStyle name="Comma 4 3 2 5 2 3 4" xfId="32826"/>
    <cellStyle name="Comma 4 3 2 5 2 4" xfId="8225"/>
    <cellStyle name="Comma 4 3 2 5 2 4 2" xfId="16383"/>
    <cellStyle name="Comma 4 3 2 5 2 4 2 2" xfId="32830"/>
    <cellStyle name="Comma 4 3 2 5 2 4 3" xfId="32829"/>
    <cellStyle name="Comma 4 3 2 5 2 5" xfId="11054"/>
    <cellStyle name="Comma 4 3 2 5 2 5 2" xfId="32831"/>
    <cellStyle name="Comma 4 3 2 5 2 6" xfId="32818"/>
    <cellStyle name="Comma 4 3 2 5 3" xfId="1716"/>
    <cellStyle name="Comma 4 3 2 5 3 2" xfId="4390"/>
    <cellStyle name="Comma 4 3 2 5 3 2 2" xfId="19015"/>
    <cellStyle name="Comma 4 3 2 5 3 2 2 2" xfId="32834"/>
    <cellStyle name="Comma 4 3 2 5 3 2 3" xfId="13713"/>
    <cellStyle name="Comma 4 3 2 5 3 2 3 2" xfId="32835"/>
    <cellStyle name="Comma 4 3 2 5 3 2 4" xfId="32833"/>
    <cellStyle name="Comma 4 3 2 5 3 3" xfId="8227"/>
    <cellStyle name="Comma 4 3 2 5 3 3 2" xfId="16385"/>
    <cellStyle name="Comma 4 3 2 5 3 3 2 2" xfId="32837"/>
    <cellStyle name="Comma 4 3 2 5 3 3 3" xfId="32836"/>
    <cellStyle name="Comma 4 3 2 5 3 4" xfId="11056"/>
    <cellStyle name="Comma 4 3 2 5 3 4 2" xfId="32838"/>
    <cellStyle name="Comma 4 3 2 5 3 5" xfId="32832"/>
    <cellStyle name="Comma 4 3 2 5 4" xfId="1717"/>
    <cellStyle name="Comma 4 3 2 5 4 2" xfId="4391"/>
    <cellStyle name="Comma 4 3 2 5 4 2 2" xfId="19016"/>
    <cellStyle name="Comma 4 3 2 5 4 2 2 2" xfId="32841"/>
    <cellStyle name="Comma 4 3 2 5 4 2 3" xfId="13714"/>
    <cellStyle name="Comma 4 3 2 5 4 2 3 2" xfId="32842"/>
    <cellStyle name="Comma 4 3 2 5 4 2 4" xfId="32840"/>
    <cellStyle name="Comma 4 3 2 5 4 3" xfId="8228"/>
    <cellStyle name="Comma 4 3 2 5 4 3 2" xfId="16386"/>
    <cellStyle name="Comma 4 3 2 5 4 3 2 2" xfId="32844"/>
    <cellStyle name="Comma 4 3 2 5 4 3 3" xfId="32843"/>
    <cellStyle name="Comma 4 3 2 5 4 4" xfId="11057"/>
    <cellStyle name="Comma 4 3 2 5 4 4 2" xfId="32845"/>
    <cellStyle name="Comma 4 3 2 5 4 5" xfId="32839"/>
    <cellStyle name="Comma 4 3 2 5 5" xfId="4387"/>
    <cellStyle name="Comma 4 3 2 5 5 2" xfId="19012"/>
    <cellStyle name="Comma 4 3 2 5 5 2 2" xfId="32847"/>
    <cellStyle name="Comma 4 3 2 5 5 3" xfId="13710"/>
    <cellStyle name="Comma 4 3 2 5 5 3 2" xfId="32848"/>
    <cellStyle name="Comma 4 3 2 5 5 4" xfId="32846"/>
    <cellStyle name="Comma 4 3 2 5 6" xfId="8224"/>
    <cellStyle name="Comma 4 3 2 5 6 2" xfId="16382"/>
    <cellStyle name="Comma 4 3 2 5 6 2 2" xfId="32850"/>
    <cellStyle name="Comma 4 3 2 5 6 3" xfId="32849"/>
    <cellStyle name="Comma 4 3 2 5 7" xfId="11053"/>
    <cellStyle name="Comma 4 3 2 5 7 2" xfId="32851"/>
    <cellStyle name="Comma 4 3 2 5 8" xfId="32817"/>
    <cellStyle name="Comma 4 3 2 6" xfId="1718"/>
    <cellStyle name="Comma 4 3 2 6 2" xfId="1719"/>
    <cellStyle name="Comma 4 3 2 6 2 2" xfId="4393"/>
    <cellStyle name="Comma 4 3 2 6 2 2 2" xfId="19018"/>
    <cellStyle name="Comma 4 3 2 6 2 2 2 2" xfId="32855"/>
    <cellStyle name="Comma 4 3 2 6 2 2 3" xfId="13716"/>
    <cellStyle name="Comma 4 3 2 6 2 2 3 2" xfId="32856"/>
    <cellStyle name="Comma 4 3 2 6 2 2 4" xfId="32854"/>
    <cellStyle name="Comma 4 3 2 6 2 3" xfId="8230"/>
    <cellStyle name="Comma 4 3 2 6 2 3 2" xfId="16388"/>
    <cellStyle name="Comma 4 3 2 6 2 3 2 2" xfId="32858"/>
    <cellStyle name="Comma 4 3 2 6 2 3 3" xfId="32857"/>
    <cellStyle name="Comma 4 3 2 6 2 4" xfId="11059"/>
    <cellStyle name="Comma 4 3 2 6 2 4 2" xfId="32859"/>
    <cellStyle name="Comma 4 3 2 6 2 5" xfId="32853"/>
    <cellStyle name="Comma 4 3 2 6 3" xfId="1720"/>
    <cellStyle name="Comma 4 3 2 6 3 2" xfId="4394"/>
    <cellStyle name="Comma 4 3 2 6 3 2 2" xfId="19019"/>
    <cellStyle name="Comma 4 3 2 6 3 2 2 2" xfId="32862"/>
    <cellStyle name="Comma 4 3 2 6 3 2 3" xfId="13717"/>
    <cellStyle name="Comma 4 3 2 6 3 2 3 2" xfId="32863"/>
    <cellStyle name="Comma 4 3 2 6 3 2 4" xfId="32861"/>
    <cellStyle name="Comma 4 3 2 6 3 3" xfId="8231"/>
    <cellStyle name="Comma 4 3 2 6 3 3 2" xfId="16389"/>
    <cellStyle name="Comma 4 3 2 6 3 3 2 2" xfId="32865"/>
    <cellStyle name="Comma 4 3 2 6 3 3 3" xfId="32864"/>
    <cellStyle name="Comma 4 3 2 6 3 4" xfId="11060"/>
    <cellStyle name="Comma 4 3 2 6 3 4 2" xfId="32866"/>
    <cellStyle name="Comma 4 3 2 6 3 5" xfId="32860"/>
    <cellStyle name="Comma 4 3 2 6 4" xfId="4392"/>
    <cellStyle name="Comma 4 3 2 6 4 2" xfId="19017"/>
    <cellStyle name="Comma 4 3 2 6 4 2 2" xfId="32868"/>
    <cellStyle name="Comma 4 3 2 6 4 3" xfId="13715"/>
    <cellStyle name="Comma 4 3 2 6 4 3 2" xfId="32869"/>
    <cellStyle name="Comma 4 3 2 6 4 4" xfId="32867"/>
    <cellStyle name="Comma 4 3 2 6 5" xfId="8229"/>
    <cellStyle name="Comma 4 3 2 6 5 2" xfId="16387"/>
    <cellStyle name="Comma 4 3 2 6 5 2 2" xfId="32871"/>
    <cellStyle name="Comma 4 3 2 6 5 3" xfId="32870"/>
    <cellStyle name="Comma 4 3 2 6 6" xfId="11058"/>
    <cellStyle name="Comma 4 3 2 6 6 2" xfId="32872"/>
    <cellStyle name="Comma 4 3 2 6 7" xfId="32852"/>
    <cellStyle name="Comma 4 3 2 7" xfId="1721"/>
    <cellStyle name="Comma 4 3 2 7 2" xfId="1722"/>
    <cellStyle name="Comma 4 3 2 7 2 2" xfId="4396"/>
    <cellStyle name="Comma 4 3 2 7 2 2 2" xfId="19021"/>
    <cellStyle name="Comma 4 3 2 7 2 2 2 2" xfId="32876"/>
    <cellStyle name="Comma 4 3 2 7 2 2 3" xfId="13719"/>
    <cellStyle name="Comma 4 3 2 7 2 2 3 2" xfId="32877"/>
    <cellStyle name="Comma 4 3 2 7 2 2 4" xfId="32875"/>
    <cellStyle name="Comma 4 3 2 7 2 3" xfId="8233"/>
    <cellStyle name="Comma 4 3 2 7 2 3 2" xfId="16391"/>
    <cellStyle name="Comma 4 3 2 7 2 3 2 2" xfId="32879"/>
    <cellStyle name="Comma 4 3 2 7 2 3 3" xfId="32878"/>
    <cellStyle name="Comma 4 3 2 7 2 4" xfId="11062"/>
    <cellStyle name="Comma 4 3 2 7 2 4 2" xfId="32880"/>
    <cellStyle name="Comma 4 3 2 7 2 5" xfId="32874"/>
    <cellStyle name="Comma 4 3 2 7 3" xfId="4395"/>
    <cellStyle name="Comma 4 3 2 7 3 2" xfId="19020"/>
    <cellStyle name="Comma 4 3 2 7 3 2 2" xfId="32882"/>
    <cellStyle name="Comma 4 3 2 7 3 3" xfId="13718"/>
    <cellStyle name="Comma 4 3 2 7 3 3 2" xfId="32883"/>
    <cellStyle name="Comma 4 3 2 7 3 4" xfId="32881"/>
    <cellStyle name="Comma 4 3 2 7 4" xfId="8232"/>
    <cellStyle name="Comma 4 3 2 7 4 2" xfId="16390"/>
    <cellStyle name="Comma 4 3 2 7 4 2 2" xfId="32885"/>
    <cellStyle name="Comma 4 3 2 7 4 3" xfId="32884"/>
    <cellStyle name="Comma 4 3 2 7 5" xfId="11061"/>
    <cellStyle name="Comma 4 3 2 7 5 2" xfId="32886"/>
    <cellStyle name="Comma 4 3 2 7 6" xfId="32873"/>
    <cellStyle name="Comma 4 3 2 8" xfId="1723"/>
    <cellStyle name="Comma 4 3 2 8 2" xfId="4397"/>
    <cellStyle name="Comma 4 3 2 8 2 2" xfId="19022"/>
    <cellStyle name="Comma 4 3 2 8 2 2 2" xfId="32889"/>
    <cellStyle name="Comma 4 3 2 8 2 3" xfId="13720"/>
    <cellStyle name="Comma 4 3 2 8 2 3 2" xfId="32890"/>
    <cellStyle name="Comma 4 3 2 8 2 4" xfId="32888"/>
    <cellStyle name="Comma 4 3 2 8 3" xfId="8234"/>
    <cellStyle name="Comma 4 3 2 8 3 2" xfId="16392"/>
    <cellStyle name="Comma 4 3 2 8 3 2 2" xfId="32892"/>
    <cellStyle name="Comma 4 3 2 8 3 3" xfId="32891"/>
    <cellStyle name="Comma 4 3 2 8 4" xfId="11063"/>
    <cellStyle name="Comma 4 3 2 8 4 2" xfId="32893"/>
    <cellStyle name="Comma 4 3 2 8 5" xfId="32887"/>
    <cellStyle name="Comma 4 3 2 9" xfId="1724"/>
    <cellStyle name="Comma 4 3 2 9 2" xfId="4398"/>
    <cellStyle name="Comma 4 3 2 9 2 2" xfId="19023"/>
    <cellStyle name="Comma 4 3 2 9 2 2 2" xfId="32896"/>
    <cellStyle name="Comma 4 3 2 9 2 3" xfId="13721"/>
    <cellStyle name="Comma 4 3 2 9 2 3 2" xfId="32897"/>
    <cellStyle name="Comma 4 3 2 9 2 4" xfId="32895"/>
    <cellStyle name="Comma 4 3 2 9 3" xfId="8235"/>
    <cellStyle name="Comma 4 3 2 9 3 2" xfId="16393"/>
    <cellStyle name="Comma 4 3 2 9 3 2 2" xfId="32899"/>
    <cellStyle name="Comma 4 3 2 9 3 3" xfId="32898"/>
    <cellStyle name="Comma 4 3 2 9 4" xfId="11064"/>
    <cellStyle name="Comma 4 3 2 9 4 2" xfId="32900"/>
    <cellStyle name="Comma 4 3 2 9 5" xfId="32894"/>
    <cellStyle name="Comma 4 3 3" xfId="1725"/>
    <cellStyle name="Comma 4 3 3 2" xfId="1726"/>
    <cellStyle name="Comma 4 3 3 2 2" xfId="1727"/>
    <cellStyle name="Comma 4 3 3 2 2 2" xfId="4401"/>
    <cellStyle name="Comma 4 3 3 2 2 2 2" xfId="19026"/>
    <cellStyle name="Comma 4 3 3 2 2 2 2 2" xfId="32905"/>
    <cellStyle name="Comma 4 3 3 2 2 2 3" xfId="13724"/>
    <cellStyle name="Comma 4 3 3 2 2 2 3 2" xfId="32906"/>
    <cellStyle name="Comma 4 3 3 2 2 2 4" xfId="32904"/>
    <cellStyle name="Comma 4 3 3 2 2 3" xfId="8238"/>
    <cellStyle name="Comma 4 3 3 2 2 3 2" xfId="16396"/>
    <cellStyle name="Comma 4 3 3 2 2 3 2 2" xfId="32908"/>
    <cellStyle name="Comma 4 3 3 2 2 3 3" xfId="32907"/>
    <cellStyle name="Comma 4 3 3 2 2 4" xfId="11067"/>
    <cellStyle name="Comma 4 3 3 2 2 4 2" xfId="32909"/>
    <cellStyle name="Comma 4 3 3 2 2 5" xfId="32903"/>
    <cellStyle name="Comma 4 3 3 2 3" xfId="4400"/>
    <cellStyle name="Comma 4 3 3 2 3 2" xfId="19025"/>
    <cellStyle name="Comma 4 3 3 2 3 2 2" xfId="32911"/>
    <cellStyle name="Comma 4 3 3 2 3 3" xfId="13723"/>
    <cellStyle name="Comma 4 3 3 2 3 3 2" xfId="32912"/>
    <cellStyle name="Comma 4 3 3 2 3 4" xfId="32910"/>
    <cellStyle name="Comma 4 3 3 2 4" xfId="8237"/>
    <cellStyle name="Comma 4 3 3 2 4 2" xfId="16395"/>
    <cellStyle name="Comma 4 3 3 2 4 2 2" xfId="32914"/>
    <cellStyle name="Comma 4 3 3 2 4 3" xfId="32913"/>
    <cellStyle name="Comma 4 3 3 2 5" xfId="11066"/>
    <cellStyle name="Comma 4 3 3 2 5 2" xfId="32915"/>
    <cellStyle name="Comma 4 3 3 2 6" xfId="32902"/>
    <cellStyle name="Comma 4 3 3 3" xfId="1728"/>
    <cellStyle name="Comma 4 3 3 3 2" xfId="4402"/>
    <cellStyle name="Comma 4 3 3 3 2 2" xfId="19027"/>
    <cellStyle name="Comma 4 3 3 3 2 2 2" xfId="32918"/>
    <cellStyle name="Comma 4 3 3 3 2 3" xfId="13725"/>
    <cellStyle name="Comma 4 3 3 3 2 3 2" xfId="32919"/>
    <cellStyle name="Comma 4 3 3 3 2 4" xfId="32917"/>
    <cellStyle name="Comma 4 3 3 3 3" xfId="8239"/>
    <cellStyle name="Comma 4 3 3 3 3 2" xfId="16397"/>
    <cellStyle name="Comma 4 3 3 3 3 2 2" xfId="32921"/>
    <cellStyle name="Comma 4 3 3 3 3 3" xfId="32920"/>
    <cellStyle name="Comma 4 3 3 3 4" xfId="11068"/>
    <cellStyle name="Comma 4 3 3 3 4 2" xfId="32922"/>
    <cellStyle name="Comma 4 3 3 3 5" xfId="32916"/>
    <cellStyle name="Comma 4 3 3 4" xfId="1729"/>
    <cellStyle name="Comma 4 3 3 4 2" xfId="4403"/>
    <cellStyle name="Comma 4 3 3 4 2 2" xfId="19028"/>
    <cellStyle name="Comma 4 3 3 4 2 2 2" xfId="32925"/>
    <cellStyle name="Comma 4 3 3 4 2 3" xfId="13726"/>
    <cellStyle name="Comma 4 3 3 4 2 3 2" xfId="32926"/>
    <cellStyle name="Comma 4 3 3 4 2 4" xfId="32924"/>
    <cellStyle name="Comma 4 3 3 4 3" xfId="8240"/>
    <cellStyle name="Comma 4 3 3 4 3 2" xfId="16398"/>
    <cellStyle name="Comma 4 3 3 4 3 2 2" xfId="32928"/>
    <cellStyle name="Comma 4 3 3 4 3 3" xfId="32927"/>
    <cellStyle name="Comma 4 3 3 4 4" xfId="11069"/>
    <cellStyle name="Comma 4 3 3 4 4 2" xfId="32929"/>
    <cellStyle name="Comma 4 3 3 4 5" xfId="32923"/>
    <cellStyle name="Comma 4 3 3 5" xfId="4399"/>
    <cellStyle name="Comma 4 3 3 5 2" xfId="19024"/>
    <cellStyle name="Comma 4 3 3 5 2 2" xfId="32931"/>
    <cellStyle name="Comma 4 3 3 5 3" xfId="13722"/>
    <cellStyle name="Comma 4 3 3 5 3 2" xfId="32932"/>
    <cellStyle name="Comma 4 3 3 5 4" xfId="32930"/>
    <cellStyle name="Comma 4 3 3 6" xfId="8236"/>
    <cellStyle name="Comma 4 3 3 6 2" xfId="16394"/>
    <cellStyle name="Comma 4 3 3 6 2 2" xfId="32934"/>
    <cellStyle name="Comma 4 3 3 6 3" xfId="32933"/>
    <cellStyle name="Comma 4 3 3 7" xfId="11065"/>
    <cellStyle name="Comma 4 3 3 7 2" xfId="32935"/>
    <cellStyle name="Comma 4 3 3 8" xfId="32901"/>
    <cellStyle name="Comma 4 3 4" xfId="1730"/>
    <cellStyle name="Comma 4 3 4 2" xfId="1731"/>
    <cellStyle name="Comma 4 3 4 2 2" xfId="1732"/>
    <cellStyle name="Comma 4 3 4 2 2 2" xfId="4406"/>
    <cellStyle name="Comma 4 3 4 2 2 2 2" xfId="19031"/>
    <cellStyle name="Comma 4 3 4 2 2 2 2 2" xfId="32940"/>
    <cellStyle name="Comma 4 3 4 2 2 2 3" xfId="13729"/>
    <cellStyle name="Comma 4 3 4 2 2 2 3 2" xfId="32941"/>
    <cellStyle name="Comma 4 3 4 2 2 2 4" xfId="32939"/>
    <cellStyle name="Comma 4 3 4 2 2 3" xfId="8243"/>
    <cellStyle name="Comma 4 3 4 2 2 3 2" xfId="16401"/>
    <cellStyle name="Comma 4 3 4 2 2 3 2 2" xfId="32943"/>
    <cellStyle name="Comma 4 3 4 2 2 3 3" xfId="32942"/>
    <cellStyle name="Comma 4 3 4 2 2 4" xfId="11072"/>
    <cellStyle name="Comma 4 3 4 2 2 4 2" xfId="32944"/>
    <cellStyle name="Comma 4 3 4 2 2 5" xfId="32938"/>
    <cellStyle name="Comma 4 3 4 2 3" xfId="4405"/>
    <cellStyle name="Comma 4 3 4 2 3 2" xfId="19030"/>
    <cellStyle name="Comma 4 3 4 2 3 2 2" xfId="32946"/>
    <cellStyle name="Comma 4 3 4 2 3 3" xfId="13728"/>
    <cellStyle name="Comma 4 3 4 2 3 3 2" xfId="32947"/>
    <cellStyle name="Comma 4 3 4 2 3 4" xfId="32945"/>
    <cellStyle name="Comma 4 3 4 2 4" xfId="8242"/>
    <cellStyle name="Comma 4 3 4 2 4 2" xfId="16400"/>
    <cellStyle name="Comma 4 3 4 2 4 2 2" xfId="32949"/>
    <cellStyle name="Comma 4 3 4 2 4 3" xfId="32948"/>
    <cellStyle name="Comma 4 3 4 2 5" xfId="11071"/>
    <cellStyle name="Comma 4 3 4 2 5 2" xfId="32950"/>
    <cellStyle name="Comma 4 3 4 2 6" xfId="32937"/>
    <cellStyle name="Comma 4 3 4 3" xfId="1733"/>
    <cellStyle name="Comma 4 3 4 3 2" xfId="4407"/>
    <cellStyle name="Comma 4 3 4 3 2 2" xfId="19032"/>
    <cellStyle name="Comma 4 3 4 3 2 2 2" xfId="32953"/>
    <cellStyle name="Comma 4 3 4 3 2 3" xfId="13730"/>
    <cellStyle name="Comma 4 3 4 3 2 3 2" xfId="32954"/>
    <cellStyle name="Comma 4 3 4 3 2 4" xfId="32952"/>
    <cellStyle name="Comma 4 3 4 3 3" xfId="8244"/>
    <cellStyle name="Comma 4 3 4 3 3 2" xfId="16402"/>
    <cellStyle name="Comma 4 3 4 3 3 2 2" xfId="32956"/>
    <cellStyle name="Comma 4 3 4 3 3 3" xfId="32955"/>
    <cellStyle name="Comma 4 3 4 3 4" xfId="11073"/>
    <cellStyle name="Comma 4 3 4 3 4 2" xfId="32957"/>
    <cellStyle name="Comma 4 3 4 3 5" xfId="32951"/>
    <cellStyle name="Comma 4 3 4 4" xfId="1734"/>
    <cellStyle name="Comma 4 3 4 4 2" xfId="4408"/>
    <cellStyle name="Comma 4 3 4 4 2 2" xfId="19033"/>
    <cellStyle name="Comma 4 3 4 4 2 2 2" xfId="32960"/>
    <cellStyle name="Comma 4 3 4 4 2 3" xfId="13731"/>
    <cellStyle name="Comma 4 3 4 4 2 3 2" xfId="32961"/>
    <cellStyle name="Comma 4 3 4 4 2 4" xfId="32959"/>
    <cellStyle name="Comma 4 3 4 4 3" xfId="8245"/>
    <cellStyle name="Comma 4 3 4 4 3 2" xfId="16403"/>
    <cellStyle name="Comma 4 3 4 4 3 2 2" xfId="32963"/>
    <cellStyle name="Comma 4 3 4 4 3 3" xfId="32962"/>
    <cellStyle name="Comma 4 3 4 4 4" xfId="11074"/>
    <cellStyle name="Comma 4 3 4 4 4 2" xfId="32964"/>
    <cellStyle name="Comma 4 3 4 4 5" xfId="32958"/>
    <cellStyle name="Comma 4 3 4 5" xfId="4404"/>
    <cellStyle name="Comma 4 3 4 5 2" xfId="19029"/>
    <cellStyle name="Comma 4 3 4 5 2 2" xfId="32966"/>
    <cellStyle name="Comma 4 3 4 5 3" xfId="13727"/>
    <cellStyle name="Comma 4 3 4 5 3 2" xfId="32967"/>
    <cellStyle name="Comma 4 3 4 5 4" xfId="32965"/>
    <cellStyle name="Comma 4 3 4 6" xfId="8241"/>
    <cellStyle name="Comma 4 3 4 6 2" xfId="16399"/>
    <cellStyle name="Comma 4 3 4 6 2 2" xfId="32969"/>
    <cellStyle name="Comma 4 3 4 6 3" xfId="32968"/>
    <cellStyle name="Comma 4 3 4 7" xfId="11070"/>
    <cellStyle name="Comma 4 3 4 7 2" xfId="32970"/>
    <cellStyle name="Comma 4 3 4 8" xfId="32936"/>
    <cellStyle name="Comma 4 3 5" xfId="1735"/>
    <cellStyle name="Comma 4 3 5 2" xfId="1736"/>
    <cellStyle name="Comma 4 3 5 2 2" xfId="1737"/>
    <cellStyle name="Comma 4 3 5 2 2 2" xfId="4411"/>
    <cellStyle name="Comma 4 3 5 2 2 2 2" xfId="19036"/>
    <cellStyle name="Comma 4 3 5 2 2 2 2 2" xfId="32975"/>
    <cellStyle name="Comma 4 3 5 2 2 2 3" xfId="13734"/>
    <cellStyle name="Comma 4 3 5 2 2 2 3 2" xfId="32976"/>
    <cellStyle name="Comma 4 3 5 2 2 2 4" xfId="32974"/>
    <cellStyle name="Comma 4 3 5 2 2 3" xfId="8248"/>
    <cellStyle name="Comma 4 3 5 2 2 3 2" xfId="16406"/>
    <cellStyle name="Comma 4 3 5 2 2 3 2 2" xfId="32978"/>
    <cellStyle name="Comma 4 3 5 2 2 3 3" xfId="32977"/>
    <cellStyle name="Comma 4 3 5 2 2 4" xfId="11077"/>
    <cellStyle name="Comma 4 3 5 2 2 4 2" xfId="32979"/>
    <cellStyle name="Comma 4 3 5 2 2 5" xfId="32973"/>
    <cellStyle name="Comma 4 3 5 2 3" xfId="4410"/>
    <cellStyle name="Comma 4 3 5 2 3 2" xfId="19035"/>
    <cellStyle name="Comma 4 3 5 2 3 2 2" xfId="32981"/>
    <cellStyle name="Comma 4 3 5 2 3 3" xfId="13733"/>
    <cellStyle name="Comma 4 3 5 2 3 3 2" xfId="32982"/>
    <cellStyle name="Comma 4 3 5 2 3 4" xfId="32980"/>
    <cellStyle name="Comma 4 3 5 2 4" xfId="8247"/>
    <cellStyle name="Comma 4 3 5 2 4 2" xfId="16405"/>
    <cellStyle name="Comma 4 3 5 2 4 2 2" xfId="32984"/>
    <cellStyle name="Comma 4 3 5 2 4 3" xfId="32983"/>
    <cellStyle name="Comma 4 3 5 2 5" xfId="11076"/>
    <cellStyle name="Comma 4 3 5 2 5 2" xfId="32985"/>
    <cellStyle name="Comma 4 3 5 2 6" xfId="32972"/>
    <cellStyle name="Comma 4 3 5 3" xfId="1738"/>
    <cellStyle name="Comma 4 3 5 3 2" xfId="4412"/>
    <cellStyle name="Comma 4 3 5 3 2 2" xfId="19037"/>
    <cellStyle name="Comma 4 3 5 3 2 2 2" xfId="32988"/>
    <cellStyle name="Comma 4 3 5 3 2 3" xfId="13735"/>
    <cellStyle name="Comma 4 3 5 3 2 3 2" xfId="32989"/>
    <cellStyle name="Comma 4 3 5 3 2 4" xfId="32987"/>
    <cellStyle name="Comma 4 3 5 3 3" xfId="8249"/>
    <cellStyle name="Comma 4 3 5 3 3 2" xfId="16407"/>
    <cellStyle name="Comma 4 3 5 3 3 2 2" xfId="32991"/>
    <cellStyle name="Comma 4 3 5 3 3 3" xfId="32990"/>
    <cellStyle name="Comma 4 3 5 3 4" xfId="11078"/>
    <cellStyle name="Comma 4 3 5 3 4 2" xfId="32992"/>
    <cellStyle name="Comma 4 3 5 3 5" xfId="32986"/>
    <cellStyle name="Comma 4 3 5 4" xfId="1739"/>
    <cellStyle name="Comma 4 3 5 4 2" xfId="4413"/>
    <cellStyle name="Comma 4 3 5 4 2 2" xfId="19038"/>
    <cellStyle name="Comma 4 3 5 4 2 2 2" xfId="32995"/>
    <cellStyle name="Comma 4 3 5 4 2 3" xfId="13736"/>
    <cellStyle name="Comma 4 3 5 4 2 3 2" xfId="32996"/>
    <cellStyle name="Comma 4 3 5 4 2 4" xfId="32994"/>
    <cellStyle name="Comma 4 3 5 4 3" xfId="8250"/>
    <cellStyle name="Comma 4 3 5 4 3 2" xfId="16408"/>
    <cellStyle name="Comma 4 3 5 4 3 2 2" xfId="32998"/>
    <cellStyle name="Comma 4 3 5 4 3 3" xfId="32997"/>
    <cellStyle name="Comma 4 3 5 4 4" xfId="11079"/>
    <cellStyle name="Comma 4 3 5 4 4 2" xfId="32999"/>
    <cellStyle name="Comma 4 3 5 4 5" xfId="32993"/>
    <cellStyle name="Comma 4 3 5 5" xfId="4409"/>
    <cellStyle name="Comma 4 3 5 5 2" xfId="19034"/>
    <cellStyle name="Comma 4 3 5 5 2 2" xfId="33001"/>
    <cellStyle name="Comma 4 3 5 5 3" xfId="13732"/>
    <cellStyle name="Comma 4 3 5 5 3 2" xfId="33002"/>
    <cellStyle name="Comma 4 3 5 5 4" xfId="33000"/>
    <cellStyle name="Comma 4 3 5 6" xfId="8246"/>
    <cellStyle name="Comma 4 3 5 6 2" xfId="16404"/>
    <cellStyle name="Comma 4 3 5 6 2 2" xfId="33004"/>
    <cellStyle name="Comma 4 3 5 6 3" xfId="33003"/>
    <cellStyle name="Comma 4 3 5 7" xfId="11075"/>
    <cellStyle name="Comma 4 3 5 7 2" xfId="33005"/>
    <cellStyle name="Comma 4 3 5 8" xfId="32971"/>
    <cellStyle name="Comma 4 3 6" xfId="1740"/>
    <cellStyle name="Comma 4 3 6 2" xfId="1741"/>
    <cellStyle name="Comma 4 3 6 2 2" xfId="1742"/>
    <cellStyle name="Comma 4 3 6 2 2 2" xfId="4416"/>
    <cellStyle name="Comma 4 3 6 2 2 2 2" xfId="19041"/>
    <cellStyle name="Comma 4 3 6 2 2 2 2 2" xfId="33010"/>
    <cellStyle name="Comma 4 3 6 2 2 2 3" xfId="13739"/>
    <cellStyle name="Comma 4 3 6 2 2 2 3 2" xfId="33011"/>
    <cellStyle name="Comma 4 3 6 2 2 2 4" xfId="33009"/>
    <cellStyle name="Comma 4 3 6 2 2 3" xfId="8253"/>
    <cellStyle name="Comma 4 3 6 2 2 3 2" xfId="16411"/>
    <cellStyle name="Comma 4 3 6 2 2 3 2 2" xfId="33013"/>
    <cellStyle name="Comma 4 3 6 2 2 3 3" xfId="33012"/>
    <cellStyle name="Comma 4 3 6 2 2 4" xfId="11082"/>
    <cellStyle name="Comma 4 3 6 2 2 4 2" xfId="33014"/>
    <cellStyle name="Comma 4 3 6 2 2 5" xfId="33008"/>
    <cellStyle name="Comma 4 3 6 2 3" xfId="4415"/>
    <cellStyle name="Comma 4 3 6 2 3 2" xfId="19040"/>
    <cellStyle name="Comma 4 3 6 2 3 2 2" xfId="33016"/>
    <cellStyle name="Comma 4 3 6 2 3 3" xfId="13738"/>
    <cellStyle name="Comma 4 3 6 2 3 3 2" xfId="33017"/>
    <cellStyle name="Comma 4 3 6 2 3 4" xfId="33015"/>
    <cellStyle name="Comma 4 3 6 2 4" xfId="8252"/>
    <cellStyle name="Comma 4 3 6 2 4 2" xfId="16410"/>
    <cellStyle name="Comma 4 3 6 2 4 2 2" xfId="33019"/>
    <cellStyle name="Comma 4 3 6 2 4 3" xfId="33018"/>
    <cellStyle name="Comma 4 3 6 2 5" xfId="11081"/>
    <cellStyle name="Comma 4 3 6 2 5 2" xfId="33020"/>
    <cellStyle name="Comma 4 3 6 2 6" xfId="33007"/>
    <cellStyle name="Comma 4 3 6 3" xfId="1743"/>
    <cellStyle name="Comma 4 3 6 3 2" xfId="4417"/>
    <cellStyle name="Comma 4 3 6 3 2 2" xfId="19042"/>
    <cellStyle name="Comma 4 3 6 3 2 2 2" xfId="33023"/>
    <cellStyle name="Comma 4 3 6 3 2 3" xfId="13740"/>
    <cellStyle name="Comma 4 3 6 3 2 3 2" xfId="33024"/>
    <cellStyle name="Comma 4 3 6 3 2 4" xfId="33022"/>
    <cellStyle name="Comma 4 3 6 3 3" xfId="8254"/>
    <cellStyle name="Comma 4 3 6 3 3 2" xfId="16412"/>
    <cellStyle name="Comma 4 3 6 3 3 2 2" xfId="33026"/>
    <cellStyle name="Comma 4 3 6 3 3 3" xfId="33025"/>
    <cellStyle name="Comma 4 3 6 3 4" xfId="11083"/>
    <cellStyle name="Comma 4 3 6 3 4 2" xfId="33027"/>
    <cellStyle name="Comma 4 3 6 3 5" xfId="33021"/>
    <cellStyle name="Comma 4 3 6 4" xfId="1744"/>
    <cellStyle name="Comma 4 3 6 4 2" xfId="4418"/>
    <cellStyle name="Comma 4 3 6 4 2 2" xfId="19043"/>
    <cellStyle name="Comma 4 3 6 4 2 2 2" xfId="33030"/>
    <cellStyle name="Comma 4 3 6 4 2 3" xfId="13741"/>
    <cellStyle name="Comma 4 3 6 4 2 3 2" xfId="33031"/>
    <cellStyle name="Comma 4 3 6 4 2 4" xfId="33029"/>
    <cellStyle name="Comma 4 3 6 4 3" xfId="8255"/>
    <cellStyle name="Comma 4 3 6 4 3 2" xfId="16413"/>
    <cellStyle name="Comma 4 3 6 4 3 2 2" xfId="33033"/>
    <cellStyle name="Comma 4 3 6 4 3 3" xfId="33032"/>
    <cellStyle name="Comma 4 3 6 4 4" xfId="11084"/>
    <cellStyle name="Comma 4 3 6 4 4 2" xfId="33034"/>
    <cellStyle name="Comma 4 3 6 4 5" xfId="33028"/>
    <cellStyle name="Comma 4 3 6 5" xfId="4414"/>
    <cellStyle name="Comma 4 3 6 5 2" xfId="19039"/>
    <cellStyle name="Comma 4 3 6 5 2 2" xfId="33036"/>
    <cellStyle name="Comma 4 3 6 5 3" xfId="13737"/>
    <cellStyle name="Comma 4 3 6 5 3 2" xfId="33037"/>
    <cellStyle name="Comma 4 3 6 5 4" xfId="33035"/>
    <cellStyle name="Comma 4 3 6 6" xfId="8251"/>
    <cellStyle name="Comma 4 3 6 6 2" xfId="16409"/>
    <cellStyle name="Comma 4 3 6 6 2 2" xfId="33039"/>
    <cellStyle name="Comma 4 3 6 6 3" xfId="33038"/>
    <cellStyle name="Comma 4 3 6 7" xfId="11080"/>
    <cellStyle name="Comma 4 3 6 7 2" xfId="33040"/>
    <cellStyle name="Comma 4 3 6 8" xfId="33006"/>
    <cellStyle name="Comma 4 3 7" xfId="1745"/>
    <cellStyle name="Comma 4 3 7 2" xfId="1746"/>
    <cellStyle name="Comma 4 3 7 2 2" xfId="4420"/>
    <cellStyle name="Comma 4 3 7 2 2 2" xfId="19045"/>
    <cellStyle name="Comma 4 3 7 2 2 2 2" xfId="33044"/>
    <cellStyle name="Comma 4 3 7 2 2 3" xfId="13743"/>
    <cellStyle name="Comma 4 3 7 2 2 3 2" xfId="33045"/>
    <cellStyle name="Comma 4 3 7 2 2 4" xfId="33043"/>
    <cellStyle name="Comma 4 3 7 2 3" xfId="8257"/>
    <cellStyle name="Comma 4 3 7 2 3 2" xfId="16415"/>
    <cellStyle name="Comma 4 3 7 2 3 2 2" xfId="33047"/>
    <cellStyle name="Comma 4 3 7 2 3 3" xfId="33046"/>
    <cellStyle name="Comma 4 3 7 2 4" xfId="11086"/>
    <cellStyle name="Comma 4 3 7 2 4 2" xfId="33048"/>
    <cellStyle name="Comma 4 3 7 2 5" xfId="33042"/>
    <cellStyle name="Comma 4 3 7 3" xfId="1747"/>
    <cellStyle name="Comma 4 3 7 3 2" xfId="4421"/>
    <cellStyle name="Comma 4 3 7 3 2 2" xfId="19046"/>
    <cellStyle name="Comma 4 3 7 3 2 2 2" xfId="33051"/>
    <cellStyle name="Comma 4 3 7 3 2 3" xfId="13744"/>
    <cellStyle name="Comma 4 3 7 3 2 3 2" xfId="33052"/>
    <cellStyle name="Comma 4 3 7 3 2 4" xfId="33050"/>
    <cellStyle name="Comma 4 3 7 3 3" xfId="8258"/>
    <cellStyle name="Comma 4 3 7 3 3 2" xfId="16416"/>
    <cellStyle name="Comma 4 3 7 3 3 2 2" xfId="33054"/>
    <cellStyle name="Comma 4 3 7 3 3 3" xfId="33053"/>
    <cellStyle name="Comma 4 3 7 3 4" xfId="11087"/>
    <cellStyle name="Comma 4 3 7 3 4 2" xfId="33055"/>
    <cellStyle name="Comma 4 3 7 3 5" xfId="33049"/>
    <cellStyle name="Comma 4 3 7 4" xfId="4419"/>
    <cellStyle name="Comma 4 3 7 4 2" xfId="19044"/>
    <cellStyle name="Comma 4 3 7 4 2 2" xfId="33057"/>
    <cellStyle name="Comma 4 3 7 4 3" xfId="13742"/>
    <cellStyle name="Comma 4 3 7 4 3 2" xfId="33058"/>
    <cellStyle name="Comma 4 3 7 4 4" xfId="33056"/>
    <cellStyle name="Comma 4 3 7 5" xfId="8256"/>
    <cellStyle name="Comma 4 3 7 5 2" xfId="16414"/>
    <cellStyle name="Comma 4 3 7 5 2 2" xfId="33060"/>
    <cellStyle name="Comma 4 3 7 5 3" xfId="33059"/>
    <cellStyle name="Comma 4 3 7 6" xfId="11085"/>
    <cellStyle name="Comma 4 3 7 6 2" xfId="33061"/>
    <cellStyle name="Comma 4 3 7 7" xfId="33041"/>
    <cellStyle name="Comma 4 3 8" xfId="1748"/>
    <cellStyle name="Comma 4 3 8 2" xfId="1749"/>
    <cellStyle name="Comma 4 3 8 2 2" xfId="4423"/>
    <cellStyle name="Comma 4 3 8 2 2 2" xfId="19048"/>
    <cellStyle name="Comma 4 3 8 2 2 2 2" xfId="33065"/>
    <cellStyle name="Comma 4 3 8 2 2 3" xfId="13746"/>
    <cellStyle name="Comma 4 3 8 2 2 3 2" xfId="33066"/>
    <cellStyle name="Comma 4 3 8 2 2 4" xfId="33064"/>
    <cellStyle name="Comma 4 3 8 2 3" xfId="8260"/>
    <cellStyle name="Comma 4 3 8 2 3 2" xfId="16418"/>
    <cellStyle name="Comma 4 3 8 2 3 2 2" xfId="33068"/>
    <cellStyle name="Comma 4 3 8 2 3 3" xfId="33067"/>
    <cellStyle name="Comma 4 3 8 2 4" xfId="11089"/>
    <cellStyle name="Comma 4 3 8 2 4 2" xfId="33069"/>
    <cellStyle name="Comma 4 3 8 2 5" xfId="33063"/>
    <cellStyle name="Comma 4 3 8 3" xfId="4422"/>
    <cellStyle name="Comma 4 3 8 3 2" xfId="19047"/>
    <cellStyle name="Comma 4 3 8 3 2 2" xfId="33071"/>
    <cellStyle name="Comma 4 3 8 3 3" xfId="13745"/>
    <cellStyle name="Comma 4 3 8 3 3 2" xfId="33072"/>
    <cellStyle name="Comma 4 3 8 3 4" xfId="33070"/>
    <cellStyle name="Comma 4 3 8 4" xfId="8259"/>
    <cellStyle name="Comma 4 3 8 4 2" xfId="16417"/>
    <cellStyle name="Comma 4 3 8 4 2 2" xfId="33074"/>
    <cellStyle name="Comma 4 3 8 4 3" xfId="33073"/>
    <cellStyle name="Comma 4 3 8 5" xfId="11088"/>
    <cellStyle name="Comma 4 3 8 5 2" xfId="33075"/>
    <cellStyle name="Comma 4 3 8 6" xfId="33062"/>
    <cellStyle name="Comma 4 3 9" xfId="1750"/>
    <cellStyle name="Comma 4 3 9 2" xfId="4424"/>
    <cellStyle name="Comma 4 3 9 2 2" xfId="19049"/>
    <cellStyle name="Comma 4 3 9 2 2 2" xfId="33078"/>
    <cellStyle name="Comma 4 3 9 2 3" xfId="13747"/>
    <cellStyle name="Comma 4 3 9 2 3 2" xfId="33079"/>
    <cellStyle name="Comma 4 3 9 2 4" xfId="33077"/>
    <cellStyle name="Comma 4 3 9 3" xfId="8261"/>
    <cellStyle name="Comma 4 3 9 3 2" xfId="16419"/>
    <cellStyle name="Comma 4 3 9 3 2 2" xfId="33081"/>
    <cellStyle name="Comma 4 3 9 3 3" xfId="33080"/>
    <cellStyle name="Comma 4 3 9 4" xfId="11090"/>
    <cellStyle name="Comma 4 3 9 4 2" xfId="33082"/>
    <cellStyle name="Comma 4 3 9 5" xfId="33076"/>
    <cellStyle name="Comma 4 4" xfId="1751"/>
    <cellStyle name="Comma 4 4 10" xfId="1752"/>
    <cellStyle name="Comma 4 4 10 2" xfId="4426"/>
    <cellStyle name="Comma 4 4 10 2 2" xfId="19051"/>
    <cellStyle name="Comma 4 4 10 2 2 2" xfId="33086"/>
    <cellStyle name="Comma 4 4 10 2 3" xfId="13749"/>
    <cellStyle name="Comma 4 4 10 2 3 2" xfId="33087"/>
    <cellStyle name="Comma 4 4 10 2 4" xfId="33085"/>
    <cellStyle name="Comma 4 4 10 3" xfId="8263"/>
    <cellStyle name="Comma 4 4 10 3 2" xfId="16421"/>
    <cellStyle name="Comma 4 4 10 3 2 2" xfId="33089"/>
    <cellStyle name="Comma 4 4 10 3 3" xfId="33088"/>
    <cellStyle name="Comma 4 4 10 4" xfId="11092"/>
    <cellStyle name="Comma 4 4 10 4 2" xfId="33090"/>
    <cellStyle name="Comma 4 4 10 5" xfId="33084"/>
    <cellStyle name="Comma 4 4 11" xfId="4425"/>
    <cellStyle name="Comma 4 4 11 2" xfId="19050"/>
    <cellStyle name="Comma 4 4 11 2 2" xfId="33092"/>
    <cellStyle name="Comma 4 4 11 3" xfId="13748"/>
    <cellStyle name="Comma 4 4 11 3 2" xfId="33093"/>
    <cellStyle name="Comma 4 4 11 4" xfId="33091"/>
    <cellStyle name="Comma 4 4 12" xfId="8262"/>
    <cellStyle name="Comma 4 4 12 2" xfId="16420"/>
    <cellStyle name="Comma 4 4 12 2 2" xfId="33095"/>
    <cellStyle name="Comma 4 4 12 3" xfId="33094"/>
    <cellStyle name="Comma 4 4 13" xfId="11091"/>
    <cellStyle name="Comma 4 4 13 2" xfId="33096"/>
    <cellStyle name="Comma 4 4 14" xfId="33083"/>
    <cellStyle name="Comma 4 4 2" xfId="1753"/>
    <cellStyle name="Comma 4 4 2 10" xfId="4427"/>
    <cellStyle name="Comma 4 4 2 10 2" xfId="19052"/>
    <cellStyle name="Comma 4 4 2 10 2 2" xfId="33099"/>
    <cellStyle name="Comma 4 4 2 10 3" xfId="13750"/>
    <cellStyle name="Comma 4 4 2 10 3 2" xfId="33100"/>
    <cellStyle name="Comma 4 4 2 10 4" xfId="33098"/>
    <cellStyle name="Comma 4 4 2 11" xfId="8264"/>
    <cellStyle name="Comma 4 4 2 11 2" xfId="16422"/>
    <cellStyle name="Comma 4 4 2 11 2 2" xfId="33102"/>
    <cellStyle name="Comma 4 4 2 11 3" xfId="33101"/>
    <cellStyle name="Comma 4 4 2 12" xfId="11093"/>
    <cellStyle name="Comma 4 4 2 12 2" xfId="33103"/>
    <cellStyle name="Comma 4 4 2 13" xfId="33097"/>
    <cellStyle name="Comma 4 4 2 2" xfId="1754"/>
    <cellStyle name="Comma 4 4 2 2 2" xfId="1755"/>
    <cellStyle name="Comma 4 4 2 2 2 2" xfId="1756"/>
    <cellStyle name="Comma 4 4 2 2 2 2 2" xfId="4430"/>
    <cellStyle name="Comma 4 4 2 2 2 2 2 2" xfId="19055"/>
    <cellStyle name="Comma 4 4 2 2 2 2 2 2 2" xfId="33108"/>
    <cellStyle name="Comma 4 4 2 2 2 2 2 3" xfId="13753"/>
    <cellStyle name="Comma 4 4 2 2 2 2 2 3 2" xfId="33109"/>
    <cellStyle name="Comma 4 4 2 2 2 2 2 4" xfId="33107"/>
    <cellStyle name="Comma 4 4 2 2 2 2 3" xfId="8267"/>
    <cellStyle name="Comma 4 4 2 2 2 2 3 2" xfId="16425"/>
    <cellStyle name="Comma 4 4 2 2 2 2 3 2 2" xfId="33111"/>
    <cellStyle name="Comma 4 4 2 2 2 2 3 3" xfId="33110"/>
    <cellStyle name="Comma 4 4 2 2 2 2 4" xfId="11096"/>
    <cellStyle name="Comma 4 4 2 2 2 2 4 2" xfId="33112"/>
    <cellStyle name="Comma 4 4 2 2 2 2 5" xfId="33106"/>
    <cellStyle name="Comma 4 4 2 2 2 3" xfId="4429"/>
    <cellStyle name="Comma 4 4 2 2 2 3 2" xfId="19054"/>
    <cellStyle name="Comma 4 4 2 2 2 3 2 2" xfId="33114"/>
    <cellStyle name="Comma 4 4 2 2 2 3 3" xfId="13752"/>
    <cellStyle name="Comma 4 4 2 2 2 3 3 2" xfId="33115"/>
    <cellStyle name="Comma 4 4 2 2 2 3 4" xfId="33113"/>
    <cellStyle name="Comma 4 4 2 2 2 4" xfId="8266"/>
    <cellStyle name="Comma 4 4 2 2 2 4 2" xfId="16424"/>
    <cellStyle name="Comma 4 4 2 2 2 4 2 2" xfId="33117"/>
    <cellStyle name="Comma 4 4 2 2 2 4 3" xfId="33116"/>
    <cellStyle name="Comma 4 4 2 2 2 5" xfId="11095"/>
    <cellStyle name="Comma 4 4 2 2 2 5 2" xfId="33118"/>
    <cellStyle name="Comma 4 4 2 2 2 6" xfId="33105"/>
    <cellStyle name="Comma 4 4 2 2 3" xfId="1757"/>
    <cellStyle name="Comma 4 4 2 2 3 2" xfId="4431"/>
    <cellStyle name="Comma 4 4 2 2 3 2 2" xfId="19056"/>
    <cellStyle name="Comma 4 4 2 2 3 2 2 2" xfId="33121"/>
    <cellStyle name="Comma 4 4 2 2 3 2 3" xfId="13754"/>
    <cellStyle name="Comma 4 4 2 2 3 2 3 2" xfId="33122"/>
    <cellStyle name="Comma 4 4 2 2 3 2 4" xfId="33120"/>
    <cellStyle name="Comma 4 4 2 2 3 3" xfId="8268"/>
    <cellStyle name="Comma 4 4 2 2 3 3 2" xfId="16426"/>
    <cellStyle name="Comma 4 4 2 2 3 3 2 2" xfId="33124"/>
    <cellStyle name="Comma 4 4 2 2 3 3 3" xfId="33123"/>
    <cellStyle name="Comma 4 4 2 2 3 4" xfId="11097"/>
    <cellStyle name="Comma 4 4 2 2 3 4 2" xfId="33125"/>
    <cellStyle name="Comma 4 4 2 2 3 5" xfId="33119"/>
    <cellStyle name="Comma 4 4 2 2 4" xfId="1758"/>
    <cellStyle name="Comma 4 4 2 2 4 2" xfId="4432"/>
    <cellStyle name="Comma 4 4 2 2 4 2 2" xfId="19057"/>
    <cellStyle name="Comma 4 4 2 2 4 2 2 2" xfId="33128"/>
    <cellStyle name="Comma 4 4 2 2 4 2 3" xfId="13755"/>
    <cellStyle name="Comma 4 4 2 2 4 2 3 2" xfId="33129"/>
    <cellStyle name="Comma 4 4 2 2 4 2 4" xfId="33127"/>
    <cellStyle name="Comma 4 4 2 2 4 3" xfId="8269"/>
    <cellStyle name="Comma 4 4 2 2 4 3 2" xfId="16427"/>
    <cellStyle name="Comma 4 4 2 2 4 3 2 2" xfId="33131"/>
    <cellStyle name="Comma 4 4 2 2 4 3 3" xfId="33130"/>
    <cellStyle name="Comma 4 4 2 2 4 4" xfId="11098"/>
    <cellStyle name="Comma 4 4 2 2 4 4 2" xfId="33132"/>
    <cellStyle name="Comma 4 4 2 2 4 5" xfId="33126"/>
    <cellStyle name="Comma 4 4 2 2 5" xfId="4428"/>
    <cellStyle name="Comma 4 4 2 2 5 2" xfId="19053"/>
    <cellStyle name="Comma 4 4 2 2 5 2 2" xfId="33134"/>
    <cellStyle name="Comma 4 4 2 2 5 3" xfId="13751"/>
    <cellStyle name="Comma 4 4 2 2 5 3 2" xfId="33135"/>
    <cellStyle name="Comma 4 4 2 2 5 4" xfId="33133"/>
    <cellStyle name="Comma 4 4 2 2 6" xfId="8265"/>
    <cellStyle name="Comma 4 4 2 2 6 2" xfId="16423"/>
    <cellStyle name="Comma 4 4 2 2 6 2 2" xfId="33137"/>
    <cellStyle name="Comma 4 4 2 2 6 3" xfId="33136"/>
    <cellStyle name="Comma 4 4 2 2 7" xfId="11094"/>
    <cellStyle name="Comma 4 4 2 2 7 2" xfId="33138"/>
    <cellStyle name="Comma 4 4 2 2 8" xfId="33104"/>
    <cellStyle name="Comma 4 4 2 3" xfId="1759"/>
    <cellStyle name="Comma 4 4 2 3 2" xfId="1760"/>
    <cellStyle name="Comma 4 4 2 3 2 2" xfId="1761"/>
    <cellStyle name="Comma 4 4 2 3 2 2 2" xfId="4435"/>
    <cellStyle name="Comma 4 4 2 3 2 2 2 2" xfId="19060"/>
    <cellStyle name="Comma 4 4 2 3 2 2 2 2 2" xfId="33143"/>
    <cellStyle name="Comma 4 4 2 3 2 2 2 3" xfId="13758"/>
    <cellStyle name="Comma 4 4 2 3 2 2 2 3 2" xfId="33144"/>
    <cellStyle name="Comma 4 4 2 3 2 2 2 4" xfId="33142"/>
    <cellStyle name="Comma 4 4 2 3 2 2 3" xfId="8272"/>
    <cellStyle name="Comma 4 4 2 3 2 2 3 2" xfId="16430"/>
    <cellStyle name="Comma 4 4 2 3 2 2 3 2 2" xfId="33146"/>
    <cellStyle name="Comma 4 4 2 3 2 2 3 3" xfId="33145"/>
    <cellStyle name="Comma 4 4 2 3 2 2 4" xfId="11101"/>
    <cellStyle name="Comma 4 4 2 3 2 2 4 2" xfId="33147"/>
    <cellStyle name="Comma 4 4 2 3 2 2 5" xfId="33141"/>
    <cellStyle name="Comma 4 4 2 3 2 3" xfId="4434"/>
    <cellStyle name="Comma 4 4 2 3 2 3 2" xfId="19059"/>
    <cellStyle name="Comma 4 4 2 3 2 3 2 2" xfId="33149"/>
    <cellStyle name="Comma 4 4 2 3 2 3 3" xfId="13757"/>
    <cellStyle name="Comma 4 4 2 3 2 3 3 2" xfId="33150"/>
    <cellStyle name="Comma 4 4 2 3 2 3 4" xfId="33148"/>
    <cellStyle name="Comma 4 4 2 3 2 4" xfId="8271"/>
    <cellStyle name="Comma 4 4 2 3 2 4 2" xfId="16429"/>
    <cellStyle name="Comma 4 4 2 3 2 4 2 2" xfId="33152"/>
    <cellStyle name="Comma 4 4 2 3 2 4 3" xfId="33151"/>
    <cellStyle name="Comma 4 4 2 3 2 5" xfId="11100"/>
    <cellStyle name="Comma 4 4 2 3 2 5 2" xfId="33153"/>
    <cellStyle name="Comma 4 4 2 3 2 6" xfId="33140"/>
    <cellStyle name="Comma 4 4 2 3 3" xfId="1762"/>
    <cellStyle name="Comma 4 4 2 3 3 2" xfId="4436"/>
    <cellStyle name="Comma 4 4 2 3 3 2 2" xfId="19061"/>
    <cellStyle name="Comma 4 4 2 3 3 2 2 2" xfId="33156"/>
    <cellStyle name="Comma 4 4 2 3 3 2 3" xfId="13759"/>
    <cellStyle name="Comma 4 4 2 3 3 2 3 2" xfId="33157"/>
    <cellStyle name="Comma 4 4 2 3 3 2 4" xfId="33155"/>
    <cellStyle name="Comma 4 4 2 3 3 3" xfId="8273"/>
    <cellStyle name="Comma 4 4 2 3 3 3 2" xfId="16431"/>
    <cellStyle name="Comma 4 4 2 3 3 3 2 2" xfId="33159"/>
    <cellStyle name="Comma 4 4 2 3 3 3 3" xfId="33158"/>
    <cellStyle name="Comma 4 4 2 3 3 4" xfId="11102"/>
    <cellStyle name="Comma 4 4 2 3 3 4 2" xfId="33160"/>
    <cellStyle name="Comma 4 4 2 3 3 5" xfId="33154"/>
    <cellStyle name="Comma 4 4 2 3 4" xfId="1763"/>
    <cellStyle name="Comma 4 4 2 3 4 2" xfId="4437"/>
    <cellStyle name="Comma 4 4 2 3 4 2 2" xfId="19062"/>
    <cellStyle name="Comma 4 4 2 3 4 2 2 2" xfId="33163"/>
    <cellStyle name="Comma 4 4 2 3 4 2 3" xfId="13760"/>
    <cellStyle name="Comma 4 4 2 3 4 2 3 2" xfId="33164"/>
    <cellStyle name="Comma 4 4 2 3 4 2 4" xfId="33162"/>
    <cellStyle name="Comma 4 4 2 3 4 3" xfId="8274"/>
    <cellStyle name="Comma 4 4 2 3 4 3 2" xfId="16432"/>
    <cellStyle name="Comma 4 4 2 3 4 3 2 2" xfId="33166"/>
    <cellStyle name="Comma 4 4 2 3 4 3 3" xfId="33165"/>
    <cellStyle name="Comma 4 4 2 3 4 4" xfId="11103"/>
    <cellStyle name="Comma 4 4 2 3 4 4 2" xfId="33167"/>
    <cellStyle name="Comma 4 4 2 3 4 5" xfId="33161"/>
    <cellStyle name="Comma 4 4 2 3 5" xfId="4433"/>
    <cellStyle name="Comma 4 4 2 3 5 2" xfId="19058"/>
    <cellStyle name="Comma 4 4 2 3 5 2 2" xfId="33169"/>
    <cellStyle name="Comma 4 4 2 3 5 3" xfId="13756"/>
    <cellStyle name="Comma 4 4 2 3 5 3 2" xfId="33170"/>
    <cellStyle name="Comma 4 4 2 3 5 4" xfId="33168"/>
    <cellStyle name="Comma 4 4 2 3 6" xfId="8270"/>
    <cellStyle name="Comma 4 4 2 3 6 2" xfId="16428"/>
    <cellStyle name="Comma 4 4 2 3 6 2 2" xfId="33172"/>
    <cellStyle name="Comma 4 4 2 3 6 3" xfId="33171"/>
    <cellStyle name="Comma 4 4 2 3 7" xfId="11099"/>
    <cellStyle name="Comma 4 4 2 3 7 2" xfId="33173"/>
    <cellStyle name="Comma 4 4 2 3 8" xfId="33139"/>
    <cellStyle name="Comma 4 4 2 4" xfId="1764"/>
    <cellStyle name="Comma 4 4 2 4 2" xfId="1765"/>
    <cellStyle name="Comma 4 4 2 4 2 2" xfId="1766"/>
    <cellStyle name="Comma 4 4 2 4 2 2 2" xfId="4440"/>
    <cellStyle name="Comma 4 4 2 4 2 2 2 2" xfId="19065"/>
    <cellStyle name="Comma 4 4 2 4 2 2 2 2 2" xfId="33178"/>
    <cellStyle name="Comma 4 4 2 4 2 2 2 3" xfId="13763"/>
    <cellStyle name="Comma 4 4 2 4 2 2 2 3 2" xfId="33179"/>
    <cellStyle name="Comma 4 4 2 4 2 2 2 4" xfId="33177"/>
    <cellStyle name="Comma 4 4 2 4 2 2 3" xfId="8277"/>
    <cellStyle name="Comma 4 4 2 4 2 2 3 2" xfId="16435"/>
    <cellStyle name="Comma 4 4 2 4 2 2 3 2 2" xfId="33181"/>
    <cellStyle name="Comma 4 4 2 4 2 2 3 3" xfId="33180"/>
    <cellStyle name="Comma 4 4 2 4 2 2 4" xfId="11106"/>
    <cellStyle name="Comma 4 4 2 4 2 2 4 2" xfId="33182"/>
    <cellStyle name="Comma 4 4 2 4 2 2 5" xfId="33176"/>
    <cellStyle name="Comma 4 4 2 4 2 3" xfId="4439"/>
    <cellStyle name="Comma 4 4 2 4 2 3 2" xfId="19064"/>
    <cellStyle name="Comma 4 4 2 4 2 3 2 2" xfId="33184"/>
    <cellStyle name="Comma 4 4 2 4 2 3 3" xfId="13762"/>
    <cellStyle name="Comma 4 4 2 4 2 3 3 2" xfId="33185"/>
    <cellStyle name="Comma 4 4 2 4 2 3 4" xfId="33183"/>
    <cellStyle name="Comma 4 4 2 4 2 4" xfId="8276"/>
    <cellStyle name="Comma 4 4 2 4 2 4 2" xfId="16434"/>
    <cellStyle name="Comma 4 4 2 4 2 4 2 2" xfId="33187"/>
    <cellStyle name="Comma 4 4 2 4 2 4 3" xfId="33186"/>
    <cellStyle name="Comma 4 4 2 4 2 5" xfId="11105"/>
    <cellStyle name="Comma 4 4 2 4 2 5 2" xfId="33188"/>
    <cellStyle name="Comma 4 4 2 4 2 6" xfId="33175"/>
    <cellStyle name="Comma 4 4 2 4 3" xfId="1767"/>
    <cellStyle name="Comma 4 4 2 4 3 2" xfId="4441"/>
    <cellStyle name="Comma 4 4 2 4 3 2 2" xfId="19066"/>
    <cellStyle name="Comma 4 4 2 4 3 2 2 2" xfId="33191"/>
    <cellStyle name="Comma 4 4 2 4 3 2 3" xfId="13764"/>
    <cellStyle name="Comma 4 4 2 4 3 2 3 2" xfId="33192"/>
    <cellStyle name="Comma 4 4 2 4 3 2 4" xfId="33190"/>
    <cellStyle name="Comma 4 4 2 4 3 3" xfId="8278"/>
    <cellStyle name="Comma 4 4 2 4 3 3 2" xfId="16436"/>
    <cellStyle name="Comma 4 4 2 4 3 3 2 2" xfId="33194"/>
    <cellStyle name="Comma 4 4 2 4 3 3 3" xfId="33193"/>
    <cellStyle name="Comma 4 4 2 4 3 4" xfId="11107"/>
    <cellStyle name="Comma 4 4 2 4 3 4 2" xfId="33195"/>
    <cellStyle name="Comma 4 4 2 4 3 5" xfId="33189"/>
    <cellStyle name="Comma 4 4 2 4 4" xfId="1768"/>
    <cellStyle name="Comma 4 4 2 4 4 2" xfId="4442"/>
    <cellStyle name="Comma 4 4 2 4 4 2 2" xfId="19067"/>
    <cellStyle name="Comma 4 4 2 4 4 2 2 2" xfId="33198"/>
    <cellStyle name="Comma 4 4 2 4 4 2 3" xfId="13765"/>
    <cellStyle name="Comma 4 4 2 4 4 2 3 2" xfId="33199"/>
    <cellStyle name="Comma 4 4 2 4 4 2 4" xfId="33197"/>
    <cellStyle name="Comma 4 4 2 4 4 3" xfId="8279"/>
    <cellStyle name="Comma 4 4 2 4 4 3 2" xfId="16437"/>
    <cellStyle name="Comma 4 4 2 4 4 3 2 2" xfId="33201"/>
    <cellStyle name="Comma 4 4 2 4 4 3 3" xfId="33200"/>
    <cellStyle name="Comma 4 4 2 4 4 4" xfId="11108"/>
    <cellStyle name="Comma 4 4 2 4 4 4 2" xfId="33202"/>
    <cellStyle name="Comma 4 4 2 4 4 5" xfId="33196"/>
    <cellStyle name="Comma 4 4 2 4 5" xfId="4438"/>
    <cellStyle name="Comma 4 4 2 4 5 2" xfId="19063"/>
    <cellStyle name="Comma 4 4 2 4 5 2 2" xfId="33204"/>
    <cellStyle name="Comma 4 4 2 4 5 3" xfId="13761"/>
    <cellStyle name="Comma 4 4 2 4 5 3 2" xfId="33205"/>
    <cellStyle name="Comma 4 4 2 4 5 4" xfId="33203"/>
    <cellStyle name="Comma 4 4 2 4 6" xfId="8275"/>
    <cellStyle name="Comma 4 4 2 4 6 2" xfId="16433"/>
    <cellStyle name="Comma 4 4 2 4 6 2 2" xfId="33207"/>
    <cellStyle name="Comma 4 4 2 4 6 3" xfId="33206"/>
    <cellStyle name="Comma 4 4 2 4 7" xfId="11104"/>
    <cellStyle name="Comma 4 4 2 4 7 2" xfId="33208"/>
    <cellStyle name="Comma 4 4 2 4 8" xfId="33174"/>
    <cellStyle name="Comma 4 4 2 5" xfId="1769"/>
    <cellStyle name="Comma 4 4 2 5 2" xfId="1770"/>
    <cellStyle name="Comma 4 4 2 5 2 2" xfId="1771"/>
    <cellStyle name="Comma 4 4 2 5 2 2 2" xfId="4445"/>
    <cellStyle name="Comma 4 4 2 5 2 2 2 2" xfId="19070"/>
    <cellStyle name="Comma 4 4 2 5 2 2 2 2 2" xfId="33213"/>
    <cellStyle name="Comma 4 4 2 5 2 2 2 3" xfId="13768"/>
    <cellStyle name="Comma 4 4 2 5 2 2 2 3 2" xfId="33214"/>
    <cellStyle name="Comma 4 4 2 5 2 2 2 4" xfId="33212"/>
    <cellStyle name="Comma 4 4 2 5 2 2 3" xfId="8282"/>
    <cellStyle name="Comma 4 4 2 5 2 2 3 2" xfId="16440"/>
    <cellStyle name="Comma 4 4 2 5 2 2 3 2 2" xfId="33216"/>
    <cellStyle name="Comma 4 4 2 5 2 2 3 3" xfId="33215"/>
    <cellStyle name="Comma 4 4 2 5 2 2 4" xfId="11111"/>
    <cellStyle name="Comma 4 4 2 5 2 2 4 2" xfId="33217"/>
    <cellStyle name="Comma 4 4 2 5 2 2 5" xfId="33211"/>
    <cellStyle name="Comma 4 4 2 5 2 3" xfId="4444"/>
    <cellStyle name="Comma 4 4 2 5 2 3 2" xfId="19069"/>
    <cellStyle name="Comma 4 4 2 5 2 3 2 2" xfId="33219"/>
    <cellStyle name="Comma 4 4 2 5 2 3 3" xfId="13767"/>
    <cellStyle name="Comma 4 4 2 5 2 3 3 2" xfId="33220"/>
    <cellStyle name="Comma 4 4 2 5 2 3 4" xfId="33218"/>
    <cellStyle name="Comma 4 4 2 5 2 4" xfId="8281"/>
    <cellStyle name="Comma 4 4 2 5 2 4 2" xfId="16439"/>
    <cellStyle name="Comma 4 4 2 5 2 4 2 2" xfId="33222"/>
    <cellStyle name="Comma 4 4 2 5 2 4 3" xfId="33221"/>
    <cellStyle name="Comma 4 4 2 5 2 5" xfId="11110"/>
    <cellStyle name="Comma 4 4 2 5 2 5 2" xfId="33223"/>
    <cellStyle name="Comma 4 4 2 5 2 6" xfId="33210"/>
    <cellStyle name="Comma 4 4 2 5 3" xfId="1772"/>
    <cellStyle name="Comma 4 4 2 5 3 2" xfId="4446"/>
    <cellStyle name="Comma 4 4 2 5 3 2 2" xfId="19071"/>
    <cellStyle name="Comma 4 4 2 5 3 2 2 2" xfId="33226"/>
    <cellStyle name="Comma 4 4 2 5 3 2 3" xfId="13769"/>
    <cellStyle name="Comma 4 4 2 5 3 2 3 2" xfId="33227"/>
    <cellStyle name="Comma 4 4 2 5 3 2 4" xfId="33225"/>
    <cellStyle name="Comma 4 4 2 5 3 3" xfId="8283"/>
    <cellStyle name="Comma 4 4 2 5 3 3 2" xfId="16441"/>
    <cellStyle name="Comma 4 4 2 5 3 3 2 2" xfId="33229"/>
    <cellStyle name="Comma 4 4 2 5 3 3 3" xfId="33228"/>
    <cellStyle name="Comma 4 4 2 5 3 4" xfId="11112"/>
    <cellStyle name="Comma 4 4 2 5 3 4 2" xfId="33230"/>
    <cellStyle name="Comma 4 4 2 5 3 5" xfId="33224"/>
    <cellStyle name="Comma 4 4 2 5 4" xfId="1773"/>
    <cellStyle name="Comma 4 4 2 5 4 2" xfId="4447"/>
    <cellStyle name="Comma 4 4 2 5 4 2 2" xfId="19072"/>
    <cellStyle name="Comma 4 4 2 5 4 2 2 2" xfId="33233"/>
    <cellStyle name="Comma 4 4 2 5 4 2 3" xfId="13770"/>
    <cellStyle name="Comma 4 4 2 5 4 2 3 2" xfId="33234"/>
    <cellStyle name="Comma 4 4 2 5 4 2 4" xfId="33232"/>
    <cellStyle name="Comma 4 4 2 5 4 3" xfId="8284"/>
    <cellStyle name="Comma 4 4 2 5 4 3 2" xfId="16442"/>
    <cellStyle name="Comma 4 4 2 5 4 3 2 2" xfId="33236"/>
    <cellStyle name="Comma 4 4 2 5 4 3 3" xfId="33235"/>
    <cellStyle name="Comma 4 4 2 5 4 4" xfId="11113"/>
    <cellStyle name="Comma 4 4 2 5 4 4 2" xfId="33237"/>
    <cellStyle name="Comma 4 4 2 5 4 5" xfId="33231"/>
    <cellStyle name="Comma 4 4 2 5 5" xfId="4443"/>
    <cellStyle name="Comma 4 4 2 5 5 2" xfId="19068"/>
    <cellStyle name="Comma 4 4 2 5 5 2 2" xfId="33239"/>
    <cellStyle name="Comma 4 4 2 5 5 3" xfId="13766"/>
    <cellStyle name="Comma 4 4 2 5 5 3 2" xfId="33240"/>
    <cellStyle name="Comma 4 4 2 5 5 4" xfId="33238"/>
    <cellStyle name="Comma 4 4 2 5 6" xfId="8280"/>
    <cellStyle name="Comma 4 4 2 5 6 2" xfId="16438"/>
    <cellStyle name="Comma 4 4 2 5 6 2 2" xfId="33242"/>
    <cellStyle name="Comma 4 4 2 5 6 3" xfId="33241"/>
    <cellStyle name="Comma 4 4 2 5 7" xfId="11109"/>
    <cellStyle name="Comma 4 4 2 5 7 2" xfId="33243"/>
    <cellStyle name="Comma 4 4 2 5 8" xfId="33209"/>
    <cellStyle name="Comma 4 4 2 6" xfId="1774"/>
    <cellStyle name="Comma 4 4 2 6 2" xfId="1775"/>
    <cellStyle name="Comma 4 4 2 6 2 2" xfId="4449"/>
    <cellStyle name="Comma 4 4 2 6 2 2 2" xfId="19074"/>
    <cellStyle name="Comma 4 4 2 6 2 2 2 2" xfId="33247"/>
    <cellStyle name="Comma 4 4 2 6 2 2 3" xfId="13772"/>
    <cellStyle name="Comma 4 4 2 6 2 2 3 2" xfId="33248"/>
    <cellStyle name="Comma 4 4 2 6 2 2 4" xfId="33246"/>
    <cellStyle name="Comma 4 4 2 6 2 3" xfId="8286"/>
    <cellStyle name="Comma 4 4 2 6 2 3 2" xfId="16444"/>
    <cellStyle name="Comma 4 4 2 6 2 3 2 2" xfId="33250"/>
    <cellStyle name="Comma 4 4 2 6 2 3 3" xfId="33249"/>
    <cellStyle name="Comma 4 4 2 6 2 4" xfId="11115"/>
    <cellStyle name="Comma 4 4 2 6 2 4 2" xfId="33251"/>
    <cellStyle name="Comma 4 4 2 6 2 5" xfId="33245"/>
    <cellStyle name="Comma 4 4 2 6 3" xfId="1776"/>
    <cellStyle name="Comma 4 4 2 6 3 2" xfId="4450"/>
    <cellStyle name="Comma 4 4 2 6 3 2 2" xfId="19075"/>
    <cellStyle name="Comma 4 4 2 6 3 2 2 2" xfId="33254"/>
    <cellStyle name="Comma 4 4 2 6 3 2 3" xfId="13773"/>
    <cellStyle name="Comma 4 4 2 6 3 2 3 2" xfId="33255"/>
    <cellStyle name="Comma 4 4 2 6 3 2 4" xfId="33253"/>
    <cellStyle name="Comma 4 4 2 6 3 3" xfId="8287"/>
    <cellStyle name="Comma 4 4 2 6 3 3 2" xfId="16445"/>
    <cellStyle name="Comma 4 4 2 6 3 3 2 2" xfId="33257"/>
    <cellStyle name="Comma 4 4 2 6 3 3 3" xfId="33256"/>
    <cellStyle name="Comma 4 4 2 6 3 4" xfId="11116"/>
    <cellStyle name="Comma 4 4 2 6 3 4 2" xfId="33258"/>
    <cellStyle name="Comma 4 4 2 6 3 5" xfId="33252"/>
    <cellStyle name="Comma 4 4 2 6 4" xfId="4448"/>
    <cellStyle name="Comma 4 4 2 6 4 2" xfId="19073"/>
    <cellStyle name="Comma 4 4 2 6 4 2 2" xfId="33260"/>
    <cellStyle name="Comma 4 4 2 6 4 3" xfId="13771"/>
    <cellStyle name="Comma 4 4 2 6 4 3 2" xfId="33261"/>
    <cellStyle name="Comma 4 4 2 6 4 4" xfId="33259"/>
    <cellStyle name="Comma 4 4 2 6 5" xfId="8285"/>
    <cellStyle name="Comma 4 4 2 6 5 2" xfId="16443"/>
    <cellStyle name="Comma 4 4 2 6 5 2 2" xfId="33263"/>
    <cellStyle name="Comma 4 4 2 6 5 3" xfId="33262"/>
    <cellStyle name="Comma 4 4 2 6 6" xfId="11114"/>
    <cellStyle name="Comma 4 4 2 6 6 2" xfId="33264"/>
    <cellStyle name="Comma 4 4 2 6 7" xfId="33244"/>
    <cellStyle name="Comma 4 4 2 7" xfId="1777"/>
    <cellStyle name="Comma 4 4 2 7 2" xfId="1778"/>
    <cellStyle name="Comma 4 4 2 7 2 2" xfId="4452"/>
    <cellStyle name="Comma 4 4 2 7 2 2 2" xfId="19077"/>
    <cellStyle name="Comma 4 4 2 7 2 2 2 2" xfId="33268"/>
    <cellStyle name="Comma 4 4 2 7 2 2 3" xfId="13775"/>
    <cellStyle name="Comma 4 4 2 7 2 2 3 2" xfId="33269"/>
    <cellStyle name="Comma 4 4 2 7 2 2 4" xfId="33267"/>
    <cellStyle name="Comma 4 4 2 7 2 3" xfId="8289"/>
    <cellStyle name="Comma 4 4 2 7 2 3 2" xfId="16447"/>
    <cellStyle name="Comma 4 4 2 7 2 3 2 2" xfId="33271"/>
    <cellStyle name="Comma 4 4 2 7 2 3 3" xfId="33270"/>
    <cellStyle name="Comma 4 4 2 7 2 4" xfId="11118"/>
    <cellStyle name="Comma 4 4 2 7 2 4 2" xfId="33272"/>
    <cellStyle name="Comma 4 4 2 7 2 5" xfId="33266"/>
    <cellStyle name="Comma 4 4 2 7 3" xfId="4451"/>
    <cellStyle name="Comma 4 4 2 7 3 2" xfId="19076"/>
    <cellStyle name="Comma 4 4 2 7 3 2 2" xfId="33274"/>
    <cellStyle name="Comma 4 4 2 7 3 3" xfId="13774"/>
    <cellStyle name="Comma 4 4 2 7 3 3 2" xfId="33275"/>
    <cellStyle name="Comma 4 4 2 7 3 4" xfId="33273"/>
    <cellStyle name="Comma 4 4 2 7 4" xfId="8288"/>
    <cellStyle name="Comma 4 4 2 7 4 2" xfId="16446"/>
    <cellStyle name="Comma 4 4 2 7 4 2 2" xfId="33277"/>
    <cellStyle name="Comma 4 4 2 7 4 3" xfId="33276"/>
    <cellStyle name="Comma 4 4 2 7 5" xfId="11117"/>
    <cellStyle name="Comma 4 4 2 7 5 2" xfId="33278"/>
    <cellStyle name="Comma 4 4 2 7 6" xfId="33265"/>
    <cellStyle name="Comma 4 4 2 8" xfId="1779"/>
    <cellStyle name="Comma 4 4 2 8 2" xfId="4453"/>
    <cellStyle name="Comma 4 4 2 8 2 2" xfId="19078"/>
    <cellStyle name="Comma 4 4 2 8 2 2 2" xfId="33281"/>
    <cellStyle name="Comma 4 4 2 8 2 3" xfId="13776"/>
    <cellStyle name="Comma 4 4 2 8 2 3 2" xfId="33282"/>
    <cellStyle name="Comma 4 4 2 8 2 4" xfId="33280"/>
    <cellStyle name="Comma 4 4 2 8 3" xfId="8290"/>
    <cellStyle name="Comma 4 4 2 8 3 2" xfId="16448"/>
    <cellStyle name="Comma 4 4 2 8 3 2 2" xfId="33284"/>
    <cellStyle name="Comma 4 4 2 8 3 3" xfId="33283"/>
    <cellStyle name="Comma 4 4 2 8 4" xfId="11119"/>
    <cellStyle name="Comma 4 4 2 8 4 2" xfId="33285"/>
    <cellStyle name="Comma 4 4 2 8 5" xfId="33279"/>
    <cellStyle name="Comma 4 4 2 9" xfId="1780"/>
    <cellStyle name="Comma 4 4 2 9 2" xfId="4454"/>
    <cellStyle name="Comma 4 4 2 9 2 2" xfId="19079"/>
    <cellStyle name="Comma 4 4 2 9 2 2 2" xfId="33288"/>
    <cellStyle name="Comma 4 4 2 9 2 3" xfId="13777"/>
    <cellStyle name="Comma 4 4 2 9 2 3 2" xfId="33289"/>
    <cellStyle name="Comma 4 4 2 9 2 4" xfId="33287"/>
    <cellStyle name="Comma 4 4 2 9 3" xfId="8291"/>
    <cellStyle name="Comma 4 4 2 9 3 2" xfId="16449"/>
    <cellStyle name="Comma 4 4 2 9 3 2 2" xfId="33291"/>
    <cellStyle name="Comma 4 4 2 9 3 3" xfId="33290"/>
    <cellStyle name="Comma 4 4 2 9 4" xfId="11120"/>
    <cellStyle name="Comma 4 4 2 9 4 2" xfId="33292"/>
    <cellStyle name="Comma 4 4 2 9 5" xfId="33286"/>
    <cellStyle name="Comma 4 4 3" xfId="1781"/>
    <cellStyle name="Comma 4 4 3 2" xfId="1782"/>
    <cellStyle name="Comma 4 4 3 2 2" xfId="1783"/>
    <cellStyle name="Comma 4 4 3 2 2 2" xfId="4457"/>
    <cellStyle name="Comma 4 4 3 2 2 2 2" xfId="19082"/>
    <cellStyle name="Comma 4 4 3 2 2 2 2 2" xfId="33297"/>
    <cellStyle name="Comma 4 4 3 2 2 2 3" xfId="13780"/>
    <cellStyle name="Comma 4 4 3 2 2 2 3 2" xfId="33298"/>
    <cellStyle name="Comma 4 4 3 2 2 2 4" xfId="33296"/>
    <cellStyle name="Comma 4 4 3 2 2 3" xfId="8294"/>
    <cellStyle name="Comma 4 4 3 2 2 3 2" xfId="16452"/>
    <cellStyle name="Comma 4 4 3 2 2 3 2 2" xfId="33300"/>
    <cellStyle name="Comma 4 4 3 2 2 3 3" xfId="33299"/>
    <cellStyle name="Comma 4 4 3 2 2 4" xfId="11123"/>
    <cellStyle name="Comma 4 4 3 2 2 4 2" xfId="33301"/>
    <cellStyle name="Comma 4 4 3 2 2 5" xfId="33295"/>
    <cellStyle name="Comma 4 4 3 2 3" xfId="4456"/>
    <cellStyle name="Comma 4 4 3 2 3 2" xfId="19081"/>
    <cellStyle name="Comma 4 4 3 2 3 2 2" xfId="33303"/>
    <cellStyle name="Comma 4 4 3 2 3 3" xfId="13779"/>
    <cellStyle name="Comma 4 4 3 2 3 3 2" xfId="33304"/>
    <cellStyle name="Comma 4 4 3 2 3 4" xfId="33302"/>
    <cellStyle name="Comma 4 4 3 2 4" xfId="8293"/>
    <cellStyle name="Comma 4 4 3 2 4 2" xfId="16451"/>
    <cellStyle name="Comma 4 4 3 2 4 2 2" xfId="33306"/>
    <cellStyle name="Comma 4 4 3 2 4 3" xfId="33305"/>
    <cellStyle name="Comma 4 4 3 2 5" xfId="11122"/>
    <cellStyle name="Comma 4 4 3 2 5 2" xfId="33307"/>
    <cellStyle name="Comma 4 4 3 2 6" xfId="33294"/>
    <cellStyle name="Comma 4 4 3 3" xfId="1784"/>
    <cellStyle name="Comma 4 4 3 3 2" xfId="4458"/>
    <cellStyle name="Comma 4 4 3 3 2 2" xfId="19083"/>
    <cellStyle name="Comma 4 4 3 3 2 2 2" xfId="33310"/>
    <cellStyle name="Comma 4 4 3 3 2 3" xfId="13781"/>
    <cellStyle name="Comma 4 4 3 3 2 3 2" xfId="33311"/>
    <cellStyle name="Comma 4 4 3 3 2 4" xfId="33309"/>
    <cellStyle name="Comma 4 4 3 3 3" xfId="8295"/>
    <cellStyle name="Comma 4 4 3 3 3 2" xfId="16453"/>
    <cellStyle name="Comma 4 4 3 3 3 2 2" xfId="33313"/>
    <cellStyle name="Comma 4 4 3 3 3 3" xfId="33312"/>
    <cellStyle name="Comma 4 4 3 3 4" xfId="11124"/>
    <cellStyle name="Comma 4 4 3 3 4 2" xfId="33314"/>
    <cellStyle name="Comma 4 4 3 3 5" xfId="33308"/>
    <cellStyle name="Comma 4 4 3 4" xfId="1785"/>
    <cellStyle name="Comma 4 4 3 4 2" xfId="4459"/>
    <cellStyle name="Comma 4 4 3 4 2 2" xfId="19084"/>
    <cellStyle name="Comma 4 4 3 4 2 2 2" xfId="33317"/>
    <cellStyle name="Comma 4 4 3 4 2 3" xfId="13782"/>
    <cellStyle name="Comma 4 4 3 4 2 3 2" xfId="33318"/>
    <cellStyle name="Comma 4 4 3 4 2 4" xfId="33316"/>
    <cellStyle name="Comma 4 4 3 4 3" xfId="8296"/>
    <cellStyle name="Comma 4 4 3 4 3 2" xfId="16454"/>
    <cellStyle name="Comma 4 4 3 4 3 2 2" xfId="33320"/>
    <cellStyle name="Comma 4 4 3 4 3 3" xfId="33319"/>
    <cellStyle name="Comma 4 4 3 4 4" xfId="11125"/>
    <cellStyle name="Comma 4 4 3 4 4 2" xfId="33321"/>
    <cellStyle name="Comma 4 4 3 4 5" xfId="33315"/>
    <cellStyle name="Comma 4 4 3 5" xfId="4455"/>
    <cellStyle name="Comma 4 4 3 5 2" xfId="19080"/>
    <cellStyle name="Comma 4 4 3 5 2 2" xfId="33323"/>
    <cellStyle name="Comma 4 4 3 5 3" xfId="13778"/>
    <cellStyle name="Comma 4 4 3 5 3 2" xfId="33324"/>
    <cellStyle name="Comma 4 4 3 5 4" xfId="33322"/>
    <cellStyle name="Comma 4 4 3 6" xfId="8292"/>
    <cellStyle name="Comma 4 4 3 6 2" xfId="16450"/>
    <cellStyle name="Comma 4 4 3 6 2 2" xfId="33326"/>
    <cellStyle name="Comma 4 4 3 6 3" xfId="33325"/>
    <cellStyle name="Comma 4 4 3 7" xfId="11121"/>
    <cellStyle name="Comma 4 4 3 7 2" xfId="33327"/>
    <cellStyle name="Comma 4 4 3 8" xfId="33293"/>
    <cellStyle name="Comma 4 4 4" xfId="1786"/>
    <cellStyle name="Comma 4 4 4 2" xfId="1787"/>
    <cellStyle name="Comma 4 4 4 2 2" xfId="1788"/>
    <cellStyle name="Comma 4 4 4 2 2 2" xfId="4462"/>
    <cellStyle name="Comma 4 4 4 2 2 2 2" xfId="19087"/>
    <cellStyle name="Comma 4 4 4 2 2 2 2 2" xfId="33332"/>
    <cellStyle name="Comma 4 4 4 2 2 2 3" xfId="13785"/>
    <cellStyle name="Comma 4 4 4 2 2 2 3 2" xfId="33333"/>
    <cellStyle name="Comma 4 4 4 2 2 2 4" xfId="33331"/>
    <cellStyle name="Comma 4 4 4 2 2 3" xfId="8299"/>
    <cellStyle name="Comma 4 4 4 2 2 3 2" xfId="16457"/>
    <cellStyle name="Comma 4 4 4 2 2 3 2 2" xfId="33335"/>
    <cellStyle name="Comma 4 4 4 2 2 3 3" xfId="33334"/>
    <cellStyle name="Comma 4 4 4 2 2 4" xfId="11128"/>
    <cellStyle name="Comma 4 4 4 2 2 4 2" xfId="33336"/>
    <cellStyle name="Comma 4 4 4 2 2 5" xfId="33330"/>
    <cellStyle name="Comma 4 4 4 2 3" xfId="4461"/>
    <cellStyle name="Comma 4 4 4 2 3 2" xfId="19086"/>
    <cellStyle name="Comma 4 4 4 2 3 2 2" xfId="33338"/>
    <cellStyle name="Comma 4 4 4 2 3 3" xfId="13784"/>
    <cellStyle name="Comma 4 4 4 2 3 3 2" xfId="33339"/>
    <cellStyle name="Comma 4 4 4 2 3 4" xfId="33337"/>
    <cellStyle name="Comma 4 4 4 2 4" xfId="8298"/>
    <cellStyle name="Comma 4 4 4 2 4 2" xfId="16456"/>
    <cellStyle name="Comma 4 4 4 2 4 2 2" xfId="33341"/>
    <cellStyle name="Comma 4 4 4 2 4 3" xfId="33340"/>
    <cellStyle name="Comma 4 4 4 2 5" xfId="11127"/>
    <cellStyle name="Comma 4 4 4 2 5 2" xfId="33342"/>
    <cellStyle name="Comma 4 4 4 2 6" xfId="33329"/>
    <cellStyle name="Comma 4 4 4 3" xfId="1789"/>
    <cellStyle name="Comma 4 4 4 3 2" xfId="4463"/>
    <cellStyle name="Comma 4 4 4 3 2 2" xfId="19088"/>
    <cellStyle name="Comma 4 4 4 3 2 2 2" xfId="33345"/>
    <cellStyle name="Comma 4 4 4 3 2 3" xfId="13786"/>
    <cellStyle name="Comma 4 4 4 3 2 3 2" xfId="33346"/>
    <cellStyle name="Comma 4 4 4 3 2 4" xfId="33344"/>
    <cellStyle name="Comma 4 4 4 3 3" xfId="8300"/>
    <cellStyle name="Comma 4 4 4 3 3 2" xfId="16458"/>
    <cellStyle name="Comma 4 4 4 3 3 2 2" xfId="33348"/>
    <cellStyle name="Comma 4 4 4 3 3 3" xfId="33347"/>
    <cellStyle name="Comma 4 4 4 3 4" xfId="11129"/>
    <cellStyle name="Comma 4 4 4 3 4 2" xfId="33349"/>
    <cellStyle name="Comma 4 4 4 3 5" xfId="33343"/>
    <cellStyle name="Comma 4 4 4 4" xfId="1790"/>
    <cellStyle name="Comma 4 4 4 4 2" xfId="4464"/>
    <cellStyle name="Comma 4 4 4 4 2 2" xfId="19089"/>
    <cellStyle name="Comma 4 4 4 4 2 2 2" xfId="33352"/>
    <cellStyle name="Comma 4 4 4 4 2 3" xfId="13787"/>
    <cellStyle name="Comma 4 4 4 4 2 3 2" xfId="33353"/>
    <cellStyle name="Comma 4 4 4 4 2 4" xfId="33351"/>
    <cellStyle name="Comma 4 4 4 4 3" xfId="8301"/>
    <cellStyle name="Comma 4 4 4 4 3 2" xfId="16459"/>
    <cellStyle name="Comma 4 4 4 4 3 2 2" xfId="33355"/>
    <cellStyle name="Comma 4 4 4 4 3 3" xfId="33354"/>
    <cellStyle name="Comma 4 4 4 4 4" xfId="11130"/>
    <cellStyle name="Comma 4 4 4 4 4 2" xfId="33356"/>
    <cellStyle name="Comma 4 4 4 4 5" xfId="33350"/>
    <cellStyle name="Comma 4 4 4 5" xfId="4460"/>
    <cellStyle name="Comma 4 4 4 5 2" xfId="19085"/>
    <cellStyle name="Comma 4 4 4 5 2 2" xfId="33358"/>
    <cellStyle name="Comma 4 4 4 5 3" xfId="13783"/>
    <cellStyle name="Comma 4 4 4 5 3 2" xfId="33359"/>
    <cellStyle name="Comma 4 4 4 5 4" xfId="33357"/>
    <cellStyle name="Comma 4 4 4 6" xfId="8297"/>
    <cellStyle name="Comma 4 4 4 6 2" xfId="16455"/>
    <cellStyle name="Comma 4 4 4 6 2 2" xfId="33361"/>
    <cellStyle name="Comma 4 4 4 6 3" xfId="33360"/>
    <cellStyle name="Comma 4 4 4 7" xfId="11126"/>
    <cellStyle name="Comma 4 4 4 7 2" xfId="33362"/>
    <cellStyle name="Comma 4 4 4 8" xfId="33328"/>
    <cellStyle name="Comma 4 4 5" xfId="1791"/>
    <cellStyle name="Comma 4 4 5 2" xfId="1792"/>
    <cellStyle name="Comma 4 4 5 2 2" xfId="1793"/>
    <cellStyle name="Comma 4 4 5 2 2 2" xfId="4467"/>
    <cellStyle name="Comma 4 4 5 2 2 2 2" xfId="19092"/>
    <cellStyle name="Comma 4 4 5 2 2 2 2 2" xfId="33367"/>
    <cellStyle name="Comma 4 4 5 2 2 2 3" xfId="13790"/>
    <cellStyle name="Comma 4 4 5 2 2 2 3 2" xfId="33368"/>
    <cellStyle name="Comma 4 4 5 2 2 2 4" xfId="33366"/>
    <cellStyle name="Comma 4 4 5 2 2 3" xfId="8304"/>
    <cellStyle name="Comma 4 4 5 2 2 3 2" xfId="16462"/>
    <cellStyle name="Comma 4 4 5 2 2 3 2 2" xfId="33370"/>
    <cellStyle name="Comma 4 4 5 2 2 3 3" xfId="33369"/>
    <cellStyle name="Comma 4 4 5 2 2 4" xfId="11133"/>
    <cellStyle name="Comma 4 4 5 2 2 4 2" xfId="33371"/>
    <cellStyle name="Comma 4 4 5 2 2 5" xfId="33365"/>
    <cellStyle name="Comma 4 4 5 2 3" xfId="4466"/>
    <cellStyle name="Comma 4 4 5 2 3 2" xfId="19091"/>
    <cellStyle name="Comma 4 4 5 2 3 2 2" xfId="33373"/>
    <cellStyle name="Comma 4 4 5 2 3 3" xfId="13789"/>
    <cellStyle name="Comma 4 4 5 2 3 3 2" xfId="33374"/>
    <cellStyle name="Comma 4 4 5 2 3 4" xfId="33372"/>
    <cellStyle name="Comma 4 4 5 2 4" xfId="8303"/>
    <cellStyle name="Comma 4 4 5 2 4 2" xfId="16461"/>
    <cellStyle name="Comma 4 4 5 2 4 2 2" xfId="33376"/>
    <cellStyle name="Comma 4 4 5 2 4 3" xfId="33375"/>
    <cellStyle name="Comma 4 4 5 2 5" xfId="11132"/>
    <cellStyle name="Comma 4 4 5 2 5 2" xfId="33377"/>
    <cellStyle name="Comma 4 4 5 2 6" xfId="33364"/>
    <cellStyle name="Comma 4 4 5 3" xfId="1794"/>
    <cellStyle name="Comma 4 4 5 3 2" xfId="4468"/>
    <cellStyle name="Comma 4 4 5 3 2 2" xfId="19093"/>
    <cellStyle name="Comma 4 4 5 3 2 2 2" xfId="33380"/>
    <cellStyle name="Comma 4 4 5 3 2 3" xfId="13791"/>
    <cellStyle name="Comma 4 4 5 3 2 3 2" xfId="33381"/>
    <cellStyle name="Comma 4 4 5 3 2 4" xfId="33379"/>
    <cellStyle name="Comma 4 4 5 3 3" xfId="8305"/>
    <cellStyle name="Comma 4 4 5 3 3 2" xfId="16463"/>
    <cellStyle name="Comma 4 4 5 3 3 2 2" xfId="33383"/>
    <cellStyle name="Comma 4 4 5 3 3 3" xfId="33382"/>
    <cellStyle name="Comma 4 4 5 3 4" xfId="11134"/>
    <cellStyle name="Comma 4 4 5 3 4 2" xfId="33384"/>
    <cellStyle name="Comma 4 4 5 3 5" xfId="33378"/>
    <cellStyle name="Comma 4 4 5 4" xfId="1795"/>
    <cellStyle name="Comma 4 4 5 4 2" xfId="4469"/>
    <cellStyle name="Comma 4 4 5 4 2 2" xfId="19094"/>
    <cellStyle name="Comma 4 4 5 4 2 2 2" xfId="33387"/>
    <cellStyle name="Comma 4 4 5 4 2 3" xfId="13792"/>
    <cellStyle name="Comma 4 4 5 4 2 3 2" xfId="33388"/>
    <cellStyle name="Comma 4 4 5 4 2 4" xfId="33386"/>
    <cellStyle name="Comma 4 4 5 4 3" xfId="8306"/>
    <cellStyle name="Comma 4 4 5 4 3 2" xfId="16464"/>
    <cellStyle name="Comma 4 4 5 4 3 2 2" xfId="33390"/>
    <cellStyle name="Comma 4 4 5 4 3 3" xfId="33389"/>
    <cellStyle name="Comma 4 4 5 4 4" xfId="11135"/>
    <cellStyle name="Comma 4 4 5 4 4 2" xfId="33391"/>
    <cellStyle name="Comma 4 4 5 4 5" xfId="33385"/>
    <cellStyle name="Comma 4 4 5 5" xfId="4465"/>
    <cellStyle name="Comma 4 4 5 5 2" xfId="19090"/>
    <cellStyle name="Comma 4 4 5 5 2 2" xfId="33393"/>
    <cellStyle name="Comma 4 4 5 5 3" xfId="13788"/>
    <cellStyle name="Comma 4 4 5 5 3 2" xfId="33394"/>
    <cellStyle name="Comma 4 4 5 5 4" xfId="33392"/>
    <cellStyle name="Comma 4 4 5 6" xfId="8302"/>
    <cellStyle name="Comma 4 4 5 6 2" xfId="16460"/>
    <cellStyle name="Comma 4 4 5 6 2 2" xfId="33396"/>
    <cellStyle name="Comma 4 4 5 6 3" xfId="33395"/>
    <cellStyle name="Comma 4 4 5 7" xfId="11131"/>
    <cellStyle name="Comma 4 4 5 7 2" xfId="33397"/>
    <cellStyle name="Comma 4 4 5 8" xfId="33363"/>
    <cellStyle name="Comma 4 4 6" xfId="1796"/>
    <cellStyle name="Comma 4 4 6 2" xfId="1797"/>
    <cellStyle name="Comma 4 4 6 2 2" xfId="1798"/>
    <cellStyle name="Comma 4 4 6 2 2 2" xfId="4472"/>
    <cellStyle name="Comma 4 4 6 2 2 2 2" xfId="19097"/>
    <cellStyle name="Comma 4 4 6 2 2 2 2 2" xfId="33402"/>
    <cellStyle name="Comma 4 4 6 2 2 2 3" xfId="13795"/>
    <cellStyle name="Comma 4 4 6 2 2 2 3 2" xfId="33403"/>
    <cellStyle name="Comma 4 4 6 2 2 2 4" xfId="33401"/>
    <cellStyle name="Comma 4 4 6 2 2 3" xfId="8309"/>
    <cellStyle name="Comma 4 4 6 2 2 3 2" xfId="16467"/>
    <cellStyle name="Comma 4 4 6 2 2 3 2 2" xfId="33405"/>
    <cellStyle name="Comma 4 4 6 2 2 3 3" xfId="33404"/>
    <cellStyle name="Comma 4 4 6 2 2 4" xfId="11138"/>
    <cellStyle name="Comma 4 4 6 2 2 4 2" xfId="33406"/>
    <cellStyle name="Comma 4 4 6 2 2 5" xfId="33400"/>
    <cellStyle name="Comma 4 4 6 2 3" xfId="4471"/>
    <cellStyle name="Comma 4 4 6 2 3 2" xfId="19096"/>
    <cellStyle name="Comma 4 4 6 2 3 2 2" xfId="33408"/>
    <cellStyle name="Comma 4 4 6 2 3 3" xfId="13794"/>
    <cellStyle name="Comma 4 4 6 2 3 3 2" xfId="33409"/>
    <cellStyle name="Comma 4 4 6 2 3 4" xfId="33407"/>
    <cellStyle name="Comma 4 4 6 2 4" xfId="8308"/>
    <cellStyle name="Comma 4 4 6 2 4 2" xfId="16466"/>
    <cellStyle name="Comma 4 4 6 2 4 2 2" xfId="33411"/>
    <cellStyle name="Comma 4 4 6 2 4 3" xfId="33410"/>
    <cellStyle name="Comma 4 4 6 2 5" xfId="11137"/>
    <cellStyle name="Comma 4 4 6 2 5 2" xfId="33412"/>
    <cellStyle name="Comma 4 4 6 2 6" xfId="33399"/>
    <cellStyle name="Comma 4 4 6 3" xfId="1799"/>
    <cellStyle name="Comma 4 4 6 3 2" xfId="4473"/>
    <cellStyle name="Comma 4 4 6 3 2 2" xfId="19098"/>
    <cellStyle name="Comma 4 4 6 3 2 2 2" xfId="33415"/>
    <cellStyle name="Comma 4 4 6 3 2 3" xfId="13796"/>
    <cellStyle name="Comma 4 4 6 3 2 3 2" xfId="33416"/>
    <cellStyle name="Comma 4 4 6 3 2 4" xfId="33414"/>
    <cellStyle name="Comma 4 4 6 3 3" xfId="8310"/>
    <cellStyle name="Comma 4 4 6 3 3 2" xfId="16468"/>
    <cellStyle name="Comma 4 4 6 3 3 2 2" xfId="33418"/>
    <cellStyle name="Comma 4 4 6 3 3 3" xfId="33417"/>
    <cellStyle name="Comma 4 4 6 3 4" xfId="11139"/>
    <cellStyle name="Comma 4 4 6 3 4 2" xfId="33419"/>
    <cellStyle name="Comma 4 4 6 3 5" xfId="33413"/>
    <cellStyle name="Comma 4 4 6 4" xfId="1800"/>
    <cellStyle name="Comma 4 4 6 4 2" xfId="4474"/>
    <cellStyle name="Comma 4 4 6 4 2 2" xfId="19099"/>
    <cellStyle name="Comma 4 4 6 4 2 2 2" xfId="33422"/>
    <cellStyle name="Comma 4 4 6 4 2 3" xfId="13797"/>
    <cellStyle name="Comma 4 4 6 4 2 3 2" xfId="33423"/>
    <cellStyle name="Comma 4 4 6 4 2 4" xfId="33421"/>
    <cellStyle name="Comma 4 4 6 4 3" xfId="8311"/>
    <cellStyle name="Comma 4 4 6 4 3 2" xfId="16469"/>
    <cellStyle name="Comma 4 4 6 4 3 2 2" xfId="33425"/>
    <cellStyle name="Comma 4 4 6 4 3 3" xfId="33424"/>
    <cellStyle name="Comma 4 4 6 4 4" xfId="11140"/>
    <cellStyle name="Comma 4 4 6 4 4 2" xfId="33426"/>
    <cellStyle name="Comma 4 4 6 4 5" xfId="33420"/>
    <cellStyle name="Comma 4 4 6 5" xfId="4470"/>
    <cellStyle name="Comma 4 4 6 5 2" xfId="19095"/>
    <cellStyle name="Comma 4 4 6 5 2 2" xfId="33428"/>
    <cellStyle name="Comma 4 4 6 5 3" xfId="13793"/>
    <cellStyle name="Comma 4 4 6 5 3 2" xfId="33429"/>
    <cellStyle name="Comma 4 4 6 5 4" xfId="33427"/>
    <cellStyle name="Comma 4 4 6 6" xfId="8307"/>
    <cellStyle name="Comma 4 4 6 6 2" xfId="16465"/>
    <cellStyle name="Comma 4 4 6 6 2 2" xfId="33431"/>
    <cellStyle name="Comma 4 4 6 6 3" xfId="33430"/>
    <cellStyle name="Comma 4 4 6 7" xfId="11136"/>
    <cellStyle name="Comma 4 4 6 7 2" xfId="33432"/>
    <cellStyle name="Comma 4 4 6 8" xfId="33398"/>
    <cellStyle name="Comma 4 4 7" xfId="1801"/>
    <cellStyle name="Comma 4 4 7 2" xfId="1802"/>
    <cellStyle name="Comma 4 4 7 2 2" xfId="4476"/>
    <cellStyle name="Comma 4 4 7 2 2 2" xfId="19101"/>
    <cellStyle name="Comma 4 4 7 2 2 2 2" xfId="33436"/>
    <cellStyle name="Comma 4 4 7 2 2 3" xfId="13799"/>
    <cellStyle name="Comma 4 4 7 2 2 3 2" xfId="33437"/>
    <cellStyle name="Comma 4 4 7 2 2 4" xfId="33435"/>
    <cellStyle name="Comma 4 4 7 2 3" xfId="8313"/>
    <cellStyle name="Comma 4 4 7 2 3 2" xfId="16471"/>
    <cellStyle name="Comma 4 4 7 2 3 2 2" xfId="33439"/>
    <cellStyle name="Comma 4 4 7 2 3 3" xfId="33438"/>
    <cellStyle name="Comma 4 4 7 2 4" xfId="11142"/>
    <cellStyle name="Comma 4 4 7 2 4 2" xfId="33440"/>
    <cellStyle name="Comma 4 4 7 2 5" xfId="33434"/>
    <cellStyle name="Comma 4 4 7 3" xfId="1803"/>
    <cellStyle name="Comma 4 4 7 3 2" xfId="4477"/>
    <cellStyle name="Comma 4 4 7 3 2 2" xfId="19102"/>
    <cellStyle name="Comma 4 4 7 3 2 2 2" xfId="33443"/>
    <cellStyle name="Comma 4 4 7 3 2 3" xfId="13800"/>
    <cellStyle name="Comma 4 4 7 3 2 3 2" xfId="33444"/>
    <cellStyle name="Comma 4 4 7 3 2 4" xfId="33442"/>
    <cellStyle name="Comma 4 4 7 3 3" xfId="8314"/>
    <cellStyle name="Comma 4 4 7 3 3 2" xfId="16472"/>
    <cellStyle name="Comma 4 4 7 3 3 2 2" xfId="33446"/>
    <cellStyle name="Comma 4 4 7 3 3 3" xfId="33445"/>
    <cellStyle name="Comma 4 4 7 3 4" xfId="11143"/>
    <cellStyle name="Comma 4 4 7 3 4 2" xfId="33447"/>
    <cellStyle name="Comma 4 4 7 3 5" xfId="33441"/>
    <cellStyle name="Comma 4 4 7 4" xfId="4475"/>
    <cellStyle name="Comma 4 4 7 4 2" xfId="19100"/>
    <cellStyle name="Comma 4 4 7 4 2 2" xfId="33449"/>
    <cellStyle name="Comma 4 4 7 4 3" xfId="13798"/>
    <cellStyle name="Comma 4 4 7 4 3 2" xfId="33450"/>
    <cellStyle name="Comma 4 4 7 4 4" xfId="33448"/>
    <cellStyle name="Comma 4 4 7 5" xfId="8312"/>
    <cellStyle name="Comma 4 4 7 5 2" xfId="16470"/>
    <cellStyle name="Comma 4 4 7 5 2 2" xfId="33452"/>
    <cellStyle name="Comma 4 4 7 5 3" xfId="33451"/>
    <cellStyle name="Comma 4 4 7 6" xfId="11141"/>
    <cellStyle name="Comma 4 4 7 6 2" xfId="33453"/>
    <cellStyle name="Comma 4 4 7 7" xfId="33433"/>
    <cellStyle name="Comma 4 4 8" xfId="1804"/>
    <cellStyle name="Comma 4 4 8 2" xfId="1805"/>
    <cellStyle name="Comma 4 4 8 2 2" xfId="4479"/>
    <cellStyle name="Comma 4 4 8 2 2 2" xfId="19104"/>
    <cellStyle name="Comma 4 4 8 2 2 2 2" xfId="33457"/>
    <cellStyle name="Comma 4 4 8 2 2 3" xfId="13802"/>
    <cellStyle name="Comma 4 4 8 2 2 3 2" xfId="33458"/>
    <cellStyle name="Comma 4 4 8 2 2 4" xfId="33456"/>
    <cellStyle name="Comma 4 4 8 2 3" xfId="8316"/>
    <cellStyle name="Comma 4 4 8 2 3 2" xfId="16474"/>
    <cellStyle name="Comma 4 4 8 2 3 2 2" xfId="33460"/>
    <cellStyle name="Comma 4 4 8 2 3 3" xfId="33459"/>
    <cellStyle name="Comma 4 4 8 2 4" xfId="11145"/>
    <cellStyle name="Comma 4 4 8 2 4 2" xfId="33461"/>
    <cellStyle name="Comma 4 4 8 2 5" xfId="33455"/>
    <cellStyle name="Comma 4 4 8 3" xfId="4478"/>
    <cellStyle name="Comma 4 4 8 3 2" xfId="19103"/>
    <cellStyle name="Comma 4 4 8 3 2 2" xfId="33463"/>
    <cellStyle name="Comma 4 4 8 3 3" xfId="13801"/>
    <cellStyle name="Comma 4 4 8 3 3 2" xfId="33464"/>
    <cellStyle name="Comma 4 4 8 3 4" xfId="33462"/>
    <cellStyle name="Comma 4 4 8 4" xfId="8315"/>
    <cellStyle name="Comma 4 4 8 4 2" xfId="16473"/>
    <cellStyle name="Comma 4 4 8 4 2 2" xfId="33466"/>
    <cellStyle name="Comma 4 4 8 4 3" xfId="33465"/>
    <cellStyle name="Comma 4 4 8 5" xfId="11144"/>
    <cellStyle name="Comma 4 4 8 5 2" xfId="33467"/>
    <cellStyle name="Comma 4 4 8 6" xfId="33454"/>
    <cellStyle name="Comma 4 4 9" xfId="1806"/>
    <cellStyle name="Comma 4 4 9 2" xfId="4480"/>
    <cellStyle name="Comma 4 4 9 2 2" xfId="19105"/>
    <cellStyle name="Comma 4 4 9 2 2 2" xfId="33470"/>
    <cellStyle name="Comma 4 4 9 2 3" xfId="13803"/>
    <cellStyle name="Comma 4 4 9 2 3 2" xfId="33471"/>
    <cellStyle name="Comma 4 4 9 2 4" xfId="33469"/>
    <cellStyle name="Comma 4 4 9 3" xfId="8317"/>
    <cellStyle name="Comma 4 4 9 3 2" xfId="16475"/>
    <cellStyle name="Comma 4 4 9 3 2 2" xfId="33473"/>
    <cellStyle name="Comma 4 4 9 3 3" xfId="33472"/>
    <cellStyle name="Comma 4 4 9 4" xfId="11146"/>
    <cellStyle name="Comma 4 4 9 4 2" xfId="33474"/>
    <cellStyle name="Comma 4 4 9 5" xfId="33468"/>
    <cellStyle name="Comma 4 5" xfId="1807"/>
    <cellStyle name="Comma 4 5 10" xfId="4481"/>
    <cellStyle name="Comma 4 5 10 2" xfId="19106"/>
    <cellStyle name="Comma 4 5 10 2 2" xfId="33477"/>
    <cellStyle name="Comma 4 5 10 3" xfId="13804"/>
    <cellStyle name="Comma 4 5 10 3 2" xfId="33478"/>
    <cellStyle name="Comma 4 5 10 4" xfId="33476"/>
    <cellStyle name="Comma 4 5 11" xfId="8318"/>
    <cellStyle name="Comma 4 5 11 2" xfId="16476"/>
    <cellStyle name="Comma 4 5 11 2 2" xfId="33480"/>
    <cellStyle name="Comma 4 5 11 3" xfId="33479"/>
    <cellStyle name="Comma 4 5 12" xfId="11147"/>
    <cellStyle name="Comma 4 5 12 2" xfId="33481"/>
    <cellStyle name="Comma 4 5 13" xfId="33475"/>
    <cellStyle name="Comma 4 5 2" xfId="1808"/>
    <cellStyle name="Comma 4 5 2 2" xfId="1809"/>
    <cellStyle name="Comma 4 5 2 2 2" xfId="1810"/>
    <cellStyle name="Comma 4 5 2 2 2 2" xfId="4484"/>
    <cellStyle name="Comma 4 5 2 2 2 2 2" xfId="19109"/>
    <cellStyle name="Comma 4 5 2 2 2 2 2 2" xfId="33486"/>
    <cellStyle name="Comma 4 5 2 2 2 2 3" xfId="13807"/>
    <cellStyle name="Comma 4 5 2 2 2 2 3 2" xfId="33487"/>
    <cellStyle name="Comma 4 5 2 2 2 2 4" xfId="33485"/>
    <cellStyle name="Comma 4 5 2 2 2 3" xfId="8321"/>
    <cellStyle name="Comma 4 5 2 2 2 3 2" xfId="16479"/>
    <cellStyle name="Comma 4 5 2 2 2 3 2 2" xfId="33489"/>
    <cellStyle name="Comma 4 5 2 2 2 3 3" xfId="33488"/>
    <cellStyle name="Comma 4 5 2 2 2 4" xfId="11150"/>
    <cellStyle name="Comma 4 5 2 2 2 4 2" xfId="33490"/>
    <cellStyle name="Comma 4 5 2 2 2 5" xfId="33484"/>
    <cellStyle name="Comma 4 5 2 2 3" xfId="4483"/>
    <cellStyle name="Comma 4 5 2 2 3 2" xfId="19108"/>
    <cellStyle name="Comma 4 5 2 2 3 2 2" xfId="33492"/>
    <cellStyle name="Comma 4 5 2 2 3 3" xfId="13806"/>
    <cellStyle name="Comma 4 5 2 2 3 3 2" xfId="33493"/>
    <cellStyle name="Comma 4 5 2 2 3 4" xfId="33491"/>
    <cellStyle name="Comma 4 5 2 2 4" xfId="8320"/>
    <cellStyle name="Comma 4 5 2 2 4 2" xfId="16478"/>
    <cellStyle name="Comma 4 5 2 2 4 2 2" xfId="33495"/>
    <cellStyle name="Comma 4 5 2 2 4 3" xfId="33494"/>
    <cellStyle name="Comma 4 5 2 2 5" xfId="11149"/>
    <cellStyle name="Comma 4 5 2 2 5 2" xfId="33496"/>
    <cellStyle name="Comma 4 5 2 2 6" xfId="33483"/>
    <cellStyle name="Comma 4 5 2 3" xfId="1811"/>
    <cellStyle name="Comma 4 5 2 3 2" xfId="4485"/>
    <cellStyle name="Comma 4 5 2 3 2 2" xfId="19110"/>
    <cellStyle name="Comma 4 5 2 3 2 2 2" xfId="33499"/>
    <cellStyle name="Comma 4 5 2 3 2 3" xfId="13808"/>
    <cellStyle name="Comma 4 5 2 3 2 3 2" xfId="33500"/>
    <cellStyle name="Comma 4 5 2 3 2 4" xfId="33498"/>
    <cellStyle name="Comma 4 5 2 3 3" xfId="8322"/>
    <cellStyle name="Comma 4 5 2 3 3 2" xfId="16480"/>
    <cellStyle name="Comma 4 5 2 3 3 2 2" xfId="33502"/>
    <cellStyle name="Comma 4 5 2 3 3 3" xfId="33501"/>
    <cellStyle name="Comma 4 5 2 3 4" xfId="11151"/>
    <cellStyle name="Comma 4 5 2 3 4 2" xfId="33503"/>
    <cellStyle name="Comma 4 5 2 3 5" xfId="33497"/>
    <cellStyle name="Comma 4 5 2 4" xfId="1812"/>
    <cellStyle name="Comma 4 5 2 4 2" xfId="4486"/>
    <cellStyle name="Comma 4 5 2 4 2 2" xfId="19111"/>
    <cellStyle name="Comma 4 5 2 4 2 2 2" xfId="33506"/>
    <cellStyle name="Comma 4 5 2 4 2 3" xfId="13809"/>
    <cellStyle name="Comma 4 5 2 4 2 3 2" xfId="33507"/>
    <cellStyle name="Comma 4 5 2 4 2 4" xfId="33505"/>
    <cellStyle name="Comma 4 5 2 4 3" xfId="8323"/>
    <cellStyle name="Comma 4 5 2 4 3 2" xfId="16481"/>
    <cellStyle name="Comma 4 5 2 4 3 2 2" xfId="33509"/>
    <cellStyle name="Comma 4 5 2 4 3 3" xfId="33508"/>
    <cellStyle name="Comma 4 5 2 4 4" xfId="11152"/>
    <cellStyle name="Comma 4 5 2 4 4 2" xfId="33510"/>
    <cellStyle name="Comma 4 5 2 4 5" xfId="33504"/>
    <cellStyle name="Comma 4 5 2 5" xfId="4482"/>
    <cellStyle name="Comma 4 5 2 5 2" xfId="19107"/>
    <cellStyle name="Comma 4 5 2 5 2 2" xfId="33512"/>
    <cellStyle name="Comma 4 5 2 5 3" xfId="13805"/>
    <cellStyle name="Comma 4 5 2 5 3 2" xfId="33513"/>
    <cellStyle name="Comma 4 5 2 5 4" xfId="33511"/>
    <cellStyle name="Comma 4 5 2 6" xfId="8319"/>
    <cellStyle name="Comma 4 5 2 6 2" xfId="16477"/>
    <cellStyle name="Comma 4 5 2 6 2 2" xfId="33515"/>
    <cellStyle name="Comma 4 5 2 6 3" xfId="33514"/>
    <cellStyle name="Comma 4 5 2 7" xfId="11148"/>
    <cellStyle name="Comma 4 5 2 7 2" xfId="33516"/>
    <cellStyle name="Comma 4 5 2 8" xfId="33482"/>
    <cellStyle name="Comma 4 5 3" xfId="1813"/>
    <cellStyle name="Comma 4 5 3 2" xfId="1814"/>
    <cellStyle name="Comma 4 5 3 2 2" xfId="1815"/>
    <cellStyle name="Comma 4 5 3 2 2 2" xfId="4489"/>
    <cellStyle name="Comma 4 5 3 2 2 2 2" xfId="19114"/>
    <cellStyle name="Comma 4 5 3 2 2 2 2 2" xfId="33521"/>
    <cellStyle name="Comma 4 5 3 2 2 2 3" xfId="13812"/>
    <cellStyle name="Comma 4 5 3 2 2 2 3 2" xfId="33522"/>
    <cellStyle name="Comma 4 5 3 2 2 2 4" xfId="33520"/>
    <cellStyle name="Comma 4 5 3 2 2 3" xfId="8326"/>
    <cellStyle name="Comma 4 5 3 2 2 3 2" xfId="16484"/>
    <cellStyle name="Comma 4 5 3 2 2 3 2 2" xfId="33524"/>
    <cellStyle name="Comma 4 5 3 2 2 3 3" xfId="33523"/>
    <cellStyle name="Comma 4 5 3 2 2 4" xfId="11155"/>
    <cellStyle name="Comma 4 5 3 2 2 4 2" xfId="33525"/>
    <cellStyle name="Comma 4 5 3 2 2 5" xfId="33519"/>
    <cellStyle name="Comma 4 5 3 2 3" xfId="4488"/>
    <cellStyle name="Comma 4 5 3 2 3 2" xfId="19113"/>
    <cellStyle name="Comma 4 5 3 2 3 2 2" xfId="33527"/>
    <cellStyle name="Comma 4 5 3 2 3 3" xfId="13811"/>
    <cellStyle name="Comma 4 5 3 2 3 3 2" xfId="33528"/>
    <cellStyle name="Comma 4 5 3 2 3 4" xfId="33526"/>
    <cellStyle name="Comma 4 5 3 2 4" xfId="8325"/>
    <cellStyle name="Comma 4 5 3 2 4 2" xfId="16483"/>
    <cellStyle name="Comma 4 5 3 2 4 2 2" xfId="33530"/>
    <cellStyle name="Comma 4 5 3 2 4 3" xfId="33529"/>
    <cellStyle name="Comma 4 5 3 2 5" xfId="11154"/>
    <cellStyle name="Comma 4 5 3 2 5 2" xfId="33531"/>
    <cellStyle name="Comma 4 5 3 2 6" xfId="33518"/>
    <cellStyle name="Comma 4 5 3 3" xfId="1816"/>
    <cellStyle name="Comma 4 5 3 3 2" xfId="4490"/>
    <cellStyle name="Comma 4 5 3 3 2 2" xfId="19115"/>
    <cellStyle name="Comma 4 5 3 3 2 2 2" xfId="33534"/>
    <cellStyle name="Comma 4 5 3 3 2 3" xfId="13813"/>
    <cellStyle name="Comma 4 5 3 3 2 3 2" xfId="33535"/>
    <cellStyle name="Comma 4 5 3 3 2 4" xfId="33533"/>
    <cellStyle name="Comma 4 5 3 3 3" xfId="8327"/>
    <cellStyle name="Comma 4 5 3 3 3 2" xfId="16485"/>
    <cellStyle name="Comma 4 5 3 3 3 2 2" xfId="33537"/>
    <cellStyle name="Comma 4 5 3 3 3 3" xfId="33536"/>
    <cellStyle name="Comma 4 5 3 3 4" xfId="11156"/>
    <cellStyle name="Comma 4 5 3 3 4 2" xfId="33538"/>
    <cellStyle name="Comma 4 5 3 3 5" xfId="33532"/>
    <cellStyle name="Comma 4 5 3 4" xfId="1817"/>
    <cellStyle name="Comma 4 5 3 4 2" xfId="4491"/>
    <cellStyle name="Comma 4 5 3 4 2 2" xfId="19116"/>
    <cellStyle name="Comma 4 5 3 4 2 2 2" xfId="33541"/>
    <cellStyle name="Comma 4 5 3 4 2 3" xfId="13814"/>
    <cellStyle name="Comma 4 5 3 4 2 3 2" xfId="33542"/>
    <cellStyle name="Comma 4 5 3 4 2 4" xfId="33540"/>
    <cellStyle name="Comma 4 5 3 4 3" xfId="8328"/>
    <cellStyle name="Comma 4 5 3 4 3 2" xfId="16486"/>
    <cellStyle name="Comma 4 5 3 4 3 2 2" xfId="33544"/>
    <cellStyle name="Comma 4 5 3 4 3 3" xfId="33543"/>
    <cellStyle name="Comma 4 5 3 4 4" xfId="11157"/>
    <cellStyle name="Comma 4 5 3 4 4 2" xfId="33545"/>
    <cellStyle name="Comma 4 5 3 4 5" xfId="33539"/>
    <cellStyle name="Comma 4 5 3 5" xfId="4487"/>
    <cellStyle name="Comma 4 5 3 5 2" xfId="19112"/>
    <cellStyle name="Comma 4 5 3 5 2 2" xfId="33547"/>
    <cellStyle name="Comma 4 5 3 5 3" xfId="13810"/>
    <cellStyle name="Comma 4 5 3 5 3 2" xfId="33548"/>
    <cellStyle name="Comma 4 5 3 5 4" xfId="33546"/>
    <cellStyle name="Comma 4 5 3 6" xfId="8324"/>
    <cellStyle name="Comma 4 5 3 6 2" xfId="16482"/>
    <cellStyle name="Comma 4 5 3 6 2 2" xfId="33550"/>
    <cellStyle name="Comma 4 5 3 6 3" xfId="33549"/>
    <cellStyle name="Comma 4 5 3 7" xfId="11153"/>
    <cellStyle name="Comma 4 5 3 7 2" xfId="33551"/>
    <cellStyle name="Comma 4 5 3 8" xfId="33517"/>
    <cellStyle name="Comma 4 5 4" xfId="1818"/>
    <cellStyle name="Comma 4 5 4 2" xfId="1819"/>
    <cellStyle name="Comma 4 5 4 2 2" xfId="1820"/>
    <cellStyle name="Comma 4 5 4 2 2 2" xfId="4494"/>
    <cellStyle name="Comma 4 5 4 2 2 2 2" xfId="19119"/>
    <cellStyle name="Comma 4 5 4 2 2 2 2 2" xfId="33556"/>
    <cellStyle name="Comma 4 5 4 2 2 2 3" xfId="13817"/>
    <cellStyle name="Comma 4 5 4 2 2 2 3 2" xfId="33557"/>
    <cellStyle name="Comma 4 5 4 2 2 2 4" xfId="33555"/>
    <cellStyle name="Comma 4 5 4 2 2 3" xfId="8331"/>
    <cellStyle name="Comma 4 5 4 2 2 3 2" xfId="16489"/>
    <cellStyle name="Comma 4 5 4 2 2 3 2 2" xfId="33559"/>
    <cellStyle name="Comma 4 5 4 2 2 3 3" xfId="33558"/>
    <cellStyle name="Comma 4 5 4 2 2 4" xfId="11160"/>
    <cellStyle name="Comma 4 5 4 2 2 4 2" xfId="33560"/>
    <cellStyle name="Comma 4 5 4 2 2 5" xfId="33554"/>
    <cellStyle name="Comma 4 5 4 2 3" xfId="4493"/>
    <cellStyle name="Comma 4 5 4 2 3 2" xfId="19118"/>
    <cellStyle name="Comma 4 5 4 2 3 2 2" xfId="33562"/>
    <cellStyle name="Comma 4 5 4 2 3 3" xfId="13816"/>
    <cellStyle name="Comma 4 5 4 2 3 3 2" xfId="33563"/>
    <cellStyle name="Comma 4 5 4 2 3 4" xfId="33561"/>
    <cellStyle name="Comma 4 5 4 2 4" xfId="8330"/>
    <cellStyle name="Comma 4 5 4 2 4 2" xfId="16488"/>
    <cellStyle name="Comma 4 5 4 2 4 2 2" xfId="33565"/>
    <cellStyle name="Comma 4 5 4 2 4 3" xfId="33564"/>
    <cellStyle name="Comma 4 5 4 2 5" xfId="11159"/>
    <cellStyle name="Comma 4 5 4 2 5 2" xfId="33566"/>
    <cellStyle name="Comma 4 5 4 2 6" xfId="33553"/>
    <cellStyle name="Comma 4 5 4 3" xfId="1821"/>
    <cellStyle name="Comma 4 5 4 3 2" xfId="4495"/>
    <cellStyle name="Comma 4 5 4 3 2 2" xfId="19120"/>
    <cellStyle name="Comma 4 5 4 3 2 2 2" xfId="33569"/>
    <cellStyle name="Comma 4 5 4 3 2 3" xfId="13818"/>
    <cellStyle name="Comma 4 5 4 3 2 3 2" xfId="33570"/>
    <cellStyle name="Comma 4 5 4 3 2 4" xfId="33568"/>
    <cellStyle name="Comma 4 5 4 3 3" xfId="8332"/>
    <cellStyle name="Comma 4 5 4 3 3 2" xfId="16490"/>
    <cellStyle name="Comma 4 5 4 3 3 2 2" xfId="33572"/>
    <cellStyle name="Comma 4 5 4 3 3 3" xfId="33571"/>
    <cellStyle name="Comma 4 5 4 3 4" xfId="11161"/>
    <cellStyle name="Comma 4 5 4 3 4 2" xfId="33573"/>
    <cellStyle name="Comma 4 5 4 3 5" xfId="33567"/>
    <cellStyle name="Comma 4 5 4 4" xfId="1822"/>
    <cellStyle name="Comma 4 5 4 4 2" xfId="4496"/>
    <cellStyle name="Comma 4 5 4 4 2 2" xfId="19121"/>
    <cellStyle name="Comma 4 5 4 4 2 2 2" xfId="33576"/>
    <cellStyle name="Comma 4 5 4 4 2 3" xfId="13819"/>
    <cellStyle name="Comma 4 5 4 4 2 3 2" xfId="33577"/>
    <cellStyle name="Comma 4 5 4 4 2 4" xfId="33575"/>
    <cellStyle name="Comma 4 5 4 4 3" xfId="8333"/>
    <cellStyle name="Comma 4 5 4 4 3 2" xfId="16491"/>
    <cellStyle name="Comma 4 5 4 4 3 2 2" xfId="33579"/>
    <cellStyle name="Comma 4 5 4 4 3 3" xfId="33578"/>
    <cellStyle name="Comma 4 5 4 4 4" xfId="11162"/>
    <cellStyle name="Comma 4 5 4 4 4 2" xfId="33580"/>
    <cellStyle name="Comma 4 5 4 4 5" xfId="33574"/>
    <cellStyle name="Comma 4 5 4 5" xfId="4492"/>
    <cellStyle name="Comma 4 5 4 5 2" xfId="19117"/>
    <cellStyle name="Comma 4 5 4 5 2 2" xfId="33582"/>
    <cellStyle name="Comma 4 5 4 5 3" xfId="13815"/>
    <cellStyle name="Comma 4 5 4 5 3 2" xfId="33583"/>
    <cellStyle name="Comma 4 5 4 5 4" xfId="33581"/>
    <cellStyle name="Comma 4 5 4 6" xfId="8329"/>
    <cellStyle name="Comma 4 5 4 6 2" xfId="16487"/>
    <cellStyle name="Comma 4 5 4 6 2 2" xfId="33585"/>
    <cellStyle name="Comma 4 5 4 6 3" xfId="33584"/>
    <cellStyle name="Comma 4 5 4 7" xfId="11158"/>
    <cellStyle name="Comma 4 5 4 7 2" xfId="33586"/>
    <cellStyle name="Comma 4 5 4 8" xfId="33552"/>
    <cellStyle name="Comma 4 5 5" xfId="1823"/>
    <cellStyle name="Comma 4 5 5 2" xfId="1824"/>
    <cellStyle name="Comma 4 5 5 2 2" xfId="1825"/>
    <cellStyle name="Comma 4 5 5 2 2 2" xfId="4499"/>
    <cellStyle name="Comma 4 5 5 2 2 2 2" xfId="19124"/>
    <cellStyle name="Comma 4 5 5 2 2 2 2 2" xfId="33591"/>
    <cellStyle name="Comma 4 5 5 2 2 2 3" xfId="13822"/>
    <cellStyle name="Comma 4 5 5 2 2 2 3 2" xfId="33592"/>
    <cellStyle name="Comma 4 5 5 2 2 2 4" xfId="33590"/>
    <cellStyle name="Comma 4 5 5 2 2 3" xfId="8336"/>
    <cellStyle name="Comma 4 5 5 2 2 3 2" xfId="16494"/>
    <cellStyle name="Comma 4 5 5 2 2 3 2 2" xfId="33594"/>
    <cellStyle name="Comma 4 5 5 2 2 3 3" xfId="33593"/>
    <cellStyle name="Comma 4 5 5 2 2 4" xfId="11165"/>
    <cellStyle name="Comma 4 5 5 2 2 4 2" xfId="33595"/>
    <cellStyle name="Comma 4 5 5 2 2 5" xfId="33589"/>
    <cellStyle name="Comma 4 5 5 2 3" xfId="4498"/>
    <cellStyle name="Comma 4 5 5 2 3 2" xfId="19123"/>
    <cellStyle name="Comma 4 5 5 2 3 2 2" xfId="33597"/>
    <cellStyle name="Comma 4 5 5 2 3 3" xfId="13821"/>
    <cellStyle name="Comma 4 5 5 2 3 3 2" xfId="33598"/>
    <cellStyle name="Comma 4 5 5 2 3 4" xfId="33596"/>
    <cellStyle name="Comma 4 5 5 2 4" xfId="8335"/>
    <cellStyle name="Comma 4 5 5 2 4 2" xfId="16493"/>
    <cellStyle name="Comma 4 5 5 2 4 2 2" xfId="33600"/>
    <cellStyle name="Comma 4 5 5 2 4 3" xfId="33599"/>
    <cellStyle name="Comma 4 5 5 2 5" xfId="11164"/>
    <cellStyle name="Comma 4 5 5 2 5 2" xfId="33601"/>
    <cellStyle name="Comma 4 5 5 2 6" xfId="33588"/>
    <cellStyle name="Comma 4 5 5 3" xfId="1826"/>
    <cellStyle name="Comma 4 5 5 3 2" xfId="4500"/>
    <cellStyle name="Comma 4 5 5 3 2 2" xfId="19125"/>
    <cellStyle name="Comma 4 5 5 3 2 2 2" xfId="33604"/>
    <cellStyle name="Comma 4 5 5 3 2 3" xfId="13823"/>
    <cellStyle name="Comma 4 5 5 3 2 3 2" xfId="33605"/>
    <cellStyle name="Comma 4 5 5 3 2 4" xfId="33603"/>
    <cellStyle name="Comma 4 5 5 3 3" xfId="8337"/>
    <cellStyle name="Comma 4 5 5 3 3 2" xfId="16495"/>
    <cellStyle name="Comma 4 5 5 3 3 2 2" xfId="33607"/>
    <cellStyle name="Comma 4 5 5 3 3 3" xfId="33606"/>
    <cellStyle name="Comma 4 5 5 3 4" xfId="11166"/>
    <cellStyle name="Comma 4 5 5 3 4 2" xfId="33608"/>
    <cellStyle name="Comma 4 5 5 3 5" xfId="33602"/>
    <cellStyle name="Comma 4 5 5 4" xfId="1827"/>
    <cellStyle name="Comma 4 5 5 4 2" xfId="4501"/>
    <cellStyle name="Comma 4 5 5 4 2 2" xfId="19126"/>
    <cellStyle name="Comma 4 5 5 4 2 2 2" xfId="33611"/>
    <cellStyle name="Comma 4 5 5 4 2 3" xfId="13824"/>
    <cellStyle name="Comma 4 5 5 4 2 3 2" xfId="33612"/>
    <cellStyle name="Comma 4 5 5 4 2 4" xfId="33610"/>
    <cellStyle name="Comma 4 5 5 4 3" xfId="8338"/>
    <cellStyle name="Comma 4 5 5 4 3 2" xfId="16496"/>
    <cellStyle name="Comma 4 5 5 4 3 2 2" xfId="33614"/>
    <cellStyle name="Comma 4 5 5 4 3 3" xfId="33613"/>
    <cellStyle name="Comma 4 5 5 4 4" xfId="11167"/>
    <cellStyle name="Comma 4 5 5 4 4 2" xfId="33615"/>
    <cellStyle name="Comma 4 5 5 4 5" xfId="33609"/>
    <cellStyle name="Comma 4 5 5 5" xfId="4497"/>
    <cellStyle name="Comma 4 5 5 5 2" xfId="19122"/>
    <cellStyle name="Comma 4 5 5 5 2 2" xfId="33617"/>
    <cellStyle name="Comma 4 5 5 5 3" xfId="13820"/>
    <cellStyle name="Comma 4 5 5 5 3 2" xfId="33618"/>
    <cellStyle name="Comma 4 5 5 5 4" xfId="33616"/>
    <cellStyle name="Comma 4 5 5 6" xfId="8334"/>
    <cellStyle name="Comma 4 5 5 6 2" xfId="16492"/>
    <cellStyle name="Comma 4 5 5 6 2 2" xfId="33620"/>
    <cellStyle name="Comma 4 5 5 6 3" xfId="33619"/>
    <cellStyle name="Comma 4 5 5 7" xfId="11163"/>
    <cellStyle name="Comma 4 5 5 7 2" xfId="33621"/>
    <cellStyle name="Comma 4 5 5 8" xfId="33587"/>
    <cellStyle name="Comma 4 5 6" xfId="1828"/>
    <cellStyle name="Comma 4 5 6 2" xfId="1829"/>
    <cellStyle name="Comma 4 5 6 2 2" xfId="4503"/>
    <cellStyle name="Comma 4 5 6 2 2 2" xfId="19128"/>
    <cellStyle name="Comma 4 5 6 2 2 2 2" xfId="33625"/>
    <cellStyle name="Comma 4 5 6 2 2 3" xfId="13826"/>
    <cellStyle name="Comma 4 5 6 2 2 3 2" xfId="33626"/>
    <cellStyle name="Comma 4 5 6 2 2 4" xfId="33624"/>
    <cellStyle name="Comma 4 5 6 2 3" xfId="8340"/>
    <cellStyle name="Comma 4 5 6 2 3 2" xfId="16498"/>
    <cellStyle name="Comma 4 5 6 2 3 2 2" xfId="33628"/>
    <cellStyle name="Comma 4 5 6 2 3 3" xfId="33627"/>
    <cellStyle name="Comma 4 5 6 2 4" xfId="11169"/>
    <cellStyle name="Comma 4 5 6 2 4 2" xfId="33629"/>
    <cellStyle name="Comma 4 5 6 2 5" xfId="33623"/>
    <cellStyle name="Comma 4 5 6 3" xfId="1830"/>
    <cellStyle name="Comma 4 5 6 3 2" xfId="4504"/>
    <cellStyle name="Comma 4 5 6 3 2 2" xfId="19129"/>
    <cellStyle name="Comma 4 5 6 3 2 2 2" xfId="33632"/>
    <cellStyle name="Comma 4 5 6 3 2 3" xfId="13827"/>
    <cellStyle name="Comma 4 5 6 3 2 3 2" xfId="33633"/>
    <cellStyle name="Comma 4 5 6 3 2 4" xfId="33631"/>
    <cellStyle name="Comma 4 5 6 3 3" xfId="8341"/>
    <cellStyle name="Comma 4 5 6 3 3 2" xfId="16499"/>
    <cellStyle name="Comma 4 5 6 3 3 2 2" xfId="33635"/>
    <cellStyle name="Comma 4 5 6 3 3 3" xfId="33634"/>
    <cellStyle name="Comma 4 5 6 3 4" xfId="11170"/>
    <cellStyle name="Comma 4 5 6 3 4 2" xfId="33636"/>
    <cellStyle name="Comma 4 5 6 3 5" xfId="33630"/>
    <cellStyle name="Comma 4 5 6 4" xfId="4502"/>
    <cellStyle name="Comma 4 5 6 4 2" xfId="19127"/>
    <cellStyle name="Comma 4 5 6 4 2 2" xfId="33638"/>
    <cellStyle name="Comma 4 5 6 4 3" xfId="13825"/>
    <cellStyle name="Comma 4 5 6 4 3 2" xfId="33639"/>
    <cellStyle name="Comma 4 5 6 4 4" xfId="33637"/>
    <cellStyle name="Comma 4 5 6 5" xfId="8339"/>
    <cellStyle name="Comma 4 5 6 5 2" xfId="16497"/>
    <cellStyle name="Comma 4 5 6 5 2 2" xfId="33641"/>
    <cellStyle name="Comma 4 5 6 5 3" xfId="33640"/>
    <cellStyle name="Comma 4 5 6 6" xfId="11168"/>
    <cellStyle name="Comma 4 5 6 6 2" xfId="33642"/>
    <cellStyle name="Comma 4 5 6 7" xfId="33622"/>
    <cellStyle name="Comma 4 5 7" xfId="1831"/>
    <cellStyle name="Comma 4 5 7 2" xfId="1832"/>
    <cellStyle name="Comma 4 5 7 2 2" xfId="4506"/>
    <cellStyle name="Comma 4 5 7 2 2 2" xfId="19131"/>
    <cellStyle name="Comma 4 5 7 2 2 2 2" xfId="33646"/>
    <cellStyle name="Comma 4 5 7 2 2 3" xfId="13829"/>
    <cellStyle name="Comma 4 5 7 2 2 3 2" xfId="33647"/>
    <cellStyle name="Comma 4 5 7 2 2 4" xfId="33645"/>
    <cellStyle name="Comma 4 5 7 2 3" xfId="8343"/>
    <cellStyle name="Comma 4 5 7 2 3 2" xfId="16501"/>
    <cellStyle name="Comma 4 5 7 2 3 2 2" xfId="33649"/>
    <cellStyle name="Comma 4 5 7 2 3 3" xfId="33648"/>
    <cellStyle name="Comma 4 5 7 2 4" xfId="11172"/>
    <cellStyle name="Comma 4 5 7 2 4 2" xfId="33650"/>
    <cellStyle name="Comma 4 5 7 2 5" xfId="33644"/>
    <cellStyle name="Comma 4 5 7 3" xfId="4505"/>
    <cellStyle name="Comma 4 5 7 3 2" xfId="19130"/>
    <cellStyle name="Comma 4 5 7 3 2 2" xfId="33652"/>
    <cellStyle name="Comma 4 5 7 3 3" xfId="13828"/>
    <cellStyle name="Comma 4 5 7 3 3 2" xfId="33653"/>
    <cellStyle name="Comma 4 5 7 3 4" xfId="33651"/>
    <cellStyle name="Comma 4 5 7 4" xfId="8342"/>
    <cellStyle name="Comma 4 5 7 4 2" xfId="16500"/>
    <cellStyle name="Comma 4 5 7 4 2 2" xfId="33655"/>
    <cellStyle name="Comma 4 5 7 4 3" xfId="33654"/>
    <cellStyle name="Comma 4 5 7 5" xfId="11171"/>
    <cellStyle name="Comma 4 5 7 5 2" xfId="33656"/>
    <cellStyle name="Comma 4 5 7 6" xfId="33643"/>
    <cellStyle name="Comma 4 5 8" xfId="1833"/>
    <cellStyle name="Comma 4 5 8 2" xfId="4507"/>
    <cellStyle name="Comma 4 5 8 2 2" xfId="19132"/>
    <cellStyle name="Comma 4 5 8 2 2 2" xfId="33659"/>
    <cellStyle name="Comma 4 5 8 2 3" xfId="13830"/>
    <cellStyle name="Comma 4 5 8 2 3 2" xfId="33660"/>
    <cellStyle name="Comma 4 5 8 2 4" xfId="33658"/>
    <cellStyle name="Comma 4 5 8 3" xfId="8344"/>
    <cellStyle name="Comma 4 5 8 3 2" xfId="16502"/>
    <cellStyle name="Comma 4 5 8 3 2 2" xfId="33662"/>
    <cellStyle name="Comma 4 5 8 3 3" xfId="33661"/>
    <cellStyle name="Comma 4 5 8 4" xfId="11173"/>
    <cellStyle name="Comma 4 5 8 4 2" xfId="33663"/>
    <cellStyle name="Comma 4 5 8 5" xfId="33657"/>
    <cellStyle name="Comma 4 5 9" xfId="1834"/>
    <cellStyle name="Comma 4 5 9 2" xfId="4508"/>
    <cellStyle name="Comma 4 5 9 2 2" xfId="19133"/>
    <cellStyle name="Comma 4 5 9 2 2 2" xfId="33666"/>
    <cellStyle name="Comma 4 5 9 2 3" xfId="13831"/>
    <cellStyle name="Comma 4 5 9 2 3 2" xfId="33667"/>
    <cellStyle name="Comma 4 5 9 2 4" xfId="33665"/>
    <cellStyle name="Comma 4 5 9 3" xfId="8345"/>
    <cellStyle name="Comma 4 5 9 3 2" xfId="16503"/>
    <cellStyle name="Comma 4 5 9 3 2 2" xfId="33669"/>
    <cellStyle name="Comma 4 5 9 3 3" xfId="33668"/>
    <cellStyle name="Comma 4 5 9 4" xfId="11174"/>
    <cellStyle name="Comma 4 5 9 4 2" xfId="33670"/>
    <cellStyle name="Comma 4 5 9 5" xfId="33664"/>
    <cellStyle name="Comma 4 6" xfId="1835"/>
    <cellStyle name="Comma 4 6 2" xfId="1836"/>
    <cellStyle name="Comma 4 6 2 2" xfId="1837"/>
    <cellStyle name="Comma 4 6 2 2 2" xfId="4511"/>
    <cellStyle name="Comma 4 6 2 2 2 2" xfId="19136"/>
    <cellStyle name="Comma 4 6 2 2 2 2 2" xfId="33675"/>
    <cellStyle name="Comma 4 6 2 2 2 3" xfId="13834"/>
    <cellStyle name="Comma 4 6 2 2 2 3 2" xfId="33676"/>
    <cellStyle name="Comma 4 6 2 2 2 4" xfId="33674"/>
    <cellStyle name="Comma 4 6 2 2 3" xfId="8348"/>
    <cellStyle name="Comma 4 6 2 2 3 2" xfId="16506"/>
    <cellStyle name="Comma 4 6 2 2 3 2 2" xfId="33678"/>
    <cellStyle name="Comma 4 6 2 2 3 3" xfId="33677"/>
    <cellStyle name="Comma 4 6 2 2 4" xfId="11177"/>
    <cellStyle name="Comma 4 6 2 2 4 2" xfId="33679"/>
    <cellStyle name="Comma 4 6 2 2 5" xfId="33673"/>
    <cellStyle name="Comma 4 6 2 3" xfId="4510"/>
    <cellStyle name="Comma 4 6 2 3 2" xfId="19135"/>
    <cellStyle name="Comma 4 6 2 3 2 2" xfId="33681"/>
    <cellStyle name="Comma 4 6 2 3 3" xfId="13833"/>
    <cellStyle name="Comma 4 6 2 3 3 2" xfId="33682"/>
    <cellStyle name="Comma 4 6 2 3 4" xfId="33680"/>
    <cellStyle name="Comma 4 6 2 4" xfId="8347"/>
    <cellStyle name="Comma 4 6 2 4 2" xfId="16505"/>
    <cellStyle name="Comma 4 6 2 4 2 2" xfId="33684"/>
    <cellStyle name="Comma 4 6 2 4 3" xfId="33683"/>
    <cellStyle name="Comma 4 6 2 5" xfId="11176"/>
    <cellStyle name="Comma 4 6 2 5 2" xfId="33685"/>
    <cellStyle name="Comma 4 6 2 6" xfId="33672"/>
    <cellStyle name="Comma 4 6 3" xfId="1838"/>
    <cellStyle name="Comma 4 6 3 2" xfId="4512"/>
    <cellStyle name="Comma 4 6 3 2 2" xfId="19137"/>
    <cellStyle name="Comma 4 6 3 2 2 2" xfId="33688"/>
    <cellStyle name="Comma 4 6 3 2 3" xfId="13835"/>
    <cellStyle name="Comma 4 6 3 2 3 2" xfId="33689"/>
    <cellStyle name="Comma 4 6 3 2 4" xfId="33687"/>
    <cellStyle name="Comma 4 6 3 3" xfId="8349"/>
    <cellStyle name="Comma 4 6 3 3 2" xfId="16507"/>
    <cellStyle name="Comma 4 6 3 3 2 2" xfId="33691"/>
    <cellStyle name="Comma 4 6 3 3 3" xfId="33690"/>
    <cellStyle name="Comma 4 6 3 4" xfId="11178"/>
    <cellStyle name="Comma 4 6 3 4 2" xfId="33692"/>
    <cellStyle name="Comma 4 6 3 5" xfId="33686"/>
    <cellStyle name="Comma 4 6 4" xfId="1839"/>
    <cellStyle name="Comma 4 6 4 2" xfId="4513"/>
    <cellStyle name="Comma 4 6 4 2 2" xfId="19138"/>
    <cellStyle name="Comma 4 6 4 2 2 2" xfId="33695"/>
    <cellStyle name="Comma 4 6 4 2 3" xfId="13836"/>
    <cellStyle name="Comma 4 6 4 2 3 2" xfId="33696"/>
    <cellStyle name="Comma 4 6 4 2 4" xfId="33694"/>
    <cellStyle name="Comma 4 6 4 3" xfId="8350"/>
    <cellStyle name="Comma 4 6 4 3 2" xfId="16508"/>
    <cellStyle name="Comma 4 6 4 3 2 2" xfId="33698"/>
    <cellStyle name="Comma 4 6 4 3 3" xfId="33697"/>
    <cellStyle name="Comma 4 6 4 4" xfId="11179"/>
    <cellStyle name="Comma 4 6 4 4 2" xfId="33699"/>
    <cellStyle name="Comma 4 6 4 5" xfId="33693"/>
    <cellStyle name="Comma 4 6 5" xfId="4509"/>
    <cellStyle name="Comma 4 6 5 2" xfId="19134"/>
    <cellStyle name="Comma 4 6 5 2 2" xfId="33701"/>
    <cellStyle name="Comma 4 6 5 3" xfId="13832"/>
    <cellStyle name="Comma 4 6 5 3 2" xfId="33702"/>
    <cellStyle name="Comma 4 6 5 4" xfId="33700"/>
    <cellStyle name="Comma 4 6 6" xfId="8346"/>
    <cellStyle name="Comma 4 6 6 2" xfId="16504"/>
    <cellStyle name="Comma 4 6 6 2 2" xfId="33704"/>
    <cellStyle name="Comma 4 6 6 3" xfId="33703"/>
    <cellStyle name="Comma 4 6 7" xfId="11175"/>
    <cellStyle name="Comma 4 6 7 2" xfId="33705"/>
    <cellStyle name="Comma 4 6 8" xfId="33671"/>
    <cellStyle name="Comma 4 7" xfId="1840"/>
    <cellStyle name="Comma 4 7 2" xfId="1841"/>
    <cellStyle name="Comma 4 7 2 2" xfId="1842"/>
    <cellStyle name="Comma 4 7 2 2 2" xfId="4516"/>
    <cellStyle name="Comma 4 7 2 2 2 2" xfId="19141"/>
    <cellStyle name="Comma 4 7 2 2 2 2 2" xfId="33710"/>
    <cellStyle name="Comma 4 7 2 2 2 3" xfId="13839"/>
    <cellStyle name="Comma 4 7 2 2 2 3 2" xfId="33711"/>
    <cellStyle name="Comma 4 7 2 2 2 4" xfId="33709"/>
    <cellStyle name="Comma 4 7 2 2 3" xfId="8353"/>
    <cellStyle name="Comma 4 7 2 2 3 2" xfId="16511"/>
    <cellStyle name="Comma 4 7 2 2 3 2 2" xfId="33713"/>
    <cellStyle name="Comma 4 7 2 2 3 3" xfId="33712"/>
    <cellStyle name="Comma 4 7 2 2 4" xfId="11182"/>
    <cellStyle name="Comma 4 7 2 2 4 2" xfId="33714"/>
    <cellStyle name="Comma 4 7 2 2 5" xfId="33708"/>
    <cellStyle name="Comma 4 7 2 3" xfId="4515"/>
    <cellStyle name="Comma 4 7 2 3 2" xfId="19140"/>
    <cellStyle name="Comma 4 7 2 3 2 2" xfId="33716"/>
    <cellStyle name="Comma 4 7 2 3 3" xfId="13838"/>
    <cellStyle name="Comma 4 7 2 3 3 2" xfId="33717"/>
    <cellStyle name="Comma 4 7 2 3 4" xfId="33715"/>
    <cellStyle name="Comma 4 7 2 4" xfId="8352"/>
    <cellStyle name="Comma 4 7 2 4 2" xfId="16510"/>
    <cellStyle name="Comma 4 7 2 4 2 2" xfId="33719"/>
    <cellStyle name="Comma 4 7 2 4 3" xfId="33718"/>
    <cellStyle name="Comma 4 7 2 5" xfId="11181"/>
    <cellStyle name="Comma 4 7 2 5 2" xfId="33720"/>
    <cellStyle name="Comma 4 7 2 6" xfId="33707"/>
    <cellStyle name="Comma 4 7 3" xfId="1843"/>
    <cellStyle name="Comma 4 7 3 2" xfId="4517"/>
    <cellStyle name="Comma 4 7 3 2 2" xfId="19142"/>
    <cellStyle name="Comma 4 7 3 2 2 2" xfId="33723"/>
    <cellStyle name="Comma 4 7 3 2 3" xfId="13840"/>
    <cellStyle name="Comma 4 7 3 2 3 2" xfId="33724"/>
    <cellStyle name="Comma 4 7 3 2 4" xfId="33722"/>
    <cellStyle name="Comma 4 7 3 3" xfId="8354"/>
    <cellStyle name="Comma 4 7 3 3 2" xfId="16512"/>
    <cellStyle name="Comma 4 7 3 3 2 2" xfId="33726"/>
    <cellStyle name="Comma 4 7 3 3 3" xfId="33725"/>
    <cellStyle name="Comma 4 7 3 4" xfId="11183"/>
    <cellStyle name="Comma 4 7 3 4 2" xfId="33727"/>
    <cellStyle name="Comma 4 7 3 5" xfId="33721"/>
    <cellStyle name="Comma 4 7 4" xfId="1844"/>
    <cellStyle name="Comma 4 7 4 2" xfId="4518"/>
    <cellStyle name="Comma 4 7 4 2 2" xfId="19143"/>
    <cellStyle name="Comma 4 7 4 2 2 2" xfId="33730"/>
    <cellStyle name="Comma 4 7 4 2 3" xfId="13841"/>
    <cellStyle name="Comma 4 7 4 2 3 2" xfId="33731"/>
    <cellStyle name="Comma 4 7 4 2 4" xfId="33729"/>
    <cellStyle name="Comma 4 7 4 3" xfId="8355"/>
    <cellStyle name="Comma 4 7 4 3 2" xfId="16513"/>
    <cellStyle name="Comma 4 7 4 3 2 2" xfId="33733"/>
    <cellStyle name="Comma 4 7 4 3 3" xfId="33732"/>
    <cellStyle name="Comma 4 7 4 4" xfId="11184"/>
    <cellStyle name="Comma 4 7 4 4 2" xfId="33734"/>
    <cellStyle name="Comma 4 7 4 5" xfId="33728"/>
    <cellStyle name="Comma 4 7 5" xfId="4514"/>
    <cellStyle name="Comma 4 7 5 2" xfId="19139"/>
    <cellStyle name="Comma 4 7 5 2 2" xfId="33736"/>
    <cellStyle name="Comma 4 7 5 3" xfId="13837"/>
    <cellStyle name="Comma 4 7 5 3 2" xfId="33737"/>
    <cellStyle name="Comma 4 7 5 4" xfId="33735"/>
    <cellStyle name="Comma 4 7 6" xfId="8351"/>
    <cellStyle name="Comma 4 7 6 2" xfId="16509"/>
    <cellStyle name="Comma 4 7 6 2 2" xfId="33739"/>
    <cellStyle name="Comma 4 7 6 3" xfId="33738"/>
    <cellStyle name="Comma 4 7 7" xfId="11180"/>
    <cellStyle name="Comma 4 7 7 2" xfId="33740"/>
    <cellStyle name="Comma 4 7 8" xfId="33706"/>
    <cellStyle name="Comma 4 8" xfId="1845"/>
    <cellStyle name="Comma 4 8 2" xfId="1846"/>
    <cellStyle name="Comma 4 8 2 2" xfId="1847"/>
    <cellStyle name="Comma 4 8 2 2 2" xfId="4521"/>
    <cellStyle name="Comma 4 8 2 2 2 2" xfId="19146"/>
    <cellStyle name="Comma 4 8 2 2 2 2 2" xfId="33745"/>
    <cellStyle name="Comma 4 8 2 2 2 3" xfId="13844"/>
    <cellStyle name="Comma 4 8 2 2 2 3 2" xfId="33746"/>
    <cellStyle name="Comma 4 8 2 2 2 4" xfId="33744"/>
    <cellStyle name="Comma 4 8 2 2 3" xfId="8358"/>
    <cellStyle name="Comma 4 8 2 2 3 2" xfId="16516"/>
    <cellStyle name="Comma 4 8 2 2 3 2 2" xfId="33748"/>
    <cellStyle name="Comma 4 8 2 2 3 3" xfId="33747"/>
    <cellStyle name="Comma 4 8 2 2 4" xfId="11187"/>
    <cellStyle name="Comma 4 8 2 2 4 2" xfId="33749"/>
    <cellStyle name="Comma 4 8 2 2 5" xfId="33743"/>
    <cellStyle name="Comma 4 8 2 3" xfId="4520"/>
    <cellStyle name="Comma 4 8 2 3 2" xfId="19145"/>
    <cellStyle name="Comma 4 8 2 3 2 2" xfId="33751"/>
    <cellStyle name="Comma 4 8 2 3 3" xfId="13843"/>
    <cellStyle name="Comma 4 8 2 3 3 2" xfId="33752"/>
    <cellStyle name="Comma 4 8 2 3 4" xfId="33750"/>
    <cellStyle name="Comma 4 8 2 4" xfId="8357"/>
    <cellStyle name="Comma 4 8 2 4 2" xfId="16515"/>
    <cellStyle name="Comma 4 8 2 4 2 2" xfId="33754"/>
    <cellStyle name="Comma 4 8 2 4 3" xfId="33753"/>
    <cellStyle name="Comma 4 8 2 5" xfId="11186"/>
    <cellStyle name="Comma 4 8 2 5 2" xfId="33755"/>
    <cellStyle name="Comma 4 8 2 6" xfId="33742"/>
    <cellStyle name="Comma 4 8 3" xfId="1848"/>
    <cellStyle name="Comma 4 8 3 2" xfId="4522"/>
    <cellStyle name="Comma 4 8 3 2 2" xfId="19147"/>
    <cellStyle name="Comma 4 8 3 2 2 2" xfId="33758"/>
    <cellStyle name="Comma 4 8 3 2 3" xfId="13845"/>
    <cellStyle name="Comma 4 8 3 2 3 2" xfId="33759"/>
    <cellStyle name="Comma 4 8 3 2 4" xfId="33757"/>
    <cellStyle name="Comma 4 8 3 3" xfId="8359"/>
    <cellStyle name="Comma 4 8 3 3 2" xfId="16517"/>
    <cellStyle name="Comma 4 8 3 3 2 2" xfId="33761"/>
    <cellStyle name="Comma 4 8 3 3 3" xfId="33760"/>
    <cellStyle name="Comma 4 8 3 4" xfId="11188"/>
    <cellStyle name="Comma 4 8 3 4 2" xfId="33762"/>
    <cellStyle name="Comma 4 8 3 5" xfId="33756"/>
    <cellStyle name="Comma 4 8 4" xfId="1849"/>
    <cellStyle name="Comma 4 8 4 2" xfId="4523"/>
    <cellStyle name="Comma 4 8 4 2 2" xfId="19148"/>
    <cellStyle name="Comma 4 8 4 2 2 2" xfId="33765"/>
    <cellStyle name="Comma 4 8 4 2 3" xfId="13846"/>
    <cellStyle name="Comma 4 8 4 2 3 2" xfId="33766"/>
    <cellStyle name="Comma 4 8 4 2 4" xfId="33764"/>
    <cellStyle name="Comma 4 8 4 3" xfId="8360"/>
    <cellStyle name="Comma 4 8 4 3 2" xfId="16518"/>
    <cellStyle name="Comma 4 8 4 3 2 2" xfId="33768"/>
    <cellStyle name="Comma 4 8 4 3 3" xfId="33767"/>
    <cellStyle name="Comma 4 8 4 4" xfId="11189"/>
    <cellStyle name="Comma 4 8 4 4 2" xfId="33769"/>
    <cellStyle name="Comma 4 8 4 5" xfId="33763"/>
    <cellStyle name="Comma 4 8 5" xfId="4519"/>
    <cellStyle name="Comma 4 8 5 2" xfId="19144"/>
    <cellStyle name="Comma 4 8 5 2 2" xfId="33771"/>
    <cellStyle name="Comma 4 8 5 3" xfId="13842"/>
    <cellStyle name="Comma 4 8 5 3 2" xfId="33772"/>
    <cellStyle name="Comma 4 8 5 4" xfId="33770"/>
    <cellStyle name="Comma 4 8 6" xfId="8356"/>
    <cellStyle name="Comma 4 8 6 2" xfId="16514"/>
    <cellStyle name="Comma 4 8 6 2 2" xfId="33774"/>
    <cellStyle name="Comma 4 8 6 3" xfId="33773"/>
    <cellStyle name="Comma 4 8 7" xfId="11185"/>
    <cellStyle name="Comma 4 8 7 2" xfId="33775"/>
    <cellStyle name="Comma 4 8 8" xfId="33741"/>
    <cellStyle name="Comma 4 9" xfId="1850"/>
    <cellStyle name="Comma 4 9 2" xfId="1851"/>
    <cellStyle name="Comma 4 9 2 2" xfId="1852"/>
    <cellStyle name="Comma 4 9 2 2 2" xfId="4526"/>
    <cellStyle name="Comma 4 9 2 2 2 2" xfId="19151"/>
    <cellStyle name="Comma 4 9 2 2 2 2 2" xfId="33780"/>
    <cellStyle name="Comma 4 9 2 2 2 3" xfId="13849"/>
    <cellStyle name="Comma 4 9 2 2 2 3 2" xfId="33781"/>
    <cellStyle name="Comma 4 9 2 2 2 4" xfId="33779"/>
    <cellStyle name="Comma 4 9 2 2 3" xfId="8363"/>
    <cellStyle name="Comma 4 9 2 2 3 2" xfId="16521"/>
    <cellStyle name="Comma 4 9 2 2 3 2 2" xfId="33783"/>
    <cellStyle name="Comma 4 9 2 2 3 3" xfId="33782"/>
    <cellStyle name="Comma 4 9 2 2 4" xfId="11192"/>
    <cellStyle name="Comma 4 9 2 2 4 2" xfId="33784"/>
    <cellStyle name="Comma 4 9 2 2 5" xfId="33778"/>
    <cellStyle name="Comma 4 9 2 3" xfId="4525"/>
    <cellStyle name="Comma 4 9 2 3 2" xfId="19150"/>
    <cellStyle name="Comma 4 9 2 3 2 2" xfId="33786"/>
    <cellStyle name="Comma 4 9 2 3 3" xfId="13848"/>
    <cellStyle name="Comma 4 9 2 3 3 2" xfId="33787"/>
    <cellStyle name="Comma 4 9 2 3 4" xfId="33785"/>
    <cellStyle name="Comma 4 9 2 4" xfId="8362"/>
    <cellStyle name="Comma 4 9 2 4 2" xfId="16520"/>
    <cellStyle name="Comma 4 9 2 4 2 2" xfId="33789"/>
    <cellStyle name="Comma 4 9 2 4 3" xfId="33788"/>
    <cellStyle name="Comma 4 9 2 5" xfId="11191"/>
    <cellStyle name="Comma 4 9 2 5 2" xfId="33790"/>
    <cellStyle name="Comma 4 9 2 6" xfId="33777"/>
    <cellStyle name="Comma 4 9 3" xfId="1853"/>
    <cellStyle name="Comma 4 9 3 2" xfId="4527"/>
    <cellStyle name="Comma 4 9 3 2 2" xfId="19152"/>
    <cellStyle name="Comma 4 9 3 2 2 2" xfId="33793"/>
    <cellStyle name="Comma 4 9 3 2 3" xfId="13850"/>
    <cellStyle name="Comma 4 9 3 2 3 2" xfId="33794"/>
    <cellStyle name="Comma 4 9 3 2 4" xfId="33792"/>
    <cellStyle name="Comma 4 9 3 3" xfId="8364"/>
    <cellStyle name="Comma 4 9 3 3 2" xfId="16522"/>
    <cellStyle name="Comma 4 9 3 3 2 2" xfId="33796"/>
    <cellStyle name="Comma 4 9 3 3 3" xfId="33795"/>
    <cellStyle name="Comma 4 9 3 4" xfId="11193"/>
    <cellStyle name="Comma 4 9 3 4 2" xfId="33797"/>
    <cellStyle name="Comma 4 9 3 5" xfId="33791"/>
    <cellStyle name="Comma 4 9 4" xfId="1854"/>
    <cellStyle name="Comma 4 9 4 2" xfId="4528"/>
    <cellStyle name="Comma 4 9 4 2 2" xfId="19153"/>
    <cellStyle name="Comma 4 9 4 2 2 2" xfId="33800"/>
    <cellStyle name="Comma 4 9 4 2 3" xfId="13851"/>
    <cellStyle name="Comma 4 9 4 2 3 2" xfId="33801"/>
    <cellStyle name="Comma 4 9 4 2 4" xfId="33799"/>
    <cellStyle name="Comma 4 9 4 3" xfId="8365"/>
    <cellStyle name="Comma 4 9 4 3 2" xfId="16523"/>
    <cellStyle name="Comma 4 9 4 3 2 2" xfId="33803"/>
    <cellStyle name="Comma 4 9 4 3 3" xfId="33802"/>
    <cellStyle name="Comma 4 9 4 4" xfId="11194"/>
    <cellStyle name="Comma 4 9 4 4 2" xfId="33804"/>
    <cellStyle name="Comma 4 9 4 5" xfId="33798"/>
    <cellStyle name="Comma 4 9 5" xfId="4524"/>
    <cellStyle name="Comma 4 9 5 2" xfId="19149"/>
    <cellStyle name="Comma 4 9 5 2 2" xfId="33806"/>
    <cellStyle name="Comma 4 9 5 3" xfId="13847"/>
    <cellStyle name="Comma 4 9 5 3 2" xfId="33807"/>
    <cellStyle name="Comma 4 9 5 4" xfId="33805"/>
    <cellStyle name="Comma 4 9 6" xfId="8361"/>
    <cellStyle name="Comma 4 9 6 2" xfId="16519"/>
    <cellStyle name="Comma 4 9 6 2 2" xfId="33809"/>
    <cellStyle name="Comma 4 9 6 3" xfId="33808"/>
    <cellStyle name="Comma 4 9 7" xfId="11190"/>
    <cellStyle name="Comma 4 9 7 2" xfId="33810"/>
    <cellStyle name="Comma 4 9 8" xfId="33776"/>
    <cellStyle name="Comma 5" xfId="106"/>
    <cellStyle name="Comma 5 10" xfId="1856"/>
    <cellStyle name="Comma 5 10 2" xfId="1857"/>
    <cellStyle name="Comma 5 10 2 2" xfId="4531"/>
    <cellStyle name="Comma 5 10 2 2 2" xfId="19156"/>
    <cellStyle name="Comma 5 10 2 2 2 2" xfId="33815"/>
    <cellStyle name="Comma 5 10 2 2 3" xfId="13854"/>
    <cellStyle name="Comma 5 10 2 2 3 2" xfId="33816"/>
    <cellStyle name="Comma 5 10 2 2 4" xfId="33814"/>
    <cellStyle name="Comma 5 10 2 3" xfId="8368"/>
    <cellStyle name="Comma 5 10 2 3 2" xfId="16526"/>
    <cellStyle name="Comma 5 10 2 3 2 2" xfId="33818"/>
    <cellStyle name="Comma 5 10 2 3 3" xfId="33817"/>
    <cellStyle name="Comma 5 10 2 4" xfId="11197"/>
    <cellStyle name="Comma 5 10 2 4 2" xfId="33819"/>
    <cellStyle name="Comma 5 10 2 5" xfId="33813"/>
    <cellStyle name="Comma 5 10 3" xfId="1858"/>
    <cellStyle name="Comma 5 10 3 2" xfId="4532"/>
    <cellStyle name="Comma 5 10 3 2 2" xfId="19157"/>
    <cellStyle name="Comma 5 10 3 2 2 2" xfId="33822"/>
    <cellStyle name="Comma 5 10 3 2 3" xfId="13855"/>
    <cellStyle name="Comma 5 10 3 2 3 2" xfId="33823"/>
    <cellStyle name="Comma 5 10 3 2 4" xfId="33821"/>
    <cellStyle name="Comma 5 10 3 3" xfId="8369"/>
    <cellStyle name="Comma 5 10 3 3 2" xfId="16527"/>
    <cellStyle name="Comma 5 10 3 3 2 2" xfId="33825"/>
    <cellStyle name="Comma 5 10 3 3 3" xfId="33824"/>
    <cellStyle name="Comma 5 10 3 4" xfId="11198"/>
    <cellStyle name="Comma 5 10 3 4 2" xfId="33826"/>
    <cellStyle name="Comma 5 10 3 5" xfId="33820"/>
    <cellStyle name="Comma 5 10 4" xfId="4530"/>
    <cellStyle name="Comma 5 10 4 2" xfId="19155"/>
    <cellStyle name="Comma 5 10 4 2 2" xfId="33828"/>
    <cellStyle name="Comma 5 10 4 3" xfId="13853"/>
    <cellStyle name="Comma 5 10 4 3 2" xfId="33829"/>
    <cellStyle name="Comma 5 10 4 4" xfId="33827"/>
    <cellStyle name="Comma 5 10 5" xfId="8367"/>
    <cellStyle name="Comma 5 10 5 2" xfId="16525"/>
    <cellStyle name="Comma 5 10 5 2 2" xfId="33831"/>
    <cellStyle name="Comma 5 10 5 3" xfId="33830"/>
    <cellStyle name="Comma 5 10 6" xfId="11196"/>
    <cellStyle name="Comma 5 10 6 2" xfId="33832"/>
    <cellStyle name="Comma 5 10 7" xfId="33812"/>
    <cellStyle name="Comma 5 11" xfId="1859"/>
    <cellStyle name="Comma 5 11 2" xfId="1860"/>
    <cellStyle name="Comma 5 11 2 2" xfId="4534"/>
    <cellStyle name="Comma 5 11 2 2 2" xfId="19159"/>
    <cellStyle name="Comma 5 11 2 2 2 2" xfId="33836"/>
    <cellStyle name="Comma 5 11 2 2 3" xfId="13857"/>
    <cellStyle name="Comma 5 11 2 2 3 2" xfId="33837"/>
    <cellStyle name="Comma 5 11 2 2 4" xfId="33835"/>
    <cellStyle name="Comma 5 11 2 3" xfId="8371"/>
    <cellStyle name="Comma 5 11 2 3 2" xfId="16529"/>
    <cellStyle name="Comma 5 11 2 3 2 2" xfId="33839"/>
    <cellStyle name="Comma 5 11 2 3 3" xfId="33838"/>
    <cellStyle name="Comma 5 11 2 4" xfId="11200"/>
    <cellStyle name="Comma 5 11 2 4 2" xfId="33840"/>
    <cellStyle name="Comma 5 11 2 5" xfId="33834"/>
    <cellStyle name="Comma 5 11 3" xfId="4533"/>
    <cellStyle name="Comma 5 11 3 2" xfId="19158"/>
    <cellStyle name="Comma 5 11 3 2 2" xfId="33842"/>
    <cellStyle name="Comma 5 11 3 3" xfId="13856"/>
    <cellStyle name="Comma 5 11 3 3 2" xfId="33843"/>
    <cellStyle name="Comma 5 11 3 4" xfId="33841"/>
    <cellStyle name="Comma 5 11 4" xfId="8370"/>
    <cellStyle name="Comma 5 11 4 2" xfId="16528"/>
    <cellStyle name="Comma 5 11 4 2 2" xfId="33845"/>
    <cellStyle name="Comma 5 11 4 3" xfId="33844"/>
    <cellStyle name="Comma 5 11 5" xfId="11199"/>
    <cellStyle name="Comma 5 11 5 2" xfId="33846"/>
    <cellStyle name="Comma 5 11 6" xfId="33833"/>
    <cellStyle name="Comma 5 12" xfId="1861"/>
    <cellStyle name="Comma 5 12 2" xfId="4535"/>
    <cellStyle name="Comma 5 12 2 2" xfId="19160"/>
    <cellStyle name="Comma 5 12 2 2 2" xfId="33849"/>
    <cellStyle name="Comma 5 12 2 3" xfId="13858"/>
    <cellStyle name="Comma 5 12 2 3 2" xfId="33850"/>
    <cellStyle name="Comma 5 12 2 4" xfId="33848"/>
    <cellStyle name="Comma 5 12 3" xfId="8372"/>
    <cellStyle name="Comma 5 12 3 2" xfId="16530"/>
    <cellStyle name="Comma 5 12 3 2 2" xfId="33852"/>
    <cellStyle name="Comma 5 12 3 3" xfId="33851"/>
    <cellStyle name="Comma 5 12 4" xfId="11201"/>
    <cellStyle name="Comma 5 12 4 2" xfId="33853"/>
    <cellStyle name="Comma 5 12 5" xfId="33847"/>
    <cellStyle name="Comma 5 13" xfId="1862"/>
    <cellStyle name="Comma 5 13 2" xfId="4536"/>
    <cellStyle name="Comma 5 13 2 2" xfId="19161"/>
    <cellStyle name="Comma 5 13 2 2 2" xfId="33856"/>
    <cellStyle name="Comma 5 13 2 3" xfId="13859"/>
    <cellStyle name="Comma 5 13 2 3 2" xfId="33857"/>
    <cellStyle name="Comma 5 13 2 4" xfId="33855"/>
    <cellStyle name="Comma 5 13 3" xfId="8373"/>
    <cellStyle name="Comma 5 13 3 2" xfId="16531"/>
    <cellStyle name="Comma 5 13 3 2 2" xfId="33859"/>
    <cellStyle name="Comma 5 13 3 3" xfId="33858"/>
    <cellStyle name="Comma 5 13 4" xfId="11202"/>
    <cellStyle name="Comma 5 13 4 2" xfId="33860"/>
    <cellStyle name="Comma 5 13 5" xfId="33854"/>
    <cellStyle name="Comma 5 14" xfId="2682"/>
    <cellStyle name="Comma 5 14 2" xfId="5310"/>
    <cellStyle name="Comma 5 14 2 2" xfId="19935"/>
    <cellStyle name="Comma 5 14 2 2 2" xfId="33863"/>
    <cellStyle name="Comma 5 14 2 3" xfId="14651"/>
    <cellStyle name="Comma 5 14 2 3 2" xfId="33864"/>
    <cellStyle name="Comma 5 14 2 4" xfId="33862"/>
    <cellStyle name="Comma 5 14 3" xfId="9147"/>
    <cellStyle name="Comma 5 14 3 2" xfId="17305"/>
    <cellStyle name="Comma 5 14 3 2 2" xfId="33866"/>
    <cellStyle name="Comma 5 14 3 3" xfId="33865"/>
    <cellStyle name="Comma 5 14 4" xfId="11979"/>
    <cellStyle name="Comma 5 14 4 2" xfId="33867"/>
    <cellStyle name="Comma 5 14 5" xfId="33861"/>
    <cellStyle name="Comma 5 15" xfId="1855"/>
    <cellStyle name="Comma 5 15 2" xfId="4529"/>
    <cellStyle name="Comma 5 15 2 2" xfId="19154"/>
    <cellStyle name="Comma 5 15 2 2 2" xfId="33870"/>
    <cellStyle name="Comma 5 15 2 3" xfId="13852"/>
    <cellStyle name="Comma 5 15 2 3 2" xfId="33871"/>
    <cellStyle name="Comma 5 15 2 4" xfId="33869"/>
    <cellStyle name="Comma 5 15 3" xfId="8366"/>
    <cellStyle name="Comma 5 15 3 2" xfId="16524"/>
    <cellStyle name="Comma 5 15 3 2 2" xfId="33873"/>
    <cellStyle name="Comma 5 15 3 3" xfId="33872"/>
    <cellStyle name="Comma 5 15 4" xfId="11195"/>
    <cellStyle name="Comma 5 15 4 2" xfId="33874"/>
    <cellStyle name="Comma 5 15 5" xfId="33868"/>
    <cellStyle name="Comma 5 16" xfId="5441"/>
    <cellStyle name="Comma 5 16 2" xfId="17416"/>
    <cellStyle name="Comma 5 16 2 2" xfId="33876"/>
    <cellStyle name="Comma 5 16 3" xfId="12113"/>
    <cellStyle name="Comma 5 16 3 2" xfId="33877"/>
    <cellStyle name="Comma 5 16 4" xfId="33875"/>
    <cellStyle name="Comma 5 17" xfId="6411"/>
    <cellStyle name="Comma 5 17 2" xfId="14786"/>
    <cellStyle name="Comma 5 17 2 2" xfId="33879"/>
    <cellStyle name="Comma 5 17 3" xfId="33878"/>
    <cellStyle name="Comma 5 18" xfId="2791"/>
    <cellStyle name="Comma 5 18 2" xfId="9457"/>
    <cellStyle name="Comma 5 18 2 2" xfId="33881"/>
    <cellStyle name="Comma 5 18 3" xfId="33880"/>
    <cellStyle name="Comma 5 19" xfId="6628"/>
    <cellStyle name="Comma 5 19 2" xfId="33882"/>
    <cellStyle name="Comma 5 2" xfId="1863"/>
    <cellStyle name="Comma 5 2 10" xfId="1864"/>
    <cellStyle name="Comma 5 2 10 2" xfId="4538"/>
    <cellStyle name="Comma 5 2 10 2 2" xfId="19163"/>
    <cellStyle name="Comma 5 2 10 2 2 2" xfId="33886"/>
    <cellStyle name="Comma 5 2 10 2 3" xfId="13861"/>
    <cellStyle name="Comma 5 2 10 2 3 2" xfId="33887"/>
    <cellStyle name="Comma 5 2 10 2 4" xfId="33885"/>
    <cellStyle name="Comma 5 2 10 3" xfId="8375"/>
    <cellStyle name="Comma 5 2 10 3 2" xfId="16533"/>
    <cellStyle name="Comma 5 2 10 3 2 2" xfId="33889"/>
    <cellStyle name="Comma 5 2 10 3 3" xfId="33888"/>
    <cellStyle name="Comma 5 2 10 4" xfId="11204"/>
    <cellStyle name="Comma 5 2 10 4 2" xfId="33890"/>
    <cellStyle name="Comma 5 2 10 5" xfId="33884"/>
    <cellStyle name="Comma 5 2 11" xfId="6415"/>
    <cellStyle name="Comma 5 2 11 2" xfId="19162"/>
    <cellStyle name="Comma 5 2 11 2 2" xfId="33892"/>
    <cellStyle name="Comma 5 2 11 3" xfId="13860"/>
    <cellStyle name="Comma 5 2 11 3 2" xfId="33893"/>
    <cellStyle name="Comma 5 2 11 4" xfId="33891"/>
    <cellStyle name="Comma 5 2 12" xfId="4537"/>
    <cellStyle name="Comma 5 2 12 2" xfId="16532"/>
    <cellStyle name="Comma 5 2 12 2 2" xfId="33895"/>
    <cellStyle name="Comma 5 2 12 3" xfId="33894"/>
    <cellStyle name="Comma 5 2 13" xfId="8374"/>
    <cellStyle name="Comma 5 2 13 2" xfId="33896"/>
    <cellStyle name="Comma 5 2 14" xfId="11203"/>
    <cellStyle name="Comma 5 2 14 2" xfId="33897"/>
    <cellStyle name="Comma 5 2 15" xfId="33883"/>
    <cellStyle name="Comma 5 2 2" xfId="1865"/>
    <cellStyle name="Comma 5 2 2 10" xfId="4539"/>
    <cellStyle name="Comma 5 2 2 10 2" xfId="19164"/>
    <cellStyle name="Comma 5 2 2 10 2 2" xfId="33900"/>
    <cellStyle name="Comma 5 2 2 10 3" xfId="13862"/>
    <cellStyle name="Comma 5 2 2 10 3 2" xfId="33901"/>
    <cellStyle name="Comma 5 2 2 10 4" xfId="33899"/>
    <cellStyle name="Comma 5 2 2 11" xfId="8376"/>
    <cellStyle name="Comma 5 2 2 11 2" xfId="16534"/>
    <cellStyle name="Comma 5 2 2 11 2 2" xfId="33903"/>
    <cellStyle name="Comma 5 2 2 11 3" xfId="33902"/>
    <cellStyle name="Comma 5 2 2 12" xfId="11205"/>
    <cellStyle name="Comma 5 2 2 12 2" xfId="33904"/>
    <cellStyle name="Comma 5 2 2 13" xfId="33898"/>
    <cellStyle name="Comma 5 2 2 2" xfId="1866"/>
    <cellStyle name="Comma 5 2 2 2 2" xfId="1867"/>
    <cellStyle name="Comma 5 2 2 2 2 2" xfId="1868"/>
    <cellStyle name="Comma 5 2 2 2 2 2 2" xfId="4542"/>
    <cellStyle name="Comma 5 2 2 2 2 2 2 2" xfId="19167"/>
    <cellStyle name="Comma 5 2 2 2 2 2 2 2 2" xfId="33909"/>
    <cellStyle name="Comma 5 2 2 2 2 2 2 3" xfId="13865"/>
    <cellStyle name="Comma 5 2 2 2 2 2 2 3 2" xfId="33910"/>
    <cellStyle name="Comma 5 2 2 2 2 2 2 4" xfId="33908"/>
    <cellStyle name="Comma 5 2 2 2 2 2 3" xfId="8379"/>
    <cellStyle name="Comma 5 2 2 2 2 2 3 2" xfId="16537"/>
    <cellStyle name="Comma 5 2 2 2 2 2 3 2 2" xfId="33912"/>
    <cellStyle name="Comma 5 2 2 2 2 2 3 3" xfId="33911"/>
    <cellStyle name="Comma 5 2 2 2 2 2 4" xfId="11208"/>
    <cellStyle name="Comma 5 2 2 2 2 2 4 2" xfId="33913"/>
    <cellStyle name="Comma 5 2 2 2 2 2 5" xfId="33907"/>
    <cellStyle name="Comma 5 2 2 2 2 3" xfId="4541"/>
    <cellStyle name="Comma 5 2 2 2 2 3 2" xfId="19166"/>
    <cellStyle name="Comma 5 2 2 2 2 3 2 2" xfId="33915"/>
    <cellStyle name="Comma 5 2 2 2 2 3 3" xfId="13864"/>
    <cellStyle name="Comma 5 2 2 2 2 3 3 2" xfId="33916"/>
    <cellStyle name="Comma 5 2 2 2 2 3 4" xfId="33914"/>
    <cellStyle name="Comma 5 2 2 2 2 4" xfId="8378"/>
    <cellStyle name="Comma 5 2 2 2 2 4 2" xfId="16536"/>
    <cellStyle name="Comma 5 2 2 2 2 4 2 2" xfId="33918"/>
    <cellStyle name="Comma 5 2 2 2 2 4 3" xfId="33917"/>
    <cellStyle name="Comma 5 2 2 2 2 5" xfId="11207"/>
    <cellStyle name="Comma 5 2 2 2 2 5 2" xfId="33919"/>
    <cellStyle name="Comma 5 2 2 2 2 6" xfId="33906"/>
    <cellStyle name="Comma 5 2 2 2 3" xfId="1869"/>
    <cellStyle name="Comma 5 2 2 2 3 2" xfId="4543"/>
    <cellStyle name="Comma 5 2 2 2 3 2 2" xfId="19168"/>
    <cellStyle name="Comma 5 2 2 2 3 2 2 2" xfId="33922"/>
    <cellStyle name="Comma 5 2 2 2 3 2 3" xfId="13866"/>
    <cellStyle name="Comma 5 2 2 2 3 2 3 2" xfId="33923"/>
    <cellStyle name="Comma 5 2 2 2 3 2 4" xfId="33921"/>
    <cellStyle name="Comma 5 2 2 2 3 3" xfId="8380"/>
    <cellStyle name="Comma 5 2 2 2 3 3 2" xfId="16538"/>
    <cellStyle name="Comma 5 2 2 2 3 3 2 2" xfId="33925"/>
    <cellStyle name="Comma 5 2 2 2 3 3 3" xfId="33924"/>
    <cellStyle name="Comma 5 2 2 2 3 4" xfId="11209"/>
    <cellStyle name="Comma 5 2 2 2 3 4 2" xfId="33926"/>
    <cellStyle name="Comma 5 2 2 2 3 5" xfId="33920"/>
    <cellStyle name="Comma 5 2 2 2 4" xfId="1870"/>
    <cellStyle name="Comma 5 2 2 2 4 2" xfId="4544"/>
    <cellStyle name="Comma 5 2 2 2 4 2 2" xfId="19169"/>
    <cellStyle name="Comma 5 2 2 2 4 2 2 2" xfId="33929"/>
    <cellStyle name="Comma 5 2 2 2 4 2 3" xfId="13867"/>
    <cellStyle name="Comma 5 2 2 2 4 2 3 2" xfId="33930"/>
    <cellStyle name="Comma 5 2 2 2 4 2 4" xfId="33928"/>
    <cellStyle name="Comma 5 2 2 2 4 3" xfId="8381"/>
    <cellStyle name="Comma 5 2 2 2 4 3 2" xfId="16539"/>
    <cellStyle name="Comma 5 2 2 2 4 3 2 2" xfId="33932"/>
    <cellStyle name="Comma 5 2 2 2 4 3 3" xfId="33931"/>
    <cellStyle name="Comma 5 2 2 2 4 4" xfId="11210"/>
    <cellStyle name="Comma 5 2 2 2 4 4 2" xfId="33933"/>
    <cellStyle name="Comma 5 2 2 2 4 5" xfId="33927"/>
    <cellStyle name="Comma 5 2 2 2 5" xfId="4540"/>
    <cellStyle name="Comma 5 2 2 2 5 2" xfId="19165"/>
    <cellStyle name="Comma 5 2 2 2 5 2 2" xfId="33935"/>
    <cellStyle name="Comma 5 2 2 2 5 3" xfId="13863"/>
    <cellStyle name="Comma 5 2 2 2 5 3 2" xfId="33936"/>
    <cellStyle name="Comma 5 2 2 2 5 4" xfId="33934"/>
    <cellStyle name="Comma 5 2 2 2 6" xfId="8377"/>
    <cellStyle name="Comma 5 2 2 2 6 2" xfId="16535"/>
    <cellStyle name="Comma 5 2 2 2 6 2 2" xfId="33938"/>
    <cellStyle name="Comma 5 2 2 2 6 3" xfId="33937"/>
    <cellStyle name="Comma 5 2 2 2 7" xfId="11206"/>
    <cellStyle name="Comma 5 2 2 2 7 2" xfId="33939"/>
    <cellStyle name="Comma 5 2 2 2 8" xfId="33905"/>
    <cellStyle name="Comma 5 2 2 3" xfId="1871"/>
    <cellStyle name="Comma 5 2 2 3 2" xfId="1872"/>
    <cellStyle name="Comma 5 2 2 3 2 2" xfId="1873"/>
    <cellStyle name="Comma 5 2 2 3 2 2 2" xfId="4547"/>
    <cellStyle name="Comma 5 2 2 3 2 2 2 2" xfId="19172"/>
    <cellStyle name="Comma 5 2 2 3 2 2 2 2 2" xfId="33944"/>
    <cellStyle name="Comma 5 2 2 3 2 2 2 3" xfId="13870"/>
    <cellStyle name="Comma 5 2 2 3 2 2 2 3 2" xfId="33945"/>
    <cellStyle name="Comma 5 2 2 3 2 2 2 4" xfId="33943"/>
    <cellStyle name="Comma 5 2 2 3 2 2 3" xfId="8384"/>
    <cellStyle name="Comma 5 2 2 3 2 2 3 2" xfId="16542"/>
    <cellStyle name="Comma 5 2 2 3 2 2 3 2 2" xfId="33947"/>
    <cellStyle name="Comma 5 2 2 3 2 2 3 3" xfId="33946"/>
    <cellStyle name="Comma 5 2 2 3 2 2 4" xfId="11213"/>
    <cellStyle name="Comma 5 2 2 3 2 2 4 2" xfId="33948"/>
    <cellStyle name="Comma 5 2 2 3 2 2 5" xfId="33942"/>
    <cellStyle name="Comma 5 2 2 3 2 3" xfId="4546"/>
    <cellStyle name="Comma 5 2 2 3 2 3 2" xfId="19171"/>
    <cellStyle name="Comma 5 2 2 3 2 3 2 2" xfId="33950"/>
    <cellStyle name="Comma 5 2 2 3 2 3 3" xfId="13869"/>
    <cellStyle name="Comma 5 2 2 3 2 3 3 2" xfId="33951"/>
    <cellStyle name="Comma 5 2 2 3 2 3 4" xfId="33949"/>
    <cellStyle name="Comma 5 2 2 3 2 4" xfId="8383"/>
    <cellStyle name="Comma 5 2 2 3 2 4 2" xfId="16541"/>
    <cellStyle name="Comma 5 2 2 3 2 4 2 2" xfId="33953"/>
    <cellStyle name="Comma 5 2 2 3 2 4 3" xfId="33952"/>
    <cellStyle name="Comma 5 2 2 3 2 5" xfId="11212"/>
    <cellStyle name="Comma 5 2 2 3 2 5 2" xfId="33954"/>
    <cellStyle name="Comma 5 2 2 3 2 6" xfId="33941"/>
    <cellStyle name="Comma 5 2 2 3 3" xfId="1874"/>
    <cellStyle name="Comma 5 2 2 3 3 2" xfId="4548"/>
    <cellStyle name="Comma 5 2 2 3 3 2 2" xfId="19173"/>
    <cellStyle name="Comma 5 2 2 3 3 2 2 2" xfId="33957"/>
    <cellStyle name="Comma 5 2 2 3 3 2 3" xfId="13871"/>
    <cellStyle name="Comma 5 2 2 3 3 2 3 2" xfId="33958"/>
    <cellStyle name="Comma 5 2 2 3 3 2 4" xfId="33956"/>
    <cellStyle name="Comma 5 2 2 3 3 3" xfId="8385"/>
    <cellStyle name="Comma 5 2 2 3 3 3 2" xfId="16543"/>
    <cellStyle name="Comma 5 2 2 3 3 3 2 2" xfId="33960"/>
    <cellStyle name="Comma 5 2 2 3 3 3 3" xfId="33959"/>
    <cellStyle name="Comma 5 2 2 3 3 4" xfId="11214"/>
    <cellStyle name="Comma 5 2 2 3 3 4 2" xfId="33961"/>
    <cellStyle name="Comma 5 2 2 3 3 5" xfId="33955"/>
    <cellStyle name="Comma 5 2 2 3 4" xfId="1875"/>
    <cellStyle name="Comma 5 2 2 3 4 2" xfId="4549"/>
    <cellStyle name="Comma 5 2 2 3 4 2 2" xfId="19174"/>
    <cellStyle name="Comma 5 2 2 3 4 2 2 2" xfId="33964"/>
    <cellStyle name="Comma 5 2 2 3 4 2 3" xfId="13872"/>
    <cellStyle name="Comma 5 2 2 3 4 2 3 2" xfId="33965"/>
    <cellStyle name="Comma 5 2 2 3 4 2 4" xfId="33963"/>
    <cellStyle name="Comma 5 2 2 3 4 3" xfId="8386"/>
    <cellStyle name="Comma 5 2 2 3 4 3 2" xfId="16544"/>
    <cellStyle name="Comma 5 2 2 3 4 3 2 2" xfId="33967"/>
    <cellStyle name="Comma 5 2 2 3 4 3 3" xfId="33966"/>
    <cellStyle name="Comma 5 2 2 3 4 4" xfId="11215"/>
    <cellStyle name="Comma 5 2 2 3 4 4 2" xfId="33968"/>
    <cellStyle name="Comma 5 2 2 3 4 5" xfId="33962"/>
    <cellStyle name="Comma 5 2 2 3 5" xfId="4545"/>
    <cellStyle name="Comma 5 2 2 3 5 2" xfId="19170"/>
    <cellStyle name="Comma 5 2 2 3 5 2 2" xfId="33970"/>
    <cellStyle name="Comma 5 2 2 3 5 3" xfId="13868"/>
    <cellStyle name="Comma 5 2 2 3 5 3 2" xfId="33971"/>
    <cellStyle name="Comma 5 2 2 3 5 4" xfId="33969"/>
    <cellStyle name="Comma 5 2 2 3 6" xfId="8382"/>
    <cellStyle name="Comma 5 2 2 3 6 2" xfId="16540"/>
    <cellStyle name="Comma 5 2 2 3 6 2 2" xfId="33973"/>
    <cellStyle name="Comma 5 2 2 3 6 3" xfId="33972"/>
    <cellStyle name="Comma 5 2 2 3 7" xfId="11211"/>
    <cellStyle name="Comma 5 2 2 3 7 2" xfId="33974"/>
    <cellStyle name="Comma 5 2 2 3 8" xfId="33940"/>
    <cellStyle name="Comma 5 2 2 4" xfId="1876"/>
    <cellStyle name="Comma 5 2 2 4 2" xfId="1877"/>
    <cellStyle name="Comma 5 2 2 4 2 2" xfId="1878"/>
    <cellStyle name="Comma 5 2 2 4 2 2 2" xfId="4552"/>
    <cellStyle name="Comma 5 2 2 4 2 2 2 2" xfId="19177"/>
    <cellStyle name="Comma 5 2 2 4 2 2 2 2 2" xfId="33979"/>
    <cellStyle name="Comma 5 2 2 4 2 2 2 3" xfId="13875"/>
    <cellStyle name="Comma 5 2 2 4 2 2 2 3 2" xfId="33980"/>
    <cellStyle name="Comma 5 2 2 4 2 2 2 4" xfId="33978"/>
    <cellStyle name="Comma 5 2 2 4 2 2 3" xfId="8389"/>
    <cellStyle name="Comma 5 2 2 4 2 2 3 2" xfId="16547"/>
    <cellStyle name="Comma 5 2 2 4 2 2 3 2 2" xfId="33982"/>
    <cellStyle name="Comma 5 2 2 4 2 2 3 3" xfId="33981"/>
    <cellStyle name="Comma 5 2 2 4 2 2 4" xfId="11218"/>
    <cellStyle name="Comma 5 2 2 4 2 2 4 2" xfId="33983"/>
    <cellStyle name="Comma 5 2 2 4 2 2 5" xfId="33977"/>
    <cellStyle name="Comma 5 2 2 4 2 3" xfId="4551"/>
    <cellStyle name="Comma 5 2 2 4 2 3 2" xfId="19176"/>
    <cellStyle name="Comma 5 2 2 4 2 3 2 2" xfId="33985"/>
    <cellStyle name="Comma 5 2 2 4 2 3 3" xfId="13874"/>
    <cellStyle name="Comma 5 2 2 4 2 3 3 2" xfId="33986"/>
    <cellStyle name="Comma 5 2 2 4 2 3 4" xfId="33984"/>
    <cellStyle name="Comma 5 2 2 4 2 4" xfId="8388"/>
    <cellStyle name="Comma 5 2 2 4 2 4 2" xfId="16546"/>
    <cellStyle name="Comma 5 2 2 4 2 4 2 2" xfId="33988"/>
    <cellStyle name="Comma 5 2 2 4 2 4 3" xfId="33987"/>
    <cellStyle name="Comma 5 2 2 4 2 5" xfId="11217"/>
    <cellStyle name="Comma 5 2 2 4 2 5 2" xfId="33989"/>
    <cellStyle name="Comma 5 2 2 4 2 6" xfId="33976"/>
    <cellStyle name="Comma 5 2 2 4 3" xfId="1879"/>
    <cellStyle name="Comma 5 2 2 4 3 2" xfId="4553"/>
    <cellStyle name="Comma 5 2 2 4 3 2 2" xfId="19178"/>
    <cellStyle name="Comma 5 2 2 4 3 2 2 2" xfId="33992"/>
    <cellStyle name="Comma 5 2 2 4 3 2 3" xfId="13876"/>
    <cellStyle name="Comma 5 2 2 4 3 2 3 2" xfId="33993"/>
    <cellStyle name="Comma 5 2 2 4 3 2 4" xfId="33991"/>
    <cellStyle name="Comma 5 2 2 4 3 3" xfId="8390"/>
    <cellStyle name="Comma 5 2 2 4 3 3 2" xfId="16548"/>
    <cellStyle name="Comma 5 2 2 4 3 3 2 2" xfId="33995"/>
    <cellStyle name="Comma 5 2 2 4 3 3 3" xfId="33994"/>
    <cellStyle name="Comma 5 2 2 4 3 4" xfId="11219"/>
    <cellStyle name="Comma 5 2 2 4 3 4 2" xfId="33996"/>
    <cellStyle name="Comma 5 2 2 4 3 5" xfId="33990"/>
    <cellStyle name="Comma 5 2 2 4 4" xfId="1880"/>
    <cellStyle name="Comma 5 2 2 4 4 2" xfId="4554"/>
    <cellStyle name="Comma 5 2 2 4 4 2 2" xfId="19179"/>
    <cellStyle name="Comma 5 2 2 4 4 2 2 2" xfId="33999"/>
    <cellStyle name="Comma 5 2 2 4 4 2 3" xfId="13877"/>
    <cellStyle name="Comma 5 2 2 4 4 2 3 2" xfId="34000"/>
    <cellStyle name="Comma 5 2 2 4 4 2 4" xfId="33998"/>
    <cellStyle name="Comma 5 2 2 4 4 3" xfId="8391"/>
    <cellStyle name="Comma 5 2 2 4 4 3 2" xfId="16549"/>
    <cellStyle name="Comma 5 2 2 4 4 3 2 2" xfId="34002"/>
    <cellStyle name="Comma 5 2 2 4 4 3 3" xfId="34001"/>
    <cellStyle name="Comma 5 2 2 4 4 4" xfId="11220"/>
    <cellStyle name="Comma 5 2 2 4 4 4 2" xfId="34003"/>
    <cellStyle name="Comma 5 2 2 4 4 5" xfId="33997"/>
    <cellStyle name="Comma 5 2 2 4 5" xfId="4550"/>
    <cellStyle name="Comma 5 2 2 4 5 2" xfId="19175"/>
    <cellStyle name="Comma 5 2 2 4 5 2 2" xfId="34005"/>
    <cellStyle name="Comma 5 2 2 4 5 3" xfId="13873"/>
    <cellStyle name="Comma 5 2 2 4 5 3 2" xfId="34006"/>
    <cellStyle name="Comma 5 2 2 4 5 4" xfId="34004"/>
    <cellStyle name="Comma 5 2 2 4 6" xfId="8387"/>
    <cellStyle name="Comma 5 2 2 4 6 2" xfId="16545"/>
    <cellStyle name="Comma 5 2 2 4 6 2 2" xfId="34008"/>
    <cellStyle name="Comma 5 2 2 4 6 3" xfId="34007"/>
    <cellStyle name="Comma 5 2 2 4 7" xfId="11216"/>
    <cellStyle name="Comma 5 2 2 4 7 2" xfId="34009"/>
    <cellStyle name="Comma 5 2 2 4 8" xfId="33975"/>
    <cellStyle name="Comma 5 2 2 5" xfId="1881"/>
    <cellStyle name="Comma 5 2 2 5 2" xfId="1882"/>
    <cellStyle name="Comma 5 2 2 5 2 2" xfId="1883"/>
    <cellStyle name="Comma 5 2 2 5 2 2 2" xfId="4557"/>
    <cellStyle name="Comma 5 2 2 5 2 2 2 2" xfId="19182"/>
    <cellStyle name="Comma 5 2 2 5 2 2 2 2 2" xfId="34014"/>
    <cellStyle name="Comma 5 2 2 5 2 2 2 3" xfId="13880"/>
    <cellStyle name="Comma 5 2 2 5 2 2 2 3 2" xfId="34015"/>
    <cellStyle name="Comma 5 2 2 5 2 2 2 4" xfId="34013"/>
    <cellStyle name="Comma 5 2 2 5 2 2 3" xfId="8394"/>
    <cellStyle name="Comma 5 2 2 5 2 2 3 2" xfId="16552"/>
    <cellStyle name="Comma 5 2 2 5 2 2 3 2 2" xfId="34017"/>
    <cellStyle name="Comma 5 2 2 5 2 2 3 3" xfId="34016"/>
    <cellStyle name="Comma 5 2 2 5 2 2 4" xfId="11223"/>
    <cellStyle name="Comma 5 2 2 5 2 2 4 2" xfId="34018"/>
    <cellStyle name="Comma 5 2 2 5 2 2 5" xfId="34012"/>
    <cellStyle name="Comma 5 2 2 5 2 3" xfId="4556"/>
    <cellStyle name="Comma 5 2 2 5 2 3 2" xfId="19181"/>
    <cellStyle name="Comma 5 2 2 5 2 3 2 2" xfId="34020"/>
    <cellStyle name="Comma 5 2 2 5 2 3 3" xfId="13879"/>
    <cellStyle name="Comma 5 2 2 5 2 3 3 2" xfId="34021"/>
    <cellStyle name="Comma 5 2 2 5 2 3 4" xfId="34019"/>
    <cellStyle name="Comma 5 2 2 5 2 4" xfId="8393"/>
    <cellStyle name="Comma 5 2 2 5 2 4 2" xfId="16551"/>
    <cellStyle name="Comma 5 2 2 5 2 4 2 2" xfId="34023"/>
    <cellStyle name="Comma 5 2 2 5 2 4 3" xfId="34022"/>
    <cellStyle name="Comma 5 2 2 5 2 5" xfId="11222"/>
    <cellStyle name="Comma 5 2 2 5 2 5 2" xfId="34024"/>
    <cellStyle name="Comma 5 2 2 5 2 6" xfId="34011"/>
    <cellStyle name="Comma 5 2 2 5 3" xfId="1884"/>
    <cellStyle name="Comma 5 2 2 5 3 2" xfId="4558"/>
    <cellStyle name="Comma 5 2 2 5 3 2 2" xfId="19183"/>
    <cellStyle name="Comma 5 2 2 5 3 2 2 2" xfId="34027"/>
    <cellStyle name="Comma 5 2 2 5 3 2 3" xfId="13881"/>
    <cellStyle name="Comma 5 2 2 5 3 2 3 2" xfId="34028"/>
    <cellStyle name="Comma 5 2 2 5 3 2 4" xfId="34026"/>
    <cellStyle name="Comma 5 2 2 5 3 3" xfId="8395"/>
    <cellStyle name="Comma 5 2 2 5 3 3 2" xfId="16553"/>
    <cellStyle name="Comma 5 2 2 5 3 3 2 2" xfId="34030"/>
    <cellStyle name="Comma 5 2 2 5 3 3 3" xfId="34029"/>
    <cellStyle name="Comma 5 2 2 5 3 4" xfId="11224"/>
    <cellStyle name="Comma 5 2 2 5 3 4 2" xfId="34031"/>
    <cellStyle name="Comma 5 2 2 5 3 5" xfId="34025"/>
    <cellStyle name="Comma 5 2 2 5 4" xfId="1885"/>
    <cellStyle name="Comma 5 2 2 5 4 2" xfId="4559"/>
    <cellStyle name="Comma 5 2 2 5 4 2 2" xfId="19184"/>
    <cellStyle name="Comma 5 2 2 5 4 2 2 2" xfId="34034"/>
    <cellStyle name="Comma 5 2 2 5 4 2 3" xfId="13882"/>
    <cellStyle name="Comma 5 2 2 5 4 2 3 2" xfId="34035"/>
    <cellStyle name="Comma 5 2 2 5 4 2 4" xfId="34033"/>
    <cellStyle name="Comma 5 2 2 5 4 3" xfId="8396"/>
    <cellStyle name="Comma 5 2 2 5 4 3 2" xfId="16554"/>
    <cellStyle name="Comma 5 2 2 5 4 3 2 2" xfId="34037"/>
    <cellStyle name="Comma 5 2 2 5 4 3 3" xfId="34036"/>
    <cellStyle name="Comma 5 2 2 5 4 4" xfId="11225"/>
    <cellStyle name="Comma 5 2 2 5 4 4 2" xfId="34038"/>
    <cellStyle name="Comma 5 2 2 5 4 5" xfId="34032"/>
    <cellStyle name="Comma 5 2 2 5 5" xfId="4555"/>
    <cellStyle name="Comma 5 2 2 5 5 2" xfId="19180"/>
    <cellStyle name="Comma 5 2 2 5 5 2 2" xfId="34040"/>
    <cellStyle name="Comma 5 2 2 5 5 3" xfId="13878"/>
    <cellStyle name="Comma 5 2 2 5 5 3 2" xfId="34041"/>
    <cellStyle name="Comma 5 2 2 5 5 4" xfId="34039"/>
    <cellStyle name="Comma 5 2 2 5 6" xfId="8392"/>
    <cellStyle name="Comma 5 2 2 5 6 2" xfId="16550"/>
    <cellStyle name="Comma 5 2 2 5 6 2 2" xfId="34043"/>
    <cellStyle name="Comma 5 2 2 5 6 3" xfId="34042"/>
    <cellStyle name="Comma 5 2 2 5 7" xfId="11221"/>
    <cellStyle name="Comma 5 2 2 5 7 2" xfId="34044"/>
    <cellStyle name="Comma 5 2 2 5 8" xfId="34010"/>
    <cellStyle name="Comma 5 2 2 6" xfId="1886"/>
    <cellStyle name="Comma 5 2 2 6 2" xfId="1887"/>
    <cellStyle name="Comma 5 2 2 6 2 2" xfId="4561"/>
    <cellStyle name="Comma 5 2 2 6 2 2 2" xfId="19186"/>
    <cellStyle name="Comma 5 2 2 6 2 2 2 2" xfId="34048"/>
    <cellStyle name="Comma 5 2 2 6 2 2 3" xfId="13884"/>
    <cellStyle name="Comma 5 2 2 6 2 2 3 2" xfId="34049"/>
    <cellStyle name="Comma 5 2 2 6 2 2 4" xfId="34047"/>
    <cellStyle name="Comma 5 2 2 6 2 3" xfId="8398"/>
    <cellStyle name="Comma 5 2 2 6 2 3 2" xfId="16556"/>
    <cellStyle name="Comma 5 2 2 6 2 3 2 2" xfId="34051"/>
    <cellStyle name="Comma 5 2 2 6 2 3 3" xfId="34050"/>
    <cellStyle name="Comma 5 2 2 6 2 4" xfId="11227"/>
    <cellStyle name="Comma 5 2 2 6 2 4 2" xfId="34052"/>
    <cellStyle name="Comma 5 2 2 6 2 5" xfId="34046"/>
    <cellStyle name="Comma 5 2 2 6 3" xfId="1888"/>
    <cellStyle name="Comma 5 2 2 6 3 2" xfId="4562"/>
    <cellStyle name="Comma 5 2 2 6 3 2 2" xfId="19187"/>
    <cellStyle name="Comma 5 2 2 6 3 2 2 2" xfId="34055"/>
    <cellStyle name="Comma 5 2 2 6 3 2 3" xfId="13885"/>
    <cellStyle name="Comma 5 2 2 6 3 2 3 2" xfId="34056"/>
    <cellStyle name="Comma 5 2 2 6 3 2 4" xfId="34054"/>
    <cellStyle name="Comma 5 2 2 6 3 3" xfId="8399"/>
    <cellStyle name="Comma 5 2 2 6 3 3 2" xfId="16557"/>
    <cellStyle name="Comma 5 2 2 6 3 3 2 2" xfId="34058"/>
    <cellStyle name="Comma 5 2 2 6 3 3 3" xfId="34057"/>
    <cellStyle name="Comma 5 2 2 6 3 4" xfId="11228"/>
    <cellStyle name="Comma 5 2 2 6 3 4 2" xfId="34059"/>
    <cellStyle name="Comma 5 2 2 6 3 5" xfId="34053"/>
    <cellStyle name="Comma 5 2 2 6 4" xfId="4560"/>
    <cellStyle name="Comma 5 2 2 6 4 2" xfId="19185"/>
    <cellStyle name="Comma 5 2 2 6 4 2 2" xfId="34061"/>
    <cellStyle name="Comma 5 2 2 6 4 3" xfId="13883"/>
    <cellStyle name="Comma 5 2 2 6 4 3 2" xfId="34062"/>
    <cellStyle name="Comma 5 2 2 6 4 4" xfId="34060"/>
    <cellStyle name="Comma 5 2 2 6 5" xfId="8397"/>
    <cellStyle name="Comma 5 2 2 6 5 2" xfId="16555"/>
    <cellStyle name="Comma 5 2 2 6 5 2 2" xfId="34064"/>
    <cellStyle name="Comma 5 2 2 6 5 3" xfId="34063"/>
    <cellStyle name="Comma 5 2 2 6 6" xfId="11226"/>
    <cellStyle name="Comma 5 2 2 6 6 2" xfId="34065"/>
    <cellStyle name="Comma 5 2 2 6 7" xfId="34045"/>
    <cellStyle name="Comma 5 2 2 7" xfId="1889"/>
    <cellStyle name="Comma 5 2 2 7 2" xfId="1890"/>
    <cellStyle name="Comma 5 2 2 7 2 2" xfId="4564"/>
    <cellStyle name="Comma 5 2 2 7 2 2 2" xfId="19189"/>
    <cellStyle name="Comma 5 2 2 7 2 2 2 2" xfId="34069"/>
    <cellStyle name="Comma 5 2 2 7 2 2 3" xfId="13887"/>
    <cellStyle name="Comma 5 2 2 7 2 2 3 2" xfId="34070"/>
    <cellStyle name="Comma 5 2 2 7 2 2 4" xfId="34068"/>
    <cellStyle name="Comma 5 2 2 7 2 3" xfId="8401"/>
    <cellStyle name="Comma 5 2 2 7 2 3 2" xfId="16559"/>
    <cellStyle name="Comma 5 2 2 7 2 3 2 2" xfId="34072"/>
    <cellStyle name="Comma 5 2 2 7 2 3 3" xfId="34071"/>
    <cellStyle name="Comma 5 2 2 7 2 4" xfId="11230"/>
    <cellStyle name="Comma 5 2 2 7 2 4 2" xfId="34073"/>
    <cellStyle name="Comma 5 2 2 7 2 5" xfId="34067"/>
    <cellStyle name="Comma 5 2 2 7 3" xfId="4563"/>
    <cellStyle name="Comma 5 2 2 7 3 2" xfId="19188"/>
    <cellStyle name="Comma 5 2 2 7 3 2 2" xfId="34075"/>
    <cellStyle name="Comma 5 2 2 7 3 3" xfId="13886"/>
    <cellStyle name="Comma 5 2 2 7 3 3 2" xfId="34076"/>
    <cellStyle name="Comma 5 2 2 7 3 4" xfId="34074"/>
    <cellStyle name="Comma 5 2 2 7 4" xfId="8400"/>
    <cellStyle name="Comma 5 2 2 7 4 2" xfId="16558"/>
    <cellStyle name="Comma 5 2 2 7 4 2 2" xfId="34078"/>
    <cellStyle name="Comma 5 2 2 7 4 3" xfId="34077"/>
    <cellStyle name="Comma 5 2 2 7 5" xfId="11229"/>
    <cellStyle name="Comma 5 2 2 7 5 2" xfId="34079"/>
    <cellStyle name="Comma 5 2 2 7 6" xfId="34066"/>
    <cellStyle name="Comma 5 2 2 8" xfId="1891"/>
    <cellStyle name="Comma 5 2 2 8 2" xfId="4565"/>
    <cellStyle name="Comma 5 2 2 8 2 2" xfId="19190"/>
    <cellStyle name="Comma 5 2 2 8 2 2 2" xfId="34082"/>
    <cellStyle name="Comma 5 2 2 8 2 3" xfId="13888"/>
    <cellStyle name="Comma 5 2 2 8 2 3 2" xfId="34083"/>
    <cellStyle name="Comma 5 2 2 8 2 4" xfId="34081"/>
    <cellStyle name="Comma 5 2 2 8 3" xfId="8402"/>
    <cellStyle name="Comma 5 2 2 8 3 2" xfId="16560"/>
    <cellStyle name="Comma 5 2 2 8 3 2 2" xfId="34085"/>
    <cellStyle name="Comma 5 2 2 8 3 3" xfId="34084"/>
    <cellStyle name="Comma 5 2 2 8 4" xfId="11231"/>
    <cellStyle name="Comma 5 2 2 8 4 2" xfId="34086"/>
    <cellStyle name="Comma 5 2 2 8 5" xfId="34080"/>
    <cellStyle name="Comma 5 2 2 9" xfId="1892"/>
    <cellStyle name="Comma 5 2 2 9 2" xfId="4566"/>
    <cellStyle name="Comma 5 2 2 9 2 2" xfId="19191"/>
    <cellStyle name="Comma 5 2 2 9 2 2 2" xfId="34089"/>
    <cellStyle name="Comma 5 2 2 9 2 3" xfId="13889"/>
    <cellStyle name="Comma 5 2 2 9 2 3 2" xfId="34090"/>
    <cellStyle name="Comma 5 2 2 9 2 4" xfId="34088"/>
    <cellStyle name="Comma 5 2 2 9 3" xfId="8403"/>
    <cellStyle name="Comma 5 2 2 9 3 2" xfId="16561"/>
    <cellStyle name="Comma 5 2 2 9 3 2 2" xfId="34092"/>
    <cellStyle name="Comma 5 2 2 9 3 3" xfId="34091"/>
    <cellStyle name="Comma 5 2 2 9 4" xfId="11232"/>
    <cellStyle name="Comma 5 2 2 9 4 2" xfId="34093"/>
    <cellStyle name="Comma 5 2 2 9 5" xfId="34087"/>
    <cellStyle name="Comma 5 2 3" xfId="1893"/>
    <cellStyle name="Comma 5 2 3 2" xfId="1894"/>
    <cellStyle name="Comma 5 2 3 2 2" xfId="1895"/>
    <cellStyle name="Comma 5 2 3 2 2 2" xfId="4569"/>
    <cellStyle name="Comma 5 2 3 2 2 2 2" xfId="19194"/>
    <cellStyle name="Comma 5 2 3 2 2 2 2 2" xfId="34098"/>
    <cellStyle name="Comma 5 2 3 2 2 2 3" xfId="13892"/>
    <cellStyle name="Comma 5 2 3 2 2 2 3 2" xfId="34099"/>
    <cellStyle name="Comma 5 2 3 2 2 2 4" xfId="34097"/>
    <cellStyle name="Comma 5 2 3 2 2 3" xfId="8406"/>
    <cellStyle name="Comma 5 2 3 2 2 3 2" xfId="16564"/>
    <cellStyle name="Comma 5 2 3 2 2 3 2 2" xfId="34101"/>
    <cellStyle name="Comma 5 2 3 2 2 3 3" xfId="34100"/>
    <cellStyle name="Comma 5 2 3 2 2 4" xfId="11235"/>
    <cellStyle name="Comma 5 2 3 2 2 4 2" xfId="34102"/>
    <cellStyle name="Comma 5 2 3 2 2 5" xfId="34096"/>
    <cellStyle name="Comma 5 2 3 2 3" xfId="4568"/>
    <cellStyle name="Comma 5 2 3 2 3 2" xfId="19193"/>
    <cellStyle name="Comma 5 2 3 2 3 2 2" xfId="34104"/>
    <cellStyle name="Comma 5 2 3 2 3 3" xfId="13891"/>
    <cellStyle name="Comma 5 2 3 2 3 3 2" xfId="34105"/>
    <cellStyle name="Comma 5 2 3 2 3 4" xfId="34103"/>
    <cellStyle name="Comma 5 2 3 2 4" xfId="8405"/>
    <cellStyle name="Comma 5 2 3 2 4 2" xfId="16563"/>
    <cellStyle name="Comma 5 2 3 2 4 2 2" xfId="34107"/>
    <cellStyle name="Comma 5 2 3 2 4 3" xfId="34106"/>
    <cellStyle name="Comma 5 2 3 2 5" xfId="11234"/>
    <cellStyle name="Comma 5 2 3 2 5 2" xfId="34108"/>
    <cellStyle name="Comma 5 2 3 2 6" xfId="34095"/>
    <cellStyle name="Comma 5 2 3 3" xfId="1896"/>
    <cellStyle name="Comma 5 2 3 3 2" xfId="4570"/>
    <cellStyle name="Comma 5 2 3 3 2 2" xfId="19195"/>
    <cellStyle name="Comma 5 2 3 3 2 2 2" xfId="34111"/>
    <cellStyle name="Comma 5 2 3 3 2 3" xfId="13893"/>
    <cellStyle name="Comma 5 2 3 3 2 3 2" xfId="34112"/>
    <cellStyle name="Comma 5 2 3 3 2 4" xfId="34110"/>
    <cellStyle name="Comma 5 2 3 3 3" xfId="8407"/>
    <cellStyle name="Comma 5 2 3 3 3 2" xfId="16565"/>
    <cellStyle name="Comma 5 2 3 3 3 2 2" xfId="34114"/>
    <cellStyle name="Comma 5 2 3 3 3 3" xfId="34113"/>
    <cellStyle name="Comma 5 2 3 3 4" xfId="11236"/>
    <cellStyle name="Comma 5 2 3 3 4 2" xfId="34115"/>
    <cellStyle name="Comma 5 2 3 3 5" xfId="34109"/>
    <cellStyle name="Comma 5 2 3 4" xfId="1897"/>
    <cellStyle name="Comma 5 2 3 4 2" xfId="4571"/>
    <cellStyle name="Comma 5 2 3 4 2 2" xfId="19196"/>
    <cellStyle name="Comma 5 2 3 4 2 2 2" xfId="34118"/>
    <cellStyle name="Comma 5 2 3 4 2 3" xfId="13894"/>
    <cellStyle name="Comma 5 2 3 4 2 3 2" xfId="34119"/>
    <cellStyle name="Comma 5 2 3 4 2 4" xfId="34117"/>
    <cellStyle name="Comma 5 2 3 4 3" xfId="8408"/>
    <cellStyle name="Comma 5 2 3 4 3 2" xfId="16566"/>
    <cellStyle name="Comma 5 2 3 4 3 2 2" xfId="34121"/>
    <cellStyle name="Comma 5 2 3 4 3 3" xfId="34120"/>
    <cellStyle name="Comma 5 2 3 4 4" xfId="11237"/>
    <cellStyle name="Comma 5 2 3 4 4 2" xfId="34122"/>
    <cellStyle name="Comma 5 2 3 4 5" xfId="34116"/>
    <cellStyle name="Comma 5 2 3 5" xfId="4567"/>
    <cellStyle name="Comma 5 2 3 5 2" xfId="19192"/>
    <cellStyle name="Comma 5 2 3 5 2 2" xfId="34124"/>
    <cellStyle name="Comma 5 2 3 5 3" xfId="13890"/>
    <cellStyle name="Comma 5 2 3 5 3 2" xfId="34125"/>
    <cellStyle name="Comma 5 2 3 5 4" xfId="34123"/>
    <cellStyle name="Comma 5 2 3 6" xfId="8404"/>
    <cellStyle name="Comma 5 2 3 6 2" xfId="16562"/>
    <cellStyle name="Comma 5 2 3 6 2 2" xfId="34127"/>
    <cellStyle name="Comma 5 2 3 6 3" xfId="34126"/>
    <cellStyle name="Comma 5 2 3 7" xfId="11233"/>
    <cellStyle name="Comma 5 2 3 7 2" xfId="34128"/>
    <cellStyle name="Comma 5 2 3 8" xfId="34094"/>
    <cellStyle name="Comma 5 2 4" xfId="1898"/>
    <cellStyle name="Comma 5 2 4 2" xfId="1899"/>
    <cellStyle name="Comma 5 2 4 2 2" xfId="1900"/>
    <cellStyle name="Comma 5 2 4 2 2 2" xfId="4574"/>
    <cellStyle name="Comma 5 2 4 2 2 2 2" xfId="19199"/>
    <cellStyle name="Comma 5 2 4 2 2 2 2 2" xfId="34133"/>
    <cellStyle name="Comma 5 2 4 2 2 2 3" xfId="13897"/>
    <cellStyle name="Comma 5 2 4 2 2 2 3 2" xfId="34134"/>
    <cellStyle name="Comma 5 2 4 2 2 2 4" xfId="34132"/>
    <cellStyle name="Comma 5 2 4 2 2 3" xfId="8411"/>
    <cellStyle name="Comma 5 2 4 2 2 3 2" xfId="16569"/>
    <cellStyle name="Comma 5 2 4 2 2 3 2 2" xfId="34136"/>
    <cellStyle name="Comma 5 2 4 2 2 3 3" xfId="34135"/>
    <cellStyle name="Comma 5 2 4 2 2 4" xfId="11240"/>
    <cellStyle name="Comma 5 2 4 2 2 4 2" xfId="34137"/>
    <cellStyle name="Comma 5 2 4 2 2 5" xfId="34131"/>
    <cellStyle name="Comma 5 2 4 2 3" xfId="4573"/>
    <cellStyle name="Comma 5 2 4 2 3 2" xfId="19198"/>
    <cellStyle name="Comma 5 2 4 2 3 2 2" xfId="34139"/>
    <cellStyle name="Comma 5 2 4 2 3 3" xfId="13896"/>
    <cellStyle name="Comma 5 2 4 2 3 3 2" xfId="34140"/>
    <cellStyle name="Comma 5 2 4 2 3 4" xfId="34138"/>
    <cellStyle name="Comma 5 2 4 2 4" xfId="8410"/>
    <cellStyle name="Comma 5 2 4 2 4 2" xfId="16568"/>
    <cellStyle name="Comma 5 2 4 2 4 2 2" xfId="34142"/>
    <cellStyle name="Comma 5 2 4 2 4 3" xfId="34141"/>
    <cellStyle name="Comma 5 2 4 2 5" xfId="11239"/>
    <cellStyle name="Comma 5 2 4 2 5 2" xfId="34143"/>
    <cellStyle name="Comma 5 2 4 2 6" xfId="34130"/>
    <cellStyle name="Comma 5 2 4 3" xfId="1901"/>
    <cellStyle name="Comma 5 2 4 3 2" xfId="4575"/>
    <cellStyle name="Comma 5 2 4 3 2 2" xfId="19200"/>
    <cellStyle name="Comma 5 2 4 3 2 2 2" xfId="34146"/>
    <cellStyle name="Comma 5 2 4 3 2 3" xfId="13898"/>
    <cellStyle name="Comma 5 2 4 3 2 3 2" xfId="34147"/>
    <cellStyle name="Comma 5 2 4 3 2 4" xfId="34145"/>
    <cellStyle name="Comma 5 2 4 3 3" xfId="8412"/>
    <cellStyle name="Comma 5 2 4 3 3 2" xfId="16570"/>
    <cellStyle name="Comma 5 2 4 3 3 2 2" xfId="34149"/>
    <cellStyle name="Comma 5 2 4 3 3 3" xfId="34148"/>
    <cellStyle name="Comma 5 2 4 3 4" xfId="11241"/>
    <cellStyle name="Comma 5 2 4 3 4 2" xfId="34150"/>
    <cellStyle name="Comma 5 2 4 3 5" xfId="34144"/>
    <cellStyle name="Comma 5 2 4 4" xfId="1902"/>
    <cellStyle name="Comma 5 2 4 4 2" xfId="4576"/>
    <cellStyle name="Comma 5 2 4 4 2 2" xfId="19201"/>
    <cellStyle name="Comma 5 2 4 4 2 2 2" xfId="34153"/>
    <cellStyle name="Comma 5 2 4 4 2 3" xfId="13899"/>
    <cellStyle name="Comma 5 2 4 4 2 3 2" xfId="34154"/>
    <cellStyle name="Comma 5 2 4 4 2 4" xfId="34152"/>
    <cellStyle name="Comma 5 2 4 4 3" xfId="8413"/>
    <cellStyle name="Comma 5 2 4 4 3 2" xfId="16571"/>
    <cellStyle name="Comma 5 2 4 4 3 2 2" xfId="34156"/>
    <cellStyle name="Comma 5 2 4 4 3 3" xfId="34155"/>
    <cellStyle name="Comma 5 2 4 4 4" xfId="11242"/>
    <cellStyle name="Comma 5 2 4 4 4 2" xfId="34157"/>
    <cellStyle name="Comma 5 2 4 4 5" xfId="34151"/>
    <cellStyle name="Comma 5 2 4 5" xfId="4572"/>
    <cellStyle name="Comma 5 2 4 5 2" xfId="19197"/>
    <cellStyle name="Comma 5 2 4 5 2 2" xfId="34159"/>
    <cellStyle name="Comma 5 2 4 5 3" xfId="13895"/>
    <cellStyle name="Comma 5 2 4 5 3 2" xfId="34160"/>
    <cellStyle name="Comma 5 2 4 5 4" xfId="34158"/>
    <cellStyle name="Comma 5 2 4 6" xfId="8409"/>
    <cellStyle name="Comma 5 2 4 6 2" xfId="16567"/>
    <cellStyle name="Comma 5 2 4 6 2 2" xfId="34162"/>
    <cellStyle name="Comma 5 2 4 6 3" xfId="34161"/>
    <cellStyle name="Comma 5 2 4 7" xfId="11238"/>
    <cellStyle name="Comma 5 2 4 7 2" xfId="34163"/>
    <cellStyle name="Comma 5 2 4 8" xfId="34129"/>
    <cellStyle name="Comma 5 2 5" xfId="1903"/>
    <cellStyle name="Comma 5 2 5 2" xfId="1904"/>
    <cellStyle name="Comma 5 2 5 2 2" xfId="1905"/>
    <cellStyle name="Comma 5 2 5 2 2 2" xfId="4579"/>
    <cellStyle name="Comma 5 2 5 2 2 2 2" xfId="19204"/>
    <cellStyle name="Comma 5 2 5 2 2 2 2 2" xfId="34168"/>
    <cellStyle name="Comma 5 2 5 2 2 2 3" xfId="13902"/>
    <cellStyle name="Comma 5 2 5 2 2 2 3 2" xfId="34169"/>
    <cellStyle name="Comma 5 2 5 2 2 2 4" xfId="34167"/>
    <cellStyle name="Comma 5 2 5 2 2 3" xfId="8416"/>
    <cellStyle name="Comma 5 2 5 2 2 3 2" xfId="16574"/>
    <cellStyle name="Comma 5 2 5 2 2 3 2 2" xfId="34171"/>
    <cellStyle name="Comma 5 2 5 2 2 3 3" xfId="34170"/>
    <cellStyle name="Comma 5 2 5 2 2 4" xfId="11245"/>
    <cellStyle name="Comma 5 2 5 2 2 4 2" xfId="34172"/>
    <cellStyle name="Comma 5 2 5 2 2 5" xfId="34166"/>
    <cellStyle name="Comma 5 2 5 2 3" xfId="4578"/>
    <cellStyle name="Comma 5 2 5 2 3 2" xfId="19203"/>
    <cellStyle name="Comma 5 2 5 2 3 2 2" xfId="34174"/>
    <cellStyle name="Comma 5 2 5 2 3 3" xfId="13901"/>
    <cellStyle name="Comma 5 2 5 2 3 3 2" xfId="34175"/>
    <cellStyle name="Comma 5 2 5 2 3 4" xfId="34173"/>
    <cellStyle name="Comma 5 2 5 2 4" xfId="8415"/>
    <cellStyle name="Comma 5 2 5 2 4 2" xfId="16573"/>
    <cellStyle name="Comma 5 2 5 2 4 2 2" xfId="34177"/>
    <cellStyle name="Comma 5 2 5 2 4 3" xfId="34176"/>
    <cellStyle name="Comma 5 2 5 2 5" xfId="11244"/>
    <cellStyle name="Comma 5 2 5 2 5 2" xfId="34178"/>
    <cellStyle name="Comma 5 2 5 2 6" xfId="34165"/>
    <cellStyle name="Comma 5 2 5 3" xfId="1906"/>
    <cellStyle name="Comma 5 2 5 3 2" xfId="4580"/>
    <cellStyle name="Comma 5 2 5 3 2 2" xfId="19205"/>
    <cellStyle name="Comma 5 2 5 3 2 2 2" xfId="34181"/>
    <cellStyle name="Comma 5 2 5 3 2 3" xfId="13903"/>
    <cellStyle name="Comma 5 2 5 3 2 3 2" xfId="34182"/>
    <cellStyle name="Comma 5 2 5 3 2 4" xfId="34180"/>
    <cellStyle name="Comma 5 2 5 3 3" xfId="8417"/>
    <cellStyle name="Comma 5 2 5 3 3 2" xfId="16575"/>
    <cellStyle name="Comma 5 2 5 3 3 2 2" xfId="34184"/>
    <cellStyle name="Comma 5 2 5 3 3 3" xfId="34183"/>
    <cellStyle name="Comma 5 2 5 3 4" xfId="11246"/>
    <cellStyle name="Comma 5 2 5 3 4 2" xfId="34185"/>
    <cellStyle name="Comma 5 2 5 3 5" xfId="34179"/>
    <cellStyle name="Comma 5 2 5 4" xfId="1907"/>
    <cellStyle name="Comma 5 2 5 4 2" xfId="4581"/>
    <cellStyle name="Comma 5 2 5 4 2 2" xfId="19206"/>
    <cellStyle name="Comma 5 2 5 4 2 2 2" xfId="34188"/>
    <cellStyle name="Comma 5 2 5 4 2 3" xfId="13904"/>
    <cellStyle name="Comma 5 2 5 4 2 3 2" xfId="34189"/>
    <cellStyle name="Comma 5 2 5 4 2 4" xfId="34187"/>
    <cellStyle name="Comma 5 2 5 4 3" xfId="8418"/>
    <cellStyle name="Comma 5 2 5 4 3 2" xfId="16576"/>
    <cellStyle name="Comma 5 2 5 4 3 2 2" xfId="34191"/>
    <cellStyle name="Comma 5 2 5 4 3 3" xfId="34190"/>
    <cellStyle name="Comma 5 2 5 4 4" xfId="11247"/>
    <cellStyle name="Comma 5 2 5 4 4 2" xfId="34192"/>
    <cellStyle name="Comma 5 2 5 4 5" xfId="34186"/>
    <cellStyle name="Comma 5 2 5 5" xfId="4577"/>
    <cellStyle name="Comma 5 2 5 5 2" xfId="19202"/>
    <cellStyle name="Comma 5 2 5 5 2 2" xfId="34194"/>
    <cellStyle name="Comma 5 2 5 5 3" xfId="13900"/>
    <cellStyle name="Comma 5 2 5 5 3 2" xfId="34195"/>
    <cellStyle name="Comma 5 2 5 5 4" xfId="34193"/>
    <cellStyle name="Comma 5 2 5 6" xfId="8414"/>
    <cellStyle name="Comma 5 2 5 6 2" xfId="16572"/>
    <cellStyle name="Comma 5 2 5 6 2 2" xfId="34197"/>
    <cellStyle name="Comma 5 2 5 6 3" xfId="34196"/>
    <cellStyle name="Comma 5 2 5 7" xfId="11243"/>
    <cellStyle name="Comma 5 2 5 7 2" xfId="34198"/>
    <cellStyle name="Comma 5 2 5 8" xfId="34164"/>
    <cellStyle name="Comma 5 2 6" xfId="1908"/>
    <cellStyle name="Comma 5 2 6 2" xfId="1909"/>
    <cellStyle name="Comma 5 2 6 2 2" xfId="1910"/>
    <cellStyle name="Comma 5 2 6 2 2 2" xfId="4584"/>
    <cellStyle name="Comma 5 2 6 2 2 2 2" xfId="19209"/>
    <cellStyle name="Comma 5 2 6 2 2 2 2 2" xfId="34203"/>
    <cellStyle name="Comma 5 2 6 2 2 2 3" xfId="13907"/>
    <cellStyle name="Comma 5 2 6 2 2 2 3 2" xfId="34204"/>
    <cellStyle name="Comma 5 2 6 2 2 2 4" xfId="34202"/>
    <cellStyle name="Comma 5 2 6 2 2 3" xfId="8421"/>
    <cellStyle name="Comma 5 2 6 2 2 3 2" xfId="16579"/>
    <cellStyle name="Comma 5 2 6 2 2 3 2 2" xfId="34206"/>
    <cellStyle name="Comma 5 2 6 2 2 3 3" xfId="34205"/>
    <cellStyle name="Comma 5 2 6 2 2 4" xfId="11250"/>
    <cellStyle name="Comma 5 2 6 2 2 4 2" xfId="34207"/>
    <cellStyle name="Comma 5 2 6 2 2 5" xfId="34201"/>
    <cellStyle name="Comma 5 2 6 2 3" xfId="4583"/>
    <cellStyle name="Comma 5 2 6 2 3 2" xfId="19208"/>
    <cellStyle name="Comma 5 2 6 2 3 2 2" xfId="34209"/>
    <cellStyle name="Comma 5 2 6 2 3 3" xfId="13906"/>
    <cellStyle name="Comma 5 2 6 2 3 3 2" xfId="34210"/>
    <cellStyle name="Comma 5 2 6 2 3 4" xfId="34208"/>
    <cellStyle name="Comma 5 2 6 2 4" xfId="8420"/>
    <cellStyle name="Comma 5 2 6 2 4 2" xfId="16578"/>
    <cellStyle name="Comma 5 2 6 2 4 2 2" xfId="34212"/>
    <cellStyle name="Comma 5 2 6 2 4 3" xfId="34211"/>
    <cellStyle name="Comma 5 2 6 2 5" xfId="11249"/>
    <cellStyle name="Comma 5 2 6 2 5 2" xfId="34213"/>
    <cellStyle name="Comma 5 2 6 2 6" xfId="34200"/>
    <cellStyle name="Comma 5 2 6 3" xfId="1911"/>
    <cellStyle name="Comma 5 2 6 3 2" xfId="4585"/>
    <cellStyle name="Comma 5 2 6 3 2 2" xfId="19210"/>
    <cellStyle name="Comma 5 2 6 3 2 2 2" xfId="34216"/>
    <cellStyle name="Comma 5 2 6 3 2 3" xfId="13908"/>
    <cellStyle name="Comma 5 2 6 3 2 3 2" xfId="34217"/>
    <cellStyle name="Comma 5 2 6 3 2 4" xfId="34215"/>
    <cellStyle name="Comma 5 2 6 3 3" xfId="8422"/>
    <cellStyle name="Comma 5 2 6 3 3 2" xfId="16580"/>
    <cellStyle name="Comma 5 2 6 3 3 2 2" xfId="34219"/>
    <cellStyle name="Comma 5 2 6 3 3 3" xfId="34218"/>
    <cellStyle name="Comma 5 2 6 3 4" xfId="11251"/>
    <cellStyle name="Comma 5 2 6 3 4 2" xfId="34220"/>
    <cellStyle name="Comma 5 2 6 3 5" xfId="34214"/>
    <cellStyle name="Comma 5 2 6 4" xfId="1912"/>
    <cellStyle name="Comma 5 2 6 4 2" xfId="4586"/>
    <cellStyle name="Comma 5 2 6 4 2 2" xfId="19211"/>
    <cellStyle name="Comma 5 2 6 4 2 2 2" xfId="34223"/>
    <cellStyle name="Comma 5 2 6 4 2 3" xfId="13909"/>
    <cellStyle name="Comma 5 2 6 4 2 3 2" xfId="34224"/>
    <cellStyle name="Comma 5 2 6 4 2 4" xfId="34222"/>
    <cellStyle name="Comma 5 2 6 4 3" xfId="8423"/>
    <cellStyle name="Comma 5 2 6 4 3 2" xfId="16581"/>
    <cellStyle name="Comma 5 2 6 4 3 2 2" xfId="34226"/>
    <cellStyle name="Comma 5 2 6 4 3 3" xfId="34225"/>
    <cellStyle name="Comma 5 2 6 4 4" xfId="11252"/>
    <cellStyle name="Comma 5 2 6 4 4 2" xfId="34227"/>
    <cellStyle name="Comma 5 2 6 4 5" xfId="34221"/>
    <cellStyle name="Comma 5 2 6 5" xfId="4582"/>
    <cellStyle name="Comma 5 2 6 5 2" xfId="19207"/>
    <cellStyle name="Comma 5 2 6 5 2 2" xfId="34229"/>
    <cellStyle name="Comma 5 2 6 5 3" xfId="13905"/>
    <cellStyle name="Comma 5 2 6 5 3 2" xfId="34230"/>
    <cellStyle name="Comma 5 2 6 5 4" xfId="34228"/>
    <cellStyle name="Comma 5 2 6 6" xfId="8419"/>
    <cellStyle name="Comma 5 2 6 6 2" xfId="16577"/>
    <cellStyle name="Comma 5 2 6 6 2 2" xfId="34232"/>
    <cellStyle name="Comma 5 2 6 6 3" xfId="34231"/>
    <cellStyle name="Comma 5 2 6 7" xfId="11248"/>
    <cellStyle name="Comma 5 2 6 7 2" xfId="34233"/>
    <cellStyle name="Comma 5 2 6 8" xfId="34199"/>
    <cellStyle name="Comma 5 2 7" xfId="1913"/>
    <cellStyle name="Comma 5 2 7 2" xfId="1914"/>
    <cellStyle name="Comma 5 2 7 2 2" xfId="4588"/>
    <cellStyle name="Comma 5 2 7 2 2 2" xfId="19213"/>
    <cellStyle name="Comma 5 2 7 2 2 2 2" xfId="34237"/>
    <cellStyle name="Comma 5 2 7 2 2 3" xfId="13911"/>
    <cellStyle name="Comma 5 2 7 2 2 3 2" xfId="34238"/>
    <cellStyle name="Comma 5 2 7 2 2 4" xfId="34236"/>
    <cellStyle name="Comma 5 2 7 2 3" xfId="8425"/>
    <cellStyle name="Comma 5 2 7 2 3 2" xfId="16583"/>
    <cellStyle name="Comma 5 2 7 2 3 2 2" xfId="34240"/>
    <cellStyle name="Comma 5 2 7 2 3 3" xfId="34239"/>
    <cellStyle name="Comma 5 2 7 2 4" xfId="11254"/>
    <cellStyle name="Comma 5 2 7 2 4 2" xfId="34241"/>
    <cellStyle name="Comma 5 2 7 2 5" xfId="34235"/>
    <cellStyle name="Comma 5 2 7 3" xfId="1915"/>
    <cellStyle name="Comma 5 2 7 3 2" xfId="4589"/>
    <cellStyle name="Comma 5 2 7 3 2 2" xfId="19214"/>
    <cellStyle name="Comma 5 2 7 3 2 2 2" xfId="34244"/>
    <cellStyle name="Comma 5 2 7 3 2 3" xfId="13912"/>
    <cellStyle name="Comma 5 2 7 3 2 3 2" xfId="34245"/>
    <cellStyle name="Comma 5 2 7 3 2 4" xfId="34243"/>
    <cellStyle name="Comma 5 2 7 3 3" xfId="8426"/>
    <cellStyle name="Comma 5 2 7 3 3 2" xfId="16584"/>
    <cellStyle name="Comma 5 2 7 3 3 2 2" xfId="34247"/>
    <cellStyle name="Comma 5 2 7 3 3 3" xfId="34246"/>
    <cellStyle name="Comma 5 2 7 3 4" xfId="11255"/>
    <cellStyle name="Comma 5 2 7 3 4 2" xfId="34248"/>
    <cellStyle name="Comma 5 2 7 3 5" xfId="34242"/>
    <cellStyle name="Comma 5 2 7 4" xfId="4587"/>
    <cellStyle name="Comma 5 2 7 4 2" xfId="19212"/>
    <cellStyle name="Comma 5 2 7 4 2 2" xfId="34250"/>
    <cellStyle name="Comma 5 2 7 4 3" xfId="13910"/>
    <cellStyle name="Comma 5 2 7 4 3 2" xfId="34251"/>
    <cellStyle name="Comma 5 2 7 4 4" xfId="34249"/>
    <cellStyle name="Comma 5 2 7 5" xfId="8424"/>
    <cellStyle name="Comma 5 2 7 5 2" xfId="16582"/>
    <cellStyle name="Comma 5 2 7 5 2 2" xfId="34253"/>
    <cellStyle name="Comma 5 2 7 5 3" xfId="34252"/>
    <cellStyle name="Comma 5 2 7 6" xfId="11253"/>
    <cellStyle name="Comma 5 2 7 6 2" xfId="34254"/>
    <cellStyle name="Comma 5 2 7 7" xfId="34234"/>
    <cellStyle name="Comma 5 2 8" xfId="1916"/>
    <cellStyle name="Comma 5 2 8 2" xfId="1917"/>
    <cellStyle name="Comma 5 2 8 2 2" xfId="4591"/>
    <cellStyle name="Comma 5 2 8 2 2 2" xfId="19216"/>
    <cellStyle name="Comma 5 2 8 2 2 2 2" xfId="34258"/>
    <cellStyle name="Comma 5 2 8 2 2 3" xfId="13914"/>
    <cellStyle name="Comma 5 2 8 2 2 3 2" xfId="34259"/>
    <cellStyle name="Comma 5 2 8 2 2 4" xfId="34257"/>
    <cellStyle name="Comma 5 2 8 2 3" xfId="8428"/>
    <cellStyle name="Comma 5 2 8 2 3 2" xfId="16586"/>
    <cellStyle name="Comma 5 2 8 2 3 2 2" xfId="34261"/>
    <cellStyle name="Comma 5 2 8 2 3 3" xfId="34260"/>
    <cellStyle name="Comma 5 2 8 2 4" xfId="11257"/>
    <cellStyle name="Comma 5 2 8 2 4 2" xfId="34262"/>
    <cellStyle name="Comma 5 2 8 2 5" xfId="34256"/>
    <cellStyle name="Comma 5 2 8 3" xfId="4590"/>
    <cellStyle name="Comma 5 2 8 3 2" xfId="19215"/>
    <cellStyle name="Comma 5 2 8 3 2 2" xfId="34264"/>
    <cellStyle name="Comma 5 2 8 3 3" xfId="13913"/>
    <cellStyle name="Comma 5 2 8 3 3 2" xfId="34265"/>
    <cellStyle name="Comma 5 2 8 3 4" xfId="34263"/>
    <cellStyle name="Comma 5 2 8 4" xfId="8427"/>
    <cellStyle name="Comma 5 2 8 4 2" xfId="16585"/>
    <cellStyle name="Comma 5 2 8 4 2 2" xfId="34267"/>
    <cellStyle name="Comma 5 2 8 4 3" xfId="34266"/>
    <cellStyle name="Comma 5 2 8 5" xfId="11256"/>
    <cellStyle name="Comma 5 2 8 5 2" xfId="34268"/>
    <cellStyle name="Comma 5 2 8 6" xfId="34255"/>
    <cellStyle name="Comma 5 2 9" xfId="1918"/>
    <cellStyle name="Comma 5 2 9 2" xfId="4592"/>
    <cellStyle name="Comma 5 2 9 2 2" xfId="19217"/>
    <cellStyle name="Comma 5 2 9 2 2 2" xfId="34271"/>
    <cellStyle name="Comma 5 2 9 2 3" xfId="13915"/>
    <cellStyle name="Comma 5 2 9 2 3 2" xfId="34272"/>
    <cellStyle name="Comma 5 2 9 2 4" xfId="34270"/>
    <cellStyle name="Comma 5 2 9 3" xfId="8429"/>
    <cellStyle name="Comma 5 2 9 3 2" xfId="16587"/>
    <cellStyle name="Comma 5 2 9 3 2 2" xfId="34274"/>
    <cellStyle name="Comma 5 2 9 3 3" xfId="34273"/>
    <cellStyle name="Comma 5 2 9 4" xfId="11258"/>
    <cellStyle name="Comma 5 2 9 4 2" xfId="34275"/>
    <cellStyle name="Comma 5 2 9 5" xfId="34269"/>
    <cellStyle name="Comma 5 20" xfId="9274"/>
    <cellStyle name="Comma 5 20 2" xfId="34276"/>
    <cellStyle name="Comma 5 21" xfId="33811"/>
    <cellStyle name="Comma 5 3" xfId="1919"/>
    <cellStyle name="Comma 5 3 10" xfId="1920"/>
    <cellStyle name="Comma 5 3 10 2" xfId="4594"/>
    <cellStyle name="Comma 5 3 10 2 2" xfId="19219"/>
    <cellStyle name="Comma 5 3 10 2 2 2" xfId="34280"/>
    <cellStyle name="Comma 5 3 10 2 3" xfId="13917"/>
    <cellStyle name="Comma 5 3 10 2 3 2" xfId="34281"/>
    <cellStyle name="Comma 5 3 10 2 4" xfId="34279"/>
    <cellStyle name="Comma 5 3 10 3" xfId="8431"/>
    <cellStyle name="Comma 5 3 10 3 2" xfId="16589"/>
    <cellStyle name="Comma 5 3 10 3 2 2" xfId="34283"/>
    <cellStyle name="Comma 5 3 10 3 3" xfId="34282"/>
    <cellStyle name="Comma 5 3 10 4" xfId="11260"/>
    <cellStyle name="Comma 5 3 10 4 2" xfId="34284"/>
    <cellStyle name="Comma 5 3 10 5" xfId="34278"/>
    <cellStyle name="Comma 5 3 11" xfId="4593"/>
    <cellStyle name="Comma 5 3 11 2" xfId="19218"/>
    <cellStyle name="Comma 5 3 11 2 2" xfId="34286"/>
    <cellStyle name="Comma 5 3 11 3" xfId="13916"/>
    <cellStyle name="Comma 5 3 11 3 2" xfId="34287"/>
    <cellStyle name="Comma 5 3 11 4" xfId="34285"/>
    <cellStyle name="Comma 5 3 12" xfId="8430"/>
    <cellStyle name="Comma 5 3 12 2" xfId="16588"/>
    <cellStyle name="Comma 5 3 12 2 2" xfId="34289"/>
    <cellStyle name="Comma 5 3 12 3" xfId="34288"/>
    <cellStyle name="Comma 5 3 13" xfId="11259"/>
    <cellStyle name="Comma 5 3 13 2" xfId="34290"/>
    <cellStyle name="Comma 5 3 14" xfId="34277"/>
    <cellStyle name="Comma 5 3 2" xfId="1921"/>
    <cellStyle name="Comma 5 3 2 10" xfId="4595"/>
    <cellStyle name="Comma 5 3 2 10 2" xfId="19220"/>
    <cellStyle name="Comma 5 3 2 10 2 2" xfId="34293"/>
    <cellStyle name="Comma 5 3 2 10 3" xfId="13918"/>
    <cellStyle name="Comma 5 3 2 10 3 2" xfId="34294"/>
    <cellStyle name="Comma 5 3 2 10 4" xfId="34292"/>
    <cellStyle name="Comma 5 3 2 11" xfId="8432"/>
    <cellStyle name="Comma 5 3 2 11 2" xfId="16590"/>
    <cellStyle name="Comma 5 3 2 11 2 2" xfId="34296"/>
    <cellStyle name="Comma 5 3 2 11 3" xfId="34295"/>
    <cellStyle name="Comma 5 3 2 12" xfId="11261"/>
    <cellStyle name="Comma 5 3 2 12 2" xfId="34297"/>
    <cellStyle name="Comma 5 3 2 13" xfId="34291"/>
    <cellStyle name="Comma 5 3 2 2" xfId="1922"/>
    <cellStyle name="Comma 5 3 2 2 2" xfId="1923"/>
    <cellStyle name="Comma 5 3 2 2 2 2" xfId="1924"/>
    <cellStyle name="Comma 5 3 2 2 2 2 2" xfId="4598"/>
    <cellStyle name="Comma 5 3 2 2 2 2 2 2" xfId="19223"/>
    <cellStyle name="Comma 5 3 2 2 2 2 2 2 2" xfId="34302"/>
    <cellStyle name="Comma 5 3 2 2 2 2 2 3" xfId="13921"/>
    <cellStyle name="Comma 5 3 2 2 2 2 2 3 2" xfId="34303"/>
    <cellStyle name="Comma 5 3 2 2 2 2 2 4" xfId="34301"/>
    <cellStyle name="Comma 5 3 2 2 2 2 3" xfId="8435"/>
    <cellStyle name="Comma 5 3 2 2 2 2 3 2" xfId="16593"/>
    <cellStyle name="Comma 5 3 2 2 2 2 3 2 2" xfId="34305"/>
    <cellStyle name="Comma 5 3 2 2 2 2 3 3" xfId="34304"/>
    <cellStyle name="Comma 5 3 2 2 2 2 4" xfId="11264"/>
    <cellStyle name="Comma 5 3 2 2 2 2 4 2" xfId="34306"/>
    <cellStyle name="Comma 5 3 2 2 2 2 5" xfId="34300"/>
    <cellStyle name="Comma 5 3 2 2 2 3" xfId="4597"/>
    <cellStyle name="Comma 5 3 2 2 2 3 2" xfId="19222"/>
    <cellStyle name="Comma 5 3 2 2 2 3 2 2" xfId="34308"/>
    <cellStyle name="Comma 5 3 2 2 2 3 3" xfId="13920"/>
    <cellStyle name="Comma 5 3 2 2 2 3 3 2" xfId="34309"/>
    <cellStyle name="Comma 5 3 2 2 2 3 4" xfId="34307"/>
    <cellStyle name="Comma 5 3 2 2 2 4" xfId="8434"/>
    <cellStyle name="Comma 5 3 2 2 2 4 2" xfId="16592"/>
    <cellStyle name="Comma 5 3 2 2 2 4 2 2" xfId="34311"/>
    <cellStyle name="Comma 5 3 2 2 2 4 3" xfId="34310"/>
    <cellStyle name="Comma 5 3 2 2 2 5" xfId="11263"/>
    <cellStyle name="Comma 5 3 2 2 2 5 2" xfId="34312"/>
    <cellStyle name="Comma 5 3 2 2 2 6" xfId="34299"/>
    <cellStyle name="Comma 5 3 2 2 3" xfId="1925"/>
    <cellStyle name="Comma 5 3 2 2 3 2" xfId="4599"/>
    <cellStyle name="Comma 5 3 2 2 3 2 2" xfId="19224"/>
    <cellStyle name="Comma 5 3 2 2 3 2 2 2" xfId="34315"/>
    <cellStyle name="Comma 5 3 2 2 3 2 3" xfId="13922"/>
    <cellStyle name="Comma 5 3 2 2 3 2 3 2" xfId="34316"/>
    <cellStyle name="Comma 5 3 2 2 3 2 4" xfId="34314"/>
    <cellStyle name="Comma 5 3 2 2 3 3" xfId="8436"/>
    <cellStyle name="Comma 5 3 2 2 3 3 2" xfId="16594"/>
    <cellStyle name="Comma 5 3 2 2 3 3 2 2" xfId="34318"/>
    <cellStyle name="Comma 5 3 2 2 3 3 3" xfId="34317"/>
    <cellStyle name="Comma 5 3 2 2 3 4" xfId="11265"/>
    <cellStyle name="Comma 5 3 2 2 3 4 2" xfId="34319"/>
    <cellStyle name="Comma 5 3 2 2 3 5" xfId="34313"/>
    <cellStyle name="Comma 5 3 2 2 4" xfId="1926"/>
    <cellStyle name="Comma 5 3 2 2 4 2" xfId="4600"/>
    <cellStyle name="Comma 5 3 2 2 4 2 2" xfId="19225"/>
    <cellStyle name="Comma 5 3 2 2 4 2 2 2" xfId="34322"/>
    <cellStyle name="Comma 5 3 2 2 4 2 3" xfId="13923"/>
    <cellStyle name="Comma 5 3 2 2 4 2 3 2" xfId="34323"/>
    <cellStyle name="Comma 5 3 2 2 4 2 4" xfId="34321"/>
    <cellStyle name="Comma 5 3 2 2 4 3" xfId="8437"/>
    <cellStyle name="Comma 5 3 2 2 4 3 2" xfId="16595"/>
    <cellStyle name="Comma 5 3 2 2 4 3 2 2" xfId="34325"/>
    <cellStyle name="Comma 5 3 2 2 4 3 3" xfId="34324"/>
    <cellStyle name="Comma 5 3 2 2 4 4" xfId="11266"/>
    <cellStyle name="Comma 5 3 2 2 4 4 2" xfId="34326"/>
    <cellStyle name="Comma 5 3 2 2 4 5" xfId="34320"/>
    <cellStyle name="Comma 5 3 2 2 5" xfId="4596"/>
    <cellStyle name="Comma 5 3 2 2 5 2" xfId="19221"/>
    <cellStyle name="Comma 5 3 2 2 5 2 2" xfId="34328"/>
    <cellStyle name="Comma 5 3 2 2 5 3" xfId="13919"/>
    <cellStyle name="Comma 5 3 2 2 5 3 2" xfId="34329"/>
    <cellStyle name="Comma 5 3 2 2 5 4" xfId="34327"/>
    <cellStyle name="Comma 5 3 2 2 6" xfId="8433"/>
    <cellStyle name="Comma 5 3 2 2 6 2" xfId="16591"/>
    <cellStyle name="Comma 5 3 2 2 6 2 2" xfId="34331"/>
    <cellStyle name="Comma 5 3 2 2 6 3" xfId="34330"/>
    <cellStyle name="Comma 5 3 2 2 7" xfId="11262"/>
    <cellStyle name="Comma 5 3 2 2 7 2" xfId="34332"/>
    <cellStyle name="Comma 5 3 2 2 8" xfId="34298"/>
    <cellStyle name="Comma 5 3 2 3" xfId="1927"/>
    <cellStyle name="Comma 5 3 2 3 2" xfId="1928"/>
    <cellStyle name="Comma 5 3 2 3 2 2" xfId="1929"/>
    <cellStyle name="Comma 5 3 2 3 2 2 2" xfId="4603"/>
    <cellStyle name="Comma 5 3 2 3 2 2 2 2" xfId="19228"/>
    <cellStyle name="Comma 5 3 2 3 2 2 2 2 2" xfId="34337"/>
    <cellStyle name="Comma 5 3 2 3 2 2 2 3" xfId="13926"/>
    <cellStyle name="Comma 5 3 2 3 2 2 2 3 2" xfId="34338"/>
    <cellStyle name="Comma 5 3 2 3 2 2 2 4" xfId="34336"/>
    <cellStyle name="Comma 5 3 2 3 2 2 3" xfId="8440"/>
    <cellStyle name="Comma 5 3 2 3 2 2 3 2" xfId="16598"/>
    <cellStyle name="Comma 5 3 2 3 2 2 3 2 2" xfId="34340"/>
    <cellStyle name="Comma 5 3 2 3 2 2 3 3" xfId="34339"/>
    <cellStyle name="Comma 5 3 2 3 2 2 4" xfId="11269"/>
    <cellStyle name="Comma 5 3 2 3 2 2 4 2" xfId="34341"/>
    <cellStyle name="Comma 5 3 2 3 2 2 5" xfId="34335"/>
    <cellStyle name="Comma 5 3 2 3 2 3" xfId="4602"/>
    <cellStyle name="Comma 5 3 2 3 2 3 2" xfId="19227"/>
    <cellStyle name="Comma 5 3 2 3 2 3 2 2" xfId="34343"/>
    <cellStyle name="Comma 5 3 2 3 2 3 3" xfId="13925"/>
    <cellStyle name="Comma 5 3 2 3 2 3 3 2" xfId="34344"/>
    <cellStyle name="Comma 5 3 2 3 2 3 4" xfId="34342"/>
    <cellStyle name="Comma 5 3 2 3 2 4" xfId="8439"/>
    <cellStyle name="Comma 5 3 2 3 2 4 2" xfId="16597"/>
    <cellStyle name="Comma 5 3 2 3 2 4 2 2" xfId="34346"/>
    <cellStyle name="Comma 5 3 2 3 2 4 3" xfId="34345"/>
    <cellStyle name="Comma 5 3 2 3 2 5" xfId="11268"/>
    <cellStyle name="Comma 5 3 2 3 2 5 2" xfId="34347"/>
    <cellStyle name="Comma 5 3 2 3 2 6" xfId="34334"/>
    <cellStyle name="Comma 5 3 2 3 3" xfId="1930"/>
    <cellStyle name="Comma 5 3 2 3 3 2" xfId="4604"/>
    <cellStyle name="Comma 5 3 2 3 3 2 2" xfId="19229"/>
    <cellStyle name="Comma 5 3 2 3 3 2 2 2" xfId="34350"/>
    <cellStyle name="Comma 5 3 2 3 3 2 3" xfId="13927"/>
    <cellStyle name="Comma 5 3 2 3 3 2 3 2" xfId="34351"/>
    <cellStyle name="Comma 5 3 2 3 3 2 4" xfId="34349"/>
    <cellStyle name="Comma 5 3 2 3 3 3" xfId="8441"/>
    <cellStyle name="Comma 5 3 2 3 3 3 2" xfId="16599"/>
    <cellStyle name="Comma 5 3 2 3 3 3 2 2" xfId="34353"/>
    <cellStyle name="Comma 5 3 2 3 3 3 3" xfId="34352"/>
    <cellStyle name="Comma 5 3 2 3 3 4" xfId="11270"/>
    <cellStyle name="Comma 5 3 2 3 3 4 2" xfId="34354"/>
    <cellStyle name="Comma 5 3 2 3 3 5" xfId="34348"/>
    <cellStyle name="Comma 5 3 2 3 4" xfId="1931"/>
    <cellStyle name="Comma 5 3 2 3 4 2" xfId="4605"/>
    <cellStyle name="Comma 5 3 2 3 4 2 2" xfId="19230"/>
    <cellStyle name="Comma 5 3 2 3 4 2 2 2" xfId="34357"/>
    <cellStyle name="Comma 5 3 2 3 4 2 3" xfId="13928"/>
    <cellStyle name="Comma 5 3 2 3 4 2 3 2" xfId="34358"/>
    <cellStyle name="Comma 5 3 2 3 4 2 4" xfId="34356"/>
    <cellStyle name="Comma 5 3 2 3 4 3" xfId="8442"/>
    <cellStyle name="Comma 5 3 2 3 4 3 2" xfId="16600"/>
    <cellStyle name="Comma 5 3 2 3 4 3 2 2" xfId="34360"/>
    <cellStyle name="Comma 5 3 2 3 4 3 3" xfId="34359"/>
    <cellStyle name="Comma 5 3 2 3 4 4" xfId="11271"/>
    <cellStyle name="Comma 5 3 2 3 4 4 2" xfId="34361"/>
    <cellStyle name="Comma 5 3 2 3 4 5" xfId="34355"/>
    <cellStyle name="Comma 5 3 2 3 5" xfId="4601"/>
    <cellStyle name="Comma 5 3 2 3 5 2" xfId="19226"/>
    <cellStyle name="Comma 5 3 2 3 5 2 2" xfId="34363"/>
    <cellStyle name="Comma 5 3 2 3 5 3" xfId="13924"/>
    <cellStyle name="Comma 5 3 2 3 5 3 2" xfId="34364"/>
    <cellStyle name="Comma 5 3 2 3 5 4" xfId="34362"/>
    <cellStyle name="Comma 5 3 2 3 6" xfId="8438"/>
    <cellStyle name="Comma 5 3 2 3 6 2" xfId="16596"/>
    <cellStyle name="Comma 5 3 2 3 6 2 2" xfId="34366"/>
    <cellStyle name="Comma 5 3 2 3 6 3" xfId="34365"/>
    <cellStyle name="Comma 5 3 2 3 7" xfId="11267"/>
    <cellStyle name="Comma 5 3 2 3 7 2" xfId="34367"/>
    <cellStyle name="Comma 5 3 2 3 8" xfId="34333"/>
    <cellStyle name="Comma 5 3 2 4" xfId="1932"/>
    <cellStyle name="Comma 5 3 2 4 2" xfId="1933"/>
    <cellStyle name="Comma 5 3 2 4 2 2" xfId="1934"/>
    <cellStyle name="Comma 5 3 2 4 2 2 2" xfId="4608"/>
    <cellStyle name="Comma 5 3 2 4 2 2 2 2" xfId="19233"/>
    <cellStyle name="Comma 5 3 2 4 2 2 2 2 2" xfId="34372"/>
    <cellStyle name="Comma 5 3 2 4 2 2 2 3" xfId="13931"/>
    <cellStyle name="Comma 5 3 2 4 2 2 2 3 2" xfId="34373"/>
    <cellStyle name="Comma 5 3 2 4 2 2 2 4" xfId="34371"/>
    <cellStyle name="Comma 5 3 2 4 2 2 3" xfId="8445"/>
    <cellStyle name="Comma 5 3 2 4 2 2 3 2" xfId="16603"/>
    <cellStyle name="Comma 5 3 2 4 2 2 3 2 2" xfId="34375"/>
    <cellStyle name="Comma 5 3 2 4 2 2 3 3" xfId="34374"/>
    <cellStyle name="Comma 5 3 2 4 2 2 4" xfId="11274"/>
    <cellStyle name="Comma 5 3 2 4 2 2 4 2" xfId="34376"/>
    <cellStyle name="Comma 5 3 2 4 2 2 5" xfId="34370"/>
    <cellStyle name="Comma 5 3 2 4 2 3" xfId="4607"/>
    <cellStyle name="Comma 5 3 2 4 2 3 2" xfId="19232"/>
    <cellStyle name="Comma 5 3 2 4 2 3 2 2" xfId="34378"/>
    <cellStyle name="Comma 5 3 2 4 2 3 3" xfId="13930"/>
    <cellStyle name="Comma 5 3 2 4 2 3 3 2" xfId="34379"/>
    <cellStyle name="Comma 5 3 2 4 2 3 4" xfId="34377"/>
    <cellStyle name="Comma 5 3 2 4 2 4" xfId="8444"/>
    <cellStyle name="Comma 5 3 2 4 2 4 2" xfId="16602"/>
    <cellStyle name="Comma 5 3 2 4 2 4 2 2" xfId="34381"/>
    <cellStyle name="Comma 5 3 2 4 2 4 3" xfId="34380"/>
    <cellStyle name="Comma 5 3 2 4 2 5" xfId="11273"/>
    <cellStyle name="Comma 5 3 2 4 2 5 2" xfId="34382"/>
    <cellStyle name="Comma 5 3 2 4 2 6" xfId="34369"/>
    <cellStyle name="Comma 5 3 2 4 3" xfId="1935"/>
    <cellStyle name="Comma 5 3 2 4 3 2" xfId="4609"/>
    <cellStyle name="Comma 5 3 2 4 3 2 2" xfId="19234"/>
    <cellStyle name="Comma 5 3 2 4 3 2 2 2" xfId="34385"/>
    <cellStyle name="Comma 5 3 2 4 3 2 3" xfId="13932"/>
    <cellStyle name="Comma 5 3 2 4 3 2 3 2" xfId="34386"/>
    <cellStyle name="Comma 5 3 2 4 3 2 4" xfId="34384"/>
    <cellStyle name="Comma 5 3 2 4 3 3" xfId="8446"/>
    <cellStyle name="Comma 5 3 2 4 3 3 2" xfId="16604"/>
    <cellStyle name="Comma 5 3 2 4 3 3 2 2" xfId="34388"/>
    <cellStyle name="Comma 5 3 2 4 3 3 3" xfId="34387"/>
    <cellStyle name="Comma 5 3 2 4 3 4" xfId="11275"/>
    <cellStyle name="Comma 5 3 2 4 3 4 2" xfId="34389"/>
    <cellStyle name="Comma 5 3 2 4 3 5" xfId="34383"/>
    <cellStyle name="Comma 5 3 2 4 4" xfId="1936"/>
    <cellStyle name="Comma 5 3 2 4 4 2" xfId="4610"/>
    <cellStyle name="Comma 5 3 2 4 4 2 2" xfId="19235"/>
    <cellStyle name="Comma 5 3 2 4 4 2 2 2" xfId="34392"/>
    <cellStyle name="Comma 5 3 2 4 4 2 3" xfId="13933"/>
    <cellStyle name="Comma 5 3 2 4 4 2 3 2" xfId="34393"/>
    <cellStyle name="Comma 5 3 2 4 4 2 4" xfId="34391"/>
    <cellStyle name="Comma 5 3 2 4 4 3" xfId="8447"/>
    <cellStyle name="Comma 5 3 2 4 4 3 2" xfId="16605"/>
    <cellStyle name="Comma 5 3 2 4 4 3 2 2" xfId="34395"/>
    <cellStyle name="Comma 5 3 2 4 4 3 3" xfId="34394"/>
    <cellStyle name="Comma 5 3 2 4 4 4" xfId="11276"/>
    <cellStyle name="Comma 5 3 2 4 4 4 2" xfId="34396"/>
    <cellStyle name="Comma 5 3 2 4 4 5" xfId="34390"/>
    <cellStyle name="Comma 5 3 2 4 5" xfId="4606"/>
    <cellStyle name="Comma 5 3 2 4 5 2" xfId="19231"/>
    <cellStyle name="Comma 5 3 2 4 5 2 2" xfId="34398"/>
    <cellStyle name="Comma 5 3 2 4 5 3" xfId="13929"/>
    <cellStyle name="Comma 5 3 2 4 5 3 2" xfId="34399"/>
    <cellStyle name="Comma 5 3 2 4 5 4" xfId="34397"/>
    <cellStyle name="Comma 5 3 2 4 6" xfId="8443"/>
    <cellStyle name="Comma 5 3 2 4 6 2" xfId="16601"/>
    <cellStyle name="Comma 5 3 2 4 6 2 2" xfId="34401"/>
    <cellStyle name="Comma 5 3 2 4 6 3" xfId="34400"/>
    <cellStyle name="Comma 5 3 2 4 7" xfId="11272"/>
    <cellStyle name="Comma 5 3 2 4 7 2" xfId="34402"/>
    <cellStyle name="Comma 5 3 2 4 8" xfId="34368"/>
    <cellStyle name="Comma 5 3 2 5" xfId="1937"/>
    <cellStyle name="Comma 5 3 2 5 2" xfId="1938"/>
    <cellStyle name="Comma 5 3 2 5 2 2" xfId="1939"/>
    <cellStyle name="Comma 5 3 2 5 2 2 2" xfId="4613"/>
    <cellStyle name="Comma 5 3 2 5 2 2 2 2" xfId="19238"/>
    <cellStyle name="Comma 5 3 2 5 2 2 2 2 2" xfId="34407"/>
    <cellStyle name="Comma 5 3 2 5 2 2 2 3" xfId="13936"/>
    <cellStyle name="Comma 5 3 2 5 2 2 2 3 2" xfId="34408"/>
    <cellStyle name="Comma 5 3 2 5 2 2 2 4" xfId="34406"/>
    <cellStyle name="Comma 5 3 2 5 2 2 3" xfId="8450"/>
    <cellStyle name="Comma 5 3 2 5 2 2 3 2" xfId="16608"/>
    <cellStyle name="Comma 5 3 2 5 2 2 3 2 2" xfId="34410"/>
    <cellStyle name="Comma 5 3 2 5 2 2 3 3" xfId="34409"/>
    <cellStyle name="Comma 5 3 2 5 2 2 4" xfId="11279"/>
    <cellStyle name="Comma 5 3 2 5 2 2 4 2" xfId="34411"/>
    <cellStyle name="Comma 5 3 2 5 2 2 5" xfId="34405"/>
    <cellStyle name="Comma 5 3 2 5 2 3" xfId="4612"/>
    <cellStyle name="Comma 5 3 2 5 2 3 2" xfId="19237"/>
    <cellStyle name="Comma 5 3 2 5 2 3 2 2" xfId="34413"/>
    <cellStyle name="Comma 5 3 2 5 2 3 3" xfId="13935"/>
    <cellStyle name="Comma 5 3 2 5 2 3 3 2" xfId="34414"/>
    <cellStyle name="Comma 5 3 2 5 2 3 4" xfId="34412"/>
    <cellStyle name="Comma 5 3 2 5 2 4" xfId="8449"/>
    <cellStyle name="Comma 5 3 2 5 2 4 2" xfId="16607"/>
    <cellStyle name="Comma 5 3 2 5 2 4 2 2" xfId="34416"/>
    <cellStyle name="Comma 5 3 2 5 2 4 3" xfId="34415"/>
    <cellStyle name="Comma 5 3 2 5 2 5" xfId="11278"/>
    <cellStyle name="Comma 5 3 2 5 2 5 2" xfId="34417"/>
    <cellStyle name="Comma 5 3 2 5 2 6" xfId="34404"/>
    <cellStyle name="Comma 5 3 2 5 3" xfId="1940"/>
    <cellStyle name="Comma 5 3 2 5 3 2" xfId="4614"/>
    <cellStyle name="Comma 5 3 2 5 3 2 2" xfId="19239"/>
    <cellStyle name="Comma 5 3 2 5 3 2 2 2" xfId="34420"/>
    <cellStyle name="Comma 5 3 2 5 3 2 3" xfId="13937"/>
    <cellStyle name="Comma 5 3 2 5 3 2 3 2" xfId="34421"/>
    <cellStyle name="Comma 5 3 2 5 3 2 4" xfId="34419"/>
    <cellStyle name="Comma 5 3 2 5 3 3" xfId="8451"/>
    <cellStyle name="Comma 5 3 2 5 3 3 2" xfId="16609"/>
    <cellStyle name="Comma 5 3 2 5 3 3 2 2" xfId="34423"/>
    <cellStyle name="Comma 5 3 2 5 3 3 3" xfId="34422"/>
    <cellStyle name="Comma 5 3 2 5 3 4" xfId="11280"/>
    <cellStyle name="Comma 5 3 2 5 3 4 2" xfId="34424"/>
    <cellStyle name="Comma 5 3 2 5 3 5" xfId="34418"/>
    <cellStyle name="Comma 5 3 2 5 4" xfId="1941"/>
    <cellStyle name="Comma 5 3 2 5 4 2" xfId="4615"/>
    <cellStyle name="Comma 5 3 2 5 4 2 2" xfId="19240"/>
    <cellStyle name="Comma 5 3 2 5 4 2 2 2" xfId="34427"/>
    <cellStyle name="Comma 5 3 2 5 4 2 3" xfId="13938"/>
    <cellStyle name="Comma 5 3 2 5 4 2 3 2" xfId="34428"/>
    <cellStyle name="Comma 5 3 2 5 4 2 4" xfId="34426"/>
    <cellStyle name="Comma 5 3 2 5 4 3" xfId="8452"/>
    <cellStyle name="Comma 5 3 2 5 4 3 2" xfId="16610"/>
    <cellStyle name="Comma 5 3 2 5 4 3 2 2" xfId="34430"/>
    <cellStyle name="Comma 5 3 2 5 4 3 3" xfId="34429"/>
    <cellStyle name="Comma 5 3 2 5 4 4" xfId="11281"/>
    <cellStyle name="Comma 5 3 2 5 4 4 2" xfId="34431"/>
    <cellStyle name="Comma 5 3 2 5 4 5" xfId="34425"/>
    <cellStyle name="Comma 5 3 2 5 5" xfId="4611"/>
    <cellStyle name="Comma 5 3 2 5 5 2" xfId="19236"/>
    <cellStyle name="Comma 5 3 2 5 5 2 2" xfId="34433"/>
    <cellStyle name="Comma 5 3 2 5 5 3" xfId="13934"/>
    <cellStyle name="Comma 5 3 2 5 5 3 2" xfId="34434"/>
    <cellStyle name="Comma 5 3 2 5 5 4" xfId="34432"/>
    <cellStyle name="Comma 5 3 2 5 6" xfId="8448"/>
    <cellStyle name="Comma 5 3 2 5 6 2" xfId="16606"/>
    <cellStyle name="Comma 5 3 2 5 6 2 2" xfId="34436"/>
    <cellStyle name="Comma 5 3 2 5 6 3" xfId="34435"/>
    <cellStyle name="Comma 5 3 2 5 7" xfId="11277"/>
    <cellStyle name="Comma 5 3 2 5 7 2" xfId="34437"/>
    <cellStyle name="Comma 5 3 2 5 8" xfId="34403"/>
    <cellStyle name="Comma 5 3 2 6" xfId="1942"/>
    <cellStyle name="Comma 5 3 2 6 2" xfId="1943"/>
    <cellStyle name="Comma 5 3 2 6 2 2" xfId="4617"/>
    <cellStyle name="Comma 5 3 2 6 2 2 2" xfId="19242"/>
    <cellStyle name="Comma 5 3 2 6 2 2 2 2" xfId="34441"/>
    <cellStyle name="Comma 5 3 2 6 2 2 3" xfId="13940"/>
    <cellStyle name="Comma 5 3 2 6 2 2 3 2" xfId="34442"/>
    <cellStyle name="Comma 5 3 2 6 2 2 4" xfId="34440"/>
    <cellStyle name="Comma 5 3 2 6 2 3" xfId="8454"/>
    <cellStyle name="Comma 5 3 2 6 2 3 2" xfId="16612"/>
    <cellStyle name="Comma 5 3 2 6 2 3 2 2" xfId="34444"/>
    <cellStyle name="Comma 5 3 2 6 2 3 3" xfId="34443"/>
    <cellStyle name="Comma 5 3 2 6 2 4" xfId="11283"/>
    <cellStyle name="Comma 5 3 2 6 2 4 2" xfId="34445"/>
    <cellStyle name="Comma 5 3 2 6 2 5" xfId="34439"/>
    <cellStyle name="Comma 5 3 2 6 3" xfId="1944"/>
    <cellStyle name="Comma 5 3 2 6 3 2" xfId="4618"/>
    <cellStyle name="Comma 5 3 2 6 3 2 2" xfId="19243"/>
    <cellStyle name="Comma 5 3 2 6 3 2 2 2" xfId="34448"/>
    <cellStyle name="Comma 5 3 2 6 3 2 3" xfId="13941"/>
    <cellStyle name="Comma 5 3 2 6 3 2 3 2" xfId="34449"/>
    <cellStyle name="Comma 5 3 2 6 3 2 4" xfId="34447"/>
    <cellStyle name="Comma 5 3 2 6 3 3" xfId="8455"/>
    <cellStyle name="Comma 5 3 2 6 3 3 2" xfId="16613"/>
    <cellStyle name="Comma 5 3 2 6 3 3 2 2" xfId="34451"/>
    <cellStyle name="Comma 5 3 2 6 3 3 3" xfId="34450"/>
    <cellStyle name="Comma 5 3 2 6 3 4" xfId="11284"/>
    <cellStyle name="Comma 5 3 2 6 3 4 2" xfId="34452"/>
    <cellStyle name="Comma 5 3 2 6 3 5" xfId="34446"/>
    <cellStyle name="Comma 5 3 2 6 4" xfId="4616"/>
    <cellStyle name="Comma 5 3 2 6 4 2" xfId="19241"/>
    <cellStyle name="Comma 5 3 2 6 4 2 2" xfId="34454"/>
    <cellStyle name="Comma 5 3 2 6 4 3" xfId="13939"/>
    <cellStyle name="Comma 5 3 2 6 4 3 2" xfId="34455"/>
    <cellStyle name="Comma 5 3 2 6 4 4" xfId="34453"/>
    <cellStyle name="Comma 5 3 2 6 5" xfId="8453"/>
    <cellStyle name="Comma 5 3 2 6 5 2" xfId="16611"/>
    <cellStyle name="Comma 5 3 2 6 5 2 2" xfId="34457"/>
    <cellStyle name="Comma 5 3 2 6 5 3" xfId="34456"/>
    <cellStyle name="Comma 5 3 2 6 6" xfId="11282"/>
    <cellStyle name="Comma 5 3 2 6 6 2" xfId="34458"/>
    <cellStyle name="Comma 5 3 2 6 7" xfId="34438"/>
    <cellStyle name="Comma 5 3 2 7" xfId="1945"/>
    <cellStyle name="Comma 5 3 2 7 2" xfId="1946"/>
    <cellStyle name="Comma 5 3 2 7 2 2" xfId="4620"/>
    <cellStyle name="Comma 5 3 2 7 2 2 2" xfId="19245"/>
    <cellStyle name="Comma 5 3 2 7 2 2 2 2" xfId="34462"/>
    <cellStyle name="Comma 5 3 2 7 2 2 3" xfId="13943"/>
    <cellStyle name="Comma 5 3 2 7 2 2 3 2" xfId="34463"/>
    <cellStyle name="Comma 5 3 2 7 2 2 4" xfId="34461"/>
    <cellStyle name="Comma 5 3 2 7 2 3" xfId="8457"/>
    <cellStyle name="Comma 5 3 2 7 2 3 2" xfId="16615"/>
    <cellStyle name="Comma 5 3 2 7 2 3 2 2" xfId="34465"/>
    <cellStyle name="Comma 5 3 2 7 2 3 3" xfId="34464"/>
    <cellStyle name="Comma 5 3 2 7 2 4" xfId="11286"/>
    <cellStyle name="Comma 5 3 2 7 2 4 2" xfId="34466"/>
    <cellStyle name="Comma 5 3 2 7 2 5" xfId="34460"/>
    <cellStyle name="Comma 5 3 2 7 3" xfId="4619"/>
    <cellStyle name="Comma 5 3 2 7 3 2" xfId="19244"/>
    <cellStyle name="Comma 5 3 2 7 3 2 2" xfId="34468"/>
    <cellStyle name="Comma 5 3 2 7 3 3" xfId="13942"/>
    <cellStyle name="Comma 5 3 2 7 3 3 2" xfId="34469"/>
    <cellStyle name="Comma 5 3 2 7 3 4" xfId="34467"/>
    <cellStyle name="Comma 5 3 2 7 4" xfId="8456"/>
    <cellStyle name="Comma 5 3 2 7 4 2" xfId="16614"/>
    <cellStyle name="Comma 5 3 2 7 4 2 2" xfId="34471"/>
    <cellStyle name="Comma 5 3 2 7 4 3" xfId="34470"/>
    <cellStyle name="Comma 5 3 2 7 5" xfId="11285"/>
    <cellStyle name="Comma 5 3 2 7 5 2" xfId="34472"/>
    <cellStyle name="Comma 5 3 2 7 6" xfId="34459"/>
    <cellStyle name="Comma 5 3 2 8" xfId="1947"/>
    <cellStyle name="Comma 5 3 2 8 2" xfId="4621"/>
    <cellStyle name="Comma 5 3 2 8 2 2" xfId="19246"/>
    <cellStyle name="Comma 5 3 2 8 2 2 2" xfId="34475"/>
    <cellStyle name="Comma 5 3 2 8 2 3" xfId="13944"/>
    <cellStyle name="Comma 5 3 2 8 2 3 2" xfId="34476"/>
    <cellStyle name="Comma 5 3 2 8 2 4" xfId="34474"/>
    <cellStyle name="Comma 5 3 2 8 3" xfId="8458"/>
    <cellStyle name="Comma 5 3 2 8 3 2" xfId="16616"/>
    <cellStyle name="Comma 5 3 2 8 3 2 2" xfId="34478"/>
    <cellStyle name="Comma 5 3 2 8 3 3" xfId="34477"/>
    <cellStyle name="Comma 5 3 2 8 4" xfId="11287"/>
    <cellStyle name="Comma 5 3 2 8 4 2" xfId="34479"/>
    <cellStyle name="Comma 5 3 2 8 5" xfId="34473"/>
    <cellStyle name="Comma 5 3 2 9" xfId="1948"/>
    <cellStyle name="Comma 5 3 2 9 2" xfId="4622"/>
    <cellStyle name="Comma 5 3 2 9 2 2" xfId="19247"/>
    <cellStyle name="Comma 5 3 2 9 2 2 2" xfId="34482"/>
    <cellStyle name="Comma 5 3 2 9 2 3" xfId="13945"/>
    <cellStyle name="Comma 5 3 2 9 2 3 2" xfId="34483"/>
    <cellStyle name="Comma 5 3 2 9 2 4" xfId="34481"/>
    <cellStyle name="Comma 5 3 2 9 3" xfId="8459"/>
    <cellStyle name="Comma 5 3 2 9 3 2" xfId="16617"/>
    <cellStyle name="Comma 5 3 2 9 3 2 2" xfId="34485"/>
    <cellStyle name="Comma 5 3 2 9 3 3" xfId="34484"/>
    <cellStyle name="Comma 5 3 2 9 4" xfId="11288"/>
    <cellStyle name="Comma 5 3 2 9 4 2" xfId="34486"/>
    <cellStyle name="Comma 5 3 2 9 5" xfId="34480"/>
    <cellStyle name="Comma 5 3 3" xfId="1949"/>
    <cellStyle name="Comma 5 3 3 2" xfId="1950"/>
    <cellStyle name="Comma 5 3 3 2 2" xfId="1951"/>
    <cellStyle name="Comma 5 3 3 2 2 2" xfId="4625"/>
    <cellStyle name="Comma 5 3 3 2 2 2 2" xfId="19250"/>
    <cellStyle name="Comma 5 3 3 2 2 2 2 2" xfId="34491"/>
    <cellStyle name="Comma 5 3 3 2 2 2 3" xfId="13948"/>
    <cellStyle name="Comma 5 3 3 2 2 2 3 2" xfId="34492"/>
    <cellStyle name="Comma 5 3 3 2 2 2 4" xfId="34490"/>
    <cellStyle name="Comma 5 3 3 2 2 3" xfId="8462"/>
    <cellStyle name="Comma 5 3 3 2 2 3 2" xfId="16620"/>
    <cellStyle name="Comma 5 3 3 2 2 3 2 2" xfId="34494"/>
    <cellStyle name="Comma 5 3 3 2 2 3 3" xfId="34493"/>
    <cellStyle name="Comma 5 3 3 2 2 4" xfId="11291"/>
    <cellStyle name="Comma 5 3 3 2 2 4 2" xfId="34495"/>
    <cellStyle name="Comma 5 3 3 2 2 5" xfId="34489"/>
    <cellStyle name="Comma 5 3 3 2 3" xfId="4624"/>
    <cellStyle name="Comma 5 3 3 2 3 2" xfId="19249"/>
    <cellStyle name="Comma 5 3 3 2 3 2 2" xfId="34497"/>
    <cellStyle name="Comma 5 3 3 2 3 3" xfId="13947"/>
    <cellStyle name="Comma 5 3 3 2 3 3 2" xfId="34498"/>
    <cellStyle name="Comma 5 3 3 2 3 4" xfId="34496"/>
    <cellStyle name="Comma 5 3 3 2 4" xfId="8461"/>
    <cellStyle name="Comma 5 3 3 2 4 2" xfId="16619"/>
    <cellStyle name="Comma 5 3 3 2 4 2 2" xfId="34500"/>
    <cellStyle name="Comma 5 3 3 2 4 3" xfId="34499"/>
    <cellStyle name="Comma 5 3 3 2 5" xfId="11290"/>
    <cellStyle name="Comma 5 3 3 2 5 2" xfId="34501"/>
    <cellStyle name="Comma 5 3 3 2 6" xfId="34488"/>
    <cellStyle name="Comma 5 3 3 3" xfId="1952"/>
    <cellStyle name="Comma 5 3 3 3 2" xfId="4626"/>
    <cellStyle name="Comma 5 3 3 3 2 2" xfId="19251"/>
    <cellStyle name="Comma 5 3 3 3 2 2 2" xfId="34504"/>
    <cellStyle name="Comma 5 3 3 3 2 3" xfId="13949"/>
    <cellStyle name="Comma 5 3 3 3 2 3 2" xfId="34505"/>
    <cellStyle name="Comma 5 3 3 3 2 4" xfId="34503"/>
    <cellStyle name="Comma 5 3 3 3 3" xfId="8463"/>
    <cellStyle name="Comma 5 3 3 3 3 2" xfId="16621"/>
    <cellStyle name="Comma 5 3 3 3 3 2 2" xfId="34507"/>
    <cellStyle name="Comma 5 3 3 3 3 3" xfId="34506"/>
    <cellStyle name="Comma 5 3 3 3 4" xfId="11292"/>
    <cellStyle name="Comma 5 3 3 3 4 2" xfId="34508"/>
    <cellStyle name="Comma 5 3 3 3 5" xfId="34502"/>
    <cellStyle name="Comma 5 3 3 4" xfId="1953"/>
    <cellStyle name="Comma 5 3 3 4 2" xfId="4627"/>
    <cellStyle name="Comma 5 3 3 4 2 2" xfId="19252"/>
    <cellStyle name="Comma 5 3 3 4 2 2 2" xfId="34511"/>
    <cellStyle name="Comma 5 3 3 4 2 3" xfId="13950"/>
    <cellStyle name="Comma 5 3 3 4 2 3 2" xfId="34512"/>
    <cellStyle name="Comma 5 3 3 4 2 4" xfId="34510"/>
    <cellStyle name="Comma 5 3 3 4 3" xfId="8464"/>
    <cellStyle name="Comma 5 3 3 4 3 2" xfId="16622"/>
    <cellStyle name="Comma 5 3 3 4 3 2 2" xfId="34514"/>
    <cellStyle name="Comma 5 3 3 4 3 3" xfId="34513"/>
    <cellStyle name="Comma 5 3 3 4 4" xfId="11293"/>
    <cellStyle name="Comma 5 3 3 4 4 2" xfId="34515"/>
    <cellStyle name="Comma 5 3 3 4 5" xfId="34509"/>
    <cellStyle name="Comma 5 3 3 5" xfId="4623"/>
    <cellStyle name="Comma 5 3 3 5 2" xfId="19248"/>
    <cellStyle name="Comma 5 3 3 5 2 2" xfId="34517"/>
    <cellStyle name="Comma 5 3 3 5 3" xfId="13946"/>
    <cellStyle name="Comma 5 3 3 5 3 2" xfId="34518"/>
    <cellStyle name="Comma 5 3 3 5 4" xfId="34516"/>
    <cellStyle name="Comma 5 3 3 6" xfId="8460"/>
    <cellStyle name="Comma 5 3 3 6 2" xfId="16618"/>
    <cellStyle name="Comma 5 3 3 6 2 2" xfId="34520"/>
    <cellStyle name="Comma 5 3 3 6 3" xfId="34519"/>
    <cellStyle name="Comma 5 3 3 7" xfId="11289"/>
    <cellStyle name="Comma 5 3 3 7 2" xfId="34521"/>
    <cellStyle name="Comma 5 3 3 8" xfId="34487"/>
    <cellStyle name="Comma 5 3 4" xfId="1954"/>
    <cellStyle name="Comma 5 3 4 2" xfId="1955"/>
    <cellStyle name="Comma 5 3 4 2 2" xfId="1956"/>
    <cellStyle name="Comma 5 3 4 2 2 2" xfId="4630"/>
    <cellStyle name="Comma 5 3 4 2 2 2 2" xfId="19255"/>
    <cellStyle name="Comma 5 3 4 2 2 2 2 2" xfId="34526"/>
    <cellStyle name="Comma 5 3 4 2 2 2 3" xfId="13953"/>
    <cellStyle name="Comma 5 3 4 2 2 2 3 2" xfId="34527"/>
    <cellStyle name="Comma 5 3 4 2 2 2 4" xfId="34525"/>
    <cellStyle name="Comma 5 3 4 2 2 3" xfId="8467"/>
    <cellStyle name="Comma 5 3 4 2 2 3 2" xfId="16625"/>
    <cellStyle name="Comma 5 3 4 2 2 3 2 2" xfId="34529"/>
    <cellStyle name="Comma 5 3 4 2 2 3 3" xfId="34528"/>
    <cellStyle name="Comma 5 3 4 2 2 4" xfId="11296"/>
    <cellStyle name="Comma 5 3 4 2 2 4 2" xfId="34530"/>
    <cellStyle name="Comma 5 3 4 2 2 5" xfId="34524"/>
    <cellStyle name="Comma 5 3 4 2 3" xfId="4629"/>
    <cellStyle name="Comma 5 3 4 2 3 2" xfId="19254"/>
    <cellStyle name="Comma 5 3 4 2 3 2 2" xfId="34532"/>
    <cellStyle name="Comma 5 3 4 2 3 3" xfId="13952"/>
    <cellStyle name="Comma 5 3 4 2 3 3 2" xfId="34533"/>
    <cellStyle name="Comma 5 3 4 2 3 4" xfId="34531"/>
    <cellStyle name="Comma 5 3 4 2 4" xfId="8466"/>
    <cellStyle name="Comma 5 3 4 2 4 2" xfId="16624"/>
    <cellStyle name="Comma 5 3 4 2 4 2 2" xfId="34535"/>
    <cellStyle name="Comma 5 3 4 2 4 3" xfId="34534"/>
    <cellStyle name="Comma 5 3 4 2 5" xfId="11295"/>
    <cellStyle name="Comma 5 3 4 2 5 2" xfId="34536"/>
    <cellStyle name="Comma 5 3 4 2 6" xfId="34523"/>
    <cellStyle name="Comma 5 3 4 3" xfId="1957"/>
    <cellStyle name="Comma 5 3 4 3 2" xfId="4631"/>
    <cellStyle name="Comma 5 3 4 3 2 2" xfId="19256"/>
    <cellStyle name="Comma 5 3 4 3 2 2 2" xfId="34539"/>
    <cellStyle name="Comma 5 3 4 3 2 3" xfId="13954"/>
    <cellStyle name="Comma 5 3 4 3 2 3 2" xfId="34540"/>
    <cellStyle name="Comma 5 3 4 3 2 4" xfId="34538"/>
    <cellStyle name="Comma 5 3 4 3 3" xfId="8468"/>
    <cellStyle name="Comma 5 3 4 3 3 2" xfId="16626"/>
    <cellStyle name="Comma 5 3 4 3 3 2 2" xfId="34542"/>
    <cellStyle name="Comma 5 3 4 3 3 3" xfId="34541"/>
    <cellStyle name="Comma 5 3 4 3 4" xfId="11297"/>
    <cellStyle name="Comma 5 3 4 3 4 2" xfId="34543"/>
    <cellStyle name="Comma 5 3 4 3 5" xfId="34537"/>
    <cellStyle name="Comma 5 3 4 4" xfId="1958"/>
    <cellStyle name="Comma 5 3 4 4 2" xfId="4632"/>
    <cellStyle name="Comma 5 3 4 4 2 2" xfId="19257"/>
    <cellStyle name="Comma 5 3 4 4 2 2 2" xfId="34546"/>
    <cellStyle name="Comma 5 3 4 4 2 3" xfId="13955"/>
    <cellStyle name="Comma 5 3 4 4 2 3 2" xfId="34547"/>
    <cellStyle name="Comma 5 3 4 4 2 4" xfId="34545"/>
    <cellStyle name="Comma 5 3 4 4 3" xfId="8469"/>
    <cellStyle name="Comma 5 3 4 4 3 2" xfId="16627"/>
    <cellStyle name="Comma 5 3 4 4 3 2 2" xfId="34549"/>
    <cellStyle name="Comma 5 3 4 4 3 3" xfId="34548"/>
    <cellStyle name="Comma 5 3 4 4 4" xfId="11298"/>
    <cellStyle name="Comma 5 3 4 4 4 2" xfId="34550"/>
    <cellStyle name="Comma 5 3 4 4 5" xfId="34544"/>
    <cellStyle name="Comma 5 3 4 5" xfId="4628"/>
    <cellStyle name="Comma 5 3 4 5 2" xfId="19253"/>
    <cellStyle name="Comma 5 3 4 5 2 2" xfId="34552"/>
    <cellStyle name="Comma 5 3 4 5 3" xfId="13951"/>
    <cellStyle name="Comma 5 3 4 5 3 2" xfId="34553"/>
    <cellStyle name="Comma 5 3 4 5 4" xfId="34551"/>
    <cellStyle name="Comma 5 3 4 6" xfId="8465"/>
    <cellStyle name="Comma 5 3 4 6 2" xfId="16623"/>
    <cellStyle name="Comma 5 3 4 6 2 2" xfId="34555"/>
    <cellStyle name="Comma 5 3 4 6 3" xfId="34554"/>
    <cellStyle name="Comma 5 3 4 7" xfId="11294"/>
    <cellStyle name="Comma 5 3 4 7 2" xfId="34556"/>
    <cellStyle name="Comma 5 3 4 8" xfId="34522"/>
    <cellStyle name="Comma 5 3 5" xfId="1959"/>
    <cellStyle name="Comma 5 3 5 2" xfId="1960"/>
    <cellStyle name="Comma 5 3 5 2 2" xfId="1961"/>
    <cellStyle name="Comma 5 3 5 2 2 2" xfId="4635"/>
    <cellStyle name="Comma 5 3 5 2 2 2 2" xfId="19260"/>
    <cellStyle name="Comma 5 3 5 2 2 2 2 2" xfId="34561"/>
    <cellStyle name="Comma 5 3 5 2 2 2 3" xfId="13958"/>
    <cellStyle name="Comma 5 3 5 2 2 2 3 2" xfId="34562"/>
    <cellStyle name="Comma 5 3 5 2 2 2 4" xfId="34560"/>
    <cellStyle name="Comma 5 3 5 2 2 3" xfId="8472"/>
    <cellStyle name="Comma 5 3 5 2 2 3 2" xfId="16630"/>
    <cellStyle name="Comma 5 3 5 2 2 3 2 2" xfId="34564"/>
    <cellStyle name="Comma 5 3 5 2 2 3 3" xfId="34563"/>
    <cellStyle name="Comma 5 3 5 2 2 4" xfId="11301"/>
    <cellStyle name="Comma 5 3 5 2 2 4 2" xfId="34565"/>
    <cellStyle name="Comma 5 3 5 2 2 5" xfId="34559"/>
    <cellStyle name="Comma 5 3 5 2 3" xfId="4634"/>
    <cellStyle name="Comma 5 3 5 2 3 2" xfId="19259"/>
    <cellStyle name="Comma 5 3 5 2 3 2 2" xfId="34567"/>
    <cellStyle name="Comma 5 3 5 2 3 3" xfId="13957"/>
    <cellStyle name="Comma 5 3 5 2 3 3 2" xfId="34568"/>
    <cellStyle name="Comma 5 3 5 2 3 4" xfId="34566"/>
    <cellStyle name="Comma 5 3 5 2 4" xfId="8471"/>
    <cellStyle name="Comma 5 3 5 2 4 2" xfId="16629"/>
    <cellStyle name="Comma 5 3 5 2 4 2 2" xfId="34570"/>
    <cellStyle name="Comma 5 3 5 2 4 3" xfId="34569"/>
    <cellStyle name="Comma 5 3 5 2 5" xfId="11300"/>
    <cellStyle name="Comma 5 3 5 2 5 2" xfId="34571"/>
    <cellStyle name="Comma 5 3 5 2 6" xfId="34558"/>
    <cellStyle name="Comma 5 3 5 3" xfId="1962"/>
    <cellStyle name="Comma 5 3 5 3 2" xfId="4636"/>
    <cellStyle name="Comma 5 3 5 3 2 2" xfId="19261"/>
    <cellStyle name="Comma 5 3 5 3 2 2 2" xfId="34574"/>
    <cellStyle name="Comma 5 3 5 3 2 3" xfId="13959"/>
    <cellStyle name="Comma 5 3 5 3 2 3 2" xfId="34575"/>
    <cellStyle name="Comma 5 3 5 3 2 4" xfId="34573"/>
    <cellStyle name="Comma 5 3 5 3 3" xfId="8473"/>
    <cellStyle name="Comma 5 3 5 3 3 2" xfId="16631"/>
    <cellStyle name="Comma 5 3 5 3 3 2 2" xfId="34577"/>
    <cellStyle name="Comma 5 3 5 3 3 3" xfId="34576"/>
    <cellStyle name="Comma 5 3 5 3 4" xfId="11302"/>
    <cellStyle name="Comma 5 3 5 3 4 2" xfId="34578"/>
    <cellStyle name="Comma 5 3 5 3 5" xfId="34572"/>
    <cellStyle name="Comma 5 3 5 4" xfId="1963"/>
    <cellStyle name="Comma 5 3 5 4 2" xfId="4637"/>
    <cellStyle name="Comma 5 3 5 4 2 2" xfId="19262"/>
    <cellStyle name="Comma 5 3 5 4 2 2 2" xfId="34581"/>
    <cellStyle name="Comma 5 3 5 4 2 3" xfId="13960"/>
    <cellStyle name="Comma 5 3 5 4 2 3 2" xfId="34582"/>
    <cellStyle name="Comma 5 3 5 4 2 4" xfId="34580"/>
    <cellStyle name="Comma 5 3 5 4 3" xfId="8474"/>
    <cellStyle name="Comma 5 3 5 4 3 2" xfId="16632"/>
    <cellStyle name="Comma 5 3 5 4 3 2 2" xfId="34584"/>
    <cellStyle name="Comma 5 3 5 4 3 3" xfId="34583"/>
    <cellStyle name="Comma 5 3 5 4 4" xfId="11303"/>
    <cellStyle name="Comma 5 3 5 4 4 2" xfId="34585"/>
    <cellStyle name="Comma 5 3 5 4 5" xfId="34579"/>
    <cellStyle name="Comma 5 3 5 5" xfId="4633"/>
    <cellStyle name="Comma 5 3 5 5 2" xfId="19258"/>
    <cellStyle name="Comma 5 3 5 5 2 2" xfId="34587"/>
    <cellStyle name="Comma 5 3 5 5 3" xfId="13956"/>
    <cellStyle name="Comma 5 3 5 5 3 2" xfId="34588"/>
    <cellStyle name="Comma 5 3 5 5 4" xfId="34586"/>
    <cellStyle name="Comma 5 3 5 6" xfId="8470"/>
    <cellStyle name="Comma 5 3 5 6 2" xfId="16628"/>
    <cellStyle name="Comma 5 3 5 6 2 2" xfId="34590"/>
    <cellStyle name="Comma 5 3 5 6 3" xfId="34589"/>
    <cellStyle name="Comma 5 3 5 7" xfId="11299"/>
    <cellStyle name="Comma 5 3 5 7 2" xfId="34591"/>
    <cellStyle name="Comma 5 3 5 8" xfId="34557"/>
    <cellStyle name="Comma 5 3 6" xfId="1964"/>
    <cellStyle name="Comma 5 3 6 2" xfId="1965"/>
    <cellStyle name="Comma 5 3 6 2 2" xfId="1966"/>
    <cellStyle name="Comma 5 3 6 2 2 2" xfId="4640"/>
    <cellStyle name="Comma 5 3 6 2 2 2 2" xfId="19265"/>
    <cellStyle name="Comma 5 3 6 2 2 2 2 2" xfId="34596"/>
    <cellStyle name="Comma 5 3 6 2 2 2 3" xfId="13963"/>
    <cellStyle name="Comma 5 3 6 2 2 2 3 2" xfId="34597"/>
    <cellStyle name="Comma 5 3 6 2 2 2 4" xfId="34595"/>
    <cellStyle name="Comma 5 3 6 2 2 3" xfId="8477"/>
    <cellStyle name="Comma 5 3 6 2 2 3 2" xfId="16635"/>
    <cellStyle name="Comma 5 3 6 2 2 3 2 2" xfId="34599"/>
    <cellStyle name="Comma 5 3 6 2 2 3 3" xfId="34598"/>
    <cellStyle name="Comma 5 3 6 2 2 4" xfId="11306"/>
    <cellStyle name="Comma 5 3 6 2 2 4 2" xfId="34600"/>
    <cellStyle name="Comma 5 3 6 2 2 5" xfId="34594"/>
    <cellStyle name="Comma 5 3 6 2 3" xfId="4639"/>
    <cellStyle name="Comma 5 3 6 2 3 2" xfId="19264"/>
    <cellStyle name="Comma 5 3 6 2 3 2 2" xfId="34602"/>
    <cellStyle name="Comma 5 3 6 2 3 3" xfId="13962"/>
    <cellStyle name="Comma 5 3 6 2 3 3 2" xfId="34603"/>
    <cellStyle name="Comma 5 3 6 2 3 4" xfId="34601"/>
    <cellStyle name="Comma 5 3 6 2 4" xfId="8476"/>
    <cellStyle name="Comma 5 3 6 2 4 2" xfId="16634"/>
    <cellStyle name="Comma 5 3 6 2 4 2 2" xfId="34605"/>
    <cellStyle name="Comma 5 3 6 2 4 3" xfId="34604"/>
    <cellStyle name="Comma 5 3 6 2 5" xfId="11305"/>
    <cellStyle name="Comma 5 3 6 2 5 2" xfId="34606"/>
    <cellStyle name="Comma 5 3 6 2 6" xfId="34593"/>
    <cellStyle name="Comma 5 3 6 3" xfId="1967"/>
    <cellStyle name="Comma 5 3 6 3 2" xfId="4641"/>
    <cellStyle name="Comma 5 3 6 3 2 2" xfId="19266"/>
    <cellStyle name="Comma 5 3 6 3 2 2 2" xfId="34609"/>
    <cellStyle name="Comma 5 3 6 3 2 3" xfId="13964"/>
    <cellStyle name="Comma 5 3 6 3 2 3 2" xfId="34610"/>
    <cellStyle name="Comma 5 3 6 3 2 4" xfId="34608"/>
    <cellStyle name="Comma 5 3 6 3 3" xfId="8478"/>
    <cellStyle name="Comma 5 3 6 3 3 2" xfId="16636"/>
    <cellStyle name="Comma 5 3 6 3 3 2 2" xfId="34612"/>
    <cellStyle name="Comma 5 3 6 3 3 3" xfId="34611"/>
    <cellStyle name="Comma 5 3 6 3 4" xfId="11307"/>
    <cellStyle name="Comma 5 3 6 3 4 2" xfId="34613"/>
    <cellStyle name="Comma 5 3 6 3 5" xfId="34607"/>
    <cellStyle name="Comma 5 3 6 4" xfId="1968"/>
    <cellStyle name="Comma 5 3 6 4 2" xfId="4642"/>
    <cellStyle name="Comma 5 3 6 4 2 2" xfId="19267"/>
    <cellStyle name="Comma 5 3 6 4 2 2 2" xfId="34616"/>
    <cellStyle name="Comma 5 3 6 4 2 3" xfId="13965"/>
    <cellStyle name="Comma 5 3 6 4 2 3 2" xfId="34617"/>
    <cellStyle name="Comma 5 3 6 4 2 4" xfId="34615"/>
    <cellStyle name="Comma 5 3 6 4 3" xfId="8479"/>
    <cellStyle name="Comma 5 3 6 4 3 2" xfId="16637"/>
    <cellStyle name="Comma 5 3 6 4 3 2 2" xfId="34619"/>
    <cellStyle name="Comma 5 3 6 4 3 3" xfId="34618"/>
    <cellStyle name="Comma 5 3 6 4 4" xfId="11308"/>
    <cellStyle name="Comma 5 3 6 4 4 2" xfId="34620"/>
    <cellStyle name="Comma 5 3 6 4 5" xfId="34614"/>
    <cellStyle name="Comma 5 3 6 5" xfId="4638"/>
    <cellStyle name="Comma 5 3 6 5 2" xfId="19263"/>
    <cellStyle name="Comma 5 3 6 5 2 2" xfId="34622"/>
    <cellStyle name="Comma 5 3 6 5 3" xfId="13961"/>
    <cellStyle name="Comma 5 3 6 5 3 2" xfId="34623"/>
    <cellStyle name="Comma 5 3 6 5 4" xfId="34621"/>
    <cellStyle name="Comma 5 3 6 6" xfId="8475"/>
    <cellStyle name="Comma 5 3 6 6 2" xfId="16633"/>
    <cellStyle name="Comma 5 3 6 6 2 2" xfId="34625"/>
    <cellStyle name="Comma 5 3 6 6 3" xfId="34624"/>
    <cellStyle name="Comma 5 3 6 7" xfId="11304"/>
    <cellStyle name="Comma 5 3 6 7 2" xfId="34626"/>
    <cellStyle name="Comma 5 3 6 8" xfId="34592"/>
    <cellStyle name="Comma 5 3 7" xfId="1969"/>
    <cellStyle name="Comma 5 3 7 2" xfId="1970"/>
    <cellStyle name="Comma 5 3 7 2 2" xfId="4644"/>
    <cellStyle name="Comma 5 3 7 2 2 2" xfId="19269"/>
    <cellStyle name="Comma 5 3 7 2 2 2 2" xfId="34630"/>
    <cellStyle name="Comma 5 3 7 2 2 3" xfId="13967"/>
    <cellStyle name="Comma 5 3 7 2 2 3 2" xfId="34631"/>
    <cellStyle name="Comma 5 3 7 2 2 4" xfId="34629"/>
    <cellStyle name="Comma 5 3 7 2 3" xfId="8481"/>
    <cellStyle name="Comma 5 3 7 2 3 2" xfId="16639"/>
    <cellStyle name="Comma 5 3 7 2 3 2 2" xfId="34633"/>
    <cellStyle name="Comma 5 3 7 2 3 3" xfId="34632"/>
    <cellStyle name="Comma 5 3 7 2 4" xfId="11310"/>
    <cellStyle name="Comma 5 3 7 2 4 2" xfId="34634"/>
    <cellStyle name="Comma 5 3 7 2 5" xfId="34628"/>
    <cellStyle name="Comma 5 3 7 3" xfId="1971"/>
    <cellStyle name="Comma 5 3 7 3 2" xfId="4645"/>
    <cellStyle name="Comma 5 3 7 3 2 2" xfId="19270"/>
    <cellStyle name="Comma 5 3 7 3 2 2 2" xfId="34637"/>
    <cellStyle name="Comma 5 3 7 3 2 3" xfId="13968"/>
    <cellStyle name="Comma 5 3 7 3 2 3 2" xfId="34638"/>
    <cellStyle name="Comma 5 3 7 3 2 4" xfId="34636"/>
    <cellStyle name="Comma 5 3 7 3 3" xfId="8482"/>
    <cellStyle name="Comma 5 3 7 3 3 2" xfId="16640"/>
    <cellStyle name="Comma 5 3 7 3 3 2 2" xfId="34640"/>
    <cellStyle name="Comma 5 3 7 3 3 3" xfId="34639"/>
    <cellStyle name="Comma 5 3 7 3 4" xfId="11311"/>
    <cellStyle name="Comma 5 3 7 3 4 2" xfId="34641"/>
    <cellStyle name="Comma 5 3 7 3 5" xfId="34635"/>
    <cellStyle name="Comma 5 3 7 4" xfId="4643"/>
    <cellStyle name="Comma 5 3 7 4 2" xfId="19268"/>
    <cellStyle name="Comma 5 3 7 4 2 2" xfId="34643"/>
    <cellStyle name="Comma 5 3 7 4 3" xfId="13966"/>
    <cellStyle name="Comma 5 3 7 4 3 2" xfId="34644"/>
    <cellStyle name="Comma 5 3 7 4 4" xfId="34642"/>
    <cellStyle name="Comma 5 3 7 5" xfId="8480"/>
    <cellStyle name="Comma 5 3 7 5 2" xfId="16638"/>
    <cellStyle name="Comma 5 3 7 5 2 2" xfId="34646"/>
    <cellStyle name="Comma 5 3 7 5 3" xfId="34645"/>
    <cellStyle name="Comma 5 3 7 6" xfId="11309"/>
    <cellStyle name="Comma 5 3 7 6 2" xfId="34647"/>
    <cellStyle name="Comma 5 3 7 7" xfId="34627"/>
    <cellStyle name="Comma 5 3 8" xfId="1972"/>
    <cellStyle name="Comma 5 3 8 2" xfId="1973"/>
    <cellStyle name="Comma 5 3 8 2 2" xfId="4647"/>
    <cellStyle name="Comma 5 3 8 2 2 2" xfId="19272"/>
    <cellStyle name="Comma 5 3 8 2 2 2 2" xfId="34651"/>
    <cellStyle name="Comma 5 3 8 2 2 3" xfId="13970"/>
    <cellStyle name="Comma 5 3 8 2 2 3 2" xfId="34652"/>
    <cellStyle name="Comma 5 3 8 2 2 4" xfId="34650"/>
    <cellStyle name="Comma 5 3 8 2 3" xfId="8484"/>
    <cellStyle name="Comma 5 3 8 2 3 2" xfId="16642"/>
    <cellStyle name="Comma 5 3 8 2 3 2 2" xfId="34654"/>
    <cellStyle name="Comma 5 3 8 2 3 3" xfId="34653"/>
    <cellStyle name="Comma 5 3 8 2 4" xfId="11313"/>
    <cellStyle name="Comma 5 3 8 2 4 2" xfId="34655"/>
    <cellStyle name="Comma 5 3 8 2 5" xfId="34649"/>
    <cellStyle name="Comma 5 3 8 3" xfId="4646"/>
    <cellStyle name="Comma 5 3 8 3 2" xfId="19271"/>
    <cellStyle name="Comma 5 3 8 3 2 2" xfId="34657"/>
    <cellStyle name="Comma 5 3 8 3 3" xfId="13969"/>
    <cellStyle name="Comma 5 3 8 3 3 2" xfId="34658"/>
    <cellStyle name="Comma 5 3 8 3 4" xfId="34656"/>
    <cellStyle name="Comma 5 3 8 4" xfId="8483"/>
    <cellStyle name="Comma 5 3 8 4 2" xfId="16641"/>
    <cellStyle name="Comma 5 3 8 4 2 2" xfId="34660"/>
    <cellStyle name="Comma 5 3 8 4 3" xfId="34659"/>
    <cellStyle name="Comma 5 3 8 5" xfId="11312"/>
    <cellStyle name="Comma 5 3 8 5 2" xfId="34661"/>
    <cellStyle name="Comma 5 3 8 6" xfId="34648"/>
    <cellStyle name="Comma 5 3 9" xfId="1974"/>
    <cellStyle name="Comma 5 3 9 2" xfId="4648"/>
    <cellStyle name="Comma 5 3 9 2 2" xfId="19273"/>
    <cellStyle name="Comma 5 3 9 2 2 2" xfId="34664"/>
    <cellStyle name="Comma 5 3 9 2 3" xfId="13971"/>
    <cellStyle name="Comma 5 3 9 2 3 2" xfId="34665"/>
    <cellStyle name="Comma 5 3 9 2 4" xfId="34663"/>
    <cellStyle name="Comma 5 3 9 3" xfId="8485"/>
    <cellStyle name="Comma 5 3 9 3 2" xfId="16643"/>
    <cellStyle name="Comma 5 3 9 3 2 2" xfId="34667"/>
    <cellStyle name="Comma 5 3 9 3 3" xfId="34666"/>
    <cellStyle name="Comma 5 3 9 4" xfId="11314"/>
    <cellStyle name="Comma 5 3 9 4 2" xfId="34668"/>
    <cellStyle name="Comma 5 3 9 5" xfId="34662"/>
    <cellStyle name="Comma 5 4" xfId="1975"/>
    <cellStyle name="Comma 5 4 10" xfId="1976"/>
    <cellStyle name="Comma 5 4 10 2" xfId="4650"/>
    <cellStyle name="Comma 5 4 10 2 2" xfId="19275"/>
    <cellStyle name="Comma 5 4 10 2 2 2" xfId="34672"/>
    <cellStyle name="Comma 5 4 10 2 3" xfId="13973"/>
    <cellStyle name="Comma 5 4 10 2 3 2" xfId="34673"/>
    <cellStyle name="Comma 5 4 10 2 4" xfId="34671"/>
    <cellStyle name="Comma 5 4 10 3" xfId="8487"/>
    <cellStyle name="Comma 5 4 10 3 2" xfId="16645"/>
    <cellStyle name="Comma 5 4 10 3 2 2" xfId="34675"/>
    <cellStyle name="Comma 5 4 10 3 3" xfId="34674"/>
    <cellStyle name="Comma 5 4 10 4" xfId="11316"/>
    <cellStyle name="Comma 5 4 10 4 2" xfId="34676"/>
    <cellStyle name="Comma 5 4 10 5" xfId="34670"/>
    <cellStyle name="Comma 5 4 11" xfId="4649"/>
    <cellStyle name="Comma 5 4 11 2" xfId="19274"/>
    <cellStyle name="Comma 5 4 11 2 2" xfId="34678"/>
    <cellStyle name="Comma 5 4 11 3" xfId="13972"/>
    <cellStyle name="Comma 5 4 11 3 2" xfId="34679"/>
    <cellStyle name="Comma 5 4 11 4" xfId="34677"/>
    <cellStyle name="Comma 5 4 12" xfId="8486"/>
    <cellStyle name="Comma 5 4 12 2" xfId="16644"/>
    <cellStyle name="Comma 5 4 12 2 2" xfId="34681"/>
    <cellStyle name="Comma 5 4 12 3" xfId="34680"/>
    <cellStyle name="Comma 5 4 13" xfId="11315"/>
    <cellStyle name="Comma 5 4 13 2" xfId="34682"/>
    <cellStyle name="Comma 5 4 14" xfId="34669"/>
    <cellStyle name="Comma 5 4 2" xfId="1977"/>
    <cellStyle name="Comma 5 4 2 10" xfId="4651"/>
    <cellStyle name="Comma 5 4 2 10 2" xfId="19276"/>
    <cellStyle name="Comma 5 4 2 10 2 2" xfId="34685"/>
    <cellStyle name="Comma 5 4 2 10 3" xfId="13974"/>
    <cellStyle name="Comma 5 4 2 10 3 2" xfId="34686"/>
    <cellStyle name="Comma 5 4 2 10 4" xfId="34684"/>
    <cellStyle name="Comma 5 4 2 11" xfId="8488"/>
    <cellStyle name="Comma 5 4 2 11 2" xfId="16646"/>
    <cellStyle name="Comma 5 4 2 11 2 2" xfId="34688"/>
    <cellStyle name="Comma 5 4 2 11 3" xfId="34687"/>
    <cellStyle name="Comma 5 4 2 12" xfId="11317"/>
    <cellStyle name="Comma 5 4 2 12 2" xfId="34689"/>
    <cellStyle name="Comma 5 4 2 13" xfId="34683"/>
    <cellStyle name="Comma 5 4 2 2" xfId="1978"/>
    <cellStyle name="Comma 5 4 2 2 2" xfId="1979"/>
    <cellStyle name="Comma 5 4 2 2 2 2" xfId="1980"/>
    <cellStyle name="Comma 5 4 2 2 2 2 2" xfId="4654"/>
    <cellStyle name="Comma 5 4 2 2 2 2 2 2" xfId="19279"/>
    <cellStyle name="Comma 5 4 2 2 2 2 2 2 2" xfId="34694"/>
    <cellStyle name="Comma 5 4 2 2 2 2 2 3" xfId="13977"/>
    <cellStyle name="Comma 5 4 2 2 2 2 2 3 2" xfId="34695"/>
    <cellStyle name="Comma 5 4 2 2 2 2 2 4" xfId="34693"/>
    <cellStyle name="Comma 5 4 2 2 2 2 3" xfId="8491"/>
    <cellStyle name="Comma 5 4 2 2 2 2 3 2" xfId="16649"/>
    <cellStyle name="Comma 5 4 2 2 2 2 3 2 2" xfId="34697"/>
    <cellStyle name="Comma 5 4 2 2 2 2 3 3" xfId="34696"/>
    <cellStyle name="Comma 5 4 2 2 2 2 4" xfId="11320"/>
    <cellStyle name="Comma 5 4 2 2 2 2 4 2" xfId="34698"/>
    <cellStyle name="Comma 5 4 2 2 2 2 5" xfId="34692"/>
    <cellStyle name="Comma 5 4 2 2 2 3" xfId="4653"/>
    <cellStyle name="Comma 5 4 2 2 2 3 2" xfId="19278"/>
    <cellStyle name="Comma 5 4 2 2 2 3 2 2" xfId="34700"/>
    <cellStyle name="Comma 5 4 2 2 2 3 3" xfId="13976"/>
    <cellStyle name="Comma 5 4 2 2 2 3 3 2" xfId="34701"/>
    <cellStyle name="Comma 5 4 2 2 2 3 4" xfId="34699"/>
    <cellStyle name="Comma 5 4 2 2 2 4" xfId="8490"/>
    <cellStyle name="Comma 5 4 2 2 2 4 2" xfId="16648"/>
    <cellStyle name="Comma 5 4 2 2 2 4 2 2" xfId="34703"/>
    <cellStyle name="Comma 5 4 2 2 2 4 3" xfId="34702"/>
    <cellStyle name="Comma 5 4 2 2 2 5" xfId="11319"/>
    <cellStyle name="Comma 5 4 2 2 2 5 2" xfId="34704"/>
    <cellStyle name="Comma 5 4 2 2 2 6" xfId="34691"/>
    <cellStyle name="Comma 5 4 2 2 3" xfId="1981"/>
    <cellStyle name="Comma 5 4 2 2 3 2" xfId="4655"/>
    <cellStyle name="Comma 5 4 2 2 3 2 2" xfId="19280"/>
    <cellStyle name="Comma 5 4 2 2 3 2 2 2" xfId="34707"/>
    <cellStyle name="Comma 5 4 2 2 3 2 3" xfId="13978"/>
    <cellStyle name="Comma 5 4 2 2 3 2 3 2" xfId="34708"/>
    <cellStyle name="Comma 5 4 2 2 3 2 4" xfId="34706"/>
    <cellStyle name="Comma 5 4 2 2 3 3" xfId="8492"/>
    <cellStyle name="Comma 5 4 2 2 3 3 2" xfId="16650"/>
    <cellStyle name="Comma 5 4 2 2 3 3 2 2" xfId="34710"/>
    <cellStyle name="Comma 5 4 2 2 3 3 3" xfId="34709"/>
    <cellStyle name="Comma 5 4 2 2 3 4" xfId="11321"/>
    <cellStyle name="Comma 5 4 2 2 3 4 2" xfId="34711"/>
    <cellStyle name="Comma 5 4 2 2 3 5" xfId="34705"/>
    <cellStyle name="Comma 5 4 2 2 4" xfId="1982"/>
    <cellStyle name="Comma 5 4 2 2 4 2" xfId="4656"/>
    <cellStyle name="Comma 5 4 2 2 4 2 2" xfId="19281"/>
    <cellStyle name="Comma 5 4 2 2 4 2 2 2" xfId="34714"/>
    <cellStyle name="Comma 5 4 2 2 4 2 3" xfId="13979"/>
    <cellStyle name="Comma 5 4 2 2 4 2 3 2" xfId="34715"/>
    <cellStyle name="Comma 5 4 2 2 4 2 4" xfId="34713"/>
    <cellStyle name="Comma 5 4 2 2 4 3" xfId="8493"/>
    <cellStyle name="Comma 5 4 2 2 4 3 2" xfId="16651"/>
    <cellStyle name="Comma 5 4 2 2 4 3 2 2" xfId="34717"/>
    <cellStyle name="Comma 5 4 2 2 4 3 3" xfId="34716"/>
    <cellStyle name="Comma 5 4 2 2 4 4" xfId="11322"/>
    <cellStyle name="Comma 5 4 2 2 4 4 2" xfId="34718"/>
    <cellStyle name="Comma 5 4 2 2 4 5" xfId="34712"/>
    <cellStyle name="Comma 5 4 2 2 5" xfId="4652"/>
    <cellStyle name="Comma 5 4 2 2 5 2" xfId="19277"/>
    <cellStyle name="Comma 5 4 2 2 5 2 2" xfId="34720"/>
    <cellStyle name="Comma 5 4 2 2 5 3" xfId="13975"/>
    <cellStyle name="Comma 5 4 2 2 5 3 2" xfId="34721"/>
    <cellStyle name="Comma 5 4 2 2 5 4" xfId="34719"/>
    <cellStyle name="Comma 5 4 2 2 6" xfId="8489"/>
    <cellStyle name="Comma 5 4 2 2 6 2" xfId="16647"/>
    <cellStyle name="Comma 5 4 2 2 6 2 2" xfId="34723"/>
    <cellStyle name="Comma 5 4 2 2 6 3" xfId="34722"/>
    <cellStyle name="Comma 5 4 2 2 7" xfId="11318"/>
    <cellStyle name="Comma 5 4 2 2 7 2" xfId="34724"/>
    <cellStyle name="Comma 5 4 2 2 8" xfId="34690"/>
    <cellStyle name="Comma 5 4 2 3" xfId="1983"/>
    <cellStyle name="Comma 5 4 2 3 2" xfId="1984"/>
    <cellStyle name="Comma 5 4 2 3 2 2" xfId="1985"/>
    <cellStyle name="Comma 5 4 2 3 2 2 2" xfId="4659"/>
    <cellStyle name="Comma 5 4 2 3 2 2 2 2" xfId="19284"/>
    <cellStyle name="Comma 5 4 2 3 2 2 2 2 2" xfId="34729"/>
    <cellStyle name="Comma 5 4 2 3 2 2 2 3" xfId="13982"/>
    <cellStyle name="Comma 5 4 2 3 2 2 2 3 2" xfId="34730"/>
    <cellStyle name="Comma 5 4 2 3 2 2 2 4" xfId="34728"/>
    <cellStyle name="Comma 5 4 2 3 2 2 3" xfId="8496"/>
    <cellStyle name="Comma 5 4 2 3 2 2 3 2" xfId="16654"/>
    <cellStyle name="Comma 5 4 2 3 2 2 3 2 2" xfId="34732"/>
    <cellStyle name="Comma 5 4 2 3 2 2 3 3" xfId="34731"/>
    <cellStyle name="Comma 5 4 2 3 2 2 4" xfId="11325"/>
    <cellStyle name="Comma 5 4 2 3 2 2 4 2" xfId="34733"/>
    <cellStyle name="Comma 5 4 2 3 2 2 5" xfId="34727"/>
    <cellStyle name="Comma 5 4 2 3 2 3" xfId="4658"/>
    <cellStyle name="Comma 5 4 2 3 2 3 2" xfId="19283"/>
    <cellStyle name="Comma 5 4 2 3 2 3 2 2" xfId="34735"/>
    <cellStyle name="Comma 5 4 2 3 2 3 3" xfId="13981"/>
    <cellStyle name="Comma 5 4 2 3 2 3 3 2" xfId="34736"/>
    <cellStyle name="Comma 5 4 2 3 2 3 4" xfId="34734"/>
    <cellStyle name="Comma 5 4 2 3 2 4" xfId="8495"/>
    <cellStyle name="Comma 5 4 2 3 2 4 2" xfId="16653"/>
    <cellStyle name="Comma 5 4 2 3 2 4 2 2" xfId="34738"/>
    <cellStyle name="Comma 5 4 2 3 2 4 3" xfId="34737"/>
    <cellStyle name="Comma 5 4 2 3 2 5" xfId="11324"/>
    <cellStyle name="Comma 5 4 2 3 2 5 2" xfId="34739"/>
    <cellStyle name="Comma 5 4 2 3 2 6" xfId="34726"/>
    <cellStyle name="Comma 5 4 2 3 3" xfId="1986"/>
    <cellStyle name="Comma 5 4 2 3 3 2" xfId="4660"/>
    <cellStyle name="Comma 5 4 2 3 3 2 2" xfId="19285"/>
    <cellStyle name="Comma 5 4 2 3 3 2 2 2" xfId="34742"/>
    <cellStyle name="Comma 5 4 2 3 3 2 3" xfId="13983"/>
    <cellStyle name="Comma 5 4 2 3 3 2 3 2" xfId="34743"/>
    <cellStyle name="Comma 5 4 2 3 3 2 4" xfId="34741"/>
    <cellStyle name="Comma 5 4 2 3 3 3" xfId="8497"/>
    <cellStyle name="Comma 5 4 2 3 3 3 2" xfId="16655"/>
    <cellStyle name="Comma 5 4 2 3 3 3 2 2" xfId="34745"/>
    <cellStyle name="Comma 5 4 2 3 3 3 3" xfId="34744"/>
    <cellStyle name="Comma 5 4 2 3 3 4" xfId="11326"/>
    <cellStyle name="Comma 5 4 2 3 3 4 2" xfId="34746"/>
    <cellStyle name="Comma 5 4 2 3 3 5" xfId="34740"/>
    <cellStyle name="Comma 5 4 2 3 4" xfId="1987"/>
    <cellStyle name="Comma 5 4 2 3 4 2" xfId="4661"/>
    <cellStyle name="Comma 5 4 2 3 4 2 2" xfId="19286"/>
    <cellStyle name="Comma 5 4 2 3 4 2 2 2" xfId="34749"/>
    <cellStyle name="Comma 5 4 2 3 4 2 3" xfId="13984"/>
    <cellStyle name="Comma 5 4 2 3 4 2 3 2" xfId="34750"/>
    <cellStyle name="Comma 5 4 2 3 4 2 4" xfId="34748"/>
    <cellStyle name="Comma 5 4 2 3 4 3" xfId="8498"/>
    <cellStyle name="Comma 5 4 2 3 4 3 2" xfId="16656"/>
    <cellStyle name="Comma 5 4 2 3 4 3 2 2" xfId="34752"/>
    <cellStyle name="Comma 5 4 2 3 4 3 3" xfId="34751"/>
    <cellStyle name="Comma 5 4 2 3 4 4" xfId="11327"/>
    <cellStyle name="Comma 5 4 2 3 4 4 2" xfId="34753"/>
    <cellStyle name="Comma 5 4 2 3 4 5" xfId="34747"/>
    <cellStyle name="Comma 5 4 2 3 5" xfId="4657"/>
    <cellStyle name="Comma 5 4 2 3 5 2" xfId="19282"/>
    <cellStyle name="Comma 5 4 2 3 5 2 2" xfId="34755"/>
    <cellStyle name="Comma 5 4 2 3 5 3" xfId="13980"/>
    <cellStyle name="Comma 5 4 2 3 5 3 2" xfId="34756"/>
    <cellStyle name="Comma 5 4 2 3 5 4" xfId="34754"/>
    <cellStyle name="Comma 5 4 2 3 6" xfId="8494"/>
    <cellStyle name="Comma 5 4 2 3 6 2" xfId="16652"/>
    <cellStyle name="Comma 5 4 2 3 6 2 2" xfId="34758"/>
    <cellStyle name="Comma 5 4 2 3 6 3" xfId="34757"/>
    <cellStyle name="Comma 5 4 2 3 7" xfId="11323"/>
    <cellStyle name="Comma 5 4 2 3 7 2" xfId="34759"/>
    <cellStyle name="Comma 5 4 2 3 8" xfId="34725"/>
    <cellStyle name="Comma 5 4 2 4" xfId="1988"/>
    <cellStyle name="Comma 5 4 2 4 2" xfId="1989"/>
    <cellStyle name="Comma 5 4 2 4 2 2" xfId="1990"/>
    <cellStyle name="Comma 5 4 2 4 2 2 2" xfId="4664"/>
    <cellStyle name="Comma 5 4 2 4 2 2 2 2" xfId="19289"/>
    <cellStyle name="Comma 5 4 2 4 2 2 2 2 2" xfId="34764"/>
    <cellStyle name="Comma 5 4 2 4 2 2 2 3" xfId="13987"/>
    <cellStyle name="Comma 5 4 2 4 2 2 2 3 2" xfId="34765"/>
    <cellStyle name="Comma 5 4 2 4 2 2 2 4" xfId="34763"/>
    <cellStyle name="Comma 5 4 2 4 2 2 3" xfId="8501"/>
    <cellStyle name="Comma 5 4 2 4 2 2 3 2" xfId="16659"/>
    <cellStyle name="Comma 5 4 2 4 2 2 3 2 2" xfId="34767"/>
    <cellStyle name="Comma 5 4 2 4 2 2 3 3" xfId="34766"/>
    <cellStyle name="Comma 5 4 2 4 2 2 4" xfId="11330"/>
    <cellStyle name="Comma 5 4 2 4 2 2 4 2" xfId="34768"/>
    <cellStyle name="Comma 5 4 2 4 2 2 5" xfId="34762"/>
    <cellStyle name="Comma 5 4 2 4 2 3" xfId="4663"/>
    <cellStyle name="Comma 5 4 2 4 2 3 2" xfId="19288"/>
    <cellStyle name="Comma 5 4 2 4 2 3 2 2" xfId="34770"/>
    <cellStyle name="Comma 5 4 2 4 2 3 3" xfId="13986"/>
    <cellStyle name="Comma 5 4 2 4 2 3 3 2" xfId="34771"/>
    <cellStyle name="Comma 5 4 2 4 2 3 4" xfId="34769"/>
    <cellStyle name="Comma 5 4 2 4 2 4" xfId="8500"/>
    <cellStyle name="Comma 5 4 2 4 2 4 2" xfId="16658"/>
    <cellStyle name="Comma 5 4 2 4 2 4 2 2" xfId="34773"/>
    <cellStyle name="Comma 5 4 2 4 2 4 3" xfId="34772"/>
    <cellStyle name="Comma 5 4 2 4 2 5" xfId="11329"/>
    <cellStyle name="Comma 5 4 2 4 2 5 2" xfId="34774"/>
    <cellStyle name="Comma 5 4 2 4 2 6" xfId="34761"/>
    <cellStyle name="Comma 5 4 2 4 3" xfId="1991"/>
    <cellStyle name="Comma 5 4 2 4 3 2" xfId="4665"/>
    <cellStyle name="Comma 5 4 2 4 3 2 2" xfId="19290"/>
    <cellStyle name="Comma 5 4 2 4 3 2 2 2" xfId="34777"/>
    <cellStyle name="Comma 5 4 2 4 3 2 3" xfId="13988"/>
    <cellStyle name="Comma 5 4 2 4 3 2 3 2" xfId="34778"/>
    <cellStyle name="Comma 5 4 2 4 3 2 4" xfId="34776"/>
    <cellStyle name="Comma 5 4 2 4 3 3" xfId="8502"/>
    <cellStyle name="Comma 5 4 2 4 3 3 2" xfId="16660"/>
    <cellStyle name="Comma 5 4 2 4 3 3 2 2" xfId="34780"/>
    <cellStyle name="Comma 5 4 2 4 3 3 3" xfId="34779"/>
    <cellStyle name="Comma 5 4 2 4 3 4" xfId="11331"/>
    <cellStyle name="Comma 5 4 2 4 3 4 2" xfId="34781"/>
    <cellStyle name="Comma 5 4 2 4 3 5" xfId="34775"/>
    <cellStyle name="Comma 5 4 2 4 4" xfId="1992"/>
    <cellStyle name="Comma 5 4 2 4 4 2" xfId="4666"/>
    <cellStyle name="Comma 5 4 2 4 4 2 2" xfId="19291"/>
    <cellStyle name="Comma 5 4 2 4 4 2 2 2" xfId="34784"/>
    <cellStyle name="Comma 5 4 2 4 4 2 3" xfId="13989"/>
    <cellStyle name="Comma 5 4 2 4 4 2 3 2" xfId="34785"/>
    <cellStyle name="Comma 5 4 2 4 4 2 4" xfId="34783"/>
    <cellStyle name="Comma 5 4 2 4 4 3" xfId="8503"/>
    <cellStyle name="Comma 5 4 2 4 4 3 2" xfId="16661"/>
    <cellStyle name="Comma 5 4 2 4 4 3 2 2" xfId="34787"/>
    <cellStyle name="Comma 5 4 2 4 4 3 3" xfId="34786"/>
    <cellStyle name="Comma 5 4 2 4 4 4" xfId="11332"/>
    <cellStyle name="Comma 5 4 2 4 4 4 2" xfId="34788"/>
    <cellStyle name="Comma 5 4 2 4 4 5" xfId="34782"/>
    <cellStyle name="Comma 5 4 2 4 5" xfId="4662"/>
    <cellStyle name="Comma 5 4 2 4 5 2" xfId="19287"/>
    <cellStyle name="Comma 5 4 2 4 5 2 2" xfId="34790"/>
    <cellStyle name="Comma 5 4 2 4 5 3" xfId="13985"/>
    <cellStyle name="Comma 5 4 2 4 5 3 2" xfId="34791"/>
    <cellStyle name="Comma 5 4 2 4 5 4" xfId="34789"/>
    <cellStyle name="Comma 5 4 2 4 6" xfId="8499"/>
    <cellStyle name="Comma 5 4 2 4 6 2" xfId="16657"/>
    <cellStyle name="Comma 5 4 2 4 6 2 2" xfId="34793"/>
    <cellStyle name="Comma 5 4 2 4 6 3" xfId="34792"/>
    <cellStyle name="Comma 5 4 2 4 7" xfId="11328"/>
    <cellStyle name="Comma 5 4 2 4 7 2" xfId="34794"/>
    <cellStyle name="Comma 5 4 2 4 8" xfId="34760"/>
    <cellStyle name="Comma 5 4 2 5" xfId="1993"/>
    <cellStyle name="Comma 5 4 2 5 2" xfId="1994"/>
    <cellStyle name="Comma 5 4 2 5 2 2" xfId="1995"/>
    <cellStyle name="Comma 5 4 2 5 2 2 2" xfId="4669"/>
    <cellStyle name="Comma 5 4 2 5 2 2 2 2" xfId="19294"/>
    <cellStyle name="Comma 5 4 2 5 2 2 2 2 2" xfId="34799"/>
    <cellStyle name="Comma 5 4 2 5 2 2 2 3" xfId="13992"/>
    <cellStyle name="Comma 5 4 2 5 2 2 2 3 2" xfId="34800"/>
    <cellStyle name="Comma 5 4 2 5 2 2 2 4" xfId="34798"/>
    <cellStyle name="Comma 5 4 2 5 2 2 3" xfId="8506"/>
    <cellStyle name="Comma 5 4 2 5 2 2 3 2" xfId="16664"/>
    <cellStyle name="Comma 5 4 2 5 2 2 3 2 2" xfId="34802"/>
    <cellStyle name="Comma 5 4 2 5 2 2 3 3" xfId="34801"/>
    <cellStyle name="Comma 5 4 2 5 2 2 4" xfId="11335"/>
    <cellStyle name="Comma 5 4 2 5 2 2 4 2" xfId="34803"/>
    <cellStyle name="Comma 5 4 2 5 2 2 5" xfId="34797"/>
    <cellStyle name="Comma 5 4 2 5 2 3" xfId="4668"/>
    <cellStyle name="Comma 5 4 2 5 2 3 2" xfId="19293"/>
    <cellStyle name="Comma 5 4 2 5 2 3 2 2" xfId="34805"/>
    <cellStyle name="Comma 5 4 2 5 2 3 3" xfId="13991"/>
    <cellStyle name="Comma 5 4 2 5 2 3 3 2" xfId="34806"/>
    <cellStyle name="Comma 5 4 2 5 2 3 4" xfId="34804"/>
    <cellStyle name="Comma 5 4 2 5 2 4" xfId="8505"/>
    <cellStyle name="Comma 5 4 2 5 2 4 2" xfId="16663"/>
    <cellStyle name="Comma 5 4 2 5 2 4 2 2" xfId="34808"/>
    <cellStyle name="Comma 5 4 2 5 2 4 3" xfId="34807"/>
    <cellStyle name="Comma 5 4 2 5 2 5" xfId="11334"/>
    <cellStyle name="Comma 5 4 2 5 2 5 2" xfId="34809"/>
    <cellStyle name="Comma 5 4 2 5 2 6" xfId="34796"/>
    <cellStyle name="Comma 5 4 2 5 3" xfId="1996"/>
    <cellStyle name="Comma 5 4 2 5 3 2" xfId="4670"/>
    <cellStyle name="Comma 5 4 2 5 3 2 2" xfId="19295"/>
    <cellStyle name="Comma 5 4 2 5 3 2 2 2" xfId="34812"/>
    <cellStyle name="Comma 5 4 2 5 3 2 3" xfId="13993"/>
    <cellStyle name="Comma 5 4 2 5 3 2 3 2" xfId="34813"/>
    <cellStyle name="Comma 5 4 2 5 3 2 4" xfId="34811"/>
    <cellStyle name="Comma 5 4 2 5 3 3" xfId="8507"/>
    <cellStyle name="Comma 5 4 2 5 3 3 2" xfId="16665"/>
    <cellStyle name="Comma 5 4 2 5 3 3 2 2" xfId="34815"/>
    <cellStyle name="Comma 5 4 2 5 3 3 3" xfId="34814"/>
    <cellStyle name="Comma 5 4 2 5 3 4" xfId="11336"/>
    <cellStyle name="Comma 5 4 2 5 3 4 2" xfId="34816"/>
    <cellStyle name="Comma 5 4 2 5 3 5" xfId="34810"/>
    <cellStyle name="Comma 5 4 2 5 4" xfId="1997"/>
    <cellStyle name="Comma 5 4 2 5 4 2" xfId="4671"/>
    <cellStyle name="Comma 5 4 2 5 4 2 2" xfId="19296"/>
    <cellStyle name="Comma 5 4 2 5 4 2 2 2" xfId="34819"/>
    <cellStyle name="Comma 5 4 2 5 4 2 3" xfId="13994"/>
    <cellStyle name="Comma 5 4 2 5 4 2 3 2" xfId="34820"/>
    <cellStyle name="Comma 5 4 2 5 4 2 4" xfId="34818"/>
    <cellStyle name="Comma 5 4 2 5 4 3" xfId="8508"/>
    <cellStyle name="Comma 5 4 2 5 4 3 2" xfId="16666"/>
    <cellStyle name="Comma 5 4 2 5 4 3 2 2" xfId="34822"/>
    <cellStyle name="Comma 5 4 2 5 4 3 3" xfId="34821"/>
    <cellStyle name="Comma 5 4 2 5 4 4" xfId="11337"/>
    <cellStyle name="Comma 5 4 2 5 4 4 2" xfId="34823"/>
    <cellStyle name="Comma 5 4 2 5 4 5" xfId="34817"/>
    <cellStyle name="Comma 5 4 2 5 5" xfId="4667"/>
    <cellStyle name="Comma 5 4 2 5 5 2" xfId="19292"/>
    <cellStyle name="Comma 5 4 2 5 5 2 2" xfId="34825"/>
    <cellStyle name="Comma 5 4 2 5 5 3" xfId="13990"/>
    <cellStyle name="Comma 5 4 2 5 5 3 2" xfId="34826"/>
    <cellStyle name="Comma 5 4 2 5 5 4" xfId="34824"/>
    <cellStyle name="Comma 5 4 2 5 6" xfId="8504"/>
    <cellStyle name="Comma 5 4 2 5 6 2" xfId="16662"/>
    <cellStyle name="Comma 5 4 2 5 6 2 2" xfId="34828"/>
    <cellStyle name="Comma 5 4 2 5 6 3" xfId="34827"/>
    <cellStyle name="Comma 5 4 2 5 7" xfId="11333"/>
    <cellStyle name="Comma 5 4 2 5 7 2" xfId="34829"/>
    <cellStyle name="Comma 5 4 2 5 8" xfId="34795"/>
    <cellStyle name="Comma 5 4 2 6" xfId="1998"/>
    <cellStyle name="Comma 5 4 2 6 2" xfId="1999"/>
    <cellStyle name="Comma 5 4 2 6 2 2" xfId="4673"/>
    <cellStyle name="Comma 5 4 2 6 2 2 2" xfId="19298"/>
    <cellStyle name="Comma 5 4 2 6 2 2 2 2" xfId="34833"/>
    <cellStyle name="Comma 5 4 2 6 2 2 3" xfId="13996"/>
    <cellStyle name="Comma 5 4 2 6 2 2 3 2" xfId="34834"/>
    <cellStyle name="Comma 5 4 2 6 2 2 4" xfId="34832"/>
    <cellStyle name="Comma 5 4 2 6 2 3" xfId="8510"/>
    <cellStyle name="Comma 5 4 2 6 2 3 2" xfId="16668"/>
    <cellStyle name="Comma 5 4 2 6 2 3 2 2" xfId="34836"/>
    <cellStyle name="Comma 5 4 2 6 2 3 3" xfId="34835"/>
    <cellStyle name="Comma 5 4 2 6 2 4" xfId="11339"/>
    <cellStyle name="Comma 5 4 2 6 2 4 2" xfId="34837"/>
    <cellStyle name="Comma 5 4 2 6 2 5" xfId="34831"/>
    <cellStyle name="Comma 5 4 2 6 3" xfId="2000"/>
    <cellStyle name="Comma 5 4 2 6 3 2" xfId="4674"/>
    <cellStyle name="Comma 5 4 2 6 3 2 2" xfId="19299"/>
    <cellStyle name="Comma 5 4 2 6 3 2 2 2" xfId="34840"/>
    <cellStyle name="Comma 5 4 2 6 3 2 3" xfId="13997"/>
    <cellStyle name="Comma 5 4 2 6 3 2 3 2" xfId="34841"/>
    <cellStyle name="Comma 5 4 2 6 3 2 4" xfId="34839"/>
    <cellStyle name="Comma 5 4 2 6 3 3" xfId="8511"/>
    <cellStyle name="Comma 5 4 2 6 3 3 2" xfId="16669"/>
    <cellStyle name="Comma 5 4 2 6 3 3 2 2" xfId="34843"/>
    <cellStyle name="Comma 5 4 2 6 3 3 3" xfId="34842"/>
    <cellStyle name="Comma 5 4 2 6 3 4" xfId="11340"/>
    <cellStyle name="Comma 5 4 2 6 3 4 2" xfId="34844"/>
    <cellStyle name="Comma 5 4 2 6 3 5" xfId="34838"/>
    <cellStyle name="Comma 5 4 2 6 4" xfId="4672"/>
    <cellStyle name="Comma 5 4 2 6 4 2" xfId="19297"/>
    <cellStyle name="Comma 5 4 2 6 4 2 2" xfId="34846"/>
    <cellStyle name="Comma 5 4 2 6 4 3" xfId="13995"/>
    <cellStyle name="Comma 5 4 2 6 4 3 2" xfId="34847"/>
    <cellStyle name="Comma 5 4 2 6 4 4" xfId="34845"/>
    <cellStyle name="Comma 5 4 2 6 5" xfId="8509"/>
    <cellStyle name="Comma 5 4 2 6 5 2" xfId="16667"/>
    <cellStyle name="Comma 5 4 2 6 5 2 2" xfId="34849"/>
    <cellStyle name="Comma 5 4 2 6 5 3" xfId="34848"/>
    <cellStyle name="Comma 5 4 2 6 6" xfId="11338"/>
    <cellStyle name="Comma 5 4 2 6 6 2" xfId="34850"/>
    <cellStyle name="Comma 5 4 2 6 7" xfId="34830"/>
    <cellStyle name="Comma 5 4 2 7" xfId="2001"/>
    <cellStyle name="Comma 5 4 2 7 2" xfId="2002"/>
    <cellStyle name="Comma 5 4 2 7 2 2" xfId="4676"/>
    <cellStyle name="Comma 5 4 2 7 2 2 2" xfId="19301"/>
    <cellStyle name="Comma 5 4 2 7 2 2 2 2" xfId="34854"/>
    <cellStyle name="Comma 5 4 2 7 2 2 3" xfId="13999"/>
    <cellStyle name="Comma 5 4 2 7 2 2 3 2" xfId="34855"/>
    <cellStyle name="Comma 5 4 2 7 2 2 4" xfId="34853"/>
    <cellStyle name="Comma 5 4 2 7 2 3" xfId="8513"/>
    <cellStyle name="Comma 5 4 2 7 2 3 2" xfId="16671"/>
    <cellStyle name="Comma 5 4 2 7 2 3 2 2" xfId="34857"/>
    <cellStyle name="Comma 5 4 2 7 2 3 3" xfId="34856"/>
    <cellStyle name="Comma 5 4 2 7 2 4" xfId="11342"/>
    <cellStyle name="Comma 5 4 2 7 2 4 2" xfId="34858"/>
    <cellStyle name="Comma 5 4 2 7 2 5" xfId="34852"/>
    <cellStyle name="Comma 5 4 2 7 3" xfId="4675"/>
    <cellStyle name="Comma 5 4 2 7 3 2" xfId="19300"/>
    <cellStyle name="Comma 5 4 2 7 3 2 2" xfId="34860"/>
    <cellStyle name="Comma 5 4 2 7 3 3" xfId="13998"/>
    <cellStyle name="Comma 5 4 2 7 3 3 2" xfId="34861"/>
    <cellStyle name="Comma 5 4 2 7 3 4" xfId="34859"/>
    <cellStyle name="Comma 5 4 2 7 4" xfId="8512"/>
    <cellStyle name="Comma 5 4 2 7 4 2" xfId="16670"/>
    <cellStyle name="Comma 5 4 2 7 4 2 2" xfId="34863"/>
    <cellStyle name="Comma 5 4 2 7 4 3" xfId="34862"/>
    <cellStyle name="Comma 5 4 2 7 5" xfId="11341"/>
    <cellStyle name="Comma 5 4 2 7 5 2" xfId="34864"/>
    <cellStyle name="Comma 5 4 2 7 6" xfId="34851"/>
    <cellStyle name="Comma 5 4 2 8" xfId="2003"/>
    <cellStyle name="Comma 5 4 2 8 2" xfId="4677"/>
    <cellStyle name="Comma 5 4 2 8 2 2" xfId="19302"/>
    <cellStyle name="Comma 5 4 2 8 2 2 2" xfId="34867"/>
    <cellStyle name="Comma 5 4 2 8 2 3" xfId="14000"/>
    <cellStyle name="Comma 5 4 2 8 2 3 2" xfId="34868"/>
    <cellStyle name="Comma 5 4 2 8 2 4" xfId="34866"/>
    <cellStyle name="Comma 5 4 2 8 3" xfId="8514"/>
    <cellStyle name="Comma 5 4 2 8 3 2" xfId="16672"/>
    <cellStyle name="Comma 5 4 2 8 3 2 2" xfId="34870"/>
    <cellStyle name="Comma 5 4 2 8 3 3" xfId="34869"/>
    <cellStyle name="Comma 5 4 2 8 4" xfId="11343"/>
    <cellStyle name="Comma 5 4 2 8 4 2" xfId="34871"/>
    <cellStyle name="Comma 5 4 2 8 5" xfId="34865"/>
    <cellStyle name="Comma 5 4 2 9" xfId="2004"/>
    <cellStyle name="Comma 5 4 2 9 2" xfId="4678"/>
    <cellStyle name="Comma 5 4 2 9 2 2" xfId="19303"/>
    <cellStyle name="Comma 5 4 2 9 2 2 2" xfId="34874"/>
    <cellStyle name="Comma 5 4 2 9 2 3" xfId="14001"/>
    <cellStyle name="Comma 5 4 2 9 2 3 2" xfId="34875"/>
    <cellStyle name="Comma 5 4 2 9 2 4" xfId="34873"/>
    <cellStyle name="Comma 5 4 2 9 3" xfId="8515"/>
    <cellStyle name="Comma 5 4 2 9 3 2" xfId="16673"/>
    <cellStyle name="Comma 5 4 2 9 3 2 2" xfId="34877"/>
    <cellStyle name="Comma 5 4 2 9 3 3" xfId="34876"/>
    <cellStyle name="Comma 5 4 2 9 4" xfId="11344"/>
    <cellStyle name="Comma 5 4 2 9 4 2" xfId="34878"/>
    <cellStyle name="Comma 5 4 2 9 5" xfId="34872"/>
    <cellStyle name="Comma 5 4 3" xfId="2005"/>
    <cellStyle name="Comma 5 4 3 2" xfId="2006"/>
    <cellStyle name="Comma 5 4 3 2 2" xfId="2007"/>
    <cellStyle name="Comma 5 4 3 2 2 2" xfId="4681"/>
    <cellStyle name="Comma 5 4 3 2 2 2 2" xfId="19306"/>
    <cellStyle name="Comma 5 4 3 2 2 2 2 2" xfId="34883"/>
    <cellStyle name="Comma 5 4 3 2 2 2 3" xfId="14004"/>
    <cellStyle name="Comma 5 4 3 2 2 2 3 2" xfId="34884"/>
    <cellStyle name="Comma 5 4 3 2 2 2 4" xfId="34882"/>
    <cellStyle name="Comma 5 4 3 2 2 3" xfId="8518"/>
    <cellStyle name="Comma 5 4 3 2 2 3 2" xfId="16676"/>
    <cellStyle name="Comma 5 4 3 2 2 3 2 2" xfId="34886"/>
    <cellStyle name="Comma 5 4 3 2 2 3 3" xfId="34885"/>
    <cellStyle name="Comma 5 4 3 2 2 4" xfId="11347"/>
    <cellStyle name="Comma 5 4 3 2 2 4 2" xfId="34887"/>
    <cellStyle name="Comma 5 4 3 2 2 5" xfId="34881"/>
    <cellStyle name="Comma 5 4 3 2 3" xfId="4680"/>
    <cellStyle name="Comma 5 4 3 2 3 2" xfId="19305"/>
    <cellStyle name="Comma 5 4 3 2 3 2 2" xfId="34889"/>
    <cellStyle name="Comma 5 4 3 2 3 3" xfId="14003"/>
    <cellStyle name="Comma 5 4 3 2 3 3 2" xfId="34890"/>
    <cellStyle name="Comma 5 4 3 2 3 4" xfId="34888"/>
    <cellStyle name="Comma 5 4 3 2 4" xfId="8517"/>
    <cellStyle name="Comma 5 4 3 2 4 2" xfId="16675"/>
    <cellStyle name="Comma 5 4 3 2 4 2 2" xfId="34892"/>
    <cellStyle name="Comma 5 4 3 2 4 3" xfId="34891"/>
    <cellStyle name="Comma 5 4 3 2 5" xfId="11346"/>
    <cellStyle name="Comma 5 4 3 2 5 2" xfId="34893"/>
    <cellStyle name="Comma 5 4 3 2 6" xfId="34880"/>
    <cellStyle name="Comma 5 4 3 3" xfId="2008"/>
    <cellStyle name="Comma 5 4 3 3 2" xfId="4682"/>
    <cellStyle name="Comma 5 4 3 3 2 2" xfId="19307"/>
    <cellStyle name="Comma 5 4 3 3 2 2 2" xfId="34896"/>
    <cellStyle name="Comma 5 4 3 3 2 3" xfId="14005"/>
    <cellStyle name="Comma 5 4 3 3 2 3 2" xfId="34897"/>
    <cellStyle name="Comma 5 4 3 3 2 4" xfId="34895"/>
    <cellStyle name="Comma 5 4 3 3 3" xfId="8519"/>
    <cellStyle name="Comma 5 4 3 3 3 2" xfId="16677"/>
    <cellStyle name="Comma 5 4 3 3 3 2 2" xfId="34899"/>
    <cellStyle name="Comma 5 4 3 3 3 3" xfId="34898"/>
    <cellStyle name="Comma 5 4 3 3 4" xfId="11348"/>
    <cellStyle name="Comma 5 4 3 3 4 2" xfId="34900"/>
    <cellStyle name="Comma 5 4 3 3 5" xfId="34894"/>
    <cellStyle name="Comma 5 4 3 4" xfId="2009"/>
    <cellStyle name="Comma 5 4 3 4 2" xfId="4683"/>
    <cellStyle name="Comma 5 4 3 4 2 2" xfId="19308"/>
    <cellStyle name="Comma 5 4 3 4 2 2 2" xfId="34903"/>
    <cellStyle name="Comma 5 4 3 4 2 3" xfId="14006"/>
    <cellStyle name="Comma 5 4 3 4 2 3 2" xfId="34904"/>
    <cellStyle name="Comma 5 4 3 4 2 4" xfId="34902"/>
    <cellStyle name="Comma 5 4 3 4 3" xfId="8520"/>
    <cellStyle name="Comma 5 4 3 4 3 2" xfId="16678"/>
    <cellStyle name="Comma 5 4 3 4 3 2 2" xfId="34906"/>
    <cellStyle name="Comma 5 4 3 4 3 3" xfId="34905"/>
    <cellStyle name="Comma 5 4 3 4 4" xfId="11349"/>
    <cellStyle name="Comma 5 4 3 4 4 2" xfId="34907"/>
    <cellStyle name="Comma 5 4 3 4 5" xfId="34901"/>
    <cellStyle name="Comma 5 4 3 5" xfId="4679"/>
    <cellStyle name="Comma 5 4 3 5 2" xfId="19304"/>
    <cellStyle name="Comma 5 4 3 5 2 2" xfId="34909"/>
    <cellStyle name="Comma 5 4 3 5 3" xfId="14002"/>
    <cellStyle name="Comma 5 4 3 5 3 2" xfId="34910"/>
    <cellStyle name="Comma 5 4 3 5 4" xfId="34908"/>
    <cellStyle name="Comma 5 4 3 6" xfId="8516"/>
    <cellStyle name="Comma 5 4 3 6 2" xfId="16674"/>
    <cellStyle name="Comma 5 4 3 6 2 2" xfId="34912"/>
    <cellStyle name="Comma 5 4 3 6 3" xfId="34911"/>
    <cellStyle name="Comma 5 4 3 7" xfId="11345"/>
    <cellStyle name="Comma 5 4 3 7 2" xfId="34913"/>
    <cellStyle name="Comma 5 4 3 8" xfId="34879"/>
    <cellStyle name="Comma 5 4 4" xfId="2010"/>
    <cellStyle name="Comma 5 4 4 2" xfId="2011"/>
    <cellStyle name="Comma 5 4 4 2 2" xfId="2012"/>
    <cellStyle name="Comma 5 4 4 2 2 2" xfId="4686"/>
    <cellStyle name="Comma 5 4 4 2 2 2 2" xfId="19311"/>
    <cellStyle name="Comma 5 4 4 2 2 2 2 2" xfId="34918"/>
    <cellStyle name="Comma 5 4 4 2 2 2 3" xfId="14009"/>
    <cellStyle name="Comma 5 4 4 2 2 2 3 2" xfId="34919"/>
    <cellStyle name="Comma 5 4 4 2 2 2 4" xfId="34917"/>
    <cellStyle name="Comma 5 4 4 2 2 3" xfId="8523"/>
    <cellStyle name="Comma 5 4 4 2 2 3 2" xfId="16681"/>
    <cellStyle name="Comma 5 4 4 2 2 3 2 2" xfId="34921"/>
    <cellStyle name="Comma 5 4 4 2 2 3 3" xfId="34920"/>
    <cellStyle name="Comma 5 4 4 2 2 4" xfId="11352"/>
    <cellStyle name="Comma 5 4 4 2 2 4 2" xfId="34922"/>
    <cellStyle name="Comma 5 4 4 2 2 5" xfId="34916"/>
    <cellStyle name="Comma 5 4 4 2 3" xfId="4685"/>
    <cellStyle name="Comma 5 4 4 2 3 2" xfId="19310"/>
    <cellStyle name="Comma 5 4 4 2 3 2 2" xfId="34924"/>
    <cellStyle name="Comma 5 4 4 2 3 3" xfId="14008"/>
    <cellStyle name="Comma 5 4 4 2 3 3 2" xfId="34925"/>
    <cellStyle name="Comma 5 4 4 2 3 4" xfId="34923"/>
    <cellStyle name="Comma 5 4 4 2 4" xfId="8522"/>
    <cellStyle name="Comma 5 4 4 2 4 2" xfId="16680"/>
    <cellStyle name="Comma 5 4 4 2 4 2 2" xfId="34927"/>
    <cellStyle name="Comma 5 4 4 2 4 3" xfId="34926"/>
    <cellStyle name="Comma 5 4 4 2 5" xfId="11351"/>
    <cellStyle name="Comma 5 4 4 2 5 2" xfId="34928"/>
    <cellStyle name="Comma 5 4 4 2 6" xfId="34915"/>
    <cellStyle name="Comma 5 4 4 3" xfId="2013"/>
    <cellStyle name="Comma 5 4 4 3 2" xfId="4687"/>
    <cellStyle name="Comma 5 4 4 3 2 2" xfId="19312"/>
    <cellStyle name="Comma 5 4 4 3 2 2 2" xfId="34931"/>
    <cellStyle name="Comma 5 4 4 3 2 3" xfId="14010"/>
    <cellStyle name="Comma 5 4 4 3 2 3 2" xfId="34932"/>
    <cellStyle name="Comma 5 4 4 3 2 4" xfId="34930"/>
    <cellStyle name="Comma 5 4 4 3 3" xfId="8524"/>
    <cellStyle name="Comma 5 4 4 3 3 2" xfId="16682"/>
    <cellStyle name="Comma 5 4 4 3 3 2 2" xfId="34934"/>
    <cellStyle name="Comma 5 4 4 3 3 3" xfId="34933"/>
    <cellStyle name="Comma 5 4 4 3 4" xfId="11353"/>
    <cellStyle name="Comma 5 4 4 3 4 2" xfId="34935"/>
    <cellStyle name="Comma 5 4 4 3 5" xfId="34929"/>
    <cellStyle name="Comma 5 4 4 4" xfId="2014"/>
    <cellStyle name="Comma 5 4 4 4 2" xfId="4688"/>
    <cellStyle name="Comma 5 4 4 4 2 2" xfId="19313"/>
    <cellStyle name="Comma 5 4 4 4 2 2 2" xfId="34938"/>
    <cellStyle name="Comma 5 4 4 4 2 3" xfId="14011"/>
    <cellStyle name="Comma 5 4 4 4 2 3 2" xfId="34939"/>
    <cellStyle name="Comma 5 4 4 4 2 4" xfId="34937"/>
    <cellStyle name="Comma 5 4 4 4 3" xfId="8525"/>
    <cellStyle name="Comma 5 4 4 4 3 2" xfId="16683"/>
    <cellStyle name="Comma 5 4 4 4 3 2 2" xfId="34941"/>
    <cellStyle name="Comma 5 4 4 4 3 3" xfId="34940"/>
    <cellStyle name="Comma 5 4 4 4 4" xfId="11354"/>
    <cellStyle name="Comma 5 4 4 4 4 2" xfId="34942"/>
    <cellStyle name="Comma 5 4 4 4 5" xfId="34936"/>
    <cellStyle name="Comma 5 4 4 5" xfId="4684"/>
    <cellStyle name="Comma 5 4 4 5 2" xfId="19309"/>
    <cellStyle name="Comma 5 4 4 5 2 2" xfId="34944"/>
    <cellStyle name="Comma 5 4 4 5 3" xfId="14007"/>
    <cellStyle name="Comma 5 4 4 5 3 2" xfId="34945"/>
    <cellStyle name="Comma 5 4 4 5 4" xfId="34943"/>
    <cellStyle name="Comma 5 4 4 6" xfId="8521"/>
    <cellStyle name="Comma 5 4 4 6 2" xfId="16679"/>
    <cellStyle name="Comma 5 4 4 6 2 2" xfId="34947"/>
    <cellStyle name="Comma 5 4 4 6 3" xfId="34946"/>
    <cellStyle name="Comma 5 4 4 7" xfId="11350"/>
    <cellStyle name="Comma 5 4 4 7 2" xfId="34948"/>
    <cellStyle name="Comma 5 4 4 8" xfId="34914"/>
    <cellStyle name="Comma 5 4 5" xfId="2015"/>
    <cellStyle name="Comma 5 4 5 2" xfId="2016"/>
    <cellStyle name="Comma 5 4 5 2 2" xfId="2017"/>
    <cellStyle name="Comma 5 4 5 2 2 2" xfId="4691"/>
    <cellStyle name="Comma 5 4 5 2 2 2 2" xfId="19316"/>
    <cellStyle name="Comma 5 4 5 2 2 2 2 2" xfId="34953"/>
    <cellStyle name="Comma 5 4 5 2 2 2 3" xfId="14014"/>
    <cellStyle name="Comma 5 4 5 2 2 2 3 2" xfId="34954"/>
    <cellStyle name="Comma 5 4 5 2 2 2 4" xfId="34952"/>
    <cellStyle name="Comma 5 4 5 2 2 3" xfId="8528"/>
    <cellStyle name="Comma 5 4 5 2 2 3 2" xfId="16686"/>
    <cellStyle name="Comma 5 4 5 2 2 3 2 2" xfId="34956"/>
    <cellStyle name="Comma 5 4 5 2 2 3 3" xfId="34955"/>
    <cellStyle name="Comma 5 4 5 2 2 4" xfId="11357"/>
    <cellStyle name="Comma 5 4 5 2 2 4 2" xfId="34957"/>
    <cellStyle name="Comma 5 4 5 2 2 5" xfId="34951"/>
    <cellStyle name="Comma 5 4 5 2 3" xfId="4690"/>
    <cellStyle name="Comma 5 4 5 2 3 2" xfId="19315"/>
    <cellStyle name="Comma 5 4 5 2 3 2 2" xfId="34959"/>
    <cellStyle name="Comma 5 4 5 2 3 3" xfId="14013"/>
    <cellStyle name="Comma 5 4 5 2 3 3 2" xfId="34960"/>
    <cellStyle name="Comma 5 4 5 2 3 4" xfId="34958"/>
    <cellStyle name="Comma 5 4 5 2 4" xfId="8527"/>
    <cellStyle name="Comma 5 4 5 2 4 2" xfId="16685"/>
    <cellStyle name="Comma 5 4 5 2 4 2 2" xfId="34962"/>
    <cellStyle name="Comma 5 4 5 2 4 3" xfId="34961"/>
    <cellStyle name="Comma 5 4 5 2 5" xfId="11356"/>
    <cellStyle name="Comma 5 4 5 2 5 2" xfId="34963"/>
    <cellStyle name="Comma 5 4 5 2 6" xfId="34950"/>
    <cellStyle name="Comma 5 4 5 3" xfId="2018"/>
    <cellStyle name="Comma 5 4 5 3 2" xfId="4692"/>
    <cellStyle name="Comma 5 4 5 3 2 2" xfId="19317"/>
    <cellStyle name="Comma 5 4 5 3 2 2 2" xfId="34966"/>
    <cellStyle name="Comma 5 4 5 3 2 3" xfId="14015"/>
    <cellStyle name="Comma 5 4 5 3 2 3 2" xfId="34967"/>
    <cellStyle name="Comma 5 4 5 3 2 4" xfId="34965"/>
    <cellStyle name="Comma 5 4 5 3 3" xfId="8529"/>
    <cellStyle name="Comma 5 4 5 3 3 2" xfId="16687"/>
    <cellStyle name="Comma 5 4 5 3 3 2 2" xfId="34969"/>
    <cellStyle name="Comma 5 4 5 3 3 3" xfId="34968"/>
    <cellStyle name="Comma 5 4 5 3 4" xfId="11358"/>
    <cellStyle name="Comma 5 4 5 3 4 2" xfId="34970"/>
    <cellStyle name="Comma 5 4 5 3 5" xfId="34964"/>
    <cellStyle name="Comma 5 4 5 4" xfId="2019"/>
    <cellStyle name="Comma 5 4 5 4 2" xfId="4693"/>
    <cellStyle name="Comma 5 4 5 4 2 2" xfId="19318"/>
    <cellStyle name="Comma 5 4 5 4 2 2 2" xfId="34973"/>
    <cellStyle name="Comma 5 4 5 4 2 3" xfId="14016"/>
    <cellStyle name="Comma 5 4 5 4 2 3 2" xfId="34974"/>
    <cellStyle name="Comma 5 4 5 4 2 4" xfId="34972"/>
    <cellStyle name="Comma 5 4 5 4 3" xfId="8530"/>
    <cellStyle name="Comma 5 4 5 4 3 2" xfId="16688"/>
    <cellStyle name="Comma 5 4 5 4 3 2 2" xfId="34976"/>
    <cellStyle name="Comma 5 4 5 4 3 3" xfId="34975"/>
    <cellStyle name="Comma 5 4 5 4 4" xfId="11359"/>
    <cellStyle name="Comma 5 4 5 4 4 2" xfId="34977"/>
    <cellStyle name="Comma 5 4 5 4 5" xfId="34971"/>
    <cellStyle name="Comma 5 4 5 5" xfId="4689"/>
    <cellStyle name="Comma 5 4 5 5 2" xfId="19314"/>
    <cellStyle name="Comma 5 4 5 5 2 2" xfId="34979"/>
    <cellStyle name="Comma 5 4 5 5 3" xfId="14012"/>
    <cellStyle name="Comma 5 4 5 5 3 2" xfId="34980"/>
    <cellStyle name="Comma 5 4 5 5 4" xfId="34978"/>
    <cellStyle name="Comma 5 4 5 6" xfId="8526"/>
    <cellStyle name="Comma 5 4 5 6 2" xfId="16684"/>
    <cellStyle name="Comma 5 4 5 6 2 2" xfId="34982"/>
    <cellStyle name="Comma 5 4 5 6 3" xfId="34981"/>
    <cellStyle name="Comma 5 4 5 7" xfId="11355"/>
    <cellStyle name="Comma 5 4 5 7 2" xfId="34983"/>
    <cellStyle name="Comma 5 4 5 8" xfId="34949"/>
    <cellStyle name="Comma 5 4 6" xfId="2020"/>
    <cellStyle name="Comma 5 4 6 2" xfId="2021"/>
    <cellStyle name="Comma 5 4 6 2 2" xfId="2022"/>
    <cellStyle name="Comma 5 4 6 2 2 2" xfId="4696"/>
    <cellStyle name="Comma 5 4 6 2 2 2 2" xfId="19321"/>
    <cellStyle name="Comma 5 4 6 2 2 2 2 2" xfId="34988"/>
    <cellStyle name="Comma 5 4 6 2 2 2 3" xfId="14019"/>
    <cellStyle name="Comma 5 4 6 2 2 2 3 2" xfId="34989"/>
    <cellStyle name="Comma 5 4 6 2 2 2 4" xfId="34987"/>
    <cellStyle name="Comma 5 4 6 2 2 3" xfId="8533"/>
    <cellStyle name="Comma 5 4 6 2 2 3 2" xfId="16691"/>
    <cellStyle name="Comma 5 4 6 2 2 3 2 2" xfId="34991"/>
    <cellStyle name="Comma 5 4 6 2 2 3 3" xfId="34990"/>
    <cellStyle name="Comma 5 4 6 2 2 4" xfId="11362"/>
    <cellStyle name="Comma 5 4 6 2 2 4 2" xfId="34992"/>
    <cellStyle name="Comma 5 4 6 2 2 5" xfId="34986"/>
    <cellStyle name="Comma 5 4 6 2 3" xfId="4695"/>
    <cellStyle name="Comma 5 4 6 2 3 2" xfId="19320"/>
    <cellStyle name="Comma 5 4 6 2 3 2 2" xfId="34994"/>
    <cellStyle name="Comma 5 4 6 2 3 3" xfId="14018"/>
    <cellStyle name="Comma 5 4 6 2 3 3 2" xfId="34995"/>
    <cellStyle name="Comma 5 4 6 2 3 4" xfId="34993"/>
    <cellStyle name="Comma 5 4 6 2 4" xfId="8532"/>
    <cellStyle name="Comma 5 4 6 2 4 2" xfId="16690"/>
    <cellStyle name="Comma 5 4 6 2 4 2 2" xfId="34997"/>
    <cellStyle name="Comma 5 4 6 2 4 3" xfId="34996"/>
    <cellStyle name="Comma 5 4 6 2 5" xfId="11361"/>
    <cellStyle name="Comma 5 4 6 2 5 2" xfId="34998"/>
    <cellStyle name="Comma 5 4 6 2 6" xfId="34985"/>
    <cellStyle name="Comma 5 4 6 3" xfId="2023"/>
    <cellStyle name="Comma 5 4 6 3 2" xfId="4697"/>
    <cellStyle name="Comma 5 4 6 3 2 2" xfId="19322"/>
    <cellStyle name="Comma 5 4 6 3 2 2 2" xfId="35001"/>
    <cellStyle name="Comma 5 4 6 3 2 3" xfId="14020"/>
    <cellStyle name="Comma 5 4 6 3 2 3 2" xfId="35002"/>
    <cellStyle name="Comma 5 4 6 3 2 4" xfId="35000"/>
    <cellStyle name="Comma 5 4 6 3 3" xfId="8534"/>
    <cellStyle name="Comma 5 4 6 3 3 2" xfId="16692"/>
    <cellStyle name="Comma 5 4 6 3 3 2 2" xfId="35004"/>
    <cellStyle name="Comma 5 4 6 3 3 3" xfId="35003"/>
    <cellStyle name="Comma 5 4 6 3 4" xfId="11363"/>
    <cellStyle name="Comma 5 4 6 3 4 2" xfId="35005"/>
    <cellStyle name="Comma 5 4 6 3 5" xfId="34999"/>
    <cellStyle name="Comma 5 4 6 4" xfId="2024"/>
    <cellStyle name="Comma 5 4 6 4 2" xfId="4698"/>
    <cellStyle name="Comma 5 4 6 4 2 2" xfId="19323"/>
    <cellStyle name="Comma 5 4 6 4 2 2 2" xfId="35008"/>
    <cellStyle name="Comma 5 4 6 4 2 3" xfId="14021"/>
    <cellStyle name="Comma 5 4 6 4 2 3 2" xfId="35009"/>
    <cellStyle name="Comma 5 4 6 4 2 4" xfId="35007"/>
    <cellStyle name="Comma 5 4 6 4 3" xfId="8535"/>
    <cellStyle name="Comma 5 4 6 4 3 2" xfId="16693"/>
    <cellStyle name="Comma 5 4 6 4 3 2 2" xfId="35011"/>
    <cellStyle name="Comma 5 4 6 4 3 3" xfId="35010"/>
    <cellStyle name="Comma 5 4 6 4 4" xfId="11364"/>
    <cellStyle name="Comma 5 4 6 4 4 2" xfId="35012"/>
    <cellStyle name="Comma 5 4 6 4 5" xfId="35006"/>
    <cellStyle name="Comma 5 4 6 5" xfId="4694"/>
    <cellStyle name="Comma 5 4 6 5 2" xfId="19319"/>
    <cellStyle name="Comma 5 4 6 5 2 2" xfId="35014"/>
    <cellStyle name="Comma 5 4 6 5 3" xfId="14017"/>
    <cellStyle name="Comma 5 4 6 5 3 2" xfId="35015"/>
    <cellStyle name="Comma 5 4 6 5 4" xfId="35013"/>
    <cellStyle name="Comma 5 4 6 6" xfId="8531"/>
    <cellStyle name="Comma 5 4 6 6 2" xfId="16689"/>
    <cellStyle name="Comma 5 4 6 6 2 2" xfId="35017"/>
    <cellStyle name="Comma 5 4 6 6 3" xfId="35016"/>
    <cellStyle name="Comma 5 4 6 7" xfId="11360"/>
    <cellStyle name="Comma 5 4 6 7 2" xfId="35018"/>
    <cellStyle name="Comma 5 4 6 8" xfId="34984"/>
    <cellStyle name="Comma 5 4 7" xfId="2025"/>
    <cellStyle name="Comma 5 4 7 2" xfId="2026"/>
    <cellStyle name="Comma 5 4 7 2 2" xfId="4700"/>
    <cellStyle name="Comma 5 4 7 2 2 2" xfId="19325"/>
    <cellStyle name="Comma 5 4 7 2 2 2 2" xfId="35022"/>
    <cellStyle name="Comma 5 4 7 2 2 3" xfId="14023"/>
    <cellStyle name="Comma 5 4 7 2 2 3 2" xfId="35023"/>
    <cellStyle name="Comma 5 4 7 2 2 4" xfId="35021"/>
    <cellStyle name="Comma 5 4 7 2 3" xfId="8537"/>
    <cellStyle name="Comma 5 4 7 2 3 2" xfId="16695"/>
    <cellStyle name="Comma 5 4 7 2 3 2 2" xfId="35025"/>
    <cellStyle name="Comma 5 4 7 2 3 3" xfId="35024"/>
    <cellStyle name="Comma 5 4 7 2 4" xfId="11366"/>
    <cellStyle name="Comma 5 4 7 2 4 2" xfId="35026"/>
    <cellStyle name="Comma 5 4 7 2 5" xfId="35020"/>
    <cellStyle name="Comma 5 4 7 3" xfId="2027"/>
    <cellStyle name="Comma 5 4 7 3 2" xfId="4701"/>
    <cellStyle name="Comma 5 4 7 3 2 2" xfId="19326"/>
    <cellStyle name="Comma 5 4 7 3 2 2 2" xfId="35029"/>
    <cellStyle name="Comma 5 4 7 3 2 3" xfId="14024"/>
    <cellStyle name="Comma 5 4 7 3 2 3 2" xfId="35030"/>
    <cellStyle name="Comma 5 4 7 3 2 4" xfId="35028"/>
    <cellStyle name="Comma 5 4 7 3 3" xfId="8538"/>
    <cellStyle name="Comma 5 4 7 3 3 2" xfId="16696"/>
    <cellStyle name="Comma 5 4 7 3 3 2 2" xfId="35032"/>
    <cellStyle name="Comma 5 4 7 3 3 3" xfId="35031"/>
    <cellStyle name="Comma 5 4 7 3 4" xfId="11367"/>
    <cellStyle name="Comma 5 4 7 3 4 2" xfId="35033"/>
    <cellStyle name="Comma 5 4 7 3 5" xfId="35027"/>
    <cellStyle name="Comma 5 4 7 4" xfId="4699"/>
    <cellStyle name="Comma 5 4 7 4 2" xfId="19324"/>
    <cellStyle name="Comma 5 4 7 4 2 2" xfId="35035"/>
    <cellStyle name="Comma 5 4 7 4 3" xfId="14022"/>
    <cellStyle name="Comma 5 4 7 4 3 2" xfId="35036"/>
    <cellStyle name="Comma 5 4 7 4 4" xfId="35034"/>
    <cellStyle name="Comma 5 4 7 5" xfId="8536"/>
    <cellStyle name="Comma 5 4 7 5 2" xfId="16694"/>
    <cellStyle name="Comma 5 4 7 5 2 2" xfId="35038"/>
    <cellStyle name="Comma 5 4 7 5 3" xfId="35037"/>
    <cellStyle name="Comma 5 4 7 6" xfId="11365"/>
    <cellStyle name="Comma 5 4 7 6 2" xfId="35039"/>
    <cellStyle name="Comma 5 4 7 7" xfId="35019"/>
    <cellStyle name="Comma 5 4 8" xfId="2028"/>
    <cellStyle name="Comma 5 4 8 2" xfId="2029"/>
    <cellStyle name="Comma 5 4 8 2 2" xfId="4703"/>
    <cellStyle name="Comma 5 4 8 2 2 2" xfId="19328"/>
    <cellStyle name="Comma 5 4 8 2 2 2 2" xfId="35043"/>
    <cellStyle name="Comma 5 4 8 2 2 3" xfId="14026"/>
    <cellStyle name="Comma 5 4 8 2 2 3 2" xfId="35044"/>
    <cellStyle name="Comma 5 4 8 2 2 4" xfId="35042"/>
    <cellStyle name="Comma 5 4 8 2 3" xfId="8540"/>
    <cellStyle name="Comma 5 4 8 2 3 2" xfId="16698"/>
    <cellStyle name="Comma 5 4 8 2 3 2 2" xfId="35046"/>
    <cellStyle name="Comma 5 4 8 2 3 3" xfId="35045"/>
    <cellStyle name="Comma 5 4 8 2 4" xfId="11369"/>
    <cellStyle name="Comma 5 4 8 2 4 2" xfId="35047"/>
    <cellStyle name="Comma 5 4 8 2 5" xfId="35041"/>
    <cellStyle name="Comma 5 4 8 3" xfId="4702"/>
    <cellStyle name="Comma 5 4 8 3 2" xfId="19327"/>
    <cellStyle name="Comma 5 4 8 3 2 2" xfId="35049"/>
    <cellStyle name="Comma 5 4 8 3 3" xfId="14025"/>
    <cellStyle name="Comma 5 4 8 3 3 2" xfId="35050"/>
    <cellStyle name="Comma 5 4 8 3 4" xfId="35048"/>
    <cellStyle name="Comma 5 4 8 4" xfId="8539"/>
    <cellStyle name="Comma 5 4 8 4 2" xfId="16697"/>
    <cellStyle name="Comma 5 4 8 4 2 2" xfId="35052"/>
    <cellStyle name="Comma 5 4 8 4 3" xfId="35051"/>
    <cellStyle name="Comma 5 4 8 5" xfId="11368"/>
    <cellStyle name="Comma 5 4 8 5 2" xfId="35053"/>
    <cellStyle name="Comma 5 4 8 6" xfId="35040"/>
    <cellStyle name="Comma 5 4 9" xfId="2030"/>
    <cellStyle name="Comma 5 4 9 2" xfId="4704"/>
    <cellStyle name="Comma 5 4 9 2 2" xfId="19329"/>
    <cellStyle name="Comma 5 4 9 2 2 2" xfId="35056"/>
    <cellStyle name="Comma 5 4 9 2 3" xfId="14027"/>
    <cellStyle name="Comma 5 4 9 2 3 2" xfId="35057"/>
    <cellStyle name="Comma 5 4 9 2 4" xfId="35055"/>
    <cellStyle name="Comma 5 4 9 3" xfId="8541"/>
    <cellStyle name="Comma 5 4 9 3 2" xfId="16699"/>
    <cellStyle name="Comma 5 4 9 3 2 2" xfId="35059"/>
    <cellStyle name="Comma 5 4 9 3 3" xfId="35058"/>
    <cellStyle name="Comma 5 4 9 4" xfId="11370"/>
    <cellStyle name="Comma 5 4 9 4 2" xfId="35060"/>
    <cellStyle name="Comma 5 4 9 5" xfId="35054"/>
    <cellStyle name="Comma 5 5" xfId="2031"/>
    <cellStyle name="Comma 5 5 10" xfId="4705"/>
    <cellStyle name="Comma 5 5 10 2" xfId="19330"/>
    <cellStyle name="Comma 5 5 10 2 2" xfId="35063"/>
    <cellStyle name="Comma 5 5 10 3" xfId="14028"/>
    <cellStyle name="Comma 5 5 10 3 2" xfId="35064"/>
    <cellStyle name="Comma 5 5 10 4" xfId="35062"/>
    <cellStyle name="Comma 5 5 11" xfId="8542"/>
    <cellStyle name="Comma 5 5 11 2" xfId="16700"/>
    <cellStyle name="Comma 5 5 11 2 2" xfId="35066"/>
    <cellStyle name="Comma 5 5 11 3" xfId="35065"/>
    <cellStyle name="Comma 5 5 12" xfId="11371"/>
    <cellStyle name="Comma 5 5 12 2" xfId="35067"/>
    <cellStyle name="Comma 5 5 13" xfId="35061"/>
    <cellStyle name="Comma 5 5 2" xfId="2032"/>
    <cellStyle name="Comma 5 5 2 2" xfId="2033"/>
    <cellStyle name="Comma 5 5 2 2 2" xfId="2034"/>
    <cellStyle name="Comma 5 5 2 2 2 2" xfId="4708"/>
    <cellStyle name="Comma 5 5 2 2 2 2 2" xfId="19333"/>
    <cellStyle name="Comma 5 5 2 2 2 2 2 2" xfId="35072"/>
    <cellStyle name="Comma 5 5 2 2 2 2 3" xfId="14031"/>
    <cellStyle name="Comma 5 5 2 2 2 2 3 2" xfId="35073"/>
    <cellStyle name="Comma 5 5 2 2 2 2 4" xfId="35071"/>
    <cellStyle name="Comma 5 5 2 2 2 3" xfId="8545"/>
    <cellStyle name="Comma 5 5 2 2 2 3 2" xfId="16703"/>
    <cellStyle name="Comma 5 5 2 2 2 3 2 2" xfId="35075"/>
    <cellStyle name="Comma 5 5 2 2 2 3 3" xfId="35074"/>
    <cellStyle name="Comma 5 5 2 2 2 4" xfId="11374"/>
    <cellStyle name="Comma 5 5 2 2 2 4 2" xfId="35076"/>
    <cellStyle name="Comma 5 5 2 2 2 5" xfId="35070"/>
    <cellStyle name="Comma 5 5 2 2 3" xfId="4707"/>
    <cellStyle name="Comma 5 5 2 2 3 2" xfId="19332"/>
    <cellStyle name="Comma 5 5 2 2 3 2 2" xfId="35078"/>
    <cellStyle name="Comma 5 5 2 2 3 3" xfId="14030"/>
    <cellStyle name="Comma 5 5 2 2 3 3 2" xfId="35079"/>
    <cellStyle name="Comma 5 5 2 2 3 4" xfId="35077"/>
    <cellStyle name="Comma 5 5 2 2 4" xfId="8544"/>
    <cellStyle name="Comma 5 5 2 2 4 2" xfId="16702"/>
    <cellStyle name="Comma 5 5 2 2 4 2 2" xfId="35081"/>
    <cellStyle name="Comma 5 5 2 2 4 3" xfId="35080"/>
    <cellStyle name="Comma 5 5 2 2 5" xfId="11373"/>
    <cellStyle name="Comma 5 5 2 2 5 2" xfId="35082"/>
    <cellStyle name="Comma 5 5 2 2 6" xfId="35069"/>
    <cellStyle name="Comma 5 5 2 3" xfId="2035"/>
    <cellStyle name="Comma 5 5 2 3 2" xfId="4709"/>
    <cellStyle name="Comma 5 5 2 3 2 2" xfId="19334"/>
    <cellStyle name="Comma 5 5 2 3 2 2 2" xfId="35085"/>
    <cellStyle name="Comma 5 5 2 3 2 3" xfId="14032"/>
    <cellStyle name="Comma 5 5 2 3 2 3 2" xfId="35086"/>
    <cellStyle name="Comma 5 5 2 3 2 4" xfId="35084"/>
    <cellStyle name="Comma 5 5 2 3 3" xfId="8546"/>
    <cellStyle name="Comma 5 5 2 3 3 2" xfId="16704"/>
    <cellStyle name="Comma 5 5 2 3 3 2 2" xfId="35088"/>
    <cellStyle name="Comma 5 5 2 3 3 3" xfId="35087"/>
    <cellStyle name="Comma 5 5 2 3 4" xfId="11375"/>
    <cellStyle name="Comma 5 5 2 3 4 2" xfId="35089"/>
    <cellStyle name="Comma 5 5 2 3 5" xfId="35083"/>
    <cellStyle name="Comma 5 5 2 4" xfId="2036"/>
    <cellStyle name="Comma 5 5 2 4 2" xfId="4710"/>
    <cellStyle name="Comma 5 5 2 4 2 2" xfId="19335"/>
    <cellStyle name="Comma 5 5 2 4 2 2 2" xfId="35092"/>
    <cellStyle name="Comma 5 5 2 4 2 3" xfId="14033"/>
    <cellStyle name="Comma 5 5 2 4 2 3 2" xfId="35093"/>
    <cellStyle name="Comma 5 5 2 4 2 4" xfId="35091"/>
    <cellStyle name="Comma 5 5 2 4 3" xfId="8547"/>
    <cellStyle name="Comma 5 5 2 4 3 2" xfId="16705"/>
    <cellStyle name="Comma 5 5 2 4 3 2 2" xfId="35095"/>
    <cellStyle name="Comma 5 5 2 4 3 3" xfId="35094"/>
    <cellStyle name="Comma 5 5 2 4 4" xfId="11376"/>
    <cellStyle name="Comma 5 5 2 4 4 2" xfId="35096"/>
    <cellStyle name="Comma 5 5 2 4 5" xfId="35090"/>
    <cellStyle name="Comma 5 5 2 5" xfId="4706"/>
    <cellStyle name="Comma 5 5 2 5 2" xfId="19331"/>
    <cellStyle name="Comma 5 5 2 5 2 2" xfId="35098"/>
    <cellStyle name="Comma 5 5 2 5 3" xfId="14029"/>
    <cellStyle name="Comma 5 5 2 5 3 2" xfId="35099"/>
    <cellStyle name="Comma 5 5 2 5 4" xfId="35097"/>
    <cellStyle name="Comma 5 5 2 6" xfId="8543"/>
    <cellStyle name="Comma 5 5 2 6 2" xfId="16701"/>
    <cellStyle name="Comma 5 5 2 6 2 2" xfId="35101"/>
    <cellStyle name="Comma 5 5 2 6 3" xfId="35100"/>
    <cellStyle name="Comma 5 5 2 7" xfId="11372"/>
    <cellStyle name="Comma 5 5 2 7 2" xfId="35102"/>
    <cellStyle name="Comma 5 5 2 8" xfId="35068"/>
    <cellStyle name="Comma 5 5 3" xfId="2037"/>
    <cellStyle name="Comma 5 5 3 2" xfId="2038"/>
    <cellStyle name="Comma 5 5 3 2 2" xfId="2039"/>
    <cellStyle name="Comma 5 5 3 2 2 2" xfId="4713"/>
    <cellStyle name="Comma 5 5 3 2 2 2 2" xfId="19338"/>
    <cellStyle name="Comma 5 5 3 2 2 2 2 2" xfId="35107"/>
    <cellStyle name="Comma 5 5 3 2 2 2 3" xfId="14036"/>
    <cellStyle name="Comma 5 5 3 2 2 2 3 2" xfId="35108"/>
    <cellStyle name="Comma 5 5 3 2 2 2 4" xfId="35106"/>
    <cellStyle name="Comma 5 5 3 2 2 3" xfId="8550"/>
    <cellStyle name="Comma 5 5 3 2 2 3 2" xfId="16708"/>
    <cellStyle name="Comma 5 5 3 2 2 3 2 2" xfId="35110"/>
    <cellStyle name="Comma 5 5 3 2 2 3 3" xfId="35109"/>
    <cellStyle name="Comma 5 5 3 2 2 4" xfId="11379"/>
    <cellStyle name="Comma 5 5 3 2 2 4 2" xfId="35111"/>
    <cellStyle name="Comma 5 5 3 2 2 5" xfId="35105"/>
    <cellStyle name="Comma 5 5 3 2 3" xfId="4712"/>
    <cellStyle name="Comma 5 5 3 2 3 2" xfId="19337"/>
    <cellStyle name="Comma 5 5 3 2 3 2 2" xfId="35113"/>
    <cellStyle name="Comma 5 5 3 2 3 3" xfId="14035"/>
    <cellStyle name="Comma 5 5 3 2 3 3 2" xfId="35114"/>
    <cellStyle name="Comma 5 5 3 2 3 4" xfId="35112"/>
    <cellStyle name="Comma 5 5 3 2 4" xfId="8549"/>
    <cellStyle name="Comma 5 5 3 2 4 2" xfId="16707"/>
    <cellStyle name="Comma 5 5 3 2 4 2 2" xfId="35116"/>
    <cellStyle name="Comma 5 5 3 2 4 3" xfId="35115"/>
    <cellStyle name="Comma 5 5 3 2 5" xfId="11378"/>
    <cellStyle name="Comma 5 5 3 2 5 2" xfId="35117"/>
    <cellStyle name="Comma 5 5 3 2 6" xfId="35104"/>
    <cellStyle name="Comma 5 5 3 3" xfId="2040"/>
    <cellStyle name="Comma 5 5 3 3 2" xfId="4714"/>
    <cellStyle name="Comma 5 5 3 3 2 2" xfId="19339"/>
    <cellStyle name="Comma 5 5 3 3 2 2 2" xfId="35120"/>
    <cellStyle name="Comma 5 5 3 3 2 3" xfId="14037"/>
    <cellStyle name="Comma 5 5 3 3 2 3 2" xfId="35121"/>
    <cellStyle name="Comma 5 5 3 3 2 4" xfId="35119"/>
    <cellStyle name="Comma 5 5 3 3 3" xfId="8551"/>
    <cellStyle name="Comma 5 5 3 3 3 2" xfId="16709"/>
    <cellStyle name="Comma 5 5 3 3 3 2 2" xfId="35123"/>
    <cellStyle name="Comma 5 5 3 3 3 3" xfId="35122"/>
    <cellStyle name="Comma 5 5 3 3 4" xfId="11380"/>
    <cellStyle name="Comma 5 5 3 3 4 2" xfId="35124"/>
    <cellStyle name="Comma 5 5 3 3 5" xfId="35118"/>
    <cellStyle name="Comma 5 5 3 4" xfId="2041"/>
    <cellStyle name="Comma 5 5 3 4 2" xfId="4715"/>
    <cellStyle name="Comma 5 5 3 4 2 2" xfId="19340"/>
    <cellStyle name="Comma 5 5 3 4 2 2 2" xfId="35127"/>
    <cellStyle name="Comma 5 5 3 4 2 3" xfId="14038"/>
    <cellStyle name="Comma 5 5 3 4 2 3 2" xfId="35128"/>
    <cellStyle name="Comma 5 5 3 4 2 4" xfId="35126"/>
    <cellStyle name="Comma 5 5 3 4 3" xfId="8552"/>
    <cellStyle name="Comma 5 5 3 4 3 2" xfId="16710"/>
    <cellStyle name="Comma 5 5 3 4 3 2 2" xfId="35130"/>
    <cellStyle name="Comma 5 5 3 4 3 3" xfId="35129"/>
    <cellStyle name="Comma 5 5 3 4 4" xfId="11381"/>
    <cellStyle name="Comma 5 5 3 4 4 2" xfId="35131"/>
    <cellStyle name="Comma 5 5 3 4 5" xfId="35125"/>
    <cellStyle name="Comma 5 5 3 5" xfId="4711"/>
    <cellStyle name="Comma 5 5 3 5 2" xfId="19336"/>
    <cellStyle name="Comma 5 5 3 5 2 2" xfId="35133"/>
    <cellStyle name="Comma 5 5 3 5 3" xfId="14034"/>
    <cellStyle name="Comma 5 5 3 5 3 2" xfId="35134"/>
    <cellStyle name="Comma 5 5 3 5 4" xfId="35132"/>
    <cellStyle name="Comma 5 5 3 6" xfId="8548"/>
    <cellStyle name="Comma 5 5 3 6 2" xfId="16706"/>
    <cellStyle name="Comma 5 5 3 6 2 2" xfId="35136"/>
    <cellStyle name="Comma 5 5 3 6 3" xfId="35135"/>
    <cellStyle name="Comma 5 5 3 7" xfId="11377"/>
    <cellStyle name="Comma 5 5 3 7 2" xfId="35137"/>
    <cellStyle name="Comma 5 5 3 8" xfId="35103"/>
    <cellStyle name="Comma 5 5 4" xfId="2042"/>
    <cellStyle name="Comma 5 5 4 2" xfId="2043"/>
    <cellStyle name="Comma 5 5 4 2 2" xfId="2044"/>
    <cellStyle name="Comma 5 5 4 2 2 2" xfId="4718"/>
    <cellStyle name="Comma 5 5 4 2 2 2 2" xfId="19343"/>
    <cellStyle name="Comma 5 5 4 2 2 2 2 2" xfId="35142"/>
    <cellStyle name="Comma 5 5 4 2 2 2 3" xfId="14041"/>
    <cellStyle name="Comma 5 5 4 2 2 2 3 2" xfId="35143"/>
    <cellStyle name="Comma 5 5 4 2 2 2 4" xfId="35141"/>
    <cellStyle name="Comma 5 5 4 2 2 3" xfId="8555"/>
    <cellStyle name="Comma 5 5 4 2 2 3 2" xfId="16713"/>
    <cellStyle name="Comma 5 5 4 2 2 3 2 2" xfId="35145"/>
    <cellStyle name="Comma 5 5 4 2 2 3 3" xfId="35144"/>
    <cellStyle name="Comma 5 5 4 2 2 4" xfId="11384"/>
    <cellStyle name="Comma 5 5 4 2 2 4 2" xfId="35146"/>
    <cellStyle name="Comma 5 5 4 2 2 5" xfId="35140"/>
    <cellStyle name="Comma 5 5 4 2 3" xfId="4717"/>
    <cellStyle name="Comma 5 5 4 2 3 2" xfId="19342"/>
    <cellStyle name="Comma 5 5 4 2 3 2 2" xfId="35148"/>
    <cellStyle name="Comma 5 5 4 2 3 3" xfId="14040"/>
    <cellStyle name="Comma 5 5 4 2 3 3 2" xfId="35149"/>
    <cellStyle name="Comma 5 5 4 2 3 4" xfId="35147"/>
    <cellStyle name="Comma 5 5 4 2 4" xfId="8554"/>
    <cellStyle name="Comma 5 5 4 2 4 2" xfId="16712"/>
    <cellStyle name="Comma 5 5 4 2 4 2 2" xfId="35151"/>
    <cellStyle name="Comma 5 5 4 2 4 3" xfId="35150"/>
    <cellStyle name="Comma 5 5 4 2 5" xfId="11383"/>
    <cellStyle name="Comma 5 5 4 2 5 2" xfId="35152"/>
    <cellStyle name="Comma 5 5 4 2 6" xfId="35139"/>
    <cellStyle name="Comma 5 5 4 3" xfId="2045"/>
    <cellStyle name="Comma 5 5 4 3 2" xfId="4719"/>
    <cellStyle name="Comma 5 5 4 3 2 2" xfId="19344"/>
    <cellStyle name="Comma 5 5 4 3 2 2 2" xfId="35155"/>
    <cellStyle name="Comma 5 5 4 3 2 3" xfId="14042"/>
    <cellStyle name="Comma 5 5 4 3 2 3 2" xfId="35156"/>
    <cellStyle name="Comma 5 5 4 3 2 4" xfId="35154"/>
    <cellStyle name="Comma 5 5 4 3 3" xfId="8556"/>
    <cellStyle name="Comma 5 5 4 3 3 2" xfId="16714"/>
    <cellStyle name="Comma 5 5 4 3 3 2 2" xfId="35158"/>
    <cellStyle name="Comma 5 5 4 3 3 3" xfId="35157"/>
    <cellStyle name="Comma 5 5 4 3 4" xfId="11385"/>
    <cellStyle name="Comma 5 5 4 3 4 2" xfId="35159"/>
    <cellStyle name="Comma 5 5 4 3 5" xfId="35153"/>
    <cellStyle name="Comma 5 5 4 4" xfId="2046"/>
    <cellStyle name="Comma 5 5 4 4 2" xfId="4720"/>
    <cellStyle name="Comma 5 5 4 4 2 2" xfId="19345"/>
    <cellStyle name="Comma 5 5 4 4 2 2 2" xfId="35162"/>
    <cellStyle name="Comma 5 5 4 4 2 3" xfId="14043"/>
    <cellStyle name="Comma 5 5 4 4 2 3 2" xfId="35163"/>
    <cellStyle name="Comma 5 5 4 4 2 4" xfId="35161"/>
    <cellStyle name="Comma 5 5 4 4 3" xfId="8557"/>
    <cellStyle name="Comma 5 5 4 4 3 2" xfId="16715"/>
    <cellStyle name="Comma 5 5 4 4 3 2 2" xfId="35165"/>
    <cellStyle name="Comma 5 5 4 4 3 3" xfId="35164"/>
    <cellStyle name="Comma 5 5 4 4 4" xfId="11386"/>
    <cellStyle name="Comma 5 5 4 4 4 2" xfId="35166"/>
    <cellStyle name="Comma 5 5 4 4 5" xfId="35160"/>
    <cellStyle name="Comma 5 5 4 5" xfId="4716"/>
    <cellStyle name="Comma 5 5 4 5 2" xfId="19341"/>
    <cellStyle name="Comma 5 5 4 5 2 2" xfId="35168"/>
    <cellStyle name="Comma 5 5 4 5 3" xfId="14039"/>
    <cellStyle name="Comma 5 5 4 5 3 2" xfId="35169"/>
    <cellStyle name="Comma 5 5 4 5 4" xfId="35167"/>
    <cellStyle name="Comma 5 5 4 6" xfId="8553"/>
    <cellStyle name="Comma 5 5 4 6 2" xfId="16711"/>
    <cellStyle name="Comma 5 5 4 6 2 2" xfId="35171"/>
    <cellStyle name="Comma 5 5 4 6 3" xfId="35170"/>
    <cellStyle name="Comma 5 5 4 7" xfId="11382"/>
    <cellStyle name="Comma 5 5 4 7 2" xfId="35172"/>
    <cellStyle name="Comma 5 5 4 8" xfId="35138"/>
    <cellStyle name="Comma 5 5 5" xfId="2047"/>
    <cellStyle name="Comma 5 5 5 2" xfId="2048"/>
    <cellStyle name="Comma 5 5 5 2 2" xfId="2049"/>
    <cellStyle name="Comma 5 5 5 2 2 2" xfId="4723"/>
    <cellStyle name="Comma 5 5 5 2 2 2 2" xfId="19348"/>
    <cellStyle name="Comma 5 5 5 2 2 2 2 2" xfId="35177"/>
    <cellStyle name="Comma 5 5 5 2 2 2 3" xfId="14046"/>
    <cellStyle name="Comma 5 5 5 2 2 2 3 2" xfId="35178"/>
    <cellStyle name="Comma 5 5 5 2 2 2 4" xfId="35176"/>
    <cellStyle name="Comma 5 5 5 2 2 3" xfId="8560"/>
    <cellStyle name="Comma 5 5 5 2 2 3 2" xfId="16718"/>
    <cellStyle name="Comma 5 5 5 2 2 3 2 2" xfId="35180"/>
    <cellStyle name="Comma 5 5 5 2 2 3 3" xfId="35179"/>
    <cellStyle name="Comma 5 5 5 2 2 4" xfId="11389"/>
    <cellStyle name="Comma 5 5 5 2 2 4 2" xfId="35181"/>
    <cellStyle name="Comma 5 5 5 2 2 5" xfId="35175"/>
    <cellStyle name="Comma 5 5 5 2 3" xfId="4722"/>
    <cellStyle name="Comma 5 5 5 2 3 2" xfId="19347"/>
    <cellStyle name="Comma 5 5 5 2 3 2 2" xfId="35183"/>
    <cellStyle name="Comma 5 5 5 2 3 3" xfId="14045"/>
    <cellStyle name="Comma 5 5 5 2 3 3 2" xfId="35184"/>
    <cellStyle name="Comma 5 5 5 2 3 4" xfId="35182"/>
    <cellStyle name="Comma 5 5 5 2 4" xfId="8559"/>
    <cellStyle name="Comma 5 5 5 2 4 2" xfId="16717"/>
    <cellStyle name="Comma 5 5 5 2 4 2 2" xfId="35186"/>
    <cellStyle name="Comma 5 5 5 2 4 3" xfId="35185"/>
    <cellStyle name="Comma 5 5 5 2 5" xfId="11388"/>
    <cellStyle name="Comma 5 5 5 2 5 2" xfId="35187"/>
    <cellStyle name="Comma 5 5 5 2 6" xfId="35174"/>
    <cellStyle name="Comma 5 5 5 3" xfId="2050"/>
    <cellStyle name="Comma 5 5 5 3 2" xfId="4724"/>
    <cellStyle name="Comma 5 5 5 3 2 2" xfId="19349"/>
    <cellStyle name="Comma 5 5 5 3 2 2 2" xfId="35190"/>
    <cellStyle name="Comma 5 5 5 3 2 3" xfId="14047"/>
    <cellStyle name="Comma 5 5 5 3 2 3 2" xfId="35191"/>
    <cellStyle name="Comma 5 5 5 3 2 4" xfId="35189"/>
    <cellStyle name="Comma 5 5 5 3 3" xfId="8561"/>
    <cellStyle name="Comma 5 5 5 3 3 2" xfId="16719"/>
    <cellStyle name="Comma 5 5 5 3 3 2 2" xfId="35193"/>
    <cellStyle name="Comma 5 5 5 3 3 3" xfId="35192"/>
    <cellStyle name="Comma 5 5 5 3 4" xfId="11390"/>
    <cellStyle name="Comma 5 5 5 3 4 2" xfId="35194"/>
    <cellStyle name="Comma 5 5 5 3 5" xfId="35188"/>
    <cellStyle name="Comma 5 5 5 4" xfId="2051"/>
    <cellStyle name="Comma 5 5 5 4 2" xfId="4725"/>
    <cellStyle name="Comma 5 5 5 4 2 2" xfId="19350"/>
    <cellStyle name="Comma 5 5 5 4 2 2 2" xfId="35197"/>
    <cellStyle name="Comma 5 5 5 4 2 3" xfId="14048"/>
    <cellStyle name="Comma 5 5 5 4 2 3 2" xfId="35198"/>
    <cellStyle name="Comma 5 5 5 4 2 4" xfId="35196"/>
    <cellStyle name="Comma 5 5 5 4 3" xfId="8562"/>
    <cellStyle name="Comma 5 5 5 4 3 2" xfId="16720"/>
    <cellStyle name="Comma 5 5 5 4 3 2 2" xfId="35200"/>
    <cellStyle name="Comma 5 5 5 4 3 3" xfId="35199"/>
    <cellStyle name="Comma 5 5 5 4 4" xfId="11391"/>
    <cellStyle name="Comma 5 5 5 4 4 2" xfId="35201"/>
    <cellStyle name="Comma 5 5 5 4 5" xfId="35195"/>
    <cellStyle name="Comma 5 5 5 5" xfId="4721"/>
    <cellStyle name="Comma 5 5 5 5 2" xfId="19346"/>
    <cellStyle name="Comma 5 5 5 5 2 2" xfId="35203"/>
    <cellStyle name="Comma 5 5 5 5 3" xfId="14044"/>
    <cellStyle name="Comma 5 5 5 5 3 2" xfId="35204"/>
    <cellStyle name="Comma 5 5 5 5 4" xfId="35202"/>
    <cellStyle name="Comma 5 5 5 6" xfId="8558"/>
    <cellStyle name="Comma 5 5 5 6 2" xfId="16716"/>
    <cellStyle name="Comma 5 5 5 6 2 2" xfId="35206"/>
    <cellStyle name="Comma 5 5 5 6 3" xfId="35205"/>
    <cellStyle name="Comma 5 5 5 7" xfId="11387"/>
    <cellStyle name="Comma 5 5 5 7 2" xfId="35207"/>
    <cellStyle name="Comma 5 5 5 8" xfId="35173"/>
    <cellStyle name="Comma 5 5 6" xfId="2052"/>
    <cellStyle name="Comma 5 5 6 2" xfId="2053"/>
    <cellStyle name="Comma 5 5 6 2 2" xfId="4727"/>
    <cellStyle name="Comma 5 5 6 2 2 2" xfId="19352"/>
    <cellStyle name="Comma 5 5 6 2 2 2 2" xfId="35211"/>
    <cellStyle name="Comma 5 5 6 2 2 3" xfId="14050"/>
    <cellStyle name="Comma 5 5 6 2 2 3 2" xfId="35212"/>
    <cellStyle name="Comma 5 5 6 2 2 4" xfId="35210"/>
    <cellStyle name="Comma 5 5 6 2 3" xfId="8564"/>
    <cellStyle name="Comma 5 5 6 2 3 2" xfId="16722"/>
    <cellStyle name="Comma 5 5 6 2 3 2 2" xfId="35214"/>
    <cellStyle name="Comma 5 5 6 2 3 3" xfId="35213"/>
    <cellStyle name="Comma 5 5 6 2 4" xfId="11393"/>
    <cellStyle name="Comma 5 5 6 2 4 2" xfId="35215"/>
    <cellStyle name="Comma 5 5 6 2 5" xfId="35209"/>
    <cellStyle name="Comma 5 5 6 3" xfId="2054"/>
    <cellStyle name="Comma 5 5 6 3 2" xfId="4728"/>
    <cellStyle name="Comma 5 5 6 3 2 2" xfId="19353"/>
    <cellStyle name="Comma 5 5 6 3 2 2 2" xfId="35218"/>
    <cellStyle name="Comma 5 5 6 3 2 3" xfId="14051"/>
    <cellStyle name="Comma 5 5 6 3 2 3 2" xfId="35219"/>
    <cellStyle name="Comma 5 5 6 3 2 4" xfId="35217"/>
    <cellStyle name="Comma 5 5 6 3 3" xfId="8565"/>
    <cellStyle name="Comma 5 5 6 3 3 2" xfId="16723"/>
    <cellStyle name="Comma 5 5 6 3 3 2 2" xfId="35221"/>
    <cellStyle name="Comma 5 5 6 3 3 3" xfId="35220"/>
    <cellStyle name="Comma 5 5 6 3 4" xfId="11394"/>
    <cellStyle name="Comma 5 5 6 3 4 2" xfId="35222"/>
    <cellStyle name="Comma 5 5 6 3 5" xfId="35216"/>
    <cellStyle name="Comma 5 5 6 4" xfId="4726"/>
    <cellStyle name="Comma 5 5 6 4 2" xfId="19351"/>
    <cellStyle name="Comma 5 5 6 4 2 2" xfId="35224"/>
    <cellStyle name="Comma 5 5 6 4 3" xfId="14049"/>
    <cellStyle name="Comma 5 5 6 4 3 2" xfId="35225"/>
    <cellStyle name="Comma 5 5 6 4 4" xfId="35223"/>
    <cellStyle name="Comma 5 5 6 5" xfId="8563"/>
    <cellStyle name="Comma 5 5 6 5 2" xfId="16721"/>
    <cellStyle name="Comma 5 5 6 5 2 2" xfId="35227"/>
    <cellStyle name="Comma 5 5 6 5 3" xfId="35226"/>
    <cellStyle name="Comma 5 5 6 6" xfId="11392"/>
    <cellStyle name="Comma 5 5 6 6 2" xfId="35228"/>
    <cellStyle name="Comma 5 5 6 7" xfId="35208"/>
    <cellStyle name="Comma 5 5 7" xfId="2055"/>
    <cellStyle name="Comma 5 5 7 2" xfId="2056"/>
    <cellStyle name="Comma 5 5 7 2 2" xfId="4730"/>
    <cellStyle name="Comma 5 5 7 2 2 2" xfId="19355"/>
    <cellStyle name="Comma 5 5 7 2 2 2 2" xfId="35232"/>
    <cellStyle name="Comma 5 5 7 2 2 3" xfId="14053"/>
    <cellStyle name="Comma 5 5 7 2 2 3 2" xfId="35233"/>
    <cellStyle name="Comma 5 5 7 2 2 4" xfId="35231"/>
    <cellStyle name="Comma 5 5 7 2 3" xfId="8567"/>
    <cellStyle name="Comma 5 5 7 2 3 2" xfId="16725"/>
    <cellStyle name="Comma 5 5 7 2 3 2 2" xfId="35235"/>
    <cellStyle name="Comma 5 5 7 2 3 3" xfId="35234"/>
    <cellStyle name="Comma 5 5 7 2 4" xfId="11396"/>
    <cellStyle name="Comma 5 5 7 2 4 2" xfId="35236"/>
    <cellStyle name="Comma 5 5 7 2 5" xfId="35230"/>
    <cellStyle name="Comma 5 5 7 3" xfId="4729"/>
    <cellStyle name="Comma 5 5 7 3 2" xfId="19354"/>
    <cellStyle name="Comma 5 5 7 3 2 2" xfId="35238"/>
    <cellStyle name="Comma 5 5 7 3 3" xfId="14052"/>
    <cellStyle name="Comma 5 5 7 3 3 2" xfId="35239"/>
    <cellStyle name="Comma 5 5 7 3 4" xfId="35237"/>
    <cellStyle name="Comma 5 5 7 4" xfId="8566"/>
    <cellStyle name="Comma 5 5 7 4 2" xfId="16724"/>
    <cellStyle name="Comma 5 5 7 4 2 2" xfId="35241"/>
    <cellStyle name="Comma 5 5 7 4 3" xfId="35240"/>
    <cellStyle name="Comma 5 5 7 5" xfId="11395"/>
    <cellStyle name="Comma 5 5 7 5 2" xfId="35242"/>
    <cellStyle name="Comma 5 5 7 6" xfId="35229"/>
    <cellStyle name="Comma 5 5 8" xfId="2057"/>
    <cellStyle name="Comma 5 5 8 2" xfId="4731"/>
    <cellStyle name="Comma 5 5 8 2 2" xfId="19356"/>
    <cellStyle name="Comma 5 5 8 2 2 2" xfId="35245"/>
    <cellStyle name="Comma 5 5 8 2 3" xfId="14054"/>
    <cellStyle name="Comma 5 5 8 2 3 2" xfId="35246"/>
    <cellStyle name="Comma 5 5 8 2 4" xfId="35244"/>
    <cellStyle name="Comma 5 5 8 3" xfId="8568"/>
    <cellStyle name="Comma 5 5 8 3 2" xfId="16726"/>
    <cellStyle name="Comma 5 5 8 3 2 2" xfId="35248"/>
    <cellStyle name="Comma 5 5 8 3 3" xfId="35247"/>
    <cellStyle name="Comma 5 5 8 4" xfId="11397"/>
    <cellStyle name="Comma 5 5 8 4 2" xfId="35249"/>
    <cellStyle name="Comma 5 5 8 5" xfId="35243"/>
    <cellStyle name="Comma 5 5 9" xfId="2058"/>
    <cellStyle name="Comma 5 5 9 2" xfId="4732"/>
    <cellStyle name="Comma 5 5 9 2 2" xfId="19357"/>
    <cellStyle name="Comma 5 5 9 2 2 2" xfId="35252"/>
    <cellStyle name="Comma 5 5 9 2 3" xfId="14055"/>
    <cellStyle name="Comma 5 5 9 2 3 2" xfId="35253"/>
    <cellStyle name="Comma 5 5 9 2 4" xfId="35251"/>
    <cellStyle name="Comma 5 5 9 3" xfId="8569"/>
    <cellStyle name="Comma 5 5 9 3 2" xfId="16727"/>
    <cellStyle name="Comma 5 5 9 3 2 2" xfId="35255"/>
    <cellStyle name="Comma 5 5 9 3 3" xfId="35254"/>
    <cellStyle name="Comma 5 5 9 4" xfId="11398"/>
    <cellStyle name="Comma 5 5 9 4 2" xfId="35256"/>
    <cellStyle name="Comma 5 5 9 5" xfId="35250"/>
    <cellStyle name="Comma 5 6" xfId="2059"/>
    <cellStyle name="Comma 5 6 2" xfId="2060"/>
    <cellStyle name="Comma 5 6 2 2" xfId="2061"/>
    <cellStyle name="Comma 5 6 2 2 2" xfId="4735"/>
    <cellStyle name="Comma 5 6 2 2 2 2" xfId="19360"/>
    <cellStyle name="Comma 5 6 2 2 2 2 2" xfId="35261"/>
    <cellStyle name="Comma 5 6 2 2 2 3" xfId="14058"/>
    <cellStyle name="Comma 5 6 2 2 2 3 2" xfId="35262"/>
    <cellStyle name="Comma 5 6 2 2 2 4" xfId="35260"/>
    <cellStyle name="Comma 5 6 2 2 3" xfId="8572"/>
    <cellStyle name="Comma 5 6 2 2 3 2" xfId="16730"/>
    <cellStyle name="Comma 5 6 2 2 3 2 2" xfId="35264"/>
    <cellStyle name="Comma 5 6 2 2 3 3" xfId="35263"/>
    <cellStyle name="Comma 5 6 2 2 4" xfId="11401"/>
    <cellStyle name="Comma 5 6 2 2 4 2" xfId="35265"/>
    <cellStyle name="Comma 5 6 2 2 5" xfId="35259"/>
    <cellStyle name="Comma 5 6 2 3" xfId="4734"/>
    <cellStyle name="Comma 5 6 2 3 2" xfId="19359"/>
    <cellStyle name="Comma 5 6 2 3 2 2" xfId="35267"/>
    <cellStyle name="Comma 5 6 2 3 3" xfId="14057"/>
    <cellStyle name="Comma 5 6 2 3 3 2" xfId="35268"/>
    <cellStyle name="Comma 5 6 2 3 4" xfId="35266"/>
    <cellStyle name="Comma 5 6 2 4" xfId="8571"/>
    <cellStyle name="Comma 5 6 2 4 2" xfId="16729"/>
    <cellStyle name="Comma 5 6 2 4 2 2" xfId="35270"/>
    <cellStyle name="Comma 5 6 2 4 3" xfId="35269"/>
    <cellStyle name="Comma 5 6 2 5" xfId="11400"/>
    <cellStyle name="Comma 5 6 2 5 2" xfId="35271"/>
    <cellStyle name="Comma 5 6 2 6" xfId="35258"/>
    <cellStyle name="Comma 5 6 3" xfId="2062"/>
    <cellStyle name="Comma 5 6 3 2" xfId="4736"/>
    <cellStyle name="Comma 5 6 3 2 2" xfId="19361"/>
    <cellStyle name="Comma 5 6 3 2 2 2" xfId="35274"/>
    <cellStyle name="Comma 5 6 3 2 3" xfId="14059"/>
    <cellStyle name="Comma 5 6 3 2 3 2" xfId="35275"/>
    <cellStyle name="Comma 5 6 3 2 4" xfId="35273"/>
    <cellStyle name="Comma 5 6 3 3" xfId="8573"/>
    <cellStyle name="Comma 5 6 3 3 2" xfId="16731"/>
    <cellStyle name="Comma 5 6 3 3 2 2" xfId="35277"/>
    <cellStyle name="Comma 5 6 3 3 3" xfId="35276"/>
    <cellStyle name="Comma 5 6 3 4" xfId="11402"/>
    <cellStyle name="Comma 5 6 3 4 2" xfId="35278"/>
    <cellStyle name="Comma 5 6 3 5" xfId="35272"/>
    <cellStyle name="Comma 5 6 4" xfId="2063"/>
    <cellStyle name="Comma 5 6 4 2" xfId="4737"/>
    <cellStyle name="Comma 5 6 4 2 2" xfId="19362"/>
    <cellStyle name="Comma 5 6 4 2 2 2" xfId="35281"/>
    <cellStyle name="Comma 5 6 4 2 3" xfId="14060"/>
    <cellStyle name="Comma 5 6 4 2 3 2" xfId="35282"/>
    <cellStyle name="Comma 5 6 4 2 4" xfId="35280"/>
    <cellStyle name="Comma 5 6 4 3" xfId="8574"/>
    <cellStyle name="Comma 5 6 4 3 2" xfId="16732"/>
    <cellStyle name="Comma 5 6 4 3 2 2" xfId="35284"/>
    <cellStyle name="Comma 5 6 4 3 3" xfId="35283"/>
    <cellStyle name="Comma 5 6 4 4" xfId="11403"/>
    <cellStyle name="Comma 5 6 4 4 2" xfId="35285"/>
    <cellStyle name="Comma 5 6 4 5" xfId="35279"/>
    <cellStyle name="Comma 5 6 5" xfId="4733"/>
    <cellStyle name="Comma 5 6 5 2" xfId="19358"/>
    <cellStyle name="Comma 5 6 5 2 2" xfId="35287"/>
    <cellStyle name="Comma 5 6 5 3" xfId="14056"/>
    <cellStyle name="Comma 5 6 5 3 2" xfId="35288"/>
    <cellStyle name="Comma 5 6 5 4" xfId="35286"/>
    <cellStyle name="Comma 5 6 6" xfId="8570"/>
    <cellStyle name="Comma 5 6 6 2" xfId="16728"/>
    <cellStyle name="Comma 5 6 6 2 2" xfId="35290"/>
    <cellStyle name="Comma 5 6 6 3" xfId="35289"/>
    <cellStyle name="Comma 5 6 7" xfId="11399"/>
    <cellStyle name="Comma 5 6 7 2" xfId="35291"/>
    <cellStyle name="Comma 5 6 8" xfId="35257"/>
    <cellStyle name="Comma 5 7" xfId="2064"/>
    <cellStyle name="Comma 5 7 2" xfId="2065"/>
    <cellStyle name="Comma 5 7 2 2" xfId="2066"/>
    <cellStyle name="Comma 5 7 2 2 2" xfId="4740"/>
    <cellStyle name="Comma 5 7 2 2 2 2" xfId="19365"/>
    <cellStyle name="Comma 5 7 2 2 2 2 2" xfId="35296"/>
    <cellStyle name="Comma 5 7 2 2 2 3" xfId="14063"/>
    <cellStyle name="Comma 5 7 2 2 2 3 2" xfId="35297"/>
    <cellStyle name="Comma 5 7 2 2 2 4" xfId="35295"/>
    <cellStyle name="Comma 5 7 2 2 3" xfId="8577"/>
    <cellStyle name="Comma 5 7 2 2 3 2" xfId="16735"/>
    <cellStyle name="Comma 5 7 2 2 3 2 2" xfId="35299"/>
    <cellStyle name="Comma 5 7 2 2 3 3" xfId="35298"/>
    <cellStyle name="Comma 5 7 2 2 4" xfId="11406"/>
    <cellStyle name="Comma 5 7 2 2 4 2" xfId="35300"/>
    <cellStyle name="Comma 5 7 2 2 5" xfId="35294"/>
    <cellStyle name="Comma 5 7 2 3" xfId="4739"/>
    <cellStyle name="Comma 5 7 2 3 2" xfId="19364"/>
    <cellStyle name="Comma 5 7 2 3 2 2" xfId="35302"/>
    <cellStyle name="Comma 5 7 2 3 3" xfId="14062"/>
    <cellStyle name="Comma 5 7 2 3 3 2" xfId="35303"/>
    <cellStyle name="Comma 5 7 2 3 4" xfId="35301"/>
    <cellStyle name="Comma 5 7 2 4" xfId="8576"/>
    <cellStyle name="Comma 5 7 2 4 2" xfId="16734"/>
    <cellStyle name="Comma 5 7 2 4 2 2" xfId="35305"/>
    <cellStyle name="Comma 5 7 2 4 3" xfId="35304"/>
    <cellStyle name="Comma 5 7 2 5" xfId="11405"/>
    <cellStyle name="Comma 5 7 2 5 2" xfId="35306"/>
    <cellStyle name="Comma 5 7 2 6" xfId="35293"/>
    <cellStyle name="Comma 5 7 3" xfId="2067"/>
    <cellStyle name="Comma 5 7 3 2" xfId="4741"/>
    <cellStyle name="Comma 5 7 3 2 2" xfId="19366"/>
    <cellStyle name="Comma 5 7 3 2 2 2" xfId="35309"/>
    <cellStyle name="Comma 5 7 3 2 3" xfId="14064"/>
    <cellStyle name="Comma 5 7 3 2 3 2" xfId="35310"/>
    <cellStyle name="Comma 5 7 3 2 4" xfId="35308"/>
    <cellStyle name="Comma 5 7 3 3" xfId="8578"/>
    <cellStyle name="Comma 5 7 3 3 2" xfId="16736"/>
    <cellStyle name="Comma 5 7 3 3 2 2" xfId="35312"/>
    <cellStyle name="Comma 5 7 3 3 3" xfId="35311"/>
    <cellStyle name="Comma 5 7 3 4" xfId="11407"/>
    <cellStyle name="Comma 5 7 3 4 2" xfId="35313"/>
    <cellStyle name="Comma 5 7 3 5" xfId="35307"/>
    <cellStyle name="Comma 5 7 4" xfId="2068"/>
    <cellStyle name="Comma 5 7 4 2" xfId="4742"/>
    <cellStyle name="Comma 5 7 4 2 2" xfId="19367"/>
    <cellStyle name="Comma 5 7 4 2 2 2" xfId="35316"/>
    <cellStyle name="Comma 5 7 4 2 3" xfId="14065"/>
    <cellStyle name="Comma 5 7 4 2 3 2" xfId="35317"/>
    <cellStyle name="Comma 5 7 4 2 4" xfId="35315"/>
    <cellStyle name="Comma 5 7 4 3" xfId="8579"/>
    <cellStyle name="Comma 5 7 4 3 2" xfId="16737"/>
    <cellStyle name="Comma 5 7 4 3 2 2" xfId="35319"/>
    <cellStyle name="Comma 5 7 4 3 3" xfId="35318"/>
    <cellStyle name="Comma 5 7 4 4" xfId="11408"/>
    <cellStyle name="Comma 5 7 4 4 2" xfId="35320"/>
    <cellStyle name="Comma 5 7 4 5" xfId="35314"/>
    <cellStyle name="Comma 5 7 5" xfId="4738"/>
    <cellStyle name="Comma 5 7 5 2" xfId="19363"/>
    <cellStyle name="Comma 5 7 5 2 2" xfId="35322"/>
    <cellStyle name="Comma 5 7 5 3" xfId="14061"/>
    <cellStyle name="Comma 5 7 5 3 2" xfId="35323"/>
    <cellStyle name="Comma 5 7 5 4" xfId="35321"/>
    <cellStyle name="Comma 5 7 6" xfId="8575"/>
    <cellStyle name="Comma 5 7 6 2" xfId="16733"/>
    <cellStyle name="Comma 5 7 6 2 2" xfId="35325"/>
    <cellStyle name="Comma 5 7 6 3" xfId="35324"/>
    <cellStyle name="Comma 5 7 7" xfId="11404"/>
    <cellStyle name="Comma 5 7 7 2" xfId="35326"/>
    <cellStyle name="Comma 5 7 8" xfId="35292"/>
    <cellStyle name="Comma 5 8" xfId="2069"/>
    <cellStyle name="Comma 5 8 2" xfId="2070"/>
    <cellStyle name="Comma 5 8 2 2" xfId="2071"/>
    <cellStyle name="Comma 5 8 2 2 2" xfId="4745"/>
    <cellStyle name="Comma 5 8 2 2 2 2" xfId="19370"/>
    <cellStyle name="Comma 5 8 2 2 2 2 2" xfId="35331"/>
    <cellStyle name="Comma 5 8 2 2 2 3" xfId="14068"/>
    <cellStyle name="Comma 5 8 2 2 2 3 2" xfId="35332"/>
    <cellStyle name="Comma 5 8 2 2 2 4" xfId="35330"/>
    <cellStyle name="Comma 5 8 2 2 3" xfId="8582"/>
    <cellStyle name="Comma 5 8 2 2 3 2" xfId="16740"/>
    <cellStyle name="Comma 5 8 2 2 3 2 2" xfId="35334"/>
    <cellStyle name="Comma 5 8 2 2 3 3" xfId="35333"/>
    <cellStyle name="Comma 5 8 2 2 4" xfId="11411"/>
    <cellStyle name="Comma 5 8 2 2 4 2" xfId="35335"/>
    <cellStyle name="Comma 5 8 2 2 5" xfId="35329"/>
    <cellStyle name="Comma 5 8 2 3" xfId="4744"/>
    <cellStyle name="Comma 5 8 2 3 2" xfId="19369"/>
    <cellStyle name="Comma 5 8 2 3 2 2" xfId="35337"/>
    <cellStyle name="Comma 5 8 2 3 3" xfId="14067"/>
    <cellStyle name="Comma 5 8 2 3 3 2" xfId="35338"/>
    <cellStyle name="Comma 5 8 2 3 4" xfId="35336"/>
    <cellStyle name="Comma 5 8 2 4" xfId="8581"/>
    <cellStyle name="Comma 5 8 2 4 2" xfId="16739"/>
    <cellStyle name="Comma 5 8 2 4 2 2" xfId="35340"/>
    <cellStyle name="Comma 5 8 2 4 3" xfId="35339"/>
    <cellStyle name="Comma 5 8 2 5" xfId="11410"/>
    <cellStyle name="Comma 5 8 2 5 2" xfId="35341"/>
    <cellStyle name="Comma 5 8 2 6" xfId="35328"/>
    <cellStyle name="Comma 5 8 3" xfId="2072"/>
    <cellStyle name="Comma 5 8 3 2" xfId="4746"/>
    <cellStyle name="Comma 5 8 3 2 2" xfId="19371"/>
    <cellStyle name="Comma 5 8 3 2 2 2" xfId="35344"/>
    <cellStyle name="Comma 5 8 3 2 3" xfId="14069"/>
    <cellStyle name="Comma 5 8 3 2 3 2" xfId="35345"/>
    <cellStyle name="Comma 5 8 3 2 4" xfId="35343"/>
    <cellStyle name="Comma 5 8 3 3" xfId="8583"/>
    <cellStyle name="Comma 5 8 3 3 2" xfId="16741"/>
    <cellStyle name="Comma 5 8 3 3 2 2" xfId="35347"/>
    <cellStyle name="Comma 5 8 3 3 3" xfId="35346"/>
    <cellStyle name="Comma 5 8 3 4" xfId="11412"/>
    <cellStyle name="Comma 5 8 3 4 2" xfId="35348"/>
    <cellStyle name="Comma 5 8 3 5" xfId="35342"/>
    <cellStyle name="Comma 5 8 4" xfId="2073"/>
    <cellStyle name="Comma 5 8 4 2" xfId="4747"/>
    <cellStyle name="Comma 5 8 4 2 2" xfId="19372"/>
    <cellStyle name="Comma 5 8 4 2 2 2" xfId="35351"/>
    <cellStyle name="Comma 5 8 4 2 3" xfId="14070"/>
    <cellStyle name="Comma 5 8 4 2 3 2" xfId="35352"/>
    <cellStyle name="Comma 5 8 4 2 4" xfId="35350"/>
    <cellStyle name="Comma 5 8 4 3" xfId="8584"/>
    <cellStyle name="Comma 5 8 4 3 2" xfId="16742"/>
    <cellStyle name="Comma 5 8 4 3 2 2" xfId="35354"/>
    <cellStyle name="Comma 5 8 4 3 3" xfId="35353"/>
    <cellStyle name="Comma 5 8 4 4" xfId="11413"/>
    <cellStyle name="Comma 5 8 4 4 2" xfId="35355"/>
    <cellStyle name="Comma 5 8 4 5" xfId="35349"/>
    <cellStyle name="Comma 5 8 5" xfId="4743"/>
    <cellStyle name="Comma 5 8 5 2" xfId="19368"/>
    <cellStyle name="Comma 5 8 5 2 2" xfId="35357"/>
    <cellStyle name="Comma 5 8 5 3" xfId="14066"/>
    <cellStyle name="Comma 5 8 5 3 2" xfId="35358"/>
    <cellStyle name="Comma 5 8 5 4" xfId="35356"/>
    <cellStyle name="Comma 5 8 6" xfId="8580"/>
    <cellStyle name="Comma 5 8 6 2" xfId="16738"/>
    <cellStyle name="Comma 5 8 6 2 2" xfId="35360"/>
    <cellStyle name="Comma 5 8 6 3" xfId="35359"/>
    <cellStyle name="Comma 5 8 7" xfId="11409"/>
    <cellStyle name="Comma 5 8 7 2" xfId="35361"/>
    <cellStyle name="Comma 5 8 8" xfId="35327"/>
    <cellStyle name="Comma 5 9" xfId="2074"/>
    <cellStyle name="Comma 5 9 2" xfId="2075"/>
    <cellStyle name="Comma 5 9 2 2" xfId="2076"/>
    <cellStyle name="Comma 5 9 2 2 2" xfId="4750"/>
    <cellStyle name="Comma 5 9 2 2 2 2" xfId="19375"/>
    <cellStyle name="Comma 5 9 2 2 2 2 2" xfId="35366"/>
    <cellStyle name="Comma 5 9 2 2 2 3" xfId="14073"/>
    <cellStyle name="Comma 5 9 2 2 2 3 2" xfId="35367"/>
    <cellStyle name="Comma 5 9 2 2 2 4" xfId="35365"/>
    <cellStyle name="Comma 5 9 2 2 3" xfId="8587"/>
    <cellStyle name="Comma 5 9 2 2 3 2" xfId="16745"/>
    <cellStyle name="Comma 5 9 2 2 3 2 2" xfId="35369"/>
    <cellStyle name="Comma 5 9 2 2 3 3" xfId="35368"/>
    <cellStyle name="Comma 5 9 2 2 4" xfId="11416"/>
    <cellStyle name="Comma 5 9 2 2 4 2" xfId="35370"/>
    <cellStyle name="Comma 5 9 2 2 5" xfId="35364"/>
    <cellStyle name="Comma 5 9 2 3" xfId="4749"/>
    <cellStyle name="Comma 5 9 2 3 2" xfId="19374"/>
    <cellStyle name="Comma 5 9 2 3 2 2" xfId="35372"/>
    <cellStyle name="Comma 5 9 2 3 3" xfId="14072"/>
    <cellStyle name="Comma 5 9 2 3 3 2" xfId="35373"/>
    <cellStyle name="Comma 5 9 2 3 4" xfId="35371"/>
    <cellStyle name="Comma 5 9 2 4" xfId="8586"/>
    <cellStyle name="Comma 5 9 2 4 2" xfId="16744"/>
    <cellStyle name="Comma 5 9 2 4 2 2" xfId="35375"/>
    <cellStyle name="Comma 5 9 2 4 3" xfId="35374"/>
    <cellStyle name="Comma 5 9 2 5" xfId="11415"/>
    <cellStyle name="Comma 5 9 2 5 2" xfId="35376"/>
    <cellStyle name="Comma 5 9 2 6" xfId="35363"/>
    <cellStyle name="Comma 5 9 3" xfId="2077"/>
    <cellStyle name="Comma 5 9 3 2" xfId="4751"/>
    <cellStyle name="Comma 5 9 3 2 2" xfId="19376"/>
    <cellStyle name="Comma 5 9 3 2 2 2" xfId="35379"/>
    <cellStyle name="Comma 5 9 3 2 3" xfId="14074"/>
    <cellStyle name="Comma 5 9 3 2 3 2" xfId="35380"/>
    <cellStyle name="Comma 5 9 3 2 4" xfId="35378"/>
    <cellStyle name="Comma 5 9 3 3" xfId="8588"/>
    <cellStyle name="Comma 5 9 3 3 2" xfId="16746"/>
    <cellStyle name="Comma 5 9 3 3 2 2" xfId="35382"/>
    <cellStyle name="Comma 5 9 3 3 3" xfId="35381"/>
    <cellStyle name="Comma 5 9 3 4" xfId="11417"/>
    <cellStyle name="Comma 5 9 3 4 2" xfId="35383"/>
    <cellStyle name="Comma 5 9 3 5" xfId="35377"/>
    <cellStyle name="Comma 5 9 4" xfId="2078"/>
    <cellStyle name="Comma 5 9 4 2" xfId="4752"/>
    <cellStyle name="Comma 5 9 4 2 2" xfId="19377"/>
    <cellStyle name="Comma 5 9 4 2 2 2" xfId="35386"/>
    <cellStyle name="Comma 5 9 4 2 3" xfId="14075"/>
    <cellStyle name="Comma 5 9 4 2 3 2" xfId="35387"/>
    <cellStyle name="Comma 5 9 4 2 4" xfId="35385"/>
    <cellStyle name="Comma 5 9 4 3" xfId="8589"/>
    <cellStyle name="Comma 5 9 4 3 2" xfId="16747"/>
    <cellStyle name="Comma 5 9 4 3 2 2" xfId="35389"/>
    <cellStyle name="Comma 5 9 4 3 3" xfId="35388"/>
    <cellStyle name="Comma 5 9 4 4" xfId="11418"/>
    <cellStyle name="Comma 5 9 4 4 2" xfId="35390"/>
    <cellStyle name="Comma 5 9 4 5" xfId="35384"/>
    <cellStyle name="Comma 5 9 5" xfId="4748"/>
    <cellStyle name="Comma 5 9 5 2" xfId="19373"/>
    <cellStyle name="Comma 5 9 5 2 2" xfId="35392"/>
    <cellStyle name="Comma 5 9 5 3" xfId="14071"/>
    <cellStyle name="Comma 5 9 5 3 2" xfId="35393"/>
    <cellStyle name="Comma 5 9 5 4" xfId="35391"/>
    <cellStyle name="Comma 5 9 6" xfId="8585"/>
    <cellStyle name="Comma 5 9 6 2" xfId="16743"/>
    <cellStyle name="Comma 5 9 6 2 2" xfId="35395"/>
    <cellStyle name="Comma 5 9 6 3" xfId="35394"/>
    <cellStyle name="Comma 5 9 7" xfId="11414"/>
    <cellStyle name="Comma 5 9 7 2" xfId="35396"/>
    <cellStyle name="Comma 5 9 8" xfId="35362"/>
    <cellStyle name="Comma 6" xfId="2079"/>
    <cellStyle name="Comma 6 10" xfId="2080"/>
    <cellStyle name="Comma 6 10 2" xfId="2081"/>
    <cellStyle name="Comma 6 10 2 2" xfId="4755"/>
    <cellStyle name="Comma 6 10 2 2 2" xfId="19380"/>
    <cellStyle name="Comma 6 10 2 2 2 2" xfId="35401"/>
    <cellStyle name="Comma 6 10 2 2 3" xfId="14078"/>
    <cellStyle name="Comma 6 10 2 2 3 2" xfId="35402"/>
    <cellStyle name="Comma 6 10 2 2 4" xfId="35400"/>
    <cellStyle name="Comma 6 10 2 3" xfId="8592"/>
    <cellStyle name="Comma 6 10 2 3 2" xfId="16750"/>
    <cellStyle name="Comma 6 10 2 3 2 2" xfId="35404"/>
    <cellStyle name="Comma 6 10 2 3 3" xfId="35403"/>
    <cellStyle name="Comma 6 10 2 4" xfId="11421"/>
    <cellStyle name="Comma 6 10 2 4 2" xfId="35405"/>
    <cellStyle name="Comma 6 10 2 5" xfId="35399"/>
    <cellStyle name="Comma 6 10 3" xfId="2082"/>
    <cellStyle name="Comma 6 10 3 2" xfId="4756"/>
    <cellStyle name="Comma 6 10 3 2 2" xfId="19381"/>
    <cellStyle name="Comma 6 10 3 2 2 2" xfId="35408"/>
    <cellStyle name="Comma 6 10 3 2 3" xfId="14079"/>
    <cellStyle name="Comma 6 10 3 2 3 2" xfId="35409"/>
    <cellStyle name="Comma 6 10 3 2 4" xfId="35407"/>
    <cellStyle name="Comma 6 10 3 3" xfId="8593"/>
    <cellStyle name="Comma 6 10 3 3 2" xfId="16751"/>
    <cellStyle name="Comma 6 10 3 3 2 2" xfId="35411"/>
    <cellStyle name="Comma 6 10 3 3 3" xfId="35410"/>
    <cellStyle name="Comma 6 10 3 4" xfId="11422"/>
    <cellStyle name="Comma 6 10 3 4 2" xfId="35412"/>
    <cellStyle name="Comma 6 10 3 5" xfId="35406"/>
    <cellStyle name="Comma 6 10 4" xfId="4754"/>
    <cellStyle name="Comma 6 10 4 2" xfId="19379"/>
    <cellStyle name="Comma 6 10 4 2 2" xfId="35414"/>
    <cellStyle name="Comma 6 10 4 3" xfId="14077"/>
    <cellStyle name="Comma 6 10 4 3 2" xfId="35415"/>
    <cellStyle name="Comma 6 10 4 4" xfId="35413"/>
    <cellStyle name="Comma 6 10 5" xfId="8591"/>
    <cellStyle name="Comma 6 10 5 2" xfId="16749"/>
    <cellStyle name="Comma 6 10 5 2 2" xfId="35417"/>
    <cellStyle name="Comma 6 10 5 3" xfId="35416"/>
    <cellStyle name="Comma 6 10 6" xfId="11420"/>
    <cellStyle name="Comma 6 10 6 2" xfId="35418"/>
    <cellStyle name="Comma 6 10 7" xfId="35398"/>
    <cellStyle name="Comma 6 11" xfId="2083"/>
    <cellStyle name="Comma 6 11 2" xfId="2084"/>
    <cellStyle name="Comma 6 11 2 2" xfId="4758"/>
    <cellStyle name="Comma 6 11 2 2 2" xfId="19383"/>
    <cellStyle name="Comma 6 11 2 2 2 2" xfId="35422"/>
    <cellStyle name="Comma 6 11 2 2 3" xfId="14081"/>
    <cellStyle name="Comma 6 11 2 2 3 2" xfId="35423"/>
    <cellStyle name="Comma 6 11 2 2 4" xfId="35421"/>
    <cellStyle name="Comma 6 11 2 3" xfId="8595"/>
    <cellStyle name="Comma 6 11 2 3 2" xfId="16753"/>
    <cellStyle name="Comma 6 11 2 3 2 2" xfId="35425"/>
    <cellStyle name="Comma 6 11 2 3 3" xfId="35424"/>
    <cellStyle name="Comma 6 11 2 4" xfId="11424"/>
    <cellStyle name="Comma 6 11 2 4 2" xfId="35426"/>
    <cellStyle name="Comma 6 11 2 5" xfId="35420"/>
    <cellStyle name="Comma 6 11 3" xfId="4757"/>
    <cellStyle name="Comma 6 11 3 2" xfId="19382"/>
    <cellStyle name="Comma 6 11 3 2 2" xfId="35428"/>
    <cellStyle name="Comma 6 11 3 3" xfId="14080"/>
    <cellStyle name="Comma 6 11 3 3 2" xfId="35429"/>
    <cellStyle name="Comma 6 11 3 4" xfId="35427"/>
    <cellStyle name="Comma 6 11 4" xfId="8594"/>
    <cellStyle name="Comma 6 11 4 2" xfId="16752"/>
    <cellStyle name="Comma 6 11 4 2 2" xfId="35431"/>
    <cellStyle name="Comma 6 11 4 3" xfId="35430"/>
    <cellStyle name="Comma 6 11 5" xfId="11423"/>
    <cellStyle name="Comma 6 11 5 2" xfId="35432"/>
    <cellStyle name="Comma 6 11 6" xfId="35419"/>
    <cellStyle name="Comma 6 12" xfId="2085"/>
    <cellStyle name="Comma 6 12 2" xfId="4759"/>
    <cellStyle name="Comma 6 12 2 2" xfId="19384"/>
    <cellStyle name="Comma 6 12 2 2 2" xfId="35435"/>
    <cellStyle name="Comma 6 12 2 3" xfId="14082"/>
    <cellStyle name="Comma 6 12 2 3 2" xfId="35436"/>
    <cellStyle name="Comma 6 12 2 4" xfId="35434"/>
    <cellStyle name="Comma 6 12 3" xfId="8596"/>
    <cellStyle name="Comma 6 12 3 2" xfId="16754"/>
    <cellStyle name="Comma 6 12 3 2 2" xfId="35438"/>
    <cellStyle name="Comma 6 12 3 3" xfId="35437"/>
    <cellStyle name="Comma 6 12 4" xfId="11425"/>
    <cellStyle name="Comma 6 12 4 2" xfId="35439"/>
    <cellStyle name="Comma 6 12 5" xfId="35433"/>
    <cellStyle name="Comma 6 13" xfId="2086"/>
    <cellStyle name="Comma 6 13 2" xfId="4760"/>
    <cellStyle name="Comma 6 13 2 2" xfId="19385"/>
    <cellStyle name="Comma 6 13 2 2 2" xfId="35442"/>
    <cellStyle name="Comma 6 13 2 3" xfId="14083"/>
    <cellStyle name="Comma 6 13 2 3 2" xfId="35443"/>
    <cellStyle name="Comma 6 13 2 4" xfId="35441"/>
    <cellStyle name="Comma 6 13 3" xfId="8597"/>
    <cellStyle name="Comma 6 13 3 2" xfId="16755"/>
    <cellStyle name="Comma 6 13 3 2 2" xfId="35445"/>
    <cellStyle name="Comma 6 13 3 3" xfId="35444"/>
    <cellStyle name="Comma 6 13 4" xfId="11426"/>
    <cellStyle name="Comma 6 13 4 2" xfId="35446"/>
    <cellStyle name="Comma 6 13 5" xfId="35440"/>
    <cellStyle name="Comma 6 14" xfId="6412"/>
    <cellStyle name="Comma 6 14 2" xfId="19378"/>
    <cellStyle name="Comma 6 14 2 2" xfId="35448"/>
    <cellStyle name="Comma 6 14 3" xfId="14076"/>
    <cellStyle name="Comma 6 14 3 2" xfId="35449"/>
    <cellStyle name="Comma 6 14 4" xfId="35447"/>
    <cellStyle name="Comma 6 15" xfId="4753"/>
    <cellStyle name="Comma 6 15 2" xfId="16748"/>
    <cellStyle name="Comma 6 15 2 2" xfId="35451"/>
    <cellStyle name="Comma 6 15 3" xfId="35450"/>
    <cellStyle name="Comma 6 16" xfId="8590"/>
    <cellStyle name="Comma 6 16 2" xfId="35452"/>
    <cellStyle name="Comma 6 17" xfId="11419"/>
    <cellStyle name="Comma 6 17 2" xfId="35453"/>
    <cellStyle name="Comma 6 18" xfId="35397"/>
    <cellStyle name="Comma 6 19" xfId="38677"/>
    <cellStyle name="Comma 6 2" xfId="2087"/>
    <cellStyle name="Comma 6 2 10" xfId="2088"/>
    <cellStyle name="Comma 6 2 10 2" xfId="4762"/>
    <cellStyle name="Comma 6 2 10 2 2" xfId="19387"/>
    <cellStyle name="Comma 6 2 10 2 2 2" xfId="35457"/>
    <cellStyle name="Comma 6 2 10 2 3" xfId="14085"/>
    <cellStyle name="Comma 6 2 10 2 3 2" xfId="35458"/>
    <cellStyle name="Comma 6 2 10 2 4" xfId="35456"/>
    <cellStyle name="Comma 6 2 10 3" xfId="8599"/>
    <cellStyle name="Comma 6 2 10 3 2" xfId="16757"/>
    <cellStyle name="Comma 6 2 10 3 2 2" xfId="35460"/>
    <cellStyle name="Comma 6 2 10 3 3" xfId="35459"/>
    <cellStyle name="Comma 6 2 10 4" xfId="11428"/>
    <cellStyle name="Comma 6 2 10 4 2" xfId="35461"/>
    <cellStyle name="Comma 6 2 10 5" xfId="35455"/>
    <cellStyle name="Comma 6 2 11" xfId="4761"/>
    <cellStyle name="Comma 6 2 11 2" xfId="19386"/>
    <cellStyle name="Comma 6 2 11 2 2" xfId="35463"/>
    <cellStyle name="Comma 6 2 11 3" xfId="14084"/>
    <cellStyle name="Comma 6 2 11 3 2" xfId="35464"/>
    <cellStyle name="Comma 6 2 11 4" xfId="35462"/>
    <cellStyle name="Comma 6 2 12" xfId="8598"/>
    <cellStyle name="Comma 6 2 12 2" xfId="16756"/>
    <cellStyle name="Comma 6 2 12 2 2" xfId="35466"/>
    <cellStyle name="Comma 6 2 12 3" xfId="35465"/>
    <cellStyle name="Comma 6 2 13" xfId="11427"/>
    <cellStyle name="Comma 6 2 13 2" xfId="35467"/>
    <cellStyle name="Comma 6 2 14" xfId="35454"/>
    <cellStyle name="Comma 6 2 2" xfId="2089"/>
    <cellStyle name="Comma 6 2 2 10" xfId="4763"/>
    <cellStyle name="Comma 6 2 2 10 2" xfId="19388"/>
    <cellStyle name="Comma 6 2 2 10 2 2" xfId="35470"/>
    <cellStyle name="Comma 6 2 2 10 3" xfId="14086"/>
    <cellStyle name="Comma 6 2 2 10 3 2" xfId="35471"/>
    <cellStyle name="Comma 6 2 2 10 4" xfId="35469"/>
    <cellStyle name="Comma 6 2 2 11" xfId="8600"/>
    <cellStyle name="Comma 6 2 2 11 2" xfId="16758"/>
    <cellStyle name="Comma 6 2 2 11 2 2" xfId="35473"/>
    <cellStyle name="Comma 6 2 2 11 3" xfId="35472"/>
    <cellStyle name="Comma 6 2 2 12" xfId="11429"/>
    <cellStyle name="Comma 6 2 2 12 2" xfId="35474"/>
    <cellStyle name="Comma 6 2 2 13" xfId="35468"/>
    <cellStyle name="Comma 6 2 2 2" xfId="2090"/>
    <cellStyle name="Comma 6 2 2 2 2" xfId="2091"/>
    <cellStyle name="Comma 6 2 2 2 2 2" xfId="2092"/>
    <cellStyle name="Comma 6 2 2 2 2 2 2" xfId="4766"/>
    <cellStyle name="Comma 6 2 2 2 2 2 2 2" xfId="19391"/>
    <cellStyle name="Comma 6 2 2 2 2 2 2 2 2" xfId="35479"/>
    <cellStyle name="Comma 6 2 2 2 2 2 2 3" xfId="14089"/>
    <cellStyle name="Comma 6 2 2 2 2 2 2 3 2" xfId="35480"/>
    <cellStyle name="Comma 6 2 2 2 2 2 2 4" xfId="35478"/>
    <cellStyle name="Comma 6 2 2 2 2 2 3" xfId="8603"/>
    <cellStyle name="Comma 6 2 2 2 2 2 3 2" xfId="16761"/>
    <cellStyle name="Comma 6 2 2 2 2 2 3 2 2" xfId="35482"/>
    <cellStyle name="Comma 6 2 2 2 2 2 3 3" xfId="35481"/>
    <cellStyle name="Comma 6 2 2 2 2 2 4" xfId="11432"/>
    <cellStyle name="Comma 6 2 2 2 2 2 4 2" xfId="35483"/>
    <cellStyle name="Comma 6 2 2 2 2 2 5" xfId="35477"/>
    <cellStyle name="Comma 6 2 2 2 2 3" xfId="4765"/>
    <cellStyle name="Comma 6 2 2 2 2 3 2" xfId="19390"/>
    <cellStyle name="Comma 6 2 2 2 2 3 2 2" xfId="35485"/>
    <cellStyle name="Comma 6 2 2 2 2 3 3" xfId="14088"/>
    <cellStyle name="Comma 6 2 2 2 2 3 3 2" xfId="35486"/>
    <cellStyle name="Comma 6 2 2 2 2 3 4" xfId="35484"/>
    <cellStyle name="Comma 6 2 2 2 2 4" xfId="8602"/>
    <cellStyle name="Comma 6 2 2 2 2 4 2" xfId="16760"/>
    <cellStyle name="Comma 6 2 2 2 2 4 2 2" xfId="35488"/>
    <cellStyle name="Comma 6 2 2 2 2 4 3" xfId="35487"/>
    <cellStyle name="Comma 6 2 2 2 2 5" xfId="11431"/>
    <cellStyle name="Comma 6 2 2 2 2 5 2" xfId="35489"/>
    <cellStyle name="Comma 6 2 2 2 2 6" xfId="35476"/>
    <cellStyle name="Comma 6 2 2 2 3" xfId="2093"/>
    <cellStyle name="Comma 6 2 2 2 3 2" xfId="4767"/>
    <cellStyle name="Comma 6 2 2 2 3 2 2" xfId="19392"/>
    <cellStyle name="Comma 6 2 2 2 3 2 2 2" xfId="35492"/>
    <cellStyle name="Comma 6 2 2 2 3 2 3" xfId="14090"/>
    <cellStyle name="Comma 6 2 2 2 3 2 3 2" xfId="35493"/>
    <cellStyle name="Comma 6 2 2 2 3 2 4" xfId="35491"/>
    <cellStyle name="Comma 6 2 2 2 3 3" xfId="8604"/>
    <cellStyle name="Comma 6 2 2 2 3 3 2" xfId="16762"/>
    <cellStyle name="Comma 6 2 2 2 3 3 2 2" xfId="35495"/>
    <cellStyle name="Comma 6 2 2 2 3 3 3" xfId="35494"/>
    <cellStyle name="Comma 6 2 2 2 3 4" xfId="11433"/>
    <cellStyle name="Comma 6 2 2 2 3 4 2" xfId="35496"/>
    <cellStyle name="Comma 6 2 2 2 3 5" xfId="35490"/>
    <cellStyle name="Comma 6 2 2 2 4" xfId="2094"/>
    <cellStyle name="Comma 6 2 2 2 4 2" xfId="4768"/>
    <cellStyle name="Comma 6 2 2 2 4 2 2" xfId="19393"/>
    <cellStyle name="Comma 6 2 2 2 4 2 2 2" xfId="35499"/>
    <cellStyle name="Comma 6 2 2 2 4 2 3" xfId="14091"/>
    <cellStyle name="Comma 6 2 2 2 4 2 3 2" xfId="35500"/>
    <cellStyle name="Comma 6 2 2 2 4 2 4" xfId="35498"/>
    <cellStyle name="Comma 6 2 2 2 4 3" xfId="8605"/>
    <cellStyle name="Comma 6 2 2 2 4 3 2" xfId="16763"/>
    <cellStyle name="Comma 6 2 2 2 4 3 2 2" xfId="35502"/>
    <cellStyle name="Comma 6 2 2 2 4 3 3" xfId="35501"/>
    <cellStyle name="Comma 6 2 2 2 4 4" xfId="11434"/>
    <cellStyle name="Comma 6 2 2 2 4 4 2" xfId="35503"/>
    <cellStyle name="Comma 6 2 2 2 4 5" xfId="35497"/>
    <cellStyle name="Comma 6 2 2 2 5" xfId="4764"/>
    <cellStyle name="Comma 6 2 2 2 5 2" xfId="19389"/>
    <cellStyle name="Comma 6 2 2 2 5 2 2" xfId="35505"/>
    <cellStyle name="Comma 6 2 2 2 5 3" xfId="14087"/>
    <cellStyle name="Comma 6 2 2 2 5 3 2" xfId="35506"/>
    <cellStyle name="Comma 6 2 2 2 5 4" xfId="35504"/>
    <cellStyle name="Comma 6 2 2 2 6" xfId="8601"/>
    <cellStyle name="Comma 6 2 2 2 6 2" xfId="16759"/>
    <cellStyle name="Comma 6 2 2 2 6 2 2" xfId="35508"/>
    <cellStyle name="Comma 6 2 2 2 6 3" xfId="35507"/>
    <cellStyle name="Comma 6 2 2 2 7" xfId="11430"/>
    <cellStyle name="Comma 6 2 2 2 7 2" xfId="35509"/>
    <cellStyle name="Comma 6 2 2 2 8" xfId="35475"/>
    <cellStyle name="Comma 6 2 2 3" xfId="2095"/>
    <cellStyle name="Comma 6 2 2 3 2" xfId="2096"/>
    <cellStyle name="Comma 6 2 2 3 2 2" xfId="2097"/>
    <cellStyle name="Comma 6 2 2 3 2 2 2" xfId="4771"/>
    <cellStyle name="Comma 6 2 2 3 2 2 2 2" xfId="19396"/>
    <cellStyle name="Comma 6 2 2 3 2 2 2 2 2" xfId="35514"/>
    <cellStyle name="Comma 6 2 2 3 2 2 2 3" xfId="14094"/>
    <cellStyle name="Comma 6 2 2 3 2 2 2 3 2" xfId="35515"/>
    <cellStyle name="Comma 6 2 2 3 2 2 2 4" xfId="35513"/>
    <cellStyle name="Comma 6 2 2 3 2 2 3" xfId="8608"/>
    <cellStyle name="Comma 6 2 2 3 2 2 3 2" xfId="16766"/>
    <cellStyle name="Comma 6 2 2 3 2 2 3 2 2" xfId="35517"/>
    <cellStyle name="Comma 6 2 2 3 2 2 3 3" xfId="35516"/>
    <cellStyle name="Comma 6 2 2 3 2 2 4" xfId="11437"/>
    <cellStyle name="Comma 6 2 2 3 2 2 4 2" xfId="35518"/>
    <cellStyle name="Comma 6 2 2 3 2 2 5" xfId="35512"/>
    <cellStyle name="Comma 6 2 2 3 2 3" xfId="4770"/>
    <cellStyle name="Comma 6 2 2 3 2 3 2" xfId="19395"/>
    <cellStyle name="Comma 6 2 2 3 2 3 2 2" xfId="35520"/>
    <cellStyle name="Comma 6 2 2 3 2 3 3" xfId="14093"/>
    <cellStyle name="Comma 6 2 2 3 2 3 3 2" xfId="35521"/>
    <cellStyle name="Comma 6 2 2 3 2 3 4" xfId="35519"/>
    <cellStyle name="Comma 6 2 2 3 2 4" xfId="8607"/>
    <cellStyle name="Comma 6 2 2 3 2 4 2" xfId="16765"/>
    <cellStyle name="Comma 6 2 2 3 2 4 2 2" xfId="35523"/>
    <cellStyle name="Comma 6 2 2 3 2 4 3" xfId="35522"/>
    <cellStyle name="Comma 6 2 2 3 2 5" xfId="11436"/>
    <cellStyle name="Comma 6 2 2 3 2 5 2" xfId="35524"/>
    <cellStyle name="Comma 6 2 2 3 2 6" xfId="35511"/>
    <cellStyle name="Comma 6 2 2 3 3" xfId="2098"/>
    <cellStyle name="Comma 6 2 2 3 3 2" xfId="4772"/>
    <cellStyle name="Comma 6 2 2 3 3 2 2" xfId="19397"/>
    <cellStyle name="Comma 6 2 2 3 3 2 2 2" xfId="35527"/>
    <cellStyle name="Comma 6 2 2 3 3 2 3" xfId="14095"/>
    <cellStyle name="Comma 6 2 2 3 3 2 3 2" xfId="35528"/>
    <cellStyle name="Comma 6 2 2 3 3 2 4" xfId="35526"/>
    <cellStyle name="Comma 6 2 2 3 3 3" xfId="8609"/>
    <cellStyle name="Comma 6 2 2 3 3 3 2" xfId="16767"/>
    <cellStyle name="Comma 6 2 2 3 3 3 2 2" xfId="35530"/>
    <cellStyle name="Comma 6 2 2 3 3 3 3" xfId="35529"/>
    <cellStyle name="Comma 6 2 2 3 3 4" xfId="11438"/>
    <cellStyle name="Comma 6 2 2 3 3 4 2" xfId="35531"/>
    <cellStyle name="Comma 6 2 2 3 3 5" xfId="35525"/>
    <cellStyle name="Comma 6 2 2 3 4" xfId="2099"/>
    <cellStyle name="Comma 6 2 2 3 4 2" xfId="4773"/>
    <cellStyle name="Comma 6 2 2 3 4 2 2" xfId="19398"/>
    <cellStyle name="Comma 6 2 2 3 4 2 2 2" xfId="35534"/>
    <cellStyle name="Comma 6 2 2 3 4 2 3" xfId="14096"/>
    <cellStyle name="Comma 6 2 2 3 4 2 3 2" xfId="35535"/>
    <cellStyle name="Comma 6 2 2 3 4 2 4" xfId="35533"/>
    <cellStyle name="Comma 6 2 2 3 4 3" xfId="8610"/>
    <cellStyle name="Comma 6 2 2 3 4 3 2" xfId="16768"/>
    <cellStyle name="Comma 6 2 2 3 4 3 2 2" xfId="35537"/>
    <cellStyle name="Comma 6 2 2 3 4 3 3" xfId="35536"/>
    <cellStyle name="Comma 6 2 2 3 4 4" xfId="11439"/>
    <cellStyle name="Comma 6 2 2 3 4 4 2" xfId="35538"/>
    <cellStyle name="Comma 6 2 2 3 4 5" xfId="35532"/>
    <cellStyle name="Comma 6 2 2 3 5" xfId="4769"/>
    <cellStyle name="Comma 6 2 2 3 5 2" xfId="19394"/>
    <cellStyle name="Comma 6 2 2 3 5 2 2" xfId="35540"/>
    <cellStyle name="Comma 6 2 2 3 5 3" xfId="14092"/>
    <cellStyle name="Comma 6 2 2 3 5 3 2" xfId="35541"/>
    <cellStyle name="Comma 6 2 2 3 5 4" xfId="35539"/>
    <cellStyle name="Comma 6 2 2 3 6" xfId="8606"/>
    <cellStyle name="Comma 6 2 2 3 6 2" xfId="16764"/>
    <cellStyle name="Comma 6 2 2 3 6 2 2" xfId="35543"/>
    <cellStyle name="Comma 6 2 2 3 6 3" xfId="35542"/>
    <cellStyle name="Comma 6 2 2 3 7" xfId="11435"/>
    <cellStyle name="Comma 6 2 2 3 7 2" xfId="35544"/>
    <cellStyle name="Comma 6 2 2 3 8" xfId="35510"/>
    <cellStyle name="Comma 6 2 2 4" xfId="2100"/>
    <cellStyle name="Comma 6 2 2 4 2" xfId="2101"/>
    <cellStyle name="Comma 6 2 2 4 2 2" xfId="2102"/>
    <cellStyle name="Comma 6 2 2 4 2 2 2" xfId="4776"/>
    <cellStyle name="Comma 6 2 2 4 2 2 2 2" xfId="19401"/>
    <cellStyle name="Comma 6 2 2 4 2 2 2 2 2" xfId="35549"/>
    <cellStyle name="Comma 6 2 2 4 2 2 2 3" xfId="14099"/>
    <cellStyle name="Comma 6 2 2 4 2 2 2 3 2" xfId="35550"/>
    <cellStyle name="Comma 6 2 2 4 2 2 2 4" xfId="35548"/>
    <cellStyle name="Comma 6 2 2 4 2 2 3" xfId="8613"/>
    <cellStyle name="Comma 6 2 2 4 2 2 3 2" xfId="16771"/>
    <cellStyle name="Comma 6 2 2 4 2 2 3 2 2" xfId="35552"/>
    <cellStyle name="Comma 6 2 2 4 2 2 3 3" xfId="35551"/>
    <cellStyle name="Comma 6 2 2 4 2 2 4" xfId="11442"/>
    <cellStyle name="Comma 6 2 2 4 2 2 4 2" xfId="35553"/>
    <cellStyle name="Comma 6 2 2 4 2 2 5" xfId="35547"/>
    <cellStyle name="Comma 6 2 2 4 2 3" xfId="4775"/>
    <cellStyle name="Comma 6 2 2 4 2 3 2" xfId="19400"/>
    <cellStyle name="Comma 6 2 2 4 2 3 2 2" xfId="35555"/>
    <cellStyle name="Comma 6 2 2 4 2 3 3" xfId="14098"/>
    <cellStyle name="Comma 6 2 2 4 2 3 3 2" xfId="35556"/>
    <cellStyle name="Comma 6 2 2 4 2 3 4" xfId="35554"/>
    <cellStyle name="Comma 6 2 2 4 2 4" xfId="8612"/>
    <cellStyle name="Comma 6 2 2 4 2 4 2" xfId="16770"/>
    <cellStyle name="Comma 6 2 2 4 2 4 2 2" xfId="35558"/>
    <cellStyle name="Comma 6 2 2 4 2 4 3" xfId="35557"/>
    <cellStyle name="Comma 6 2 2 4 2 5" xfId="11441"/>
    <cellStyle name="Comma 6 2 2 4 2 5 2" xfId="35559"/>
    <cellStyle name="Comma 6 2 2 4 2 6" xfId="35546"/>
    <cellStyle name="Comma 6 2 2 4 3" xfId="2103"/>
    <cellStyle name="Comma 6 2 2 4 3 2" xfId="4777"/>
    <cellStyle name="Comma 6 2 2 4 3 2 2" xfId="19402"/>
    <cellStyle name="Comma 6 2 2 4 3 2 2 2" xfId="35562"/>
    <cellStyle name="Comma 6 2 2 4 3 2 3" xfId="14100"/>
    <cellStyle name="Comma 6 2 2 4 3 2 3 2" xfId="35563"/>
    <cellStyle name="Comma 6 2 2 4 3 2 4" xfId="35561"/>
    <cellStyle name="Comma 6 2 2 4 3 3" xfId="8614"/>
    <cellStyle name="Comma 6 2 2 4 3 3 2" xfId="16772"/>
    <cellStyle name="Comma 6 2 2 4 3 3 2 2" xfId="35565"/>
    <cellStyle name="Comma 6 2 2 4 3 3 3" xfId="35564"/>
    <cellStyle name="Comma 6 2 2 4 3 4" xfId="11443"/>
    <cellStyle name="Comma 6 2 2 4 3 4 2" xfId="35566"/>
    <cellStyle name="Comma 6 2 2 4 3 5" xfId="35560"/>
    <cellStyle name="Comma 6 2 2 4 4" xfId="2104"/>
    <cellStyle name="Comma 6 2 2 4 4 2" xfId="4778"/>
    <cellStyle name="Comma 6 2 2 4 4 2 2" xfId="19403"/>
    <cellStyle name="Comma 6 2 2 4 4 2 2 2" xfId="35569"/>
    <cellStyle name="Comma 6 2 2 4 4 2 3" xfId="14101"/>
    <cellStyle name="Comma 6 2 2 4 4 2 3 2" xfId="35570"/>
    <cellStyle name="Comma 6 2 2 4 4 2 4" xfId="35568"/>
    <cellStyle name="Comma 6 2 2 4 4 3" xfId="8615"/>
    <cellStyle name="Comma 6 2 2 4 4 3 2" xfId="16773"/>
    <cellStyle name="Comma 6 2 2 4 4 3 2 2" xfId="35572"/>
    <cellStyle name="Comma 6 2 2 4 4 3 3" xfId="35571"/>
    <cellStyle name="Comma 6 2 2 4 4 4" xfId="11444"/>
    <cellStyle name="Comma 6 2 2 4 4 4 2" xfId="35573"/>
    <cellStyle name="Comma 6 2 2 4 4 5" xfId="35567"/>
    <cellStyle name="Comma 6 2 2 4 5" xfId="4774"/>
    <cellStyle name="Comma 6 2 2 4 5 2" xfId="19399"/>
    <cellStyle name="Comma 6 2 2 4 5 2 2" xfId="35575"/>
    <cellStyle name="Comma 6 2 2 4 5 3" xfId="14097"/>
    <cellStyle name="Comma 6 2 2 4 5 3 2" xfId="35576"/>
    <cellStyle name="Comma 6 2 2 4 5 4" xfId="35574"/>
    <cellStyle name="Comma 6 2 2 4 6" xfId="8611"/>
    <cellStyle name="Comma 6 2 2 4 6 2" xfId="16769"/>
    <cellStyle name="Comma 6 2 2 4 6 2 2" xfId="35578"/>
    <cellStyle name="Comma 6 2 2 4 6 3" xfId="35577"/>
    <cellStyle name="Comma 6 2 2 4 7" xfId="11440"/>
    <cellStyle name="Comma 6 2 2 4 7 2" xfId="35579"/>
    <cellStyle name="Comma 6 2 2 4 8" xfId="35545"/>
    <cellStyle name="Comma 6 2 2 5" xfId="2105"/>
    <cellStyle name="Comma 6 2 2 5 2" xfId="2106"/>
    <cellStyle name="Comma 6 2 2 5 2 2" xfId="2107"/>
    <cellStyle name="Comma 6 2 2 5 2 2 2" xfId="4781"/>
    <cellStyle name="Comma 6 2 2 5 2 2 2 2" xfId="19406"/>
    <cellStyle name="Comma 6 2 2 5 2 2 2 2 2" xfId="35584"/>
    <cellStyle name="Comma 6 2 2 5 2 2 2 3" xfId="14104"/>
    <cellStyle name="Comma 6 2 2 5 2 2 2 3 2" xfId="35585"/>
    <cellStyle name="Comma 6 2 2 5 2 2 2 4" xfId="35583"/>
    <cellStyle name="Comma 6 2 2 5 2 2 3" xfId="8618"/>
    <cellStyle name="Comma 6 2 2 5 2 2 3 2" xfId="16776"/>
    <cellStyle name="Comma 6 2 2 5 2 2 3 2 2" xfId="35587"/>
    <cellStyle name="Comma 6 2 2 5 2 2 3 3" xfId="35586"/>
    <cellStyle name="Comma 6 2 2 5 2 2 4" xfId="11447"/>
    <cellStyle name="Comma 6 2 2 5 2 2 4 2" xfId="35588"/>
    <cellStyle name="Comma 6 2 2 5 2 2 5" xfId="35582"/>
    <cellStyle name="Comma 6 2 2 5 2 3" xfId="4780"/>
    <cellStyle name="Comma 6 2 2 5 2 3 2" xfId="19405"/>
    <cellStyle name="Comma 6 2 2 5 2 3 2 2" xfId="35590"/>
    <cellStyle name="Comma 6 2 2 5 2 3 3" xfId="14103"/>
    <cellStyle name="Comma 6 2 2 5 2 3 3 2" xfId="35591"/>
    <cellStyle name="Comma 6 2 2 5 2 3 4" xfId="35589"/>
    <cellStyle name="Comma 6 2 2 5 2 4" xfId="8617"/>
    <cellStyle name="Comma 6 2 2 5 2 4 2" xfId="16775"/>
    <cellStyle name="Comma 6 2 2 5 2 4 2 2" xfId="35593"/>
    <cellStyle name="Comma 6 2 2 5 2 4 3" xfId="35592"/>
    <cellStyle name="Comma 6 2 2 5 2 5" xfId="11446"/>
    <cellStyle name="Comma 6 2 2 5 2 5 2" xfId="35594"/>
    <cellStyle name="Comma 6 2 2 5 2 6" xfId="35581"/>
    <cellStyle name="Comma 6 2 2 5 3" xfId="2108"/>
    <cellStyle name="Comma 6 2 2 5 3 2" xfId="4782"/>
    <cellStyle name="Comma 6 2 2 5 3 2 2" xfId="19407"/>
    <cellStyle name="Comma 6 2 2 5 3 2 2 2" xfId="35597"/>
    <cellStyle name="Comma 6 2 2 5 3 2 3" xfId="14105"/>
    <cellStyle name="Comma 6 2 2 5 3 2 3 2" xfId="35598"/>
    <cellStyle name="Comma 6 2 2 5 3 2 4" xfId="35596"/>
    <cellStyle name="Comma 6 2 2 5 3 3" xfId="8619"/>
    <cellStyle name="Comma 6 2 2 5 3 3 2" xfId="16777"/>
    <cellStyle name="Comma 6 2 2 5 3 3 2 2" xfId="35600"/>
    <cellStyle name="Comma 6 2 2 5 3 3 3" xfId="35599"/>
    <cellStyle name="Comma 6 2 2 5 3 4" xfId="11448"/>
    <cellStyle name="Comma 6 2 2 5 3 4 2" xfId="35601"/>
    <cellStyle name="Comma 6 2 2 5 3 5" xfId="35595"/>
    <cellStyle name="Comma 6 2 2 5 4" xfId="2109"/>
    <cellStyle name="Comma 6 2 2 5 4 2" xfId="4783"/>
    <cellStyle name="Comma 6 2 2 5 4 2 2" xfId="19408"/>
    <cellStyle name="Comma 6 2 2 5 4 2 2 2" xfId="35604"/>
    <cellStyle name="Comma 6 2 2 5 4 2 3" xfId="14106"/>
    <cellStyle name="Comma 6 2 2 5 4 2 3 2" xfId="35605"/>
    <cellStyle name="Comma 6 2 2 5 4 2 4" xfId="35603"/>
    <cellStyle name="Comma 6 2 2 5 4 3" xfId="8620"/>
    <cellStyle name="Comma 6 2 2 5 4 3 2" xfId="16778"/>
    <cellStyle name="Comma 6 2 2 5 4 3 2 2" xfId="35607"/>
    <cellStyle name="Comma 6 2 2 5 4 3 3" xfId="35606"/>
    <cellStyle name="Comma 6 2 2 5 4 4" xfId="11449"/>
    <cellStyle name="Comma 6 2 2 5 4 4 2" xfId="35608"/>
    <cellStyle name="Comma 6 2 2 5 4 5" xfId="35602"/>
    <cellStyle name="Comma 6 2 2 5 5" xfId="4779"/>
    <cellStyle name="Comma 6 2 2 5 5 2" xfId="19404"/>
    <cellStyle name="Comma 6 2 2 5 5 2 2" xfId="35610"/>
    <cellStyle name="Comma 6 2 2 5 5 3" xfId="14102"/>
    <cellStyle name="Comma 6 2 2 5 5 3 2" xfId="35611"/>
    <cellStyle name="Comma 6 2 2 5 5 4" xfId="35609"/>
    <cellStyle name="Comma 6 2 2 5 6" xfId="8616"/>
    <cellStyle name="Comma 6 2 2 5 6 2" xfId="16774"/>
    <cellStyle name="Comma 6 2 2 5 6 2 2" xfId="35613"/>
    <cellStyle name="Comma 6 2 2 5 6 3" xfId="35612"/>
    <cellStyle name="Comma 6 2 2 5 7" xfId="11445"/>
    <cellStyle name="Comma 6 2 2 5 7 2" xfId="35614"/>
    <cellStyle name="Comma 6 2 2 5 8" xfId="35580"/>
    <cellStyle name="Comma 6 2 2 6" xfId="2110"/>
    <cellStyle name="Comma 6 2 2 6 2" xfId="2111"/>
    <cellStyle name="Comma 6 2 2 6 2 2" xfId="4785"/>
    <cellStyle name="Comma 6 2 2 6 2 2 2" xfId="19410"/>
    <cellStyle name="Comma 6 2 2 6 2 2 2 2" xfId="35618"/>
    <cellStyle name="Comma 6 2 2 6 2 2 3" xfId="14108"/>
    <cellStyle name="Comma 6 2 2 6 2 2 3 2" xfId="35619"/>
    <cellStyle name="Comma 6 2 2 6 2 2 4" xfId="35617"/>
    <cellStyle name="Comma 6 2 2 6 2 3" xfId="8622"/>
    <cellStyle name="Comma 6 2 2 6 2 3 2" xfId="16780"/>
    <cellStyle name="Comma 6 2 2 6 2 3 2 2" xfId="35621"/>
    <cellStyle name="Comma 6 2 2 6 2 3 3" xfId="35620"/>
    <cellStyle name="Comma 6 2 2 6 2 4" xfId="11451"/>
    <cellStyle name="Comma 6 2 2 6 2 4 2" xfId="35622"/>
    <cellStyle name="Comma 6 2 2 6 2 5" xfId="35616"/>
    <cellStyle name="Comma 6 2 2 6 3" xfId="2112"/>
    <cellStyle name="Comma 6 2 2 6 3 2" xfId="4786"/>
    <cellStyle name="Comma 6 2 2 6 3 2 2" xfId="19411"/>
    <cellStyle name="Comma 6 2 2 6 3 2 2 2" xfId="35625"/>
    <cellStyle name="Comma 6 2 2 6 3 2 3" xfId="14109"/>
    <cellStyle name="Comma 6 2 2 6 3 2 3 2" xfId="35626"/>
    <cellStyle name="Comma 6 2 2 6 3 2 4" xfId="35624"/>
    <cellStyle name="Comma 6 2 2 6 3 3" xfId="8623"/>
    <cellStyle name="Comma 6 2 2 6 3 3 2" xfId="16781"/>
    <cellStyle name="Comma 6 2 2 6 3 3 2 2" xfId="35628"/>
    <cellStyle name="Comma 6 2 2 6 3 3 3" xfId="35627"/>
    <cellStyle name="Comma 6 2 2 6 3 4" xfId="11452"/>
    <cellStyle name="Comma 6 2 2 6 3 4 2" xfId="35629"/>
    <cellStyle name="Comma 6 2 2 6 3 5" xfId="35623"/>
    <cellStyle name="Comma 6 2 2 6 4" xfId="4784"/>
    <cellStyle name="Comma 6 2 2 6 4 2" xfId="19409"/>
    <cellStyle name="Comma 6 2 2 6 4 2 2" xfId="35631"/>
    <cellStyle name="Comma 6 2 2 6 4 3" xfId="14107"/>
    <cellStyle name="Comma 6 2 2 6 4 3 2" xfId="35632"/>
    <cellStyle name="Comma 6 2 2 6 4 4" xfId="35630"/>
    <cellStyle name="Comma 6 2 2 6 5" xfId="8621"/>
    <cellStyle name="Comma 6 2 2 6 5 2" xfId="16779"/>
    <cellStyle name="Comma 6 2 2 6 5 2 2" xfId="35634"/>
    <cellStyle name="Comma 6 2 2 6 5 3" xfId="35633"/>
    <cellStyle name="Comma 6 2 2 6 6" xfId="11450"/>
    <cellStyle name="Comma 6 2 2 6 6 2" xfId="35635"/>
    <cellStyle name="Comma 6 2 2 6 7" xfId="35615"/>
    <cellStyle name="Comma 6 2 2 7" xfId="2113"/>
    <cellStyle name="Comma 6 2 2 7 2" xfId="2114"/>
    <cellStyle name="Comma 6 2 2 7 2 2" xfId="4788"/>
    <cellStyle name="Comma 6 2 2 7 2 2 2" xfId="19413"/>
    <cellStyle name="Comma 6 2 2 7 2 2 2 2" xfId="35639"/>
    <cellStyle name="Comma 6 2 2 7 2 2 3" xfId="14111"/>
    <cellStyle name="Comma 6 2 2 7 2 2 3 2" xfId="35640"/>
    <cellStyle name="Comma 6 2 2 7 2 2 4" xfId="35638"/>
    <cellStyle name="Comma 6 2 2 7 2 3" xfId="8625"/>
    <cellStyle name="Comma 6 2 2 7 2 3 2" xfId="16783"/>
    <cellStyle name="Comma 6 2 2 7 2 3 2 2" xfId="35642"/>
    <cellStyle name="Comma 6 2 2 7 2 3 3" xfId="35641"/>
    <cellStyle name="Comma 6 2 2 7 2 4" xfId="11454"/>
    <cellStyle name="Comma 6 2 2 7 2 4 2" xfId="35643"/>
    <cellStyle name="Comma 6 2 2 7 2 5" xfId="35637"/>
    <cellStyle name="Comma 6 2 2 7 3" xfId="4787"/>
    <cellStyle name="Comma 6 2 2 7 3 2" xfId="19412"/>
    <cellStyle name="Comma 6 2 2 7 3 2 2" xfId="35645"/>
    <cellStyle name="Comma 6 2 2 7 3 3" xfId="14110"/>
    <cellStyle name="Comma 6 2 2 7 3 3 2" xfId="35646"/>
    <cellStyle name="Comma 6 2 2 7 3 4" xfId="35644"/>
    <cellStyle name="Comma 6 2 2 7 4" xfId="8624"/>
    <cellStyle name="Comma 6 2 2 7 4 2" xfId="16782"/>
    <cellStyle name="Comma 6 2 2 7 4 2 2" xfId="35648"/>
    <cellStyle name="Comma 6 2 2 7 4 3" xfId="35647"/>
    <cellStyle name="Comma 6 2 2 7 5" xfId="11453"/>
    <cellStyle name="Comma 6 2 2 7 5 2" xfId="35649"/>
    <cellStyle name="Comma 6 2 2 7 6" xfId="35636"/>
    <cellStyle name="Comma 6 2 2 8" xfId="2115"/>
    <cellStyle name="Comma 6 2 2 8 2" xfId="4789"/>
    <cellStyle name="Comma 6 2 2 8 2 2" xfId="19414"/>
    <cellStyle name="Comma 6 2 2 8 2 2 2" xfId="35652"/>
    <cellStyle name="Comma 6 2 2 8 2 3" xfId="14112"/>
    <cellStyle name="Comma 6 2 2 8 2 3 2" xfId="35653"/>
    <cellStyle name="Comma 6 2 2 8 2 4" xfId="35651"/>
    <cellStyle name="Comma 6 2 2 8 3" xfId="8626"/>
    <cellStyle name="Comma 6 2 2 8 3 2" xfId="16784"/>
    <cellStyle name="Comma 6 2 2 8 3 2 2" xfId="35655"/>
    <cellStyle name="Comma 6 2 2 8 3 3" xfId="35654"/>
    <cellStyle name="Comma 6 2 2 8 4" xfId="11455"/>
    <cellStyle name="Comma 6 2 2 8 4 2" xfId="35656"/>
    <cellStyle name="Comma 6 2 2 8 5" xfId="35650"/>
    <cellStyle name="Comma 6 2 2 9" xfId="2116"/>
    <cellStyle name="Comma 6 2 2 9 2" xfId="4790"/>
    <cellStyle name="Comma 6 2 2 9 2 2" xfId="19415"/>
    <cellStyle name="Comma 6 2 2 9 2 2 2" xfId="35659"/>
    <cellStyle name="Comma 6 2 2 9 2 3" xfId="14113"/>
    <cellStyle name="Comma 6 2 2 9 2 3 2" xfId="35660"/>
    <cellStyle name="Comma 6 2 2 9 2 4" xfId="35658"/>
    <cellStyle name="Comma 6 2 2 9 3" xfId="8627"/>
    <cellStyle name="Comma 6 2 2 9 3 2" xfId="16785"/>
    <cellStyle name="Comma 6 2 2 9 3 2 2" xfId="35662"/>
    <cellStyle name="Comma 6 2 2 9 3 3" xfId="35661"/>
    <cellStyle name="Comma 6 2 2 9 4" xfId="11456"/>
    <cellStyle name="Comma 6 2 2 9 4 2" xfId="35663"/>
    <cellStyle name="Comma 6 2 2 9 5" xfId="35657"/>
    <cellStyle name="Comma 6 2 3" xfId="2117"/>
    <cellStyle name="Comma 6 2 3 2" xfId="2118"/>
    <cellStyle name="Comma 6 2 3 2 2" xfId="2119"/>
    <cellStyle name="Comma 6 2 3 2 2 2" xfId="4793"/>
    <cellStyle name="Comma 6 2 3 2 2 2 2" xfId="19418"/>
    <cellStyle name="Comma 6 2 3 2 2 2 2 2" xfId="35668"/>
    <cellStyle name="Comma 6 2 3 2 2 2 3" xfId="14116"/>
    <cellStyle name="Comma 6 2 3 2 2 2 3 2" xfId="35669"/>
    <cellStyle name="Comma 6 2 3 2 2 2 4" xfId="35667"/>
    <cellStyle name="Comma 6 2 3 2 2 3" xfId="8630"/>
    <cellStyle name="Comma 6 2 3 2 2 3 2" xfId="16788"/>
    <cellStyle name="Comma 6 2 3 2 2 3 2 2" xfId="35671"/>
    <cellStyle name="Comma 6 2 3 2 2 3 3" xfId="35670"/>
    <cellStyle name="Comma 6 2 3 2 2 4" xfId="11459"/>
    <cellStyle name="Comma 6 2 3 2 2 4 2" xfId="35672"/>
    <cellStyle name="Comma 6 2 3 2 2 5" xfId="35666"/>
    <cellStyle name="Comma 6 2 3 2 3" xfId="4792"/>
    <cellStyle name="Comma 6 2 3 2 3 2" xfId="19417"/>
    <cellStyle name="Comma 6 2 3 2 3 2 2" xfId="35674"/>
    <cellStyle name="Comma 6 2 3 2 3 3" xfId="14115"/>
    <cellStyle name="Comma 6 2 3 2 3 3 2" xfId="35675"/>
    <cellStyle name="Comma 6 2 3 2 3 4" xfId="35673"/>
    <cellStyle name="Comma 6 2 3 2 4" xfId="8629"/>
    <cellStyle name="Comma 6 2 3 2 4 2" xfId="16787"/>
    <cellStyle name="Comma 6 2 3 2 4 2 2" xfId="35677"/>
    <cellStyle name="Comma 6 2 3 2 4 3" xfId="35676"/>
    <cellStyle name="Comma 6 2 3 2 5" xfId="11458"/>
    <cellStyle name="Comma 6 2 3 2 5 2" xfId="35678"/>
    <cellStyle name="Comma 6 2 3 2 6" xfId="35665"/>
    <cellStyle name="Comma 6 2 3 3" xfId="2120"/>
    <cellStyle name="Comma 6 2 3 3 2" xfId="4794"/>
    <cellStyle name="Comma 6 2 3 3 2 2" xfId="19419"/>
    <cellStyle name="Comma 6 2 3 3 2 2 2" xfId="35681"/>
    <cellStyle name="Comma 6 2 3 3 2 3" xfId="14117"/>
    <cellStyle name="Comma 6 2 3 3 2 3 2" xfId="35682"/>
    <cellStyle name="Comma 6 2 3 3 2 4" xfId="35680"/>
    <cellStyle name="Comma 6 2 3 3 3" xfId="8631"/>
    <cellStyle name="Comma 6 2 3 3 3 2" xfId="16789"/>
    <cellStyle name="Comma 6 2 3 3 3 2 2" xfId="35684"/>
    <cellStyle name="Comma 6 2 3 3 3 3" xfId="35683"/>
    <cellStyle name="Comma 6 2 3 3 4" xfId="11460"/>
    <cellStyle name="Comma 6 2 3 3 4 2" xfId="35685"/>
    <cellStyle name="Comma 6 2 3 3 5" xfId="35679"/>
    <cellStyle name="Comma 6 2 3 4" xfId="2121"/>
    <cellStyle name="Comma 6 2 3 4 2" xfId="4795"/>
    <cellStyle name="Comma 6 2 3 4 2 2" xfId="19420"/>
    <cellStyle name="Comma 6 2 3 4 2 2 2" xfId="35688"/>
    <cellStyle name="Comma 6 2 3 4 2 3" xfId="14118"/>
    <cellStyle name="Comma 6 2 3 4 2 3 2" xfId="35689"/>
    <cellStyle name="Comma 6 2 3 4 2 4" xfId="35687"/>
    <cellStyle name="Comma 6 2 3 4 3" xfId="8632"/>
    <cellStyle name="Comma 6 2 3 4 3 2" xfId="16790"/>
    <cellStyle name="Comma 6 2 3 4 3 2 2" xfId="35691"/>
    <cellStyle name="Comma 6 2 3 4 3 3" xfId="35690"/>
    <cellStyle name="Comma 6 2 3 4 4" xfId="11461"/>
    <cellStyle name="Comma 6 2 3 4 4 2" xfId="35692"/>
    <cellStyle name="Comma 6 2 3 4 5" xfId="35686"/>
    <cellStyle name="Comma 6 2 3 5" xfId="4791"/>
    <cellStyle name="Comma 6 2 3 5 2" xfId="19416"/>
    <cellStyle name="Comma 6 2 3 5 2 2" xfId="35694"/>
    <cellStyle name="Comma 6 2 3 5 3" xfId="14114"/>
    <cellStyle name="Comma 6 2 3 5 3 2" xfId="35695"/>
    <cellStyle name="Comma 6 2 3 5 4" xfId="35693"/>
    <cellStyle name="Comma 6 2 3 6" xfId="8628"/>
    <cellStyle name="Comma 6 2 3 6 2" xfId="16786"/>
    <cellStyle name="Comma 6 2 3 6 2 2" xfId="35697"/>
    <cellStyle name="Comma 6 2 3 6 3" xfId="35696"/>
    <cellStyle name="Comma 6 2 3 7" xfId="11457"/>
    <cellStyle name="Comma 6 2 3 7 2" xfId="35698"/>
    <cellStyle name="Comma 6 2 3 8" xfId="35664"/>
    <cellStyle name="Comma 6 2 4" xfId="2122"/>
    <cellStyle name="Comma 6 2 4 2" xfId="2123"/>
    <cellStyle name="Comma 6 2 4 2 2" xfId="2124"/>
    <cellStyle name="Comma 6 2 4 2 2 2" xfId="4798"/>
    <cellStyle name="Comma 6 2 4 2 2 2 2" xfId="19423"/>
    <cellStyle name="Comma 6 2 4 2 2 2 2 2" xfId="35703"/>
    <cellStyle name="Comma 6 2 4 2 2 2 3" xfId="14121"/>
    <cellStyle name="Comma 6 2 4 2 2 2 3 2" xfId="35704"/>
    <cellStyle name="Comma 6 2 4 2 2 2 4" xfId="35702"/>
    <cellStyle name="Comma 6 2 4 2 2 3" xfId="8635"/>
    <cellStyle name="Comma 6 2 4 2 2 3 2" xfId="16793"/>
    <cellStyle name="Comma 6 2 4 2 2 3 2 2" xfId="35706"/>
    <cellStyle name="Comma 6 2 4 2 2 3 3" xfId="35705"/>
    <cellStyle name="Comma 6 2 4 2 2 4" xfId="11464"/>
    <cellStyle name="Comma 6 2 4 2 2 4 2" xfId="35707"/>
    <cellStyle name="Comma 6 2 4 2 2 5" xfId="35701"/>
    <cellStyle name="Comma 6 2 4 2 3" xfId="4797"/>
    <cellStyle name="Comma 6 2 4 2 3 2" xfId="19422"/>
    <cellStyle name="Comma 6 2 4 2 3 2 2" xfId="35709"/>
    <cellStyle name="Comma 6 2 4 2 3 3" xfId="14120"/>
    <cellStyle name="Comma 6 2 4 2 3 3 2" xfId="35710"/>
    <cellStyle name="Comma 6 2 4 2 3 4" xfId="35708"/>
    <cellStyle name="Comma 6 2 4 2 4" xfId="8634"/>
    <cellStyle name="Comma 6 2 4 2 4 2" xfId="16792"/>
    <cellStyle name="Comma 6 2 4 2 4 2 2" xfId="35712"/>
    <cellStyle name="Comma 6 2 4 2 4 3" xfId="35711"/>
    <cellStyle name="Comma 6 2 4 2 5" xfId="11463"/>
    <cellStyle name="Comma 6 2 4 2 5 2" xfId="35713"/>
    <cellStyle name="Comma 6 2 4 2 6" xfId="35700"/>
    <cellStyle name="Comma 6 2 4 3" xfId="2125"/>
    <cellStyle name="Comma 6 2 4 3 2" xfId="4799"/>
    <cellStyle name="Comma 6 2 4 3 2 2" xfId="19424"/>
    <cellStyle name="Comma 6 2 4 3 2 2 2" xfId="35716"/>
    <cellStyle name="Comma 6 2 4 3 2 3" xfId="14122"/>
    <cellStyle name="Comma 6 2 4 3 2 3 2" xfId="35717"/>
    <cellStyle name="Comma 6 2 4 3 2 4" xfId="35715"/>
    <cellStyle name="Comma 6 2 4 3 3" xfId="8636"/>
    <cellStyle name="Comma 6 2 4 3 3 2" xfId="16794"/>
    <cellStyle name="Comma 6 2 4 3 3 2 2" xfId="35719"/>
    <cellStyle name="Comma 6 2 4 3 3 3" xfId="35718"/>
    <cellStyle name="Comma 6 2 4 3 4" xfId="11465"/>
    <cellStyle name="Comma 6 2 4 3 4 2" xfId="35720"/>
    <cellStyle name="Comma 6 2 4 3 5" xfId="35714"/>
    <cellStyle name="Comma 6 2 4 4" xfId="2126"/>
    <cellStyle name="Comma 6 2 4 4 2" xfId="4800"/>
    <cellStyle name="Comma 6 2 4 4 2 2" xfId="19425"/>
    <cellStyle name="Comma 6 2 4 4 2 2 2" xfId="35723"/>
    <cellStyle name="Comma 6 2 4 4 2 3" xfId="14123"/>
    <cellStyle name="Comma 6 2 4 4 2 3 2" xfId="35724"/>
    <cellStyle name="Comma 6 2 4 4 2 4" xfId="35722"/>
    <cellStyle name="Comma 6 2 4 4 3" xfId="8637"/>
    <cellStyle name="Comma 6 2 4 4 3 2" xfId="16795"/>
    <cellStyle name="Comma 6 2 4 4 3 2 2" xfId="35726"/>
    <cellStyle name="Comma 6 2 4 4 3 3" xfId="35725"/>
    <cellStyle name="Comma 6 2 4 4 4" xfId="11466"/>
    <cellStyle name="Comma 6 2 4 4 4 2" xfId="35727"/>
    <cellStyle name="Comma 6 2 4 4 5" xfId="35721"/>
    <cellStyle name="Comma 6 2 4 5" xfId="4796"/>
    <cellStyle name="Comma 6 2 4 5 2" xfId="19421"/>
    <cellStyle name="Comma 6 2 4 5 2 2" xfId="35729"/>
    <cellStyle name="Comma 6 2 4 5 3" xfId="14119"/>
    <cellStyle name="Comma 6 2 4 5 3 2" xfId="35730"/>
    <cellStyle name="Comma 6 2 4 5 4" xfId="35728"/>
    <cellStyle name="Comma 6 2 4 6" xfId="8633"/>
    <cellStyle name="Comma 6 2 4 6 2" xfId="16791"/>
    <cellStyle name="Comma 6 2 4 6 2 2" xfId="35732"/>
    <cellStyle name="Comma 6 2 4 6 3" xfId="35731"/>
    <cellStyle name="Comma 6 2 4 7" xfId="11462"/>
    <cellStyle name="Comma 6 2 4 7 2" xfId="35733"/>
    <cellStyle name="Comma 6 2 4 8" xfId="35699"/>
    <cellStyle name="Comma 6 2 5" xfId="2127"/>
    <cellStyle name="Comma 6 2 5 2" xfId="2128"/>
    <cellStyle name="Comma 6 2 5 2 2" xfId="2129"/>
    <cellStyle name="Comma 6 2 5 2 2 2" xfId="4803"/>
    <cellStyle name="Comma 6 2 5 2 2 2 2" xfId="19428"/>
    <cellStyle name="Comma 6 2 5 2 2 2 2 2" xfId="35738"/>
    <cellStyle name="Comma 6 2 5 2 2 2 3" xfId="14126"/>
    <cellStyle name="Comma 6 2 5 2 2 2 3 2" xfId="35739"/>
    <cellStyle name="Comma 6 2 5 2 2 2 4" xfId="35737"/>
    <cellStyle name="Comma 6 2 5 2 2 3" xfId="8640"/>
    <cellStyle name="Comma 6 2 5 2 2 3 2" xfId="16798"/>
    <cellStyle name="Comma 6 2 5 2 2 3 2 2" xfId="35741"/>
    <cellStyle name="Comma 6 2 5 2 2 3 3" xfId="35740"/>
    <cellStyle name="Comma 6 2 5 2 2 4" xfId="11469"/>
    <cellStyle name="Comma 6 2 5 2 2 4 2" xfId="35742"/>
    <cellStyle name="Comma 6 2 5 2 2 5" xfId="35736"/>
    <cellStyle name="Comma 6 2 5 2 3" xfId="4802"/>
    <cellStyle name="Comma 6 2 5 2 3 2" xfId="19427"/>
    <cellStyle name="Comma 6 2 5 2 3 2 2" xfId="35744"/>
    <cellStyle name="Comma 6 2 5 2 3 3" xfId="14125"/>
    <cellStyle name="Comma 6 2 5 2 3 3 2" xfId="35745"/>
    <cellStyle name="Comma 6 2 5 2 3 4" xfId="35743"/>
    <cellStyle name="Comma 6 2 5 2 4" xfId="8639"/>
    <cellStyle name="Comma 6 2 5 2 4 2" xfId="16797"/>
    <cellStyle name="Comma 6 2 5 2 4 2 2" xfId="35747"/>
    <cellStyle name="Comma 6 2 5 2 4 3" xfId="35746"/>
    <cellStyle name="Comma 6 2 5 2 5" xfId="11468"/>
    <cellStyle name="Comma 6 2 5 2 5 2" xfId="35748"/>
    <cellStyle name="Comma 6 2 5 2 6" xfId="35735"/>
    <cellStyle name="Comma 6 2 5 3" xfId="2130"/>
    <cellStyle name="Comma 6 2 5 3 2" xfId="4804"/>
    <cellStyle name="Comma 6 2 5 3 2 2" xfId="19429"/>
    <cellStyle name="Comma 6 2 5 3 2 2 2" xfId="35751"/>
    <cellStyle name="Comma 6 2 5 3 2 3" xfId="14127"/>
    <cellStyle name="Comma 6 2 5 3 2 3 2" xfId="35752"/>
    <cellStyle name="Comma 6 2 5 3 2 4" xfId="35750"/>
    <cellStyle name="Comma 6 2 5 3 3" xfId="8641"/>
    <cellStyle name="Comma 6 2 5 3 3 2" xfId="16799"/>
    <cellStyle name="Comma 6 2 5 3 3 2 2" xfId="35754"/>
    <cellStyle name="Comma 6 2 5 3 3 3" xfId="35753"/>
    <cellStyle name="Comma 6 2 5 3 4" xfId="11470"/>
    <cellStyle name="Comma 6 2 5 3 4 2" xfId="35755"/>
    <cellStyle name="Comma 6 2 5 3 5" xfId="35749"/>
    <cellStyle name="Comma 6 2 5 4" xfId="2131"/>
    <cellStyle name="Comma 6 2 5 4 2" xfId="4805"/>
    <cellStyle name="Comma 6 2 5 4 2 2" xfId="19430"/>
    <cellStyle name="Comma 6 2 5 4 2 2 2" xfId="35758"/>
    <cellStyle name="Comma 6 2 5 4 2 3" xfId="14128"/>
    <cellStyle name="Comma 6 2 5 4 2 3 2" xfId="35759"/>
    <cellStyle name="Comma 6 2 5 4 2 4" xfId="35757"/>
    <cellStyle name="Comma 6 2 5 4 3" xfId="8642"/>
    <cellStyle name="Comma 6 2 5 4 3 2" xfId="16800"/>
    <cellStyle name="Comma 6 2 5 4 3 2 2" xfId="35761"/>
    <cellStyle name="Comma 6 2 5 4 3 3" xfId="35760"/>
    <cellStyle name="Comma 6 2 5 4 4" xfId="11471"/>
    <cellStyle name="Comma 6 2 5 4 4 2" xfId="35762"/>
    <cellStyle name="Comma 6 2 5 4 5" xfId="35756"/>
    <cellStyle name="Comma 6 2 5 5" xfId="4801"/>
    <cellStyle name="Comma 6 2 5 5 2" xfId="19426"/>
    <cellStyle name="Comma 6 2 5 5 2 2" xfId="35764"/>
    <cellStyle name="Comma 6 2 5 5 3" xfId="14124"/>
    <cellStyle name="Comma 6 2 5 5 3 2" xfId="35765"/>
    <cellStyle name="Comma 6 2 5 5 4" xfId="35763"/>
    <cellStyle name="Comma 6 2 5 6" xfId="8638"/>
    <cellStyle name="Comma 6 2 5 6 2" xfId="16796"/>
    <cellStyle name="Comma 6 2 5 6 2 2" xfId="35767"/>
    <cellStyle name="Comma 6 2 5 6 3" xfId="35766"/>
    <cellStyle name="Comma 6 2 5 7" xfId="11467"/>
    <cellStyle name="Comma 6 2 5 7 2" xfId="35768"/>
    <cellStyle name="Comma 6 2 5 8" xfId="35734"/>
    <cellStyle name="Comma 6 2 6" xfId="2132"/>
    <cellStyle name="Comma 6 2 6 2" xfId="2133"/>
    <cellStyle name="Comma 6 2 6 2 2" xfId="2134"/>
    <cellStyle name="Comma 6 2 6 2 2 2" xfId="4808"/>
    <cellStyle name="Comma 6 2 6 2 2 2 2" xfId="19433"/>
    <cellStyle name="Comma 6 2 6 2 2 2 2 2" xfId="35773"/>
    <cellStyle name="Comma 6 2 6 2 2 2 3" xfId="14131"/>
    <cellStyle name="Comma 6 2 6 2 2 2 3 2" xfId="35774"/>
    <cellStyle name="Comma 6 2 6 2 2 2 4" xfId="35772"/>
    <cellStyle name="Comma 6 2 6 2 2 3" xfId="8645"/>
    <cellStyle name="Comma 6 2 6 2 2 3 2" xfId="16803"/>
    <cellStyle name="Comma 6 2 6 2 2 3 2 2" xfId="35776"/>
    <cellStyle name="Comma 6 2 6 2 2 3 3" xfId="35775"/>
    <cellStyle name="Comma 6 2 6 2 2 4" xfId="11474"/>
    <cellStyle name="Comma 6 2 6 2 2 4 2" xfId="35777"/>
    <cellStyle name="Comma 6 2 6 2 2 5" xfId="35771"/>
    <cellStyle name="Comma 6 2 6 2 3" xfId="4807"/>
    <cellStyle name="Comma 6 2 6 2 3 2" xfId="19432"/>
    <cellStyle name="Comma 6 2 6 2 3 2 2" xfId="35779"/>
    <cellStyle name="Comma 6 2 6 2 3 3" xfId="14130"/>
    <cellStyle name="Comma 6 2 6 2 3 3 2" xfId="35780"/>
    <cellStyle name="Comma 6 2 6 2 3 4" xfId="35778"/>
    <cellStyle name="Comma 6 2 6 2 4" xfId="8644"/>
    <cellStyle name="Comma 6 2 6 2 4 2" xfId="16802"/>
    <cellStyle name="Comma 6 2 6 2 4 2 2" xfId="35782"/>
    <cellStyle name="Comma 6 2 6 2 4 3" xfId="35781"/>
    <cellStyle name="Comma 6 2 6 2 5" xfId="11473"/>
    <cellStyle name="Comma 6 2 6 2 5 2" xfId="35783"/>
    <cellStyle name="Comma 6 2 6 2 6" xfId="35770"/>
    <cellStyle name="Comma 6 2 6 3" xfId="2135"/>
    <cellStyle name="Comma 6 2 6 3 2" xfId="4809"/>
    <cellStyle name="Comma 6 2 6 3 2 2" xfId="19434"/>
    <cellStyle name="Comma 6 2 6 3 2 2 2" xfId="35786"/>
    <cellStyle name="Comma 6 2 6 3 2 3" xfId="14132"/>
    <cellStyle name="Comma 6 2 6 3 2 3 2" xfId="35787"/>
    <cellStyle name="Comma 6 2 6 3 2 4" xfId="35785"/>
    <cellStyle name="Comma 6 2 6 3 3" xfId="8646"/>
    <cellStyle name="Comma 6 2 6 3 3 2" xfId="16804"/>
    <cellStyle name="Comma 6 2 6 3 3 2 2" xfId="35789"/>
    <cellStyle name="Comma 6 2 6 3 3 3" xfId="35788"/>
    <cellStyle name="Comma 6 2 6 3 4" xfId="11475"/>
    <cellStyle name="Comma 6 2 6 3 4 2" xfId="35790"/>
    <cellStyle name="Comma 6 2 6 3 5" xfId="35784"/>
    <cellStyle name="Comma 6 2 6 4" xfId="2136"/>
    <cellStyle name="Comma 6 2 6 4 2" xfId="4810"/>
    <cellStyle name="Comma 6 2 6 4 2 2" xfId="19435"/>
    <cellStyle name="Comma 6 2 6 4 2 2 2" xfId="35793"/>
    <cellStyle name="Comma 6 2 6 4 2 3" xfId="14133"/>
    <cellStyle name="Comma 6 2 6 4 2 3 2" xfId="35794"/>
    <cellStyle name="Comma 6 2 6 4 2 4" xfId="35792"/>
    <cellStyle name="Comma 6 2 6 4 3" xfId="8647"/>
    <cellStyle name="Comma 6 2 6 4 3 2" xfId="16805"/>
    <cellStyle name="Comma 6 2 6 4 3 2 2" xfId="35796"/>
    <cellStyle name="Comma 6 2 6 4 3 3" xfId="35795"/>
    <cellStyle name="Comma 6 2 6 4 4" xfId="11476"/>
    <cellStyle name="Comma 6 2 6 4 4 2" xfId="35797"/>
    <cellStyle name="Comma 6 2 6 4 5" xfId="35791"/>
    <cellStyle name="Comma 6 2 6 5" xfId="4806"/>
    <cellStyle name="Comma 6 2 6 5 2" xfId="19431"/>
    <cellStyle name="Comma 6 2 6 5 2 2" xfId="35799"/>
    <cellStyle name="Comma 6 2 6 5 3" xfId="14129"/>
    <cellStyle name="Comma 6 2 6 5 3 2" xfId="35800"/>
    <cellStyle name="Comma 6 2 6 5 4" xfId="35798"/>
    <cellStyle name="Comma 6 2 6 6" xfId="8643"/>
    <cellStyle name="Comma 6 2 6 6 2" xfId="16801"/>
    <cellStyle name="Comma 6 2 6 6 2 2" xfId="35802"/>
    <cellStyle name="Comma 6 2 6 6 3" xfId="35801"/>
    <cellStyle name="Comma 6 2 6 7" xfId="11472"/>
    <cellStyle name="Comma 6 2 6 7 2" xfId="35803"/>
    <cellStyle name="Comma 6 2 6 8" xfId="35769"/>
    <cellStyle name="Comma 6 2 7" xfId="2137"/>
    <cellStyle name="Comma 6 2 7 2" xfId="2138"/>
    <cellStyle name="Comma 6 2 7 2 2" xfId="4812"/>
    <cellStyle name="Comma 6 2 7 2 2 2" xfId="19437"/>
    <cellStyle name="Comma 6 2 7 2 2 2 2" xfId="35807"/>
    <cellStyle name="Comma 6 2 7 2 2 3" xfId="14135"/>
    <cellStyle name="Comma 6 2 7 2 2 3 2" xfId="35808"/>
    <cellStyle name="Comma 6 2 7 2 2 4" xfId="35806"/>
    <cellStyle name="Comma 6 2 7 2 3" xfId="8649"/>
    <cellStyle name="Comma 6 2 7 2 3 2" xfId="16807"/>
    <cellStyle name="Comma 6 2 7 2 3 2 2" xfId="35810"/>
    <cellStyle name="Comma 6 2 7 2 3 3" xfId="35809"/>
    <cellStyle name="Comma 6 2 7 2 4" xfId="11478"/>
    <cellStyle name="Comma 6 2 7 2 4 2" xfId="35811"/>
    <cellStyle name="Comma 6 2 7 2 5" xfId="35805"/>
    <cellStyle name="Comma 6 2 7 3" xfId="2139"/>
    <cellStyle name="Comma 6 2 7 3 2" xfId="4813"/>
    <cellStyle name="Comma 6 2 7 3 2 2" xfId="19438"/>
    <cellStyle name="Comma 6 2 7 3 2 2 2" xfId="35814"/>
    <cellStyle name="Comma 6 2 7 3 2 3" xfId="14136"/>
    <cellStyle name="Comma 6 2 7 3 2 3 2" xfId="35815"/>
    <cellStyle name="Comma 6 2 7 3 2 4" xfId="35813"/>
    <cellStyle name="Comma 6 2 7 3 3" xfId="8650"/>
    <cellStyle name="Comma 6 2 7 3 3 2" xfId="16808"/>
    <cellStyle name="Comma 6 2 7 3 3 2 2" xfId="35817"/>
    <cellStyle name="Comma 6 2 7 3 3 3" xfId="35816"/>
    <cellStyle name="Comma 6 2 7 3 4" xfId="11479"/>
    <cellStyle name="Comma 6 2 7 3 4 2" xfId="35818"/>
    <cellStyle name="Comma 6 2 7 3 5" xfId="35812"/>
    <cellStyle name="Comma 6 2 7 4" xfId="4811"/>
    <cellStyle name="Comma 6 2 7 4 2" xfId="19436"/>
    <cellStyle name="Comma 6 2 7 4 2 2" xfId="35820"/>
    <cellStyle name="Comma 6 2 7 4 3" xfId="14134"/>
    <cellStyle name="Comma 6 2 7 4 3 2" xfId="35821"/>
    <cellStyle name="Comma 6 2 7 4 4" xfId="35819"/>
    <cellStyle name="Comma 6 2 7 5" xfId="8648"/>
    <cellStyle name="Comma 6 2 7 5 2" xfId="16806"/>
    <cellStyle name="Comma 6 2 7 5 2 2" xfId="35823"/>
    <cellStyle name="Comma 6 2 7 5 3" xfId="35822"/>
    <cellStyle name="Comma 6 2 7 6" xfId="11477"/>
    <cellStyle name="Comma 6 2 7 6 2" xfId="35824"/>
    <cellStyle name="Comma 6 2 7 7" xfId="35804"/>
    <cellStyle name="Comma 6 2 8" xfId="2140"/>
    <cellStyle name="Comma 6 2 8 2" xfId="2141"/>
    <cellStyle name="Comma 6 2 8 2 2" xfId="4815"/>
    <cellStyle name="Comma 6 2 8 2 2 2" xfId="19440"/>
    <cellStyle name="Comma 6 2 8 2 2 2 2" xfId="35828"/>
    <cellStyle name="Comma 6 2 8 2 2 3" xfId="14138"/>
    <cellStyle name="Comma 6 2 8 2 2 3 2" xfId="35829"/>
    <cellStyle name="Comma 6 2 8 2 2 4" xfId="35827"/>
    <cellStyle name="Comma 6 2 8 2 3" xfId="8652"/>
    <cellStyle name="Comma 6 2 8 2 3 2" xfId="16810"/>
    <cellStyle name="Comma 6 2 8 2 3 2 2" xfId="35831"/>
    <cellStyle name="Comma 6 2 8 2 3 3" xfId="35830"/>
    <cellStyle name="Comma 6 2 8 2 4" xfId="11481"/>
    <cellStyle name="Comma 6 2 8 2 4 2" xfId="35832"/>
    <cellStyle name="Comma 6 2 8 2 5" xfId="35826"/>
    <cellStyle name="Comma 6 2 8 3" xfId="4814"/>
    <cellStyle name="Comma 6 2 8 3 2" xfId="19439"/>
    <cellStyle name="Comma 6 2 8 3 2 2" xfId="35834"/>
    <cellStyle name="Comma 6 2 8 3 3" xfId="14137"/>
    <cellStyle name="Comma 6 2 8 3 3 2" xfId="35835"/>
    <cellStyle name="Comma 6 2 8 3 4" xfId="35833"/>
    <cellStyle name="Comma 6 2 8 4" xfId="8651"/>
    <cellStyle name="Comma 6 2 8 4 2" xfId="16809"/>
    <cellStyle name="Comma 6 2 8 4 2 2" xfId="35837"/>
    <cellStyle name="Comma 6 2 8 4 3" xfId="35836"/>
    <cellStyle name="Comma 6 2 8 5" xfId="11480"/>
    <cellStyle name="Comma 6 2 8 5 2" xfId="35838"/>
    <cellStyle name="Comma 6 2 8 6" xfId="35825"/>
    <cellStyle name="Comma 6 2 9" xfId="2142"/>
    <cellStyle name="Comma 6 2 9 2" xfId="4816"/>
    <cellStyle name="Comma 6 2 9 2 2" xfId="19441"/>
    <cellStyle name="Comma 6 2 9 2 2 2" xfId="35841"/>
    <cellStyle name="Comma 6 2 9 2 3" xfId="14139"/>
    <cellStyle name="Comma 6 2 9 2 3 2" xfId="35842"/>
    <cellStyle name="Comma 6 2 9 2 4" xfId="35840"/>
    <cellStyle name="Comma 6 2 9 3" xfId="8653"/>
    <cellStyle name="Comma 6 2 9 3 2" xfId="16811"/>
    <cellStyle name="Comma 6 2 9 3 2 2" xfId="35844"/>
    <cellStyle name="Comma 6 2 9 3 3" xfId="35843"/>
    <cellStyle name="Comma 6 2 9 4" xfId="11482"/>
    <cellStyle name="Comma 6 2 9 4 2" xfId="35845"/>
    <cellStyle name="Comma 6 2 9 5" xfId="35839"/>
    <cellStyle name="Comma 6 3" xfId="2143"/>
    <cellStyle name="Comma 6 3 10" xfId="2144"/>
    <cellStyle name="Comma 6 3 10 2" xfId="4818"/>
    <cellStyle name="Comma 6 3 10 2 2" xfId="19443"/>
    <cellStyle name="Comma 6 3 10 2 2 2" xfId="35849"/>
    <cellStyle name="Comma 6 3 10 2 3" xfId="14141"/>
    <cellStyle name="Comma 6 3 10 2 3 2" xfId="35850"/>
    <cellStyle name="Comma 6 3 10 2 4" xfId="35848"/>
    <cellStyle name="Comma 6 3 10 3" xfId="8655"/>
    <cellStyle name="Comma 6 3 10 3 2" xfId="16813"/>
    <cellStyle name="Comma 6 3 10 3 2 2" xfId="35852"/>
    <cellStyle name="Comma 6 3 10 3 3" xfId="35851"/>
    <cellStyle name="Comma 6 3 10 4" xfId="11484"/>
    <cellStyle name="Comma 6 3 10 4 2" xfId="35853"/>
    <cellStyle name="Comma 6 3 10 5" xfId="35847"/>
    <cellStyle name="Comma 6 3 11" xfId="4817"/>
    <cellStyle name="Comma 6 3 11 2" xfId="19442"/>
    <cellStyle name="Comma 6 3 11 2 2" xfId="35855"/>
    <cellStyle name="Comma 6 3 11 3" xfId="14140"/>
    <cellStyle name="Comma 6 3 11 3 2" xfId="35856"/>
    <cellStyle name="Comma 6 3 11 4" xfId="35854"/>
    <cellStyle name="Comma 6 3 12" xfId="8654"/>
    <cellStyle name="Comma 6 3 12 2" xfId="16812"/>
    <cellStyle name="Comma 6 3 12 2 2" xfId="35858"/>
    <cellStyle name="Comma 6 3 12 3" xfId="35857"/>
    <cellStyle name="Comma 6 3 13" xfId="11483"/>
    <cellStyle name="Comma 6 3 13 2" xfId="35859"/>
    <cellStyle name="Comma 6 3 14" xfId="35846"/>
    <cellStyle name="Comma 6 3 2" xfId="2145"/>
    <cellStyle name="Comma 6 3 2 10" xfId="4819"/>
    <cellStyle name="Comma 6 3 2 10 2" xfId="19444"/>
    <cellStyle name="Comma 6 3 2 10 2 2" xfId="35862"/>
    <cellStyle name="Comma 6 3 2 10 3" xfId="14142"/>
    <cellStyle name="Comma 6 3 2 10 3 2" xfId="35863"/>
    <cellStyle name="Comma 6 3 2 10 4" xfId="35861"/>
    <cellStyle name="Comma 6 3 2 11" xfId="8656"/>
    <cellStyle name="Comma 6 3 2 11 2" xfId="16814"/>
    <cellStyle name="Comma 6 3 2 11 2 2" xfId="35865"/>
    <cellStyle name="Comma 6 3 2 11 3" xfId="35864"/>
    <cellStyle name="Comma 6 3 2 12" xfId="11485"/>
    <cellStyle name="Comma 6 3 2 12 2" xfId="35866"/>
    <cellStyle name="Comma 6 3 2 13" xfId="35860"/>
    <cellStyle name="Comma 6 3 2 2" xfId="2146"/>
    <cellStyle name="Comma 6 3 2 2 2" xfId="2147"/>
    <cellStyle name="Comma 6 3 2 2 2 2" xfId="2148"/>
    <cellStyle name="Comma 6 3 2 2 2 2 2" xfId="4822"/>
    <cellStyle name="Comma 6 3 2 2 2 2 2 2" xfId="19447"/>
    <cellStyle name="Comma 6 3 2 2 2 2 2 2 2" xfId="35871"/>
    <cellStyle name="Comma 6 3 2 2 2 2 2 3" xfId="14145"/>
    <cellStyle name="Comma 6 3 2 2 2 2 2 3 2" xfId="35872"/>
    <cellStyle name="Comma 6 3 2 2 2 2 2 4" xfId="35870"/>
    <cellStyle name="Comma 6 3 2 2 2 2 3" xfId="8659"/>
    <cellStyle name="Comma 6 3 2 2 2 2 3 2" xfId="16817"/>
    <cellStyle name="Comma 6 3 2 2 2 2 3 2 2" xfId="35874"/>
    <cellStyle name="Comma 6 3 2 2 2 2 3 3" xfId="35873"/>
    <cellStyle name="Comma 6 3 2 2 2 2 4" xfId="11488"/>
    <cellStyle name="Comma 6 3 2 2 2 2 4 2" xfId="35875"/>
    <cellStyle name="Comma 6 3 2 2 2 2 5" xfId="35869"/>
    <cellStyle name="Comma 6 3 2 2 2 3" xfId="4821"/>
    <cellStyle name="Comma 6 3 2 2 2 3 2" xfId="19446"/>
    <cellStyle name="Comma 6 3 2 2 2 3 2 2" xfId="35877"/>
    <cellStyle name="Comma 6 3 2 2 2 3 3" xfId="14144"/>
    <cellStyle name="Comma 6 3 2 2 2 3 3 2" xfId="35878"/>
    <cellStyle name="Comma 6 3 2 2 2 3 4" xfId="35876"/>
    <cellStyle name="Comma 6 3 2 2 2 4" xfId="8658"/>
    <cellStyle name="Comma 6 3 2 2 2 4 2" xfId="16816"/>
    <cellStyle name="Comma 6 3 2 2 2 4 2 2" xfId="35880"/>
    <cellStyle name="Comma 6 3 2 2 2 4 3" xfId="35879"/>
    <cellStyle name="Comma 6 3 2 2 2 5" xfId="11487"/>
    <cellStyle name="Comma 6 3 2 2 2 5 2" xfId="35881"/>
    <cellStyle name="Comma 6 3 2 2 2 6" xfId="35868"/>
    <cellStyle name="Comma 6 3 2 2 3" xfId="2149"/>
    <cellStyle name="Comma 6 3 2 2 3 2" xfId="4823"/>
    <cellStyle name="Comma 6 3 2 2 3 2 2" xfId="19448"/>
    <cellStyle name="Comma 6 3 2 2 3 2 2 2" xfId="35884"/>
    <cellStyle name="Comma 6 3 2 2 3 2 3" xfId="14146"/>
    <cellStyle name="Comma 6 3 2 2 3 2 3 2" xfId="35885"/>
    <cellStyle name="Comma 6 3 2 2 3 2 4" xfId="35883"/>
    <cellStyle name="Comma 6 3 2 2 3 3" xfId="8660"/>
    <cellStyle name="Comma 6 3 2 2 3 3 2" xfId="16818"/>
    <cellStyle name="Comma 6 3 2 2 3 3 2 2" xfId="35887"/>
    <cellStyle name="Comma 6 3 2 2 3 3 3" xfId="35886"/>
    <cellStyle name="Comma 6 3 2 2 3 4" xfId="11489"/>
    <cellStyle name="Comma 6 3 2 2 3 4 2" xfId="35888"/>
    <cellStyle name="Comma 6 3 2 2 3 5" xfId="35882"/>
    <cellStyle name="Comma 6 3 2 2 4" xfId="2150"/>
    <cellStyle name="Comma 6 3 2 2 4 2" xfId="4824"/>
    <cellStyle name="Comma 6 3 2 2 4 2 2" xfId="19449"/>
    <cellStyle name="Comma 6 3 2 2 4 2 2 2" xfId="35891"/>
    <cellStyle name="Comma 6 3 2 2 4 2 3" xfId="14147"/>
    <cellStyle name="Comma 6 3 2 2 4 2 3 2" xfId="35892"/>
    <cellStyle name="Comma 6 3 2 2 4 2 4" xfId="35890"/>
    <cellStyle name="Comma 6 3 2 2 4 3" xfId="8661"/>
    <cellStyle name="Comma 6 3 2 2 4 3 2" xfId="16819"/>
    <cellStyle name="Comma 6 3 2 2 4 3 2 2" xfId="35894"/>
    <cellStyle name="Comma 6 3 2 2 4 3 3" xfId="35893"/>
    <cellStyle name="Comma 6 3 2 2 4 4" xfId="11490"/>
    <cellStyle name="Comma 6 3 2 2 4 4 2" xfId="35895"/>
    <cellStyle name="Comma 6 3 2 2 4 5" xfId="35889"/>
    <cellStyle name="Comma 6 3 2 2 5" xfId="4820"/>
    <cellStyle name="Comma 6 3 2 2 5 2" xfId="19445"/>
    <cellStyle name="Comma 6 3 2 2 5 2 2" xfId="35897"/>
    <cellStyle name="Comma 6 3 2 2 5 3" xfId="14143"/>
    <cellStyle name="Comma 6 3 2 2 5 3 2" xfId="35898"/>
    <cellStyle name="Comma 6 3 2 2 5 4" xfId="35896"/>
    <cellStyle name="Comma 6 3 2 2 6" xfId="8657"/>
    <cellStyle name="Comma 6 3 2 2 6 2" xfId="16815"/>
    <cellStyle name="Comma 6 3 2 2 6 2 2" xfId="35900"/>
    <cellStyle name="Comma 6 3 2 2 6 3" xfId="35899"/>
    <cellStyle name="Comma 6 3 2 2 7" xfId="11486"/>
    <cellStyle name="Comma 6 3 2 2 7 2" xfId="35901"/>
    <cellStyle name="Comma 6 3 2 2 8" xfId="35867"/>
    <cellStyle name="Comma 6 3 2 3" xfId="2151"/>
    <cellStyle name="Comma 6 3 2 3 2" xfId="2152"/>
    <cellStyle name="Comma 6 3 2 3 2 2" xfId="2153"/>
    <cellStyle name="Comma 6 3 2 3 2 2 2" xfId="4827"/>
    <cellStyle name="Comma 6 3 2 3 2 2 2 2" xfId="19452"/>
    <cellStyle name="Comma 6 3 2 3 2 2 2 2 2" xfId="35906"/>
    <cellStyle name="Comma 6 3 2 3 2 2 2 3" xfId="14150"/>
    <cellStyle name="Comma 6 3 2 3 2 2 2 3 2" xfId="35907"/>
    <cellStyle name="Comma 6 3 2 3 2 2 2 4" xfId="35905"/>
    <cellStyle name="Comma 6 3 2 3 2 2 3" xfId="8664"/>
    <cellStyle name="Comma 6 3 2 3 2 2 3 2" xfId="16822"/>
    <cellStyle name="Comma 6 3 2 3 2 2 3 2 2" xfId="35909"/>
    <cellStyle name="Comma 6 3 2 3 2 2 3 3" xfId="35908"/>
    <cellStyle name="Comma 6 3 2 3 2 2 4" xfId="11493"/>
    <cellStyle name="Comma 6 3 2 3 2 2 4 2" xfId="35910"/>
    <cellStyle name="Comma 6 3 2 3 2 2 5" xfId="35904"/>
    <cellStyle name="Comma 6 3 2 3 2 3" xfId="4826"/>
    <cellStyle name="Comma 6 3 2 3 2 3 2" xfId="19451"/>
    <cellStyle name="Comma 6 3 2 3 2 3 2 2" xfId="35912"/>
    <cellStyle name="Comma 6 3 2 3 2 3 3" xfId="14149"/>
    <cellStyle name="Comma 6 3 2 3 2 3 3 2" xfId="35913"/>
    <cellStyle name="Comma 6 3 2 3 2 3 4" xfId="35911"/>
    <cellStyle name="Comma 6 3 2 3 2 4" xfId="8663"/>
    <cellStyle name="Comma 6 3 2 3 2 4 2" xfId="16821"/>
    <cellStyle name="Comma 6 3 2 3 2 4 2 2" xfId="35915"/>
    <cellStyle name="Comma 6 3 2 3 2 4 3" xfId="35914"/>
    <cellStyle name="Comma 6 3 2 3 2 5" xfId="11492"/>
    <cellStyle name="Comma 6 3 2 3 2 5 2" xfId="35916"/>
    <cellStyle name="Comma 6 3 2 3 2 6" xfId="35903"/>
    <cellStyle name="Comma 6 3 2 3 3" xfId="2154"/>
    <cellStyle name="Comma 6 3 2 3 3 2" xfId="4828"/>
    <cellStyle name="Comma 6 3 2 3 3 2 2" xfId="19453"/>
    <cellStyle name="Comma 6 3 2 3 3 2 2 2" xfId="35919"/>
    <cellStyle name="Comma 6 3 2 3 3 2 3" xfId="14151"/>
    <cellStyle name="Comma 6 3 2 3 3 2 3 2" xfId="35920"/>
    <cellStyle name="Comma 6 3 2 3 3 2 4" xfId="35918"/>
    <cellStyle name="Comma 6 3 2 3 3 3" xfId="8665"/>
    <cellStyle name="Comma 6 3 2 3 3 3 2" xfId="16823"/>
    <cellStyle name="Comma 6 3 2 3 3 3 2 2" xfId="35922"/>
    <cellStyle name="Comma 6 3 2 3 3 3 3" xfId="35921"/>
    <cellStyle name="Comma 6 3 2 3 3 4" xfId="11494"/>
    <cellStyle name="Comma 6 3 2 3 3 4 2" xfId="35923"/>
    <cellStyle name="Comma 6 3 2 3 3 5" xfId="35917"/>
    <cellStyle name="Comma 6 3 2 3 4" xfId="2155"/>
    <cellStyle name="Comma 6 3 2 3 4 2" xfId="4829"/>
    <cellStyle name="Comma 6 3 2 3 4 2 2" xfId="19454"/>
    <cellStyle name="Comma 6 3 2 3 4 2 2 2" xfId="35926"/>
    <cellStyle name="Comma 6 3 2 3 4 2 3" xfId="14152"/>
    <cellStyle name="Comma 6 3 2 3 4 2 3 2" xfId="35927"/>
    <cellStyle name="Comma 6 3 2 3 4 2 4" xfId="35925"/>
    <cellStyle name="Comma 6 3 2 3 4 3" xfId="8666"/>
    <cellStyle name="Comma 6 3 2 3 4 3 2" xfId="16824"/>
    <cellStyle name="Comma 6 3 2 3 4 3 2 2" xfId="35929"/>
    <cellStyle name="Comma 6 3 2 3 4 3 3" xfId="35928"/>
    <cellStyle name="Comma 6 3 2 3 4 4" xfId="11495"/>
    <cellStyle name="Comma 6 3 2 3 4 4 2" xfId="35930"/>
    <cellStyle name="Comma 6 3 2 3 4 5" xfId="35924"/>
    <cellStyle name="Comma 6 3 2 3 5" xfId="4825"/>
    <cellStyle name="Comma 6 3 2 3 5 2" xfId="19450"/>
    <cellStyle name="Comma 6 3 2 3 5 2 2" xfId="35932"/>
    <cellStyle name="Comma 6 3 2 3 5 3" xfId="14148"/>
    <cellStyle name="Comma 6 3 2 3 5 3 2" xfId="35933"/>
    <cellStyle name="Comma 6 3 2 3 5 4" xfId="35931"/>
    <cellStyle name="Comma 6 3 2 3 6" xfId="8662"/>
    <cellStyle name="Comma 6 3 2 3 6 2" xfId="16820"/>
    <cellStyle name="Comma 6 3 2 3 6 2 2" xfId="35935"/>
    <cellStyle name="Comma 6 3 2 3 6 3" xfId="35934"/>
    <cellStyle name="Comma 6 3 2 3 7" xfId="11491"/>
    <cellStyle name="Comma 6 3 2 3 7 2" xfId="35936"/>
    <cellStyle name="Comma 6 3 2 3 8" xfId="35902"/>
    <cellStyle name="Comma 6 3 2 4" xfId="2156"/>
    <cellStyle name="Comma 6 3 2 4 2" xfId="2157"/>
    <cellStyle name="Comma 6 3 2 4 2 2" xfId="2158"/>
    <cellStyle name="Comma 6 3 2 4 2 2 2" xfId="4832"/>
    <cellStyle name="Comma 6 3 2 4 2 2 2 2" xfId="19457"/>
    <cellStyle name="Comma 6 3 2 4 2 2 2 2 2" xfId="35941"/>
    <cellStyle name="Comma 6 3 2 4 2 2 2 3" xfId="14155"/>
    <cellStyle name="Comma 6 3 2 4 2 2 2 3 2" xfId="35942"/>
    <cellStyle name="Comma 6 3 2 4 2 2 2 4" xfId="35940"/>
    <cellStyle name="Comma 6 3 2 4 2 2 3" xfId="8669"/>
    <cellStyle name="Comma 6 3 2 4 2 2 3 2" xfId="16827"/>
    <cellStyle name="Comma 6 3 2 4 2 2 3 2 2" xfId="35944"/>
    <cellStyle name="Comma 6 3 2 4 2 2 3 3" xfId="35943"/>
    <cellStyle name="Comma 6 3 2 4 2 2 4" xfId="11498"/>
    <cellStyle name="Comma 6 3 2 4 2 2 4 2" xfId="35945"/>
    <cellStyle name="Comma 6 3 2 4 2 2 5" xfId="35939"/>
    <cellStyle name="Comma 6 3 2 4 2 3" xfId="4831"/>
    <cellStyle name="Comma 6 3 2 4 2 3 2" xfId="19456"/>
    <cellStyle name="Comma 6 3 2 4 2 3 2 2" xfId="35947"/>
    <cellStyle name="Comma 6 3 2 4 2 3 3" xfId="14154"/>
    <cellStyle name="Comma 6 3 2 4 2 3 3 2" xfId="35948"/>
    <cellStyle name="Comma 6 3 2 4 2 3 4" xfId="35946"/>
    <cellStyle name="Comma 6 3 2 4 2 4" xfId="8668"/>
    <cellStyle name="Comma 6 3 2 4 2 4 2" xfId="16826"/>
    <cellStyle name="Comma 6 3 2 4 2 4 2 2" xfId="35950"/>
    <cellStyle name="Comma 6 3 2 4 2 4 3" xfId="35949"/>
    <cellStyle name="Comma 6 3 2 4 2 5" xfId="11497"/>
    <cellStyle name="Comma 6 3 2 4 2 5 2" xfId="35951"/>
    <cellStyle name="Comma 6 3 2 4 2 6" xfId="35938"/>
    <cellStyle name="Comma 6 3 2 4 3" xfId="2159"/>
    <cellStyle name="Comma 6 3 2 4 3 2" xfId="4833"/>
    <cellStyle name="Comma 6 3 2 4 3 2 2" xfId="19458"/>
    <cellStyle name="Comma 6 3 2 4 3 2 2 2" xfId="35954"/>
    <cellStyle name="Comma 6 3 2 4 3 2 3" xfId="14156"/>
    <cellStyle name="Comma 6 3 2 4 3 2 3 2" xfId="35955"/>
    <cellStyle name="Comma 6 3 2 4 3 2 4" xfId="35953"/>
    <cellStyle name="Comma 6 3 2 4 3 3" xfId="8670"/>
    <cellStyle name="Comma 6 3 2 4 3 3 2" xfId="16828"/>
    <cellStyle name="Comma 6 3 2 4 3 3 2 2" xfId="35957"/>
    <cellStyle name="Comma 6 3 2 4 3 3 3" xfId="35956"/>
    <cellStyle name="Comma 6 3 2 4 3 4" xfId="11499"/>
    <cellStyle name="Comma 6 3 2 4 3 4 2" xfId="35958"/>
    <cellStyle name="Comma 6 3 2 4 3 5" xfId="35952"/>
    <cellStyle name="Comma 6 3 2 4 4" xfId="2160"/>
    <cellStyle name="Comma 6 3 2 4 4 2" xfId="4834"/>
    <cellStyle name="Comma 6 3 2 4 4 2 2" xfId="19459"/>
    <cellStyle name="Comma 6 3 2 4 4 2 2 2" xfId="35961"/>
    <cellStyle name="Comma 6 3 2 4 4 2 3" xfId="14157"/>
    <cellStyle name="Comma 6 3 2 4 4 2 3 2" xfId="35962"/>
    <cellStyle name="Comma 6 3 2 4 4 2 4" xfId="35960"/>
    <cellStyle name="Comma 6 3 2 4 4 3" xfId="8671"/>
    <cellStyle name="Comma 6 3 2 4 4 3 2" xfId="16829"/>
    <cellStyle name="Comma 6 3 2 4 4 3 2 2" xfId="35964"/>
    <cellStyle name="Comma 6 3 2 4 4 3 3" xfId="35963"/>
    <cellStyle name="Comma 6 3 2 4 4 4" xfId="11500"/>
    <cellStyle name="Comma 6 3 2 4 4 4 2" xfId="35965"/>
    <cellStyle name="Comma 6 3 2 4 4 5" xfId="35959"/>
    <cellStyle name="Comma 6 3 2 4 5" xfId="4830"/>
    <cellStyle name="Comma 6 3 2 4 5 2" xfId="19455"/>
    <cellStyle name="Comma 6 3 2 4 5 2 2" xfId="35967"/>
    <cellStyle name="Comma 6 3 2 4 5 3" xfId="14153"/>
    <cellStyle name="Comma 6 3 2 4 5 3 2" xfId="35968"/>
    <cellStyle name="Comma 6 3 2 4 5 4" xfId="35966"/>
    <cellStyle name="Comma 6 3 2 4 6" xfId="8667"/>
    <cellStyle name="Comma 6 3 2 4 6 2" xfId="16825"/>
    <cellStyle name="Comma 6 3 2 4 6 2 2" xfId="35970"/>
    <cellStyle name="Comma 6 3 2 4 6 3" xfId="35969"/>
    <cellStyle name="Comma 6 3 2 4 7" xfId="11496"/>
    <cellStyle name="Comma 6 3 2 4 7 2" xfId="35971"/>
    <cellStyle name="Comma 6 3 2 4 8" xfId="35937"/>
    <cellStyle name="Comma 6 3 2 5" xfId="2161"/>
    <cellStyle name="Comma 6 3 2 5 2" xfId="2162"/>
    <cellStyle name="Comma 6 3 2 5 2 2" xfId="2163"/>
    <cellStyle name="Comma 6 3 2 5 2 2 2" xfId="4837"/>
    <cellStyle name="Comma 6 3 2 5 2 2 2 2" xfId="19462"/>
    <cellStyle name="Comma 6 3 2 5 2 2 2 2 2" xfId="35976"/>
    <cellStyle name="Comma 6 3 2 5 2 2 2 3" xfId="14160"/>
    <cellStyle name="Comma 6 3 2 5 2 2 2 3 2" xfId="35977"/>
    <cellStyle name="Comma 6 3 2 5 2 2 2 4" xfId="35975"/>
    <cellStyle name="Comma 6 3 2 5 2 2 3" xfId="8674"/>
    <cellStyle name="Comma 6 3 2 5 2 2 3 2" xfId="16832"/>
    <cellStyle name="Comma 6 3 2 5 2 2 3 2 2" xfId="35979"/>
    <cellStyle name="Comma 6 3 2 5 2 2 3 3" xfId="35978"/>
    <cellStyle name="Comma 6 3 2 5 2 2 4" xfId="11503"/>
    <cellStyle name="Comma 6 3 2 5 2 2 4 2" xfId="35980"/>
    <cellStyle name="Comma 6 3 2 5 2 2 5" xfId="35974"/>
    <cellStyle name="Comma 6 3 2 5 2 3" xfId="4836"/>
    <cellStyle name="Comma 6 3 2 5 2 3 2" xfId="19461"/>
    <cellStyle name="Comma 6 3 2 5 2 3 2 2" xfId="35982"/>
    <cellStyle name="Comma 6 3 2 5 2 3 3" xfId="14159"/>
    <cellStyle name="Comma 6 3 2 5 2 3 3 2" xfId="35983"/>
    <cellStyle name="Comma 6 3 2 5 2 3 4" xfId="35981"/>
    <cellStyle name="Comma 6 3 2 5 2 4" xfId="8673"/>
    <cellStyle name="Comma 6 3 2 5 2 4 2" xfId="16831"/>
    <cellStyle name="Comma 6 3 2 5 2 4 2 2" xfId="35985"/>
    <cellStyle name="Comma 6 3 2 5 2 4 3" xfId="35984"/>
    <cellStyle name="Comma 6 3 2 5 2 5" xfId="11502"/>
    <cellStyle name="Comma 6 3 2 5 2 5 2" xfId="35986"/>
    <cellStyle name="Comma 6 3 2 5 2 6" xfId="35973"/>
    <cellStyle name="Comma 6 3 2 5 3" xfId="2164"/>
    <cellStyle name="Comma 6 3 2 5 3 2" xfId="4838"/>
    <cellStyle name="Comma 6 3 2 5 3 2 2" xfId="19463"/>
    <cellStyle name="Comma 6 3 2 5 3 2 2 2" xfId="35989"/>
    <cellStyle name="Comma 6 3 2 5 3 2 3" xfId="14161"/>
    <cellStyle name="Comma 6 3 2 5 3 2 3 2" xfId="35990"/>
    <cellStyle name="Comma 6 3 2 5 3 2 4" xfId="35988"/>
    <cellStyle name="Comma 6 3 2 5 3 3" xfId="8675"/>
    <cellStyle name="Comma 6 3 2 5 3 3 2" xfId="16833"/>
    <cellStyle name="Comma 6 3 2 5 3 3 2 2" xfId="35992"/>
    <cellStyle name="Comma 6 3 2 5 3 3 3" xfId="35991"/>
    <cellStyle name="Comma 6 3 2 5 3 4" xfId="11504"/>
    <cellStyle name="Comma 6 3 2 5 3 4 2" xfId="35993"/>
    <cellStyle name="Comma 6 3 2 5 3 5" xfId="35987"/>
    <cellStyle name="Comma 6 3 2 5 4" xfId="2165"/>
    <cellStyle name="Comma 6 3 2 5 4 2" xfId="4839"/>
    <cellStyle name="Comma 6 3 2 5 4 2 2" xfId="19464"/>
    <cellStyle name="Comma 6 3 2 5 4 2 2 2" xfId="35996"/>
    <cellStyle name="Comma 6 3 2 5 4 2 3" xfId="14162"/>
    <cellStyle name="Comma 6 3 2 5 4 2 3 2" xfId="35997"/>
    <cellStyle name="Comma 6 3 2 5 4 2 4" xfId="35995"/>
    <cellStyle name="Comma 6 3 2 5 4 3" xfId="8676"/>
    <cellStyle name="Comma 6 3 2 5 4 3 2" xfId="16834"/>
    <cellStyle name="Comma 6 3 2 5 4 3 2 2" xfId="35999"/>
    <cellStyle name="Comma 6 3 2 5 4 3 3" xfId="35998"/>
    <cellStyle name="Comma 6 3 2 5 4 4" xfId="11505"/>
    <cellStyle name="Comma 6 3 2 5 4 4 2" xfId="36000"/>
    <cellStyle name="Comma 6 3 2 5 4 5" xfId="35994"/>
    <cellStyle name="Comma 6 3 2 5 5" xfId="4835"/>
    <cellStyle name="Comma 6 3 2 5 5 2" xfId="19460"/>
    <cellStyle name="Comma 6 3 2 5 5 2 2" xfId="36002"/>
    <cellStyle name="Comma 6 3 2 5 5 3" xfId="14158"/>
    <cellStyle name="Comma 6 3 2 5 5 3 2" xfId="36003"/>
    <cellStyle name="Comma 6 3 2 5 5 4" xfId="36001"/>
    <cellStyle name="Comma 6 3 2 5 6" xfId="8672"/>
    <cellStyle name="Comma 6 3 2 5 6 2" xfId="16830"/>
    <cellStyle name="Comma 6 3 2 5 6 2 2" xfId="36005"/>
    <cellStyle name="Comma 6 3 2 5 6 3" xfId="36004"/>
    <cellStyle name="Comma 6 3 2 5 7" xfId="11501"/>
    <cellStyle name="Comma 6 3 2 5 7 2" xfId="36006"/>
    <cellStyle name="Comma 6 3 2 5 8" xfId="35972"/>
    <cellStyle name="Comma 6 3 2 6" xfId="2166"/>
    <cellStyle name="Comma 6 3 2 6 2" xfId="2167"/>
    <cellStyle name="Comma 6 3 2 6 2 2" xfId="4841"/>
    <cellStyle name="Comma 6 3 2 6 2 2 2" xfId="19466"/>
    <cellStyle name="Comma 6 3 2 6 2 2 2 2" xfId="36010"/>
    <cellStyle name="Comma 6 3 2 6 2 2 3" xfId="14164"/>
    <cellStyle name="Comma 6 3 2 6 2 2 3 2" xfId="36011"/>
    <cellStyle name="Comma 6 3 2 6 2 2 4" xfId="36009"/>
    <cellStyle name="Comma 6 3 2 6 2 3" xfId="8678"/>
    <cellStyle name="Comma 6 3 2 6 2 3 2" xfId="16836"/>
    <cellStyle name="Comma 6 3 2 6 2 3 2 2" xfId="36013"/>
    <cellStyle name="Comma 6 3 2 6 2 3 3" xfId="36012"/>
    <cellStyle name="Comma 6 3 2 6 2 4" xfId="11507"/>
    <cellStyle name="Comma 6 3 2 6 2 4 2" xfId="36014"/>
    <cellStyle name="Comma 6 3 2 6 2 5" xfId="36008"/>
    <cellStyle name="Comma 6 3 2 6 3" xfId="2168"/>
    <cellStyle name="Comma 6 3 2 6 3 2" xfId="4842"/>
    <cellStyle name="Comma 6 3 2 6 3 2 2" xfId="19467"/>
    <cellStyle name="Comma 6 3 2 6 3 2 2 2" xfId="36017"/>
    <cellStyle name="Comma 6 3 2 6 3 2 3" xfId="14165"/>
    <cellStyle name="Comma 6 3 2 6 3 2 3 2" xfId="36018"/>
    <cellStyle name="Comma 6 3 2 6 3 2 4" xfId="36016"/>
    <cellStyle name="Comma 6 3 2 6 3 3" xfId="8679"/>
    <cellStyle name="Comma 6 3 2 6 3 3 2" xfId="16837"/>
    <cellStyle name="Comma 6 3 2 6 3 3 2 2" xfId="36020"/>
    <cellStyle name="Comma 6 3 2 6 3 3 3" xfId="36019"/>
    <cellStyle name="Comma 6 3 2 6 3 4" xfId="11508"/>
    <cellStyle name="Comma 6 3 2 6 3 4 2" xfId="36021"/>
    <cellStyle name="Comma 6 3 2 6 3 5" xfId="36015"/>
    <cellStyle name="Comma 6 3 2 6 4" xfId="4840"/>
    <cellStyle name="Comma 6 3 2 6 4 2" xfId="19465"/>
    <cellStyle name="Comma 6 3 2 6 4 2 2" xfId="36023"/>
    <cellStyle name="Comma 6 3 2 6 4 3" xfId="14163"/>
    <cellStyle name="Comma 6 3 2 6 4 3 2" xfId="36024"/>
    <cellStyle name="Comma 6 3 2 6 4 4" xfId="36022"/>
    <cellStyle name="Comma 6 3 2 6 5" xfId="8677"/>
    <cellStyle name="Comma 6 3 2 6 5 2" xfId="16835"/>
    <cellStyle name="Comma 6 3 2 6 5 2 2" xfId="36026"/>
    <cellStyle name="Comma 6 3 2 6 5 3" xfId="36025"/>
    <cellStyle name="Comma 6 3 2 6 6" xfId="11506"/>
    <cellStyle name="Comma 6 3 2 6 6 2" xfId="36027"/>
    <cellStyle name="Comma 6 3 2 6 7" xfId="36007"/>
    <cellStyle name="Comma 6 3 2 7" xfId="2169"/>
    <cellStyle name="Comma 6 3 2 7 2" xfId="2170"/>
    <cellStyle name="Comma 6 3 2 7 2 2" xfId="4844"/>
    <cellStyle name="Comma 6 3 2 7 2 2 2" xfId="19469"/>
    <cellStyle name="Comma 6 3 2 7 2 2 2 2" xfId="36031"/>
    <cellStyle name="Comma 6 3 2 7 2 2 3" xfId="14167"/>
    <cellStyle name="Comma 6 3 2 7 2 2 3 2" xfId="36032"/>
    <cellStyle name="Comma 6 3 2 7 2 2 4" xfId="36030"/>
    <cellStyle name="Comma 6 3 2 7 2 3" xfId="8681"/>
    <cellStyle name="Comma 6 3 2 7 2 3 2" xfId="16839"/>
    <cellStyle name="Comma 6 3 2 7 2 3 2 2" xfId="36034"/>
    <cellStyle name="Comma 6 3 2 7 2 3 3" xfId="36033"/>
    <cellStyle name="Comma 6 3 2 7 2 4" xfId="11510"/>
    <cellStyle name="Comma 6 3 2 7 2 4 2" xfId="36035"/>
    <cellStyle name="Comma 6 3 2 7 2 5" xfId="36029"/>
    <cellStyle name="Comma 6 3 2 7 3" xfId="4843"/>
    <cellStyle name="Comma 6 3 2 7 3 2" xfId="19468"/>
    <cellStyle name="Comma 6 3 2 7 3 2 2" xfId="36037"/>
    <cellStyle name="Comma 6 3 2 7 3 3" xfId="14166"/>
    <cellStyle name="Comma 6 3 2 7 3 3 2" xfId="36038"/>
    <cellStyle name="Comma 6 3 2 7 3 4" xfId="36036"/>
    <cellStyle name="Comma 6 3 2 7 4" xfId="8680"/>
    <cellStyle name="Comma 6 3 2 7 4 2" xfId="16838"/>
    <cellStyle name="Comma 6 3 2 7 4 2 2" xfId="36040"/>
    <cellStyle name="Comma 6 3 2 7 4 3" xfId="36039"/>
    <cellStyle name="Comma 6 3 2 7 5" xfId="11509"/>
    <cellStyle name="Comma 6 3 2 7 5 2" xfId="36041"/>
    <cellStyle name="Comma 6 3 2 7 6" xfId="36028"/>
    <cellStyle name="Comma 6 3 2 8" xfId="2171"/>
    <cellStyle name="Comma 6 3 2 8 2" xfId="4845"/>
    <cellStyle name="Comma 6 3 2 8 2 2" xfId="19470"/>
    <cellStyle name="Comma 6 3 2 8 2 2 2" xfId="36044"/>
    <cellStyle name="Comma 6 3 2 8 2 3" xfId="14168"/>
    <cellStyle name="Comma 6 3 2 8 2 3 2" xfId="36045"/>
    <cellStyle name="Comma 6 3 2 8 2 4" xfId="36043"/>
    <cellStyle name="Comma 6 3 2 8 3" xfId="8682"/>
    <cellStyle name="Comma 6 3 2 8 3 2" xfId="16840"/>
    <cellStyle name="Comma 6 3 2 8 3 2 2" xfId="36047"/>
    <cellStyle name="Comma 6 3 2 8 3 3" xfId="36046"/>
    <cellStyle name="Comma 6 3 2 8 4" xfId="11511"/>
    <cellStyle name="Comma 6 3 2 8 4 2" xfId="36048"/>
    <cellStyle name="Comma 6 3 2 8 5" xfId="36042"/>
    <cellStyle name="Comma 6 3 2 9" xfId="2172"/>
    <cellStyle name="Comma 6 3 2 9 2" xfId="4846"/>
    <cellStyle name="Comma 6 3 2 9 2 2" xfId="19471"/>
    <cellStyle name="Comma 6 3 2 9 2 2 2" xfId="36051"/>
    <cellStyle name="Comma 6 3 2 9 2 3" xfId="14169"/>
    <cellStyle name="Comma 6 3 2 9 2 3 2" xfId="36052"/>
    <cellStyle name="Comma 6 3 2 9 2 4" xfId="36050"/>
    <cellStyle name="Comma 6 3 2 9 3" xfId="8683"/>
    <cellStyle name="Comma 6 3 2 9 3 2" xfId="16841"/>
    <cellStyle name="Comma 6 3 2 9 3 2 2" xfId="36054"/>
    <cellStyle name="Comma 6 3 2 9 3 3" xfId="36053"/>
    <cellStyle name="Comma 6 3 2 9 4" xfId="11512"/>
    <cellStyle name="Comma 6 3 2 9 4 2" xfId="36055"/>
    <cellStyle name="Comma 6 3 2 9 5" xfId="36049"/>
    <cellStyle name="Comma 6 3 3" xfId="2173"/>
    <cellStyle name="Comma 6 3 3 2" xfId="2174"/>
    <cellStyle name="Comma 6 3 3 2 2" xfId="2175"/>
    <cellStyle name="Comma 6 3 3 2 2 2" xfId="4849"/>
    <cellStyle name="Comma 6 3 3 2 2 2 2" xfId="19474"/>
    <cellStyle name="Comma 6 3 3 2 2 2 2 2" xfId="36060"/>
    <cellStyle name="Comma 6 3 3 2 2 2 3" xfId="14172"/>
    <cellStyle name="Comma 6 3 3 2 2 2 3 2" xfId="36061"/>
    <cellStyle name="Comma 6 3 3 2 2 2 4" xfId="36059"/>
    <cellStyle name="Comma 6 3 3 2 2 3" xfId="8686"/>
    <cellStyle name="Comma 6 3 3 2 2 3 2" xfId="16844"/>
    <cellStyle name="Comma 6 3 3 2 2 3 2 2" xfId="36063"/>
    <cellStyle name="Comma 6 3 3 2 2 3 3" xfId="36062"/>
    <cellStyle name="Comma 6 3 3 2 2 4" xfId="11515"/>
    <cellStyle name="Comma 6 3 3 2 2 4 2" xfId="36064"/>
    <cellStyle name="Comma 6 3 3 2 2 5" xfId="36058"/>
    <cellStyle name="Comma 6 3 3 2 3" xfId="4848"/>
    <cellStyle name="Comma 6 3 3 2 3 2" xfId="19473"/>
    <cellStyle name="Comma 6 3 3 2 3 2 2" xfId="36066"/>
    <cellStyle name="Comma 6 3 3 2 3 3" xfId="14171"/>
    <cellStyle name="Comma 6 3 3 2 3 3 2" xfId="36067"/>
    <cellStyle name="Comma 6 3 3 2 3 4" xfId="36065"/>
    <cellStyle name="Comma 6 3 3 2 4" xfId="8685"/>
    <cellStyle name="Comma 6 3 3 2 4 2" xfId="16843"/>
    <cellStyle name="Comma 6 3 3 2 4 2 2" xfId="36069"/>
    <cellStyle name="Comma 6 3 3 2 4 3" xfId="36068"/>
    <cellStyle name="Comma 6 3 3 2 5" xfId="11514"/>
    <cellStyle name="Comma 6 3 3 2 5 2" xfId="36070"/>
    <cellStyle name="Comma 6 3 3 2 6" xfId="36057"/>
    <cellStyle name="Comma 6 3 3 3" xfId="2176"/>
    <cellStyle name="Comma 6 3 3 3 2" xfId="4850"/>
    <cellStyle name="Comma 6 3 3 3 2 2" xfId="19475"/>
    <cellStyle name="Comma 6 3 3 3 2 2 2" xfId="36073"/>
    <cellStyle name="Comma 6 3 3 3 2 3" xfId="14173"/>
    <cellStyle name="Comma 6 3 3 3 2 3 2" xfId="36074"/>
    <cellStyle name="Comma 6 3 3 3 2 4" xfId="36072"/>
    <cellStyle name="Comma 6 3 3 3 3" xfId="8687"/>
    <cellStyle name="Comma 6 3 3 3 3 2" xfId="16845"/>
    <cellStyle name="Comma 6 3 3 3 3 2 2" xfId="36076"/>
    <cellStyle name="Comma 6 3 3 3 3 3" xfId="36075"/>
    <cellStyle name="Comma 6 3 3 3 4" xfId="11516"/>
    <cellStyle name="Comma 6 3 3 3 4 2" xfId="36077"/>
    <cellStyle name="Comma 6 3 3 3 5" xfId="36071"/>
    <cellStyle name="Comma 6 3 3 4" xfId="2177"/>
    <cellStyle name="Comma 6 3 3 4 2" xfId="4851"/>
    <cellStyle name="Comma 6 3 3 4 2 2" xfId="19476"/>
    <cellStyle name="Comma 6 3 3 4 2 2 2" xfId="36080"/>
    <cellStyle name="Comma 6 3 3 4 2 3" xfId="14174"/>
    <cellStyle name="Comma 6 3 3 4 2 3 2" xfId="36081"/>
    <cellStyle name="Comma 6 3 3 4 2 4" xfId="36079"/>
    <cellStyle name="Comma 6 3 3 4 3" xfId="8688"/>
    <cellStyle name="Comma 6 3 3 4 3 2" xfId="16846"/>
    <cellStyle name="Comma 6 3 3 4 3 2 2" xfId="36083"/>
    <cellStyle name="Comma 6 3 3 4 3 3" xfId="36082"/>
    <cellStyle name="Comma 6 3 3 4 4" xfId="11517"/>
    <cellStyle name="Comma 6 3 3 4 4 2" xfId="36084"/>
    <cellStyle name="Comma 6 3 3 4 5" xfId="36078"/>
    <cellStyle name="Comma 6 3 3 5" xfId="4847"/>
    <cellStyle name="Comma 6 3 3 5 2" xfId="19472"/>
    <cellStyle name="Comma 6 3 3 5 2 2" xfId="36086"/>
    <cellStyle name="Comma 6 3 3 5 3" xfId="14170"/>
    <cellStyle name="Comma 6 3 3 5 3 2" xfId="36087"/>
    <cellStyle name="Comma 6 3 3 5 4" xfId="36085"/>
    <cellStyle name="Comma 6 3 3 6" xfId="8684"/>
    <cellStyle name="Comma 6 3 3 6 2" xfId="16842"/>
    <cellStyle name="Comma 6 3 3 6 2 2" xfId="36089"/>
    <cellStyle name="Comma 6 3 3 6 3" xfId="36088"/>
    <cellStyle name="Comma 6 3 3 7" xfId="11513"/>
    <cellStyle name="Comma 6 3 3 7 2" xfId="36090"/>
    <cellStyle name="Comma 6 3 3 8" xfId="36056"/>
    <cellStyle name="Comma 6 3 4" xfId="2178"/>
    <cellStyle name="Comma 6 3 4 2" xfId="2179"/>
    <cellStyle name="Comma 6 3 4 2 2" xfId="2180"/>
    <cellStyle name="Comma 6 3 4 2 2 2" xfId="4854"/>
    <cellStyle name="Comma 6 3 4 2 2 2 2" xfId="19479"/>
    <cellStyle name="Comma 6 3 4 2 2 2 2 2" xfId="36095"/>
    <cellStyle name="Comma 6 3 4 2 2 2 3" xfId="14177"/>
    <cellStyle name="Comma 6 3 4 2 2 2 3 2" xfId="36096"/>
    <cellStyle name="Comma 6 3 4 2 2 2 4" xfId="36094"/>
    <cellStyle name="Comma 6 3 4 2 2 3" xfId="8691"/>
    <cellStyle name="Comma 6 3 4 2 2 3 2" xfId="16849"/>
    <cellStyle name="Comma 6 3 4 2 2 3 2 2" xfId="36098"/>
    <cellStyle name="Comma 6 3 4 2 2 3 3" xfId="36097"/>
    <cellStyle name="Comma 6 3 4 2 2 4" xfId="11520"/>
    <cellStyle name="Comma 6 3 4 2 2 4 2" xfId="36099"/>
    <cellStyle name="Comma 6 3 4 2 2 5" xfId="36093"/>
    <cellStyle name="Comma 6 3 4 2 3" xfId="4853"/>
    <cellStyle name="Comma 6 3 4 2 3 2" xfId="19478"/>
    <cellStyle name="Comma 6 3 4 2 3 2 2" xfId="36101"/>
    <cellStyle name="Comma 6 3 4 2 3 3" xfId="14176"/>
    <cellStyle name="Comma 6 3 4 2 3 3 2" xfId="36102"/>
    <cellStyle name="Comma 6 3 4 2 3 4" xfId="36100"/>
    <cellStyle name="Comma 6 3 4 2 4" xfId="8690"/>
    <cellStyle name="Comma 6 3 4 2 4 2" xfId="16848"/>
    <cellStyle name="Comma 6 3 4 2 4 2 2" xfId="36104"/>
    <cellStyle name="Comma 6 3 4 2 4 3" xfId="36103"/>
    <cellStyle name="Comma 6 3 4 2 5" xfId="11519"/>
    <cellStyle name="Comma 6 3 4 2 5 2" xfId="36105"/>
    <cellStyle name="Comma 6 3 4 2 6" xfId="36092"/>
    <cellStyle name="Comma 6 3 4 3" xfId="2181"/>
    <cellStyle name="Comma 6 3 4 3 2" xfId="4855"/>
    <cellStyle name="Comma 6 3 4 3 2 2" xfId="19480"/>
    <cellStyle name="Comma 6 3 4 3 2 2 2" xfId="36108"/>
    <cellStyle name="Comma 6 3 4 3 2 3" xfId="14178"/>
    <cellStyle name="Comma 6 3 4 3 2 3 2" xfId="36109"/>
    <cellStyle name="Comma 6 3 4 3 2 4" xfId="36107"/>
    <cellStyle name="Comma 6 3 4 3 3" xfId="8692"/>
    <cellStyle name="Comma 6 3 4 3 3 2" xfId="16850"/>
    <cellStyle name="Comma 6 3 4 3 3 2 2" xfId="36111"/>
    <cellStyle name="Comma 6 3 4 3 3 3" xfId="36110"/>
    <cellStyle name="Comma 6 3 4 3 4" xfId="11521"/>
    <cellStyle name="Comma 6 3 4 3 4 2" xfId="36112"/>
    <cellStyle name="Comma 6 3 4 3 5" xfId="36106"/>
    <cellStyle name="Comma 6 3 4 4" xfId="2182"/>
    <cellStyle name="Comma 6 3 4 4 2" xfId="4856"/>
    <cellStyle name="Comma 6 3 4 4 2 2" xfId="19481"/>
    <cellStyle name="Comma 6 3 4 4 2 2 2" xfId="36115"/>
    <cellStyle name="Comma 6 3 4 4 2 3" xfId="14179"/>
    <cellStyle name="Comma 6 3 4 4 2 3 2" xfId="36116"/>
    <cellStyle name="Comma 6 3 4 4 2 4" xfId="36114"/>
    <cellStyle name="Comma 6 3 4 4 3" xfId="8693"/>
    <cellStyle name="Comma 6 3 4 4 3 2" xfId="16851"/>
    <cellStyle name="Comma 6 3 4 4 3 2 2" xfId="36118"/>
    <cellStyle name="Comma 6 3 4 4 3 3" xfId="36117"/>
    <cellStyle name="Comma 6 3 4 4 4" xfId="11522"/>
    <cellStyle name="Comma 6 3 4 4 4 2" xfId="36119"/>
    <cellStyle name="Comma 6 3 4 4 5" xfId="36113"/>
    <cellStyle name="Comma 6 3 4 5" xfId="4852"/>
    <cellStyle name="Comma 6 3 4 5 2" xfId="19477"/>
    <cellStyle name="Comma 6 3 4 5 2 2" xfId="36121"/>
    <cellStyle name="Comma 6 3 4 5 3" xfId="14175"/>
    <cellStyle name="Comma 6 3 4 5 3 2" xfId="36122"/>
    <cellStyle name="Comma 6 3 4 5 4" xfId="36120"/>
    <cellStyle name="Comma 6 3 4 6" xfId="8689"/>
    <cellStyle name="Comma 6 3 4 6 2" xfId="16847"/>
    <cellStyle name="Comma 6 3 4 6 2 2" xfId="36124"/>
    <cellStyle name="Comma 6 3 4 6 3" xfId="36123"/>
    <cellStyle name="Comma 6 3 4 7" xfId="11518"/>
    <cellStyle name="Comma 6 3 4 7 2" xfId="36125"/>
    <cellStyle name="Comma 6 3 4 8" xfId="36091"/>
    <cellStyle name="Comma 6 3 5" xfId="2183"/>
    <cellStyle name="Comma 6 3 5 2" xfId="2184"/>
    <cellStyle name="Comma 6 3 5 2 2" xfId="2185"/>
    <cellStyle name="Comma 6 3 5 2 2 2" xfId="4859"/>
    <cellStyle name="Comma 6 3 5 2 2 2 2" xfId="19484"/>
    <cellStyle name="Comma 6 3 5 2 2 2 2 2" xfId="36130"/>
    <cellStyle name="Comma 6 3 5 2 2 2 3" xfId="14182"/>
    <cellStyle name="Comma 6 3 5 2 2 2 3 2" xfId="36131"/>
    <cellStyle name="Comma 6 3 5 2 2 2 4" xfId="36129"/>
    <cellStyle name="Comma 6 3 5 2 2 3" xfId="8696"/>
    <cellStyle name="Comma 6 3 5 2 2 3 2" xfId="16854"/>
    <cellStyle name="Comma 6 3 5 2 2 3 2 2" xfId="36133"/>
    <cellStyle name="Comma 6 3 5 2 2 3 3" xfId="36132"/>
    <cellStyle name="Comma 6 3 5 2 2 4" xfId="11525"/>
    <cellStyle name="Comma 6 3 5 2 2 4 2" xfId="36134"/>
    <cellStyle name="Comma 6 3 5 2 2 5" xfId="36128"/>
    <cellStyle name="Comma 6 3 5 2 3" xfId="4858"/>
    <cellStyle name="Comma 6 3 5 2 3 2" xfId="19483"/>
    <cellStyle name="Comma 6 3 5 2 3 2 2" xfId="36136"/>
    <cellStyle name="Comma 6 3 5 2 3 3" xfId="14181"/>
    <cellStyle name="Comma 6 3 5 2 3 3 2" xfId="36137"/>
    <cellStyle name="Comma 6 3 5 2 3 4" xfId="36135"/>
    <cellStyle name="Comma 6 3 5 2 4" xfId="8695"/>
    <cellStyle name="Comma 6 3 5 2 4 2" xfId="16853"/>
    <cellStyle name="Comma 6 3 5 2 4 2 2" xfId="36139"/>
    <cellStyle name="Comma 6 3 5 2 4 3" xfId="36138"/>
    <cellStyle name="Comma 6 3 5 2 5" xfId="11524"/>
    <cellStyle name="Comma 6 3 5 2 5 2" xfId="36140"/>
    <cellStyle name="Comma 6 3 5 2 6" xfId="36127"/>
    <cellStyle name="Comma 6 3 5 3" xfId="2186"/>
    <cellStyle name="Comma 6 3 5 3 2" xfId="4860"/>
    <cellStyle name="Comma 6 3 5 3 2 2" xfId="19485"/>
    <cellStyle name="Comma 6 3 5 3 2 2 2" xfId="36143"/>
    <cellStyle name="Comma 6 3 5 3 2 3" xfId="14183"/>
    <cellStyle name="Comma 6 3 5 3 2 3 2" xfId="36144"/>
    <cellStyle name="Comma 6 3 5 3 2 4" xfId="36142"/>
    <cellStyle name="Comma 6 3 5 3 3" xfId="8697"/>
    <cellStyle name="Comma 6 3 5 3 3 2" xfId="16855"/>
    <cellStyle name="Comma 6 3 5 3 3 2 2" xfId="36146"/>
    <cellStyle name="Comma 6 3 5 3 3 3" xfId="36145"/>
    <cellStyle name="Comma 6 3 5 3 4" xfId="11526"/>
    <cellStyle name="Comma 6 3 5 3 4 2" xfId="36147"/>
    <cellStyle name="Comma 6 3 5 3 5" xfId="36141"/>
    <cellStyle name="Comma 6 3 5 4" xfId="2187"/>
    <cellStyle name="Comma 6 3 5 4 2" xfId="4861"/>
    <cellStyle name="Comma 6 3 5 4 2 2" xfId="19486"/>
    <cellStyle name="Comma 6 3 5 4 2 2 2" xfId="36150"/>
    <cellStyle name="Comma 6 3 5 4 2 3" xfId="14184"/>
    <cellStyle name="Comma 6 3 5 4 2 3 2" xfId="36151"/>
    <cellStyle name="Comma 6 3 5 4 2 4" xfId="36149"/>
    <cellStyle name="Comma 6 3 5 4 3" xfId="8698"/>
    <cellStyle name="Comma 6 3 5 4 3 2" xfId="16856"/>
    <cellStyle name="Comma 6 3 5 4 3 2 2" xfId="36153"/>
    <cellStyle name="Comma 6 3 5 4 3 3" xfId="36152"/>
    <cellStyle name="Comma 6 3 5 4 4" xfId="11527"/>
    <cellStyle name="Comma 6 3 5 4 4 2" xfId="36154"/>
    <cellStyle name="Comma 6 3 5 4 5" xfId="36148"/>
    <cellStyle name="Comma 6 3 5 5" xfId="4857"/>
    <cellStyle name="Comma 6 3 5 5 2" xfId="19482"/>
    <cellStyle name="Comma 6 3 5 5 2 2" xfId="36156"/>
    <cellStyle name="Comma 6 3 5 5 3" xfId="14180"/>
    <cellStyle name="Comma 6 3 5 5 3 2" xfId="36157"/>
    <cellStyle name="Comma 6 3 5 5 4" xfId="36155"/>
    <cellStyle name="Comma 6 3 5 6" xfId="8694"/>
    <cellStyle name="Comma 6 3 5 6 2" xfId="16852"/>
    <cellStyle name="Comma 6 3 5 6 2 2" xfId="36159"/>
    <cellStyle name="Comma 6 3 5 6 3" xfId="36158"/>
    <cellStyle name="Comma 6 3 5 7" xfId="11523"/>
    <cellStyle name="Comma 6 3 5 7 2" xfId="36160"/>
    <cellStyle name="Comma 6 3 5 8" xfId="36126"/>
    <cellStyle name="Comma 6 3 6" xfId="2188"/>
    <cellStyle name="Comma 6 3 6 2" xfId="2189"/>
    <cellStyle name="Comma 6 3 6 2 2" xfId="2190"/>
    <cellStyle name="Comma 6 3 6 2 2 2" xfId="4864"/>
    <cellStyle name="Comma 6 3 6 2 2 2 2" xfId="19489"/>
    <cellStyle name="Comma 6 3 6 2 2 2 2 2" xfId="36165"/>
    <cellStyle name="Comma 6 3 6 2 2 2 3" xfId="14187"/>
    <cellStyle name="Comma 6 3 6 2 2 2 3 2" xfId="36166"/>
    <cellStyle name="Comma 6 3 6 2 2 2 4" xfId="36164"/>
    <cellStyle name="Comma 6 3 6 2 2 3" xfId="8701"/>
    <cellStyle name="Comma 6 3 6 2 2 3 2" xfId="16859"/>
    <cellStyle name="Comma 6 3 6 2 2 3 2 2" xfId="36168"/>
    <cellStyle name="Comma 6 3 6 2 2 3 3" xfId="36167"/>
    <cellStyle name="Comma 6 3 6 2 2 4" xfId="11530"/>
    <cellStyle name="Comma 6 3 6 2 2 4 2" xfId="36169"/>
    <cellStyle name="Comma 6 3 6 2 2 5" xfId="36163"/>
    <cellStyle name="Comma 6 3 6 2 3" xfId="4863"/>
    <cellStyle name="Comma 6 3 6 2 3 2" xfId="19488"/>
    <cellStyle name="Comma 6 3 6 2 3 2 2" xfId="36171"/>
    <cellStyle name="Comma 6 3 6 2 3 3" xfId="14186"/>
    <cellStyle name="Comma 6 3 6 2 3 3 2" xfId="36172"/>
    <cellStyle name="Comma 6 3 6 2 3 4" xfId="36170"/>
    <cellStyle name="Comma 6 3 6 2 4" xfId="8700"/>
    <cellStyle name="Comma 6 3 6 2 4 2" xfId="16858"/>
    <cellStyle name="Comma 6 3 6 2 4 2 2" xfId="36174"/>
    <cellStyle name="Comma 6 3 6 2 4 3" xfId="36173"/>
    <cellStyle name="Comma 6 3 6 2 5" xfId="11529"/>
    <cellStyle name="Comma 6 3 6 2 5 2" xfId="36175"/>
    <cellStyle name="Comma 6 3 6 2 6" xfId="36162"/>
    <cellStyle name="Comma 6 3 6 3" xfId="2191"/>
    <cellStyle name="Comma 6 3 6 3 2" xfId="4865"/>
    <cellStyle name="Comma 6 3 6 3 2 2" xfId="19490"/>
    <cellStyle name="Comma 6 3 6 3 2 2 2" xfId="36178"/>
    <cellStyle name="Comma 6 3 6 3 2 3" xfId="14188"/>
    <cellStyle name="Comma 6 3 6 3 2 3 2" xfId="36179"/>
    <cellStyle name="Comma 6 3 6 3 2 4" xfId="36177"/>
    <cellStyle name="Comma 6 3 6 3 3" xfId="8702"/>
    <cellStyle name="Comma 6 3 6 3 3 2" xfId="16860"/>
    <cellStyle name="Comma 6 3 6 3 3 2 2" xfId="36181"/>
    <cellStyle name="Comma 6 3 6 3 3 3" xfId="36180"/>
    <cellStyle name="Comma 6 3 6 3 4" xfId="11531"/>
    <cellStyle name="Comma 6 3 6 3 4 2" xfId="36182"/>
    <cellStyle name="Comma 6 3 6 3 5" xfId="36176"/>
    <cellStyle name="Comma 6 3 6 4" xfId="2192"/>
    <cellStyle name="Comma 6 3 6 4 2" xfId="4866"/>
    <cellStyle name="Comma 6 3 6 4 2 2" xfId="19491"/>
    <cellStyle name="Comma 6 3 6 4 2 2 2" xfId="36185"/>
    <cellStyle name="Comma 6 3 6 4 2 3" xfId="14189"/>
    <cellStyle name="Comma 6 3 6 4 2 3 2" xfId="36186"/>
    <cellStyle name="Comma 6 3 6 4 2 4" xfId="36184"/>
    <cellStyle name="Comma 6 3 6 4 3" xfId="8703"/>
    <cellStyle name="Comma 6 3 6 4 3 2" xfId="16861"/>
    <cellStyle name="Comma 6 3 6 4 3 2 2" xfId="36188"/>
    <cellStyle name="Comma 6 3 6 4 3 3" xfId="36187"/>
    <cellStyle name="Comma 6 3 6 4 4" xfId="11532"/>
    <cellStyle name="Comma 6 3 6 4 4 2" xfId="36189"/>
    <cellStyle name="Comma 6 3 6 4 5" xfId="36183"/>
    <cellStyle name="Comma 6 3 6 5" xfId="4862"/>
    <cellStyle name="Comma 6 3 6 5 2" xfId="19487"/>
    <cellStyle name="Comma 6 3 6 5 2 2" xfId="36191"/>
    <cellStyle name="Comma 6 3 6 5 3" xfId="14185"/>
    <cellStyle name="Comma 6 3 6 5 3 2" xfId="36192"/>
    <cellStyle name="Comma 6 3 6 5 4" xfId="36190"/>
    <cellStyle name="Comma 6 3 6 6" xfId="8699"/>
    <cellStyle name="Comma 6 3 6 6 2" xfId="16857"/>
    <cellStyle name="Comma 6 3 6 6 2 2" xfId="36194"/>
    <cellStyle name="Comma 6 3 6 6 3" xfId="36193"/>
    <cellStyle name="Comma 6 3 6 7" xfId="11528"/>
    <cellStyle name="Comma 6 3 6 7 2" xfId="36195"/>
    <cellStyle name="Comma 6 3 6 8" xfId="36161"/>
    <cellStyle name="Comma 6 3 7" xfId="2193"/>
    <cellStyle name="Comma 6 3 7 2" xfId="2194"/>
    <cellStyle name="Comma 6 3 7 2 2" xfId="4868"/>
    <cellStyle name="Comma 6 3 7 2 2 2" xfId="19493"/>
    <cellStyle name="Comma 6 3 7 2 2 2 2" xfId="36199"/>
    <cellStyle name="Comma 6 3 7 2 2 3" xfId="14191"/>
    <cellStyle name="Comma 6 3 7 2 2 3 2" xfId="36200"/>
    <cellStyle name="Comma 6 3 7 2 2 4" xfId="36198"/>
    <cellStyle name="Comma 6 3 7 2 3" xfId="8705"/>
    <cellStyle name="Comma 6 3 7 2 3 2" xfId="16863"/>
    <cellStyle name="Comma 6 3 7 2 3 2 2" xfId="36202"/>
    <cellStyle name="Comma 6 3 7 2 3 3" xfId="36201"/>
    <cellStyle name="Comma 6 3 7 2 4" xfId="11534"/>
    <cellStyle name="Comma 6 3 7 2 4 2" xfId="36203"/>
    <cellStyle name="Comma 6 3 7 2 5" xfId="36197"/>
    <cellStyle name="Comma 6 3 7 3" xfId="2195"/>
    <cellStyle name="Comma 6 3 7 3 2" xfId="4869"/>
    <cellStyle name="Comma 6 3 7 3 2 2" xfId="19494"/>
    <cellStyle name="Comma 6 3 7 3 2 2 2" xfId="36206"/>
    <cellStyle name="Comma 6 3 7 3 2 3" xfId="14192"/>
    <cellStyle name="Comma 6 3 7 3 2 3 2" xfId="36207"/>
    <cellStyle name="Comma 6 3 7 3 2 4" xfId="36205"/>
    <cellStyle name="Comma 6 3 7 3 3" xfId="8706"/>
    <cellStyle name="Comma 6 3 7 3 3 2" xfId="16864"/>
    <cellStyle name="Comma 6 3 7 3 3 2 2" xfId="36209"/>
    <cellStyle name="Comma 6 3 7 3 3 3" xfId="36208"/>
    <cellStyle name="Comma 6 3 7 3 4" xfId="11535"/>
    <cellStyle name="Comma 6 3 7 3 4 2" xfId="36210"/>
    <cellStyle name="Comma 6 3 7 3 5" xfId="36204"/>
    <cellStyle name="Comma 6 3 7 4" xfId="4867"/>
    <cellStyle name="Comma 6 3 7 4 2" xfId="19492"/>
    <cellStyle name="Comma 6 3 7 4 2 2" xfId="36212"/>
    <cellStyle name="Comma 6 3 7 4 3" xfId="14190"/>
    <cellStyle name="Comma 6 3 7 4 3 2" xfId="36213"/>
    <cellStyle name="Comma 6 3 7 4 4" xfId="36211"/>
    <cellStyle name="Comma 6 3 7 5" xfId="8704"/>
    <cellStyle name="Comma 6 3 7 5 2" xfId="16862"/>
    <cellStyle name="Comma 6 3 7 5 2 2" xfId="36215"/>
    <cellStyle name="Comma 6 3 7 5 3" xfId="36214"/>
    <cellStyle name="Comma 6 3 7 6" xfId="11533"/>
    <cellStyle name="Comma 6 3 7 6 2" xfId="36216"/>
    <cellStyle name="Comma 6 3 7 7" xfId="36196"/>
    <cellStyle name="Comma 6 3 8" xfId="2196"/>
    <cellStyle name="Comma 6 3 8 2" xfId="2197"/>
    <cellStyle name="Comma 6 3 8 2 2" xfId="4871"/>
    <cellStyle name="Comma 6 3 8 2 2 2" xfId="19496"/>
    <cellStyle name="Comma 6 3 8 2 2 2 2" xfId="36220"/>
    <cellStyle name="Comma 6 3 8 2 2 3" xfId="14194"/>
    <cellStyle name="Comma 6 3 8 2 2 3 2" xfId="36221"/>
    <cellStyle name="Comma 6 3 8 2 2 4" xfId="36219"/>
    <cellStyle name="Comma 6 3 8 2 3" xfId="8708"/>
    <cellStyle name="Comma 6 3 8 2 3 2" xfId="16866"/>
    <cellStyle name="Comma 6 3 8 2 3 2 2" xfId="36223"/>
    <cellStyle name="Comma 6 3 8 2 3 3" xfId="36222"/>
    <cellStyle name="Comma 6 3 8 2 4" xfId="11537"/>
    <cellStyle name="Comma 6 3 8 2 4 2" xfId="36224"/>
    <cellStyle name="Comma 6 3 8 2 5" xfId="36218"/>
    <cellStyle name="Comma 6 3 8 3" xfId="4870"/>
    <cellStyle name="Comma 6 3 8 3 2" xfId="19495"/>
    <cellStyle name="Comma 6 3 8 3 2 2" xfId="36226"/>
    <cellStyle name="Comma 6 3 8 3 3" xfId="14193"/>
    <cellStyle name="Comma 6 3 8 3 3 2" xfId="36227"/>
    <cellStyle name="Comma 6 3 8 3 4" xfId="36225"/>
    <cellStyle name="Comma 6 3 8 4" xfId="8707"/>
    <cellStyle name="Comma 6 3 8 4 2" xfId="16865"/>
    <cellStyle name="Comma 6 3 8 4 2 2" xfId="36229"/>
    <cellStyle name="Comma 6 3 8 4 3" xfId="36228"/>
    <cellStyle name="Comma 6 3 8 5" xfId="11536"/>
    <cellStyle name="Comma 6 3 8 5 2" xfId="36230"/>
    <cellStyle name="Comma 6 3 8 6" xfId="36217"/>
    <cellStyle name="Comma 6 3 9" xfId="2198"/>
    <cellStyle name="Comma 6 3 9 2" xfId="4872"/>
    <cellStyle name="Comma 6 3 9 2 2" xfId="19497"/>
    <cellStyle name="Comma 6 3 9 2 2 2" xfId="36233"/>
    <cellStyle name="Comma 6 3 9 2 3" xfId="14195"/>
    <cellStyle name="Comma 6 3 9 2 3 2" xfId="36234"/>
    <cellStyle name="Comma 6 3 9 2 4" xfId="36232"/>
    <cellStyle name="Comma 6 3 9 3" xfId="8709"/>
    <cellStyle name="Comma 6 3 9 3 2" xfId="16867"/>
    <cellStyle name="Comma 6 3 9 3 2 2" xfId="36236"/>
    <cellStyle name="Comma 6 3 9 3 3" xfId="36235"/>
    <cellStyle name="Comma 6 3 9 4" xfId="11538"/>
    <cellStyle name="Comma 6 3 9 4 2" xfId="36237"/>
    <cellStyle name="Comma 6 3 9 5" xfId="36231"/>
    <cellStyle name="Comma 6 4" xfId="2199"/>
    <cellStyle name="Comma 6 4 10" xfId="2200"/>
    <cellStyle name="Comma 6 4 10 2" xfId="4874"/>
    <cellStyle name="Comma 6 4 10 2 2" xfId="19499"/>
    <cellStyle name="Comma 6 4 10 2 2 2" xfId="36241"/>
    <cellStyle name="Comma 6 4 10 2 3" xfId="14197"/>
    <cellStyle name="Comma 6 4 10 2 3 2" xfId="36242"/>
    <cellStyle name="Comma 6 4 10 2 4" xfId="36240"/>
    <cellStyle name="Comma 6 4 10 3" xfId="8711"/>
    <cellStyle name="Comma 6 4 10 3 2" xfId="16869"/>
    <cellStyle name="Comma 6 4 10 3 2 2" xfId="36244"/>
    <cellStyle name="Comma 6 4 10 3 3" xfId="36243"/>
    <cellStyle name="Comma 6 4 10 4" xfId="11540"/>
    <cellStyle name="Comma 6 4 10 4 2" xfId="36245"/>
    <cellStyle name="Comma 6 4 10 5" xfId="36239"/>
    <cellStyle name="Comma 6 4 11" xfId="4873"/>
    <cellStyle name="Comma 6 4 11 2" xfId="19498"/>
    <cellStyle name="Comma 6 4 11 2 2" xfId="36247"/>
    <cellStyle name="Comma 6 4 11 3" xfId="14196"/>
    <cellStyle name="Comma 6 4 11 3 2" xfId="36248"/>
    <cellStyle name="Comma 6 4 11 4" xfId="36246"/>
    <cellStyle name="Comma 6 4 12" xfId="8710"/>
    <cellStyle name="Comma 6 4 12 2" xfId="16868"/>
    <cellStyle name="Comma 6 4 12 2 2" xfId="36250"/>
    <cellStyle name="Comma 6 4 12 3" xfId="36249"/>
    <cellStyle name="Comma 6 4 13" xfId="11539"/>
    <cellStyle name="Comma 6 4 13 2" xfId="36251"/>
    <cellStyle name="Comma 6 4 14" xfId="36238"/>
    <cellStyle name="Comma 6 4 2" xfId="2201"/>
    <cellStyle name="Comma 6 4 2 10" xfId="4875"/>
    <cellStyle name="Comma 6 4 2 10 2" xfId="19500"/>
    <cellStyle name="Comma 6 4 2 10 2 2" xfId="36254"/>
    <cellStyle name="Comma 6 4 2 10 3" xfId="14198"/>
    <cellStyle name="Comma 6 4 2 10 3 2" xfId="36255"/>
    <cellStyle name="Comma 6 4 2 10 4" xfId="36253"/>
    <cellStyle name="Comma 6 4 2 11" xfId="8712"/>
    <cellStyle name="Comma 6 4 2 11 2" xfId="16870"/>
    <cellStyle name="Comma 6 4 2 11 2 2" xfId="36257"/>
    <cellStyle name="Comma 6 4 2 11 3" xfId="36256"/>
    <cellStyle name="Comma 6 4 2 12" xfId="11541"/>
    <cellStyle name="Comma 6 4 2 12 2" xfId="36258"/>
    <cellStyle name="Comma 6 4 2 13" xfId="36252"/>
    <cellStyle name="Comma 6 4 2 2" xfId="2202"/>
    <cellStyle name="Comma 6 4 2 2 2" xfId="2203"/>
    <cellStyle name="Comma 6 4 2 2 2 2" xfId="2204"/>
    <cellStyle name="Comma 6 4 2 2 2 2 2" xfId="4878"/>
    <cellStyle name="Comma 6 4 2 2 2 2 2 2" xfId="19503"/>
    <cellStyle name="Comma 6 4 2 2 2 2 2 2 2" xfId="36263"/>
    <cellStyle name="Comma 6 4 2 2 2 2 2 3" xfId="14201"/>
    <cellStyle name="Comma 6 4 2 2 2 2 2 3 2" xfId="36264"/>
    <cellStyle name="Comma 6 4 2 2 2 2 2 4" xfId="36262"/>
    <cellStyle name="Comma 6 4 2 2 2 2 3" xfId="8715"/>
    <cellStyle name="Comma 6 4 2 2 2 2 3 2" xfId="16873"/>
    <cellStyle name="Comma 6 4 2 2 2 2 3 2 2" xfId="36266"/>
    <cellStyle name="Comma 6 4 2 2 2 2 3 3" xfId="36265"/>
    <cellStyle name="Comma 6 4 2 2 2 2 4" xfId="11544"/>
    <cellStyle name="Comma 6 4 2 2 2 2 4 2" xfId="36267"/>
    <cellStyle name="Comma 6 4 2 2 2 2 5" xfId="36261"/>
    <cellStyle name="Comma 6 4 2 2 2 3" xfId="4877"/>
    <cellStyle name="Comma 6 4 2 2 2 3 2" xfId="19502"/>
    <cellStyle name="Comma 6 4 2 2 2 3 2 2" xfId="36269"/>
    <cellStyle name="Comma 6 4 2 2 2 3 3" xfId="14200"/>
    <cellStyle name="Comma 6 4 2 2 2 3 3 2" xfId="36270"/>
    <cellStyle name="Comma 6 4 2 2 2 3 4" xfId="36268"/>
    <cellStyle name="Comma 6 4 2 2 2 4" xfId="8714"/>
    <cellStyle name="Comma 6 4 2 2 2 4 2" xfId="16872"/>
    <cellStyle name="Comma 6 4 2 2 2 4 2 2" xfId="36272"/>
    <cellStyle name="Comma 6 4 2 2 2 4 3" xfId="36271"/>
    <cellStyle name="Comma 6 4 2 2 2 5" xfId="11543"/>
    <cellStyle name="Comma 6 4 2 2 2 5 2" xfId="36273"/>
    <cellStyle name="Comma 6 4 2 2 2 6" xfId="36260"/>
    <cellStyle name="Comma 6 4 2 2 3" xfId="2205"/>
    <cellStyle name="Comma 6 4 2 2 3 2" xfId="4879"/>
    <cellStyle name="Comma 6 4 2 2 3 2 2" xfId="19504"/>
    <cellStyle name="Comma 6 4 2 2 3 2 2 2" xfId="36276"/>
    <cellStyle name="Comma 6 4 2 2 3 2 3" xfId="14202"/>
    <cellStyle name="Comma 6 4 2 2 3 2 3 2" xfId="36277"/>
    <cellStyle name="Comma 6 4 2 2 3 2 4" xfId="36275"/>
    <cellStyle name="Comma 6 4 2 2 3 3" xfId="8716"/>
    <cellStyle name="Comma 6 4 2 2 3 3 2" xfId="16874"/>
    <cellStyle name="Comma 6 4 2 2 3 3 2 2" xfId="36279"/>
    <cellStyle name="Comma 6 4 2 2 3 3 3" xfId="36278"/>
    <cellStyle name="Comma 6 4 2 2 3 4" xfId="11545"/>
    <cellStyle name="Comma 6 4 2 2 3 4 2" xfId="36280"/>
    <cellStyle name="Comma 6 4 2 2 3 5" xfId="36274"/>
    <cellStyle name="Comma 6 4 2 2 4" xfId="2206"/>
    <cellStyle name="Comma 6 4 2 2 4 2" xfId="4880"/>
    <cellStyle name="Comma 6 4 2 2 4 2 2" xfId="19505"/>
    <cellStyle name="Comma 6 4 2 2 4 2 2 2" xfId="36283"/>
    <cellStyle name="Comma 6 4 2 2 4 2 3" xfId="14203"/>
    <cellStyle name="Comma 6 4 2 2 4 2 3 2" xfId="36284"/>
    <cellStyle name="Comma 6 4 2 2 4 2 4" xfId="36282"/>
    <cellStyle name="Comma 6 4 2 2 4 3" xfId="8717"/>
    <cellStyle name="Comma 6 4 2 2 4 3 2" xfId="16875"/>
    <cellStyle name="Comma 6 4 2 2 4 3 2 2" xfId="36286"/>
    <cellStyle name="Comma 6 4 2 2 4 3 3" xfId="36285"/>
    <cellStyle name="Comma 6 4 2 2 4 4" xfId="11546"/>
    <cellStyle name="Comma 6 4 2 2 4 4 2" xfId="36287"/>
    <cellStyle name="Comma 6 4 2 2 4 5" xfId="36281"/>
    <cellStyle name="Comma 6 4 2 2 5" xfId="4876"/>
    <cellStyle name="Comma 6 4 2 2 5 2" xfId="19501"/>
    <cellStyle name="Comma 6 4 2 2 5 2 2" xfId="36289"/>
    <cellStyle name="Comma 6 4 2 2 5 3" xfId="14199"/>
    <cellStyle name="Comma 6 4 2 2 5 3 2" xfId="36290"/>
    <cellStyle name="Comma 6 4 2 2 5 4" xfId="36288"/>
    <cellStyle name="Comma 6 4 2 2 6" xfId="8713"/>
    <cellStyle name="Comma 6 4 2 2 6 2" xfId="16871"/>
    <cellStyle name="Comma 6 4 2 2 6 2 2" xfId="36292"/>
    <cellStyle name="Comma 6 4 2 2 6 3" xfId="36291"/>
    <cellStyle name="Comma 6 4 2 2 7" xfId="11542"/>
    <cellStyle name="Comma 6 4 2 2 7 2" xfId="36293"/>
    <cellStyle name="Comma 6 4 2 2 8" xfId="36259"/>
    <cellStyle name="Comma 6 4 2 3" xfId="2207"/>
    <cellStyle name="Comma 6 4 2 3 2" xfId="2208"/>
    <cellStyle name="Comma 6 4 2 3 2 2" xfId="2209"/>
    <cellStyle name="Comma 6 4 2 3 2 2 2" xfId="4883"/>
    <cellStyle name="Comma 6 4 2 3 2 2 2 2" xfId="19508"/>
    <cellStyle name="Comma 6 4 2 3 2 2 2 2 2" xfId="36298"/>
    <cellStyle name="Comma 6 4 2 3 2 2 2 3" xfId="14206"/>
    <cellStyle name="Comma 6 4 2 3 2 2 2 3 2" xfId="36299"/>
    <cellStyle name="Comma 6 4 2 3 2 2 2 4" xfId="36297"/>
    <cellStyle name="Comma 6 4 2 3 2 2 3" xfId="8720"/>
    <cellStyle name="Comma 6 4 2 3 2 2 3 2" xfId="16878"/>
    <cellStyle name="Comma 6 4 2 3 2 2 3 2 2" xfId="36301"/>
    <cellStyle name="Comma 6 4 2 3 2 2 3 3" xfId="36300"/>
    <cellStyle name="Comma 6 4 2 3 2 2 4" xfId="11549"/>
    <cellStyle name="Comma 6 4 2 3 2 2 4 2" xfId="36302"/>
    <cellStyle name="Comma 6 4 2 3 2 2 5" xfId="36296"/>
    <cellStyle name="Comma 6 4 2 3 2 3" xfId="4882"/>
    <cellStyle name="Comma 6 4 2 3 2 3 2" xfId="19507"/>
    <cellStyle name="Comma 6 4 2 3 2 3 2 2" xfId="36304"/>
    <cellStyle name="Comma 6 4 2 3 2 3 3" xfId="14205"/>
    <cellStyle name="Comma 6 4 2 3 2 3 3 2" xfId="36305"/>
    <cellStyle name="Comma 6 4 2 3 2 3 4" xfId="36303"/>
    <cellStyle name="Comma 6 4 2 3 2 4" xfId="8719"/>
    <cellStyle name="Comma 6 4 2 3 2 4 2" xfId="16877"/>
    <cellStyle name="Comma 6 4 2 3 2 4 2 2" xfId="36307"/>
    <cellStyle name="Comma 6 4 2 3 2 4 3" xfId="36306"/>
    <cellStyle name="Comma 6 4 2 3 2 5" xfId="11548"/>
    <cellStyle name="Comma 6 4 2 3 2 5 2" xfId="36308"/>
    <cellStyle name="Comma 6 4 2 3 2 6" xfId="36295"/>
    <cellStyle name="Comma 6 4 2 3 3" xfId="2210"/>
    <cellStyle name="Comma 6 4 2 3 3 2" xfId="4884"/>
    <cellStyle name="Comma 6 4 2 3 3 2 2" xfId="19509"/>
    <cellStyle name="Comma 6 4 2 3 3 2 2 2" xfId="36311"/>
    <cellStyle name="Comma 6 4 2 3 3 2 3" xfId="14207"/>
    <cellStyle name="Comma 6 4 2 3 3 2 3 2" xfId="36312"/>
    <cellStyle name="Comma 6 4 2 3 3 2 4" xfId="36310"/>
    <cellStyle name="Comma 6 4 2 3 3 3" xfId="8721"/>
    <cellStyle name="Comma 6 4 2 3 3 3 2" xfId="16879"/>
    <cellStyle name="Comma 6 4 2 3 3 3 2 2" xfId="36314"/>
    <cellStyle name="Comma 6 4 2 3 3 3 3" xfId="36313"/>
    <cellStyle name="Comma 6 4 2 3 3 4" xfId="11550"/>
    <cellStyle name="Comma 6 4 2 3 3 4 2" xfId="36315"/>
    <cellStyle name="Comma 6 4 2 3 3 5" xfId="36309"/>
    <cellStyle name="Comma 6 4 2 3 4" xfId="2211"/>
    <cellStyle name="Comma 6 4 2 3 4 2" xfId="4885"/>
    <cellStyle name="Comma 6 4 2 3 4 2 2" xfId="19510"/>
    <cellStyle name="Comma 6 4 2 3 4 2 2 2" xfId="36318"/>
    <cellStyle name="Comma 6 4 2 3 4 2 3" xfId="14208"/>
    <cellStyle name="Comma 6 4 2 3 4 2 3 2" xfId="36319"/>
    <cellStyle name="Comma 6 4 2 3 4 2 4" xfId="36317"/>
    <cellStyle name="Comma 6 4 2 3 4 3" xfId="8722"/>
    <cellStyle name="Comma 6 4 2 3 4 3 2" xfId="16880"/>
    <cellStyle name="Comma 6 4 2 3 4 3 2 2" xfId="36321"/>
    <cellStyle name="Comma 6 4 2 3 4 3 3" xfId="36320"/>
    <cellStyle name="Comma 6 4 2 3 4 4" xfId="11551"/>
    <cellStyle name="Comma 6 4 2 3 4 4 2" xfId="36322"/>
    <cellStyle name="Comma 6 4 2 3 4 5" xfId="36316"/>
    <cellStyle name="Comma 6 4 2 3 5" xfId="4881"/>
    <cellStyle name="Comma 6 4 2 3 5 2" xfId="19506"/>
    <cellStyle name="Comma 6 4 2 3 5 2 2" xfId="36324"/>
    <cellStyle name="Comma 6 4 2 3 5 3" xfId="14204"/>
    <cellStyle name="Comma 6 4 2 3 5 3 2" xfId="36325"/>
    <cellStyle name="Comma 6 4 2 3 5 4" xfId="36323"/>
    <cellStyle name="Comma 6 4 2 3 6" xfId="8718"/>
    <cellStyle name="Comma 6 4 2 3 6 2" xfId="16876"/>
    <cellStyle name="Comma 6 4 2 3 6 2 2" xfId="36327"/>
    <cellStyle name="Comma 6 4 2 3 6 3" xfId="36326"/>
    <cellStyle name="Comma 6 4 2 3 7" xfId="11547"/>
    <cellStyle name="Comma 6 4 2 3 7 2" xfId="36328"/>
    <cellStyle name="Comma 6 4 2 3 8" xfId="36294"/>
    <cellStyle name="Comma 6 4 2 4" xfId="2212"/>
    <cellStyle name="Comma 6 4 2 4 2" xfId="2213"/>
    <cellStyle name="Comma 6 4 2 4 2 2" xfId="2214"/>
    <cellStyle name="Comma 6 4 2 4 2 2 2" xfId="4888"/>
    <cellStyle name="Comma 6 4 2 4 2 2 2 2" xfId="19513"/>
    <cellStyle name="Comma 6 4 2 4 2 2 2 2 2" xfId="36333"/>
    <cellStyle name="Comma 6 4 2 4 2 2 2 3" xfId="14211"/>
    <cellStyle name="Comma 6 4 2 4 2 2 2 3 2" xfId="36334"/>
    <cellStyle name="Comma 6 4 2 4 2 2 2 4" xfId="36332"/>
    <cellStyle name="Comma 6 4 2 4 2 2 3" xfId="8725"/>
    <cellStyle name="Comma 6 4 2 4 2 2 3 2" xfId="16883"/>
    <cellStyle name="Comma 6 4 2 4 2 2 3 2 2" xfId="36336"/>
    <cellStyle name="Comma 6 4 2 4 2 2 3 3" xfId="36335"/>
    <cellStyle name="Comma 6 4 2 4 2 2 4" xfId="11554"/>
    <cellStyle name="Comma 6 4 2 4 2 2 4 2" xfId="36337"/>
    <cellStyle name="Comma 6 4 2 4 2 2 5" xfId="36331"/>
    <cellStyle name="Comma 6 4 2 4 2 3" xfId="4887"/>
    <cellStyle name="Comma 6 4 2 4 2 3 2" xfId="19512"/>
    <cellStyle name="Comma 6 4 2 4 2 3 2 2" xfId="36339"/>
    <cellStyle name="Comma 6 4 2 4 2 3 3" xfId="14210"/>
    <cellStyle name="Comma 6 4 2 4 2 3 3 2" xfId="36340"/>
    <cellStyle name="Comma 6 4 2 4 2 3 4" xfId="36338"/>
    <cellStyle name="Comma 6 4 2 4 2 4" xfId="8724"/>
    <cellStyle name="Comma 6 4 2 4 2 4 2" xfId="16882"/>
    <cellStyle name="Comma 6 4 2 4 2 4 2 2" xfId="36342"/>
    <cellStyle name="Comma 6 4 2 4 2 4 3" xfId="36341"/>
    <cellStyle name="Comma 6 4 2 4 2 5" xfId="11553"/>
    <cellStyle name="Comma 6 4 2 4 2 5 2" xfId="36343"/>
    <cellStyle name="Comma 6 4 2 4 2 6" xfId="36330"/>
    <cellStyle name="Comma 6 4 2 4 3" xfId="2215"/>
    <cellStyle name="Comma 6 4 2 4 3 2" xfId="4889"/>
    <cellStyle name="Comma 6 4 2 4 3 2 2" xfId="19514"/>
    <cellStyle name="Comma 6 4 2 4 3 2 2 2" xfId="36346"/>
    <cellStyle name="Comma 6 4 2 4 3 2 3" xfId="14212"/>
    <cellStyle name="Comma 6 4 2 4 3 2 3 2" xfId="36347"/>
    <cellStyle name="Comma 6 4 2 4 3 2 4" xfId="36345"/>
    <cellStyle name="Comma 6 4 2 4 3 3" xfId="8726"/>
    <cellStyle name="Comma 6 4 2 4 3 3 2" xfId="16884"/>
    <cellStyle name="Comma 6 4 2 4 3 3 2 2" xfId="36349"/>
    <cellStyle name="Comma 6 4 2 4 3 3 3" xfId="36348"/>
    <cellStyle name="Comma 6 4 2 4 3 4" xfId="11555"/>
    <cellStyle name="Comma 6 4 2 4 3 4 2" xfId="36350"/>
    <cellStyle name="Comma 6 4 2 4 3 5" xfId="36344"/>
    <cellStyle name="Comma 6 4 2 4 4" xfId="2216"/>
    <cellStyle name="Comma 6 4 2 4 4 2" xfId="4890"/>
    <cellStyle name="Comma 6 4 2 4 4 2 2" xfId="19515"/>
    <cellStyle name="Comma 6 4 2 4 4 2 2 2" xfId="36353"/>
    <cellStyle name="Comma 6 4 2 4 4 2 3" xfId="14213"/>
    <cellStyle name="Comma 6 4 2 4 4 2 3 2" xfId="36354"/>
    <cellStyle name="Comma 6 4 2 4 4 2 4" xfId="36352"/>
    <cellStyle name="Comma 6 4 2 4 4 3" xfId="8727"/>
    <cellStyle name="Comma 6 4 2 4 4 3 2" xfId="16885"/>
    <cellStyle name="Comma 6 4 2 4 4 3 2 2" xfId="36356"/>
    <cellStyle name="Comma 6 4 2 4 4 3 3" xfId="36355"/>
    <cellStyle name="Comma 6 4 2 4 4 4" xfId="11556"/>
    <cellStyle name="Comma 6 4 2 4 4 4 2" xfId="36357"/>
    <cellStyle name="Comma 6 4 2 4 4 5" xfId="36351"/>
    <cellStyle name="Comma 6 4 2 4 5" xfId="4886"/>
    <cellStyle name="Comma 6 4 2 4 5 2" xfId="19511"/>
    <cellStyle name="Comma 6 4 2 4 5 2 2" xfId="36359"/>
    <cellStyle name="Comma 6 4 2 4 5 3" xfId="14209"/>
    <cellStyle name="Comma 6 4 2 4 5 3 2" xfId="36360"/>
    <cellStyle name="Comma 6 4 2 4 5 4" xfId="36358"/>
    <cellStyle name="Comma 6 4 2 4 6" xfId="8723"/>
    <cellStyle name="Comma 6 4 2 4 6 2" xfId="16881"/>
    <cellStyle name="Comma 6 4 2 4 6 2 2" xfId="36362"/>
    <cellStyle name="Comma 6 4 2 4 6 3" xfId="36361"/>
    <cellStyle name="Comma 6 4 2 4 7" xfId="11552"/>
    <cellStyle name="Comma 6 4 2 4 7 2" xfId="36363"/>
    <cellStyle name="Comma 6 4 2 4 8" xfId="36329"/>
    <cellStyle name="Comma 6 4 2 5" xfId="2217"/>
    <cellStyle name="Comma 6 4 2 5 2" xfId="2218"/>
    <cellStyle name="Comma 6 4 2 5 2 2" xfId="2219"/>
    <cellStyle name="Comma 6 4 2 5 2 2 2" xfId="4893"/>
    <cellStyle name="Comma 6 4 2 5 2 2 2 2" xfId="19518"/>
    <cellStyle name="Comma 6 4 2 5 2 2 2 2 2" xfId="36368"/>
    <cellStyle name="Comma 6 4 2 5 2 2 2 3" xfId="14216"/>
    <cellStyle name="Comma 6 4 2 5 2 2 2 3 2" xfId="36369"/>
    <cellStyle name="Comma 6 4 2 5 2 2 2 4" xfId="36367"/>
    <cellStyle name="Comma 6 4 2 5 2 2 3" xfId="8730"/>
    <cellStyle name="Comma 6 4 2 5 2 2 3 2" xfId="16888"/>
    <cellStyle name="Comma 6 4 2 5 2 2 3 2 2" xfId="36371"/>
    <cellStyle name="Comma 6 4 2 5 2 2 3 3" xfId="36370"/>
    <cellStyle name="Comma 6 4 2 5 2 2 4" xfId="11559"/>
    <cellStyle name="Comma 6 4 2 5 2 2 4 2" xfId="36372"/>
    <cellStyle name="Comma 6 4 2 5 2 2 5" xfId="36366"/>
    <cellStyle name="Comma 6 4 2 5 2 3" xfId="4892"/>
    <cellStyle name="Comma 6 4 2 5 2 3 2" xfId="19517"/>
    <cellStyle name="Comma 6 4 2 5 2 3 2 2" xfId="36374"/>
    <cellStyle name="Comma 6 4 2 5 2 3 3" xfId="14215"/>
    <cellStyle name="Comma 6 4 2 5 2 3 3 2" xfId="36375"/>
    <cellStyle name="Comma 6 4 2 5 2 3 4" xfId="36373"/>
    <cellStyle name="Comma 6 4 2 5 2 4" xfId="8729"/>
    <cellStyle name="Comma 6 4 2 5 2 4 2" xfId="16887"/>
    <cellStyle name="Comma 6 4 2 5 2 4 2 2" xfId="36377"/>
    <cellStyle name="Comma 6 4 2 5 2 4 3" xfId="36376"/>
    <cellStyle name="Comma 6 4 2 5 2 5" xfId="11558"/>
    <cellStyle name="Comma 6 4 2 5 2 5 2" xfId="36378"/>
    <cellStyle name="Comma 6 4 2 5 2 6" xfId="36365"/>
    <cellStyle name="Comma 6 4 2 5 3" xfId="2220"/>
    <cellStyle name="Comma 6 4 2 5 3 2" xfId="4894"/>
    <cellStyle name="Comma 6 4 2 5 3 2 2" xfId="19519"/>
    <cellStyle name="Comma 6 4 2 5 3 2 2 2" xfId="36381"/>
    <cellStyle name="Comma 6 4 2 5 3 2 3" xfId="14217"/>
    <cellStyle name="Comma 6 4 2 5 3 2 3 2" xfId="36382"/>
    <cellStyle name="Comma 6 4 2 5 3 2 4" xfId="36380"/>
    <cellStyle name="Comma 6 4 2 5 3 3" xfId="8731"/>
    <cellStyle name="Comma 6 4 2 5 3 3 2" xfId="16889"/>
    <cellStyle name="Comma 6 4 2 5 3 3 2 2" xfId="36384"/>
    <cellStyle name="Comma 6 4 2 5 3 3 3" xfId="36383"/>
    <cellStyle name="Comma 6 4 2 5 3 4" xfId="11560"/>
    <cellStyle name="Comma 6 4 2 5 3 4 2" xfId="36385"/>
    <cellStyle name="Comma 6 4 2 5 3 5" xfId="36379"/>
    <cellStyle name="Comma 6 4 2 5 4" xfId="2221"/>
    <cellStyle name="Comma 6 4 2 5 4 2" xfId="4895"/>
    <cellStyle name="Comma 6 4 2 5 4 2 2" xfId="19520"/>
    <cellStyle name="Comma 6 4 2 5 4 2 2 2" xfId="36388"/>
    <cellStyle name="Comma 6 4 2 5 4 2 3" xfId="14218"/>
    <cellStyle name="Comma 6 4 2 5 4 2 3 2" xfId="36389"/>
    <cellStyle name="Comma 6 4 2 5 4 2 4" xfId="36387"/>
    <cellStyle name="Comma 6 4 2 5 4 3" xfId="8732"/>
    <cellStyle name="Comma 6 4 2 5 4 3 2" xfId="16890"/>
    <cellStyle name="Comma 6 4 2 5 4 3 2 2" xfId="36391"/>
    <cellStyle name="Comma 6 4 2 5 4 3 3" xfId="36390"/>
    <cellStyle name="Comma 6 4 2 5 4 4" xfId="11561"/>
    <cellStyle name="Comma 6 4 2 5 4 4 2" xfId="36392"/>
    <cellStyle name="Comma 6 4 2 5 4 5" xfId="36386"/>
    <cellStyle name="Comma 6 4 2 5 5" xfId="4891"/>
    <cellStyle name="Comma 6 4 2 5 5 2" xfId="19516"/>
    <cellStyle name="Comma 6 4 2 5 5 2 2" xfId="36394"/>
    <cellStyle name="Comma 6 4 2 5 5 3" xfId="14214"/>
    <cellStyle name="Comma 6 4 2 5 5 3 2" xfId="36395"/>
    <cellStyle name="Comma 6 4 2 5 5 4" xfId="36393"/>
    <cellStyle name="Comma 6 4 2 5 6" xfId="8728"/>
    <cellStyle name="Comma 6 4 2 5 6 2" xfId="16886"/>
    <cellStyle name="Comma 6 4 2 5 6 2 2" xfId="36397"/>
    <cellStyle name="Comma 6 4 2 5 6 3" xfId="36396"/>
    <cellStyle name="Comma 6 4 2 5 7" xfId="11557"/>
    <cellStyle name="Comma 6 4 2 5 7 2" xfId="36398"/>
    <cellStyle name="Comma 6 4 2 5 8" xfId="36364"/>
    <cellStyle name="Comma 6 4 2 6" xfId="2222"/>
    <cellStyle name="Comma 6 4 2 6 2" xfId="2223"/>
    <cellStyle name="Comma 6 4 2 6 2 2" xfId="4897"/>
    <cellStyle name="Comma 6 4 2 6 2 2 2" xfId="19522"/>
    <cellStyle name="Comma 6 4 2 6 2 2 2 2" xfId="36402"/>
    <cellStyle name="Comma 6 4 2 6 2 2 3" xfId="14220"/>
    <cellStyle name="Comma 6 4 2 6 2 2 3 2" xfId="36403"/>
    <cellStyle name="Comma 6 4 2 6 2 2 4" xfId="36401"/>
    <cellStyle name="Comma 6 4 2 6 2 3" xfId="8734"/>
    <cellStyle name="Comma 6 4 2 6 2 3 2" xfId="16892"/>
    <cellStyle name="Comma 6 4 2 6 2 3 2 2" xfId="36405"/>
    <cellStyle name="Comma 6 4 2 6 2 3 3" xfId="36404"/>
    <cellStyle name="Comma 6 4 2 6 2 4" xfId="11563"/>
    <cellStyle name="Comma 6 4 2 6 2 4 2" xfId="36406"/>
    <cellStyle name="Comma 6 4 2 6 2 5" xfId="36400"/>
    <cellStyle name="Comma 6 4 2 6 3" xfId="2224"/>
    <cellStyle name="Comma 6 4 2 6 3 2" xfId="4898"/>
    <cellStyle name="Comma 6 4 2 6 3 2 2" xfId="19523"/>
    <cellStyle name="Comma 6 4 2 6 3 2 2 2" xfId="36409"/>
    <cellStyle name="Comma 6 4 2 6 3 2 3" xfId="14221"/>
    <cellStyle name="Comma 6 4 2 6 3 2 3 2" xfId="36410"/>
    <cellStyle name="Comma 6 4 2 6 3 2 4" xfId="36408"/>
    <cellStyle name="Comma 6 4 2 6 3 3" xfId="8735"/>
    <cellStyle name="Comma 6 4 2 6 3 3 2" xfId="16893"/>
    <cellStyle name="Comma 6 4 2 6 3 3 2 2" xfId="36412"/>
    <cellStyle name="Comma 6 4 2 6 3 3 3" xfId="36411"/>
    <cellStyle name="Comma 6 4 2 6 3 4" xfId="11564"/>
    <cellStyle name="Comma 6 4 2 6 3 4 2" xfId="36413"/>
    <cellStyle name="Comma 6 4 2 6 3 5" xfId="36407"/>
    <cellStyle name="Comma 6 4 2 6 4" xfId="4896"/>
    <cellStyle name="Comma 6 4 2 6 4 2" xfId="19521"/>
    <cellStyle name="Comma 6 4 2 6 4 2 2" xfId="36415"/>
    <cellStyle name="Comma 6 4 2 6 4 3" xfId="14219"/>
    <cellStyle name="Comma 6 4 2 6 4 3 2" xfId="36416"/>
    <cellStyle name="Comma 6 4 2 6 4 4" xfId="36414"/>
    <cellStyle name="Comma 6 4 2 6 5" xfId="8733"/>
    <cellStyle name="Comma 6 4 2 6 5 2" xfId="16891"/>
    <cellStyle name="Comma 6 4 2 6 5 2 2" xfId="36418"/>
    <cellStyle name="Comma 6 4 2 6 5 3" xfId="36417"/>
    <cellStyle name="Comma 6 4 2 6 6" xfId="11562"/>
    <cellStyle name="Comma 6 4 2 6 6 2" xfId="36419"/>
    <cellStyle name="Comma 6 4 2 6 7" xfId="36399"/>
    <cellStyle name="Comma 6 4 2 7" xfId="2225"/>
    <cellStyle name="Comma 6 4 2 7 2" xfId="2226"/>
    <cellStyle name="Comma 6 4 2 7 2 2" xfId="4900"/>
    <cellStyle name="Comma 6 4 2 7 2 2 2" xfId="19525"/>
    <cellStyle name="Comma 6 4 2 7 2 2 2 2" xfId="36423"/>
    <cellStyle name="Comma 6 4 2 7 2 2 3" xfId="14223"/>
    <cellStyle name="Comma 6 4 2 7 2 2 3 2" xfId="36424"/>
    <cellStyle name="Comma 6 4 2 7 2 2 4" xfId="36422"/>
    <cellStyle name="Comma 6 4 2 7 2 3" xfId="8737"/>
    <cellStyle name="Comma 6 4 2 7 2 3 2" xfId="16895"/>
    <cellStyle name="Comma 6 4 2 7 2 3 2 2" xfId="36426"/>
    <cellStyle name="Comma 6 4 2 7 2 3 3" xfId="36425"/>
    <cellStyle name="Comma 6 4 2 7 2 4" xfId="11566"/>
    <cellStyle name="Comma 6 4 2 7 2 4 2" xfId="36427"/>
    <cellStyle name="Comma 6 4 2 7 2 5" xfId="36421"/>
    <cellStyle name="Comma 6 4 2 7 3" xfId="4899"/>
    <cellStyle name="Comma 6 4 2 7 3 2" xfId="19524"/>
    <cellStyle name="Comma 6 4 2 7 3 2 2" xfId="36429"/>
    <cellStyle name="Comma 6 4 2 7 3 3" xfId="14222"/>
    <cellStyle name="Comma 6 4 2 7 3 3 2" xfId="36430"/>
    <cellStyle name="Comma 6 4 2 7 3 4" xfId="36428"/>
    <cellStyle name="Comma 6 4 2 7 4" xfId="8736"/>
    <cellStyle name="Comma 6 4 2 7 4 2" xfId="16894"/>
    <cellStyle name="Comma 6 4 2 7 4 2 2" xfId="36432"/>
    <cellStyle name="Comma 6 4 2 7 4 3" xfId="36431"/>
    <cellStyle name="Comma 6 4 2 7 5" xfId="11565"/>
    <cellStyle name="Comma 6 4 2 7 5 2" xfId="36433"/>
    <cellStyle name="Comma 6 4 2 7 6" xfId="36420"/>
    <cellStyle name="Comma 6 4 2 8" xfId="2227"/>
    <cellStyle name="Comma 6 4 2 8 2" xfId="4901"/>
    <cellStyle name="Comma 6 4 2 8 2 2" xfId="19526"/>
    <cellStyle name="Comma 6 4 2 8 2 2 2" xfId="36436"/>
    <cellStyle name="Comma 6 4 2 8 2 3" xfId="14224"/>
    <cellStyle name="Comma 6 4 2 8 2 3 2" xfId="36437"/>
    <cellStyle name="Comma 6 4 2 8 2 4" xfId="36435"/>
    <cellStyle name="Comma 6 4 2 8 3" xfId="8738"/>
    <cellStyle name="Comma 6 4 2 8 3 2" xfId="16896"/>
    <cellStyle name="Comma 6 4 2 8 3 2 2" xfId="36439"/>
    <cellStyle name="Comma 6 4 2 8 3 3" xfId="36438"/>
    <cellStyle name="Comma 6 4 2 8 4" xfId="11567"/>
    <cellStyle name="Comma 6 4 2 8 4 2" xfId="36440"/>
    <cellStyle name="Comma 6 4 2 8 5" xfId="36434"/>
    <cellStyle name="Comma 6 4 2 9" xfId="2228"/>
    <cellStyle name="Comma 6 4 2 9 2" xfId="4902"/>
    <cellStyle name="Comma 6 4 2 9 2 2" xfId="19527"/>
    <cellStyle name="Comma 6 4 2 9 2 2 2" xfId="36443"/>
    <cellStyle name="Comma 6 4 2 9 2 3" xfId="14225"/>
    <cellStyle name="Comma 6 4 2 9 2 3 2" xfId="36444"/>
    <cellStyle name="Comma 6 4 2 9 2 4" xfId="36442"/>
    <cellStyle name="Comma 6 4 2 9 3" xfId="8739"/>
    <cellStyle name="Comma 6 4 2 9 3 2" xfId="16897"/>
    <cellStyle name="Comma 6 4 2 9 3 2 2" xfId="36446"/>
    <cellStyle name="Comma 6 4 2 9 3 3" xfId="36445"/>
    <cellStyle name="Comma 6 4 2 9 4" xfId="11568"/>
    <cellStyle name="Comma 6 4 2 9 4 2" xfId="36447"/>
    <cellStyle name="Comma 6 4 2 9 5" xfId="36441"/>
    <cellStyle name="Comma 6 4 3" xfId="2229"/>
    <cellStyle name="Comma 6 4 3 2" xfId="2230"/>
    <cellStyle name="Comma 6 4 3 2 2" xfId="2231"/>
    <cellStyle name="Comma 6 4 3 2 2 2" xfId="4905"/>
    <cellStyle name="Comma 6 4 3 2 2 2 2" xfId="19530"/>
    <cellStyle name="Comma 6 4 3 2 2 2 2 2" xfId="36452"/>
    <cellStyle name="Comma 6 4 3 2 2 2 3" xfId="14228"/>
    <cellStyle name="Comma 6 4 3 2 2 2 3 2" xfId="36453"/>
    <cellStyle name="Comma 6 4 3 2 2 2 4" xfId="36451"/>
    <cellStyle name="Comma 6 4 3 2 2 3" xfId="8742"/>
    <cellStyle name="Comma 6 4 3 2 2 3 2" xfId="16900"/>
    <cellStyle name="Comma 6 4 3 2 2 3 2 2" xfId="36455"/>
    <cellStyle name="Comma 6 4 3 2 2 3 3" xfId="36454"/>
    <cellStyle name="Comma 6 4 3 2 2 4" xfId="11571"/>
    <cellStyle name="Comma 6 4 3 2 2 4 2" xfId="36456"/>
    <cellStyle name="Comma 6 4 3 2 2 5" xfId="36450"/>
    <cellStyle name="Comma 6 4 3 2 3" xfId="4904"/>
    <cellStyle name="Comma 6 4 3 2 3 2" xfId="19529"/>
    <cellStyle name="Comma 6 4 3 2 3 2 2" xfId="36458"/>
    <cellStyle name="Comma 6 4 3 2 3 3" xfId="14227"/>
    <cellStyle name="Comma 6 4 3 2 3 3 2" xfId="36459"/>
    <cellStyle name="Comma 6 4 3 2 3 4" xfId="36457"/>
    <cellStyle name="Comma 6 4 3 2 4" xfId="8741"/>
    <cellStyle name="Comma 6 4 3 2 4 2" xfId="16899"/>
    <cellStyle name="Comma 6 4 3 2 4 2 2" xfId="36461"/>
    <cellStyle name="Comma 6 4 3 2 4 3" xfId="36460"/>
    <cellStyle name="Comma 6 4 3 2 5" xfId="11570"/>
    <cellStyle name="Comma 6 4 3 2 5 2" xfId="36462"/>
    <cellStyle name="Comma 6 4 3 2 6" xfId="36449"/>
    <cellStyle name="Comma 6 4 3 3" xfId="2232"/>
    <cellStyle name="Comma 6 4 3 3 2" xfId="4906"/>
    <cellStyle name="Comma 6 4 3 3 2 2" xfId="19531"/>
    <cellStyle name="Comma 6 4 3 3 2 2 2" xfId="36465"/>
    <cellStyle name="Comma 6 4 3 3 2 3" xfId="14229"/>
    <cellStyle name="Comma 6 4 3 3 2 3 2" xfId="36466"/>
    <cellStyle name="Comma 6 4 3 3 2 4" xfId="36464"/>
    <cellStyle name="Comma 6 4 3 3 3" xfId="8743"/>
    <cellStyle name="Comma 6 4 3 3 3 2" xfId="16901"/>
    <cellStyle name="Comma 6 4 3 3 3 2 2" xfId="36468"/>
    <cellStyle name="Comma 6 4 3 3 3 3" xfId="36467"/>
    <cellStyle name="Comma 6 4 3 3 4" xfId="11572"/>
    <cellStyle name="Comma 6 4 3 3 4 2" xfId="36469"/>
    <cellStyle name="Comma 6 4 3 3 5" xfId="36463"/>
    <cellStyle name="Comma 6 4 3 4" xfId="2233"/>
    <cellStyle name="Comma 6 4 3 4 2" xfId="4907"/>
    <cellStyle name="Comma 6 4 3 4 2 2" xfId="19532"/>
    <cellStyle name="Comma 6 4 3 4 2 2 2" xfId="36472"/>
    <cellStyle name="Comma 6 4 3 4 2 3" xfId="14230"/>
    <cellStyle name="Comma 6 4 3 4 2 3 2" xfId="36473"/>
    <cellStyle name="Comma 6 4 3 4 2 4" xfId="36471"/>
    <cellStyle name="Comma 6 4 3 4 3" xfId="8744"/>
    <cellStyle name="Comma 6 4 3 4 3 2" xfId="16902"/>
    <cellStyle name="Comma 6 4 3 4 3 2 2" xfId="36475"/>
    <cellStyle name="Comma 6 4 3 4 3 3" xfId="36474"/>
    <cellStyle name="Comma 6 4 3 4 4" xfId="11573"/>
    <cellStyle name="Comma 6 4 3 4 4 2" xfId="36476"/>
    <cellStyle name="Comma 6 4 3 4 5" xfId="36470"/>
    <cellStyle name="Comma 6 4 3 5" xfId="4903"/>
    <cellStyle name="Comma 6 4 3 5 2" xfId="19528"/>
    <cellStyle name="Comma 6 4 3 5 2 2" xfId="36478"/>
    <cellStyle name="Comma 6 4 3 5 3" xfId="14226"/>
    <cellStyle name="Comma 6 4 3 5 3 2" xfId="36479"/>
    <cellStyle name="Comma 6 4 3 5 4" xfId="36477"/>
    <cellStyle name="Comma 6 4 3 6" xfId="8740"/>
    <cellStyle name="Comma 6 4 3 6 2" xfId="16898"/>
    <cellStyle name="Comma 6 4 3 6 2 2" xfId="36481"/>
    <cellStyle name="Comma 6 4 3 6 3" xfId="36480"/>
    <cellStyle name="Comma 6 4 3 7" xfId="11569"/>
    <cellStyle name="Comma 6 4 3 7 2" xfId="36482"/>
    <cellStyle name="Comma 6 4 3 8" xfId="36448"/>
    <cellStyle name="Comma 6 4 4" xfId="2234"/>
    <cellStyle name="Comma 6 4 4 2" xfId="2235"/>
    <cellStyle name="Comma 6 4 4 2 2" xfId="2236"/>
    <cellStyle name="Comma 6 4 4 2 2 2" xfId="4910"/>
    <cellStyle name="Comma 6 4 4 2 2 2 2" xfId="19535"/>
    <cellStyle name="Comma 6 4 4 2 2 2 2 2" xfId="36487"/>
    <cellStyle name="Comma 6 4 4 2 2 2 3" xfId="14233"/>
    <cellStyle name="Comma 6 4 4 2 2 2 3 2" xfId="36488"/>
    <cellStyle name="Comma 6 4 4 2 2 2 4" xfId="36486"/>
    <cellStyle name="Comma 6 4 4 2 2 3" xfId="8747"/>
    <cellStyle name="Comma 6 4 4 2 2 3 2" xfId="16905"/>
    <cellStyle name="Comma 6 4 4 2 2 3 2 2" xfId="36490"/>
    <cellStyle name="Comma 6 4 4 2 2 3 3" xfId="36489"/>
    <cellStyle name="Comma 6 4 4 2 2 4" xfId="11576"/>
    <cellStyle name="Comma 6 4 4 2 2 4 2" xfId="36491"/>
    <cellStyle name="Comma 6 4 4 2 2 5" xfId="36485"/>
    <cellStyle name="Comma 6 4 4 2 3" xfId="4909"/>
    <cellStyle name="Comma 6 4 4 2 3 2" xfId="19534"/>
    <cellStyle name="Comma 6 4 4 2 3 2 2" xfId="36493"/>
    <cellStyle name="Comma 6 4 4 2 3 3" xfId="14232"/>
    <cellStyle name="Comma 6 4 4 2 3 3 2" xfId="36494"/>
    <cellStyle name="Comma 6 4 4 2 3 4" xfId="36492"/>
    <cellStyle name="Comma 6 4 4 2 4" xfId="8746"/>
    <cellStyle name="Comma 6 4 4 2 4 2" xfId="16904"/>
    <cellStyle name="Comma 6 4 4 2 4 2 2" xfId="36496"/>
    <cellStyle name="Comma 6 4 4 2 4 3" xfId="36495"/>
    <cellStyle name="Comma 6 4 4 2 5" xfId="11575"/>
    <cellStyle name="Comma 6 4 4 2 5 2" xfId="36497"/>
    <cellStyle name="Comma 6 4 4 2 6" xfId="36484"/>
    <cellStyle name="Comma 6 4 4 3" xfId="2237"/>
    <cellStyle name="Comma 6 4 4 3 2" xfId="4911"/>
    <cellStyle name="Comma 6 4 4 3 2 2" xfId="19536"/>
    <cellStyle name="Comma 6 4 4 3 2 2 2" xfId="36500"/>
    <cellStyle name="Comma 6 4 4 3 2 3" xfId="14234"/>
    <cellStyle name="Comma 6 4 4 3 2 3 2" xfId="36501"/>
    <cellStyle name="Comma 6 4 4 3 2 4" xfId="36499"/>
    <cellStyle name="Comma 6 4 4 3 3" xfId="8748"/>
    <cellStyle name="Comma 6 4 4 3 3 2" xfId="16906"/>
    <cellStyle name="Comma 6 4 4 3 3 2 2" xfId="36503"/>
    <cellStyle name="Comma 6 4 4 3 3 3" xfId="36502"/>
    <cellStyle name="Comma 6 4 4 3 4" xfId="11577"/>
    <cellStyle name="Comma 6 4 4 3 4 2" xfId="36504"/>
    <cellStyle name="Comma 6 4 4 3 5" xfId="36498"/>
    <cellStyle name="Comma 6 4 4 4" xfId="2238"/>
    <cellStyle name="Comma 6 4 4 4 2" xfId="4912"/>
    <cellStyle name="Comma 6 4 4 4 2 2" xfId="19537"/>
    <cellStyle name="Comma 6 4 4 4 2 2 2" xfId="36507"/>
    <cellStyle name="Comma 6 4 4 4 2 3" xfId="14235"/>
    <cellStyle name="Comma 6 4 4 4 2 3 2" xfId="36508"/>
    <cellStyle name="Comma 6 4 4 4 2 4" xfId="36506"/>
    <cellStyle name="Comma 6 4 4 4 3" xfId="8749"/>
    <cellStyle name="Comma 6 4 4 4 3 2" xfId="16907"/>
    <cellStyle name="Comma 6 4 4 4 3 2 2" xfId="36510"/>
    <cellStyle name="Comma 6 4 4 4 3 3" xfId="36509"/>
    <cellStyle name="Comma 6 4 4 4 4" xfId="11578"/>
    <cellStyle name="Comma 6 4 4 4 4 2" xfId="36511"/>
    <cellStyle name="Comma 6 4 4 4 5" xfId="36505"/>
    <cellStyle name="Comma 6 4 4 5" xfId="4908"/>
    <cellStyle name="Comma 6 4 4 5 2" xfId="19533"/>
    <cellStyle name="Comma 6 4 4 5 2 2" xfId="36513"/>
    <cellStyle name="Comma 6 4 4 5 3" xfId="14231"/>
    <cellStyle name="Comma 6 4 4 5 3 2" xfId="36514"/>
    <cellStyle name="Comma 6 4 4 5 4" xfId="36512"/>
    <cellStyle name="Comma 6 4 4 6" xfId="8745"/>
    <cellStyle name="Comma 6 4 4 6 2" xfId="16903"/>
    <cellStyle name="Comma 6 4 4 6 2 2" xfId="36516"/>
    <cellStyle name="Comma 6 4 4 6 3" xfId="36515"/>
    <cellStyle name="Comma 6 4 4 7" xfId="11574"/>
    <cellStyle name="Comma 6 4 4 7 2" xfId="36517"/>
    <cellStyle name="Comma 6 4 4 8" xfId="36483"/>
    <cellStyle name="Comma 6 4 5" xfId="2239"/>
    <cellStyle name="Comma 6 4 5 2" xfId="2240"/>
    <cellStyle name="Comma 6 4 5 2 2" xfId="2241"/>
    <cellStyle name="Comma 6 4 5 2 2 2" xfId="4915"/>
    <cellStyle name="Comma 6 4 5 2 2 2 2" xfId="19540"/>
    <cellStyle name="Comma 6 4 5 2 2 2 2 2" xfId="36522"/>
    <cellStyle name="Comma 6 4 5 2 2 2 3" xfId="14238"/>
    <cellStyle name="Comma 6 4 5 2 2 2 3 2" xfId="36523"/>
    <cellStyle name="Comma 6 4 5 2 2 2 4" xfId="36521"/>
    <cellStyle name="Comma 6 4 5 2 2 3" xfId="8752"/>
    <cellStyle name="Comma 6 4 5 2 2 3 2" xfId="16910"/>
    <cellStyle name="Comma 6 4 5 2 2 3 2 2" xfId="36525"/>
    <cellStyle name="Comma 6 4 5 2 2 3 3" xfId="36524"/>
    <cellStyle name="Comma 6 4 5 2 2 4" xfId="11581"/>
    <cellStyle name="Comma 6 4 5 2 2 4 2" xfId="36526"/>
    <cellStyle name="Comma 6 4 5 2 2 5" xfId="36520"/>
    <cellStyle name="Comma 6 4 5 2 3" xfId="4914"/>
    <cellStyle name="Comma 6 4 5 2 3 2" xfId="19539"/>
    <cellStyle name="Comma 6 4 5 2 3 2 2" xfId="36528"/>
    <cellStyle name="Comma 6 4 5 2 3 3" xfId="14237"/>
    <cellStyle name="Comma 6 4 5 2 3 3 2" xfId="36529"/>
    <cellStyle name="Comma 6 4 5 2 3 4" xfId="36527"/>
    <cellStyle name="Comma 6 4 5 2 4" xfId="8751"/>
    <cellStyle name="Comma 6 4 5 2 4 2" xfId="16909"/>
    <cellStyle name="Comma 6 4 5 2 4 2 2" xfId="36531"/>
    <cellStyle name="Comma 6 4 5 2 4 3" xfId="36530"/>
    <cellStyle name="Comma 6 4 5 2 5" xfId="11580"/>
    <cellStyle name="Comma 6 4 5 2 5 2" xfId="36532"/>
    <cellStyle name="Comma 6 4 5 2 6" xfId="36519"/>
    <cellStyle name="Comma 6 4 5 3" xfId="2242"/>
    <cellStyle name="Comma 6 4 5 3 2" xfId="4916"/>
    <cellStyle name="Comma 6 4 5 3 2 2" xfId="19541"/>
    <cellStyle name="Comma 6 4 5 3 2 2 2" xfId="36535"/>
    <cellStyle name="Comma 6 4 5 3 2 3" xfId="14239"/>
    <cellStyle name="Comma 6 4 5 3 2 3 2" xfId="36536"/>
    <cellStyle name="Comma 6 4 5 3 2 4" xfId="36534"/>
    <cellStyle name="Comma 6 4 5 3 3" xfId="8753"/>
    <cellStyle name="Comma 6 4 5 3 3 2" xfId="16911"/>
    <cellStyle name="Comma 6 4 5 3 3 2 2" xfId="36538"/>
    <cellStyle name="Comma 6 4 5 3 3 3" xfId="36537"/>
    <cellStyle name="Comma 6 4 5 3 4" xfId="11582"/>
    <cellStyle name="Comma 6 4 5 3 4 2" xfId="36539"/>
    <cellStyle name="Comma 6 4 5 3 5" xfId="36533"/>
    <cellStyle name="Comma 6 4 5 4" xfId="2243"/>
    <cellStyle name="Comma 6 4 5 4 2" xfId="4917"/>
    <cellStyle name="Comma 6 4 5 4 2 2" xfId="19542"/>
    <cellStyle name="Comma 6 4 5 4 2 2 2" xfId="36542"/>
    <cellStyle name="Comma 6 4 5 4 2 3" xfId="14240"/>
    <cellStyle name="Comma 6 4 5 4 2 3 2" xfId="36543"/>
    <cellStyle name="Comma 6 4 5 4 2 4" xfId="36541"/>
    <cellStyle name="Comma 6 4 5 4 3" xfId="8754"/>
    <cellStyle name="Comma 6 4 5 4 3 2" xfId="16912"/>
    <cellStyle name="Comma 6 4 5 4 3 2 2" xfId="36545"/>
    <cellStyle name="Comma 6 4 5 4 3 3" xfId="36544"/>
    <cellStyle name="Comma 6 4 5 4 4" xfId="11583"/>
    <cellStyle name="Comma 6 4 5 4 4 2" xfId="36546"/>
    <cellStyle name="Comma 6 4 5 4 5" xfId="36540"/>
    <cellStyle name="Comma 6 4 5 5" xfId="4913"/>
    <cellStyle name="Comma 6 4 5 5 2" xfId="19538"/>
    <cellStyle name="Comma 6 4 5 5 2 2" xfId="36548"/>
    <cellStyle name="Comma 6 4 5 5 3" xfId="14236"/>
    <cellStyle name="Comma 6 4 5 5 3 2" xfId="36549"/>
    <cellStyle name="Comma 6 4 5 5 4" xfId="36547"/>
    <cellStyle name="Comma 6 4 5 6" xfId="8750"/>
    <cellStyle name="Comma 6 4 5 6 2" xfId="16908"/>
    <cellStyle name="Comma 6 4 5 6 2 2" xfId="36551"/>
    <cellStyle name="Comma 6 4 5 6 3" xfId="36550"/>
    <cellStyle name="Comma 6 4 5 7" xfId="11579"/>
    <cellStyle name="Comma 6 4 5 7 2" xfId="36552"/>
    <cellStyle name="Comma 6 4 5 8" xfId="36518"/>
    <cellStyle name="Comma 6 4 6" xfId="2244"/>
    <cellStyle name="Comma 6 4 6 2" xfId="2245"/>
    <cellStyle name="Comma 6 4 6 2 2" xfId="2246"/>
    <cellStyle name="Comma 6 4 6 2 2 2" xfId="4920"/>
    <cellStyle name="Comma 6 4 6 2 2 2 2" xfId="19545"/>
    <cellStyle name="Comma 6 4 6 2 2 2 2 2" xfId="36557"/>
    <cellStyle name="Comma 6 4 6 2 2 2 3" xfId="14243"/>
    <cellStyle name="Comma 6 4 6 2 2 2 3 2" xfId="36558"/>
    <cellStyle name="Comma 6 4 6 2 2 2 4" xfId="36556"/>
    <cellStyle name="Comma 6 4 6 2 2 3" xfId="8757"/>
    <cellStyle name="Comma 6 4 6 2 2 3 2" xfId="16915"/>
    <cellStyle name="Comma 6 4 6 2 2 3 2 2" xfId="36560"/>
    <cellStyle name="Comma 6 4 6 2 2 3 3" xfId="36559"/>
    <cellStyle name="Comma 6 4 6 2 2 4" xfId="11586"/>
    <cellStyle name="Comma 6 4 6 2 2 4 2" xfId="36561"/>
    <cellStyle name="Comma 6 4 6 2 2 5" xfId="36555"/>
    <cellStyle name="Comma 6 4 6 2 3" xfId="4919"/>
    <cellStyle name="Comma 6 4 6 2 3 2" xfId="19544"/>
    <cellStyle name="Comma 6 4 6 2 3 2 2" xfId="36563"/>
    <cellStyle name="Comma 6 4 6 2 3 3" xfId="14242"/>
    <cellStyle name="Comma 6 4 6 2 3 3 2" xfId="36564"/>
    <cellStyle name="Comma 6 4 6 2 3 4" xfId="36562"/>
    <cellStyle name="Comma 6 4 6 2 4" xfId="8756"/>
    <cellStyle name="Comma 6 4 6 2 4 2" xfId="16914"/>
    <cellStyle name="Comma 6 4 6 2 4 2 2" xfId="36566"/>
    <cellStyle name="Comma 6 4 6 2 4 3" xfId="36565"/>
    <cellStyle name="Comma 6 4 6 2 5" xfId="11585"/>
    <cellStyle name="Comma 6 4 6 2 5 2" xfId="36567"/>
    <cellStyle name="Comma 6 4 6 2 6" xfId="36554"/>
    <cellStyle name="Comma 6 4 6 3" xfId="2247"/>
    <cellStyle name="Comma 6 4 6 3 2" xfId="4921"/>
    <cellStyle name="Comma 6 4 6 3 2 2" xfId="19546"/>
    <cellStyle name="Comma 6 4 6 3 2 2 2" xfId="36570"/>
    <cellStyle name="Comma 6 4 6 3 2 3" xfId="14244"/>
    <cellStyle name="Comma 6 4 6 3 2 3 2" xfId="36571"/>
    <cellStyle name="Comma 6 4 6 3 2 4" xfId="36569"/>
    <cellStyle name="Comma 6 4 6 3 3" xfId="8758"/>
    <cellStyle name="Comma 6 4 6 3 3 2" xfId="16916"/>
    <cellStyle name="Comma 6 4 6 3 3 2 2" xfId="36573"/>
    <cellStyle name="Comma 6 4 6 3 3 3" xfId="36572"/>
    <cellStyle name="Comma 6 4 6 3 4" xfId="11587"/>
    <cellStyle name="Comma 6 4 6 3 4 2" xfId="36574"/>
    <cellStyle name="Comma 6 4 6 3 5" xfId="36568"/>
    <cellStyle name="Comma 6 4 6 4" xfId="2248"/>
    <cellStyle name="Comma 6 4 6 4 2" xfId="4922"/>
    <cellStyle name="Comma 6 4 6 4 2 2" xfId="19547"/>
    <cellStyle name="Comma 6 4 6 4 2 2 2" xfId="36577"/>
    <cellStyle name="Comma 6 4 6 4 2 3" xfId="14245"/>
    <cellStyle name="Comma 6 4 6 4 2 3 2" xfId="36578"/>
    <cellStyle name="Comma 6 4 6 4 2 4" xfId="36576"/>
    <cellStyle name="Comma 6 4 6 4 3" xfId="8759"/>
    <cellStyle name="Comma 6 4 6 4 3 2" xfId="16917"/>
    <cellStyle name="Comma 6 4 6 4 3 2 2" xfId="36580"/>
    <cellStyle name="Comma 6 4 6 4 3 3" xfId="36579"/>
    <cellStyle name="Comma 6 4 6 4 4" xfId="11588"/>
    <cellStyle name="Comma 6 4 6 4 4 2" xfId="36581"/>
    <cellStyle name="Comma 6 4 6 4 5" xfId="36575"/>
    <cellStyle name="Comma 6 4 6 5" xfId="4918"/>
    <cellStyle name="Comma 6 4 6 5 2" xfId="19543"/>
    <cellStyle name="Comma 6 4 6 5 2 2" xfId="36583"/>
    <cellStyle name="Comma 6 4 6 5 3" xfId="14241"/>
    <cellStyle name="Comma 6 4 6 5 3 2" xfId="36584"/>
    <cellStyle name="Comma 6 4 6 5 4" xfId="36582"/>
    <cellStyle name="Comma 6 4 6 6" xfId="8755"/>
    <cellStyle name="Comma 6 4 6 6 2" xfId="16913"/>
    <cellStyle name="Comma 6 4 6 6 2 2" xfId="36586"/>
    <cellStyle name="Comma 6 4 6 6 3" xfId="36585"/>
    <cellStyle name="Comma 6 4 6 7" xfId="11584"/>
    <cellStyle name="Comma 6 4 6 7 2" xfId="36587"/>
    <cellStyle name="Comma 6 4 6 8" xfId="36553"/>
    <cellStyle name="Comma 6 4 7" xfId="2249"/>
    <cellStyle name="Comma 6 4 7 2" xfId="2250"/>
    <cellStyle name="Comma 6 4 7 2 2" xfId="4924"/>
    <cellStyle name="Comma 6 4 7 2 2 2" xfId="19549"/>
    <cellStyle name="Comma 6 4 7 2 2 2 2" xfId="36591"/>
    <cellStyle name="Comma 6 4 7 2 2 3" xfId="14247"/>
    <cellStyle name="Comma 6 4 7 2 2 3 2" xfId="36592"/>
    <cellStyle name="Comma 6 4 7 2 2 4" xfId="36590"/>
    <cellStyle name="Comma 6 4 7 2 3" xfId="8761"/>
    <cellStyle name="Comma 6 4 7 2 3 2" xfId="16919"/>
    <cellStyle name="Comma 6 4 7 2 3 2 2" xfId="36594"/>
    <cellStyle name="Comma 6 4 7 2 3 3" xfId="36593"/>
    <cellStyle name="Comma 6 4 7 2 4" xfId="11590"/>
    <cellStyle name="Comma 6 4 7 2 4 2" xfId="36595"/>
    <cellStyle name="Comma 6 4 7 2 5" xfId="36589"/>
    <cellStyle name="Comma 6 4 7 3" xfId="2251"/>
    <cellStyle name="Comma 6 4 7 3 2" xfId="4925"/>
    <cellStyle name="Comma 6 4 7 3 2 2" xfId="19550"/>
    <cellStyle name="Comma 6 4 7 3 2 2 2" xfId="36598"/>
    <cellStyle name="Comma 6 4 7 3 2 3" xfId="14248"/>
    <cellStyle name="Comma 6 4 7 3 2 3 2" xfId="36599"/>
    <cellStyle name="Comma 6 4 7 3 2 4" xfId="36597"/>
    <cellStyle name="Comma 6 4 7 3 3" xfId="8762"/>
    <cellStyle name="Comma 6 4 7 3 3 2" xfId="16920"/>
    <cellStyle name="Comma 6 4 7 3 3 2 2" xfId="36601"/>
    <cellStyle name="Comma 6 4 7 3 3 3" xfId="36600"/>
    <cellStyle name="Comma 6 4 7 3 4" xfId="11591"/>
    <cellStyle name="Comma 6 4 7 3 4 2" xfId="36602"/>
    <cellStyle name="Comma 6 4 7 3 5" xfId="36596"/>
    <cellStyle name="Comma 6 4 7 4" xfId="4923"/>
    <cellStyle name="Comma 6 4 7 4 2" xfId="19548"/>
    <cellStyle name="Comma 6 4 7 4 2 2" xfId="36604"/>
    <cellStyle name="Comma 6 4 7 4 3" xfId="14246"/>
    <cellStyle name="Comma 6 4 7 4 3 2" xfId="36605"/>
    <cellStyle name="Comma 6 4 7 4 4" xfId="36603"/>
    <cellStyle name="Comma 6 4 7 5" xfId="8760"/>
    <cellStyle name="Comma 6 4 7 5 2" xfId="16918"/>
    <cellStyle name="Comma 6 4 7 5 2 2" xfId="36607"/>
    <cellStyle name="Comma 6 4 7 5 3" xfId="36606"/>
    <cellStyle name="Comma 6 4 7 6" xfId="11589"/>
    <cellStyle name="Comma 6 4 7 6 2" xfId="36608"/>
    <cellStyle name="Comma 6 4 7 7" xfId="36588"/>
    <cellStyle name="Comma 6 4 8" xfId="2252"/>
    <cellStyle name="Comma 6 4 8 2" xfId="2253"/>
    <cellStyle name="Comma 6 4 8 2 2" xfId="4927"/>
    <cellStyle name="Comma 6 4 8 2 2 2" xfId="19552"/>
    <cellStyle name="Comma 6 4 8 2 2 2 2" xfId="36612"/>
    <cellStyle name="Comma 6 4 8 2 2 3" xfId="14250"/>
    <cellStyle name="Comma 6 4 8 2 2 3 2" xfId="36613"/>
    <cellStyle name="Comma 6 4 8 2 2 4" xfId="36611"/>
    <cellStyle name="Comma 6 4 8 2 3" xfId="8764"/>
    <cellStyle name="Comma 6 4 8 2 3 2" xfId="16922"/>
    <cellStyle name="Comma 6 4 8 2 3 2 2" xfId="36615"/>
    <cellStyle name="Comma 6 4 8 2 3 3" xfId="36614"/>
    <cellStyle name="Comma 6 4 8 2 4" xfId="11593"/>
    <cellStyle name="Comma 6 4 8 2 4 2" xfId="36616"/>
    <cellStyle name="Comma 6 4 8 2 5" xfId="36610"/>
    <cellStyle name="Comma 6 4 8 3" xfId="4926"/>
    <cellStyle name="Comma 6 4 8 3 2" xfId="19551"/>
    <cellStyle name="Comma 6 4 8 3 2 2" xfId="36618"/>
    <cellStyle name="Comma 6 4 8 3 3" xfId="14249"/>
    <cellStyle name="Comma 6 4 8 3 3 2" xfId="36619"/>
    <cellStyle name="Comma 6 4 8 3 4" xfId="36617"/>
    <cellStyle name="Comma 6 4 8 4" xfId="8763"/>
    <cellStyle name="Comma 6 4 8 4 2" xfId="16921"/>
    <cellStyle name="Comma 6 4 8 4 2 2" xfId="36621"/>
    <cellStyle name="Comma 6 4 8 4 3" xfId="36620"/>
    <cellStyle name="Comma 6 4 8 5" xfId="11592"/>
    <cellStyle name="Comma 6 4 8 5 2" xfId="36622"/>
    <cellStyle name="Comma 6 4 8 6" xfId="36609"/>
    <cellStyle name="Comma 6 4 9" xfId="2254"/>
    <cellStyle name="Comma 6 4 9 2" xfId="4928"/>
    <cellStyle name="Comma 6 4 9 2 2" xfId="19553"/>
    <cellStyle name="Comma 6 4 9 2 2 2" xfId="36625"/>
    <cellStyle name="Comma 6 4 9 2 3" xfId="14251"/>
    <cellStyle name="Comma 6 4 9 2 3 2" xfId="36626"/>
    <cellStyle name="Comma 6 4 9 2 4" xfId="36624"/>
    <cellStyle name="Comma 6 4 9 3" xfId="8765"/>
    <cellStyle name="Comma 6 4 9 3 2" xfId="16923"/>
    <cellStyle name="Comma 6 4 9 3 2 2" xfId="36628"/>
    <cellStyle name="Comma 6 4 9 3 3" xfId="36627"/>
    <cellStyle name="Comma 6 4 9 4" xfId="11594"/>
    <cellStyle name="Comma 6 4 9 4 2" xfId="36629"/>
    <cellStyle name="Comma 6 4 9 5" xfId="36623"/>
    <cellStyle name="Comma 6 5" xfId="2255"/>
    <cellStyle name="Comma 6 5 10" xfId="4929"/>
    <cellStyle name="Comma 6 5 10 2" xfId="19554"/>
    <cellStyle name="Comma 6 5 10 2 2" xfId="36632"/>
    <cellStyle name="Comma 6 5 10 3" xfId="14252"/>
    <cellStyle name="Comma 6 5 10 3 2" xfId="36633"/>
    <cellStyle name="Comma 6 5 10 4" xfId="36631"/>
    <cellStyle name="Comma 6 5 11" xfId="8766"/>
    <cellStyle name="Comma 6 5 11 2" xfId="16924"/>
    <cellStyle name="Comma 6 5 11 2 2" xfId="36635"/>
    <cellStyle name="Comma 6 5 11 3" xfId="36634"/>
    <cellStyle name="Comma 6 5 12" xfId="11595"/>
    <cellStyle name="Comma 6 5 12 2" xfId="36636"/>
    <cellStyle name="Comma 6 5 13" xfId="36630"/>
    <cellStyle name="Comma 6 5 2" xfId="2256"/>
    <cellStyle name="Comma 6 5 2 2" xfId="2257"/>
    <cellStyle name="Comma 6 5 2 2 2" xfId="2258"/>
    <cellStyle name="Comma 6 5 2 2 2 2" xfId="4932"/>
    <cellStyle name="Comma 6 5 2 2 2 2 2" xfId="19557"/>
    <cellStyle name="Comma 6 5 2 2 2 2 2 2" xfId="36641"/>
    <cellStyle name="Comma 6 5 2 2 2 2 3" xfId="14255"/>
    <cellStyle name="Comma 6 5 2 2 2 2 3 2" xfId="36642"/>
    <cellStyle name="Comma 6 5 2 2 2 2 4" xfId="36640"/>
    <cellStyle name="Comma 6 5 2 2 2 3" xfId="8769"/>
    <cellStyle name="Comma 6 5 2 2 2 3 2" xfId="16927"/>
    <cellStyle name="Comma 6 5 2 2 2 3 2 2" xfId="36644"/>
    <cellStyle name="Comma 6 5 2 2 2 3 3" xfId="36643"/>
    <cellStyle name="Comma 6 5 2 2 2 4" xfId="11598"/>
    <cellStyle name="Comma 6 5 2 2 2 4 2" xfId="36645"/>
    <cellStyle name="Comma 6 5 2 2 2 5" xfId="36639"/>
    <cellStyle name="Comma 6 5 2 2 3" xfId="4931"/>
    <cellStyle name="Comma 6 5 2 2 3 2" xfId="19556"/>
    <cellStyle name="Comma 6 5 2 2 3 2 2" xfId="36647"/>
    <cellStyle name="Comma 6 5 2 2 3 3" xfId="14254"/>
    <cellStyle name="Comma 6 5 2 2 3 3 2" xfId="36648"/>
    <cellStyle name="Comma 6 5 2 2 3 4" xfId="36646"/>
    <cellStyle name="Comma 6 5 2 2 4" xfId="8768"/>
    <cellStyle name="Comma 6 5 2 2 4 2" xfId="16926"/>
    <cellStyle name="Comma 6 5 2 2 4 2 2" xfId="36650"/>
    <cellStyle name="Comma 6 5 2 2 4 3" xfId="36649"/>
    <cellStyle name="Comma 6 5 2 2 5" xfId="11597"/>
    <cellStyle name="Comma 6 5 2 2 5 2" xfId="36651"/>
    <cellStyle name="Comma 6 5 2 2 6" xfId="36638"/>
    <cellStyle name="Comma 6 5 2 3" xfId="2259"/>
    <cellStyle name="Comma 6 5 2 3 2" xfId="4933"/>
    <cellStyle name="Comma 6 5 2 3 2 2" xfId="19558"/>
    <cellStyle name="Comma 6 5 2 3 2 2 2" xfId="36654"/>
    <cellStyle name="Comma 6 5 2 3 2 3" xfId="14256"/>
    <cellStyle name="Comma 6 5 2 3 2 3 2" xfId="36655"/>
    <cellStyle name="Comma 6 5 2 3 2 4" xfId="36653"/>
    <cellStyle name="Comma 6 5 2 3 3" xfId="8770"/>
    <cellStyle name="Comma 6 5 2 3 3 2" xfId="16928"/>
    <cellStyle name="Comma 6 5 2 3 3 2 2" xfId="36657"/>
    <cellStyle name="Comma 6 5 2 3 3 3" xfId="36656"/>
    <cellStyle name="Comma 6 5 2 3 4" xfId="11599"/>
    <cellStyle name="Comma 6 5 2 3 4 2" xfId="36658"/>
    <cellStyle name="Comma 6 5 2 3 5" xfId="36652"/>
    <cellStyle name="Comma 6 5 2 4" xfId="2260"/>
    <cellStyle name="Comma 6 5 2 4 2" xfId="4934"/>
    <cellStyle name="Comma 6 5 2 4 2 2" xfId="19559"/>
    <cellStyle name="Comma 6 5 2 4 2 2 2" xfId="36661"/>
    <cellStyle name="Comma 6 5 2 4 2 3" xfId="14257"/>
    <cellStyle name="Comma 6 5 2 4 2 3 2" xfId="36662"/>
    <cellStyle name="Comma 6 5 2 4 2 4" xfId="36660"/>
    <cellStyle name="Comma 6 5 2 4 3" xfId="8771"/>
    <cellStyle name="Comma 6 5 2 4 3 2" xfId="16929"/>
    <cellStyle name="Comma 6 5 2 4 3 2 2" xfId="36664"/>
    <cellStyle name="Comma 6 5 2 4 3 3" xfId="36663"/>
    <cellStyle name="Comma 6 5 2 4 4" xfId="11600"/>
    <cellStyle name="Comma 6 5 2 4 4 2" xfId="36665"/>
    <cellStyle name="Comma 6 5 2 4 5" xfId="36659"/>
    <cellStyle name="Comma 6 5 2 5" xfId="4930"/>
    <cellStyle name="Comma 6 5 2 5 2" xfId="19555"/>
    <cellStyle name="Comma 6 5 2 5 2 2" xfId="36667"/>
    <cellStyle name="Comma 6 5 2 5 3" xfId="14253"/>
    <cellStyle name="Comma 6 5 2 5 3 2" xfId="36668"/>
    <cellStyle name="Comma 6 5 2 5 4" xfId="36666"/>
    <cellStyle name="Comma 6 5 2 6" xfId="8767"/>
    <cellStyle name="Comma 6 5 2 6 2" xfId="16925"/>
    <cellStyle name="Comma 6 5 2 6 2 2" xfId="36670"/>
    <cellStyle name="Comma 6 5 2 6 3" xfId="36669"/>
    <cellStyle name="Comma 6 5 2 7" xfId="11596"/>
    <cellStyle name="Comma 6 5 2 7 2" xfId="36671"/>
    <cellStyle name="Comma 6 5 2 8" xfId="36637"/>
    <cellStyle name="Comma 6 5 3" xfId="2261"/>
    <cellStyle name="Comma 6 5 3 2" xfId="2262"/>
    <cellStyle name="Comma 6 5 3 2 2" xfId="2263"/>
    <cellStyle name="Comma 6 5 3 2 2 2" xfId="4937"/>
    <cellStyle name="Comma 6 5 3 2 2 2 2" xfId="19562"/>
    <cellStyle name="Comma 6 5 3 2 2 2 2 2" xfId="36676"/>
    <cellStyle name="Comma 6 5 3 2 2 2 3" xfId="14260"/>
    <cellStyle name="Comma 6 5 3 2 2 2 3 2" xfId="36677"/>
    <cellStyle name="Comma 6 5 3 2 2 2 4" xfId="36675"/>
    <cellStyle name="Comma 6 5 3 2 2 3" xfId="8774"/>
    <cellStyle name="Comma 6 5 3 2 2 3 2" xfId="16932"/>
    <cellStyle name="Comma 6 5 3 2 2 3 2 2" xfId="36679"/>
    <cellStyle name="Comma 6 5 3 2 2 3 3" xfId="36678"/>
    <cellStyle name="Comma 6 5 3 2 2 4" xfId="11603"/>
    <cellStyle name="Comma 6 5 3 2 2 4 2" xfId="36680"/>
    <cellStyle name="Comma 6 5 3 2 2 5" xfId="36674"/>
    <cellStyle name="Comma 6 5 3 2 3" xfId="4936"/>
    <cellStyle name="Comma 6 5 3 2 3 2" xfId="19561"/>
    <cellStyle name="Comma 6 5 3 2 3 2 2" xfId="36682"/>
    <cellStyle name="Comma 6 5 3 2 3 3" xfId="14259"/>
    <cellStyle name="Comma 6 5 3 2 3 3 2" xfId="36683"/>
    <cellStyle name="Comma 6 5 3 2 3 4" xfId="36681"/>
    <cellStyle name="Comma 6 5 3 2 4" xfId="8773"/>
    <cellStyle name="Comma 6 5 3 2 4 2" xfId="16931"/>
    <cellStyle name="Comma 6 5 3 2 4 2 2" xfId="36685"/>
    <cellStyle name="Comma 6 5 3 2 4 3" xfId="36684"/>
    <cellStyle name="Comma 6 5 3 2 5" xfId="11602"/>
    <cellStyle name="Comma 6 5 3 2 5 2" xfId="36686"/>
    <cellStyle name="Comma 6 5 3 2 6" xfId="36673"/>
    <cellStyle name="Comma 6 5 3 3" xfId="2264"/>
    <cellStyle name="Comma 6 5 3 3 2" xfId="4938"/>
    <cellStyle name="Comma 6 5 3 3 2 2" xfId="19563"/>
    <cellStyle name="Comma 6 5 3 3 2 2 2" xfId="36689"/>
    <cellStyle name="Comma 6 5 3 3 2 3" xfId="14261"/>
    <cellStyle name="Comma 6 5 3 3 2 3 2" xfId="36690"/>
    <cellStyle name="Comma 6 5 3 3 2 4" xfId="36688"/>
    <cellStyle name="Comma 6 5 3 3 3" xfId="8775"/>
    <cellStyle name="Comma 6 5 3 3 3 2" xfId="16933"/>
    <cellStyle name="Comma 6 5 3 3 3 2 2" xfId="36692"/>
    <cellStyle name="Comma 6 5 3 3 3 3" xfId="36691"/>
    <cellStyle name="Comma 6 5 3 3 4" xfId="11604"/>
    <cellStyle name="Comma 6 5 3 3 4 2" xfId="36693"/>
    <cellStyle name="Comma 6 5 3 3 5" xfId="36687"/>
    <cellStyle name="Comma 6 5 3 4" xfId="2265"/>
    <cellStyle name="Comma 6 5 3 4 2" xfId="4939"/>
    <cellStyle name="Comma 6 5 3 4 2 2" xfId="19564"/>
    <cellStyle name="Comma 6 5 3 4 2 2 2" xfId="36696"/>
    <cellStyle name="Comma 6 5 3 4 2 3" xfId="14262"/>
    <cellStyle name="Comma 6 5 3 4 2 3 2" xfId="36697"/>
    <cellStyle name="Comma 6 5 3 4 2 4" xfId="36695"/>
    <cellStyle name="Comma 6 5 3 4 3" xfId="8776"/>
    <cellStyle name="Comma 6 5 3 4 3 2" xfId="16934"/>
    <cellStyle name="Comma 6 5 3 4 3 2 2" xfId="36699"/>
    <cellStyle name="Comma 6 5 3 4 3 3" xfId="36698"/>
    <cellStyle name="Comma 6 5 3 4 4" xfId="11605"/>
    <cellStyle name="Comma 6 5 3 4 4 2" xfId="36700"/>
    <cellStyle name="Comma 6 5 3 4 5" xfId="36694"/>
    <cellStyle name="Comma 6 5 3 5" xfId="4935"/>
    <cellStyle name="Comma 6 5 3 5 2" xfId="19560"/>
    <cellStyle name="Comma 6 5 3 5 2 2" xfId="36702"/>
    <cellStyle name="Comma 6 5 3 5 3" xfId="14258"/>
    <cellStyle name="Comma 6 5 3 5 3 2" xfId="36703"/>
    <cellStyle name="Comma 6 5 3 5 4" xfId="36701"/>
    <cellStyle name="Comma 6 5 3 6" xfId="8772"/>
    <cellStyle name="Comma 6 5 3 6 2" xfId="16930"/>
    <cellStyle name="Comma 6 5 3 6 2 2" xfId="36705"/>
    <cellStyle name="Comma 6 5 3 6 3" xfId="36704"/>
    <cellStyle name="Comma 6 5 3 7" xfId="11601"/>
    <cellStyle name="Comma 6 5 3 7 2" xfId="36706"/>
    <cellStyle name="Comma 6 5 3 8" xfId="36672"/>
    <cellStyle name="Comma 6 5 4" xfId="2266"/>
    <cellStyle name="Comma 6 5 4 2" xfId="2267"/>
    <cellStyle name="Comma 6 5 4 2 2" xfId="2268"/>
    <cellStyle name="Comma 6 5 4 2 2 2" xfId="4942"/>
    <cellStyle name="Comma 6 5 4 2 2 2 2" xfId="19567"/>
    <cellStyle name="Comma 6 5 4 2 2 2 2 2" xfId="36711"/>
    <cellStyle name="Comma 6 5 4 2 2 2 3" xfId="14265"/>
    <cellStyle name="Comma 6 5 4 2 2 2 3 2" xfId="36712"/>
    <cellStyle name="Comma 6 5 4 2 2 2 4" xfId="36710"/>
    <cellStyle name="Comma 6 5 4 2 2 3" xfId="8779"/>
    <cellStyle name="Comma 6 5 4 2 2 3 2" xfId="16937"/>
    <cellStyle name="Comma 6 5 4 2 2 3 2 2" xfId="36714"/>
    <cellStyle name="Comma 6 5 4 2 2 3 3" xfId="36713"/>
    <cellStyle name="Comma 6 5 4 2 2 4" xfId="11608"/>
    <cellStyle name="Comma 6 5 4 2 2 4 2" xfId="36715"/>
    <cellStyle name="Comma 6 5 4 2 2 5" xfId="36709"/>
    <cellStyle name="Comma 6 5 4 2 3" xfId="4941"/>
    <cellStyle name="Comma 6 5 4 2 3 2" xfId="19566"/>
    <cellStyle name="Comma 6 5 4 2 3 2 2" xfId="36717"/>
    <cellStyle name="Comma 6 5 4 2 3 3" xfId="14264"/>
    <cellStyle name="Comma 6 5 4 2 3 3 2" xfId="36718"/>
    <cellStyle name="Comma 6 5 4 2 3 4" xfId="36716"/>
    <cellStyle name="Comma 6 5 4 2 4" xfId="8778"/>
    <cellStyle name="Comma 6 5 4 2 4 2" xfId="16936"/>
    <cellStyle name="Comma 6 5 4 2 4 2 2" xfId="36720"/>
    <cellStyle name="Comma 6 5 4 2 4 3" xfId="36719"/>
    <cellStyle name="Comma 6 5 4 2 5" xfId="11607"/>
    <cellStyle name="Comma 6 5 4 2 5 2" xfId="36721"/>
    <cellStyle name="Comma 6 5 4 2 6" xfId="36708"/>
    <cellStyle name="Comma 6 5 4 3" xfId="2269"/>
    <cellStyle name="Comma 6 5 4 3 2" xfId="4943"/>
    <cellStyle name="Comma 6 5 4 3 2 2" xfId="19568"/>
    <cellStyle name="Comma 6 5 4 3 2 2 2" xfId="36724"/>
    <cellStyle name="Comma 6 5 4 3 2 3" xfId="14266"/>
    <cellStyle name="Comma 6 5 4 3 2 3 2" xfId="36725"/>
    <cellStyle name="Comma 6 5 4 3 2 4" xfId="36723"/>
    <cellStyle name="Comma 6 5 4 3 3" xfId="8780"/>
    <cellStyle name="Comma 6 5 4 3 3 2" xfId="16938"/>
    <cellStyle name="Comma 6 5 4 3 3 2 2" xfId="36727"/>
    <cellStyle name="Comma 6 5 4 3 3 3" xfId="36726"/>
    <cellStyle name="Comma 6 5 4 3 4" xfId="11609"/>
    <cellStyle name="Comma 6 5 4 3 4 2" xfId="36728"/>
    <cellStyle name="Comma 6 5 4 3 5" xfId="36722"/>
    <cellStyle name="Comma 6 5 4 4" xfId="2270"/>
    <cellStyle name="Comma 6 5 4 4 2" xfId="4944"/>
    <cellStyle name="Comma 6 5 4 4 2 2" xfId="19569"/>
    <cellStyle name="Comma 6 5 4 4 2 2 2" xfId="36731"/>
    <cellStyle name="Comma 6 5 4 4 2 3" xfId="14267"/>
    <cellStyle name="Comma 6 5 4 4 2 3 2" xfId="36732"/>
    <cellStyle name="Comma 6 5 4 4 2 4" xfId="36730"/>
    <cellStyle name="Comma 6 5 4 4 3" xfId="8781"/>
    <cellStyle name="Comma 6 5 4 4 3 2" xfId="16939"/>
    <cellStyle name="Comma 6 5 4 4 3 2 2" xfId="36734"/>
    <cellStyle name="Comma 6 5 4 4 3 3" xfId="36733"/>
    <cellStyle name="Comma 6 5 4 4 4" xfId="11610"/>
    <cellStyle name="Comma 6 5 4 4 4 2" xfId="36735"/>
    <cellStyle name="Comma 6 5 4 4 5" xfId="36729"/>
    <cellStyle name="Comma 6 5 4 5" xfId="4940"/>
    <cellStyle name="Comma 6 5 4 5 2" xfId="19565"/>
    <cellStyle name="Comma 6 5 4 5 2 2" xfId="36737"/>
    <cellStyle name="Comma 6 5 4 5 3" xfId="14263"/>
    <cellStyle name="Comma 6 5 4 5 3 2" xfId="36738"/>
    <cellStyle name="Comma 6 5 4 5 4" xfId="36736"/>
    <cellStyle name="Comma 6 5 4 6" xfId="8777"/>
    <cellStyle name="Comma 6 5 4 6 2" xfId="16935"/>
    <cellStyle name="Comma 6 5 4 6 2 2" xfId="36740"/>
    <cellStyle name="Comma 6 5 4 6 3" xfId="36739"/>
    <cellStyle name="Comma 6 5 4 7" xfId="11606"/>
    <cellStyle name="Comma 6 5 4 7 2" xfId="36741"/>
    <cellStyle name="Comma 6 5 4 8" xfId="36707"/>
    <cellStyle name="Comma 6 5 5" xfId="2271"/>
    <cellStyle name="Comma 6 5 5 2" xfId="2272"/>
    <cellStyle name="Comma 6 5 5 2 2" xfId="2273"/>
    <cellStyle name="Comma 6 5 5 2 2 2" xfId="4947"/>
    <cellStyle name="Comma 6 5 5 2 2 2 2" xfId="19572"/>
    <cellStyle name="Comma 6 5 5 2 2 2 2 2" xfId="36746"/>
    <cellStyle name="Comma 6 5 5 2 2 2 3" xfId="14270"/>
    <cellStyle name="Comma 6 5 5 2 2 2 3 2" xfId="36747"/>
    <cellStyle name="Comma 6 5 5 2 2 2 4" xfId="36745"/>
    <cellStyle name="Comma 6 5 5 2 2 3" xfId="8784"/>
    <cellStyle name="Comma 6 5 5 2 2 3 2" xfId="16942"/>
    <cellStyle name="Comma 6 5 5 2 2 3 2 2" xfId="36749"/>
    <cellStyle name="Comma 6 5 5 2 2 3 3" xfId="36748"/>
    <cellStyle name="Comma 6 5 5 2 2 4" xfId="11613"/>
    <cellStyle name="Comma 6 5 5 2 2 4 2" xfId="36750"/>
    <cellStyle name="Comma 6 5 5 2 2 5" xfId="36744"/>
    <cellStyle name="Comma 6 5 5 2 3" xfId="4946"/>
    <cellStyle name="Comma 6 5 5 2 3 2" xfId="19571"/>
    <cellStyle name="Comma 6 5 5 2 3 2 2" xfId="36752"/>
    <cellStyle name="Comma 6 5 5 2 3 3" xfId="14269"/>
    <cellStyle name="Comma 6 5 5 2 3 3 2" xfId="36753"/>
    <cellStyle name="Comma 6 5 5 2 3 4" xfId="36751"/>
    <cellStyle name="Comma 6 5 5 2 4" xfId="8783"/>
    <cellStyle name="Comma 6 5 5 2 4 2" xfId="16941"/>
    <cellStyle name="Comma 6 5 5 2 4 2 2" xfId="36755"/>
    <cellStyle name="Comma 6 5 5 2 4 3" xfId="36754"/>
    <cellStyle name="Comma 6 5 5 2 5" xfId="11612"/>
    <cellStyle name="Comma 6 5 5 2 5 2" xfId="36756"/>
    <cellStyle name="Comma 6 5 5 2 6" xfId="36743"/>
    <cellStyle name="Comma 6 5 5 3" xfId="2274"/>
    <cellStyle name="Comma 6 5 5 3 2" xfId="4948"/>
    <cellStyle name="Comma 6 5 5 3 2 2" xfId="19573"/>
    <cellStyle name="Comma 6 5 5 3 2 2 2" xfId="36759"/>
    <cellStyle name="Comma 6 5 5 3 2 3" xfId="14271"/>
    <cellStyle name="Comma 6 5 5 3 2 3 2" xfId="36760"/>
    <cellStyle name="Comma 6 5 5 3 2 4" xfId="36758"/>
    <cellStyle name="Comma 6 5 5 3 3" xfId="8785"/>
    <cellStyle name="Comma 6 5 5 3 3 2" xfId="16943"/>
    <cellStyle name="Comma 6 5 5 3 3 2 2" xfId="36762"/>
    <cellStyle name="Comma 6 5 5 3 3 3" xfId="36761"/>
    <cellStyle name="Comma 6 5 5 3 4" xfId="11614"/>
    <cellStyle name="Comma 6 5 5 3 4 2" xfId="36763"/>
    <cellStyle name="Comma 6 5 5 3 5" xfId="36757"/>
    <cellStyle name="Comma 6 5 5 4" xfId="2275"/>
    <cellStyle name="Comma 6 5 5 4 2" xfId="4949"/>
    <cellStyle name="Comma 6 5 5 4 2 2" xfId="19574"/>
    <cellStyle name="Comma 6 5 5 4 2 2 2" xfId="36766"/>
    <cellStyle name="Comma 6 5 5 4 2 3" xfId="14272"/>
    <cellStyle name="Comma 6 5 5 4 2 3 2" xfId="36767"/>
    <cellStyle name="Comma 6 5 5 4 2 4" xfId="36765"/>
    <cellStyle name="Comma 6 5 5 4 3" xfId="8786"/>
    <cellStyle name="Comma 6 5 5 4 3 2" xfId="16944"/>
    <cellStyle name="Comma 6 5 5 4 3 2 2" xfId="36769"/>
    <cellStyle name="Comma 6 5 5 4 3 3" xfId="36768"/>
    <cellStyle name="Comma 6 5 5 4 4" xfId="11615"/>
    <cellStyle name="Comma 6 5 5 4 4 2" xfId="36770"/>
    <cellStyle name="Comma 6 5 5 4 5" xfId="36764"/>
    <cellStyle name="Comma 6 5 5 5" xfId="4945"/>
    <cellStyle name="Comma 6 5 5 5 2" xfId="19570"/>
    <cellStyle name="Comma 6 5 5 5 2 2" xfId="36772"/>
    <cellStyle name="Comma 6 5 5 5 3" xfId="14268"/>
    <cellStyle name="Comma 6 5 5 5 3 2" xfId="36773"/>
    <cellStyle name="Comma 6 5 5 5 4" xfId="36771"/>
    <cellStyle name="Comma 6 5 5 6" xfId="8782"/>
    <cellStyle name="Comma 6 5 5 6 2" xfId="16940"/>
    <cellStyle name="Comma 6 5 5 6 2 2" xfId="36775"/>
    <cellStyle name="Comma 6 5 5 6 3" xfId="36774"/>
    <cellStyle name="Comma 6 5 5 7" xfId="11611"/>
    <cellStyle name="Comma 6 5 5 7 2" xfId="36776"/>
    <cellStyle name="Comma 6 5 5 8" xfId="36742"/>
    <cellStyle name="Comma 6 5 6" xfId="2276"/>
    <cellStyle name="Comma 6 5 6 2" xfId="2277"/>
    <cellStyle name="Comma 6 5 6 2 2" xfId="4951"/>
    <cellStyle name="Comma 6 5 6 2 2 2" xfId="19576"/>
    <cellStyle name="Comma 6 5 6 2 2 2 2" xfId="36780"/>
    <cellStyle name="Comma 6 5 6 2 2 3" xfId="14274"/>
    <cellStyle name="Comma 6 5 6 2 2 3 2" xfId="36781"/>
    <cellStyle name="Comma 6 5 6 2 2 4" xfId="36779"/>
    <cellStyle name="Comma 6 5 6 2 3" xfId="8788"/>
    <cellStyle name="Comma 6 5 6 2 3 2" xfId="16946"/>
    <cellStyle name="Comma 6 5 6 2 3 2 2" xfId="36783"/>
    <cellStyle name="Comma 6 5 6 2 3 3" xfId="36782"/>
    <cellStyle name="Comma 6 5 6 2 4" xfId="11617"/>
    <cellStyle name="Comma 6 5 6 2 4 2" xfId="36784"/>
    <cellStyle name="Comma 6 5 6 2 5" xfId="36778"/>
    <cellStyle name="Comma 6 5 6 3" xfId="2278"/>
    <cellStyle name="Comma 6 5 6 3 2" xfId="4952"/>
    <cellStyle name="Comma 6 5 6 3 2 2" xfId="19577"/>
    <cellStyle name="Comma 6 5 6 3 2 2 2" xfId="36787"/>
    <cellStyle name="Comma 6 5 6 3 2 3" xfId="14275"/>
    <cellStyle name="Comma 6 5 6 3 2 3 2" xfId="36788"/>
    <cellStyle name="Comma 6 5 6 3 2 4" xfId="36786"/>
    <cellStyle name="Comma 6 5 6 3 3" xfId="8789"/>
    <cellStyle name="Comma 6 5 6 3 3 2" xfId="16947"/>
    <cellStyle name="Comma 6 5 6 3 3 2 2" xfId="36790"/>
    <cellStyle name="Comma 6 5 6 3 3 3" xfId="36789"/>
    <cellStyle name="Comma 6 5 6 3 4" xfId="11618"/>
    <cellStyle name="Comma 6 5 6 3 4 2" xfId="36791"/>
    <cellStyle name="Comma 6 5 6 3 5" xfId="36785"/>
    <cellStyle name="Comma 6 5 6 4" xfId="4950"/>
    <cellStyle name="Comma 6 5 6 4 2" xfId="19575"/>
    <cellStyle name="Comma 6 5 6 4 2 2" xfId="36793"/>
    <cellStyle name="Comma 6 5 6 4 3" xfId="14273"/>
    <cellStyle name="Comma 6 5 6 4 3 2" xfId="36794"/>
    <cellStyle name="Comma 6 5 6 4 4" xfId="36792"/>
    <cellStyle name="Comma 6 5 6 5" xfId="8787"/>
    <cellStyle name="Comma 6 5 6 5 2" xfId="16945"/>
    <cellStyle name="Comma 6 5 6 5 2 2" xfId="36796"/>
    <cellStyle name="Comma 6 5 6 5 3" xfId="36795"/>
    <cellStyle name="Comma 6 5 6 6" xfId="11616"/>
    <cellStyle name="Comma 6 5 6 6 2" xfId="36797"/>
    <cellStyle name="Comma 6 5 6 7" xfId="36777"/>
    <cellStyle name="Comma 6 5 7" xfId="2279"/>
    <cellStyle name="Comma 6 5 7 2" xfId="2280"/>
    <cellStyle name="Comma 6 5 7 2 2" xfId="4954"/>
    <cellStyle name="Comma 6 5 7 2 2 2" xfId="19579"/>
    <cellStyle name="Comma 6 5 7 2 2 2 2" xfId="36801"/>
    <cellStyle name="Comma 6 5 7 2 2 3" xfId="14277"/>
    <cellStyle name="Comma 6 5 7 2 2 3 2" xfId="36802"/>
    <cellStyle name="Comma 6 5 7 2 2 4" xfId="36800"/>
    <cellStyle name="Comma 6 5 7 2 3" xfId="8791"/>
    <cellStyle name="Comma 6 5 7 2 3 2" xfId="16949"/>
    <cellStyle name="Comma 6 5 7 2 3 2 2" xfId="36804"/>
    <cellStyle name="Comma 6 5 7 2 3 3" xfId="36803"/>
    <cellStyle name="Comma 6 5 7 2 4" xfId="11620"/>
    <cellStyle name="Comma 6 5 7 2 4 2" xfId="36805"/>
    <cellStyle name="Comma 6 5 7 2 5" xfId="36799"/>
    <cellStyle name="Comma 6 5 7 3" xfId="4953"/>
    <cellStyle name="Comma 6 5 7 3 2" xfId="19578"/>
    <cellStyle name="Comma 6 5 7 3 2 2" xfId="36807"/>
    <cellStyle name="Comma 6 5 7 3 3" xfId="14276"/>
    <cellStyle name="Comma 6 5 7 3 3 2" xfId="36808"/>
    <cellStyle name="Comma 6 5 7 3 4" xfId="36806"/>
    <cellStyle name="Comma 6 5 7 4" xfId="8790"/>
    <cellStyle name="Comma 6 5 7 4 2" xfId="16948"/>
    <cellStyle name="Comma 6 5 7 4 2 2" xfId="36810"/>
    <cellStyle name="Comma 6 5 7 4 3" xfId="36809"/>
    <cellStyle name="Comma 6 5 7 5" xfId="11619"/>
    <cellStyle name="Comma 6 5 7 5 2" xfId="36811"/>
    <cellStyle name="Comma 6 5 7 6" xfId="36798"/>
    <cellStyle name="Comma 6 5 8" xfId="2281"/>
    <cellStyle name="Comma 6 5 8 2" xfId="4955"/>
    <cellStyle name="Comma 6 5 8 2 2" xfId="19580"/>
    <cellStyle name="Comma 6 5 8 2 2 2" xfId="36814"/>
    <cellStyle name="Comma 6 5 8 2 3" xfId="14278"/>
    <cellStyle name="Comma 6 5 8 2 3 2" xfId="36815"/>
    <cellStyle name="Comma 6 5 8 2 4" xfId="36813"/>
    <cellStyle name="Comma 6 5 8 3" xfId="8792"/>
    <cellStyle name="Comma 6 5 8 3 2" xfId="16950"/>
    <cellStyle name="Comma 6 5 8 3 2 2" xfId="36817"/>
    <cellStyle name="Comma 6 5 8 3 3" xfId="36816"/>
    <cellStyle name="Comma 6 5 8 4" xfId="11621"/>
    <cellStyle name="Comma 6 5 8 4 2" xfId="36818"/>
    <cellStyle name="Comma 6 5 8 5" xfId="36812"/>
    <cellStyle name="Comma 6 5 9" xfId="2282"/>
    <cellStyle name="Comma 6 5 9 2" xfId="4956"/>
    <cellStyle name="Comma 6 5 9 2 2" xfId="19581"/>
    <cellStyle name="Comma 6 5 9 2 2 2" xfId="36821"/>
    <cellStyle name="Comma 6 5 9 2 3" xfId="14279"/>
    <cellStyle name="Comma 6 5 9 2 3 2" xfId="36822"/>
    <cellStyle name="Comma 6 5 9 2 4" xfId="36820"/>
    <cellStyle name="Comma 6 5 9 3" xfId="8793"/>
    <cellStyle name="Comma 6 5 9 3 2" xfId="16951"/>
    <cellStyle name="Comma 6 5 9 3 2 2" xfId="36824"/>
    <cellStyle name="Comma 6 5 9 3 3" xfId="36823"/>
    <cellStyle name="Comma 6 5 9 4" xfId="11622"/>
    <cellStyle name="Comma 6 5 9 4 2" xfId="36825"/>
    <cellStyle name="Comma 6 5 9 5" xfId="36819"/>
    <cellStyle name="Comma 6 6" xfId="2283"/>
    <cellStyle name="Comma 6 6 2" xfId="2284"/>
    <cellStyle name="Comma 6 6 2 2" xfId="2285"/>
    <cellStyle name="Comma 6 6 2 2 2" xfId="4959"/>
    <cellStyle name="Comma 6 6 2 2 2 2" xfId="19584"/>
    <cellStyle name="Comma 6 6 2 2 2 2 2" xfId="36830"/>
    <cellStyle name="Comma 6 6 2 2 2 3" xfId="14282"/>
    <cellStyle name="Comma 6 6 2 2 2 3 2" xfId="36831"/>
    <cellStyle name="Comma 6 6 2 2 2 4" xfId="36829"/>
    <cellStyle name="Comma 6 6 2 2 3" xfId="8796"/>
    <cellStyle name="Comma 6 6 2 2 3 2" xfId="16954"/>
    <cellStyle name="Comma 6 6 2 2 3 2 2" xfId="36833"/>
    <cellStyle name="Comma 6 6 2 2 3 3" xfId="36832"/>
    <cellStyle name="Comma 6 6 2 2 4" xfId="11625"/>
    <cellStyle name="Comma 6 6 2 2 4 2" xfId="36834"/>
    <cellStyle name="Comma 6 6 2 2 5" xfId="36828"/>
    <cellStyle name="Comma 6 6 2 3" xfId="4958"/>
    <cellStyle name="Comma 6 6 2 3 2" xfId="19583"/>
    <cellStyle name="Comma 6 6 2 3 2 2" xfId="36836"/>
    <cellStyle name="Comma 6 6 2 3 3" xfId="14281"/>
    <cellStyle name="Comma 6 6 2 3 3 2" xfId="36837"/>
    <cellStyle name="Comma 6 6 2 3 4" xfId="36835"/>
    <cellStyle name="Comma 6 6 2 4" xfId="8795"/>
    <cellStyle name="Comma 6 6 2 4 2" xfId="16953"/>
    <cellStyle name="Comma 6 6 2 4 2 2" xfId="36839"/>
    <cellStyle name="Comma 6 6 2 4 3" xfId="36838"/>
    <cellStyle name="Comma 6 6 2 5" xfId="11624"/>
    <cellStyle name="Comma 6 6 2 5 2" xfId="36840"/>
    <cellStyle name="Comma 6 6 2 6" xfId="36827"/>
    <cellStyle name="Comma 6 6 3" xfId="2286"/>
    <cellStyle name="Comma 6 6 3 2" xfId="4960"/>
    <cellStyle name="Comma 6 6 3 2 2" xfId="19585"/>
    <cellStyle name="Comma 6 6 3 2 2 2" xfId="36843"/>
    <cellStyle name="Comma 6 6 3 2 3" xfId="14283"/>
    <cellStyle name="Comma 6 6 3 2 3 2" xfId="36844"/>
    <cellStyle name="Comma 6 6 3 2 4" xfId="36842"/>
    <cellStyle name="Comma 6 6 3 3" xfId="8797"/>
    <cellStyle name="Comma 6 6 3 3 2" xfId="16955"/>
    <cellStyle name="Comma 6 6 3 3 2 2" xfId="36846"/>
    <cellStyle name="Comma 6 6 3 3 3" xfId="36845"/>
    <cellStyle name="Comma 6 6 3 4" xfId="11626"/>
    <cellStyle name="Comma 6 6 3 4 2" xfId="36847"/>
    <cellStyle name="Comma 6 6 3 5" xfId="36841"/>
    <cellStyle name="Comma 6 6 4" xfId="2287"/>
    <cellStyle name="Comma 6 6 4 2" xfId="4961"/>
    <cellStyle name="Comma 6 6 4 2 2" xfId="19586"/>
    <cellStyle name="Comma 6 6 4 2 2 2" xfId="36850"/>
    <cellStyle name="Comma 6 6 4 2 3" xfId="14284"/>
    <cellStyle name="Comma 6 6 4 2 3 2" xfId="36851"/>
    <cellStyle name="Comma 6 6 4 2 4" xfId="36849"/>
    <cellStyle name="Comma 6 6 4 3" xfId="8798"/>
    <cellStyle name="Comma 6 6 4 3 2" xfId="16956"/>
    <cellStyle name="Comma 6 6 4 3 2 2" xfId="36853"/>
    <cellStyle name="Comma 6 6 4 3 3" xfId="36852"/>
    <cellStyle name="Comma 6 6 4 4" xfId="11627"/>
    <cellStyle name="Comma 6 6 4 4 2" xfId="36854"/>
    <cellStyle name="Comma 6 6 4 5" xfId="36848"/>
    <cellStyle name="Comma 6 6 5" xfId="4957"/>
    <cellStyle name="Comma 6 6 5 2" xfId="19582"/>
    <cellStyle name="Comma 6 6 5 2 2" xfId="36856"/>
    <cellStyle name="Comma 6 6 5 3" xfId="14280"/>
    <cellStyle name="Comma 6 6 5 3 2" xfId="36857"/>
    <cellStyle name="Comma 6 6 5 4" xfId="36855"/>
    <cellStyle name="Comma 6 6 6" xfId="8794"/>
    <cellStyle name="Comma 6 6 6 2" xfId="16952"/>
    <cellStyle name="Comma 6 6 6 2 2" xfId="36859"/>
    <cellStyle name="Comma 6 6 6 3" xfId="36858"/>
    <cellStyle name="Comma 6 6 7" xfId="11623"/>
    <cellStyle name="Comma 6 6 7 2" xfId="36860"/>
    <cellStyle name="Comma 6 6 8" xfId="36826"/>
    <cellStyle name="Comma 6 7" xfId="2288"/>
    <cellStyle name="Comma 6 7 2" xfId="2289"/>
    <cellStyle name="Comma 6 7 2 2" xfId="2290"/>
    <cellStyle name="Comma 6 7 2 2 2" xfId="4964"/>
    <cellStyle name="Comma 6 7 2 2 2 2" xfId="19589"/>
    <cellStyle name="Comma 6 7 2 2 2 2 2" xfId="36865"/>
    <cellStyle name="Comma 6 7 2 2 2 3" xfId="14287"/>
    <cellStyle name="Comma 6 7 2 2 2 3 2" xfId="36866"/>
    <cellStyle name="Comma 6 7 2 2 2 4" xfId="36864"/>
    <cellStyle name="Comma 6 7 2 2 3" xfId="8801"/>
    <cellStyle name="Comma 6 7 2 2 3 2" xfId="16959"/>
    <cellStyle name="Comma 6 7 2 2 3 2 2" xfId="36868"/>
    <cellStyle name="Comma 6 7 2 2 3 3" xfId="36867"/>
    <cellStyle name="Comma 6 7 2 2 4" xfId="11630"/>
    <cellStyle name="Comma 6 7 2 2 4 2" xfId="36869"/>
    <cellStyle name="Comma 6 7 2 2 5" xfId="36863"/>
    <cellStyle name="Comma 6 7 2 3" xfId="4963"/>
    <cellStyle name="Comma 6 7 2 3 2" xfId="19588"/>
    <cellStyle name="Comma 6 7 2 3 2 2" xfId="36871"/>
    <cellStyle name="Comma 6 7 2 3 3" xfId="14286"/>
    <cellStyle name="Comma 6 7 2 3 3 2" xfId="36872"/>
    <cellStyle name="Comma 6 7 2 3 4" xfId="36870"/>
    <cellStyle name="Comma 6 7 2 4" xfId="8800"/>
    <cellStyle name="Comma 6 7 2 4 2" xfId="16958"/>
    <cellStyle name="Comma 6 7 2 4 2 2" xfId="36874"/>
    <cellStyle name="Comma 6 7 2 4 3" xfId="36873"/>
    <cellStyle name="Comma 6 7 2 5" xfId="11629"/>
    <cellStyle name="Comma 6 7 2 5 2" xfId="36875"/>
    <cellStyle name="Comma 6 7 2 6" xfId="36862"/>
    <cellStyle name="Comma 6 7 3" xfId="2291"/>
    <cellStyle name="Comma 6 7 3 2" xfId="4965"/>
    <cellStyle name="Comma 6 7 3 2 2" xfId="19590"/>
    <cellStyle name="Comma 6 7 3 2 2 2" xfId="36878"/>
    <cellStyle name="Comma 6 7 3 2 3" xfId="14288"/>
    <cellStyle name="Comma 6 7 3 2 3 2" xfId="36879"/>
    <cellStyle name="Comma 6 7 3 2 4" xfId="36877"/>
    <cellStyle name="Comma 6 7 3 3" xfId="8802"/>
    <cellStyle name="Comma 6 7 3 3 2" xfId="16960"/>
    <cellStyle name="Comma 6 7 3 3 2 2" xfId="36881"/>
    <cellStyle name="Comma 6 7 3 3 3" xfId="36880"/>
    <cellStyle name="Comma 6 7 3 4" xfId="11631"/>
    <cellStyle name="Comma 6 7 3 4 2" xfId="36882"/>
    <cellStyle name="Comma 6 7 3 5" xfId="36876"/>
    <cellStyle name="Comma 6 7 4" xfId="2292"/>
    <cellStyle name="Comma 6 7 4 2" xfId="4966"/>
    <cellStyle name="Comma 6 7 4 2 2" xfId="19591"/>
    <cellStyle name="Comma 6 7 4 2 2 2" xfId="36885"/>
    <cellStyle name="Comma 6 7 4 2 3" xfId="14289"/>
    <cellStyle name="Comma 6 7 4 2 3 2" xfId="36886"/>
    <cellStyle name="Comma 6 7 4 2 4" xfId="36884"/>
    <cellStyle name="Comma 6 7 4 3" xfId="8803"/>
    <cellStyle name="Comma 6 7 4 3 2" xfId="16961"/>
    <cellStyle name="Comma 6 7 4 3 2 2" xfId="36888"/>
    <cellStyle name="Comma 6 7 4 3 3" xfId="36887"/>
    <cellStyle name="Comma 6 7 4 4" xfId="11632"/>
    <cellStyle name="Comma 6 7 4 4 2" xfId="36889"/>
    <cellStyle name="Comma 6 7 4 5" xfId="36883"/>
    <cellStyle name="Comma 6 7 5" xfId="4962"/>
    <cellStyle name="Comma 6 7 5 2" xfId="19587"/>
    <cellStyle name="Comma 6 7 5 2 2" xfId="36891"/>
    <cellStyle name="Comma 6 7 5 3" xfId="14285"/>
    <cellStyle name="Comma 6 7 5 3 2" xfId="36892"/>
    <cellStyle name="Comma 6 7 5 4" xfId="36890"/>
    <cellStyle name="Comma 6 7 6" xfId="8799"/>
    <cellStyle name="Comma 6 7 6 2" xfId="16957"/>
    <cellStyle name="Comma 6 7 6 2 2" xfId="36894"/>
    <cellStyle name="Comma 6 7 6 3" xfId="36893"/>
    <cellStyle name="Comma 6 7 7" xfId="11628"/>
    <cellStyle name="Comma 6 7 7 2" xfId="36895"/>
    <cellStyle name="Comma 6 7 8" xfId="36861"/>
    <cellStyle name="Comma 6 8" xfId="2293"/>
    <cellStyle name="Comma 6 8 2" xfId="2294"/>
    <cellStyle name="Comma 6 8 2 2" xfId="2295"/>
    <cellStyle name="Comma 6 8 2 2 2" xfId="4969"/>
    <cellStyle name="Comma 6 8 2 2 2 2" xfId="19594"/>
    <cellStyle name="Comma 6 8 2 2 2 2 2" xfId="36900"/>
    <cellStyle name="Comma 6 8 2 2 2 3" xfId="14292"/>
    <cellStyle name="Comma 6 8 2 2 2 3 2" xfId="36901"/>
    <cellStyle name="Comma 6 8 2 2 2 4" xfId="36899"/>
    <cellStyle name="Comma 6 8 2 2 3" xfId="8806"/>
    <cellStyle name="Comma 6 8 2 2 3 2" xfId="16964"/>
    <cellStyle name="Comma 6 8 2 2 3 2 2" xfId="36903"/>
    <cellStyle name="Comma 6 8 2 2 3 3" xfId="36902"/>
    <cellStyle name="Comma 6 8 2 2 4" xfId="11635"/>
    <cellStyle name="Comma 6 8 2 2 4 2" xfId="36904"/>
    <cellStyle name="Comma 6 8 2 2 5" xfId="36898"/>
    <cellStyle name="Comma 6 8 2 3" xfId="4968"/>
    <cellStyle name="Comma 6 8 2 3 2" xfId="19593"/>
    <cellStyle name="Comma 6 8 2 3 2 2" xfId="36906"/>
    <cellStyle name="Comma 6 8 2 3 3" xfId="14291"/>
    <cellStyle name="Comma 6 8 2 3 3 2" xfId="36907"/>
    <cellStyle name="Comma 6 8 2 3 4" xfId="36905"/>
    <cellStyle name="Comma 6 8 2 4" xfId="8805"/>
    <cellStyle name="Comma 6 8 2 4 2" xfId="16963"/>
    <cellStyle name="Comma 6 8 2 4 2 2" xfId="36909"/>
    <cellStyle name="Comma 6 8 2 4 3" xfId="36908"/>
    <cellStyle name="Comma 6 8 2 5" xfId="11634"/>
    <cellStyle name="Comma 6 8 2 5 2" xfId="36910"/>
    <cellStyle name="Comma 6 8 2 6" xfId="36897"/>
    <cellStyle name="Comma 6 8 3" xfId="2296"/>
    <cellStyle name="Comma 6 8 3 2" xfId="4970"/>
    <cellStyle name="Comma 6 8 3 2 2" xfId="19595"/>
    <cellStyle name="Comma 6 8 3 2 2 2" xfId="36913"/>
    <cellStyle name="Comma 6 8 3 2 3" xfId="14293"/>
    <cellStyle name="Comma 6 8 3 2 3 2" xfId="36914"/>
    <cellStyle name="Comma 6 8 3 2 4" xfId="36912"/>
    <cellStyle name="Comma 6 8 3 3" xfId="8807"/>
    <cellStyle name="Comma 6 8 3 3 2" xfId="16965"/>
    <cellStyle name="Comma 6 8 3 3 2 2" xfId="36916"/>
    <cellStyle name="Comma 6 8 3 3 3" xfId="36915"/>
    <cellStyle name="Comma 6 8 3 4" xfId="11636"/>
    <cellStyle name="Comma 6 8 3 4 2" xfId="36917"/>
    <cellStyle name="Comma 6 8 3 5" xfId="36911"/>
    <cellStyle name="Comma 6 8 4" xfId="2297"/>
    <cellStyle name="Comma 6 8 4 2" xfId="4971"/>
    <cellStyle name="Comma 6 8 4 2 2" xfId="19596"/>
    <cellStyle name="Comma 6 8 4 2 2 2" xfId="36920"/>
    <cellStyle name="Comma 6 8 4 2 3" xfId="14294"/>
    <cellStyle name="Comma 6 8 4 2 3 2" xfId="36921"/>
    <cellStyle name="Comma 6 8 4 2 4" xfId="36919"/>
    <cellStyle name="Comma 6 8 4 3" xfId="8808"/>
    <cellStyle name="Comma 6 8 4 3 2" xfId="16966"/>
    <cellStyle name="Comma 6 8 4 3 2 2" xfId="36923"/>
    <cellStyle name="Comma 6 8 4 3 3" xfId="36922"/>
    <cellStyle name="Comma 6 8 4 4" xfId="11637"/>
    <cellStyle name="Comma 6 8 4 4 2" xfId="36924"/>
    <cellStyle name="Comma 6 8 4 5" xfId="36918"/>
    <cellStyle name="Comma 6 8 5" xfId="4967"/>
    <cellStyle name="Comma 6 8 5 2" xfId="19592"/>
    <cellStyle name="Comma 6 8 5 2 2" xfId="36926"/>
    <cellStyle name="Comma 6 8 5 3" xfId="14290"/>
    <cellStyle name="Comma 6 8 5 3 2" xfId="36927"/>
    <cellStyle name="Comma 6 8 5 4" xfId="36925"/>
    <cellStyle name="Comma 6 8 6" xfId="8804"/>
    <cellStyle name="Comma 6 8 6 2" xfId="16962"/>
    <cellStyle name="Comma 6 8 6 2 2" xfId="36929"/>
    <cellStyle name="Comma 6 8 6 3" xfId="36928"/>
    <cellStyle name="Comma 6 8 7" xfId="11633"/>
    <cellStyle name="Comma 6 8 7 2" xfId="36930"/>
    <cellStyle name="Comma 6 8 8" xfId="36896"/>
    <cellStyle name="Comma 6 9" xfId="2298"/>
    <cellStyle name="Comma 6 9 2" xfId="2299"/>
    <cellStyle name="Comma 6 9 2 2" xfId="2300"/>
    <cellStyle name="Comma 6 9 2 2 2" xfId="4974"/>
    <cellStyle name="Comma 6 9 2 2 2 2" xfId="19599"/>
    <cellStyle name="Comma 6 9 2 2 2 2 2" xfId="36935"/>
    <cellStyle name="Comma 6 9 2 2 2 3" xfId="14297"/>
    <cellStyle name="Comma 6 9 2 2 2 3 2" xfId="36936"/>
    <cellStyle name="Comma 6 9 2 2 2 4" xfId="36934"/>
    <cellStyle name="Comma 6 9 2 2 3" xfId="8811"/>
    <cellStyle name="Comma 6 9 2 2 3 2" xfId="16969"/>
    <cellStyle name="Comma 6 9 2 2 3 2 2" xfId="36938"/>
    <cellStyle name="Comma 6 9 2 2 3 3" xfId="36937"/>
    <cellStyle name="Comma 6 9 2 2 4" xfId="11640"/>
    <cellStyle name="Comma 6 9 2 2 4 2" xfId="36939"/>
    <cellStyle name="Comma 6 9 2 2 5" xfId="36933"/>
    <cellStyle name="Comma 6 9 2 3" xfId="4973"/>
    <cellStyle name="Comma 6 9 2 3 2" xfId="19598"/>
    <cellStyle name="Comma 6 9 2 3 2 2" xfId="36941"/>
    <cellStyle name="Comma 6 9 2 3 3" xfId="14296"/>
    <cellStyle name="Comma 6 9 2 3 3 2" xfId="36942"/>
    <cellStyle name="Comma 6 9 2 3 4" xfId="36940"/>
    <cellStyle name="Comma 6 9 2 4" xfId="8810"/>
    <cellStyle name="Comma 6 9 2 4 2" xfId="16968"/>
    <cellStyle name="Comma 6 9 2 4 2 2" xfId="36944"/>
    <cellStyle name="Comma 6 9 2 4 3" xfId="36943"/>
    <cellStyle name="Comma 6 9 2 5" xfId="11639"/>
    <cellStyle name="Comma 6 9 2 5 2" xfId="36945"/>
    <cellStyle name="Comma 6 9 2 6" xfId="36932"/>
    <cellStyle name="Comma 6 9 3" xfId="2301"/>
    <cellStyle name="Comma 6 9 3 2" xfId="4975"/>
    <cellStyle name="Comma 6 9 3 2 2" xfId="19600"/>
    <cellStyle name="Comma 6 9 3 2 2 2" xfId="36948"/>
    <cellStyle name="Comma 6 9 3 2 3" xfId="14298"/>
    <cellStyle name="Comma 6 9 3 2 3 2" xfId="36949"/>
    <cellStyle name="Comma 6 9 3 2 4" xfId="36947"/>
    <cellStyle name="Comma 6 9 3 3" xfId="8812"/>
    <cellStyle name="Comma 6 9 3 3 2" xfId="16970"/>
    <cellStyle name="Comma 6 9 3 3 2 2" xfId="36951"/>
    <cellStyle name="Comma 6 9 3 3 3" xfId="36950"/>
    <cellStyle name="Comma 6 9 3 4" xfId="11641"/>
    <cellStyle name="Comma 6 9 3 4 2" xfId="36952"/>
    <cellStyle name="Comma 6 9 3 5" xfId="36946"/>
    <cellStyle name="Comma 6 9 4" xfId="2302"/>
    <cellStyle name="Comma 6 9 4 2" xfId="4976"/>
    <cellStyle name="Comma 6 9 4 2 2" xfId="19601"/>
    <cellStyle name="Comma 6 9 4 2 2 2" xfId="36955"/>
    <cellStyle name="Comma 6 9 4 2 3" xfId="14299"/>
    <cellStyle name="Comma 6 9 4 2 3 2" xfId="36956"/>
    <cellStyle name="Comma 6 9 4 2 4" xfId="36954"/>
    <cellStyle name="Comma 6 9 4 3" xfId="8813"/>
    <cellStyle name="Comma 6 9 4 3 2" xfId="16971"/>
    <cellStyle name="Comma 6 9 4 3 2 2" xfId="36958"/>
    <cellStyle name="Comma 6 9 4 3 3" xfId="36957"/>
    <cellStyle name="Comma 6 9 4 4" xfId="11642"/>
    <cellStyle name="Comma 6 9 4 4 2" xfId="36959"/>
    <cellStyle name="Comma 6 9 4 5" xfId="36953"/>
    <cellStyle name="Comma 6 9 5" xfId="4972"/>
    <cellStyle name="Comma 6 9 5 2" xfId="19597"/>
    <cellStyle name="Comma 6 9 5 2 2" xfId="36961"/>
    <cellStyle name="Comma 6 9 5 3" xfId="14295"/>
    <cellStyle name="Comma 6 9 5 3 2" xfId="36962"/>
    <cellStyle name="Comma 6 9 5 4" xfId="36960"/>
    <cellStyle name="Comma 6 9 6" xfId="8809"/>
    <cellStyle name="Comma 6 9 6 2" xfId="16967"/>
    <cellStyle name="Comma 6 9 6 2 2" xfId="36964"/>
    <cellStyle name="Comma 6 9 6 3" xfId="36963"/>
    <cellStyle name="Comma 6 9 7" xfId="11638"/>
    <cellStyle name="Comma 6 9 7 2" xfId="36965"/>
    <cellStyle name="Comma 6 9 8" xfId="36931"/>
    <cellStyle name="Comma 7" xfId="2303"/>
    <cellStyle name="Comma 7 10" xfId="2304"/>
    <cellStyle name="Comma 7 10 2" xfId="2305"/>
    <cellStyle name="Comma 7 10 2 2" xfId="4979"/>
    <cellStyle name="Comma 7 10 2 2 2" xfId="19604"/>
    <cellStyle name="Comma 7 10 2 2 2 2" xfId="36970"/>
    <cellStyle name="Comma 7 10 2 2 3" xfId="14302"/>
    <cellStyle name="Comma 7 10 2 2 3 2" xfId="36971"/>
    <cellStyle name="Comma 7 10 2 2 4" xfId="36969"/>
    <cellStyle name="Comma 7 10 2 3" xfId="8816"/>
    <cellStyle name="Comma 7 10 2 3 2" xfId="16974"/>
    <cellStyle name="Comma 7 10 2 3 2 2" xfId="36973"/>
    <cellStyle name="Comma 7 10 2 3 3" xfId="36972"/>
    <cellStyle name="Comma 7 10 2 4" xfId="11645"/>
    <cellStyle name="Comma 7 10 2 4 2" xfId="36974"/>
    <cellStyle name="Comma 7 10 2 5" xfId="36968"/>
    <cellStyle name="Comma 7 10 3" xfId="2306"/>
    <cellStyle name="Comma 7 10 3 2" xfId="4980"/>
    <cellStyle name="Comma 7 10 3 2 2" xfId="19605"/>
    <cellStyle name="Comma 7 10 3 2 2 2" xfId="36977"/>
    <cellStyle name="Comma 7 10 3 2 3" xfId="14303"/>
    <cellStyle name="Comma 7 10 3 2 3 2" xfId="36978"/>
    <cellStyle name="Comma 7 10 3 2 4" xfId="36976"/>
    <cellStyle name="Comma 7 10 3 3" xfId="8817"/>
    <cellStyle name="Comma 7 10 3 3 2" xfId="16975"/>
    <cellStyle name="Comma 7 10 3 3 2 2" xfId="36980"/>
    <cellStyle name="Comma 7 10 3 3 3" xfId="36979"/>
    <cellStyle name="Comma 7 10 3 4" xfId="11646"/>
    <cellStyle name="Comma 7 10 3 4 2" xfId="36981"/>
    <cellStyle name="Comma 7 10 3 5" xfId="36975"/>
    <cellStyle name="Comma 7 10 4" xfId="4978"/>
    <cellStyle name="Comma 7 10 4 2" xfId="19603"/>
    <cellStyle name="Comma 7 10 4 2 2" xfId="36983"/>
    <cellStyle name="Comma 7 10 4 3" xfId="14301"/>
    <cellStyle name="Comma 7 10 4 3 2" xfId="36984"/>
    <cellStyle name="Comma 7 10 4 4" xfId="36982"/>
    <cellStyle name="Comma 7 10 5" xfId="8815"/>
    <cellStyle name="Comma 7 10 5 2" xfId="16973"/>
    <cellStyle name="Comma 7 10 5 2 2" xfId="36986"/>
    <cellStyle name="Comma 7 10 5 3" xfId="36985"/>
    <cellStyle name="Comma 7 10 6" xfId="11644"/>
    <cellStyle name="Comma 7 10 6 2" xfId="36987"/>
    <cellStyle name="Comma 7 10 7" xfId="36967"/>
    <cellStyle name="Comma 7 11" xfId="2307"/>
    <cellStyle name="Comma 7 11 2" xfId="2308"/>
    <cellStyle name="Comma 7 11 2 2" xfId="4982"/>
    <cellStyle name="Comma 7 11 2 2 2" xfId="19607"/>
    <cellStyle name="Comma 7 11 2 2 2 2" xfId="36991"/>
    <cellStyle name="Comma 7 11 2 2 3" xfId="14305"/>
    <cellStyle name="Comma 7 11 2 2 3 2" xfId="36992"/>
    <cellStyle name="Comma 7 11 2 2 4" xfId="36990"/>
    <cellStyle name="Comma 7 11 2 3" xfId="8819"/>
    <cellStyle name="Comma 7 11 2 3 2" xfId="16977"/>
    <cellStyle name="Comma 7 11 2 3 2 2" xfId="36994"/>
    <cellStyle name="Comma 7 11 2 3 3" xfId="36993"/>
    <cellStyle name="Comma 7 11 2 4" xfId="11648"/>
    <cellStyle name="Comma 7 11 2 4 2" xfId="36995"/>
    <cellStyle name="Comma 7 11 2 5" xfId="36989"/>
    <cellStyle name="Comma 7 11 3" xfId="4981"/>
    <cellStyle name="Comma 7 11 3 2" xfId="19606"/>
    <cellStyle name="Comma 7 11 3 2 2" xfId="36997"/>
    <cellStyle name="Comma 7 11 3 3" xfId="14304"/>
    <cellStyle name="Comma 7 11 3 3 2" xfId="36998"/>
    <cellStyle name="Comma 7 11 3 4" xfId="36996"/>
    <cellStyle name="Comma 7 11 4" xfId="8818"/>
    <cellStyle name="Comma 7 11 4 2" xfId="16976"/>
    <cellStyle name="Comma 7 11 4 2 2" xfId="37000"/>
    <cellStyle name="Comma 7 11 4 3" xfId="36999"/>
    <cellStyle name="Comma 7 11 5" xfId="11647"/>
    <cellStyle name="Comma 7 11 5 2" xfId="37001"/>
    <cellStyle name="Comma 7 11 6" xfId="36988"/>
    <cellStyle name="Comma 7 12" xfId="2309"/>
    <cellStyle name="Comma 7 12 2" xfId="4983"/>
    <cellStyle name="Comma 7 12 2 2" xfId="19608"/>
    <cellStyle name="Comma 7 12 2 2 2" xfId="37004"/>
    <cellStyle name="Comma 7 12 2 3" xfId="14306"/>
    <cellStyle name="Comma 7 12 2 3 2" xfId="37005"/>
    <cellStyle name="Comma 7 12 2 4" xfId="37003"/>
    <cellStyle name="Comma 7 12 3" xfId="8820"/>
    <cellStyle name="Comma 7 12 3 2" xfId="16978"/>
    <cellStyle name="Comma 7 12 3 2 2" xfId="37007"/>
    <cellStyle name="Comma 7 12 3 3" xfId="37006"/>
    <cellStyle name="Comma 7 12 4" xfId="11649"/>
    <cellStyle name="Comma 7 12 4 2" xfId="37008"/>
    <cellStyle name="Comma 7 12 5" xfId="37002"/>
    <cellStyle name="Comma 7 13" xfId="2310"/>
    <cellStyle name="Comma 7 13 2" xfId="4984"/>
    <cellStyle name="Comma 7 13 2 2" xfId="19609"/>
    <cellStyle name="Comma 7 13 2 2 2" xfId="37011"/>
    <cellStyle name="Comma 7 13 2 3" xfId="14307"/>
    <cellStyle name="Comma 7 13 2 3 2" xfId="37012"/>
    <cellStyle name="Comma 7 13 2 4" xfId="37010"/>
    <cellStyle name="Comma 7 13 3" xfId="8821"/>
    <cellStyle name="Comma 7 13 3 2" xfId="16979"/>
    <cellStyle name="Comma 7 13 3 2 2" xfId="37014"/>
    <cellStyle name="Comma 7 13 3 3" xfId="37013"/>
    <cellStyle name="Comma 7 13 4" xfId="11650"/>
    <cellStyle name="Comma 7 13 4 2" xfId="37015"/>
    <cellStyle name="Comma 7 13 5" xfId="37009"/>
    <cellStyle name="Comma 7 14" xfId="4977"/>
    <cellStyle name="Comma 7 14 2" xfId="19602"/>
    <cellStyle name="Comma 7 14 2 2" xfId="37017"/>
    <cellStyle name="Comma 7 14 3" xfId="14300"/>
    <cellStyle name="Comma 7 14 3 2" xfId="37018"/>
    <cellStyle name="Comma 7 14 4" xfId="37016"/>
    <cellStyle name="Comma 7 15" xfId="8814"/>
    <cellStyle name="Comma 7 15 2" xfId="16972"/>
    <cellStyle name="Comma 7 15 2 2" xfId="37020"/>
    <cellStyle name="Comma 7 15 3" xfId="37019"/>
    <cellStyle name="Comma 7 16" xfId="11643"/>
    <cellStyle name="Comma 7 16 2" xfId="37021"/>
    <cellStyle name="Comma 7 17" xfId="36966"/>
    <cellStyle name="Comma 7 18" xfId="38676"/>
    <cellStyle name="Comma 7 2" xfId="2311"/>
    <cellStyle name="Comma 7 2 10" xfId="2312"/>
    <cellStyle name="Comma 7 2 10 2" xfId="4986"/>
    <cellStyle name="Comma 7 2 10 2 2" xfId="19611"/>
    <cellStyle name="Comma 7 2 10 2 2 2" xfId="37025"/>
    <cellStyle name="Comma 7 2 10 2 3" xfId="14309"/>
    <cellStyle name="Comma 7 2 10 2 3 2" xfId="37026"/>
    <cellStyle name="Comma 7 2 10 2 4" xfId="37024"/>
    <cellStyle name="Comma 7 2 10 3" xfId="8823"/>
    <cellStyle name="Comma 7 2 10 3 2" xfId="16981"/>
    <cellStyle name="Comma 7 2 10 3 2 2" xfId="37028"/>
    <cellStyle name="Comma 7 2 10 3 3" xfId="37027"/>
    <cellStyle name="Comma 7 2 10 4" xfId="11652"/>
    <cellStyle name="Comma 7 2 10 4 2" xfId="37029"/>
    <cellStyle name="Comma 7 2 10 5" xfId="37023"/>
    <cellStyle name="Comma 7 2 11" xfId="4985"/>
    <cellStyle name="Comma 7 2 11 2" xfId="19610"/>
    <cellStyle name="Comma 7 2 11 2 2" xfId="37031"/>
    <cellStyle name="Comma 7 2 11 3" xfId="14308"/>
    <cellStyle name="Comma 7 2 11 3 2" xfId="37032"/>
    <cellStyle name="Comma 7 2 11 4" xfId="37030"/>
    <cellStyle name="Comma 7 2 12" xfId="8822"/>
    <cellStyle name="Comma 7 2 12 2" xfId="16980"/>
    <cellStyle name="Comma 7 2 12 2 2" xfId="37034"/>
    <cellStyle name="Comma 7 2 12 3" xfId="37033"/>
    <cellStyle name="Comma 7 2 13" xfId="11651"/>
    <cellStyle name="Comma 7 2 13 2" xfId="37035"/>
    <cellStyle name="Comma 7 2 14" xfId="37022"/>
    <cellStyle name="Comma 7 2 2" xfId="2313"/>
    <cellStyle name="Comma 7 2 2 10" xfId="4987"/>
    <cellStyle name="Comma 7 2 2 10 2" xfId="19612"/>
    <cellStyle name="Comma 7 2 2 10 2 2" xfId="37038"/>
    <cellStyle name="Comma 7 2 2 10 3" xfId="14310"/>
    <cellStyle name="Comma 7 2 2 10 3 2" xfId="37039"/>
    <cellStyle name="Comma 7 2 2 10 4" xfId="37037"/>
    <cellStyle name="Comma 7 2 2 11" xfId="8824"/>
    <cellStyle name="Comma 7 2 2 11 2" xfId="16982"/>
    <cellStyle name="Comma 7 2 2 11 2 2" xfId="37041"/>
    <cellStyle name="Comma 7 2 2 11 3" xfId="37040"/>
    <cellStyle name="Comma 7 2 2 12" xfId="11653"/>
    <cellStyle name="Comma 7 2 2 12 2" xfId="37042"/>
    <cellStyle name="Comma 7 2 2 13" xfId="37036"/>
    <cellStyle name="Comma 7 2 2 2" xfId="2314"/>
    <cellStyle name="Comma 7 2 2 2 2" xfId="2315"/>
    <cellStyle name="Comma 7 2 2 2 2 2" xfId="2316"/>
    <cellStyle name="Comma 7 2 2 2 2 2 2" xfId="4990"/>
    <cellStyle name="Comma 7 2 2 2 2 2 2 2" xfId="19615"/>
    <cellStyle name="Comma 7 2 2 2 2 2 2 2 2" xfId="37047"/>
    <cellStyle name="Comma 7 2 2 2 2 2 2 3" xfId="14313"/>
    <cellStyle name="Comma 7 2 2 2 2 2 2 3 2" xfId="37048"/>
    <cellStyle name="Comma 7 2 2 2 2 2 2 4" xfId="37046"/>
    <cellStyle name="Comma 7 2 2 2 2 2 3" xfId="8827"/>
    <cellStyle name="Comma 7 2 2 2 2 2 3 2" xfId="16985"/>
    <cellStyle name="Comma 7 2 2 2 2 2 3 2 2" xfId="37050"/>
    <cellStyle name="Comma 7 2 2 2 2 2 3 3" xfId="37049"/>
    <cellStyle name="Comma 7 2 2 2 2 2 4" xfId="11656"/>
    <cellStyle name="Comma 7 2 2 2 2 2 4 2" xfId="37051"/>
    <cellStyle name="Comma 7 2 2 2 2 2 5" xfId="37045"/>
    <cellStyle name="Comma 7 2 2 2 2 3" xfId="4989"/>
    <cellStyle name="Comma 7 2 2 2 2 3 2" xfId="19614"/>
    <cellStyle name="Comma 7 2 2 2 2 3 2 2" xfId="37053"/>
    <cellStyle name="Comma 7 2 2 2 2 3 3" xfId="14312"/>
    <cellStyle name="Comma 7 2 2 2 2 3 3 2" xfId="37054"/>
    <cellStyle name="Comma 7 2 2 2 2 3 4" xfId="37052"/>
    <cellStyle name="Comma 7 2 2 2 2 4" xfId="8826"/>
    <cellStyle name="Comma 7 2 2 2 2 4 2" xfId="16984"/>
    <cellStyle name="Comma 7 2 2 2 2 4 2 2" xfId="37056"/>
    <cellStyle name="Comma 7 2 2 2 2 4 3" xfId="37055"/>
    <cellStyle name="Comma 7 2 2 2 2 5" xfId="11655"/>
    <cellStyle name="Comma 7 2 2 2 2 5 2" xfId="37057"/>
    <cellStyle name="Comma 7 2 2 2 2 6" xfId="37044"/>
    <cellStyle name="Comma 7 2 2 2 3" xfId="2317"/>
    <cellStyle name="Comma 7 2 2 2 3 2" xfId="4991"/>
    <cellStyle name="Comma 7 2 2 2 3 2 2" xfId="19616"/>
    <cellStyle name="Comma 7 2 2 2 3 2 2 2" xfId="37060"/>
    <cellStyle name="Comma 7 2 2 2 3 2 3" xfId="14314"/>
    <cellStyle name="Comma 7 2 2 2 3 2 3 2" xfId="37061"/>
    <cellStyle name="Comma 7 2 2 2 3 2 4" xfId="37059"/>
    <cellStyle name="Comma 7 2 2 2 3 3" xfId="8828"/>
    <cellStyle name="Comma 7 2 2 2 3 3 2" xfId="16986"/>
    <cellStyle name="Comma 7 2 2 2 3 3 2 2" xfId="37063"/>
    <cellStyle name="Comma 7 2 2 2 3 3 3" xfId="37062"/>
    <cellStyle name="Comma 7 2 2 2 3 4" xfId="11657"/>
    <cellStyle name="Comma 7 2 2 2 3 4 2" xfId="37064"/>
    <cellStyle name="Comma 7 2 2 2 3 5" xfId="37058"/>
    <cellStyle name="Comma 7 2 2 2 4" xfId="2318"/>
    <cellStyle name="Comma 7 2 2 2 4 2" xfId="4992"/>
    <cellStyle name="Comma 7 2 2 2 4 2 2" xfId="19617"/>
    <cellStyle name="Comma 7 2 2 2 4 2 2 2" xfId="37067"/>
    <cellStyle name="Comma 7 2 2 2 4 2 3" xfId="14315"/>
    <cellStyle name="Comma 7 2 2 2 4 2 3 2" xfId="37068"/>
    <cellStyle name="Comma 7 2 2 2 4 2 4" xfId="37066"/>
    <cellStyle name="Comma 7 2 2 2 4 3" xfId="8829"/>
    <cellStyle name="Comma 7 2 2 2 4 3 2" xfId="16987"/>
    <cellStyle name="Comma 7 2 2 2 4 3 2 2" xfId="37070"/>
    <cellStyle name="Comma 7 2 2 2 4 3 3" xfId="37069"/>
    <cellStyle name="Comma 7 2 2 2 4 4" xfId="11658"/>
    <cellStyle name="Comma 7 2 2 2 4 4 2" xfId="37071"/>
    <cellStyle name="Comma 7 2 2 2 4 5" xfId="37065"/>
    <cellStyle name="Comma 7 2 2 2 5" xfId="4988"/>
    <cellStyle name="Comma 7 2 2 2 5 2" xfId="19613"/>
    <cellStyle name="Comma 7 2 2 2 5 2 2" xfId="37073"/>
    <cellStyle name="Comma 7 2 2 2 5 3" xfId="14311"/>
    <cellStyle name="Comma 7 2 2 2 5 3 2" xfId="37074"/>
    <cellStyle name="Comma 7 2 2 2 5 4" xfId="37072"/>
    <cellStyle name="Comma 7 2 2 2 6" xfId="8825"/>
    <cellStyle name="Comma 7 2 2 2 6 2" xfId="16983"/>
    <cellStyle name="Comma 7 2 2 2 6 2 2" xfId="37076"/>
    <cellStyle name="Comma 7 2 2 2 6 3" xfId="37075"/>
    <cellStyle name="Comma 7 2 2 2 7" xfId="11654"/>
    <cellStyle name="Comma 7 2 2 2 7 2" xfId="37077"/>
    <cellStyle name="Comma 7 2 2 2 8" xfId="37043"/>
    <cellStyle name="Comma 7 2 2 3" xfId="2319"/>
    <cellStyle name="Comma 7 2 2 3 2" xfId="2320"/>
    <cellStyle name="Comma 7 2 2 3 2 2" xfId="2321"/>
    <cellStyle name="Comma 7 2 2 3 2 2 2" xfId="4995"/>
    <cellStyle name="Comma 7 2 2 3 2 2 2 2" xfId="19620"/>
    <cellStyle name="Comma 7 2 2 3 2 2 2 2 2" xfId="37082"/>
    <cellStyle name="Comma 7 2 2 3 2 2 2 3" xfId="14318"/>
    <cellStyle name="Comma 7 2 2 3 2 2 2 3 2" xfId="37083"/>
    <cellStyle name="Comma 7 2 2 3 2 2 2 4" xfId="37081"/>
    <cellStyle name="Comma 7 2 2 3 2 2 3" xfId="8832"/>
    <cellStyle name="Comma 7 2 2 3 2 2 3 2" xfId="16990"/>
    <cellStyle name="Comma 7 2 2 3 2 2 3 2 2" xfId="37085"/>
    <cellStyle name="Comma 7 2 2 3 2 2 3 3" xfId="37084"/>
    <cellStyle name="Comma 7 2 2 3 2 2 4" xfId="11661"/>
    <cellStyle name="Comma 7 2 2 3 2 2 4 2" xfId="37086"/>
    <cellStyle name="Comma 7 2 2 3 2 2 5" xfId="37080"/>
    <cellStyle name="Comma 7 2 2 3 2 3" xfId="4994"/>
    <cellStyle name="Comma 7 2 2 3 2 3 2" xfId="19619"/>
    <cellStyle name="Comma 7 2 2 3 2 3 2 2" xfId="37088"/>
    <cellStyle name="Comma 7 2 2 3 2 3 3" xfId="14317"/>
    <cellStyle name="Comma 7 2 2 3 2 3 3 2" xfId="37089"/>
    <cellStyle name="Comma 7 2 2 3 2 3 4" xfId="37087"/>
    <cellStyle name="Comma 7 2 2 3 2 4" xfId="8831"/>
    <cellStyle name="Comma 7 2 2 3 2 4 2" xfId="16989"/>
    <cellStyle name="Comma 7 2 2 3 2 4 2 2" xfId="37091"/>
    <cellStyle name="Comma 7 2 2 3 2 4 3" xfId="37090"/>
    <cellStyle name="Comma 7 2 2 3 2 5" xfId="11660"/>
    <cellStyle name="Comma 7 2 2 3 2 5 2" xfId="37092"/>
    <cellStyle name="Comma 7 2 2 3 2 6" xfId="37079"/>
    <cellStyle name="Comma 7 2 2 3 3" xfId="2322"/>
    <cellStyle name="Comma 7 2 2 3 3 2" xfId="4996"/>
    <cellStyle name="Comma 7 2 2 3 3 2 2" xfId="19621"/>
    <cellStyle name="Comma 7 2 2 3 3 2 2 2" xfId="37095"/>
    <cellStyle name="Comma 7 2 2 3 3 2 3" xfId="14319"/>
    <cellStyle name="Comma 7 2 2 3 3 2 3 2" xfId="37096"/>
    <cellStyle name="Comma 7 2 2 3 3 2 4" xfId="37094"/>
    <cellStyle name="Comma 7 2 2 3 3 3" xfId="8833"/>
    <cellStyle name="Comma 7 2 2 3 3 3 2" xfId="16991"/>
    <cellStyle name="Comma 7 2 2 3 3 3 2 2" xfId="37098"/>
    <cellStyle name="Comma 7 2 2 3 3 3 3" xfId="37097"/>
    <cellStyle name="Comma 7 2 2 3 3 4" xfId="11662"/>
    <cellStyle name="Comma 7 2 2 3 3 4 2" xfId="37099"/>
    <cellStyle name="Comma 7 2 2 3 3 5" xfId="37093"/>
    <cellStyle name="Comma 7 2 2 3 4" xfId="2323"/>
    <cellStyle name="Comma 7 2 2 3 4 2" xfId="4997"/>
    <cellStyle name="Comma 7 2 2 3 4 2 2" xfId="19622"/>
    <cellStyle name="Comma 7 2 2 3 4 2 2 2" xfId="37102"/>
    <cellStyle name="Comma 7 2 2 3 4 2 3" xfId="14320"/>
    <cellStyle name="Comma 7 2 2 3 4 2 3 2" xfId="37103"/>
    <cellStyle name="Comma 7 2 2 3 4 2 4" xfId="37101"/>
    <cellStyle name="Comma 7 2 2 3 4 3" xfId="8834"/>
    <cellStyle name="Comma 7 2 2 3 4 3 2" xfId="16992"/>
    <cellStyle name="Comma 7 2 2 3 4 3 2 2" xfId="37105"/>
    <cellStyle name="Comma 7 2 2 3 4 3 3" xfId="37104"/>
    <cellStyle name="Comma 7 2 2 3 4 4" xfId="11663"/>
    <cellStyle name="Comma 7 2 2 3 4 4 2" xfId="37106"/>
    <cellStyle name="Comma 7 2 2 3 4 5" xfId="37100"/>
    <cellStyle name="Comma 7 2 2 3 5" xfId="4993"/>
    <cellStyle name="Comma 7 2 2 3 5 2" xfId="19618"/>
    <cellStyle name="Comma 7 2 2 3 5 2 2" xfId="37108"/>
    <cellStyle name="Comma 7 2 2 3 5 3" xfId="14316"/>
    <cellStyle name="Comma 7 2 2 3 5 3 2" xfId="37109"/>
    <cellStyle name="Comma 7 2 2 3 5 4" xfId="37107"/>
    <cellStyle name="Comma 7 2 2 3 6" xfId="8830"/>
    <cellStyle name="Comma 7 2 2 3 6 2" xfId="16988"/>
    <cellStyle name="Comma 7 2 2 3 6 2 2" xfId="37111"/>
    <cellStyle name="Comma 7 2 2 3 6 3" xfId="37110"/>
    <cellStyle name="Comma 7 2 2 3 7" xfId="11659"/>
    <cellStyle name="Comma 7 2 2 3 7 2" xfId="37112"/>
    <cellStyle name="Comma 7 2 2 3 8" xfId="37078"/>
    <cellStyle name="Comma 7 2 2 4" xfId="2324"/>
    <cellStyle name="Comma 7 2 2 4 2" xfId="2325"/>
    <cellStyle name="Comma 7 2 2 4 2 2" xfId="2326"/>
    <cellStyle name="Comma 7 2 2 4 2 2 2" xfId="5000"/>
    <cellStyle name="Comma 7 2 2 4 2 2 2 2" xfId="19625"/>
    <cellStyle name="Comma 7 2 2 4 2 2 2 2 2" xfId="37117"/>
    <cellStyle name="Comma 7 2 2 4 2 2 2 3" xfId="14323"/>
    <cellStyle name="Comma 7 2 2 4 2 2 2 3 2" xfId="37118"/>
    <cellStyle name="Comma 7 2 2 4 2 2 2 4" xfId="37116"/>
    <cellStyle name="Comma 7 2 2 4 2 2 3" xfId="8837"/>
    <cellStyle name="Comma 7 2 2 4 2 2 3 2" xfId="16995"/>
    <cellStyle name="Comma 7 2 2 4 2 2 3 2 2" xfId="37120"/>
    <cellStyle name="Comma 7 2 2 4 2 2 3 3" xfId="37119"/>
    <cellStyle name="Comma 7 2 2 4 2 2 4" xfId="11666"/>
    <cellStyle name="Comma 7 2 2 4 2 2 4 2" xfId="37121"/>
    <cellStyle name="Comma 7 2 2 4 2 2 5" xfId="37115"/>
    <cellStyle name="Comma 7 2 2 4 2 3" xfId="4999"/>
    <cellStyle name="Comma 7 2 2 4 2 3 2" xfId="19624"/>
    <cellStyle name="Comma 7 2 2 4 2 3 2 2" xfId="37123"/>
    <cellStyle name="Comma 7 2 2 4 2 3 3" xfId="14322"/>
    <cellStyle name="Comma 7 2 2 4 2 3 3 2" xfId="37124"/>
    <cellStyle name="Comma 7 2 2 4 2 3 4" xfId="37122"/>
    <cellStyle name="Comma 7 2 2 4 2 4" xfId="8836"/>
    <cellStyle name="Comma 7 2 2 4 2 4 2" xfId="16994"/>
    <cellStyle name="Comma 7 2 2 4 2 4 2 2" xfId="37126"/>
    <cellStyle name="Comma 7 2 2 4 2 4 3" xfId="37125"/>
    <cellStyle name="Comma 7 2 2 4 2 5" xfId="11665"/>
    <cellStyle name="Comma 7 2 2 4 2 5 2" xfId="37127"/>
    <cellStyle name="Comma 7 2 2 4 2 6" xfId="37114"/>
    <cellStyle name="Comma 7 2 2 4 3" xfId="2327"/>
    <cellStyle name="Comma 7 2 2 4 3 2" xfId="5001"/>
    <cellStyle name="Comma 7 2 2 4 3 2 2" xfId="19626"/>
    <cellStyle name="Comma 7 2 2 4 3 2 2 2" xfId="37130"/>
    <cellStyle name="Comma 7 2 2 4 3 2 3" xfId="14324"/>
    <cellStyle name="Comma 7 2 2 4 3 2 3 2" xfId="37131"/>
    <cellStyle name="Comma 7 2 2 4 3 2 4" xfId="37129"/>
    <cellStyle name="Comma 7 2 2 4 3 3" xfId="8838"/>
    <cellStyle name="Comma 7 2 2 4 3 3 2" xfId="16996"/>
    <cellStyle name="Comma 7 2 2 4 3 3 2 2" xfId="37133"/>
    <cellStyle name="Comma 7 2 2 4 3 3 3" xfId="37132"/>
    <cellStyle name="Comma 7 2 2 4 3 4" xfId="11667"/>
    <cellStyle name="Comma 7 2 2 4 3 4 2" xfId="37134"/>
    <cellStyle name="Comma 7 2 2 4 3 5" xfId="37128"/>
    <cellStyle name="Comma 7 2 2 4 4" xfId="2328"/>
    <cellStyle name="Comma 7 2 2 4 4 2" xfId="5002"/>
    <cellStyle name="Comma 7 2 2 4 4 2 2" xfId="19627"/>
    <cellStyle name="Comma 7 2 2 4 4 2 2 2" xfId="37137"/>
    <cellStyle name="Comma 7 2 2 4 4 2 3" xfId="14325"/>
    <cellStyle name="Comma 7 2 2 4 4 2 3 2" xfId="37138"/>
    <cellStyle name="Comma 7 2 2 4 4 2 4" xfId="37136"/>
    <cellStyle name="Comma 7 2 2 4 4 3" xfId="8839"/>
    <cellStyle name="Comma 7 2 2 4 4 3 2" xfId="16997"/>
    <cellStyle name="Comma 7 2 2 4 4 3 2 2" xfId="37140"/>
    <cellStyle name="Comma 7 2 2 4 4 3 3" xfId="37139"/>
    <cellStyle name="Comma 7 2 2 4 4 4" xfId="11668"/>
    <cellStyle name="Comma 7 2 2 4 4 4 2" xfId="37141"/>
    <cellStyle name="Comma 7 2 2 4 4 5" xfId="37135"/>
    <cellStyle name="Comma 7 2 2 4 5" xfId="4998"/>
    <cellStyle name="Comma 7 2 2 4 5 2" xfId="19623"/>
    <cellStyle name="Comma 7 2 2 4 5 2 2" xfId="37143"/>
    <cellStyle name="Comma 7 2 2 4 5 3" xfId="14321"/>
    <cellStyle name="Comma 7 2 2 4 5 3 2" xfId="37144"/>
    <cellStyle name="Comma 7 2 2 4 5 4" xfId="37142"/>
    <cellStyle name="Comma 7 2 2 4 6" xfId="8835"/>
    <cellStyle name="Comma 7 2 2 4 6 2" xfId="16993"/>
    <cellStyle name="Comma 7 2 2 4 6 2 2" xfId="37146"/>
    <cellStyle name="Comma 7 2 2 4 6 3" xfId="37145"/>
    <cellStyle name="Comma 7 2 2 4 7" xfId="11664"/>
    <cellStyle name="Comma 7 2 2 4 7 2" xfId="37147"/>
    <cellStyle name="Comma 7 2 2 4 8" xfId="37113"/>
    <cellStyle name="Comma 7 2 2 5" xfId="2329"/>
    <cellStyle name="Comma 7 2 2 5 2" xfId="2330"/>
    <cellStyle name="Comma 7 2 2 5 2 2" xfId="2331"/>
    <cellStyle name="Comma 7 2 2 5 2 2 2" xfId="5005"/>
    <cellStyle name="Comma 7 2 2 5 2 2 2 2" xfId="19630"/>
    <cellStyle name="Comma 7 2 2 5 2 2 2 2 2" xfId="37152"/>
    <cellStyle name="Comma 7 2 2 5 2 2 2 3" xfId="14328"/>
    <cellStyle name="Comma 7 2 2 5 2 2 2 3 2" xfId="37153"/>
    <cellStyle name="Comma 7 2 2 5 2 2 2 4" xfId="37151"/>
    <cellStyle name="Comma 7 2 2 5 2 2 3" xfId="8842"/>
    <cellStyle name="Comma 7 2 2 5 2 2 3 2" xfId="17000"/>
    <cellStyle name="Comma 7 2 2 5 2 2 3 2 2" xfId="37155"/>
    <cellStyle name="Comma 7 2 2 5 2 2 3 3" xfId="37154"/>
    <cellStyle name="Comma 7 2 2 5 2 2 4" xfId="11671"/>
    <cellStyle name="Comma 7 2 2 5 2 2 4 2" xfId="37156"/>
    <cellStyle name="Comma 7 2 2 5 2 2 5" xfId="37150"/>
    <cellStyle name="Comma 7 2 2 5 2 3" xfId="5004"/>
    <cellStyle name="Comma 7 2 2 5 2 3 2" xfId="19629"/>
    <cellStyle name="Comma 7 2 2 5 2 3 2 2" xfId="37158"/>
    <cellStyle name="Comma 7 2 2 5 2 3 3" xfId="14327"/>
    <cellStyle name="Comma 7 2 2 5 2 3 3 2" xfId="37159"/>
    <cellStyle name="Comma 7 2 2 5 2 3 4" xfId="37157"/>
    <cellStyle name="Comma 7 2 2 5 2 4" xfId="8841"/>
    <cellStyle name="Comma 7 2 2 5 2 4 2" xfId="16999"/>
    <cellStyle name="Comma 7 2 2 5 2 4 2 2" xfId="37161"/>
    <cellStyle name="Comma 7 2 2 5 2 4 3" xfId="37160"/>
    <cellStyle name="Comma 7 2 2 5 2 5" xfId="11670"/>
    <cellStyle name="Comma 7 2 2 5 2 5 2" xfId="37162"/>
    <cellStyle name="Comma 7 2 2 5 2 6" xfId="37149"/>
    <cellStyle name="Comma 7 2 2 5 3" xfId="2332"/>
    <cellStyle name="Comma 7 2 2 5 3 2" xfId="5006"/>
    <cellStyle name="Comma 7 2 2 5 3 2 2" xfId="19631"/>
    <cellStyle name="Comma 7 2 2 5 3 2 2 2" xfId="37165"/>
    <cellStyle name="Comma 7 2 2 5 3 2 3" xfId="14329"/>
    <cellStyle name="Comma 7 2 2 5 3 2 3 2" xfId="37166"/>
    <cellStyle name="Comma 7 2 2 5 3 2 4" xfId="37164"/>
    <cellStyle name="Comma 7 2 2 5 3 3" xfId="8843"/>
    <cellStyle name="Comma 7 2 2 5 3 3 2" xfId="17001"/>
    <cellStyle name="Comma 7 2 2 5 3 3 2 2" xfId="37168"/>
    <cellStyle name="Comma 7 2 2 5 3 3 3" xfId="37167"/>
    <cellStyle name="Comma 7 2 2 5 3 4" xfId="11672"/>
    <cellStyle name="Comma 7 2 2 5 3 4 2" xfId="37169"/>
    <cellStyle name="Comma 7 2 2 5 3 5" xfId="37163"/>
    <cellStyle name="Comma 7 2 2 5 4" xfId="2333"/>
    <cellStyle name="Comma 7 2 2 5 4 2" xfId="5007"/>
    <cellStyle name="Comma 7 2 2 5 4 2 2" xfId="19632"/>
    <cellStyle name="Comma 7 2 2 5 4 2 2 2" xfId="37172"/>
    <cellStyle name="Comma 7 2 2 5 4 2 3" xfId="14330"/>
    <cellStyle name="Comma 7 2 2 5 4 2 3 2" xfId="37173"/>
    <cellStyle name="Comma 7 2 2 5 4 2 4" xfId="37171"/>
    <cellStyle name="Comma 7 2 2 5 4 3" xfId="8844"/>
    <cellStyle name="Comma 7 2 2 5 4 3 2" xfId="17002"/>
    <cellStyle name="Comma 7 2 2 5 4 3 2 2" xfId="37175"/>
    <cellStyle name="Comma 7 2 2 5 4 3 3" xfId="37174"/>
    <cellStyle name="Comma 7 2 2 5 4 4" xfId="11673"/>
    <cellStyle name="Comma 7 2 2 5 4 4 2" xfId="37176"/>
    <cellStyle name="Comma 7 2 2 5 4 5" xfId="37170"/>
    <cellStyle name="Comma 7 2 2 5 5" xfId="5003"/>
    <cellStyle name="Comma 7 2 2 5 5 2" xfId="19628"/>
    <cellStyle name="Comma 7 2 2 5 5 2 2" xfId="37178"/>
    <cellStyle name="Comma 7 2 2 5 5 3" xfId="14326"/>
    <cellStyle name="Comma 7 2 2 5 5 3 2" xfId="37179"/>
    <cellStyle name="Comma 7 2 2 5 5 4" xfId="37177"/>
    <cellStyle name="Comma 7 2 2 5 6" xfId="8840"/>
    <cellStyle name="Comma 7 2 2 5 6 2" xfId="16998"/>
    <cellStyle name="Comma 7 2 2 5 6 2 2" xfId="37181"/>
    <cellStyle name="Comma 7 2 2 5 6 3" xfId="37180"/>
    <cellStyle name="Comma 7 2 2 5 7" xfId="11669"/>
    <cellStyle name="Comma 7 2 2 5 7 2" xfId="37182"/>
    <cellStyle name="Comma 7 2 2 5 8" xfId="37148"/>
    <cellStyle name="Comma 7 2 2 6" xfId="2334"/>
    <cellStyle name="Comma 7 2 2 6 2" xfId="2335"/>
    <cellStyle name="Comma 7 2 2 6 2 2" xfId="5009"/>
    <cellStyle name="Comma 7 2 2 6 2 2 2" xfId="19634"/>
    <cellStyle name="Comma 7 2 2 6 2 2 2 2" xfId="37186"/>
    <cellStyle name="Comma 7 2 2 6 2 2 3" xfId="14332"/>
    <cellStyle name="Comma 7 2 2 6 2 2 3 2" xfId="37187"/>
    <cellStyle name="Comma 7 2 2 6 2 2 4" xfId="37185"/>
    <cellStyle name="Comma 7 2 2 6 2 3" xfId="8846"/>
    <cellStyle name="Comma 7 2 2 6 2 3 2" xfId="17004"/>
    <cellStyle name="Comma 7 2 2 6 2 3 2 2" xfId="37189"/>
    <cellStyle name="Comma 7 2 2 6 2 3 3" xfId="37188"/>
    <cellStyle name="Comma 7 2 2 6 2 4" xfId="11675"/>
    <cellStyle name="Comma 7 2 2 6 2 4 2" xfId="37190"/>
    <cellStyle name="Comma 7 2 2 6 2 5" xfId="37184"/>
    <cellStyle name="Comma 7 2 2 6 3" xfId="2336"/>
    <cellStyle name="Comma 7 2 2 6 3 2" xfId="5010"/>
    <cellStyle name="Comma 7 2 2 6 3 2 2" xfId="19635"/>
    <cellStyle name="Comma 7 2 2 6 3 2 2 2" xfId="37193"/>
    <cellStyle name="Comma 7 2 2 6 3 2 3" xfId="14333"/>
    <cellStyle name="Comma 7 2 2 6 3 2 3 2" xfId="37194"/>
    <cellStyle name="Comma 7 2 2 6 3 2 4" xfId="37192"/>
    <cellStyle name="Comma 7 2 2 6 3 3" xfId="8847"/>
    <cellStyle name="Comma 7 2 2 6 3 3 2" xfId="17005"/>
    <cellStyle name="Comma 7 2 2 6 3 3 2 2" xfId="37196"/>
    <cellStyle name="Comma 7 2 2 6 3 3 3" xfId="37195"/>
    <cellStyle name="Comma 7 2 2 6 3 4" xfId="11676"/>
    <cellStyle name="Comma 7 2 2 6 3 4 2" xfId="37197"/>
    <cellStyle name="Comma 7 2 2 6 3 5" xfId="37191"/>
    <cellStyle name="Comma 7 2 2 6 4" xfId="5008"/>
    <cellStyle name="Comma 7 2 2 6 4 2" xfId="19633"/>
    <cellStyle name="Comma 7 2 2 6 4 2 2" xfId="37199"/>
    <cellStyle name="Comma 7 2 2 6 4 3" xfId="14331"/>
    <cellStyle name="Comma 7 2 2 6 4 3 2" xfId="37200"/>
    <cellStyle name="Comma 7 2 2 6 4 4" xfId="37198"/>
    <cellStyle name="Comma 7 2 2 6 5" xfId="8845"/>
    <cellStyle name="Comma 7 2 2 6 5 2" xfId="17003"/>
    <cellStyle name="Comma 7 2 2 6 5 2 2" xfId="37202"/>
    <cellStyle name="Comma 7 2 2 6 5 3" xfId="37201"/>
    <cellStyle name="Comma 7 2 2 6 6" xfId="11674"/>
    <cellStyle name="Comma 7 2 2 6 6 2" xfId="37203"/>
    <cellStyle name="Comma 7 2 2 6 7" xfId="37183"/>
    <cellStyle name="Comma 7 2 2 7" xfId="2337"/>
    <cellStyle name="Comma 7 2 2 7 2" xfId="2338"/>
    <cellStyle name="Comma 7 2 2 7 2 2" xfId="5012"/>
    <cellStyle name="Comma 7 2 2 7 2 2 2" xfId="19637"/>
    <cellStyle name="Comma 7 2 2 7 2 2 2 2" xfId="37207"/>
    <cellStyle name="Comma 7 2 2 7 2 2 3" xfId="14335"/>
    <cellStyle name="Comma 7 2 2 7 2 2 3 2" xfId="37208"/>
    <cellStyle name="Comma 7 2 2 7 2 2 4" xfId="37206"/>
    <cellStyle name="Comma 7 2 2 7 2 3" xfId="8849"/>
    <cellStyle name="Comma 7 2 2 7 2 3 2" xfId="17007"/>
    <cellStyle name="Comma 7 2 2 7 2 3 2 2" xfId="37210"/>
    <cellStyle name="Comma 7 2 2 7 2 3 3" xfId="37209"/>
    <cellStyle name="Comma 7 2 2 7 2 4" xfId="11678"/>
    <cellStyle name="Comma 7 2 2 7 2 4 2" xfId="37211"/>
    <cellStyle name="Comma 7 2 2 7 2 5" xfId="37205"/>
    <cellStyle name="Comma 7 2 2 7 3" xfId="5011"/>
    <cellStyle name="Comma 7 2 2 7 3 2" xfId="19636"/>
    <cellStyle name="Comma 7 2 2 7 3 2 2" xfId="37213"/>
    <cellStyle name="Comma 7 2 2 7 3 3" xfId="14334"/>
    <cellStyle name="Comma 7 2 2 7 3 3 2" xfId="37214"/>
    <cellStyle name="Comma 7 2 2 7 3 4" xfId="37212"/>
    <cellStyle name="Comma 7 2 2 7 4" xfId="8848"/>
    <cellStyle name="Comma 7 2 2 7 4 2" xfId="17006"/>
    <cellStyle name="Comma 7 2 2 7 4 2 2" xfId="37216"/>
    <cellStyle name="Comma 7 2 2 7 4 3" xfId="37215"/>
    <cellStyle name="Comma 7 2 2 7 5" xfId="11677"/>
    <cellStyle name="Comma 7 2 2 7 5 2" xfId="37217"/>
    <cellStyle name="Comma 7 2 2 7 6" xfId="37204"/>
    <cellStyle name="Comma 7 2 2 8" xfId="2339"/>
    <cellStyle name="Comma 7 2 2 8 2" xfId="5013"/>
    <cellStyle name="Comma 7 2 2 8 2 2" xfId="19638"/>
    <cellStyle name="Comma 7 2 2 8 2 2 2" xfId="37220"/>
    <cellStyle name="Comma 7 2 2 8 2 3" xfId="14336"/>
    <cellStyle name="Comma 7 2 2 8 2 3 2" xfId="37221"/>
    <cellStyle name="Comma 7 2 2 8 2 4" xfId="37219"/>
    <cellStyle name="Comma 7 2 2 8 3" xfId="8850"/>
    <cellStyle name="Comma 7 2 2 8 3 2" xfId="17008"/>
    <cellStyle name="Comma 7 2 2 8 3 2 2" xfId="37223"/>
    <cellStyle name="Comma 7 2 2 8 3 3" xfId="37222"/>
    <cellStyle name="Comma 7 2 2 8 4" xfId="11679"/>
    <cellStyle name="Comma 7 2 2 8 4 2" xfId="37224"/>
    <cellStyle name="Comma 7 2 2 8 5" xfId="37218"/>
    <cellStyle name="Comma 7 2 2 9" xfId="2340"/>
    <cellStyle name="Comma 7 2 2 9 2" xfId="5014"/>
    <cellStyle name="Comma 7 2 2 9 2 2" xfId="19639"/>
    <cellStyle name="Comma 7 2 2 9 2 2 2" xfId="37227"/>
    <cellStyle name="Comma 7 2 2 9 2 3" xfId="14337"/>
    <cellStyle name="Comma 7 2 2 9 2 3 2" xfId="37228"/>
    <cellStyle name="Comma 7 2 2 9 2 4" xfId="37226"/>
    <cellStyle name="Comma 7 2 2 9 3" xfId="8851"/>
    <cellStyle name="Comma 7 2 2 9 3 2" xfId="17009"/>
    <cellStyle name="Comma 7 2 2 9 3 2 2" xfId="37230"/>
    <cellStyle name="Comma 7 2 2 9 3 3" xfId="37229"/>
    <cellStyle name="Comma 7 2 2 9 4" xfId="11680"/>
    <cellStyle name="Comma 7 2 2 9 4 2" xfId="37231"/>
    <cellStyle name="Comma 7 2 2 9 5" xfId="37225"/>
    <cellStyle name="Comma 7 2 3" xfId="2341"/>
    <cellStyle name="Comma 7 2 3 2" xfId="2342"/>
    <cellStyle name="Comma 7 2 3 2 2" xfId="2343"/>
    <cellStyle name="Comma 7 2 3 2 2 2" xfId="5017"/>
    <cellStyle name="Comma 7 2 3 2 2 2 2" xfId="19642"/>
    <cellStyle name="Comma 7 2 3 2 2 2 2 2" xfId="37236"/>
    <cellStyle name="Comma 7 2 3 2 2 2 3" xfId="14340"/>
    <cellStyle name="Comma 7 2 3 2 2 2 3 2" xfId="37237"/>
    <cellStyle name="Comma 7 2 3 2 2 2 4" xfId="37235"/>
    <cellStyle name="Comma 7 2 3 2 2 3" xfId="8854"/>
    <cellStyle name="Comma 7 2 3 2 2 3 2" xfId="17012"/>
    <cellStyle name="Comma 7 2 3 2 2 3 2 2" xfId="37239"/>
    <cellStyle name="Comma 7 2 3 2 2 3 3" xfId="37238"/>
    <cellStyle name="Comma 7 2 3 2 2 4" xfId="11683"/>
    <cellStyle name="Comma 7 2 3 2 2 4 2" xfId="37240"/>
    <cellStyle name="Comma 7 2 3 2 2 5" xfId="37234"/>
    <cellStyle name="Comma 7 2 3 2 3" xfId="5016"/>
    <cellStyle name="Comma 7 2 3 2 3 2" xfId="19641"/>
    <cellStyle name="Comma 7 2 3 2 3 2 2" xfId="37242"/>
    <cellStyle name="Comma 7 2 3 2 3 3" xfId="14339"/>
    <cellStyle name="Comma 7 2 3 2 3 3 2" xfId="37243"/>
    <cellStyle name="Comma 7 2 3 2 3 4" xfId="37241"/>
    <cellStyle name="Comma 7 2 3 2 4" xfId="8853"/>
    <cellStyle name="Comma 7 2 3 2 4 2" xfId="17011"/>
    <cellStyle name="Comma 7 2 3 2 4 2 2" xfId="37245"/>
    <cellStyle name="Comma 7 2 3 2 4 3" xfId="37244"/>
    <cellStyle name="Comma 7 2 3 2 5" xfId="11682"/>
    <cellStyle name="Comma 7 2 3 2 5 2" xfId="37246"/>
    <cellStyle name="Comma 7 2 3 2 6" xfId="37233"/>
    <cellStyle name="Comma 7 2 3 3" xfId="2344"/>
    <cellStyle name="Comma 7 2 3 3 2" xfId="5018"/>
    <cellStyle name="Comma 7 2 3 3 2 2" xfId="19643"/>
    <cellStyle name="Comma 7 2 3 3 2 2 2" xfId="37249"/>
    <cellStyle name="Comma 7 2 3 3 2 3" xfId="14341"/>
    <cellStyle name="Comma 7 2 3 3 2 3 2" xfId="37250"/>
    <cellStyle name="Comma 7 2 3 3 2 4" xfId="37248"/>
    <cellStyle name="Comma 7 2 3 3 3" xfId="8855"/>
    <cellStyle name="Comma 7 2 3 3 3 2" xfId="17013"/>
    <cellStyle name="Comma 7 2 3 3 3 2 2" xfId="37252"/>
    <cellStyle name="Comma 7 2 3 3 3 3" xfId="37251"/>
    <cellStyle name="Comma 7 2 3 3 4" xfId="11684"/>
    <cellStyle name="Comma 7 2 3 3 4 2" xfId="37253"/>
    <cellStyle name="Comma 7 2 3 3 5" xfId="37247"/>
    <cellStyle name="Comma 7 2 3 4" xfId="2345"/>
    <cellStyle name="Comma 7 2 3 4 2" xfId="5019"/>
    <cellStyle name="Comma 7 2 3 4 2 2" xfId="19644"/>
    <cellStyle name="Comma 7 2 3 4 2 2 2" xfId="37256"/>
    <cellStyle name="Comma 7 2 3 4 2 3" xfId="14342"/>
    <cellStyle name="Comma 7 2 3 4 2 3 2" xfId="37257"/>
    <cellStyle name="Comma 7 2 3 4 2 4" xfId="37255"/>
    <cellStyle name="Comma 7 2 3 4 3" xfId="8856"/>
    <cellStyle name="Comma 7 2 3 4 3 2" xfId="17014"/>
    <cellStyle name="Comma 7 2 3 4 3 2 2" xfId="37259"/>
    <cellStyle name="Comma 7 2 3 4 3 3" xfId="37258"/>
    <cellStyle name="Comma 7 2 3 4 4" xfId="11685"/>
    <cellStyle name="Comma 7 2 3 4 4 2" xfId="37260"/>
    <cellStyle name="Comma 7 2 3 4 5" xfId="37254"/>
    <cellStyle name="Comma 7 2 3 5" xfId="5015"/>
    <cellStyle name="Comma 7 2 3 5 2" xfId="19640"/>
    <cellStyle name="Comma 7 2 3 5 2 2" xfId="37262"/>
    <cellStyle name="Comma 7 2 3 5 3" xfId="14338"/>
    <cellStyle name="Comma 7 2 3 5 3 2" xfId="37263"/>
    <cellStyle name="Comma 7 2 3 5 4" xfId="37261"/>
    <cellStyle name="Comma 7 2 3 6" xfId="8852"/>
    <cellStyle name="Comma 7 2 3 6 2" xfId="17010"/>
    <cellStyle name="Comma 7 2 3 6 2 2" xfId="37265"/>
    <cellStyle name="Comma 7 2 3 6 3" xfId="37264"/>
    <cellStyle name="Comma 7 2 3 7" xfId="11681"/>
    <cellStyle name="Comma 7 2 3 7 2" xfId="37266"/>
    <cellStyle name="Comma 7 2 3 8" xfId="37232"/>
    <cellStyle name="Comma 7 2 4" xfId="2346"/>
    <cellStyle name="Comma 7 2 4 2" xfId="2347"/>
    <cellStyle name="Comma 7 2 4 2 2" xfId="2348"/>
    <cellStyle name="Comma 7 2 4 2 2 2" xfId="5022"/>
    <cellStyle name="Comma 7 2 4 2 2 2 2" xfId="19647"/>
    <cellStyle name="Comma 7 2 4 2 2 2 2 2" xfId="37271"/>
    <cellStyle name="Comma 7 2 4 2 2 2 3" xfId="14345"/>
    <cellStyle name="Comma 7 2 4 2 2 2 3 2" xfId="37272"/>
    <cellStyle name="Comma 7 2 4 2 2 2 4" xfId="37270"/>
    <cellStyle name="Comma 7 2 4 2 2 3" xfId="8859"/>
    <cellStyle name="Comma 7 2 4 2 2 3 2" xfId="17017"/>
    <cellStyle name="Comma 7 2 4 2 2 3 2 2" xfId="37274"/>
    <cellStyle name="Comma 7 2 4 2 2 3 3" xfId="37273"/>
    <cellStyle name="Comma 7 2 4 2 2 4" xfId="11688"/>
    <cellStyle name="Comma 7 2 4 2 2 4 2" xfId="37275"/>
    <cellStyle name="Comma 7 2 4 2 2 5" xfId="37269"/>
    <cellStyle name="Comma 7 2 4 2 3" xfId="5021"/>
    <cellStyle name="Comma 7 2 4 2 3 2" xfId="19646"/>
    <cellStyle name="Comma 7 2 4 2 3 2 2" xfId="37277"/>
    <cellStyle name="Comma 7 2 4 2 3 3" xfId="14344"/>
    <cellStyle name="Comma 7 2 4 2 3 3 2" xfId="37278"/>
    <cellStyle name="Comma 7 2 4 2 3 4" xfId="37276"/>
    <cellStyle name="Comma 7 2 4 2 4" xfId="8858"/>
    <cellStyle name="Comma 7 2 4 2 4 2" xfId="17016"/>
    <cellStyle name="Comma 7 2 4 2 4 2 2" xfId="37280"/>
    <cellStyle name="Comma 7 2 4 2 4 3" xfId="37279"/>
    <cellStyle name="Comma 7 2 4 2 5" xfId="11687"/>
    <cellStyle name="Comma 7 2 4 2 5 2" xfId="37281"/>
    <cellStyle name="Comma 7 2 4 2 6" xfId="37268"/>
    <cellStyle name="Comma 7 2 4 3" xfId="2349"/>
    <cellStyle name="Comma 7 2 4 3 2" xfId="5023"/>
    <cellStyle name="Comma 7 2 4 3 2 2" xfId="19648"/>
    <cellStyle name="Comma 7 2 4 3 2 2 2" xfId="37284"/>
    <cellStyle name="Comma 7 2 4 3 2 3" xfId="14346"/>
    <cellStyle name="Comma 7 2 4 3 2 3 2" xfId="37285"/>
    <cellStyle name="Comma 7 2 4 3 2 4" xfId="37283"/>
    <cellStyle name="Comma 7 2 4 3 3" xfId="8860"/>
    <cellStyle name="Comma 7 2 4 3 3 2" xfId="17018"/>
    <cellStyle name="Comma 7 2 4 3 3 2 2" xfId="37287"/>
    <cellStyle name="Comma 7 2 4 3 3 3" xfId="37286"/>
    <cellStyle name="Comma 7 2 4 3 4" xfId="11689"/>
    <cellStyle name="Comma 7 2 4 3 4 2" xfId="37288"/>
    <cellStyle name="Comma 7 2 4 3 5" xfId="37282"/>
    <cellStyle name="Comma 7 2 4 4" xfId="2350"/>
    <cellStyle name="Comma 7 2 4 4 2" xfId="5024"/>
    <cellStyle name="Comma 7 2 4 4 2 2" xfId="19649"/>
    <cellStyle name="Comma 7 2 4 4 2 2 2" xfId="37291"/>
    <cellStyle name="Comma 7 2 4 4 2 3" xfId="14347"/>
    <cellStyle name="Comma 7 2 4 4 2 3 2" xfId="37292"/>
    <cellStyle name="Comma 7 2 4 4 2 4" xfId="37290"/>
    <cellStyle name="Comma 7 2 4 4 3" xfId="8861"/>
    <cellStyle name="Comma 7 2 4 4 3 2" xfId="17019"/>
    <cellStyle name="Comma 7 2 4 4 3 2 2" xfId="37294"/>
    <cellStyle name="Comma 7 2 4 4 3 3" xfId="37293"/>
    <cellStyle name="Comma 7 2 4 4 4" xfId="11690"/>
    <cellStyle name="Comma 7 2 4 4 4 2" xfId="37295"/>
    <cellStyle name="Comma 7 2 4 4 5" xfId="37289"/>
    <cellStyle name="Comma 7 2 4 5" xfId="5020"/>
    <cellStyle name="Comma 7 2 4 5 2" xfId="19645"/>
    <cellStyle name="Comma 7 2 4 5 2 2" xfId="37297"/>
    <cellStyle name="Comma 7 2 4 5 3" xfId="14343"/>
    <cellStyle name="Comma 7 2 4 5 3 2" xfId="37298"/>
    <cellStyle name="Comma 7 2 4 5 4" xfId="37296"/>
    <cellStyle name="Comma 7 2 4 6" xfId="8857"/>
    <cellStyle name="Comma 7 2 4 6 2" xfId="17015"/>
    <cellStyle name="Comma 7 2 4 6 2 2" xfId="37300"/>
    <cellStyle name="Comma 7 2 4 6 3" xfId="37299"/>
    <cellStyle name="Comma 7 2 4 7" xfId="11686"/>
    <cellStyle name="Comma 7 2 4 7 2" xfId="37301"/>
    <cellStyle name="Comma 7 2 4 8" xfId="37267"/>
    <cellStyle name="Comma 7 2 5" xfId="2351"/>
    <cellStyle name="Comma 7 2 5 2" xfId="2352"/>
    <cellStyle name="Comma 7 2 5 2 2" xfId="2353"/>
    <cellStyle name="Comma 7 2 5 2 2 2" xfId="5027"/>
    <cellStyle name="Comma 7 2 5 2 2 2 2" xfId="19652"/>
    <cellStyle name="Comma 7 2 5 2 2 2 2 2" xfId="37306"/>
    <cellStyle name="Comma 7 2 5 2 2 2 3" xfId="14350"/>
    <cellStyle name="Comma 7 2 5 2 2 2 3 2" xfId="37307"/>
    <cellStyle name="Comma 7 2 5 2 2 2 4" xfId="37305"/>
    <cellStyle name="Comma 7 2 5 2 2 3" xfId="8864"/>
    <cellStyle name="Comma 7 2 5 2 2 3 2" xfId="17022"/>
    <cellStyle name="Comma 7 2 5 2 2 3 2 2" xfId="37309"/>
    <cellStyle name="Comma 7 2 5 2 2 3 3" xfId="37308"/>
    <cellStyle name="Comma 7 2 5 2 2 4" xfId="11693"/>
    <cellStyle name="Comma 7 2 5 2 2 4 2" xfId="37310"/>
    <cellStyle name="Comma 7 2 5 2 2 5" xfId="37304"/>
    <cellStyle name="Comma 7 2 5 2 3" xfId="5026"/>
    <cellStyle name="Comma 7 2 5 2 3 2" xfId="19651"/>
    <cellStyle name="Comma 7 2 5 2 3 2 2" xfId="37312"/>
    <cellStyle name="Comma 7 2 5 2 3 3" xfId="14349"/>
    <cellStyle name="Comma 7 2 5 2 3 3 2" xfId="37313"/>
    <cellStyle name="Comma 7 2 5 2 3 4" xfId="37311"/>
    <cellStyle name="Comma 7 2 5 2 4" xfId="8863"/>
    <cellStyle name="Comma 7 2 5 2 4 2" xfId="17021"/>
    <cellStyle name="Comma 7 2 5 2 4 2 2" xfId="37315"/>
    <cellStyle name="Comma 7 2 5 2 4 3" xfId="37314"/>
    <cellStyle name="Comma 7 2 5 2 5" xfId="11692"/>
    <cellStyle name="Comma 7 2 5 2 5 2" xfId="37316"/>
    <cellStyle name="Comma 7 2 5 2 6" xfId="37303"/>
    <cellStyle name="Comma 7 2 5 3" xfId="2354"/>
    <cellStyle name="Comma 7 2 5 3 2" xfId="5028"/>
    <cellStyle name="Comma 7 2 5 3 2 2" xfId="19653"/>
    <cellStyle name="Comma 7 2 5 3 2 2 2" xfId="37319"/>
    <cellStyle name="Comma 7 2 5 3 2 3" xfId="14351"/>
    <cellStyle name="Comma 7 2 5 3 2 3 2" xfId="37320"/>
    <cellStyle name="Comma 7 2 5 3 2 4" xfId="37318"/>
    <cellStyle name="Comma 7 2 5 3 3" xfId="8865"/>
    <cellStyle name="Comma 7 2 5 3 3 2" xfId="17023"/>
    <cellStyle name="Comma 7 2 5 3 3 2 2" xfId="37322"/>
    <cellStyle name="Comma 7 2 5 3 3 3" xfId="37321"/>
    <cellStyle name="Comma 7 2 5 3 4" xfId="11694"/>
    <cellStyle name="Comma 7 2 5 3 4 2" xfId="37323"/>
    <cellStyle name="Comma 7 2 5 3 5" xfId="37317"/>
    <cellStyle name="Comma 7 2 5 4" xfId="2355"/>
    <cellStyle name="Comma 7 2 5 4 2" xfId="5029"/>
    <cellStyle name="Comma 7 2 5 4 2 2" xfId="19654"/>
    <cellStyle name="Comma 7 2 5 4 2 2 2" xfId="37326"/>
    <cellStyle name="Comma 7 2 5 4 2 3" xfId="14352"/>
    <cellStyle name="Comma 7 2 5 4 2 3 2" xfId="37327"/>
    <cellStyle name="Comma 7 2 5 4 2 4" xfId="37325"/>
    <cellStyle name="Comma 7 2 5 4 3" xfId="8866"/>
    <cellStyle name="Comma 7 2 5 4 3 2" xfId="17024"/>
    <cellStyle name="Comma 7 2 5 4 3 2 2" xfId="37329"/>
    <cellStyle name="Comma 7 2 5 4 3 3" xfId="37328"/>
    <cellStyle name="Comma 7 2 5 4 4" xfId="11695"/>
    <cellStyle name="Comma 7 2 5 4 4 2" xfId="37330"/>
    <cellStyle name="Comma 7 2 5 4 5" xfId="37324"/>
    <cellStyle name="Comma 7 2 5 5" xfId="5025"/>
    <cellStyle name="Comma 7 2 5 5 2" xfId="19650"/>
    <cellStyle name="Comma 7 2 5 5 2 2" xfId="37332"/>
    <cellStyle name="Comma 7 2 5 5 3" xfId="14348"/>
    <cellStyle name="Comma 7 2 5 5 3 2" xfId="37333"/>
    <cellStyle name="Comma 7 2 5 5 4" xfId="37331"/>
    <cellStyle name="Comma 7 2 5 6" xfId="8862"/>
    <cellStyle name="Comma 7 2 5 6 2" xfId="17020"/>
    <cellStyle name="Comma 7 2 5 6 2 2" xfId="37335"/>
    <cellStyle name="Comma 7 2 5 6 3" xfId="37334"/>
    <cellStyle name="Comma 7 2 5 7" xfId="11691"/>
    <cellStyle name="Comma 7 2 5 7 2" xfId="37336"/>
    <cellStyle name="Comma 7 2 5 8" xfId="37302"/>
    <cellStyle name="Comma 7 2 6" xfId="2356"/>
    <cellStyle name="Comma 7 2 6 2" xfId="2357"/>
    <cellStyle name="Comma 7 2 6 2 2" xfId="2358"/>
    <cellStyle name="Comma 7 2 6 2 2 2" xfId="5032"/>
    <cellStyle name="Comma 7 2 6 2 2 2 2" xfId="19657"/>
    <cellStyle name="Comma 7 2 6 2 2 2 2 2" xfId="37341"/>
    <cellStyle name="Comma 7 2 6 2 2 2 3" xfId="14355"/>
    <cellStyle name="Comma 7 2 6 2 2 2 3 2" xfId="37342"/>
    <cellStyle name="Comma 7 2 6 2 2 2 4" xfId="37340"/>
    <cellStyle name="Comma 7 2 6 2 2 3" xfId="8869"/>
    <cellStyle name="Comma 7 2 6 2 2 3 2" xfId="17027"/>
    <cellStyle name="Comma 7 2 6 2 2 3 2 2" xfId="37344"/>
    <cellStyle name="Comma 7 2 6 2 2 3 3" xfId="37343"/>
    <cellStyle name="Comma 7 2 6 2 2 4" xfId="11698"/>
    <cellStyle name="Comma 7 2 6 2 2 4 2" xfId="37345"/>
    <cellStyle name="Comma 7 2 6 2 2 5" xfId="37339"/>
    <cellStyle name="Comma 7 2 6 2 3" xfId="5031"/>
    <cellStyle name="Comma 7 2 6 2 3 2" xfId="19656"/>
    <cellStyle name="Comma 7 2 6 2 3 2 2" xfId="37347"/>
    <cellStyle name="Comma 7 2 6 2 3 3" xfId="14354"/>
    <cellStyle name="Comma 7 2 6 2 3 3 2" xfId="37348"/>
    <cellStyle name="Comma 7 2 6 2 3 4" xfId="37346"/>
    <cellStyle name="Comma 7 2 6 2 4" xfId="8868"/>
    <cellStyle name="Comma 7 2 6 2 4 2" xfId="17026"/>
    <cellStyle name="Comma 7 2 6 2 4 2 2" xfId="37350"/>
    <cellStyle name="Comma 7 2 6 2 4 3" xfId="37349"/>
    <cellStyle name="Comma 7 2 6 2 5" xfId="11697"/>
    <cellStyle name="Comma 7 2 6 2 5 2" xfId="37351"/>
    <cellStyle name="Comma 7 2 6 2 6" xfId="37338"/>
    <cellStyle name="Comma 7 2 6 3" xfId="2359"/>
    <cellStyle name="Comma 7 2 6 3 2" xfId="5033"/>
    <cellStyle name="Comma 7 2 6 3 2 2" xfId="19658"/>
    <cellStyle name="Comma 7 2 6 3 2 2 2" xfId="37354"/>
    <cellStyle name="Comma 7 2 6 3 2 3" xfId="14356"/>
    <cellStyle name="Comma 7 2 6 3 2 3 2" xfId="37355"/>
    <cellStyle name="Comma 7 2 6 3 2 4" xfId="37353"/>
    <cellStyle name="Comma 7 2 6 3 3" xfId="8870"/>
    <cellStyle name="Comma 7 2 6 3 3 2" xfId="17028"/>
    <cellStyle name="Comma 7 2 6 3 3 2 2" xfId="37357"/>
    <cellStyle name="Comma 7 2 6 3 3 3" xfId="37356"/>
    <cellStyle name="Comma 7 2 6 3 4" xfId="11699"/>
    <cellStyle name="Comma 7 2 6 3 4 2" xfId="37358"/>
    <cellStyle name="Comma 7 2 6 3 5" xfId="37352"/>
    <cellStyle name="Comma 7 2 6 4" xfId="2360"/>
    <cellStyle name="Comma 7 2 6 4 2" xfId="5034"/>
    <cellStyle name="Comma 7 2 6 4 2 2" xfId="19659"/>
    <cellStyle name="Comma 7 2 6 4 2 2 2" xfId="37361"/>
    <cellStyle name="Comma 7 2 6 4 2 3" xfId="14357"/>
    <cellStyle name="Comma 7 2 6 4 2 3 2" xfId="37362"/>
    <cellStyle name="Comma 7 2 6 4 2 4" xfId="37360"/>
    <cellStyle name="Comma 7 2 6 4 3" xfId="8871"/>
    <cellStyle name="Comma 7 2 6 4 3 2" xfId="17029"/>
    <cellStyle name="Comma 7 2 6 4 3 2 2" xfId="37364"/>
    <cellStyle name="Comma 7 2 6 4 3 3" xfId="37363"/>
    <cellStyle name="Comma 7 2 6 4 4" xfId="11700"/>
    <cellStyle name="Comma 7 2 6 4 4 2" xfId="37365"/>
    <cellStyle name="Comma 7 2 6 4 5" xfId="37359"/>
    <cellStyle name="Comma 7 2 6 5" xfId="5030"/>
    <cellStyle name="Comma 7 2 6 5 2" xfId="19655"/>
    <cellStyle name="Comma 7 2 6 5 2 2" xfId="37367"/>
    <cellStyle name="Comma 7 2 6 5 3" xfId="14353"/>
    <cellStyle name="Comma 7 2 6 5 3 2" xfId="37368"/>
    <cellStyle name="Comma 7 2 6 5 4" xfId="37366"/>
    <cellStyle name="Comma 7 2 6 6" xfId="8867"/>
    <cellStyle name="Comma 7 2 6 6 2" xfId="17025"/>
    <cellStyle name="Comma 7 2 6 6 2 2" xfId="37370"/>
    <cellStyle name="Comma 7 2 6 6 3" xfId="37369"/>
    <cellStyle name="Comma 7 2 6 7" xfId="11696"/>
    <cellStyle name="Comma 7 2 6 7 2" xfId="37371"/>
    <cellStyle name="Comma 7 2 6 8" xfId="37337"/>
    <cellStyle name="Comma 7 2 7" xfId="2361"/>
    <cellStyle name="Comma 7 2 7 2" xfId="2362"/>
    <cellStyle name="Comma 7 2 7 2 2" xfId="5036"/>
    <cellStyle name="Comma 7 2 7 2 2 2" xfId="19661"/>
    <cellStyle name="Comma 7 2 7 2 2 2 2" xfId="37375"/>
    <cellStyle name="Comma 7 2 7 2 2 3" xfId="14359"/>
    <cellStyle name="Comma 7 2 7 2 2 3 2" xfId="37376"/>
    <cellStyle name="Comma 7 2 7 2 2 4" xfId="37374"/>
    <cellStyle name="Comma 7 2 7 2 3" xfId="8873"/>
    <cellStyle name="Comma 7 2 7 2 3 2" xfId="17031"/>
    <cellStyle name="Comma 7 2 7 2 3 2 2" xfId="37378"/>
    <cellStyle name="Comma 7 2 7 2 3 3" xfId="37377"/>
    <cellStyle name="Comma 7 2 7 2 4" xfId="11702"/>
    <cellStyle name="Comma 7 2 7 2 4 2" xfId="37379"/>
    <cellStyle name="Comma 7 2 7 2 5" xfId="37373"/>
    <cellStyle name="Comma 7 2 7 3" xfId="2363"/>
    <cellStyle name="Comma 7 2 7 3 2" xfId="5037"/>
    <cellStyle name="Comma 7 2 7 3 2 2" xfId="19662"/>
    <cellStyle name="Comma 7 2 7 3 2 2 2" xfId="37382"/>
    <cellStyle name="Comma 7 2 7 3 2 3" xfId="14360"/>
    <cellStyle name="Comma 7 2 7 3 2 3 2" xfId="37383"/>
    <cellStyle name="Comma 7 2 7 3 2 4" xfId="37381"/>
    <cellStyle name="Comma 7 2 7 3 3" xfId="8874"/>
    <cellStyle name="Comma 7 2 7 3 3 2" xfId="17032"/>
    <cellStyle name="Comma 7 2 7 3 3 2 2" xfId="37385"/>
    <cellStyle name="Comma 7 2 7 3 3 3" xfId="37384"/>
    <cellStyle name="Comma 7 2 7 3 4" xfId="11703"/>
    <cellStyle name="Comma 7 2 7 3 4 2" xfId="37386"/>
    <cellStyle name="Comma 7 2 7 3 5" xfId="37380"/>
    <cellStyle name="Comma 7 2 7 4" xfId="5035"/>
    <cellStyle name="Comma 7 2 7 4 2" xfId="19660"/>
    <cellStyle name="Comma 7 2 7 4 2 2" xfId="37388"/>
    <cellStyle name="Comma 7 2 7 4 3" xfId="14358"/>
    <cellStyle name="Comma 7 2 7 4 3 2" xfId="37389"/>
    <cellStyle name="Comma 7 2 7 4 4" xfId="37387"/>
    <cellStyle name="Comma 7 2 7 5" xfId="8872"/>
    <cellStyle name="Comma 7 2 7 5 2" xfId="17030"/>
    <cellStyle name="Comma 7 2 7 5 2 2" xfId="37391"/>
    <cellStyle name="Comma 7 2 7 5 3" xfId="37390"/>
    <cellStyle name="Comma 7 2 7 6" xfId="11701"/>
    <cellStyle name="Comma 7 2 7 6 2" xfId="37392"/>
    <cellStyle name="Comma 7 2 7 7" xfId="37372"/>
    <cellStyle name="Comma 7 2 8" xfId="2364"/>
    <cellStyle name="Comma 7 2 8 2" xfId="2365"/>
    <cellStyle name="Comma 7 2 8 2 2" xfId="5039"/>
    <cellStyle name="Comma 7 2 8 2 2 2" xfId="19664"/>
    <cellStyle name="Comma 7 2 8 2 2 2 2" xfId="37396"/>
    <cellStyle name="Comma 7 2 8 2 2 3" xfId="14362"/>
    <cellStyle name="Comma 7 2 8 2 2 3 2" xfId="37397"/>
    <cellStyle name="Comma 7 2 8 2 2 4" xfId="37395"/>
    <cellStyle name="Comma 7 2 8 2 3" xfId="8876"/>
    <cellStyle name="Comma 7 2 8 2 3 2" xfId="17034"/>
    <cellStyle name="Comma 7 2 8 2 3 2 2" xfId="37399"/>
    <cellStyle name="Comma 7 2 8 2 3 3" xfId="37398"/>
    <cellStyle name="Comma 7 2 8 2 4" xfId="11705"/>
    <cellStyle name="Comma 7 2 8 2 4 2" xfId="37400"/>
    <cellStyle name="Comma 7 2 8 2 5" xfId="37394"/>
    <cellStyle name="Comma 7 2 8 3" xfId="5038"/>
    <cellStyle name="Comma 7 2 8 3 2" xfId="19663"/>
    <cellStyle name="Comma 7 2 8 3 2 2" xfId="37402"/>
    <cellStyle name="Comma 7 2 8 3 3" xfId="14361"/>
    <cellStyle name="Comma 7 2 8 3 3 2" xfId="37403"/>
    <cellStyle name="Comma 7 2 8 3 4" xfId="37401"/>
    <cellStyle name="Comma 7 2 8 4" xfId="8875"/>
    <cellStyle name="Comma 7 2 8 4 2" xfId="17033"/>
    <cellStyle name="Comma 7 2 8 4 2 2" xfId="37405"/>
    <cellStyle name="Comma 7 2 8 4 3" xfId="37404"/>
    <cellStyle name="Comma 7 2 8 5" xfId="11704"/>
    <cellStyle name="Comma 7 2 8 5 2" xfId="37406"/>
    <cellStyle name="Comma 7 2 8 6" xfId="37393"/>
    <cellStyle name="Comma 7 2 9" xfId="2366"/>
    <cellStyle name="Comma 7 2 9 2" xfId="5040"/>
    <cellStyle name="Comma 7 2 9 2 2" xfId="19665"/>
    <cellStyle name="Comma 7 2 9 2 2 2" xfId="37409"/>
    <cellStyle name="Comma 7 2 9 2 3" xfId="14363"/>
    <cellStyle name="Comma 7 2 9 2 3 2" xfId="37410"/>
    <cellStyle name="Comma 7 2 9 2 4" xfId="37408"/>
    <cellStyle name="Comma 7 2 9 3" xfId="8877"/>
    <cellStyle name="Comma 7 2 9 3 2" xfId="17035"/>
    <cellStyle name="Comma 7 2 9 3 2 2" xfId="37412"/>
    <cellStyle name="Comma 7 2 9 3 3" xfId="37411"/>
    <cellStyle name="Comma 7 2 9 4" xfId="11706"/>
    <cellStyle name="Comma 7 2 9 4 2" xfId="37413"/>
    <cellStyle name="Comma 7 2 9 5" xfId="37407"/>
    <cellStyle name="Comma 7 3" xfId="2367"/>
    <cellStyle name="Comma 7 3 10" xfId="2368"/>
    <cellStyle name="Comma 7 3 10 2" xfId="5042"/>
    <cellStyle name="Comma 7 3 10 2 2" xfId="19667"/>
    <cellStyle name="Comma 7 3 10 2 2 2" xfId="37417"/>
    <cellStyle name="Comma 7 3 10 2 3" xfId="14365"/>
    <cellStyle name="Comma 7 3 10 2 3 2" xfId="37418"/>
    <cellStyle name="Comma 7 3 10 2 4" xfId="37416"/>
    <cellStyle name="Comma 7 3 10 3" xfId="8879"/>
    <cellStyle name="Comma 7 3 10 3 2" xfId="17037"/>
    <cellStyle name="Comma 7 3 10 3 2 2" xfId="37420"/>
    <cellStyle name="Comma 7 3 10 3 3" xfId="37419"/>
    <cellStyle name="Comma 7 3 10 4" xfId="11708"/>
    <cellStyle name="Comma 7 3 10 4 2" xfId="37421"/>
    <cellStyle name="Comma 7 3 10 5" xfId="37415"/>
    <cellStyle name="Comma 7 3 11" xfId="5041"/>
    <cellStyle name="Comma 7 3 11 2" xfId="19666"/>
    <cellStyle name="Comma 7 3 11 2 2" xfId="37423"/>
    <cellStyle name="Comma 7 3 11 3" xfId="14364"/>
    <cellStyle name="Comma 7 3 11 3 2" xfId="37424"/>
    <cellStyle name="Comma 7 3 11 4" xfId="37422"/>
    <cellStyle name="Comma 7 3 12" xfId="8878"/>
    <cellStyle name="Comma 7 3 12 2" xfId="17036"/>
    <cellStyle name="Comma 7 3 12 2 2" xfId="37426"/>
    <cellStyle name="Comma 7 3 12 3" xfId="37425"/>
    <cellStyle name="Comma 7 3 13" xfId="11707"/>
    <cellStyle name="Comma 7 3 13 2" xfId="37427"/>
    <cellStyle name="Comma 7 3 14" xfId="37414"/>
    <cellStyle name="Comma 7 3 2" xfId="2369"/>
    <cellStyle name="Comma 7 3 2 10" xfId="5043"/>
    <cellStyle name="Comma 7 3 2 10 2" xfId="19668"/>
    <cellStyle name="Comma 7 3 2 10 2 2" xfId="37430"/>
    <cellStyle name="Comma 7 3 2 10 3" xfId="14366"/>
    <cellStyle name="Comma 7 3 2 10 3 2" xfId="37431"/>
    <cellStyle name="Comma 7 3 2 10 4" xfId="37429"/>
    <cellStyle name="Comma 7 3 2 11" xfId="8880"/>
    <cellStyle name="Comma 7 3 2 11 2" xfId="17038"/>
    <cellStyle name="Comma 7 3 2 11 2 2" xfId="37433"/>
    <cellStyle name="Comma 7 3 2 11 3" xfId="37432"/>
    <cellStyle name="Comma 7 3 2 12" xfId="11709"/>
    <cellStyle name="Comma 7 3 2 12 2" xfId="37434"/>
    <cellStyle name="Comma 7 3 2 13" xfId="37428"/>
    <cellStyle name="Comma 7 3 2 2" xfId="2370"/>
    <cellStyle name="Comma 7 3 2 2 2" xfId="2371"/>
    <cellStyle name="Comma 7 3 2 2 2 2" xfId="2372"/>
    <cellStyle name="Comma 7 3 2 2 2 2 2" xfId="5046"/>
    <cellStyle name="Comma 7 3 2 2 2 2 2 2" xfId="19671"/>
    <cellStyle name="Comma 7 3 2 2 2 2 2 2 2" xfId="37439"/>
    <cellStyle name="Comma 7 3 2 2 2 2 2 3" xfId="14369"/>
    <cellStyle name="Comma 7 3 2 2 2 2 2 3 2" xfId="37440"/>
    <cellStyle name="Comma 7 3 2 2 2 2 2 4" xfId="37438"/>
    <cellStyle name="Comma 7 3 2 2 2 2 3" xfId="8883"/>
    <cellStyle name="Comma 7 3 2 2 2 2 3 2" xfId="17041"/>
    <cellStyle name="Comma 7 3 2 2 2 2 3 2 2" xfId="37442"/>
    <cellStyle name="Comma 7 3 2 2 2 2 3 3" xfId="37441"/>
    <cellStyle name="Comma 7 3 2 2 2 2 4" xfId="11712"/>
    <cellStyle name="Comma 7 3 2 2 2 2 4 2" xfId="37443"/>
    <cellStyle name="Comma 7 3 2 2 2 2 5" xfId="37437"/>
    <cellStyle name="Comma 7 3 2 2 2 3" xfId="5045"/>
    <cellStyle name="Comma 7 3 2 2 2 3 2" xfId="19670"/>
    <cellStyle name="Comma 7 3 2 2 2 3 2 2" xfId="37445"/>
    <cellStyle name="Comma 7 3 2 2 2 3 3" xfId="14368"/>
    <cellStyle name="Comma 7 3 2 2 2 3 3 2" xfId="37446"/>
    <cellStyle name="Comma 7 3 2 2 2 3 4" xfId="37444"/>
    <cellStyle name="Comma 7 3 2 2 2 4" xfId="8882"/>
    <cellStyle name="Comma 7 3 2 2 2 4 2" xfId="17040"/>
    <cellStyle name="Comma 7 3 2 2 2 4 2 2" xfId="37448"/>
    <cellStyle name="Comma 7 3 2 2 2 4 3" xfId="37447"/>
    <cellStyle name="Comma 7 3 2 2 2 5" xfId="11711"/>
    <cellStyle name="Comma 7 3 2 2 2 5 2" xfId="37449"/>
    <cellStyle name="Comma 7 3 2 2 2 6" xfId="37436"/>
    <cellStyle name="Comma 7 3 2 2 3" xfId="2373"/>
    <cellStyle name="Comma 7 3 2 2 3 2" xfId="5047"/>
    <cellStyle name="Comma 7 3 2 2 3 2 2" xfId="19672"/>
    <cellStyle name="Comma 7 3 2 2 3 2 2 2" xfId="37452"/>
    <cellStyle name="Comma 7 3 2 2 3 2 3" xfId="14370"/>
    <cellStyle name="Comma 7 3 2 2 3 2 3 2" xfId="37453"/>
    <cellStyle name="Comma 7 3 2 2 3 2 4" xfId="37451"/>
    <cellStyle name="Comma 7 3 2 2 3 3" xfId="8884"/>
    <cellStyle name="Comma 7 3 2 2 3 3 2" xfId="17042"/>
    <cellStyle name="Comma 7 3 2 2 3 3 2 2" xfId="37455"/>
    <cellStyle name="Comma 7 3 2 2 3 3 3" xfId="37454"/>
    <cellStyle name="Comma 7 3 2 2 3 4" xfId="11713"/>
    <cellStyle name="Comma 7 3 2 2 3 4 2" xfId="37456"/>
    <cellStyle name="Comma 7 3 2 2 3 5" xfId="37450"/>
    <cellStyle name="Comma 7 3 2 2 4" xfId="2374"/>
    <cellStyle name="Comma 7 3 2 2 4 2" xfId="5048"/>
    <cellStyle name="Comma 7 3 2 2 4 2 2" xfId="19673"/>
    <cellStyle name="Comma 7 3 2 2 4 2 2 2" xfId="37459"/>
    <cellStyle name="Comma 7 3 2 2 4 2 3" xfId="14371"/>
    <cellStyle name="Comma 7 3 2 2 4 2 3 2" xfId="37460"/>
    <cellStyle name="Comma 7 3 2 2 4 2 4" xfId="37458"/>
    <cellStyle name="Comma 7 3 2 2 4 3" xfId="8885"/>
    <cellStyle name="Comma 7 3 2 2 4 3 2" xfId="17043"/>
    <cellStyle name="Comma 7 3 2 2 4 3 2 2" xfId="37462"/>
    <cellStyle name="Comma 7 3 2 2 4 3 3" xfId="37461"/>
    <cellStyle name="Comma 7 3 2 2 4 4" xfId="11714"/>
    <cellStyle name="Comma 7 3 2 2 4 4 2" xfId="37463"/>
    <cellStyle name="Comma 7 3 2 2 4 5" xfId="37457"/>
    <cellStyle name="Comma 7 3 2 2 5" xfId="5044"/>
    <cellStyle name="Comma 7 3 2 2 5 2" xfId="19669"/>
    <cellStyle name="Comma 7 3 2 2 5 2 2" xfId="37465"/>
    <cellStyle name="Comma 7 3 2 2 5 3" xfId="14367"/>
    <cellStyle name="Comma 7 3 2 2 5 3 2" xfId="37466"/>
    <cellStyle name="Comma 7 3 2 2 5 4" xfId="37464"/>
    <cellStyle name="Comma 7 3 2 2 6" xfId="8881"/>
    <cellStyle name="Comma 7 3 2 2 6 2" xfId="17039"/>
    <cellStyle name="Comma 7 3 2 2 6 2 2" xfId="37468"/>
    <cellStyle name="Comma 7 3 2 2 6 3" xfId="37467"/>
    <cellStyle name="Comma 7 3 2 2 7" xfId="11710"/>
    <cellStyle name="Comma 7 3 2 2 7 2" xfId="37469"/>
    <cellStyle name="Comma 7 3 2 2 8" xfId="37435"/>
    <cellStyle name="Comma 7 3 2 3" xfId="2375"/>
    <cellStyle name="Comma 7 3 2 3 2" xfId="2376"/>
    <cellStyle name="Comma 7 3 2 3 2 2" xfId="2377"/>
    <cellStyle name="Comma 7 3 2 3 2 2 2" xfId="5051"/>
    <cellStyle name="Comma 7 3 2 3 2 2 2 2" xfId="19676"/>
    <cellStyle name="Comma 7 3 2 3 2 2 2 2 2" xfId="37474"/>
    <cellStyle name="Comma 7 3 2 3 2 2 2 3" xfId="14374"/>
    <cellStyle name="Comma 7 3 2 3 2 2 2 3 2" xfId="37475"/>
    <cellStyle name="Comma 7 3 2 3 2 2 2 4" xfId="37473"/>
    <cellStyle name="Comma 7 3 2 3 2 2 3" xfId="8888"/>
    <cellStyle name="Comma 7 3 2 3 2 2 3 2" xfId="17046"/>
    <cellStyle name="Comma 7 3 2 3 2 2 3 2 2" xfId="37477"/>
    <cellStyle name="Comma 7 3 2 3 2 2 3 3" xfId="37476"/>
    <cellStyle name="Comma 7 3 2 3 2 2 4" xfId="11717"/>
    <cellStyle name="Comma 7 3 2 3 2 2 4 2" xfId="37478"/>
    <cellStyle name="Comma 7 3 2 3 2 2 5" xfId="37472"/>
    <cellStyle name="Comma 7 3 2 3 2 3" xfId="5050"/>
    <cellStyle name="Comma 7 3 2 3 2 3 2" xfId="19675"/>
    <cellStyle name="Comma 7 3 2 3 2 3 2 2" xfId="37480"/>
    <cellStyle name="Comma 7 3 2 3 2 3 3" xfId="14373"/>
    <cellStyle name="Comma 7 3 2 3 2 3 3 2" xfId="37481"/>
    <cellStyle name="Comma 7 3 2 3 2 3 4" xfId="37479"/>
    <cellStyle name="Comma 7 3 2 3 2 4" xfId="8887"/>
    <cellStyle name="Comma 7 3 2 3 2 4 2" xfId="17045"/>
    <cellStyle name="Comma 7 3 2 3 2 4 2 2" xfId="37483"/>
    <cellStyle name="Comma 7 3 2 3 2 4 3" xfId="37482"/>
    <cellStyle name="Comma 7 3 2 3 2 5" xfId="11716"/>
    <cellStyle name="Comma 7 3 2 3 2 5 2" xfId="37484"/>
    <cellStyle name="Comma 7 3 2 3 2 6" xfId="37471"/>
    <cellStyle name="Comma 7 3 2 3 3" xfId="2378"/>
    <cellStyle name="Comma 7 3 2 3 3 2" xfId="5052"/>
    <cellStyle name="Comma 7 3 2 3 3 2 2" xfId="19677"/>
    <cellStyle name="Comma 7 3 2 3 3 2 2 2" xfId="37487"/>
    <cellStyle name="Comma 7 3 2 3 3 2 3" xfId="14375"/>
    <cellStyle name="Comma 7 3 2 3 3 2 3 2" xfId="37488"/>
    <cellStyle name="Comma 7 3 2 3 3 2 4" xfId="37486"/>
    <cellStyle name="Comma 7 3 2 3 3 3" xfId="8889"/>
    <cellStyle name="Comma 7 3 2 3 3 3 2" xfId="17047"/>
    <cellStyle name="Comma 7 3 2 3 3 3 2 2" xfId="37490"/>
    <cellStyle name="Comma 7 3 2 3 3 3 3" xfId="37489"/>
    <cellStyle name="Comma 7 3 2 3 3 4" xfId="11718"/>
    <cellStyle name="Comma 7 3 2 3 3 4 2" xfId="37491"/>
    <cellStyle name="Comma 7 3 2 3 3 5" xfId="37485"/>
    <cellStyle name="Comma 7 3 2 3 4" xfId="2379"/>
    <cellStyle name="Comma 7 3 2 3 4 2" xfId="5053"/>
    <cellStyle name="Comma 7 3 2 3 4 2 2" xfId="19678"/>
    <cellStyle name="Comma 7 3 2 3 4 2 2 2" xfId="37494"/>
    <cellStyle name="Comma 7 3 2 3 4 2 3" xfId="14376"/>
    <cellStyle name="Comma 7 3 2 3 4 2 3 2" xfId="37495"/>
    <cellStyle name="Comma 7 3 2 3 4 2 4" xfId="37493"/>
    <cellStyle name="Comma 7 3 2 3 4 3" xfId="8890"/>
    <cellStyle name="Comma 7 3 2 3 4 3 2" xfId="17048"/>
    <cellStyle name="Comma 7 3 2 3 4 3 2 2" xfId="37497"/>
    <cellStyle name="Comma 7 3 2 3 4 3 3" xfId="37496"/>
    <cellStyle name="Comma 7 3 2 3 4 4" xfId="11719"/>
    <cellStyle name="Comma 7 3 2 3 4 4 2" xfId="37498"/>
    <cellStyle name="Comma 7 3 2 3 4 5" xfId="37492"/>
    <cellStyle name="Comma 7 3 2 3 5" xfId="5049"/>
    <cellStyle name="Comma 7 3 2 3 5 2" xfId="19674"/>
    <cellStyle name="Comma 7 3 2 3 5 2 2" xfId="37500"/>
    <cellStyle name="Comma 7 3 2 3 5 3" xfId="14372"/>
    <cellStyle name="Comma 7 3 2 3 5 3 2" xfId="37501"/>
    <cellStyle name="Comma 7 3 2 3 5 4" xfId="37499"/>
    <cellStyle name="Comma 7 3 2 3 6" xfId="8886"/>
    <cellStyle name="Comma 7 3 2 3 6 2" xfId="17044"/>
    <cellStyle name="Comma 7 3 2 3 6 2 2" xfId="37503"/>
    <cellStyle name="Comma 7 3 2 3 6 3" xfId="37502"/>
    <cellStyle name="Comma 7 3 2 3 7" xfId="11715"/>
    <cellStyle name="Comma 7 3 2 3 7 2" xfId="37504"/>
    <cellStyle name="Comma 7 3 2 3 8" xfId="37470"/>
    <cellStyle name="Comma 7 3 2 4" xfId="2380"/>
    <cellStyle name="Comma 7 3 2 4 2" xfId="2381"/>
    <cellStyle name="Comma 7 3 2 4 2 2" xfId="2382"/>
    <cellStyle name="Comma 7 3 2 4 2 2 2" xfId="5056"/>
    <cellStyle name="Comma 7 3 2 4 2 2 2 2" xfId="19681"/>
    <cellStyle name="Comma 7 3 2 4 2 2 2 2 2" xfId="37509"/>
    <cellStyle name="Comma 7 3 2 4 2 2 2 3" xfId="14379"/>
    <cellStyle name="Comma 7 3 2 4 2 2 2 3 2" xfId="37510"/>
    <cellStyle name="Comma 7 3 2 4 2 2 2 4" xfId="37508"/>
    <cellStyle name="Comma 7 3 2 4 2 2 3" xfId="8893"/>
    <cellStyle name="Comma 7 3 2 4 2 2 3 2" xfId="17051"/>
    <cellStyle name="Comma 7 3 2 4 2 2 3 2 2" xfId="37512"/>
    <cellStyle name="Comma 7 3 2 4 2 2 3 3" xfId="37511"/>
    <cellStyle name="Comma 7 3 2 4 2 2 4" xfId="11722"/>
    <cellStyle name="Comma 7 3 2 4 2 2 4 2" xfId="37513"/>
    <cellStyle name="Comma 7 3 2 4 2 2 5" xfId="37507"/>
    <cellStyle name="Comma 7 3 2 4 2 3" xfId="5055"/>
    <cellStyle name="Comma 7 3 2 4 2 3 2" xfId="19680"/>
    <cellStyle name="Comma 7 3 2 4 2 3 2 2" xfId="37515"/>
    <cellStyle name="Comma 7 3 2 4 2 3 3" xfId="14378"/>
    <cellStyle name="Comma 7 3 2 4 2 3 3 2" xfId="37516"/>
    <cellStyle name="Comma 7 3 2 4 2 3 4" xfId="37514"/>
    <cellStyle name="Comma 7 3 2 4 2 4" xfId="8892"/>
    <cellStyle name="Comma 7 3 2 4 2 4 2" xfId="17050"/>
    <cellStyle name="Comma 7 3 2 4 2 4 2 2" xfId="37518"/>
    <cellStyle name="Comma 7 3 2 4 2 4 3" xfId="37517"/>
    <cellStyle name="Comma 7 3 2 4 2 5" xfId="11721"/>
    <cellStyle name="Comma 7 3 2 4 2 5 2" xfId="37519"/>
    <cellStyle name="Comma 7 3 2 4 2 6" xfId="37506"/>
    <cellStyle name="Comma 7 3 2 4 3" xfId="2383"/>
    <cellStyle name="Comma 7 3 2 4 3 2" xfId="5057"/>
    <cellStyle name="Comma 7 3 2 4 3 2 2" xfId="19682"/>
    <cellStyle name="Comma 7 3 2 4 3 2 2 2" xfId="37522"/>
    <cellStyle name="Comma 7 3 2 4 3 2 3" xfId="14380"/>
    <cellStyle name="Comma 7 3 2 4 3 2 3 2" xfId="37523"/>
    <cellStyle name="Comma 7 3 2 4 3 2 4" xfId="37521"/>
    <cellStyle name="Comma 7 3 2 4 3 3" xfId="8894"/>
    <cellStyle name="Comma 7 3 2 4 3 3 2" xfId="17052"/>
    <cellStyle name="Comma 7 3 2 4 3 3 2 2" xfId="37525"/>
    <cellStyle name="Comma 7 3 2 4 3 3 3" xfId="37524"/>
    <cellStyle name="Comma 7 3 2 4 3 4" xfId="11723"/>
    <cellStyle name="Comma 7 3 2 4 3 4 2" xfId="37526"/>
    <cellStyle name="Comma 7 3 2 4 3 5" xfId="37520"/>
    <cellStyle name="Comma 7 3 2 4 4" xfId="2384"/>
    <cellStyle name="Comma 7 3 2 4 4 2" xfId="5058"/>
    <cellStyle name="Comma 7 3 2 4 4 2 2" xfId="19683"/>
    <cellStyle name="Comma 7 3 2 4 4 2 2 2" xfId="37529"/>
    <cellStyle name="Comma 7 3 2 4 4 2 3" xfId="14381"/>
    <cellStyle name="Comma 7 3 2 4 4 2 3 2" xfId="37530"/>
    <cellStyle name="Comma 7 3 2 4 4 2 4" xfId="37528"/>
    <cellStyle name="Comma 7 3 2 4 4 3" xfId="8895"/>
    <cellStyle name="Comma 7 3 2 4 4 3 2" xfId="17053"/>
    <cellStyle name="Comma 7 3 2 4 4 3 2 2" xfId="37532"/>
    <cellStyle name="Comma 7 3 2 4 4 3 3" xfId="37531"/>
    <cellStyle name="Comma 7 3 2 4 4 4" xfId="11724"/>
    <cellStyle name="Comma 7 3 2 4 4 4 2" xfId="37533"/>
    <cellStyle name="Comma 7 3 2 4 4 5" xfId="37527"/>
    <cellStyle name="Comma 7 3 2 4 5" xfId="5054"/>
    <cellStyle name="Comma 7 3 2 4 5 2" xfId="19679"/>
    <cellStyle name="Comma 7 3 2 4 5 2 2" xfId="37535"/>
    <cellStyle name="Comma 7 3 2 4 5 3" xfId="14377"/>
    <cellStyle name="Comma 7 3 2 4 5 3 2" xfId="37536"/>
    <cellStyle name="Comma 7 3 2 4 5 4" xfId="37534"/>
    <cellStyle name="Comma 7 3 2 4 6" xfId="8891"/>
    <cellStyle name="Comma 7 3 2 4 6 2" xfId="17049"/>
    <cellStyle name="Comma 7 3 2 4 6 2 2" xfId="37538"/>
    <cellStyle name="Comma 7 3 2 4 6 3" xfId="37537"/>
    <cellStyle name="Comma 7 3 2 4 7" xfId="11720"/>
    <cellStyle name="Comma 7 3 2 4 7 2" xfId="37539"/>
    <cellStyle name="Comma 7 3 2 4 8" xfId="37505"/>
    <cellStyle name="Comma 7 3 2 5" xfId="2385"/>
    <cellStyle name="Comma 7 3 2 5 2" xfId="2386"/>
    <cellStyle name="Comma 7 3 2 5 2 2" xfId="2387"/>
    <cellStyle name="Comma 7 3 2 5 2 2 2" xfId="5061"/>
    <cellStyle name="Comma 7 3 2 5 2 2 2 2" xfId="19686"/>
    <cellStyle name="Comma 7 3 2 5 2 2 2 2 2" xfId="37544"/>
    <cellStyle name="Comma 7 3 2 5 2 2 2 3" xfId="14384"/>
    <cellStyle name="Comma 7 3 2 5 2 2 2 3 2" xfId="37545"/>
    <cellStyle name="Comma 7 3 2 5 2 2 2 4" xfId="37543"/>
    <cellStyle name="Comma 7 3 2 5 2 2 3" xfId="8898"/>
    <cellStyle name="Comma 7 3 2 5 2 2 3 2" xfId="17056"/>
    <cellStyle name="Comma 7 3 2 5 2 2 3 2 2" xfId="37547"/>
    <cellStyle name="Comma 7 3 2 5 2 2 3 3" xfId="37546"/>
    <cellStyle name="Comma 7 3 2 5 2 2 4" xfId="11727"/>
    <cellStyle name="Comma 7 3 2 5 2 2 4 2" xfId="37548"/>
    <cellStyle name="Comma 7 3 2 5 2 2 5" xfId="37542"/>
    <cellStyle name="Comma 7 3 2 5 2 3" xfId="5060"/>
    <cellStyle name="Comma 7 3 2 5 2 3 2" xfId="19685"/>
    <cellStyle name="Comma 7 3 2 5 2 3 2 2" xfId="37550"/>
    <cellStyle name="Comma 7 3 2 5 2 3 3" xfId="14383"/>
    <cellStyle name="Comma 7 3 2 5 2 3 3 2" xfId="37551"/>
    <cellStyle name="Comma 7 3 2 5 2 3 4" xfId="37549"/>
    <cellStyle name="Comma 7 3 2 5 2 4" xfId="8897"/>
    <cellStyle name="Comma 7 3 2 5 2 4 2" xfId="17055"/>
    <cellStyle name="Comma 7 3 2 5 2 4 2 2" xfId="37553"/>
    <cellStyle name="Comma 7 3 2 5 2 4 3" xfId="37552"/>
    <cellStyle name="Comma 7 3 2 5 2 5" xfId="11726"/>
    <cellStyle name="Comma 7 3 2 5 2 5 2" xfId="37554"/>
    <cellStyle name="Comma 7 3 2 5 2 6" xfId="37541"/>
    <cellStyle name="Comma 7 3 2 5 3" xfId="2388"/>
    <cellStyle name="Comma 7 3 2 5 3 2" xfId="5062"/>
    <cellStyle name="Comma 7 3 2 5 3 2 2" xfId="19687"/>
    <cellStyle name="Comma 7 3 2 5 3 2 2 2" xfId="37557"/>
    <cellStyle name="Comma 7 3 2 5 3 2 3" xfId="14385"/>
    <cellStyle name="Comma 7 3 2 5 3 2 3 2" xfId="37558"/>
    <cellStyle name="Comma 7 3 2 5 3 2 4" xfId="37556"/>
    <cellStyle name="Comma 7 3 2 5 3 3" xfId="8899"/>
    <cellStyle name="Comma 7 3 2 5 3 3 2" xfId="17057"/>
    <cellStyle name="Comma 7 3 2 5 3 3 2 2" xfId="37560"/>
    <cellStyle name="Comma 7 3 2 5 3 3 3" xfId="37559"/>
    <cellStyle name="Comma 7 3 2 5 3 4" xfId="11728"/>
    <cellStyle name="Comma 7 3 2 5 3 4 2" xfId="37561"/>
    <cellStyle name="Comma 7 3 2 5 3 5" xfId="37555"/>
    <cellStyle name="Comma 7 3 2 5 4" xfId="2389"/>
    <cellStyle name="Comma 7 3 2 5 4 2" xfId="5063"/>
    <cellStyle name="Comma 7 3 2 5 4 2 2" xfId="19688"/>
    <cellStyle name="Comma 7 3 2 5 4 2 2 2" xfId="37564"/>
    <cellStyle name="Comma 7 3 2 5 4 2 3" xfId="14386"/>
    <cellStyle name="Comma 7 3 2 5 4 2 3 2" xfId="37565"/>
    <cellStyle name="Comma 7 3 2 5 4 2 4" xfId="37563"/>
    <cellStyle name="Comma 7 3 2 5 4 3" xfId="8900"/>
    <cellStyle name="Comma 7 3 2 5 4 3 2" xfId="17058"/>
    <cellStyle name="Comma 7 3 2 5 4 3 2 2" xfId="37567"/>
    <cellStyle name="Comma 7 3 2 5 4 3 3" xfId="37566"/>
    <cellStyle name="Comma 7 3 2 5 4 4" xfId="11729"/>
    <cellStyle name="Comma 7 3 2 5 4 4 2" xfId="37568"/>
    <cellStyle name="Comma 7 3 2 5 4 5" xfId="37562"/>
    <cellStyle name="Comma 7 3 2 5 5" xfId="5059"/>
    <cellStyle name="Comma 7 3 2 5 5 2" xfId="19684"/>
    <cellStyle name="Comma 7 3 2 5 5 2 2" xfId="37570"/>
    <cellStyle name="Comma 7 3 2 5 5 3" xfId="14382"/>
    <cellStyle name="Comma 7 3 2 5 5 3 2" xfId="37571"/>
    <cellStyle name="Comma 7 3 2 5 5 4" xfId="37569"/>
    <cellStyle name="Comma 7 3 2 5 6" xfId="8896"/>
    <cellStyle name="Comma 7 3 2 5 6 2" xfId="17054"/>
    <cellStyle name="Comma 7 3 2 5 6 2 2" xfId="37573"/>
    <cellStyle name="Comma 7 3 2 5 6 3" xfId="37572"/>
    <cellStyle name="Comma 7 3 2 5 7" xfId="11725"/>
    <cellStyle name="Comma 7 3 2 5 7 2" xfId="37574"/>
    <cellStyle name="Comma 7 3 2 5 8" xfId="37540"/>
    <cellStyle name="Comma 7 3 2 6" xfId="2390"/>
    <cellStyle name="Comma 7 3 2 6 2" xfId="2391"/>
    <cellStyle name="Comma 7 3 2 6 2 2" xfId="5065"/>
    <cellStyle name="Comma 7 3 2 6 2 2 2" xfId="19690"/>
    <cellStyle name="Comma 7 3 2 6 2 2 2 2" xfId="37578"/>
    <cellStyle name="Comma 7 3 2 6 2 2 3" xfId="14388"/>
    <cellStyle name="Comma 7 3 2 6 2 2 3 2" xfId="37579"/>
    <cellStyle name="Comma 7 3 2 6 2 2 4" xfId="37577"/>
    <cellStyle name="Comma 7 3 2 6 2 3" xfId="8902"/>
    <cellStyle name="Comma 7 3 2 6 2 3 2" xfId="17060"/>
    <cellStyle name="Comma 7 3 2 6 2 3 2 2" xfId="37581"/>
    <cellStyle name="Comma 7 3 2 6 2 3 3" xfId="37580"/>
    <cellStyle name="Comma 7 3 2 6 2 4" xfId="11731"/>
    <cellStyle name="Comma 7 3 2 6 2 4 2" xfId="37582"/>
    <cellStyle name="Comma 7 3 2 6 2 5" xfId="37576"/>
    <cellStyle name="Comma 7 3 2 6 3" xfId="2392"/>
    <cellStyle name="Comma 7 3 2 6 3 2" xfId="5066"/>
    <cellStyle name="Comma 7 3 2 6 3 2 2" xfId="19691"/>
    <cellStyle name="Comma 7 3 2 6 3 2 2 2" xfId="37585"/>
    <cellStyle name="Comma 7 3 2 6 3 2 3" xfId="14389"/>
    <cellStyle name="Comma 7 3 2 6 3 2 3 2" xfId="37586"/>
    <cellStyle name="Comma 7 3 2 6 3 2 4" xfId="37584"/>
    <cellStyle name="Comma 7 3 2 6 3 3" xfId="8903"/>
    <cellStyle name="Comma 7 3 2 6 3 3 2" xfId="17061"/>
    <cellStyle name="Comma 7 3 2 6 3 3 2 2" xfId="37588"/>
    <cellStyle name="Comma 7 3 2 6 3 3 3" xfId="37587"/>
    <cellStyle name="Comma 7 3 2 6 3 4" xfId="11732"/>
    <cellStyle name="Comma 7 3 2 6 3 4 2" xfId="37589"/>
    <cellStyle name="Comma 7 3 2 6 3 5" xfId="37583"/>
    <cellStyle name="Comma 7 3 2 6 4" xfId="5064"/>
    <cellStyle name="Comma 7 3 2 6 4 2" xfId="19689"/>
    <cellStyle name="Comma 7 3 2 6 4 2 2" xfId="37591"/>
    <cellStyle name="Comma 7 3 2 6 4 3" xfId="14387"/>
    <cellStyle name="Comma 7 3 2 6 4 3 2" xfId="37592"/>
    <cellStyle name="Comma 7 3 2 6 4 4" xfId="37590"/>
    <cellStyle name="Comma 7 3 2 6 5" xfId="8901"/>
    <cellStyle name="Comma 7 3 2 6 5 2" xfId="17059"/>
    <cellStyle name="Comma 7 3 2 6 5 2 2" xfId="37594"/>
    <cellStyle name="Comma 7 3 2 6 5 3" xfId="37593"/>
    <cellStyle name="Comma 7 3 2 6 6" xfId="11730"/>
    <cellStyle name="Comma 7 3 2 6 6 2" xfId="37595"/>
    <cellStyle name="Comma 7 3 2 6 7" xfId="37575"/>
    <cellStyle name="Comma 7 3 2 7" xfId="2393"/>
    <cellStyle name="Comma 7 3 2 7 2" xfId="2394"/>
    <cellStyle name="Comma 7 3 2 7 2 2" xfId="5068"/>
    <cellStyle name="Comma 7 3 2 7 2 2 2" xfId="19693"/>
    <cellStyle name="Comma 7 3 2 7 2 2 2 2" xfId="37599"/>
    <cellStyle name="Comma 7 3 2 7 2 2 3" xfId="14391"/>
    <cellStyle name="Comma 7 3 2 7 2 2 3 2" xfId="37600"/>
    <cellStyle name="Comma 7 3 2 7 2 2 4" xfId="37598"/>
    <cellStyle name="Comma 7 3 2 7 2 3" xfId="8905"/>
    <cellStyle name="Comma 7 3 2 7 2 3 2" xfId="17063"/>
    <cellStyle name="Comma 7 3 2 7 2 3 2 2" xfId="37602"/>
    <cellStyle name="Comma 7 3 2 7 2 3 3" xfId="37601"/>
    <cellStyle name="Comma 7 3 2 7 2 4" xfId="11734"/>
    <cellStyle name="Comma 7 3 2 7 2 4 2" xfId="37603"/>
    <cellStyle name="Comma 7 3 2 7 2 5" xfId="37597"/>
    <cellStyle name="Comma 7 3 2 7 3" xfId="5067"/>
    <cellStyle name="Comma 7 3 2 7 3 2" xfId="19692"/>
    <cellStyle name="Comma 7 3 2 7 3 2 2" xfId="37605"/>
    <cellStyle name="Comma 7 3 2 7 3 3" xfId="14390"/>
    <cellStyle name="Comma 7 3 2 7 3 3 2" xfId="37606"/>
    <cellStyle name="Comma 7 3 2 7 3 4" xfId="37604"/>
    <cellStyle name="Comma 7 3 2 7 4" xfId="8904"/>
    <cellStyle name="Comma 7 3 2 7 4 2" xfId="17062"/>
    <cellStyle name="Comma 7 3 2 7 4 2 2" xfId="37608"/>
    <cellStyle name="Comma 7 3 2 7 4 3" xfId="37607"/>
    <cellStyle name="Comma 7 3 2 7 5" xfId="11733"/>
    <cellStyle name="Comma 7 3 2 7 5 2" xfId="37609"/>
    <cellStyle name="Comma 7 3 2 7 6" xfId="37596"/>
    <cellStyle name="Comma 7 3 2 8" xfId="2395"/>
    <cellStyle name="Comma 7 3 2 8 2" xfId="5069"/>
    <cellStyle name="Comma 7 3 2 8 2 2" xfId="19694"/>
    <cellStyle name="Comma 7 3 2 8 2 2 2" xfId="37612"/>
    <cellStyle name="Comma 7 3 2 8 2 3" xfId="14392"/>
    <cellStyle name="Comma 7 3 2 8 2 3 2" xfId="37613"/>
    <cellStyle name="Comma 7 3 2 8 2 4" xfId="37611"/>
    <cellStyle name="Comma 7 3 2 8 3" xfId="8906"/>
    <cellStyle name="Comma 7 3 2 8 3 2" xfId="17064"/>
    <cellStyle name="Comma 7 3 2 8 3 2 2" xfId="37615"/>
    <cellStyle name="Comma 7 3 2 8 3 3" xfId="37614"/>
    <cellStyle name="Comma 7 3 2 8 4" xfId="11735"/>
    <cellStyle name="Comma 7 3 2 8 4 2" xfId="37616"/>
    <cellStyle name="Comma 7 3 2 8 5" xfId="37610"/>
    <cellStyle name="Comma 7 3 2 9" xfId="2396"/>
    <cellStyle name="Comma 7 3 2 9 2" xfId="5070"/>
    <cellStyle name="Comma 7 3 2 9 2 2" xfId="19695"/>
    <cellStyle name="Comma 7 3 2 9 2 2 2" xfId="37619"/>
    <cellStyle name="Comma 7 3 2 9 2 3" xfId="14393"/>
    <cellStyle name="Comma 7 3 2 9 2 3 2" xfId="37620"/>
    <cellStyle name="Comma 7 3 2 9 2 4" xfId="37618"/>
    <cellStyle name="Comma 7 3 2 9 3" xfId="8907"/>
    <cellStyle name="Comma 7 3 2 9 3 2" xfId="17065"/>
    <cellStyle name="Comma 7 3 2 9 3 2 2" xfId="37622"/>
    <cellStyle name="Comma 7 3 2 9 3 3" xfId="37621"/>
    <cellStyle name="Comma 7 3 2 9 4" xfId="11736"/>
    <cellStyle name="Comma 7 3 2 9 4 2" xfId="37623"/>
    <cellStyle name="Comma 7 3 2 9 5" xfId="37617"/>
    <cellStyle name="Comma 7 3 3" xfId="2397"/>
    <cellStyle name="Comma 7 3 3 2" xfId="2398"/>
    <cellStyle name="Comma 7 3 3 2 2" xfId="2399"/>
    <cellStyle name="Comma 7 3 3 2 2 2" xfId="5073"/>
    <cellStyle name="Comma 7 3 3 2 2 2 2" xfId="19698"/>
    <cellStyle name="Comma 7 3 3 2 2 2 2 2" xfId="37628"/>
    <cellStyle name="Comma 7 3 3 2 2 2 3" xfId="14396"/>
    <cellStyle name="Comma 7 3 3 2 2 2 3 2" xfId="37629"/>
    <cellStyle name="Comma 7 3 3 2 2 2 4" xfId="37627"/>
    <cellStyle name="Comma 7 3 3 2 2 3" xfId="8910"/>
    <cellStyle name="Comma 7 3 3 2 2 3 2" xfId="17068"/>
    <cellStyle name="Comma 7 3 3 2 2 3 2 2" xfId="37631"/>
    <cellStyle name="Comma 7 3 3 2 2 3 3" xfId="37630"/>
    <cellStyle name="Comma 7 3 3 2 2 4" xfId="11739"/>
    <cellStyle name="Comma 7 3 3 2 2 4 2" xfId="37632"/>
    <cellStyle name="Comma 7 3 3 2 2 5" xfId="37626"/>
    <cellStyle name="Comma 7 3 3 2 3" xfId="5072"/>
    <cellStyle name="Comma 7 3 3 2 3 2" xfId="19697"/>
    <cellStyle name="Comma 7 3 3 2 3 2 2" xfId="37634"/>
    <cellStyle name="Comma 7 3 3 2 3 3" xfId="14395"/>
    <cellStyle name="Comma 7 3 3 2 3 3 2" xfId="37635"/>
    <cellStyle name="Comma 7 3 3 2 3 4" xfId="37633"/>
    <cellStyle name="Comma 7 3 3 2 4" xfId="8909"/>
    <cellStyle name="Comma 7 3 3 2 4 2" xfId="17067"/>
    <cellStyle name="Comma 7 3 3 2 4 2 2" xfId="37637"/>
    <cellStyle name="Comma 7 3 3 2 4 3" xfId="37636"/>
    <cellStyle name="Comma 7 3 3 2 5" xfId="11738"/>
    <cellStyle name="Comma 7 3 3 2 5 2" xfId="37638"/>
    <cellStyle name="Comma 7 3 3 2 6" xfId="37625"/>
    <cellStyle name="Comma 7 3 3 3" xfId="2400"/>
    <cellStyle name="Comma 7 3 3 3 2" xfId="5074"/>
    <cellStyle name="Comma 7 3 3 3 2 2" xfId="19699"/>
    <cellStyle name="Comma 7 3 3 3 2 2 2" xfId="37641"/>
    <cellStyle name="Comma 7 3 3 3 2 3" xfId="14397"/>
    <cellStyle name="Comma 7 3 3 3 2 3 2" xfId="37642"/>
    <cellStyle name="Comma 7 3 3 3 2 4" xfId="37640"/>
    <cellStyle name="Comma 7 3 3 3 3" xfId="8911"/>
    <cellStyle name="Comma 7 3 3 3 3 2" xfId="17069"/>
    <cellStyle name="Comma 7 3 3 3 3 2 2" xfId="37644"/>
    <cellStyle name="Comma 7 3 3 3 3 3" xfId="37643"/>
    <cellStyle name="Comma 7 3 3 3 4" xfId="11740"/>
    <cellStyle name="Comma 7 3 3 3 4 2" xfId="37645"/>
    <cellStyle name="Comma 7 3 3 3 5" xfId="37639"/>
    <cellStyle name="Comma 7 3 3 4" xfId="2401"/>
    <cellStyle name="Comma 7 3 3 4 2" xfId="5075"/>
    <cellStyle name="Comma 7 3 3 4 2 2" xfId="19700"/>
    <cellStyle name="Comma 7 3 3 4 2 2 2" xfId="37648"/>
    <cellStyle name="Comma 7 3 3 4 2 3" xfId="14398"/>
    <cellStyle name="Comma 7 3 3 4 2 3 2" xfId="37649"/>
    <cellStyle name="Comma 7 3 3 4 2 4" xfId="37647"/>
    <cellStyle name="Comma 7 3 3 4 3" xfId="8912"/>
    <cellStyle name="Comma 7 3 3 4 3 2" xfId="17070"/>
    <cellStyle name="Comma 7 3 3 4 3 2 2" xfId="37651"/>
    <cellStyle name="Comma 7 3 3 4 3 3" xfId="37650"/>
    <cellStyle name="Comma 7 3 3 4 4" xfId="11741"/>
    <cellStyle name="Comma 7 3 3 4 4 2" xfId="37652"/>
    <cellStyle name="Comma 7 3 3 4 5" xfId="37646"/>
    <cellStyle name="Comma 7 3 3 5" xfId="5071"/>
    <cellStyle name="Comma 7 3 3 5 2" xfId="19696"/>
    <cellStyle name="Comma 7 3 3 5 2 2" xfId="37654"/>
    <cellStyle name="Comma 7 3 3 5 3" xfId="14394"/>
    <cellStyle name="Comma 7 3 3 5 3 2" xfId="37655"/>
    <cellStyle name="Comma 7 3 3 5 4" xfId="37653"/>
    <cellStyle name="Comma 7 3 3 6" xfId="8908"/>
    <cellStyle name="Comma 7 3 3 6 2" xfId="17066"/>
    <cellStyle name="Comma 7 3 3 6 2 2" xfId="37657"/>
    <cellStyle name="Comma 7 3 3 6 3" xfId="37656"/>
    <cellStyle name="Comma 7 3 3 7" xfId="11737"/>
    <cellStyle name="Comma 7 3 3 7 2" xfId="37658"/>
    <cellStyle name="Comma 7 3 3 8" xfId="37624"/>
    <cellStyle name="Comma 7 3 4" xfId="2402"/>
    <cellStyle name="Comma 7 3 4 2" xfId="2403"/>
    <cellStyle name="Comma 7 3 4 2 2" xfId="2404"/>
    <cellStyle name="Comma 7 3 4 2 2 2" xfId="5078"/>
    <cellStyle name="Comma 7 3 4 2 2 2 2" xfId="19703"/>
    <cellStyle name="Comma 7 3 4 2 2 2 2 2" xfId="37663"/>
    <cellStyle name="Comma 7 3 4 2 2 2 3" xfId="14401"/>
    <cellStyle name="Comma 7 3 4 2 2 2 3 2" xfId="37664"/>
    <cellStyle name="Comma 7 3 4 2 2 2 4" xfId="37662"/>
    <cellStyle name="Comma 7 3 4 2 2 3" xfId="8915"/>
    <cellStyle name="Comma 7 3 4 2 2 3 2" xfId="17073"/>
    <cellStyle name="Comma 7 3 4 2 2 3 2 2" xfId="37666"/>
    <cellStyle name="Comma 7 3 4 2 2 3 3" xfId="37665"/>
    <cellStyle name="Comma 7 3 4 2 2 4" xfId="11744"/>
    <cellStyle name="Comma 7 3 4 2 2 4 2" xfId="37667"/>
    <cellStyle name="Comma 7 3 4 2 2 5" xfId="37661"/>
    <cellStyle name="Comma 7 3 4 2 3" xfId="5077"/>
    <cellStyle name="Comma 7 3 4 2 3 2" xfId="19702"/>
    <cellStyle name="Comma 7 3 4 2 3 2 2" xfId="37669"/>
    <cellStyle name="Comma 7 3 4 2 3 3" xfId="14400"/>
    <cellStyle name="Comma 7 3 4 2 3 3 2" xfId="37670"/>
    <cellStyle name="Comma 7 3 4 2 3 4" xfId="37668"/>
    <cellStyle name="Comma 7 3 4 2 4" xfId="8914"/>
    <cellStyle name="Comma 7 3 4 2 4 2" xfId="17072"/>
    <cellStyle name="Comma 7 3 4 2 4 2 2" xfId="37672"/>
    <cellStyle name="Comma 7 3 4 2 4 3" xfId="37671"/>
    <cellStyle name="Comma 7 3 4 2 5" xfId="11743"/>
    <cellStyle name="Comma 7 3 4 2 5 2" xfId="37673"/>
    <cellStyle name="Comma 7 3 4 2 6" xfId="37660"/>
    <cellStyle name="Comma 7 3 4 3" xfId="2405"/>
    <cellStyle name="Comma 7 3 4 3 2" xfId="5079"/>
    <cellStyle name="Comma 7 3 4 3 2 2" xfId="19704"/>
    <cellStyle name="Comma 7 3 4 3 2 2 2" xfId="37676"/>
    <cellStyle name="Comma 7 3 4 3 2 3" xfId="14402"/>
    <cellStyle name="Comma 7 3 4 3 2 3 2" xfId="37677"/>
    <cellStyle name="Comma 7 3 4 3 2 4" xfId="37675"/>
    <cellStyle name="Comma 7 3 4 3 3" xfId="8916"/>
    <cellStyle name="Comma 7 3 4 3 3 2" xfId="17074"/>
    <cellStyle name="Comma 7 3 4 3 3 2 2" xfId="37679"/>
    <cellStyle name="Comma 7 3 4 3 3 3" xfId="37678"/>
    <cellStyle name="Comma 7 3 4 3 4" xfId="11745"/>
    <cellStyle name="Comma 7 3 4 3 4 2" xfId="37680"/>
    <cellStyle name="Comma 7 3 4 3 5" xfId="37674"/>
    <cellStyle name="Comma 7 3 4 4" xfId="2406"/>
    <cellStyle name="Comma 7 3 4 4 2" xfId="5080"/>
    <cellStyle name="Comma 7 3 4 4 2 2" xfId="19705"/>
    <cellStyle name="Comma 7 3 4 4 2 2 2" xfId="37683"/>
    <cellStyle name="Comma 7 3 4 4 2 3" xfId="14403"/>
    <cellStyle name="Comma 7 3 4 4 2 3 2" xfId="37684"/>
    <cellStyle name="Comma 7 3 4 4 2 4" xfId="37682"/>
    <cellStyle name="Comma 7 3 4 4 3" xfId="8917"/>
    <cellStyle name="Comma 7 3 4 4 3 2" xfId="17075"/>
    <cellStyle name="Comma 7 3 4 4 3 2 2" xfId="37686"/>
    <cellStyle name="Comma 7 3 4 4 3 3" xfId="37685"/>
    <cellStyle name="Comma 7 3 4 4 4" xfId="11746"/>
    <cellStyle name="Comma 7 3 4 4 4 2" xfId="37687"/>
    <cellStyle name="Comma 7 3 4 4 5" xfId="37681"/>
    <cellStyle name="Comma 7 3 4 5" xfId="5076"/>
    <cellStyle name="Comma 7 3 4 5 2" xfId="19701"/>
    <cellStyle name="Comma 7 3 4 5 2 2" xfId="37689"/>
    <cellStyle name="Comma 7 3 4 5 3" xfId="14399"/>
    <cellStyle name="Comma 7 3 4 5 3 2" xfId="37690"/>
    <cellStyle name="Comma 7 3 4 5 4" xfId="37688"/>
    <cellStyle name="Comma 7 3 4 6" xfId="8913"/>
    <cellStyle name="Comma 7 3 4 6 2" xfId="17071"/>
    <cellStyle name="Comma 7 3 4 6 2 2" xfId="37692"/>
    <cellStyle name="Comma 7 3 4 6 3" xfId="37691"/>
    <cellStyle name="Comma 7 3 4 7" xfId="11742"/>
    <cellStyle name="Comma 7 3 4 7 2" xfId="37693"/>
    <cellStyle name="Comma 7 3 4 8" xfId="37659"/>
    <cellStyle name="Comma 7 3 5" xfId="2407"/>
    <cellStyle name="Comma 7 3 5 2" xfId="2408"/>
    <cellStyle name="Comma 7 3 5 2 2" xfId="2409"/>
    <cellStyle name="Comma 7 3 5 2 2 2" xfId="5083"/>
    <cellStyle name="Comma 7 3 5 2 2 2 2" xfId="19708"/>
    <cellStyle name="Comma 7 3 5 2 2 2 2 2" xfId="37698"/>
    <cellStyle name="Comma 7 3 5 2 2 2 3" xfId="14406"/>
    <cellStyle name="Comma 7 3 5 2 2 2 3 2" xfId="37699"/>
    <cellStyle name="Comma 7 3 5 2 2 2 4" xfId="37697"/>
    <cellStyle name="Comma 7 3 5 2 2 3" xfId="8920"/>
    <cellStyle name="Comma 7 3 5 2 2 3 2" xfId="17078"/>
    <cellStyle name="Comma 7 3 5 2 2 3 2 2" xfId="37701"/>
    <cellStyle name="Comma 7 3 5 2 2 3 3" xfId="37700"/>
    <cellStyle name="Comma 7 3 5 2 2 4" xfId="11749"/>
    <cellStyle name="Comma 7 3 5 2 2 4 2" xfId="37702"/>
    <cellStyle name="Comma 7 3 5 2 2 5" xfId="37696"/>
    <cellStyle name="Comma 7 3 5 2 3" xfId="5082"/>
    <cellStyle name="Comma 7 3 5 2 3 2" xfId="19707"/>
    <cellStyle name="Comma 7 3 5 2 3 2 2" xfId="37704"/>
    <cellStyle name="Comma 7 3 5 2 3 3" xfId="14405"/>
    <cellStyle name="Comma 7 3 5 2 3 3 2" xfId="37705"/>
    <cellStyle name="Comma 7 3 5 2 3 4" xfId="37703"/>
    <cellStyle name="Comma 7 3 5 2 4" xfId="8919"/>
    <cellStyle name="Comma 7 3 5 2 4 2" xfId="17077"/>
    <cellStyle name="Comma 7 3 5 2 4 2 2" xfId="37707"/>
    <cellStyle name="Comma 7 3 5 2 4 3" xfId="37706"/>
    <cellStyle name="Comma 7 3 5 2 5" xfId="11748"/>
    <cellStyle name="Comma 7 3 5 2 5 2" xfId="37708"/>
    <cellStyle name="Comma 7 3 5 2 6" xfId="37695"/>
    <cellStyle name="Comma 7 3 5 3" xfId="2410"/>
    <cellStyle name="Comma 7 3 5 3 2" xfId="5084"/>
    <cellStyle name="Comma 7 3 5 3 2 2" xfId="19709"/>
    <cellStyle name="Comma 7 3 5 3 2 2 2" xfId="37711"/>
    <cellStyle name="Comma 7 3 5 3 2 3" xfId="14407"/>
    <cellStyle name="Comma 7 3 5 3 2 3 2" xfId="37712"/>
    <cellStyle name="Comma 7 3 5 3 2 4" xfId="37710"/>
    <cellStyle name="Comma 7 3 5 3 3" xfId="8921"/>
    <cellStyle name="Comma 7 3 5 3 3 2" xfId="17079"/>
    <cellStyle name="Comma 7 3 5 3 3 2 2" xfId="37714"/>
    <cellStyle name="Comma 7 3 5 3 3 3" xfId="37713"/>
    <cellStyle name="Comma 7 3 5 3 4" xfId="11750"/>
    <cellStyle name="Comma 7 3 5 3 4 2" xfId="37715"/>
    <cellStyle name="Comma 7 3 5 3 5" xfId="37709"/>
    <cellStyle name="Comma 7 3 5 4" xfId="2411"/>
    <cellStyle name="Comma 7 3 5 4 2" xfId="5085"/>
    <cellStyle name="Comma 7 3 5 4 2 2" xfId="19710"/>
    <cellStyle name="Comma 7 3 5 4 2 2 2" xfId="37718"/>
    <cellStyle name="Comma 7 3 5 4 2 3" xfId="14408"/>
    <cellStyle name="Comma 7 3 5 4 2 3 2" xfId="37719"/>
    <cellStyle name="Comma 7 3 5 4 2 4" xfId="37717"/>
    <cellStyle name="Comma 7 3 5 4 3" xfId="8922"/>
    <cellStyle name="Comma 7 3 5 4 3 2" xfId="17080"/>
    <cellStyle name="Comma 7 3 5 4 3 2 2" xfId="37721"/>
    <cellStyle name="Comma 7 3 5 4 3 3" xfId="37720"/>
    <cellStyle name="Comma 7 3 5 4 4" xfId="11751"/>
    <cellStyle name="Comma 7 3 5 4 4 2" xfId="37722"/>
    <cellStyle name="Comma 7 3 5 4 5" xfId="37716"/>
    <cellStyle name="Comma 7 3 5 5" xfId="5081"/>
    <cellStyle name="Comma 7 3 5 5 2" xfId="19706"/>
    <cellStyle name="Comma 7 3 5 5 2 2" xfId="37724"/>
    <cellStyle name="Comma 7 3 5 5 3" xfId="14404"/>
    <cellStyle name="Comma 7 3 5 5 3 2" xfId="37725"/>
    <cellStyle name="Comma 7 3 5 5 4" xfId="37723"/>
    <cellStyle name="Comma 7 3 5 6" xfId="8918"/>
    <cellStyle name="Comma 7 3 5 6 2" xfId="17076"/>
    <cellStyle name="Comma 7 3 5 6 2 2" xfId="37727"/>
    <cellStyle name="Comma 7 3 5 6 3" xfId="37726"/>
    <cellStyle name="Comma 7 3 5 7" xfId="11747"/>
    <cellStyle name="Comma 7 3 5 7 2" xfId="37728"/>
    <cellStyle name="Comma 7 3 5 8" xfId="37694"/>
    <cellStyle name="Comma 7 3 6" xfId="2412"/>
    <cellStyle name="Comma 7 3 6 2" xfId="2413"/>
    <cellStyle name="Comma 7 3 6 2 2" xfId="2414"/>
    <cellStyle name="Comma 7 3 6 2 2 2" xfId="5088"/>
    <cellStyle name="Comma 7 3 6 2 2 2 2" xfId="19713"/>
    <cellStyle name="Comma 7 3 6 2 2 2 2 2" xfId="37733"/>
    <cellStyle name="Comma 7 3 6 2 2 2 3" xfId="14411"/>
    <cellStyle name="Comma 7 3 6 2 2 2 3 2" xfId="37734"/>
    <cellStyle name="Comma 7 3 6 2 2 2 4" xfId="37732"/>
    <cellStyle name="Comma 7 3 6 2 2 3" xfId="8925"/>
    <cellStyle name="Comma 7 3 6 2 2 3 2" xfId="17083"/>
    <cellStyle name="Comma 7 3 6 2 2 3 2 2" xfId="37736"/>
    <cellStyle name="Comma 7 3 6 2 2 3 3" xfId="37735"/>
    <cellStyle name="Comma 7 3 6 2 2 4" xfId="11754"/>
    <cellStyle name="Comma 7 3 6 2 2 4 2" xfId="37737"/>
    <cellStyle name="Comma 7 3 6 2 2 5" xfId="37731"/>
    <cellStyle name="Comma 7 3 6 2 3" xfId="5087"/>
    <cellStyle name="Comma 7 3 6 2 3 2" xfId="19712"/>
    <cellStyle name="Comma 7 3 6 2 3 2 2" xfId="37739"/>
    <cellStyle name="Comma 7 3 6 2 3 3" xfId="14410"/>
    <cellStyle name="Comma 7 3 6 2 3 3 2" xfId="37740"/>
    <cellStyle name="Comma 7 3 6 2 3 4" xfId="37738"/>
    <cellStyle name="Comma 7 3 6 2 4" xfId="8924"/>
    <cellStyle name="Comma 7 3 6 2 4 2" xfId="17082"/>
    <cellStyle name="Comma 7 3 6 2 4 2 2" xfId="37742"/>
    <cellStyle name="Comma 7 3 6 2 4 3" xfId="37741"/>
    <cellStyle name="Comma 7 3 6 2 5" xfId="11753"/>
    <cellStyle name="Comma 7 3 6 2 5 2" xfId="37743"/>
    <cellStyle name="Comma 7 3 6 2 6" xfId="37730"/>
    <cellStyle name="Comma 7 3 6 3" xfId="2415"/>
    <cellStyle name="Comma 7 3 6 3 2" xfId="5089"/>
    <cellStyle name="Comma 7 3 6 3 2 2" xfId="19714"/>
    <cellStyle name="Comma 7 3 6 3 2 2 2" xfId="37746"/>
    <cellStyle name="Comma 7 3 6 3 2 3" xfId="14412"/>
    <cellStyle name="Comma 7 3 6 3 2 3 2" xfId="37747"/>
    <cellStyle name="Comma 7 3 6 3 2 4" xfId="37745"/>
    <cellStyle name="Comma 7 3 6 3 3" xfId="8926"/>
    <cellStyle name="Comma 7 3 6 3 3 2" xfId="17084"/>
    <cellStyle name="Comma 7 3 6 3 3 2 2" xfId="37749"/>
    <cellStyle name="Comma 7 3 6 3 3 3" xfId="37748"/>
    <cellStyle name="Comma 7 3 6 3 4" xfId="11755"/>
    <cellStyle name="Comma 7 3 6 3 4 2" xfId="37750"/>
    <cellStyle name="Comma 7 3 6 3 5" xfId="37744"/>
    <cellStyle name="Comma 7 3 6 4" xfId="2416"/>
    <cellStyle name="Comma 7 3 6 4 2" xfId="5090"/>
    <cellStyle name="Comma 7 3 6 4 2 2" xfId="19715"/>
    <cellStyle name="Comma 7 3 6 4 2 2 2" xfId="37753"/>
    <cellStyle name="Comma 7 3 6 4 2 3" xfId="14413"/>
    <cellStyle name="Comma 7 3 6 4 2 3 2" xfId="37754"/>
    <cellStyle name="Comma 7 3 6 4 2 4" xfId="37752"/>
    <cellStyle name="Comma 7 3 6 4 3" xfId="8927"/>
    <cellStyle name="Comma 7 3 6 4 3 2" xfId="17085"/>
    <cellStyle name="Comma 7 3 6 4 3 2 2" xfId="37756"/>
    <cellStyle name="Comma 7 3 6 4 3 3" xfId="37755"/>
    <cellStyle name="Comma 7 3 6 4 4" xfId="11756"/>
    <cellStyle name="Comma 7 3 6 4 4 2" xfId="37757"/>
    <cellStyle name="Comma 7 3 6 4 5" xfId="37751"/>
    <cellStyle name="Comma 7 3 6 5" xfId="5086"/>
    <cellStyle name="Comma 7 3 6 5 2" xfId="19711"/>
    <cellStyle name="Comma 7 3 6 5 2 2" xfId="37759"/>
    <cellStyle name="Comma 7 3 6 5 3" xfId="14409"/>
    <cellStyle name="Comma 7 3 6 5 3 2" xfId="37760"/>
    <cellStyle name="Comma 7 3 6 5 4" xfId="37758"/>
    <cellStyle name="Comma 7 3 6 6" xfId="8923"/>
    <cellStyle name="Comma 7 3 6 6 2" xfId="17081"/>
    <cellStyle name="Comma 7 3 6 6 2 2" xfId="37762"/>
    <cellStyle name="Comma 7 3 6 6 3" xfId="37761"/>
    <cellStyle name="Comma 7 3 6 7" xfId="11752"/>
    <cellStyle name="Comma 7 3 6 7 2" xfId="37763"/>
    <cellStyle name="Comma 7 3 6 8" xfId="37729"/>
    <cellStyle name="Comma 7 3 7" xfId="2417"/>
    <cellStyle name="Comma 7 3 7 2" xfId="2418"/>
    <cellStyle name="Comma 7 3 7 2 2" xfId="5092"/>
    <cellStyle name="Comma 7 3 7 2 2 2" xfId="19717"/>
    <cellStyle name="Comma 7 3 7 2 2 2 2" xfId="37767"/>
    <cellStyle name="Comma 7 3 7 2 2 3" xfId="14415"/>
    <cellStyle name="Comma 7 3 7 2 2 3 2" xfId="37768"/>
    <cellStyle name="Comma 7 3 7 2 2 4" xfId="37766"/>
    <cellStyle name="Comma 7 3 7 2 3" xfId="8929"/>
    <cellStyle name="Comma 7 3 7 2 3 2" xfId="17087"/>
    <cellStyle name="Comma 7 3 7 2 3 2 2" xfId="37770"/>
    <cellStyle name="Comma 7 3 7 2 3 3" xfId="37769"/>
    <cellStyle name="Comma 7 3 7 2 4" xfId="11758"/>
    <cellStyle name="Comma 7 3 7 2 4 2" xfId="37771"/>
    <cellStyle name="Comma 7 3 7 2 5" xfId="37765"/>
    <cellStyle name="Comma 7 3 7 3" xfId="2419"/>
    <cellStyle name="Comma 7 3 7 3 2" xfId="5093"/>
    <cellStyle name="Comma 7 3 7 3 2 2" xfId="19718"/>
    <cellStyle name="Comma 7 3 7 3 2 2 2" xfId="37774"/>
    <cellStyle name="Comma 7 3 7 3 2 3" xfId="14416"/>
    <cellStyle name="Comma 7 3 7 3 2 3 2" xfId="37775"/>
    <cellStyle name="Comma 7 3 7 3 2 4" xfId="37773"/>
    <cellStyle name="Comma 7 3 7 3 3" xfId="8930"/>
    <cellStyle name="Comma 7 3 7 3 3 2" xfId="17088"/>
    <cellStyle name="Comma 7 3 7 3 3 2 2" xfId="37777"/>
    <cellStyle name="Comma 7 3 7 3 3 3" xfId="37776"/>
    <cellStyle name="Comma 7 3 7 3 4" xfId="11759"/>
    <cellStyle name="Comma 7 3 7 3 4 2" xfId="37778"/>
    <cellStyle name="Comma 7 3 7 3 5" xfId="37772"/>
    <cellStyle name="Comma 7 3 7 4" xfId="5091"/>
    <cellStyle name="Comma 7 3 7 4 2" xfId="19716"/>
    <cellStyle name="Comma 7 3 7 4 2 2" xfId="37780"/>
    <cellStyle name="Comma 7 3 7 4 3" xfId="14414"/>
    <cellStyle name="Comma 7 3 7 4 3 2" xfId="37781"/>
    <cellStyle name="Comma 7 3 7 4 4" xfId="37779"/>
    <cellStyle name="Comma 7 3 7 5" xfId="8928"/>
    <cellStyle name="Comma 7 3 7 5 2" xfId="17086"/>
    <cellStyle name="Comma 7 3 7 5 2 2" xfId="37783"/>
    <cellStyle name="Comma 7 3 7 5 3" xfId="37782"/>
    <cellStyle name="Comma 7 3 7 6" xfId="11757"/>
    <cellStyle name="Comma 7 3 7 6 2" xfId="37784"/>
    <cellStyle name="Comma 7 3 7 7" xfId="37764"/>
    <cellStyle name="Comma 7 3 8" xfId="2420"/>
    <cellStyle name="Comma 7 3 8 2" xfId="2421"/>
    <cellStyle name="Comma 7 3 8 2 2" xfId="5095"/>
    <cellStyle name="Comma 7 3 8 2 2 2" xfId="19720"/>
    <cellStyle name="Comma 7 3 8 2 2 2 2" xfId="37788"/>
    <cellStyle name="Comma 7 3 8 2 2 3" xfId="14418"/>
    <cellStyle name="Comma 7 3 8 2 2 3 2" xfId="37789"/>
    <cellStyle name="Comma 7 3 8 2 2 4" xfId="37787"/>
    <cellStyle name="Comma 7 3 8 2 3" xfId="8932"/>
    <cellStyle name="Comma 7 3 8 2 3 2" xfId="17090"/>
    <cellStyle name="Comma 7 3 8 2 3 2 2" xfId="37791"/>
    <cellStyle name="Comma 7 3 8 2 3 3" xfId="37790"/>
    <cellStyle name="Comma 7 3 8 2 4" xfId="11761"/>
    <cellStyle name="Comma 7 3 8 2 4 2" xfId="37792"/>
    <cellStyle name="Comma 7 3 8 2 5" xfId="37786"/>
    <cellStyle name="Comma 7 3 8 3" xfId="5094"/>
    <cellStyle name="Comma 7 3 8 3 2" xfId="19719"/>
    <cellStyle name="Comma 7 3 8 3 2 2" xfId="37794"/>
    <cellStyle name="Comma 7 3 8 3 3" xfId="14417"/>
    <cellStyle name="Comma 7 3 8 3 3 2" xfId="37795"/>
    <cellStyle name="Comma 7 3 8 3 4" xfId="37793"/>
    <cellStyle name="Comma 7 3 8 4" xfId="8931"/>
    <cellStyle name="Comma 7 3 8 4 2" xfId="17089"/>
    <cellStyle name="Comma 7 3 8 4 2 2" xfId="37797"/>
    <cellStyle name="Comma 7 3 8 4 3" xfId="37796"/>
    <cellStyle name="Comma 7 3 8 5" xfId="11760"/>
    <cellStyle name="Comma 7 3 8 5 2" xfId="37798"/>
    <cellStyle name="Comma 7 3 8 6" xfId="37785"/>
    <cellStyle name="Comma 7 3 9" xfId="2422"/>
    <cellStyle name="Comma 7 3 9 2" xfId="5096"/>
    <cellStyle name="Comma 7 3 9 2 2" xfId="19721"/>
    <cellStyle name="Comma 7 3 9 2 2 2" xfId="37801"/>
    <cellStyle name="Comma 7 3 9 2 3" xfId="14419"/>
    <cellStyle name="Comma 7 3 9 2 3 2" xfId="37802"/>
    <cellStyle name="Comma 7 3 9 2 4" xfId="37800"/>
    <cellStyle name="Comma 7 3 9 3" xfId="8933"/>
    <cellStyle name="Comma 7 3 9 3 2" xfId="17091"/>
    <cellStyle name="Comma 7 3 9 3 2 2" xfId="37804"/>
    <cellStyle name="Comma 7 3 9 3 3" xfId="37803"/>
    <cellStyle name="Comma 7 3 9 4" xfId="11762"/>
    <cellStyle name="Comma 7 3 9 4 2" xfId="37805"/>
    <cellStyle name="Comma 7 3 9 5" xfId="37799"/>
    <cellStyle name="Comma 7 4" xfId="2423"/>
    <cellStyle name="Comma 7 4 10" xfId="2424"/>
    <cellStyle name="Comma 7 4 10 2" xfId="5098"/>
    <cellStyle name="Comma 7 4 10 2 2" xfId="19723"/>
    <cellStyle name="Comma 7 4 10 2 2 2" xfId="37809"/>
    <cellStyle name="Comma 7 4 10 2 3" xfId="14421"/>
    <cellStyle name="Comma 7 4 10 2 3 2" xfId="37810"/>
    <cellStyle name="Comma 7 4 10 2 4" xfId="37808"/>
    <cellStyle name="Comma 7 4 10 3" xfId="8935"/>
    <cellStyle name="Comma 7 4 10 3 2" xfId="17093"/>
    <cellStyle name="Comma 7 4 10 3 2 2" xfId="37812"/>
    <cellStyle name="Comma 7 4 10 3 3" xfId="37811"/>
    <cellStyle name="Comma 7 4 10 4" xfId="11764"/>
    <cellStyle name="Comma 7 4 10 4 2" xfId="37813"/>
    <cellStyle name="Comma 7 4 10 5" xfId="37807"/>
    <cellStyle name="Comma 7 4 11" xfId="5097"/>
    <cellStyle name="Comma 7 4 11 2" xfId="19722"/>
    <cellStyle name="Comma 7 4 11 2 2" xfId="37815"/>
    <cellStyle name="Comma 7 4 11 3" xfId="14420"/>
    <cellStyle name="Comma 7 4 11 3 2" xfId="37816"/>
    <cellStyle name="Comma 7 4 11 4" xfId="37814"/>
    <cellStyle name="Comma 7 4 12" xfId="8934"/>
    <cellStyle name="Comma 7 4 12 2" xfId="17092"/>
    <cellStyle name="Comma 7 4 12 2 2" xfId="37818"/>
    <cellStyle name="Comma 7 4 12 3" xfId="37817"/>
    <cellStyle name="Comma 7 4 13" xfId="11763"/>
    <cellStyle name="Comma 7 4 13 2" xfId="37819"/>
    <cellStyle name="Comma 7 4 14" xfId="37806"/>
    <cellStyle name="Comma 7 4 2" xfId="2425"/>
    <cellStyle name="Comma 7 4 2 10" xfId="5099"/>
    <cellStyle name="Comma 7 4 2 10 2" xfId="19724"/>
    <cellStyle name="Comma 7 4 2 10 2 2" xfId="37822"/>
    <cellStyle name="Comma 7 4 2 10 3" xfId="14422"/>
    <cellStyle name="Comma 7 4 2 10 3 2" xfId="37823"/>
    <cellStyle name="Comma 7 4 2 10 4" xfId="37821"/>
    <cellStyle name="Comma 7 4 2 11" xfId="8936"/>
    <cellStyle name="Comma 7 4 2 11 2" xfId="17094"/>
    <cellStyle name="Comma 7 4 2 11 2 2" xfId="37825"/>
    <cellStyle name="Comma 7 4 2 11 3" xfId="37824"/>
    <cellStyle name="Comma 7 4 2 12" xfId="11765"/>
    <cellStyle name="Comma 7 4 2 12 2" xfId="37826"/>
    <cellStyle name="Comma 7 4 2 13" xfId="37820"/>
    <cellStyle name="Comma 7 4 2 2" xfId="2426"/>
    <cellStyle name="Comma 7 4 2 2 2" xfId="2427"/>
    <cellStyle name="Comma 7 4 2 2 2 2" xfId="2428"/>
    <cellStyle name="Comma 7 4 2 2 2 2 2" xfId="5102"/>
    <cellStyle name="Comma 7 4 2 2 2 2 2 2" xfId="19727"/>
    <cellStyle name="Comma 7 4 2 2 2 2 2 2 2" xfId="37831"/>
    <cellStyle name="Comma 7 4 2 2 2 2 2 3" xfId="14425"/>
    <cellStyle name="Comma 7 4 2 2 2 2 2 3 2" xfId="37832"/>
    <cellStyle name="Comma 7 4 2 2 2 2 2 4" xfId="37830"/>
    <cellStyle name="Comma 7 4 2 2 2 2 3" xfId="8939"/>
    <cellStyle name="Comma 7 4 2 2 2 2 3 2" xfId="17097"/>
    <cellStyle name="Comma 7 4 2 2 2 2 3 2 2" xfId="37834"/>
    <cellStyle name="Comma 7 4 2 2 2 2 3 3" xfId="37833"/>
    <cellStyle name="Comma 7 4 2 2 2 2 4" xfId="11768"/>
    <cellStyle name="Comma 7 4 2 2 2 2 4 2" xfId="37835"/>
    <cellStyle name="Comma 7 4 2 2 2 2 5" xfId="37829"/>
    <cellStyle name="Comma 7 4 2 2 2 3" xfId="5101"/>
    <cellStyle name="Comma 7 4 2 2 2 3 2" xfId="19726"/>
    <cellStyle name="Comma 7 4 2 2 2 3 2 2" xfId="37837"/>
    <cellStyle name="Comma 7 4 2 2 2 3 3" xfId="14424"/>
    <cellStyle name="Comma 7 4 2 2 2 3 3 2" xfId="37838"/>
    <cellStyle name="Comma 7 4 2 2 2 3 4" xfId="37836"/>
    <cellStyle name="Comma 7 4 2 2 2 4" xfId="8938"/>
    <cellStyle name="Comma 7 4 2 2 2 4 2" xfId="17096"/>
    <cellStyle name="Comma 7 4 2 2 2 4 2 2" xfId="37840"/>
    <cellStyle name="Comma 7 4 2 2 2 4 3" xfId="37839"/>
    <cellStyle name="Comma 7 4 2 2 2 5" xfId="11767"/>
    <cellStyle name="Comma 7 4 2 2 2 5 2" xfId="37841"/>
    <cellStyle name="Comma 7 4 2 2 2 6" xfId="37828"/>
    <cellStyle name="Comma 7 4 2 2 3" xfId="2429"/>
    <cellStyle name="Comma 7 4 2 2 3 2" xfId="5103"/>
    <cellStyle name="Comma 7 4 2 2 3 2 2" xfId="19728"/>
    <cellStyle name="Comma 7 4 2 2 3 2 2 2" xfId="37844"/>
    <cellStyle name="Comma 7 4 2 2 3 2 3" xfId="14426"/>
    <cellStyle name="Comma 7 4 2 2 3 2 3 2" xfId="37845"/>
    <cellStyle name="Comma 7 4 2 2 3 2 4" xfId="37843"/>
    <cellStyle name="Comma 7 4 2 2 3 3" xfId="8940"/>
    <cellStyle name="Comma 7 4 2 2 3 3 2" xfId="17098"/>
    <cellStyle name="Comma 7 4 2 2 3 3 2 2" xfId="37847"/>
    <cellStyle name="Comma 7 4 2 2 3 3 3" xfId="37846"/>
    <cellStyle name="Comma 7 4 2 2 3 4" xfId="11769"/>
    <cellStyle name="Comma 7 4 2 2 3 4 2" xfId="37848"/>
    <cellStyle name="Comma 7 4 2 2 3 5" xfId="37842"/>
    <cellStyle name="Comma 7 4 2 2 4" xfId="2430"/>
    <cellStyle name="Comma 7 4 2 2 4 2" xfId="5104"/>
    <cellStyle name="Comma 7 4 2 2 4 2 2" xfId="19729"/>
    <cellStyle name="Comma 7 4 2 2 4 2 2 2" xfId="37851"/>
    <cellStyle name="Comma 7 4 2 2 4 2 3" xfId="14427"/>
    <cellStyle name="Comma 7 4 2 2 4 2 3 2" xfId="37852"/>
    <cellStyle name="Comma 7 4 2 2 4 2 4" xfId="37850"/>
    <cellStyle name="Comma 7 4 2 2 4 3" xfId="8941"/>
    <cellStyle name="Comma 7 4 2 2 4 3 2" xfId="17099"/>
    <cellStyle name="Comma 7 4 2 2 4 3 2 2" xfId="37854"/>
    <cellStyle name="Comma 7 4 2 2 4 3 3" xfId="37853"/>
    <cellStyle name="Comma 7 4 2 2 4 4" xfId="11770"/>
    <cellStyle name="Comma 7 4 2 2 4 4 2" xfId="37855"/>
    <cellStyle name="Comma 7 4 2 2 4 5" xfId="37849"/>
    <cellStyle name="Comma 7 4 2 2 5" xfId="5100"/>
    <cellStyle name="Comma 7 4 2 2 5 2" xfId="19725"/>
    <cellStyle name="Comma 7 4 2 2 5 2 2" xfId="37857"/>
    <cellStyle name="Comma 7 4 2 2 5 3" xfId="14423"/>
    <cellStyle name="Comma 7 4 2 2 5 3 2" xfId="37858"/>
    <cellStyle name="Comma 7 4 2 2 5 4" xfId="37856"/>
    <cellStyle name="Comma 7 4 2 2 6" xfId="8937"/>
    <cellStyle name="Comma 7 4 2 2 6 2" xfId="17095"/>
    <cellStyle name="Comma 7 4 2 2 6 2 2" xfId="37860"/>
    <cellStyle name="Comma 7 4 2 2 6 3" xfId="37859"/>
    <cellStyle name="Comma 7 4 2 2 7" xfId="11766"/>
    <cellStyle name="Comma 7 4 2 2 7 2" xfId="37861"/>
    <cellStyle name="Comma 7 4 2 2 8" xfId="37827"/>
    <cellStyle name="Comma 7 4 2 3" xfId="2431"/>
    <cellStyle name="Comma 7 4 2 3 2" xfId="2432"/>
    <cellStyle name="Comma 7 4 2 3 2 2" xfId="2433"/>
    <cellStyle name="Comma 7 4 2 3 2 2 2" xfId="5107"/>
    <cellStyle name="Comma 7 4 2 3 2 2 2 2" xfId="19732"/>
    <cellStyle name="Comma 7 4 2 3 2 2 2 2 2" xfId="37866"/>
    <cellStyle name="Comma 7 4 2 3 2 2 2 3" xfId="14430"/>
    <cellStyle name="Comma 7 4 2 3 2 2 2 3 2" xfId="37867"/>
    <cellStyle name="Comma 7 4 2 3 2 2 2 4" xfId="37865"/>
    <cellStyle name="Comma 7 4 2 3 2 2 3" xfId="8944"/>
    <cellStyle name="Comma 7 4 2 3 2 2 3 2" xfId="17102"/>
    <cellStyle name="Comma 7 4 2 3 2 2 3 2 2" xfId="37869"/>
    <cellStyle name="Comma 7 4 2 3 2 2 3 3" xfId="37868"/>
    <cellStyle name="Comma 7 4 2 3 2 2 4" xfId="11773"/>
    <cellStyle name="Comma 7 4 2 3 2 2 4 2" xfId="37870"/>
    <cellStyle name="Comma 7 4 2 3 2 2 5" xfId="37864"/>
    <cellStyle name="Comma 7 4 2 3 2 3" xfId="5106"/>
    <cellStyle name="Comma 7 4 2 3 2 3 2" xfId="19731"/>
    <cellStyle name="Comma 7 4 2 3 2 3 2 2" xfId="37872"/>
    <cellStyle name="Comma 7 4 2 3 2 3 3" xfId="14429"/>
    <cellStyle name="Comma 7 4 2 3 2 3 3 2" xfId="37873"/>
    <cellStyle name="Comma 7 4 2 3 2 3 4" xfId="37871"/>
    <cellStyle name="Comma 7 4 2 3 2 4" xfId="8943"/>
    <cellStyle name="Comma 7 4 2 3 2 4 2" xfId="17101"/>
    <cellStyle name="Comma 7 4 2 3 2 4 2 2" xfId="37875"/>
    <cellStyle name="Comma 7 4 2 3 2 4 3" xfId="37874"/>
    <cellStyle name="Comma 7 4 2 3 2 5" xfId="11772"/>
    <cellStyle name="Comma 7 4 2 3 2 5 2" xfId="37876"/>
    <cellStyle name="Comma 7 4 2 3 2 6" xfId="37863"/>
    <cellStyle name="Comma 7 4 2 3 3" xfId="2434"/>
    <cellStyle name="Comma 7 4 2 3 3 2" xfId="5108"/>
    <cellStyle name="Comma 7 4 2 3 3 2 2" xfId="19733"/>
    <cellStyle name="Comma 7 4 2 3 3 2 2 2" xfId="37879"/>
    <cellStyle name="Comma 7 4 2 3 3 2 3" xfId="14431"/>
    <cellStyle name="Comma 7 4 2 3 3 2 3 2" xfId="37880"/>
    <cellStyle name="Comma 7 4 2 3 3 2 4" xfId="37878"/>
    <cellStyle name="Comma 7 4 2 3 3 3" xfId="8945"/>
    <cellStyle name="Comma 7 4 2 3 3 3 2" xfId="17103"/>
    <cellStyle name="Comma 7 4 2 3 3 3 2 2" xfId="37882"/>
    <cellStyle name="Comma 7 4 2 3 3 3 3" xfId="37881"/>
    <cellStyle name="Comma 7 4 2 3 3 4" xfId="11774"/>
    <cellStyle name="Comma 7 4 2 3 3 4 2" xfId="37883"/>
    <cellStyle name="Comma 7 4 2 3 3 5" xfId="37877"/>
    <cellStyle name="Comma 7 4 2 3 4" xfId="2435"/>
    <cellStyle name="Comma 7 4 2 3 4 2" xfId="5109"/>
    <cellStyle name="Comma 7 4 2 3 4 2 2" xfId="19734"/>
    <cellStyle name="Comma 7 4 2 3 4 2 2 2" xfId="37886"/>
    <cellStyle name="Comma 7 4 2 3 4 2 3" xfId="14432"/>
    <cellStyle name="Comma 7 4 2 3 4 2 3 2" xfId="37887"/>
    <cellStyle name="Comma 7 4 2 3 4 2 4" xfId="37885"/>
    <cellStyle name="Comma 7 4 2 3 4 3" xfId="8946"/>
    <cellStyle name="Comma 7 4 2 3 4 3 2" xfId="17104"/>
    <cellStyle name="Comma 7 4 2 3 4 3 2 2" xfId="37889"/>
    <cellStyle name="Comma 7 4 2 3 4 3 3" xfId="37888"/>
    <cellStyle name="Comma 7 4 2 3 4 4" xfId="11775"/>
    <cellStyle name="Comma 7 4 2 3 4 4 2" xfId="37890"/>
    <cellStyle name="Comma 7 4 2 3 4 5" xfId="37884"/>
    <cellStyle name="Comma 7 4 2 3 5" xfId="5105"/>
    <cellStyle name="Comma 7 4 2 3 5 2" xfId="19730"/>
    <cellStyle name="Comma 7 4 2 3 5 2 2" xfId="37892"/>
    <cellStyle name="Comma 7 4 2 3 5 3" xfId="14428"/>
    <cellStyle name="Comma 7 4 2 3 5 3 2" xfId="37893"/>
    <cellStyle name="Comma 7 4 2 3 5 4" xfId="37891"/>
    <cellStyle name="Comma 7 4 2 3 6" xfId="8942"/>
    <cellStyle name="Comma 7 4 2 3 6 2" xfId="17100"/>
    <cellStyle name="Comma 7 4 2 3 6 2 2" xfId="37895"/>
    <cellStyle name="Comma 7 4 2 3 6 3" xfId="37894"/>
    <cellStyle name="Comma 7 4 2 3 7" xfId="11771"/>
    <cellStyle name="Comma 7 4 2 3 7 2" xfId="37896"/>
    <cellStyle name="Comma 7 4 2 3 8" xfId="37862"/>
    <cellStyle name="Comma 7 4 2 4" xfId="2436"/>
    <cellStyle name="Comma 7 4 2 4 2" xfId="2437"/>
    <cellStyle name="Comma 7 4 2 4 2 2" xfId="2438"/>
    <cellStyle name="Comma 7 4 2 4 2 2 2" xfId="5112"/>
    <cellStyle name="Comma 7 4 2 4 2 2 2 2" xfId="19737"/>
    <cellStyle name="Comma 7 4 2 4 2 2 2 2 2" xfId="37901"/>
    <cellStyle name="Comma 7 4 2 4 2 2 2 3" xfId="14435"/>
    <cellStyle name="Comma 7 4 2 4 2 2 2 3 2" xfId="37902"/>
    <cellStyle name="Comma 7 4 2 4 2 2 2 4" xfId="37900"/>
    <cellStyle name="Comma 7 4 2 4 2 2 3" xfId="8949"/>
    <cellStyle name="Comma 7 4 2 4 2 2 3 2" xfId="17107"/>
    <cellStyle name="Comma 7 4 2 4 2 2 3 2 2" xfId="37904"/>
    <cellStyle name="Comma 7 4 2 4 2 2 3 3" xfId="37903"/>
    <cellStyle name="Comma 7 4 2 4 2 2 4" xfId="11778"/>
    <cellStyle name="Comma 7 4 2 4 2 2 4 2" xfId="37905"/>
    <cellStyle name="Comma 7 4 2 4 2 2 5" xfId="37899"/>
    <cellStyle name="Comma 7 4 2 4 2 3" xfId="5111"/>
    <cellStyle name="Comma 7 4 2 4 2 3 2" xfId="19736"/>
    <cellStyle name="Comma 7 4 2 4 2 3 2 2" xfId="37907"/>
    <cellStyle name="Comma 7 4 2 4 2 3 3" xfId="14434"/>
    <cellStyle name="Comma 7 4 2 4 2 3 3 2" xfId="37908"/>
    <cellStyle name="Comma 7 4 2 4 2 3 4" xfId="37906"/>
    <cellStyle name="Comma 7 4 2 4 2 4" xfId="8948"/>
    <cellStyle name="Comma 7 4 2 4 2 4 2" xfId="17106"/>
    <cellStyle name="Comma 7 4 2 4 2 4 2 2" xfId="37910"/>
    <cellStyle name="Comma 7 4 2 4 2 4 3" xfId="37909"/>
    <cellStyle name="Comma 7 4 2 4 2 5" xfId="11777"/>
    <cellStyle name="Comma 7 4 2 4 2 5 2" xfId="37911"/>
    <cellStyle name="Comma 7 4 2 4 2 6" xfId="37898"/>
    <cellStyle name="Comma 7 4 2 4 3" xfId="2439"/>
    <cellStyle name="Comma 7 4 2 4 3 2" xfId="5113"/>
    <cellStyle name="Comma 7 4 2 4 3 2 2" xfId="19738"/>
    <cellStyle name="Comma 7 4 2 4 3 2 2 2" xfId="37914"/>
    <cellStyle name="Comma 7 4 2 4 3 2 3" xfId="14436"/>
    <cellStyle name="Comma 7 4 2 4 3 2 3 2" xfId="37915"/>
    <cellStyle name="Comma 7 4 2 4 3 2 4" xfId="37913"/>
    <cellStyle name="Comma 7 4 2 4 3 3" xfId="8950"/>
    <cellStyle name="Comma 7 4 2 4 3 3 2" xfId="17108"/>
    <cellStyle name="Comma 7 4 2 4 3 3 2 2" xfId="37917"/>
    <cellStyle name="Comma 7 4 2 4 3 3 3" xfId="37916"/>
    <cellStyle name="Comma 7 4 2 4 3 4" xfId="11779"/>
    <cellStyle name="Comma 7 4 2 4 3 4 2" xfId="37918"/>
    <cellStyle name="Comma 7 4 2 4 3 5" xfId="37912"/>
    <cellStyle name="Comma 7 4 2 4 4" xfId="2440"/>
    <cellStyle name="Comma 7 4 2 4 4 2" xfId="5114"/>
    <cellStyle name="Comma 7 4 2 4 4 2 2" xfId="19739"/>
    <cellStyle name="Comma 7 4 2 4 4 2 2 2" xfId="37921"/>
    <cellStyle name="Comma 7 4 2 4 4 2 3" xfId="14437"/>
    <cellStyle name="Comma 7 4 2 4 4 2 3 2" xfId="37922"/>
    <cellStyle name="Comma 7 4 2 4 4 2 4" xfId="37920"/>
    <cellStyle name="Comma 7 4 2 4 4 3" xfId="8951"/>
    <cellStyle name="Comma 7 4 2 4 4 3 2" xfId="17109"/>
    <cellStyle name="Comma 7 4 2 4 4 3 2 2" xfId="37924"/>
    <cellStyle name="Comma 7 4 2 4 4 3 3" xfId="37923"/>
    <cellStyle name="Comma 7 4 2 4 4 4" xfId="11780"/>
    <cellStyle name="Comma 7 4 2 4 4 4 2" xfId="37925"/>
    <cellStyle name="Comma 7 4 2 4 4 5" xfId="37919"/>
    <cellStyle name="Comma 7 4 2 4 5" xfId="5110"/>
    <cellStyle name="Comma 7 4 2 4 5 2" xfId="19735"/>
    <cellStyle name="Comma 7 4 2 4 5 2 2" xfId="37927"/>
    <cellStyle name="Comma 7 4 2 4 5 3" xfId="14433"/>
    <cellStyle name="Comma 7 4 2 4 5 3 2" xfId="37928"/>
    <cellStyle name="Comma 7 4 2 4 5 4" xfId="37926"/>
    <cellStyle name="Comma 7 4 2 4 6" xfId="8947"/>
    <cellStyle name="Comma 7 4 2 4 6 2" xfId="17105"/>
    <cellStyle name="Comma 7 4 2 4 6 2 2" xfId="37930"/>
    <cellStyle name="Comma 7 4 2 4 6 3" xfId="37929"/>
    <cellStyle name="Comma 7 4 2 4 7" xfId="11776"/>
    <cellStyle name="Comma 7 4 2 4 7 2" xfId="37931"/>
    <cellStyle name="Comma 7 4 2 4 8" xfId="37897"/>
    <cellStyle name="Comma 7 4 2 5" xfId="2441"/>
    <cellStyle name="Comma 7 4 2 5 2" xfId="2442"/>
    <cellStyle name="Comma 7 4 2 5 2 2" xfId="2443"/>
    <cellStyle name="Comma 7 4 2 5 2 2 2" xfId="5117"/>
    <cellStyle name="Comma 7 4 2 5 2 2 2 2" xfId="19742"/>
    <cellStyle name="Comma 7 4 2 5 2 2 2 2 2" xfId="37936"/>
    <cellStyle name="Comma 7 4 2 5 2 2 2 3" xfId="14440"/>
    <cellStyle name="Comma 7 4 2 5 2 2 2 3 2" xfId="37937"/>
    <cellStyle name="Comma 7 4 2 5 2 2 2 4" xfId="37935"/>
    <cellStyle name="Comma 7 4 2 5 2 2 3" xfId="8954"/>
    <cellStyle name="Comma 7 4 2 5 2 2 3 2" xfId="17112"/>
    <cellStyle name="Comma 7 4 2 5 2 2 3 2 2" xfId="37939"/>
    <cellStyle name="Comma 7 4 2 5 2 2 3 3" xfId="37938"/>
    <cellStyle name="Comma 7 4 2 5 2 2 4" xfId="11783"/>
    <cellStyle name="Comma 7 4 2 5 2 2 4 2" xfId="37940"/>
    <cellStyle name="Comma 7 4 2 5 2 2 5" xfId="37934"/>
    <cellStyle name="Comma 7 4 2 5 2 3" xfId="5116"/>
    <cellStyle name="Comma 7 4 2 5 2 3 2" xfId="19741"/>
    <cellStyle name="Comma 7 4 2 5 2 3 2 2" xfId="37942"/>
    <cellStyle name="Comma 7 4 2 5 2 3 3" xfId="14439"/>
    <cellStyle name="Comma 7 4 2 5 2 3 3 2" xfId="37943"/>
    <cellStyle name="Comma 7 4 2 5 2 3 4" xfId="37941"/>
    <cellStyle name="Comma 7 4 2 5 2 4" xfId="8953"/>
    <cellStyle name="Comma 7 4 2 5 2 4 2" xfId="17111"/>
    <cellStyle name="Comma 7 4 2 5 2 4 2 2" xfId="37945"/>
    <cellStyle name="Comma 7 4 2 5 2 4 3" xfId="37944"/>
    <cellStyle name="Comma 7 4 2 5 2 5" xfId="11782"/>
    <cellStyle name="Comma 7 4 2 5 2 5 2" xfId="37946"/>
    <cellStyle name="Comma 7 4 2 5 2 6" xfId="37933"/>
    <cellStyle name="Comma 7 4 2 5 3" xfId="2444"/>
    <cellStyle name="Comma 7 4 2 5 3 2" xfId="5118"/>
    <cellStyle name="Comma 7 4 2 5 3 2 2" xfId="19743"/>
    <cellStyle name="Comma 7 4 2 5 3 2 2 2" xfId="37949"/>
    <cellStyle name="Comma 7 4 2 5 3 2 3" xfId="14441"/>
    <cellStyle name="Comma 7 4 2 5 3 2 3 2" xfId="37950"/>
    <cellStyle name="Comma 7 4 2 5 3 2 4" xfId="37948"/>
    <cellStyle name="Comma 7 4 2 5 3 3" xfId="8955"/>
    <cellStyle name="Comma 7 4 2 5 3 3 2" xfId="17113"/>
    <cellStyle name="Comma 7 4 2 5 3 3 2 2" xfId="37952"/>
    <cellStyle name="Comma 7 4 2 5 3 3 3" xfId="37951"/>
    <cellStyle name="Comma 7 4 2 5 3 4" xfId="11784"/>
    <cellStyle name="Comma 7 4 2 5 3 4 2" xfId="37953"/>
    <cellStyle name="Comma 7 4 2 5 3 5" xfId="37947"/>
    <cellStyle name="Comma 7 4 2 5 4" xfId="2445"/>
    <cellStyle name="Comma 7 4 2 5 4 2" xfId="5119"/>
    <cellStyle name="Comma 7 4 2 5 4 2 2" xfId="19744"/>
    <cellStyle name="Comma 7 4 2 5 4 2 2 2" xfId="37956"/>
    <cellStyle name="Comma 7 4 2 5 4 2 3" xfId="14442"/>
    <cellStyle name="Comma 7 4 2 5 4 2 3 2" xfId="37957"/>
    <cellStyle name="Comma 7 4 2 5 4 2 4" xfId="37955"/>
    <cellStyle name="Comma 7 4 2 5 4 3" xfId="8956"/>
    <cellStyle name="Comma 7 4 2 5 4 3 2" xfId="17114"/>
    <cellStyle name="Comma 7 4 2 5 4 3 2 2" xfId="37959"/>
    <cellStyle name="Comma 7 4 2 5 4 3 3" xfId="37958"/>
    <cellStyle name="Comma 7 4 2 5 4 4" xfId="11785"/>
    <cellStyle name="Comma 7 4 2 5 4 4 2" xfId="37960"/>
    <cellStyle name="Comma 7 4 2 5 4 5" xfId="37954"/>
    <cellStyle name="Comma 7 4 2 5 5" xfId="5115"/>
    <cellStyle name="Comma 7 4 2 5 5 2" xfId="19740"/>
    <cellStyle name="Comma 7 4 2 5 5 2 2" xfId="37962"/>
    <cellStyle name="Comma 7 4 2 5 5 3" xfId="14438"/>
    <cellStyle name="Comma 7 4 2 5 5 3 2" xfId="37963"/>
    <cellStyle name="Comma 7 4 2 5 5 4" xfId="37961"/>
    <cellStyle name="Comma 7 4 2 5 6" xfId="8952"/>
    <cellStyle name="Comma 7 4 2 5 6 2" xfId="17110"/>
    <cellStyle name="Comma 7 4 2 5 6 2 2" xfId="37965"/>
    <cellStyle name="Comma 7 4 2 5 6 3" xfId="37964"/>
    <cellStyle name="Comma 7 4 2 5 7" xfId="11781"/>
    <cellStyle name="Comma 7 4 2 5 7 2" xfId="37966"/>
    <cellStyle name="Comma 7 4 2 5 8" xfId="37932"/>
    <cellStyle name="Comma 7 4 2 6" xfId="2446"/>
    <cellStyle name="Comma 7 4 2 6 2" xfId="2447"/>
    <cellStyle name="Comma 7 4 2 6 2 2" xfId="5121"/>
    <cellStyle name="Comma 7 4 2 6 2 2 2" xfId="19746"/>
    <cellStyle name="Comma 7 4 2 6 2 2 2 2" xfId="37970"/>
    <cellStyle name="Comma 7 4 2 6 2 2 3" xfId="14444"/>
    <cellStyle name="Comma 7 4 2 6 2 2 3 2" xfId="37971"/>
    <cellStyle name="Comma 7 4 2 6 2 2 4" xfId="37969"/>
    <cellStyle name="Comma 7 4 2 6 2 3" xfId="8958"/>
    <cellStyle name="Comma 7 4 2 6 2 3 2" xfId="17116"/>
    <cellStyle name="Comma 7 4 2 6 2 3 2 2" xfId="37973"/>
    <cellStyle name="Comma 7 4 2 6 2 3 3" xfId="37972"/>
    <cellStyle name="Comma 7 4 2 6 2 4" xfId="11787"/>
    <cellStyle name="Comma 7 4 2 6 2 4 2" xfId="37974"/>
    <cellStyle name="Comma 7 4 2 6 2 5" xfId="37968"/>
    <cellStyle name="Comma 7 4 2 6 3" xfId="2448"/>
    <cellStyle name="Comma 7 4 2 6 3 2" xfId="5122"/>
    <cellStyle name="Comma 7 4 2 6 3 2 2" xfId="19747"/>
    <cellStyle name="Comma 7 4 2 6 3 2 2 2" xfId="37977"/>
    <cellStyle name="Comma 7 4 2 6 3 2 3" xfId="14445"/>
    <cellStyle name="Comma 7 4 2 6 3 2 3 2" xfId="37978"/>
    <cellStyle name="Comma 7 4 2 6 3 2 4" xfId="37976"/>
    <cellStyle name="Comma 7 4 2 6 3 3" xfId="8959"/>
    <cellStyle name="Comma 7 4 2 6 3 3 2" xfId="17117"/>
    <cellStyle name="Comma 7 4 2 6 3 3 2 2" xfId="37980"/>
    <cellStyle name="Comma 7 4 2 6 3 3 3" xfId="37979"/>
    <cellStyle name="Comma 7 4 2 6 3 4" xfId="11788"/>
    <cellStyle name="Comma 7 4 2 6 3 4 2" xfId="37981"/>
    <cellStyle name="Comma 7 4 2 6 3 5" xfId="37975"/>
    <cellStyle name="Comma 7 4 2 6 4" xfId="5120"/>
    <cellStyle name="Comma 7 4 2 6 4 2" xfId="19745"/>
    <cellStyle name="Comma 7 4 2 6 4 2 2" xfId="37983"/>
    <cellStyle name="Comma 7 4 2 6 4 3" xfId="14443"/>
    <cellStyle name="Comma 7 4 2 6 4 3 2" xfId="37984"/>
    <cellStyle name="Comma 7 4 2 6 4 4" xfId="37982"/>
    <cellStyle name="Comma 7 4 2 6 5" xfId="8957"/>
    <cellStyle name="Comma 7 4 2 6 5 2" xfId="17115"/>
    <cellStyle name="Comma 7 4 2 6 5 2 2" xfId="37986"/>
    <cellStyle name="Comma 7 4 2 6 5 3" xfId="37985"/>
    <cellStyle name="Comma 7 4 2 6 6" xfId="11786"/>
    <cellStyle name="Comma 7 4 2 6 6 2" xfId="37987"/>
    <cellStyle name="Comma 7 4 2 6 7" xfId="37967"/>
    <cellStyle name="Comma 7 4 2 7" xfId="2449"/>
    <cellStyle name="Comma 7 4 2 7 2" xfId="2450"/>
    <cellStyle name="Comma 7 4 2 7 2 2" xfId="5124"/>
    <cellStyle name="Comma 7 4 2 7 2 2 2" xfId="19749"/>
    <cellStyle name="Comma 7 4 2 7 2 2 2 2" xfId="37991"/>
    <cellStyle name="Comma 7 4 2 7 2 2 3" xfId="14447"/>
    <cellStyle name="Comma 7 4 2 7 2 2 3 2" xfId="37992"/>
    <cellStyle name="Comma 7 4 2 7 2 2 4" xfId="37990"/>
    <cellStyle name="Comma 7 4 2 7 2 3" xfId="8961"/>
    <cellStyle name="Comma 7 4 2 7 2 3 2" xfId="17119"/>
    <cellStyle name="Comma 7 4 2 7 2 3 2 2" xfId="37994"/>
    <cellStyle name="Comma 7 4 2 7 2 3 3" xfId="37993"/>
    <cellStyle name="Comma 7 4 2 7 2 4" xfId="11790"/>
    <cellStyle name="Comma 7 4 2 7 2 4 2" xfId="37995"/>
    <cellStyle name="Comma 7 4 2 7 2 5" xfId="37989"/>
    <cellStyle name="Comma 7 4 2 7 3" xfId="5123"/>
    <cellStyle name="Comma 7 4 2 7 3 2" xfId="19748"/>
    <cellStyle name="Comma 7 4 2 7 3 2 2" xfId="37997"/>
    <cellStyle name="Comma 7 4 2 7 3 3" xfId="14446"/>
    <cellStyle name="Comma 7 4 2 7 3 3 2" xfId="37998"/>
    <cellStyle name="Comma 7 4 2 7 3 4" xfId="37996"/>
    <cellStyle name="Comma 7 4 2 7 4" xfId="8960"/>
    <cellStyle name="Comma 7 4 2 7 4 2" xfId="17118"/>
    <cellStyle name="Comma 7 4 2 7 4 2 2" xfId="38000"/>
    <cellStyle name="Comma 7 4 2 7 4 3" xfId="37999"/>
    <cellStyle name="Comma 7 4 2 7 5" xfId="11789"/>
    <cellStyle name="Comma 7 4 2 7 5 2" xfId="38001"/>
    <cellStyle name="Comma 7 4 2 7 6" xfId="37988"/>
    <cellStyle name="Comma 7 4 2 8" xfId="2451"/>
    <cellStyle name="Comma 7 4 2 8 2" xfId="5125"/>
    <cellStyle name="Comma 7 4 2 8 2 2" xfId="19750"/>
    <cellStyle name="Comma 7 4 2 8 2 2 2" xfId="38004"/>
    <cellStyle name="Comma 7 4 2 8 2 3" xfId="14448"/>
    <cellStyle name="Comma 7 4 2 8 2 3 2" xfId="38005"/>
    <cellStyle name="Comma 7 4 2 8 2 4" xfId="38003"/>
    <cellStyle name="Comma 7 4 2 8 3" xfId="8962"/>
    <cellStyle name="Comma 7 4 2 8 3 2" xfId="17120"/>
    <cellStyle name="Comma 7 4 2 8 3 2 2" xfId="38007"/>
    <cellStyle name="Comma 7 4 2 8 3 3" xfId="38006"/>
    <cellStyle name="Comma 7 4 2 8 4" xfId="11791"/>
    <cellStyle name="Comma 7 4 2 8 4 2" xfId="38008"/>
    <cellStyle name="Comma 7 4 2 8 5" xfId="38002"/>
    <cellStyle name="Comma 7 4 2 9" xfId="2452"/>
    <cellStyle name="Comma 7 4 2 9 2" xfId="5126"/>
    <cellStyle name="Comma 7 4 2 9 2 2" xfId="19751"/>
    <cellStyle name="Comma 7 4 2 9 2 2 2" xfId="38011"/>
    <cellStyle name="Comma 7 4 2 9 2 3" xfId="14449"/>
    <cellStyle name="Comma 7 4 2 9 2 3 2" xfId="38012"/>
    <cellStyle name="Comma 7 4 2 9 2 4" xfId="38010"/>
    <cellStyle name="Comma 7 4 2 9 3" xfId="8963"/>
    <cellStyle name="Comma 7 4 2 9 3 2" xfId="17121"/>
    <cellStyle name="Comma 7 4 2 9 3 2 2" xfId="38014"/>
    <cellStyle name="Comma 7 4 2 9 3 3" xfId="38013"/>
    <cellStyle name="Comma 7 4 2 9 4" xfId="11792"/>
    <cellStyle name="Comma 7 4 2 9 4 2" xfId="38015"/>
    <cellStyle name="Comma 7 4 2 9 5" xfId="38009"/>
    <cellStyle name="Comma 7 4 3" xfId="2453"/>
    <cellStyle name="Comma 7 4 3 2" xfId="2454"/>
    <cellStyle name="Comma 7 4 3 2 2" xfId="2455"/>
    <cellStyle name="Comma 7 4 3 2 2 2" xfId="5129"/>
    <cellStyle name="Comma 7 4 3 2 2 2 2" xfId="19754"/>
    <cellStyle name="Comma 7 4 3 2 2 2 2 2" xfId="38020"/>
    <cellStyle name="Comma 7 4 3 2 2 2 3" xfId="14452"/>
    <cellStyle name="Comma 7 4 3 2 2 2 3 2" xfId="38021"/>
    <cellStyle name="Comma 7 4 3 2 2 2 4" xfId="38019"/>
    <cellStyle name="Comma 7 4 3 2 2 3" xfId="8966"/>
    <cellStyle name="Comma 7 4 3 2 2 3 2" xfId="17124"/>
    <cellStyle name="Comma 7 4 3 2 2 3 2 2" xfId="38023"/>
    <cellStyle name="Comma 7 4 3 2 2 3 3" xfId="38022"/>
    <cellStyle name="Comma 7 4 3 2 2 4" xfId="11795"/>
    <cellStyle name="Comma 7 4 3 2 2 4 2" xfId="38024"/>
    <cellStyle name="Comma 7 4 3 2 2 5" xfId="38018"/>
    <cellStyle name="Comma 7 4 3 2 3" xfId="5128"/>
    <cellStyle name="Comma 7 4 3 2 3 2" xfId="19753"/>
    <cellStyle name="Comma 7 4 3 2 3 2 2" xfId="38026"/>
    <cellStyle name="Comma 7 4 3 2 3 3" xfId="14451"/>
    <cellStyle name="Comma 7 4 3 2 3 3 2" xfId="38027"/>
    <cellStyle name="Comma 7 4 3 2 3 4" xfId="38025"/>
    <cellStyle name="Comma 7 4 3 2 4" xfId="8965"/>
    <cellStyle name="Comma 7 4 3 2 4 2" xfId="17123"/>
    <cellStyle name="Comma 7 4 3 2 4 2 2" xfId="38029"/>
    <cellStyle name="Comma 7 4 3 2 4 3" xfId="38028"/>
    <cellStyle name="Comma 7 4 3 2 5" xfId="11794"/>
    <cellStyle name="Comma 7 4 3 2 5 2" xfId="38030"/>
    <cellStyle name="Comma 7 4 3 2 6" xfId="38017"/>
    <cellStyle name="Comma 7 4 3 3" xfId="2456"/>
    <cellStyle name="Comma 7 4 3 3 2" xfId="5130"/>
    <cellStyle name="Comma 7 4 3 3 2 2" xfId="19755"/>
    <cellStyle name="Comma 7 4 3 3 2 2 2" xfId="38033"/>
    <cellStyle name="Comma 7 4 3 3 2 3" xfId="14453"/>
    <cellStyle name="Comma 7 4 3 3 2 3 2" xfId="38034"/>
    <cellStyle name="Comma 7 4 3 3 2 4" xfId="38032"/>
    <cellStyle name="Comma 7 4 3 3 3" xfId="8967"/>
    <cellStyle name="Comma 7 4 3 3 3 2" xfId="17125"/>
    <cellStyle name="Comma 7 4 3 3 3 2 2" xfId="38036"/>
    <cellStyle name="Comma 7 4 3 3 3 3" xfId="38035"/>
    <cellStyle name="Comma 7 4 3 3 4" xfId="11796"/>
    <cellStyle name="Comma 7 4 3 3 4 2" xfId="38037"/>
    <cellStyle name="Comma 7 4 3 3 5" xfId="38031"/>
    <cellStyle name="Comma 7 4 3 4" xfId="2457"/>
    <cellStyle name="Comma 7 4 3 4 2" xfId="5131"/>
    <cellStyle name="Comma 7 4 3 4 2 2" xfId="19756"/>
    <cellStyle name="Comma 7 4 3 4 2 2 2" xfId="38040"/>
    <cellStyle name="Comma 7 4 3 4 2 3" xfId="14454"/>
    <cellStyle name="Comma 7 4 3 4 2 3 2" xfId="38041"/>
    <cellStyle name="Comma 7 4 3 4 2 4" xfId="38039"/>
    <cellStyle name="Comma 7 4 3 4 3" xfId="8968"/>
    <cellStyle name="Comma 7 4 3 4 3 2" xfId="17126"/>
    <cellStyle name="Comma 7 4 3 4 3 2 2" xfId="38043"/>
    <cellStyle name="Comma 7 4 3 4 3 3" xfId="38042"/>
    <cellStyle name="Comma 7 4 3 4 4" xfId="11797"/>
    <cellStyle name="Comma 7 4 3 4 4 2" xfId="38044"/>
    <cellStyle name="Comma 7 4 3 4 5" xfId="38038"/>
    <cellStyle name="Comma 7 4 3 5" xfId="5127"/>
    <cellStyle name="Comma 7 4 3 5 2" xfId="19752"/>
    <cellStyle name="Comma 7 4 3 5 2 2" xfId="38046"/>
    <cellStyle name="Comma 7 4 3 5 3" xfId="14450"/>
    <cellStyle name="Comma 7 4 3 5 3 2" xfId="38047"/>
    <cellStyle name="Comma 7 4 3 5 4" xfId="38045"/>
    <cellStyle name="Comma 7 4 3 6" xfId="8964"/>
    <cellStyle name="Comma 7 4 3 6 2" xfId="17122"/>
    <cellStyle name="Comma 7 4 3 6 2 2" xfId="38049"/>
    <cellStyle name="Comma 7 4 3 6 3" xfId="38048"/>
    <cellStyle name="Comma 7 4 3 7" xfId="11793"/>
    <cellStyle name="Comma 7 4 3 7 2" xfId="38050"/>
    <cellStyle name="Comma 7 4 3 8" xfId="38016"/>
    <cellStyle name="Comma 7 4 4" xfId="2458"/>
    <cellStyle name="Comma 7 4 4 2" xfId="2459"/>
    <cellStyle name="Comma 7 4 4 2 2" xfId="2460"/>
    <cellStyle name="Comma 7 4 4 2 2 2" xfId="5134"/>
    <cellStyle name="Comma 7 4 4 2 2 2 2" xfId="19759"/>
    <cellStyle name="Comma 7 4 4 2 2 2 2 2" xfId="38055"/>
    <cellStyle name="Comma 7 4 4 2 2 2 3" xfId="14457"/>
    <cellStyle name="Comma 7 4 4 2 2 2 3 2" xfId="38056"/>
    <cellStyle name="Comma 7 4 4 2 2 2 4" xfId="38054"/>
    <cellStyle name="Comma 7 4 4 2 2 3" xfId="8971"/>
    <cellStyle name="Comma 7 4 4 2 2 3 2" xfId="17129"/>
    <cellStyle name="Comma 7 4 4 2 2 3 2 2" xfId="38058"/>
    <cellStyle name="Comma 7 4 4 2 2 3 3" xfId="38057"/>
    <cellStyle name="Comma 7 4 4 2 2 4" xfId="11800"/>
    <cellStyle name="Comma 7 4 4 2 2 4 2" xfId="38059"/>
    <cellStyle name="Comma 7 4 4 2 2 5" xfId="38053"/>
    <cellStyle name="Comma 7 4 4 2 3" xfId="5133"/>
    <cellStyle name="Comma 7 4 4 2 3 2" xfId="19758"/>
    <cellStyle name="Comma 7 4 4 2 3 2 2" xfId="38061"/>
    <cellStyle name="Comma 7 4 4 2 3 3" xfId="14456"/>
    <cellStyle name="Comma 7 4 4 2 3 3 2" xfId="38062"/>
    <cellStyle name="Comma 7 4 4 2 3 4" xfId="38060"/>
    <cellStyle name="Comma 7 4 4 2 4" xfId="8970"/>
    <cellStyle name="Comma 7 4 4 2 4 2" xfId="17128"/>
    <cellStyle name="Comma 7 4 4 2 4 2 2" xfId="38064"/>
    <cellStyle name="Comma 7 4 4 2 4 3" xfId="38063"/>
    <cellStyle name="Comma 7 4 4 2 5" xfId="11799"/>
    <cellStyle name="Comma 7 4 4 2 5 2" xfId="38065"/>
    <cellStyle name="Comma 7 4 4 2 6" xfId="38052"/>
    <cellStyle name="Comma 7 4 4 3" xfId="2461"/>
    <cellStyle name="Comma 7 4 4 3 2" xfId="5135"/>
    <cellStyle name="Comma 7 4 4 3 2 2" xfId="19760"/>
    <cellStyle name="Comma 7 4 4 3 2 2 2" xfId="38068"/>
    <cellStyle name="Comma 7 4 4 3 2 3" xfId="14458"/>
    <cellStyle name="Comma 7 4 4 3 2 3 2" xfId="38069"/>
    <cellStyle name="Comma 7 4 4 3 2 4" xfId="38067"/>
    <cellStyle name="Comma 7 4 4 3 3" xfId="8972"/>
    <cellStyle name="Comma 7 4 4 3 3 2" xfId="17130"/>
    <cellStyle name="Comma 7 4 4 3 3 2 2" xfId="38071"/>
    <cellStyle name="Comma 7 4 4 3 3 3" xfId="38070"/>
    <cellStyle name="Comma 7 4 4 3 4" xfId="11801"/>
    <cellStyle name="Comma 7 4 4 3 4 2" xfId="38072"/>
    <cellStyle name="Comma 7 4 4 3 5" xfId="38066"/>
    <cellStyle name="Comma 7 4 4 4" xfId="2462"/>
    <cellStyle name="Comma 7 4 4 4 2" xfId="5136"/>
    <cellStyle name="Comma 7 4 4 4 2 2" xfId="19761"/>
    <cellStyle name="Comma 7 4 4 4 2 2 2" xfId="38075"/>
    <cellStyle name="Comma 7 4 4 4 2 3" xfId="14459"/>
    <cellStyle name="Comma 7 4 4 4 2 3 2" xfId="38076"/>
    <cellStyle name="Comma 7 4 4 4 2 4" xfId="38074"/>
    <cellStyle name="Comma 7 4 4 4 3" xfId="8973"/>
    <cellStyle name="Comma 7 4 4 4 3 2" xfId="17131"/>
    <cellStyle name="Comma 7 4 4 4 3 2 2" xfId="38078"/>
    <cellStyle name="Comma 7 4 4 4 3 3" xfId="38077"/>
    <cellStyle name="Comma 7 4 4 4 4" xfId="11802"/>
    <cellStyle name="Comma 7 4 4 4 4 2" xfId="38079"/>
    <cellStyle name="Comma 7 4 4 4 5" xfId="38073"/>
    <cellStyle name="Comma 7 4 4 5" xfId="5132"/>
    <cellStyle name="Comma 7 4 4 5 2" xfId="19757"/>
    <cellStyle name="Comma 7 4 4 5 2 2" xfId="38081"/>
    <cellStyle name="Comma 7 4 4 5 3" xfId="14455"/>
    <cellStyle name="Comma 7 4 4 5 3 2" xfId="38082"/>
    <cellStyle name="Comma 7 4 4 5 4" xfId="38080"/>
    <cellStyle name="Comma 7 4 4 6" xfId="8969"/>
    <cellStyle name="Comma 7 4 4 6 2" xfId="17127"/>
    <cellStyle name="Comma 7 4 4 6 2 2" xfId="38084"/>
    <cellStyle name="Comma 7 4 4 6 3" xfId="38083"/>
    <cellStyle name="Comma 7 4 4 7" xfId="11798"/>
    <cellStyle name="Comma 7 4 4 7 2" xfId="38085"/>
    <cellStyle name="Comma 7 4 4 8" xfId="38051"/>
    <cellStyle name="Comma 7 4 5" xfId="2463"/>
    <cellStyle name="Comma 7 4 5 2" xfId="2464"/>
    <cellStyle name="Comma 7 4 5 2 2" xfId="2465"/>
    <cellStyle name="Comma 7 4 5 2 2 2" xfId="5139"/>
    <cellStyle name="Comma 7 4 5 2 2 2 2" xfId="19764"/>
    <cellStyle name="Comma 7 4 5 2 2 2 2 2" xfId="38090"/>
    <cellStyle name="Comma 7 4 5 2 2 2 3" xfId="14462"/>
    <cellStyle name="Comma 7 4 5 2 2 2 3 2" xfId="38091"/>
    <cellStyle name="Comma 7 4 5 2 2 2 4" xfId="38089"/>
    <cellStyle name="Comma 7 4 5 2 2 3" xfId="8976"/>
    <cellStyle name="Comma 7 4 5 2 2 3 2" xfId="17134"/>
    <cellStyle name="Comma 7 4 5 2 2 3 2 2" xfId="38093"/>
    <cellStyle name="Comma 7 4 5 2 2 3 3" xfId="38092"/>
    <cellStyle name="Comma 7 4 5 2 2 4" xfId="11805"/>
    <cellStyle name="Comma 7 4 5 2 2 4 2" xfId="38094"/>
    <cellStyle name="Comma 7 4 5 2 2 5" xfId="38088"/>
    <cellStyle name="Comma 7 4 5 2 3" xfId="5138"/>
    <cellStyle name="Comma 7 4 5 2 3 2" xfId="19763"/>
    <cellStyle name="Comma 7 4 5 2 3 2 2" xfId="38096"/>
    <cellStyle name="Comma 7 4 5 2 3 3" xfId="14461"/>
    <cellStyle name="Comma 7 4 5 2 3 3 2" xfId="38097"/>
    <cellStyle name="Comma 7 4 5 2 3 4" xfId="38095"/>
    <cellStyle name="Comma 7 4 5 2 4" xfId="8975"/>
    <cellStyle name="Comma 7 4 5 2 4 2" xfId="17133"/>
    <cellStyle name="Comma 7 4 5 2 4 2 2" xfId="38099"/>
    <cellStyle name="Comma 7 4 5 2 4 3" xfId="38098"/>
    <cellStyle name="Comma 7 4 5 2 5" xfId="11804"/>
    <cellStyle name="Comma 7 4 5 2 5 2" xfId="38100"/>
    <cellStyle name="Comma 7 4 5 2 6" xfId="38087"/>
    <cellStyle name="Comma 7 4 5 3" xfId="2466"/>
    <cellStyle name="Comma 7 4 5 3 2" xfId="5140"/>
    <cellStyle name="Comma 7 4 5 3 2 2" xfId="19765"/>
    <cellStyle name="Comma 7 4 5 3 2 2 2" xfId="38103"/>
    <cellStyle name="Comma 7 4 5 3 2 3" xfId="14463"/>
    <cellStyle name="Comma 7 4 5 3 2 3 2" xfId="38104"/>
    <cellStyle name="Comma 7 4 5 3 2 4" xfId="38102"/>
    <cellStyle name="Comma 7 4 5 3 3" xfId="8977"/>
    <cellStyle name="Comma 7 4 5 3 3 2" xfId="17135"/>
    <cellStyle name="Comma 7 4 5 3 3 2 2" xfId="38106"/>
    <cellStyle name="Comma 7 4 5 3 3 3" xfId="38105"/>
    <cellStyle name="Comma 7 4 5 3 4" xfId="11806"/>
    <cellStyle name="Comma 7 4 5 3 4 2" xfId="38107"/>
    <cellStyle name="Comma 7 4 5 3 5" xfId="38101"/>
    <cellStyle name="Comma 7 4 5 4" xfId="2467"/>
    <cellStyle name="Comma 7 4 5 4 2" xfId="5141"/>
    <cellStyle name="Comma 7 4 5 4 2 2" xfId="19766"/>
    <cellStyle name="Comma 7 4 5 4 2 2 2" xfId="38110"/>
    <cellStyle name="Comma 7 4 5 4 2 3" xfId="14464"/>
    <cellStyle name="Comma 7 4 5 4 2 3 2" xfId="38111"/>
    <cellStyle name="Comma 7 4 5 4 2 4" xfId="38109"/>
    <cellStyle name="Comma 7 4 5 4 3" xfId="8978"/>
    <cellStyle name="Comma 7 4 5 4 3 2" xfId="17136"/>
    <cellStyle name="Comma 7 4 5 4 3 2 2" xfId="38113"/>
    <cellStyle name="Comma 7 4 5 4 3 3" xfId="38112"/>
    <cellStyle name="Comma 7 4 5 4 4" xfId="11807"/>
    <cellStyle name="Comma 7 4 5 4 4 2" xfId="38114"/>
    <cellStyle name="Comma 7 4 5 4 5" xfId="38108"/>
    <cellStyle name="Comma 7 4 5 5" xfId="5137"/>
    <cellStyle name="Comma 7 4 5 5 2" xfId="19762"/>
    <cellStyle name="Comma 7 4 5 5 2 2" xfId="38116"/>
    <cellStyle name="Comma 7 4 5 5 3" xfId="14460"/>
    <cellStyle name="Comma 7 4 5 5 3 2" xfId="38117"/>
    <cellStyle name="Comma 7 4 5 5 4" xfId="38115"/>
    <cellStyle name="Comma 7 4 5 6" xfId="8974"/>
    <cellStyle name="Comma 7 4 5 6 2" xfId="17132"/>
    <cellStyle name="Comma 7 4 5 6 2 2" xfId="38119"/>
    <cellStyle name="Comma 7 4 5 6 3" xfId="38118"/>
    <cellStyle name="Comma 7 4 5 7" xfId="11803"/>
    <cellStyle name="Comma 7 4 5 7 2" xfId="38120"/>
    <cellStyle name="Comma 7 4 5 8" xfId="38086"/>
    <cellStyle name="Comma 7 4 6" xfId="2468"/>
    <cellStyle name="Comma 7 4 6 2" xfId="2469"/>
    <cellStyle name="Comma 7 4 6 2 2" xfId="2470"/>
    <cellStyle name="Comma 7 4 6 2 2 2" xfId="5144"/>
    <cellStyle name="Comma 7 4 6 2 2 2 2" xfId="19769"/>
    <cellStyle name="Comma 7 4 6 2 2 2 2 2" xfId="38125"/>
    <cellStyle name="Comma 7 4 6 2 2 2 3" xfId="14467"/>
    <cellStyle name="Comma 7 4 6 2 2 2 3 2" xfId="38126"/>
    <cellStyle name="Comma 7 4 6 2 2 2 4" xfId="38124"/>
    <cellStyle name="Comma 7 4 6 2 2 3" xfId="8981"/>
    <cellStyle name="Comma 7 4 6 2 2 3 2" xfId="17139"/>
    <cellStyle name="Comma 7 4 6 2 2 3 2 2" xfId="38128"/>
    <cellStyle name="Comma 7 4 6 2 2 3 3" xfId="38127"/>
    <cellStyle name="Comma 7 4 6 2 2 4" xfId="11810"/>
    <cellStyle name="Comma 7 4 6 2 2 4 2" xfId="38129"/>
    <cellStyle name="Comma 7 4 6 2 2 5" xfId="38123"/>
    <cellStyle name="Comma 7 4 6 2 3" xfId="5143"/>
    <cellStyle name="Comma 7 4 6 2 3 2" xfId="19768"/>
    <cellStyle name="Comma 7 4 6 2 3 2 2" xfId="38131"/>
    <cellStyle name="Comma 7 4 6 2 3 3" xfId="14466"/>
    <cellStyle name="Comma 7 4 6 2 3 3 2" xfId="38132"/>
    <cellStyle name="Comma 7 4 6 2 3 4" xfId="38130"/>
    <cellStyle name="Comma 7 4 6 2 4" xfId="8980"/>
    <cellStyle name="Comma 7 4 6 2 4 2" xfId="17138"/>
    <cellStyle name="Comma 7 4 6 2 4 2 2" xfId="38134"/>
    <cellStyle name="Comma 7 4 6 2 4 3" xfId="38133"/>
    <cellStyle name="Comma 7 4 6 2 5" xfId="11809"/>
    <cellStyle name="Comma 7 4 6 2 5 2" xfId="38135"/>
    <cellStyle name="Comma 7 4 6 2 6" xfId="38122"/>
    <cellStyle name="Comma 7 4 6 3" xfId="2471"/>
    <cellStyle name="Comma 7 4 6 3 2" xfId="5145"/>
    <cellStyle name="Comma 7 4 6 3 2 2" xfId="19770"/>
    <cellStyle name="Comma 7 4 6 3 2 2 2" xfId="38138"/>
    <cellStyle name="Comma 7 4 6 3 2 3" xfId="14468"/>
    <cellStyle name="Comma 7 4 6 3 2 3 2" xfId="38139"/>
    <cellStyle name="Comma 7 4 6 3 2 4" xfId="38137"/>
    <cellStyle name="Comma 7 4 6 3 3" xfId="8982"/>
    <cellStyle name="Comma 7 4 6 3 3 2" xfId="17140"/>
    <cellStyle name="Comma 7 4 6 3 3 2 2" xfId="38141"/>
    <cellStyle name="Comma 7 4 6 3 3 3" xfId="38140"/>
    <cellStyle name="Comma 7 4 6 3 4" xfId="11811"/>
    <cellStyle name="Comma 7 4 6 3 4 2" xfId="38142"/>
    <cellStyle name="Comma 7 4 6 3 5" xfId="38136"/>
    <cellStyle name="Comma 7 4 6 4" xfId="2472"/>
    <cellStyle name="Comma 7 4 6 4 2" xfId="5146"/>
    <cellStyle name="Comma 7 4 6 4 2 2" xfId="19771"/>
    <cellStyle name="Comma 7 4 6 4 2 2 2" xfId="38145"/>
    <cellStyle name="Comma 7 4 6 4 2 3" xfId="14469"/>
    <cellStyle name="Comma 7 4 6 4 2 3 2" xfId="38146"/>
    <cellStyle name="Comma 7 4 6 4 2 4" xfId="38144"/>
    <cellStyle name="Comma 7 4 6 4 3" xfId="8983"/>
    <cellStyle name="Comma 7 4 6 4 3 2" xfId="17141"/>
    <cellStyle name="Comma 7 4 6 4 3 2 2" xfId="38148"/>
    <cellStyle name="Comma 7 4 6 4 3 3" xfId="38147"/>
    <cellStyle name="Comma 7 4 6 4 4" xfId="11812"/>
    <cellStyle name="Comma 7 4 6 4 4 2" xfId="38149"/>
    <cellStyle name="Comma 7 4 6 4 5" xfId="38143"/>
    <cellStyle name="Comma 7 4 6 5" xfId="5142"/>
    <cellStyle name="Comma 7 4 6 5 2" xfId="19767"/>
    <cellStyle name="Comma 7 4 6 5 2 2" xfId="38151"/>
    <cellStyle name="Comma 7 4 6 5 3" xfId="14465"/>
    <cellStyle name="Comma 7 4 6 5 3 2" xfId="38152"/>
    <cellStyle name="Comma 7 4 6 5 4" xfId="38150"/>
    <cellStyle name="Comma 7 4 6 6" xfId="8979"/>
    <cellStyle name="Comma 7 4 6 6 2" xfId="17137"/>
    <cellStyle name="Comma 7 4 6 6 2 2" xfId="38154"/>
    <cellStyle name="Comma 7 4 6 6 3" xfId="38153"/>
    <cellStyle name="Comma 7 4 6 7" xfId="11808"/>
    <cellStyle name="Comma 7 4 6 7 2" xfId="38155"/>
    <cellStyle name="Comma 7 4 6 8" xfId="38121"/>
    <cellStyle name="Comma 7 4 7" xfId="2473"/>
    <cellStyle name="Comma 7 4 7 2" xfId="2474"/>
    <cellStyle name="Comma 7 4 7 2 2" xfId="5148"/>
    <cellStyle name="Comma 7 4 7 2 2 2" xfId="19773"/>
    <cellStyle name="Comma 7 4 7 2 2 2 2" xfId="38159"/>
    <cellStyle name="Comma 7 4 7 2 2 3" xfId="14471"/>
    <cellStyle name="Comma 7 4 7 2 2 3 2" xfId="38160"/>
    <cellStyle name="Comma 7 4 7 2 2 4" xfId="38158"/>
    <cellStyle name="Comma 7 4 7 2 3" xfId="8985"/>
    <cellStyle name="Comma 7 4 7 2 3 2" xfId="17143"/>
    <cellStyle name="Comma 7 4 7 2 3 2 2" xfId="38162"/>
    <cellStyle name="Comma 7 4 7 2 3 3" xfId="38161"/>
    <cellStyle name="Comma 7 4 7 2 4" xfId="11814"/>
    <cellStyle name="Comma 7 4 7 2 4 2" xfId="38163"/>
    <cellStyle name="Comma 7 4 7 2 5" xfId="38157"/>
    <cellStyle name="Comma 7 4 7 3" xfId="2475"/>
    <cellStyle name="Comma 7 4 7 3 2" xfId="5149"/>
    <cellStyle name="Comma 7 4 7 3 2 2" xfId="19774"/>
    <cellStyle name="Comma 7 4 7 3 2 2 2" xfId="38166"/>
    <cellStyle name="Comma 7 4 7 3 2 3" xfId="14472"/>
    <cellStyle name="Comma 7 4 7 3 2 3 2" xfId="38167"/>
    <cellStyle name="Comma 7 4 7 3 2 4" xfId="38165"/>
    <cellStyle name="Comma 7 4 7 3 3" xfId="8986"/>
    <cellStyle name="Comma 7 4 7 3 3 2" xfId="17144"/>
    <cellStyle name="Comma 7 4 7 3 3 2 2" xfId="38169"/>
    <cellStyle name="Comma 7 4 7 3 3 3" xfId="38168"/>
    <cellStyle name="Comma 7 4 7 3 4" xfId="11815"/>
    <cellStyle name="Comma 7 4 7 3 4 2" xfId="38170"/>
    <cellStyle name="Comma 7 4 7 3 5" xfId="38164"/>
    <cellStyle name="Comma 7 4 7 4" xfId="5147"/>
    <cellStyle name="Comma 7 4 7 4 2" xfId="19772"/>
    <cellStyle name="Comma 7 4 7 4 2 2" xfId="38172"/>
    <cellStyle name="Comma 7 4 7 4 3" xfId="14470"/>
    <cellStyle name="Comma 7 4 7 4 3 2" xfId="38173"/>
    <cellStyle name="Comma 7 4 7 4 4" xfId="38171"/>
    <cellStyle name="Comma 7 4 7 5" xfId="8984"/>
    <cellStyle name="Comma 7 4 7 5 2" xfId="17142"/>
    <cellStyle name="Comma 7 4 7 5 2 2" xfId="38175"/>
    <cellStyle name="Comma 7 4 7 5 3" xfId="38174"/>
    <cellStyle name="Comma 7 4 7 6" xfId="11813"/>
    <cellStyle name="Comma 7 4 7 6 2" xfId="38176"/>
    <cellStyle name="Comma 7 4 7 7" xfId="38156"/>
    <cellStyle name="Comma 7 4 8" xfId="2476"/>
    <cellStyle name="Comma 7 4 8 2" xfId="2477"/>
    <cellStyle name="Comma 7 4 8 2 2" xfId="5151"/>
    <cellStyle name="Comma 7 4 8 2 2 2" xfId="19776"/>
    <cellStyle name="Comma 7 4 8 2 2 2 2" xfId="38180"/>
    <cellStyle name="Comma 7 4 8 2 2 3" xfId="14474"/>
    <cellStyle name="Comma 7 4 8 2 2 3 2" xfId="38181"/>
    <cellStyle name="Comma 7 4 8 2 2 4" xfId="38179"/>
    <cellStyle name="Comma 7 4 8 2 3" xfId="8988"/>
    <cellStyle name="Comma 7 4 8 2 3 2" xfId="17146"/>
    <cellStyle name="Comma 7 4 8 2 3 2 2" xfId="38183"/>
    <cellStyle name="Comma 7 4 8 2 3 3" xfId="38182"/>
    <cellStyle name="Comma 7 4 8 2 4" xfId="11817"/>
    <cellStyle name="Comma 7 4 8 2 4 2" xfId="38184"/>
    <cellStyle name="Comma 7 4 8 2 5" xfId="38178"/>
    <cellStyle name="Comma 7 4 8 3" xfId="5150"/>
    <cellStyle name="Comma 7 4 8 3 2" xfId="19775"/>
    <cellStyle name="Comma 7 4 8 3 2 2" xfId="38186"/>
    <cellStyle name="Comma 7 4 8 3 3" xfId="14473"/>
    <cellStyle name="Comma 7 4 8 3 3 2" xfId="38187"/>
    <cellStyle name="Comma 7 4 8 3 4" xfId="38185"/>
    <cellStyle name="Comma 7 4 8 4" xfId="8987"/>
    <cellStyle name="Comma 7 4 8 4 2" xfId="17145"/>
    <cellStyle name="Comma 7 4 8 4 2 2" xfId="38189"/>
    <cellStyle name="Comma 7 4 8 4 3" xfId="38188"/>
    <cellStyle name="Comma 7 4 8 5" xfId="11816"/>
    <cellStyle name="Comma 7 4 8 5 2" xfId="38190"/>
    <cellStyle name="Comma 7 4 8 6" xfId="38177"/>
    <cellStyle name="Comma 7 4 9" xfId="2478"/>
    <cellStyle name="Comma 7 4 9 2" xfId="5152"/>
    <cellStyle name="Comma 7 4 9 2 2" xfId="19777"/>
    <cellStyle name="Comma 7 4 9 2 2 2" xfId="38193"/>
    <cellStyle name="Comma 7 4 9 2 3" xfId="14475"/>
    <cellStyle name="Comma 7 4 9 2 3 2" xfId="38194"/>
    <cellStyle name="Comma 7 4 9 2 4" xfId="38192"/>
    <cellStyle name="Comma 7 4 9 3" xfId="8989"/>
    <cellStyle name="Comma 7 4 9 3 2" xfId="17147"/>
    <cellStyle name="Comma 7 4 9 3 2 2" xfId="38196"/>
    <cellStyle name="Comma 7 4 9 3 3" xfId="38195"/>
    <cellStyle name="Comma 7 4 9 4" xfId="11818"/>
    <cellStyle name="Comma 7 4 9 4 2" xfId="38197"/>
    <cellStyle name="Comma 7 4 9 5" xfId="38191"/>
    <cellStyle name="Comma 7 5" xfId="2479"/>
    <cellStyle name="Comma 7 5 10" xfId="5153"/>
    <cellStyle name="Comma 7 5 10 2" xfId="19778"/>
    <cellStyle name="Comma 7 5 10 2 2" xfId="38200"/>
    <cellStyle name="Comma 7 5 10 3" xfId="14476"/>
    <cellStyle name="Comma 7 5 10 3 2" xfId="38201"/>
    <cellStyle name="Comma 7 5 10 4" xfId="38199"/>
    <cellStyle name="Comma 7 5 11" xfId="8990"/>
    <cellStyle name="Comma 7 5 11 2" xfId="17148"/>
    <cellStyle name="Comma 7 5 11 2 2" xfId="38203"/>
    <cellStyle name="Comma 7 5 11 3" xfId="38202"/>
    <cellStyle name="Comma 7 5 12" xfId="11819"/>
    <cellStyle name="Comma 7 5 12 2" xfId="38204"/>
    <cellStyle name="Comma 7 5 13" xfId="38198"/>
    <cellStyle name="Comma 7 5 2" xfId="2480"/>
    <cellStyle name="Comma 7 5 2 2" xfId="2481"/>
    <cellStyle name="Comma 7 5 2 2 2" xfId="2482"/>
    <cellStyle name="Comma 7 5 2 2 2 2" xfId="5156"/>
    <cellStyle name="Comma 7 5 2 2 2 2 2" xfId="19781"/>
    <cellStyle name="Comma 7 5 2 2 2 2 2 2" xfId="38209"/>
    <cellStyle name="Comma 7 5 2 2 2 2 3" xfId="14479"/>
    <cellStyle name="Comma 7 5 2 2 2 2 3 2" xfId="38210"/>
    <cellStyle name="Comma 7 5 2 2 2 2 4" xfId="38208"/>
    <cellStyle name="Comma 7 5 2 2 2 3" xfId="8993"/>
    <cellStyle name="Comma 7 5 2 2 2 3 2" xfId="17151"/>
    <cellStyle name="Comma 7 5 2 2 2 3 2 2" xfId="38212"/>
    <cellStyle name="Comma 7 5 2 2 2 3 3" xfId="38211"/>
    <cellStyle name="Comma 7 5 2 2 2 4" xfId="11822"/>
    <cellStyle name="Comma 7 5 2 2 2 4 2" xfId="38213"/>
    <cellStyle name="Comma 7 5 2 2 2 5" xfId="38207"/>
    <cellStyle name="Comma 7 5 2 2 3" xfId="5155"/>
    <cellStyle name="Comma 7 5 2 2 3 2" xfId="19780"/>
    <cellStyle name="Comma 7 5 2 2 3 2 2" xfId="38215"/>
    <cellStyle name="Comma 7 5 2 2 3 3" xfId="14478"/>
    <cellStyle name="Comma 7 5 2 2 3 3 2" xfId="38216"/>
    <cellStyle name="Comma 7 5 2 2 3 4" xfId="38214"/>
    <cellStyle name="Comma 7 5 2 2 4" xfId="8992"/>
    <cellStyle name="Comma 7 5 2 2 4 2" xfId="17150"/>
    <cellStyle name="Comma 7 5 2 2 4 2 2" xfId="38218"/>
    <cellStyle name="Comma 7 5 2 2 4 3" xfId="38217"/>
    <cellStyle name="Comma 7 5 2 2 5" xfId="11821"/>
    <cellStyle name="Comma 7 5 2 2 5 2" xfId="38219"/>
    <cellStyle name="Comma 7 5 2 2 6" xfId="38206"/>
    <cellStyle name="Comma 7 5 2 3" xfId="2483"/>
    <cellStyle name="Comma 7 5 2 3 2" xfId="5157"/>
    <cellStyle name="Comma 7 5 2 3 2 2" xfId="19782"/>
    <cellStyle name="Comma 7 5 2 3 2 2 2" xfId="38222"/>
    <cellStyle name="Comma 7 5 2 3 2 3" xfId="14480"/>
    <cellStyle name="Comma 7 5 2 3 2 3 2" xfId="38223"/>
    <cellStyle name="Comma 7 5 2 3 2 4" xfId="38221"/>
    <cellStyle name="Comma 7 5 2 3 3" xfId="8994"/>
    <cellStyle name="Comma 7 5 2 3 3 2" xfId="17152"/>
    <cellStyle name="Comma 7 5 2 3 3 2 2" xfId="38225"/>
    <cellStyle name="Comma 7 5 2 3 3 3" xfId="38224"/>
    <cellStyle name="Comma 7 5 2 3 4" xfId="11823"/>
    <cellStyle name="Comma 7 5 2 3 4 2" xfId="38226"/>
    <cellStyle name="Comma 7 5 2 3 5" xfId="38220"/>
    <cellStyle name="Comma 7 5 2 4" xfId="2484"/>
    <cellStyle name="Comma 7 5 2 4 2" xfId="5158"/>
    <cellStyle name="Comma 7 5 2 4 2 2" xfId="19783"/>
    <cellStyle name="Comma 7 5 2 4 2 2 2" xfId="38229"/>
    <cellStyle name="Comma 7 5 2 4 2 3" xfId="14481"/>
    <cellStyle name="Comma 7 5 2 4 2 3 2" xfId="38230"/>
    <cellStyle name="Comma 7 5 2 4 2 4" xfId="38228"/>
    <cellStyle name="Comma 7 5 2 4 3" xfId="8995"/>
    <cellStyle name="Comma 7 5 2 4 3 2" xfId="17153"/>
    <cellStyle name="Comma 7 5 2 4 3 2 2" xfId="38232"/>
    <cellStyle name="Comma 7 5 2 4 3 3" xfId="38231"/>
    <cellStyle name="Comma 7 5 2 4 4" xfId="11824"/>
    <cellStyle name="Comma 7 5 2 4 4 2" xfId="38233"/>
    <cellStyle name="Comma 7 5 2 4 5" xfId="38227"/>
    <cellStyle name="Comma 7 5 2 5" xfId="5154"/>
    <cellStyle name="Comma 7 5 2 5 2" xfId="19779"/>
    <cellStyle name="Comma 7 5 2 5 2 2" xfId="38235"/>
    <cellStyle name="Comma 7 5 2 5 3" xfId="14477"/>
    <cellStyle name="Comma 7 5 2 5 3 2" xfId="38236"/>
    <cellStyle name="Comma 7 5 2 5 4" xfId="38234"/>
    <cellStyle name="Comma 7 5 2 6" xfId="8991"/>
    <cellStyle name="Comma 7 5 2 6 2" xfId="17149"/>
    <cellStyle name="Comma 7 5 2 6 2 2" xfId="38238"/>
    <cellStyle name="Comma 7 5 2 6 3" xfId="38237"/>
    <cellStyle name="Comma 7 5 2 7" xfId="11820"/>
    <cellStyle name="Comma 7 5 2 7 2" xfId="38239"/>
    <cellStyle name="Comma 7 5 2 8" xfId="38205"/>
    <cellStyle name="Comma 7 5 3" xfId="2485"/>
    <cellStyle name="Comma 7 5 3 2" xfId="2486"/>
    <cellStyle name="Comma 7 5 3 2 2" xfId="2487"/>
    <cellStyle name="Comma 7 5 3 2 2 2" xfId="5161"/>
    <cellStyle name="Comma 7 5 3 2 2 2 2" xfId="19786"/>
    <cellStyle name="Comma 7 5 3 2 2 2 2 2" xfId="38244"/>
    <cellStyle name="Comma 7 5 3 2 2 2 3" xfId="14484"/>
    <cellStyle name="Comma 7 5 3 2 2 2 3 2" xfId="38245"/>
    <cellStyle name="Comma 7 5 3 2 2 2 4" xfId="38243"/>
    <cellStyle name="Comma 7 5 3 2 2 3" xfId="8998"/>
    <cellStyle name="Comma 7 5 3 2 2 3 2" xfId="17156"/>
    <cellStyle name="Comma 7 5 3 2 2 3 2 2" xfId="38247"/>
    <cellStyle name="Comma 7 5 3 2 2 3 3" xfId="38246"/>
    <cellStyle name="Comma 7 5 3 2 2 4" xfId="11827"/>
    <cellStyle name="Comma 7 5 3 2 2 4 2" xfId="38248"/>
    <cellStyle name="Comma 7 5 3 2 2 5" xfId="38242"/>
    <cellStyle name="Comma 7 5 3 2 3" xfId="5160"/>
    <cellStyle name="Comma 7 5 3 2 3 2" xfId="19785"/>
    <cellStyle name="Comma 7 5 3 2 3 2 2" xfId="38250"/>
    <cellStyle name="Comma 7 5 3 2 3 3" xfId="14483"/>
    <cellStyle name="Comma 7 5 3 2 3 3 2" xfId="38251"/>
    <cellStyle name="Comma 7 5 3 2 3 4" xfId="38249"/>
    <cellStyle name="Comma 7 5 3 2 4" xfId="8997"/>
    <cellStyle name="Comma 7 5 3 2 4 2" xfId="17155"/>
    <cellStyle name="Comma 7 5 3 2 4 2 2" xfId="38253"/>
    <cellStyle name="Comma 7 5 3 2 4 3" xfId="38252"/>
    <cellStyle name="Comma 7 5 3 2 5" xfId="11826"/>
    <cellStyle name="Comma 7 5 3 2 5 2" xfId="38254"/>
    <cellStyle name="Comma 7 5 3 2 6" xfId="38241"/>
    <cellStyle name="Comma 7 5 3 3" xfId="2488"/>
    <cellStyle name="Comma 7 5 3 3 2" xfId="5162"/>
    <cellStyle name="Comma 7 5 3 3 2 2" xfId="19787"/>
    <cellStyle name="Comma 7 5 3 3 2 2 2" xfId="38257"/>
    <cellStyle name="Comma 7 5 3 3 2 3" xfId="14485"/>
    <cellStyle name="Comma 7 5 3 3 2 3 2" xfId="38258"/>
    <cellStyle name="Comma 7 5 3 3 2 4" xfId="38256"/>
    <cellStyle name="Comma 7 5 3 3 3" xfId="8999"/>
    <cellStyle name="Comma 7 5 3 3 3 2" xfId="17157"/>
    <cellStyle name="Comma 7 5 3 3 3 2 2" xfId="38260"/>
    <cellStyle name="Comma 7 5 3 3 3 3" xfId="38259"/>
    <cellStyle name="Comma 7 5 3 3 4" xfId="11828"/>
    <cellStyle name="Comma 7 5 3 3 4 2" xfId="38261"/>
    <cellStyle name="Comma 7 5 3 3 5" xfId="38255"/>
    <cellStyle name="Comma 7 5 3 4" xfId="2489"/>
    <cellStyle name="Comma 7 5 3 4 2" xfId="5163"/>
    <cellStyle name="Comma 7 5 3 4 2 2" xfId="19788"/>
    <cellStyle name="Comma 7 5 3 4 2 2 2" xfId="38264"/>
    <cellStyle name="Comma 7 5 3 4 2 3" xfId="14486"/>
    <cellStyle name="Comma 7 5 3 4 2 3 2" xfId="38265"/>
    <cellStyle name="Comma 7 5 3 4 2 4" xfId="38263"/>
    <cellStyle name="Comma 7 5 3 4 3" xfId="9000"/>
    <cellStyle name="Comma 7 5 3 4 3 2" xfId="17158"/>
    <cellStyle name="Comma 7 5 3 4 3 2 2" xfId="38267"/>
    <cellStyle name="Comma 7 5 3 4 3 3" xfId="38266"/>
    <cellStyle name="Comma 7 5 3 4 4" xfId="11829"/>
    <cellStyle name="Comma 7 5 3 4 4 2" xfId="38268"/>
    <cellStyle name="Comma 7 5 3 4 5" xfId="38262"/>
    <cellStyle name="Comma 7 5 3 5" xfId="5159"/>
    <cellStyle name="Comma 7 5 3 5 2" xfId="19784"/>
    <cellStyle name="Comma 7 5 3 5 2 2" xfId="38270"/>
    <cellStyle name="Comma 7 5 3 5 3" xfId="14482"/>
    <cellStyle name="Comma 7 5 3 5 3 2" xfId="38271"/>
    <cellStyle name="Comma 7 5 3 5 4" xfId="38269"/>
    <cellStyle name="Comma 7 5 3 6" xfId="8996"/>
    <cellStyle name="Comma 7 5 3 6 2" xfId="17154"/>
    <cellStyle name="Comma 7 5 3 6 2 2" xfId="38273"/>
    <cellStyle name="Comma 7 5 3 6 3" xfId="38272"/>
    <cellStyle name="Comma 7 5 3 7" xfId="11825"/>
    <cellStyle name="Comma 7 5 3 7 2" xfId="38274"/>
    <cellStyle name="Comma 7 5 3 8" xfId="38240"/>
    <cellStyle name="Comma 7 5 4" xfId="2490"/>
    <cellStyle name="Comma 7 5 4 2" xfId="2491"/>
    <cellStyle name="Comma 7 5 4 2 2" xfId="2492"/>
    <cellStyle name="Comma 7 5 4 2 2 2" xfId="5166"/>
    <cellStyle name="Comma 7 5 4 2 2 2 2" xfId="19791"/>
    <cellStyle name="Comma 7 5 4 2 2 2 2 2" xfId="38279"/>
    <cellStyle name="Comma 7 5 4 2 2 2 3" xfId="14489"/>
    <cellStyle name="Comma 7 5 4 2 2 2 3 2" xfId="38280"/>
    <cellStyle name="Comma 7 5 4 2 2 2 4" xfId="38278"/>
    <cellStyle name="Comma 7 5 4 2 2 3" xfId="9003"/>
    <cellStyle name="Comma 7 5 4 2 2 3 2" xfId="17161"/>
    <cellStyle name="Comma 7 5 4 2 2 3 2 2" xfId="38282"/>
    <cellStyle name="Comma 7 5 4 2 2 3 3" xfId="38281"/>
    <cellStyle name="Comma 7 5 4 2 2 4" xfId="11832"/>
    <cellStyle name="Comma 7 5 4 2 2 4 2" xfId="38283"/>
    <cellStyle name="Comma 7 5 4 2 2 5" xfId="38277"/>
    <cellStyle name="Comma 7 5 4 2 3" xfId="5165"/>
    <cellStyle name="Comma 7 5 4 2 3 2" xfId="19790"/>
    <cellStyle name="Comma 7 5 4 2 3 2 2" xfId="38285"/>
    <cellStyle name="Comma 7 5 4 2 3 3" xfId="14488"/>
    <cellStyle name="Comma 7 5 4 2 3 3 2" xfId="38286"/>
    <cellStyle name="Comma 7 5 4 2 3 4" xfId="38284"/>
    <cellStyle name="Comma 7 5 4 2 4" xfId="9002"/>
    <cellStyle name="Comma 7 5 4 2 4 2" xfId="17160"/>
    <cellStyle name="Comma 7 5 4 2 4 2 2" xfId="38288"/>
    <cellStyle name="Comma 7 5 4 2 4 3" xfId="38287"/>
    <cellStyle name="Comma 7 5 4 2 5" xfId="11831"/>
    <cellStyle name="Comma 7 5 4 2 5 2" xfId="38289"/>
    <cellStyle name="Comma 7 5 4 2 6" xfId="38276"/>
    <cellStyle name="Comma 7 5 4 3" xfId="2493"/>
    <cellStyle name="Comma 7 5 4 3 2" xfId="5167"/>
    <cellStyle name="Comma 7 5 4 3 2 2" xfId="19792"/>
    <cellStyle name="Comma 7 5 4 3 2 2 2" xfId="38292"/>
    <cellStyle name="Comma 7 5 4 3 2 3" xfId="14490"/>
    <cellStyle name="Comma 7 5 4 3 2 3 2" xfId="38293"/>
    <cellStyle name="Comma 7 5 4 3 2 4" xfId="38291"/>
    <cellStyle name="Comma 7 5 4 3 3" xfId="9004"/>
    <cellStyle name="Comma 7 5 4 3 3 2" xfId="17162"/>
    <cellStyle name="Comma 7 5 4 3 3 2 2" xfId="38295"/>
    <cellStyle name="Comma 7 5 4 3 3 3" xfId="38294"/>
    <cellStyle name="Comma 7 5 4 3 4" xfId="11833"/>
    <cellStyle name="Comma 7 5 4 3 4 2" xfId="38296"/>
    <cellStyle name="Comma 7 5 4 3 5" xfId="38290"/>
    <cellStyle name="Comma 7 5 4 4" xfId="2494"/>
    <cellStyle name="Comma 7 5 4 4 2" xfId="5168"/>
    <cellStyle name="Comma 7 5 4 4 2 2" xfId="19793"/>
    <cellStyle name="Comma 7 5 4 4 2 2 2" xfId="38299"/>
    <cellStyle name="Comma 7 5 4 4 2 3" xfId="14491"/>
    <cellStyle name="Comma 7 5 4 4 2 3 2" xfId="38300"/>
    <cellStyle name="Comma 7 5 4 4 2 4" xfId="38298"/>
    <cellStyle name="Comma 7 5 4 4 3" xfId="9005"/>
    <cellStyle name="Comma 7 5 4 4 3 2" xfId="17163"/>
    <cellStyle name="Comma 7 5 4 4 3 2 2" xfId="38302"/>
    <cellStyle name="Comma 7 5 4 4 3 3" xfId="38301"/>
    <cellStyle name="Comma 7 5 4 4 4" xfId="11834"/>
    <cellStyle name="Comma 7 5 4 4 4 2" xfId="38303"/>
    <cellStyle name="Comma 7 5 4 4 5" xfId="38297"/>
    <cellStyle name="Comma 7 5 4 5" xfId="5164"/>
    <cellStyle name="Comma 7 5 4 5 2" xfId="19789"/>
    <cellStyle name="Comma 7 5 4 5 2 2" xfId="38305"/>
    <cellStyle name="Comma 7 5 4 5 3" xfId="14487"/>
    <cellStyle name="Comma 7 5 4 5 3 2" xfId="38306"/>
    <cellStyle name="Comma 7 5 4 5 4" xfId="38304"/>
    <cellStyle name="Comma 7 5 4 6" xfId="9001"/>
    <cellStyle name="Comma 7 5 4 6 2" xfId="17159"/>
    <cellStyle name="Comma 7 5 4 6 2 2" xfId="38308"/>
    <cellStyle name="Comma 7 5 4 6 3" xfId="38307"/>
    <cellStyle name="Comma 7 5 4 7" xfId="11830"/>
    <cellStyle name="Comma 7 5 4 7 2" xfId="38309"/>
    <cellStyle name="Comma 7 5 4 8" xfId="38275"/>
    <cellStyle name="Comma 7 5 5" xfId="2495"/>
    <cellStyle name="Comma 7 5 5 2" xfId="2496"/>
    <cellStyle name="Comma 7 5 5 2 2" xfId="2497"/>
    <cellStyle name="Comma 7 5 5 2 2 2" xfId="5171"/>
    <cellStyle name="Comma 7 5 5 2 2 2 2" xfId="19796"/>
    <cellStyle name="Comma 7 5 5 2 2 2 2 2" xfId="38314"/>
    <cellStyle name="Comma 7 5 5 2 2 2 3" xfId="14494"/>
    <cellStyle name="Comma 7 5 5 2 2 2 3 2" xfId="38315"/>
    <cellStyle name="Comma 7 5 5 2 2 2 4" xfId="38313"/>
    <cellStyle name="Comma 7 5 5 2 2 3" xfId="9008"/>
    <cellStyle name="Comma 7 5 5 2 2 3 2" xfId="17166"/>
    <cellStyle name="Comma 7 5 5 2 2 3 2 2" xfId="38317"/>
    <cellStyle name="Comma 7 5 5 2 2 3 3" xfId="38316"/>
    <cellStyle name="Comma 7 5 5 2 2 4" xfId="11837"/>
    <cellStyle name="Comma 7 5 5 2 2 4 2" xfId="38318"/>
    <cellStyle name="Comma 7 5 5 2 2 5" xfId="38312"/>
    <cellStyle name="Comma 7 5 5 2 3" xfId="5170"/>
    <cellStyle name="Comma 7 5 5 2 3 2" xfId="19795"/>
    <cellStyle name="Comma 7 5 5 2 3 2 2" xfId="38320"/>
    <cellStyle name="Comma 7 5 5 2 3 3" xfId="14493"/>
    <cellStyle name="Comma 7 5 5 2 3 3 2" xfId="38321"/>
    <cellStyle name="Comma 7 5 5 2 3 4" xfId="38319"/>
    <cellStyle name="Comma 7 5 5 2 4" xfId="9007"/>
    <cellStyle name="Comma 7 5 5 2 4 2" xfId="17165"/>
    <cellStyle name="Comma 7 5 5 2 4 2 2" xfId="38323"/>
    <cellStyle name="Comma 7 5 5 2 4 3" xfId="38322"/>
    <cellStyle name="Comma 7 5 5 2 5" xfId="11836"/>
    <cellStyle name="Comma 7 5 5 2 5 2" xfId="38324"/>
    <cellStyle name="Comma 7 5 5 2 6" xfId="38311"/>
    <cellStyle name="Comma 7 5 5 3" xfId="2498"/>
    <cellStyle name="Comma 7 5 5 3 2" xfId="5172"/>
    <cellStyle name="Comma 7 5 5 3 2 2" xfId="19797"/>
    <cellStyle name="Comma 7 5 5 3 2 2 2" xfId="38327"/>
    <cellStyle name="Comma 7 5 5 3 2 3" xfId="14495"/>
    <cellStyle name="Comma 7 5 5 3 2 3 2" xfId="38328"/>
    <cellStyle name="Comma 7 5 5 3 2 4" xfId="38326"/>
    <cellStyle name="Comma 7 5 5 3 3" xfId="9009"/>
    <cellStyle name="Comma 7 5 5 3 3 2" xfId="17167"/>
    <cellStyle name="Comma 7 5 5 3 3 2 2" xfId="38330"/>
    <cellStyle name="Comma 7 5 5 3 3 3" xfId="38329"/>
    <cellStyle name="Comma 7 5 5 3 4" xfId="11838"/>
    <cellStyle name="Comma 7 5 5 3 4 2" xfId="38331"/>
    <cellStyle name="Comma 7 5 5 3 5" xfId="38325"/>
    <cellStyle name="Comma 7 5 5 4" xfId="2499"/>
    <cellStyle name="Comma 7 5 5 4 2" xfId="5173"/>
    <cellStyle name="Comma 7 5 5 4 2 2" xfId="19798"/>
    <cellStyle name="Comma 7 5 5 4 2 2 2" xfId="38334"/>
    <cellStyle name="Comma 7 5 5 4 2 3" xfId="14496"/>
    <cellStyle name="Comma 7 5 5 4 2 3 2" xfId="38335"/>
    <cellStyle name="Comma 7 5 5 4 2 4" xfId="38333"/>
    <cellStyle name="Comma 7 5 5 4 3" xfId="9010"/>
    <cellStyle name="Comma 7 5 5 4 3 2" xfId="17168"/>
    <cellStyle name="Comma 7 5 5 4 3 2 2" xfId="38337"/>
    <cellStyle name="Comma 7 5 5 4 3 3" xfId="38336"/>
    <cellStyle name="Comma 7 5 5 4 4" xfId="11839"/>
    <cellStyle name="Comma 7 5 5 4 4 2" xfId="38338"/>
    <cellStyle name="Comma 7 5 5 4 5" xfId="38332"/>
    <cellStyle name="Comma 7 5 5 5" xfId="5169"/>
    <cellStyle name="Comma 7 5 5 5 2" xfId="19794"/>
    <cellStyle name="Comma 7 5 5 5 2 2" xfId="38340"/>
    <cellStyle name="Comma 7 5 5 5 3" xfId="14492"/>
    <cellStyle name="Comma 7 5 5 5 3 2" xfId="38341"/>
    <cellStyle name="Comma 7 5 5 5 4" xfId="38339"/>
    <cellStyle name="Comma 7 5 5 6" xfId="9006"/>
    <cellStyle name="Comma 7 5 5 6 2" xfId="17164"/>
    <cellStyle name="Comma 7 5 5 6 2 2" xfId="38343"/>
    <cellStyle name="Comma 7 5 5 6 3" xfId="38342"/>
    <cellStyle name="Comma 7 5 5 7" xfId="11835"/>
    <cellStyle name="Comma 7 5 5 7 2" xfId="38344"/>
    <cellStyle name="Comma 7 5 5 8" xfId="38310"/>
    <cellStyle name="Comma 7 5 6" xfId="2500"/>
    <cellStyle name="Comma 7 5 6 2" xfId="2501"/>
    <cellStyle name="Comma 7 5 6 2 2" xfId="5175"/>
    <cellStyle name="Comma 7 5 6 2 2 2" xfId="19800"/>
    <cellStyle name="Comma 7 5 6 2 2 2 2" xfId="38348"/>
    <cellStyle name="Comma 7 5 6 2 2 3" xfId="14498"/>
    <cellStyle name="Comma 7 5 6 2 2 3 2" xfId="38349"/>
    <cellStyle name="Comma 7 5 6 2 2 4" xfId="38347"/>
    <cellStyle name="Comma 7 5 6 2 3" xfId="9012"/>
    <cellStyle name="Comma 7 5 6 2 3 2" xfId="17170"/>
    <cellStyle name="Comma 7 5 6 2 3 2 2" xfId="38351"/>
    <cellStyle name="Comma 7 5 6 2 3 3" xfId="38350"/>
    <cellStyle name="Comma 7 5 6 2 4" xfId="11841"/>
    <cellStyle name="Comma 7 5 6 2 4 2" xfId="38352"/>
    <cellStyle name="Comma 7 5 6 2 5" xfId="38346"/>
    <cellStyle name="Comma 7 5 6 3" xfId="2502"/>
    <cellStyle name="Comma 7 5 6 3 2" xfId="5176"/>
    <cellStyle name="Comma 7 5 6 3 2 2" xfId="19801"/>
    <cellStyle name="Comma 7 5 6 3 2 2 2" xfId="38355"/>
    <cellStyle name="Comma 7 5 6 3 2 3" xfId="14499"/>
    <cellStyle name="Comma 7 5 6 3 2 3 2" xfId="38356"/>
    <cellStyle name="Comma 7 5 6 3 2 4" xfId="38354"/>
    <cellStyle name="Comma 7 5 6 3 3" xfId="9013"/>
    <cellStyle name="Comma 7 5 6 3 3 2" xfId="17171"/>
    <cellStyle name="Comma 7 5 6 3 3 2 2" xfId="38358"/>
    <cellStyle name="Comma 7 5 6 3 3 3" xfId="38357"/>
    <cellStyle name="Comma 7 5 6 3 4" xfId="11842"/>
    <cellStyle name="Comma 7 5 6 3 4 2" xfId="38359"/>
    <cellStyle name="Comma 7 5 6 3 5" xfId="38353"/>
    <cellStyle name="Comma 7 5 6 4" xfId="5174"/>
    <cellStyle name="Comma 7 5 6 4 2" xfId="19799"/>
    <cellStyle name="Comma 7 5 6 4 2 2" xfId="38361"/>
    <cellStyle name="Comma 7 5 6 4 3" xfId="14497"/>
    <cellStyle name="Comma 7 5 6 4 3 2" xfId="38362"/>
    <cellStyle name="Comma 7 5 6 4 4" xfId="38360"/>
    <cellStyle name="Comma 7 5 6 5" xfId="9011"/>
    <cellStyle name="Comma 7 5 6 5 2" xfId="17169"/>
    <cellStyle name="Comma 7 5 6 5 2 2" xfId="38364"/>
    <cellStyle name="Comma 7 5 6 5 3" xfId="38363"/>
    <cellStyle name="Comma 7 5 6 6" xfId="11840"/>
    <cellStyle name="Comma 7 5 6 6 2" xfId="38365"/>
    <cellStyle name="Comma 7 5 6 7" xfId="38345"/>
    <cellStyle name="Comma 7 5 7" xfId="2503"/>
    <cellStyle name="Comma 7 5 7 2" xfId="2504"/>
    <cellStyle name="Comma 7 5 7 2 2" xfId="5178"/>
    <cellStyle name="Comma 7 5 7 2 2 2" xfId="19803"/>
    <cellStyle name="Comma 7 5 7 2 2 2 2" xfId="38369"/>
    <cellStyle name="Comma 7 5 7 2 2 3" xfId="14501"/>
    <cellStyle name="Comma 7 5 7 2 2 3 2" xfId="38370"/>
    <cellStyle name="Comma 7 5 7 2 2 4" xfId="38368"/>
    <cellStyle name="Comma 7 5 7 2 3" xfId="9015"/>
    <cellStyle name="Comma 7 5 7 2 3 2" xfId="17173"/>
    <cellStyle name="Comma 7 5 7 2 3 2 2" xfId="38372"/>
    <cellStyle name="Comma 7 5 7 2 3 3" xfId="38371"/>
    <cellStyle name="Comma 7 5 7 2 4" xfId="11844"/>
    <cellStyle name="Comma 7 5 7 2 4 2" xfId="38373"/>
    <cellStyle name="Comma 7 5 7 2 5" xfId="38367"/>
    <cellStyle name="Comma 7 5 7 3" xfId="5177"/>
    <cellStyle name="Comma 7 5 7 3 2" xfId="19802"/>
    <cellStyle name="Comma 7 5 7 3 2 2" xfId="38375"/>
    <cellStyle name="Comma 7 5 7 3 3" xfId="14500"/>
    <cellStyle name="Comma 7 5 7 3 3 2" xfId="38376"/>
    <cellStyle name="Comma 7 5 7 3 4" xfId="38374"/>
    <cellStyle name="Comma 7 5 7 4" xfId="9014"/>
    <cellStyle name="Comma 7 5 7 4 2" xfId="17172"/>
    <cellStyle name="Comma 7 5 7 4 2 2" xfId="38378"/>
    <cellStyle name="Comma 7 5 7 4 3" xfId="38377"/>
    <cellStyle name="Comma 7 5 7 5" xfId="11843"/>
    <cellStyle name="Comma 7 5 7 5 2" xfId="38379"/>
    <cellStyle name="Comma 7 5 7 6" xfId="38366"/>
    <cellStyle name="Comma 7 5 8" xfId="2505"/>
    <cellStyle name="Comma 7 5 8 2" xfId="5179"/>
    <cellStyle name="Comma 7 5 8 2 2" xfId="19804"/>
    <cellStyle name="Comma 7 5 8 2 2 2" xfId="38382"/>
    <cellStyle name="Comma 7 5 8 2 3" xfId="14502"/>
    <cellStyle name="Comma 7 5 8 2 3 2" xfId="38383"/>
    <cellStyle name="Comma 7 5 8 2 4" xfId="38381"/>
    <cellStyle name="Comma 7 5 8 3" xfId="9016"/>
    <cellStyle name="Comma 7 5 8 3 2" xfId="17174"/>
    <cellStyle name="Comma 7 5 8 3 2 2" xfId="38385"/>
    <cellStyle name="Comma 7 5 8 3 3" xfId="38384"/>
    <cellStyle name="Comma 7 5 8 4" xfId="11845"/>
    <cellStyle name="Comma 7 5 8 4 2" xfId="38386"/>
    <cellStyle name="Comma 7 5 8 5" xfId="38380"/>
    <cellStyle name="Comma 7 5 9" xfId="2506"/>
    <cellStyle name="Comma 7 5 9 2" xfId="5180"/>
    <cellStyle name="Comma 7 5 9 2 2" xfId="19805"/>
    <cellStyle name="Comma 7 5 9 2 2 2" xfId="38389"/>
    <cellStyle name="Comma 7 5 9 2 3" xfId="14503"/>
    <cellStyle name="Comma 7 5 9 2 3 2" xfId="38390"/>
    <cellStyle name="Comma 7 5 9 2 4" xfId="38388"/>
    <cellStyle name="Comma 7 5 9 3" xfId="9017"/>
    <cellStyle name="Comma 7 5 9 3 2" xfId="17175"/>
    <cellStyle name="Comma 7 5 9 3 2 2" xfId="38392"/>
    <cellStyle name="Comma 7 5 9 3 3" xfId="38391"/>
    <cellStyle name="Comma 7 5 9 4" xfId="11846"/>
    <cellStyle name="Comma 7 5 9 4 2" xfId="38393"/>
    <cellStyle name="Comma 7 5 9 5" xfId="38387"/>
    <cellStyle name="Comma 7 6" xfId="2507"/>
    <cellStyle name="Comma 7 6 2" xfId="2508"/>
    <cellStyle name="Comma 7 6 2 2" xfId="2509"/>
    <cellStyle name="Comma 7 6 2 2 2" xfId="5183"/>
    <cellStyle name="Comma 7 6 2 2 2 2" xfId="19808"/>
    <cellStyle name="Comma 7 6 2 2 2 2 2" xfId="38398"/>
    <cellStyle name="Comma 7 6 2 2 2 3" xfId="14506"/>
    <cellStyle name="Comma 7 6 2 2 2 3 2" xfId="38399"/>
    <cellStyle name="Comma 7 6 2 2 2 4" xfId="38397"/>
    <cellStyle name="Comma 7 6 2 2 3" xfId="9020"/>
    <cellStyle name="Comma 7 6 2 2 3 2" xfId="17178"/>
    <cellStyle name="Comma 7 6 2 2 3 2 2" xfId="38401"/>
    <cellStyle name="Comma 7 6 2 2 3 3" xfId="38400"/>
    <cellStyle name="Comma 7 6 2 2 4" xfId="11849"/>
    <cellStyle name="Comma 7 6 2 2 4 2" xfId="38402"/>
    <cellStyle name="Comma 7 6 2 2 5" xfId="38396"/>
    <cellStyle name="Comma 7 6 2 3" xfId="5182"/>
    <cellStyle name="Comma 7 6 2 3 2" xfId="19807"/>
    <cellStyle name="Comma 7 6 2 3 2 2" xfId="38404"/>
    <cellStyle name="Comma 7 6 2 3 3" xfId="14505"/>
    <cellStyle name="Comma 7 6 2 3 3 2" xfId="38405"/>
    <cellStyle name="Comma 7 6 2 3 4" xfId="38403"/>
    <cellStyle name="Comma 7 6 2 4" xfId="9019"/>
    <cellStyle name="Comma 7 6 2 4 2" xfId="17177"/>
    <cellStyle name="Comma 7 6 2 4 2 2" xfId="38407"/>
    <cellStyle name="Comma 7 6 2 4 3" xfId="38406"/>
    <cellStyle name="Comma 7 6 2 5" xfId="11848"/>
    <cellStyle name="Comma 7 6 2 5 2" xfId="38408"/>
    <cellStyle name="Comma 7 6 2 6" xfId="38395"/>
    <cellStyle name="Comma 7 6 3" xfId="2510"/>
    <cellStyle name="Comma 7 6 3 2" xfId="5184"/>
    <cellStyle name="Comma 7 6 3 2 2" xfId="19809"/>
    <cellStyle name="Comma 7 6 3 2 2 2" xfId="38411"/>
    <cellStyle name="Comma 7 6 3 2 3" xfId="14507"/>
    <cellStyle name="Comma 7 6 3 2 3 2" xfId="38412"/>
    <cellStyle name="Comma 7 6 3 2 4" xfId="38410"/>
    <cellStyle name="Comma 7 6 3 3" xfId="9021"/>
    <cellStyle name="Comma 7 6 3 3 2" xfId="17179"/>
    <cellStyle name="Comma 7 6 3 3 2 2" xfId="38414"/>
    <cellStyle name="Comma 7 6 3 3 3" xfId="38413"/>
    <cellStyle name="Comma 7 6 3 4" xfId="11850"/>
    <cellStyle name="Comma 7 6 3 4 2" xfId="38415"/>
    <cellStyle name="Comma 7 6 3 5" xfId="38409"/>
    <cellStyle name="Comma 7 6 4" xfId="2511"/>
    <cellStyle name="Comma 7 6 4 2" xfId="5185"/>
    <cellStyle name="Comma 7 6 4 2 2" xfId="19810"/>
    <cellStyle name="Comma 7 6 4 2 2 2" xfId="38418"/>
    <cellStyle name="Comma 7 6 4 2 3" xfId="14508"/>
    <cellStyle name="Comma 7 6 4 2 3 2" xfId="38419"/>
    <cellStyle name="Comma 7 6 4 2 4" xfId="38417"/>
    <cellStyle name="Comma 7 6 4 3" xfId="9022"/>
    <cellStyle name="Comma 7 6 4 3 2" xfId="17180"/>
    <cellStyle name="Comma 7 6 4 3 2 2" xfId="38421"/>
    <cellStyle name="Comma 7 6 4 3 3" xfId="38420"/>
    <cellStyle name="Comma 7 6 4 4" xfId="11851"/>
    <cellStyle name="Comma 7 6 4 4 2" xfId="38422"/>
    <cellStyle name="Comma 7 6 4 5" xfId="38416"/>
    <cellStyle name="Comma 7 6 5" xfId="5181"/>
    <cellStyle name="Comma 7 6 5 2" xfId="19806"/>
    <cellStyle name="Comma 7 6 5 2 2" xfId="38424"/>
    <cellStyle name="Comma 7 6 5 3" xfId="14504"/>
    <cellStyle name="Comma 7 6 5 3 2" xfId="38425"/>
    <cellStyle name="Comma 7 6 5 4" xfId="38423"/>
    <cellStyle name="Comma 7 6 6" xfId="9018"/>
    <cellStyle name="Comma 7 6 6 2" xfId="17176"/>
    <cellStyle name="Comma 7 6 6 2 2" xfId="38427"/>
    <cellStyle name="Comma 7 6 6 3" xfId="38426"/>
    <cellStyle name="Comma 7 6 7" xfId="11847"/>
    <cellStyle name="Comma 7 6 7 2" xfId="38428"/>
    <cellStyle name="Comma 7 6 8" xfId="38394"/>
    <cellStyle name="Comma 7 7" xfId="2512"/>
    <cellStyle name="Comma 7 7 2" xfId="2513"/>
    <cellStyle name="Comma 7 7 2 2" xfId="2514"/>
    <cellStyle name="Comma 7 7 2 2 2" xfId="5188"/>
    <cellStyle name="Comma 7 7 2 2 2 2" xfId="19813"/>
    <cellStyle name="Comma 7 7 2 2 2 2 2" xfId="38433"/>
    <cellStyle name="Comma 7 7 2 2 2 3" xfId="14511"/>
    <cellStyle name="Comma 7 7 2 2 2 3 2" xfId="38434"/>
    <cellStyle name="Comma 7 7 2 2 2 4" xfId="38432"/>
    <cellStyle name="Comma 7 7 2 2 3" xfId="9025"/>
    <cellStyle name="Comma 7 7 2 2 3 2" xfId="17183"/>
    <cellStyle name="Comma 7 7 2 2 3 2 2" xfId="38436"/>
    <cellStyle name="Comma 7 7 2 2 3 3" xfId="38435"/>
    <cellStyle name="Comma 7 7 2 2 4" xfId="11854"/>
    <cellStyle name="Comma 7 7 2 2 4 2" xfId="38437"/>
    <cellStyle name="Comma 7 7 2 2 5" xfId="38431"/>
    <cellStyle name="Comma 7 7 2 3" xfId="5187"/>
    <cellStyle name="Comma 7 7 2 3 2" xfId="19812"/>
    <cellStyle name="Comma 7 7 2 3 2 2" xfId="38439"/>
    <cellStyle name="Comma 7 7 2 3 3" xfId="14510"/>
    <cellStyle name="Comma 7 7 2 3 3 2" xfId="38440"/>
    <cellStyle name="Comma 7 7 2 3 4" xfId="38438"/>
    <cellStyle name="Comma 7 7 2 4" xfId="9024"/>
    <cellStyle name="Comma 7 7 2 4 2" xfId="17182"/>
    <cellStyle name="Comma 7 7 2 4 2 2" xfId="38442"/>
    <cellStyle name="Comma 7 7 2 4 3" xfId="38441"/>
    <cellStyle name="Comma 7 7 2 5" xfId="11853"/>
    <cellStyle name="Comma 7 7 2 5 2" xfId="38443"/>
    <cellStyle name="Comma 7 7 2 6" xfId="38430"/>
    <cellStyle name="Comma 7 7 3" xfId="2515"/>
    <cellStyle name="Comma 7 7 3 2" xfId="5189"/>
    <cellStyle name="Comma 7 7 3 2 2" xfId="19814"/>
    <cellStyle name="Comma 7 7 3 2 2 2" xfId="38446"/>
    <cellStyle name="Comma 7 7 3 2 3" xfId="14512"/>
    <cellStyle name="Comma 7 7 3 2 3 2" xfId="38447"/>
    <cellStyle name="Comma 7 7 3 2 4" xfId="38445"/>
    <cellStyle name="Comma 7 7 3 3" xfId="9026"/>
    <cellStyle name="Comma 7 7 3 3 2" xfId="17184"/>
    <cellStyle name="Comma 7 7 3 3 2 2" xfId="38449"/>
    <cellStyle name="Comma 7 7 3 3 3" xfId="38448"/>
    <cellStyle name="Comma 7 7 3 4" xfId="11855"/>
    <cellStyle name="Comma 7 7 3 4 2" xfId="38450"/>
    <cellStyle name="Comma 7 7 3 5" xfId="38444"/>
    <cellStyle name="Comma 7 7 4" xfId="2516"/>
    <cellStyle name="Comma 7 7 4 2" xfId="5190"/>
    <cellStyle name="Comma 7 7 4 2 2" xfId="19815"/>
    <cellStyle name="Comma 7 7 4 2 2 2" xfId="38453"/>
    <cellStyle name="Comma 7 7 4 2 3" xfId="14513"/>
    <cellStyle name="Comma 7 7 4 2 3 2" xfId="38454"/>
    <cellStyle name="Comma 7 7 4 2 4" xfId="38452"/>
    <cellStyle name="Comma 7 7 4 3" xfId="9027"/>
    <cellStyle name="Comma 7 7 4 3 2" xfId="17185"/>
    <cellStyle name="Comma 7 7 4 3 2 2" xfId="38456"/>
    <cellStyle name="Comma 7 7 4 3 3" xfId="38455"/>
    <cellStyle name="Comma 7 7 4 4" xfId="11856"/>
    <cellStyle name="Comma 7 7 4 4 2" xfId="38457"/>
    <cellStyle name="Comma 7 7 4 5" xfId="38451"/>
    <cellStyle name="Comma 7 7 5" xfId="5186"/>
    <cellStyle name="Comma 7 7 5 2" xfId="19811"/>
    <cellStyle name="Comma 7 7 5 2 2" xfId="38459"/>
    <cellStyle name="Comma 7 7 5 3" xfId="14509"/>
    <cellStyle name="Comma 7 7 5 3 2" xfId="38460"/>
    <cellStyle name="Comma 7 7 5 4" xfId="38458"/>
    <cellStyle name="Comma 7 7 6" xfId="9023"/>
    <cellStyle name="Comma 7 7 6 2" xfId="17181"/>
    <cellStyle name="Comma 7 7 6 2 2" xfId="38462"/>
    <cellStyle name="Comma 7 7 6 3" xfId="38461"/>
    <cellStyle name="Comma 7 7 7" xfId="11852"/>
    <cellStyle name="Comma 7 7 7 2" xfId="38463"/>
    <cellStyle name="Comma 7 7 8" xfId="38429"/>
    <cellStyle name="Comma 7 8" xfId="2517"/>
    <cellStyle name="Comma 7 8 2" xfId="2518"/>
    <cellStyle name="Comma 7 8 2 2" xfId="2519"/>
    <cellStyle name="Comma 7 8 2 2 2" xfId="5193"/>
    <cellStyle name="Comma 7 8 2 2 2 2" xfId="19818"/>
    <cellStyle name="Comma 7 8 2 2 2 2 2" xfId="38468"/>
    <cellStyle name="Comma 7 8 2 2 2 3" xfId="14516"/>
    <cellStyle name="Comma 7 8 2 2 2 3 2" xfId="38469"/>
    <cellStyle name="Comma 7 8 2 2 2 4" xfId="38467"/>
    <cellStyle name="Comma 7 8 2 2 3" xfId="9030"/>
    <cellStyle name="Comma 7 8 2 2 3 2" xfId="17188"/>
    <cellStyle name="Comma 7 8 2 2 3 2 2" xfId="38471"/>
    <cellStyle name="Comma 7 8 2 2 3 3" xfId="38470"/>
    <cellStyle name="Comma 7 8 2 2 4" xfId="11859"/>
    <cellStyle name="Comma 7 8 2 2 4 2" xfId="38472"/>
    <cellStyle name="Comma 7 8 2 2 5" xfId="38466"/>
    <cellStyle name="Comma 7 8 2 3" xfId="5192"/>
    <cellStyle name="Comma 7 8 2 3 2" xfId="19817"/>
    <cellStyle name="Comma 7 8 2 3 2 2" xfId="38474"/>
    <cellStyle name="Comma 7 8 2 3 3" xfId="14515"/>
    <cellStyle name="Comma 7 8 2 3 3 2" xfId="38475"/>
    <cellStyle name="Comma 7 8 2 3 4" xfId="38473"/>
    <cellStyle name="Comma 7 8 2 4" xfId="9029"/>
    <cellStyle name="Comma 7 8 2 4 2" xfId="17187"/>
    <cellStyle name="Comma 7 8 2 4 2 2" xfId="38477"/>
    <cellStyle name="Comma 7 8 2 4 3" xfId="38476"/>
    <cellStyle name="Comma 7 8 2 5" xfId="11858"/>
    <cellStyle name="Comma 7 8 2 5 2" xfId="38478"/>
    <cellStyle name="Comma 7 8 2 6" xfId="38465"/>
    <cellStyle name="Comma 7 8 3" xfId="2520"/>
    <cellStyle name="Comma 7 8 3 2" xfId="5194"/>
    <cellStyle name="Comma 7 8 3 2 2" xfId="19819"/>
    <cellStyle name="Comma 7 8 3 2 2 2" xfId="38481"/>
    <cellStyle name="Comma 7 8 3 2 3" xfId="14517"/>
    <cellStyle name="Comma 7 8 3 2 3 2" xfId="38482"/>
    <cellStyle name="Comma 7 8 3 2 4" xfId="38480"/>
    <cellStyle name="Comma 7 8 3 3" xfId="9031"/>
    <cellStyle name="Comma 7 8 3 3 2" xfId="17189"/>
    <cellStyle name="Comma 7 8 3 3 2 2" xfId="38484"/>
    <cellStyle name="Comma 7 8 3 3 3" xfId="38483"/>
    <cellStyle name="Comma 7 8 3 4" xfId="11860"/>
    <cellStyle name="Comma 7 8 3 4 2" xfId="38485"/>
    <cellStyle name="Comma 7 8 3 5" xfId="38479"/>
    <cellStyle name="Comma 7 8 4" xfId="2521"/>
    <cellStyle name="Comma 7 8 4 2" xfId="5195"/>
    <cellStyle name="Comma 7 8 4 2 2" xfId="19820"/>
    <cellStyle name="Comma 7 8 4 2 2 2" xfId="38488"/>
    <cellStyle name="Comma 7 8 4 2 3" xfId="14518"/>
    <cellStyle name="Comma 7 8 4 2 3 2" xfId="38489"/>
    <cellStyle name="Comma 7 8 4 2 4" xfId="38487"/>
    <cellStyle name="Comma 7 8 4 3" xfId="9032"/>
    <cellStyle name="Comma 7 8 4 3 2" xfId="17190"/>
    <cellStyle name="Comma 7 8 4 3 2 2" xfId="38491"/>
    <cellStyle name="Comma 7 8 4 3 3" xfId="38490"/>
    <cellStyle name="Comma 7 8 4 4" xfId="11861"/>
    <cellStyle name="Comma 7 8 4 4 2" xfId="38492"/>
    <cellStyle name="Comma 7 8 4 5" xfId="38486"/>
    <cellStyle name="Comma 7 8 5" xfId="5191"/>
    <cellStyle name="Comma 7 8 5 2" xfId="19816"/>
    <cellStyle name="Comma 7 8 5 2 2" xfId="38494"/>
    <cellStyle name="Comma 7 8 5 3" xfId="14514"/>
    <cellStyle name="Comma 7 8 5 3 2" xfId="38495"/>
    <cellStyle name="Comma 7 8 5 4" xfId="38493"/>
    <cellStyle name="Comma 7 8 6" xfId="9028"/>
    <cellStyle name="Comma 7 8 6 2" xfId="17186"/>
    <cellStyle name="Comma 7 8 6 2 2" xfId="38497"/>
    <cellStyle name="Comma 7 8 6 3" xfId="38496"/>
    <cellStyle name="Comma 7 8 7" xfId="11857"/>
    <cellStyle name="Comma 7 8 7 2" xfId="38498"/>
    <cellStyle name="Comma 7 8 8" xfId="38464"/>
    <cellStyle name="Comma 7 9" xfId="2522"/>
    <cellStyle name="Comma 7 9 2" xfId="2523"/>
    <cellStyle name="Comma 7 9 2 2" xfId="2524"/>
    <cellStyle name="Comma 7 9 2 2 2" xfId="5198"/>
    <cellStyle name="Comma 7 9 2 2 2 2" xfId="19823"/>
    <cellStyle name="Comma 7 9 2 2 2 2 2" xfId="38503"/>
    <cellStyle name="Comma 7 9 2 2 2 3" xfId="14521"/>
    <cellStyle name="Comma 7 9 2 2 2 3 2" xfId="38504"/>
    <cellStyle name="Comma 7 9 2 2 2 4" xfId="38502"/>
    <cellStyle name="Comma 7 9 2 2 3" xfId="9035"/>
    <cellStyle name="Comma 7 9 2 2 3 2" xfId="17193"/>
    <cellStyle name="Comma 7 9 2 2 3 2 2" xfId="38506"/>
    <cellStyle name="Comma 7 9 2 2 3 3" xfId="38505"/>
    <cellStyle name="Comma 7 9 2 2 4" xfId="11864"/>
    <cellStyle name="Comma 7 9 2 2 4 2" xfId="38507"/>
    <cellStyle name="Comma 7 9 2 2 5" xfId="38501"/>
    <cellStyle name="Comma 7 9 2 3" xfId="5197"/>
    <cellStyle name="Comma 7 9 2 3 2" xfId="19822"/>
    <cellStyle name="Comma 7 9 2 3 2 2" xfId="38509"/>
    <cellStyle name="Comma 7 9 2 3 3" xfId="14520"/>
    <cellStyle name="Comma 7 9 2 3 3 2" xfId="38510"/>
    <cellStyle name="Comma 7 9 2 3 4" xfId="38508"/>
    <cellStyle name="Comma 7 9 2 4" xfId="9034"/>
    <cellStyle name="Comma 7 9 2 4 2" xfId="17192"/>
    <cellStyle name="Comma 7 9 2 4 2 2" xfId="38512"/>
    <cellStyle name="Comma 7 9 2 4 3" xfId="38511"/>
    <cellStyle name="Comma 7 9 2 5" xfId="11863"/>
    <cellStyle name="Comma 7 9 2 5 2" xfId="38513"/>
    <cellStyle name="Comma 7 9 2 6" xfId="38500"/>
    <cellStyle name="Comma 7 9 3" xfId="2525"/>
    <cellStyle name="Comma 7 9 3 2" xfId="5199"/>
    <cellStyle name="Comma 7 9 3 2 2" xfId="19824"/>
    <cellStyle name="Comma 7 9 3 2 2 2" xfId="38516"/>
    <cellStyle name="Comma 7 9 3 2 3" xfId="14522"/>
    <cellStyle name="Comma 7 9 3 2 3 2" xfId="38517"/>
    <cellStyle name="Comma 7 9 3 2 4" xfId="38515"/>
    <cellStyle name="Comma 7 9 3 3" xfId="9036"/>
    <cellStyle name="Comma 7 9 3 3 2" xfId="17194"/>
    <cellStyle name="Comma 7 9 3 3 2 2" xfId="38519"/>
    <cellStyle name="Comma 7 9 3 3 3" xfId="38518"/>
    <cellStyle name="Comma 7 9 3 4" xfId="11865"/>
    <cellStyle name="Comma 7 9 3 4 2" xfId="38520"/>
    <cellStyle name="Comma 7 9 3 5" xfId="38514"/>
    <cellStyle name="Comma 7 9 4" xfId="2526"/>
    <cellStyle name="Comma 7 9 4 2" xfId="5200"/>
    <cellStyle name="Comma 7 9 4 2 2" xfId="19825"/>
    <cellStyle name="Comma 7 9 4 2 2 2" xfId="38523"/>
    <cellStyle name="Comma 7 9 4 2 3" xfId="14523"/>
    <cellStyle name="Comma 7 9 4 2 3 2" xfId="38524"/>
    <cellStyle name="Comma 7 9 4 2 4" xfId="38522"/>
    <cellStyle name="Comma 7 9 4 3" xfId="9037"/>
    <cellStyle name="Comma 7 9 4 3 2" xfId="17195"/>
    <cellStyle name="Comma 7 9 4 3 2 2" xfId="38526"/>
    <cellStyle name="Comma 7 9 4 3 3" xfId="38525"/>
    <cellStyle name="Comma 7 9 4 4" xfId="11866"/>
    <cellStyle name="Comma 7 9 4 4 2" xfId="38527"/>
    <cellStyle name="Comma 7 9 4 5" xfId="38521"/>
    <cellStyle name="Comma 7 9 5" xfId="5196"/>
    <cellStyle name="Comma 7 9 5 2" xfId="19821"/>
    <cellStyle name="Comma 7 9 5 2 2" xfId="38529"/>
    <cellStyle name="Comma 7 9 5 3" xfId="14519"/>
    <cellStyle name="Comma 7 9 5 3 2" xfId="38530"/>
    <cellStyle name="Comma 7 9 5 4" xfId="38528"/>
    <cellStyle name="Comma 7 9 6" xfId="9033"/>
    <cellStyle name="Comma 7 9 6 2" xfId="17191"/>
    <cellStyle name="Comma 7 9 6 2 2" xfId="38532"/>
    <cellStyle name="Comma 7 9 6 3" xfId="38531"/>
    <cellStyle name="Comma 7 9 7" xfId="11862"/>
    <cellStyle name="Comma 7 9 7 2" xfId="38533"/>
    <cellStyle name="Comma 7 9 8" xfId="38499"/>
    <cellStyle name="Comma 8" xfId="2527"/>
    <cellStyle name="Comma 8 2" xfId="5201"/>
    <cellStyle name="Comma 8 2 2" xfId="19826"/>
    <cellStyle name="Comma 8 2 2 2" xfId="38536"/>
    <cellStyle name="Comma 8 2 3" xfId="14524"/>
    <cellStyle name="Comma 8 2 3 2" xfId="38537"/>
    <cellStyle name="Comma 8 2 4" xfId="38535"/>
    <cellStyle name="Comma 8 3" xfId="9038"/>
    <cellStyle name="Comma 8 3 2" xfId="17196"/>
    <cellStyle name="Comma 8 3 2 2" xfId="38539"/>
    <cellStyle name="Comma 8 3 3" xfId="38538"/>
    <cellStyle name="Comma 8 4" xfId="11867"/>
    <cellStyle name="Comma 8 4 2" xfId="38540"/>
    <cellStyle name="Comma 8 5" xfId="38534"/>
    <cellStyle name="Comma 9" xfId="2559"/>
    <cellStyle name="Comma 9 2" xfId="5202"/>
    <cellStyle name="Comma 9 2 2" xfId="19827"/>
    <cellStyle name="Comma 9 2 2 2" xfId="38543"/>
    <cellStyle name="Comma 9 2 3" xfId="14530"/>
    <cellStyle name="Comma 9 2 3 2" xfId="38544"/>
    <cellStyle name="Comma 9 2 4" xfId="38542"/>
    <cellStyle name="Comma 9 3" xfId="9039"/>
    <cellStyle name="Comma 9 3 2" xfId="17197"/>
    <cellStyle name="Comma 9 3 2 2" xfId="38546"/>
    <cellStyle name="Comma 9 3 3" xfId="38545"/>
    <cellStyle name="Comma 9 4" xfId="11869"/>
    <cellStyle name="Comma 9 4 2" xfId="38547"/>
    <cellStyle name="Comma 9 5" xfId="38541"/>
    <cellStyle name="Copied Input" xfId="38675"/>
    <cellStyle name="Copied Input %" xfId="38674"/>
    <cellStyle name="Copied Input % 2" xfId="38673"/>
    <cellStyle name="Copied Input % 2 2" xfId="38590"/>
    <cellStyle name="Copied Input % 3" xfId="38664"/>
    <cellStyle name="Copied Input 2" xfId="38672"/>
    <cellStyle name="Copied Input 2 2" xfId="38591"/>
    <cellStyle name="Copied Input 2dp" xfId="38671"/>
    <cellStyle name="Copied Input 2dp 2" xfId="38670"/>
    <cellStyle name="Copied Input 2dp 2 2" xfId="38678"/>
    <cellStyle name="Copied Input 2dp 3" xfId="38592"/>
    <cellStyle name="Copied Input 3" xfId="38669"/>
    <cellStyle name="Copied Input 3 2" xfId="38593"/>
    <cellStyle name="Copied Input 4" xfId="38668"/>
    <cellStyle name="Copied Input 4 2" xfId="38594"/>
    <cellStyle name="Copied Input 5" xfId="38663"/>
    <cellStyle name="Counterflow" xfId="9319"/>
    <cellStyle name="Currency 2" xfId="6358"/>
    <cellStyle name="Currency 2 2" xfId="6414"/>
    <cellStyle name="Currency 2 2 2" xfId="38549"/>
    <cellStyle name="Currency 2 3" xfId="6397"/>
    <cellStyle name="Currency 2 3 2" xfId="38550"/>
    <cellStyle name="Currency 2 4" xfId="38548"/>
    <cellStyle name="Currency 3" xfId="6393"/>
    <cellStyle name="Currency 3 2" xfId="38551"/>
    <cellStyle name="Date title" xfId="38667"/>
    <cellStyle name="Date title 2" xfId="38666"/>
    <cellStyle name="DateLong" xfId="40"/>
    <cellStyle name="DateLong 2" xfId="5420"/>
    <cellStyle name="DateLong 2 2" xfId="12061"/>
    <cellStyle name="DateLong 2 3" xfId="9406"/>
    <cellStyle name="DateLong 3" xfId="9326"/>
    <cellStyle name="DateShort" xfId="41"/>
    <cellStyle name="DateShort 2" xfId="5421"/>
    <cellStyle name="DateShort 2 2" xfId="12062"/>
    <cellStyle name="DateShort 2 3" xfId="14737"/>
    <cellStyle name="DateShort 2 4" xfId="14710"/>
    <cellStyle name="DateShort 2 5" xfId="9407"/>
    <cellStyle name="DateShort 3" xfId="9327"/>
    <cellStyle name="Descriptor text" xfId="44"/>
    <cellStyle name="DIVIDER" xfId="38665"/>
    <cellStyle name="Documentation" xfId="9324"/>
    <cellStyle name="Error" xfId="9261"/>
    <cellStyle name="Explanatory Text 2" xfId="5563"/>
    <cellStyle name="Explanatory Text 2 2" xfId="9362"/>
    <cellStyle name="Explanatory Text 3" xfId="5564"/>
    <cellStyle name="Explanatory Text 3 2" xfId="5565"/>
    <cellStyle name="Explanatory Text 3 3" xfId="5566"/>
    <cellStyle name="Explanatory Text 4" xfId="6372"/>
    <cellStyle name="Explanatory Text 5" xfId="9216"/>
    <cellStyle name="Export" xfId="9321"/>
    <cellStyle name="Factor" xfId="28"/>
    <cellStyle name="Factor 2" xfId="5425"/>
    <cellStyle name="Factor 2 2" xfId="12053"/>
    <cellStyle name="Factor 2 3" xfId="14733"/>
    <cellStyle name="Factor 2 4" xfId="14712"/>
    <cellStyle name="Factor 2 5" xfId="9400"/>
    <cellStyle name="Factor 3" xfId="5419"/>
    <cellStyle name="Factor 4" xfId="9328"/>
    <cellStyle name="False" xfId="9262"/>
    <cellStyle name="False 2" xfId="38552"/>
    <cellStyle name="False 3" xfId="39289"/>
    <cellStyle name="Fountain Col Header" xfId="9285"/>
    <cellStyle name="Fountain Error" xfId="38662"/>
    <cellStyle name="Fountain Input" xfId="9286"/>
    <cellStyle name="Fountain Input 2" xfId="9287"/>
    <cellStyle name="Fountain Input 2 2" xfId="38554"/>
    <cellStyle name="Fountain Input 2 3" xfId="38752"/>
    <cellStyle name="Fountain Input 3" xfId="38553"/>
    <cellStyle name="Fountain Input 4" xfId="38845"/>
    <cellStyle name="Fountain Table Header" xfId="9288"/>
    <cellStyle name="Fountain Text" xfId="9289"/>
    <cellStyle name="Fountain Text 2" xfId="9290"/>
    <cellStyle name="Fountain Text 2 2" xfId="9383"/>
    <cellStyle name="Fountain Text 4" xfId="9291"/>
    <cellStyle name="Good 2" xfId="5567"/>
    <cellStyle name="Good 2 2" xfId="9363"/>
    <cellStyle name="Good 3" xfId="5568"/>
    <cellStyle name="Good 3 2" xfId="5569"/>
    <cellStyle name="Good 3 3" xfId="5570"/>
    <cellStyle name="Good 4" xfId="6364"/>
    <cellStyle name="Good 5" xfId="9207"/>
    <cellStyle name="Hard coded" xfId="9322"/>
    <cellStyle name="Header" xfId="9292"/>
    <cellStyle name="Header3rdlevel" xfId="9293"/>
    <cellStyle name="Header3rdlevel 2" xfId="38661"/>
    <cellStyle name="Header3rdlevel 3" xfId="38660"/>
    <cellStyle name="headerStyle" xfId="2528"/>
    <cellStyle name="Heading" xfId="43"/>
    <cellStyle name="Heading 1" xfId="9202" builtinId="16" customBuiltin="1"/>
    <cellStyle name="Heading 1 2" xfId="5571"/>
    <cellStyle name="Heading 1 2 2" xfId="9364"/>
    <cellStyle name="Heading 1 3" xfId="5572"/>
    <cellStyle name="Heading 1 3 2" xfId="5573"/>
    <cellStyle name="Heading 1 3 3" xfId="5574"/>
    <cellStyle name="Heading 1 4" xfId="6360"/>
    <cellStyle name="Heading 2" xfId="9203" builtinId="17" customBuiltin="1"/>
    <cellStyle name="Heading 2 2" xfId="5575"/>
    <cellStyle name="Heading 2 2 2" xfId="9365"/>
    <cellStyle name="Heading 2 3" xfId="5576"/>
    <cellStyle name="Heading 2 3 2" xfId="5577"/>
    <cellStyle name="Heading 2 3 3" xfId="5578"/>
    <cellStyle name="Heading 2 4" xfId="6361"/>
    <cellStyle name="Heading 3" xfId="9204" builtinId="18" customBuiltin="1"/>
    <cellStyle name="Heading 3 2" xfId="5579"/>
    <cellStyle name="Heading 3 2 2" xfId="9366"/>
    <cellStyle name="Heading 3 3" xfId="5580"/>
    <cellStyle name="Heading 3 3 2" xfId="5581"/>
    <cellStyle name="Heading 3 3 3" xfId="5582"/>
    <cellStyle name="Heading 3 4" xfId="6362"/>
    <cellStyle name="Heading 4" xfId="9205" builtinId="19" customBuiltin="1"/>
    <cellStyle name="Heading 4 2" xfId="5583"/>
    <cellStyle name="Heading 4 2 2" xfId="9367"/>
    <cellStyle name="Heading 4 3" xfId="5584"/>
    <cellStyle name="Heading 4 3 2" xfId="5585"/>
    <cellStyle name="Heading 4 3 3" xfId="5586"/>
    <cellStyle name="Heading 4 4" xfId="6363"/>
    <cellStyle name="Hyperlink" xfId="34" builtinId="8"/>
    <cellStyle name="Hyperlink 2" xfId="2529"/>
    <cellStyle name="Hyperlink 2 2" xfId="5446"/>
    <cellStyle name="Hyperlink 2 2 2" xfId="5588"/>
    <cellStyle name="Hyperlink 2 3" xfId="5428"/>
    <cellStyle name="Hyperlink 2 4" xfId="5587"/>
    <cellStyle name="Hyperlink 2 5" xfId="6410"/>
    <cellStyle name="Hyperlink 2 6" xfId="9294"/>
    <cellStyle name="Hyperlink 3" xfId="5426"/>
    <cellStyle name="Hyperlink 3 2" xfId="5442"/>
    <cellStyle name="Hyperlink 3 3" xfId="38659"/>
    <cellStyle name="Hyperlink 4" xfId="9401"/>
    <cellStyle name="Hyperlink 5" xfId="9325"/>
    <cellStyle name="iButton" xfId="38658"/>
    <cellStyle name="Import" xfId="9320"/>
    <cellStyle name="In Development" xfId="9263"/>
    <cellStyle name="Input 1 - User" xfId="38657"/>
    <cellStyle name="Input 2" xfId="5589"/>
    <cellStyle name="Input 2 2" xfId="19990"/>
    <cellStyle name="Input 2 2 2" xfId="38556"/>
    <cellStyle name="Input 2 2 3" xfId="39288"/>
    <cellStyle name="Input 2 3" xfId="9368"/>
    <cellStyle name="Input 2 3 2" xfId="38557"/>
    <cellStyle name="Input 2 3 3" xfId="39330"/>
    <cellStyle name="Input 2 4" xfId="38555"/>
    <cellStyle name="Input 2 5" xfId="39392"/>
    <cellStyle name="Input 3" xfId="5590"/>
    <cellStyle name="Input 3 2" xfId="5591"/>
    <cellStyle name="Input 3 2 2" xfId="38559"/>
    <cellStyle name="Input 3 2 3" xfId="39390"/>
    <cellStyle name="Input 3 3" xfId="5592"/>
    <cellStyle name="Input 3 4" xfId="38558"/>
    <cellStyle name="Input 3 5" xfId="38864"/>
    <cellStyle name="Input 4" xfId="6366"/>
    <cellStyle name="Input 5" xfId="9210"/>
    <cellStyle name="Label" xfId="38656"/>
    <cellStyle name="Label 2" xfId="38655"/>
    <cellStyle name="Level 1 Heading" xfId="9329"/>
    <cellStyle name="Level 2 Heading" xfId="9330"/>
    <cellStyle name="Level 3 Heading" xfId="9331"/>
    <cellStyle name="Linked Cell 2" xfId="5593"/>
    <cellStyle name="Linked Cell 2 2" xfId="9369"/>
    <cellStyle name="Linked Cell 3" xfId="5594"/>
    <cellStyle name="Linked Cell 3 2" xfId="5595"/>
    <cellStyle name="Linked Cell 3 3" xfId="5596"/>
    <cellStyle name="Linked Cell 4" xfId="6369"/>
    <cellStyle name="Linked Cell 5" xfId="9213"/>
    <cellStyle name="Locked" xfId="38654"/>
    <cellStyle name="Neutral 2" xfId="5597"/>
    <cellStyle name="Neutral 2 2" xfId="6400"/>
    <cellStyle name="Neutral 2 3" xfId="9370"/>
    <cellStyle name="Neutral 3" xfId="5598"/>
    <cellStyle name="Neutral 3 2" xfId="5599"/>
    <cellStyle name="Neutral 3 3" xfId="5600"/>
    <cellStyle name="Neutral 4" xfId="9209"/>
    <cellStyle name="NJS" xfId="2530"/>
    <cellStyle name="No Error" xfId="9264"/>
    <cellStyle name="Normal" xfId="0" builtinId="0" customBuiltin="1"/>
    <cellStyle name="Normal 10" xfId="2574"/>
    <cellStyle name="Normal 10 2" xfId="10"/>
    <cellStyle name="Normal 10 2 2" xfId="5602"/>
    <cellStyle name="Normal 10 2 2 2" xfId="5603"/>
    <cellStyle name="Normal 10 2 2 3" xfId="38653"/>
    <cellStyle name="Normal 10 2 3" xfId="5604"/>
    <cellStyle name="Normal 10 2 3 2" xfId="38652"/>
    <cellStyle name="Normal 10 2 4" xfId="5605"/>
    <cellStyle name="Normal 10 2 5" xfId="5601"/>
    <cellStyle name="Normal 10 2 6" xfId="38560"/>
    <cellStyle name="Normal 10 2 7" xfId="38701"/>
    <cellStyle name="Normal 10 2 8" xfId="39464"/>
    <cellStyle name="Normal 10 2 9" xfId="40190"/>
    <cellStyle name="Normal 10 3" xfId="5415"/>
    <cellStyle name="Normal 10 3 2" xfId="5607"/>
    <cellStyle name="Normal 10 3 3" xfId="5606"/>
    <cellStyle name="Normal 10 3 4" xfId="14543"/>
    <cellStyle name="Normal 10 4" xfId="5608"/>
    <cellStyle name="Normal 10 4 2" xfId="5609"/>
    <cellStyle name="Normal 10 5" xfId="5399"/>
    <cellStyle name="Normal 10 6" xfId="5465"/>
    <cellStyle name="Normal 109" xfId="6573"/>
    <cellStyle name="Normal 11" xfId="2625"/>
    <cellStyle name="Normal 11 2" xfId="5406"/>
    <cellStyle name="Normal 11 2 2" xfId="5612"/>
    <cellStyle name="Normal 11 2 2 2" xfId="5613"/>
    <cellStyle name="Normal 11 2 3" xfId="5614"/>
    <cellStyle name="Normal 11 2 4" xfId="5615"/>
    <cellStyle name="Normal 11 2 5" xfId="5611"/>
    <cellStyle name="Normal 11 2 6" xfId="14594"/>
    <cellStyle name="Normal 11 3" xfId="5616"/>
    <cellStyle name="Normal 11 3 2" xfId="5617"/>
    <cellStyle name="Normal 11 3 3" xfId="5618"/>
    <cellStyle name="Normal 11 4" xfId="5619"/>
    <cellStyle name="Normal 11 4 2" xfId="5620"/>
    <cellStyle name="Normal 11 5" xfId="5621"/>
    <cellStyle name="Normal 11 6" xfId="5610"/>
    <cellStyle name="Normal 12" xfId="31"/>
    <cellStyle name="Normal 12 2" xfId="5623"/>
    <cellStyle name="Normal 12 2 2" xfId="12054"/>
    <cellStyle name="Normal 12 3" xfId="5624"/>
    <cellStyle name="Normal 12 4" xfId="5622"/>
    <cellStyle name="Normal 12 5" xfId="6355"/>
    <cellStyle name="Normal 13" xfId="2562"/>
    <cellStyle name="Normal 13 2" xfId="5405"/>
    <cellStyle name="Normal 13 2 2" xfId="14533"/>
    <cellStyle name="Normal 14" xfId="2626"/>
    <cellStyle name="Normal 14 2" xfId="5460"/>
    <cellStyle name="Normal 14 2 2" xfId="14595"/>
    <cellStyle name="Normal 15" xfId="2623"/>
    <cellStyle name="Normal 15 2" xfId="5625"/>
    <cellStyle name="Normal 15 2 2" xfId="14592"/>
    <cellStyle name="Normal 16" xfId="2624"/>
    <cellStyle name="Normal 16 2" xfId="5466"/>
    <cellStyle name="Normal 16 2 2" xfId="14593"/>
    <cellStyle name="Normal 17" xfId="2565"/>
    <cellStyle name="Normal 17 2" xfId="5411"/>
    <cellStyle name="Normal 17 2 2" xfId="14535"/>
    <cellStyle name="Normal 18" xfId="2627"/>
    <cellStyle name="Normal 18 2" xfId="14596"/>
    <cellStyle name="Normal 19" xfId="160"/>
    <cellStyle name="Normal 19 2" xfId="5491"/>
    <cellStyle name="Normal 19 2 2" xfId="12167"/>
    <cellStyle name="Normal 2" xfId="5"/>
    <cellStyle name="Normal 2 10" xfId="5626"/>
    <cellStyle name="Normal 2 10 10" xfId="6572"/>
    <cellStyle name="Normal 2 10 2" xfId="5627"/>
    <cellStyle name="Normal 2 10 2 2" xfId="5628"/>
    <cellStyle name="Normal 2 10 2 2 2" xfId="5629"/>
    <cellStyle name="Normal 2 10 2 3" xfId="5630"/>
    <cellStyle name="Normal 2 10 2 4" xfId="5631"/>
    <cellStyle name="Normal 2 10 3" xfId="5632"/>
    <cellStyle name="Normal 2 10 3 2" xfId="5633"/>
    <cellStyle name="Normal 2 10 4" xfId="5634"/>
    <cellStyle name="Normal 2 10 5" xfId="5635"/>
    <cellStyle name="Normal 2 11" xfId="5636"/>
    <cellStyle name="Normal 2 11 2" xfId="5637"/>
    <cellStyle name="Normal 2 12" xfId="6354"/>
    <cellStyle name="Normal 2 13" xfId="6434"/>
    <cellStyle name="Normal 2 14" xfId="9265"/>
    <cellStyle name="Normal 2 2" xfId="6"/>
    <cellStyle name="Normal 2 2 2" xfId="5638"/>
    <cellStyle name="Normal 2 2 3" xfId="5487"/>
    <cellStyle name="Normal 2 2 3 2" xfId="14717"/>
    <cellStyle name="Normal 2 2 4" xfId="5413"/>
    <cellStyle name="Normal 2 2 5" xfId="9266"/>
    <cellStyle name="Normal 2 2 6" xfId="38561"/>
    <cellStyle name="Normal 2 2_Raw Water" xfId="5639"/>
    <cellStyle name="Normal 2 3" xfId="11"/>
    <cellStyle name="Normal 2 3 10" xfId="5641"/>
    <cellStyle name="Normal 2 3 11" xfId="5642"/>
    <cellStyle name="Normal 2 3 12" xfId="5640"/>
    <cellStyle name="Normal 2 3 2" xfId="36"/>
    <cellStyle name="Normal 2 3 2 2" xfId="5644"/>
    <cellStyle name="Normal 2 3 2 2 2" xfId="5391"/>
    <cellStyle name="Normal 2 3 2 2 2 2" xfId="5645"/>
    <cellStyle name="Normal 2 3 2 2 2 2 2" xfId="5646"/>
    <cellStyle name="Normal 2 3 2 2 2 3" xfId="5647"/>
    <cellStyle name="Normal 2 3 2 2 2 4" xfId="5648"/>
    <cellStyle name="Normal 2 3 2 2 3" xfId="5649"/>
    <cellStyle name="Normal 2 3 2 2 3 2" xfId="5650"/>
    <cellStyle name="Normal 2 3 2 2 4" xfId="5651"/>
    <cellStyle name="Normal 2 3 2 2 5" xfId="5652"/>
    <cellStyle name="Normal 2 3 2 3" xfId="5653"/>
    <cellStyle name="Normal 2 3 2 3 2" xfId="5654"/>
    <cellStyle name="Normal 2 3 2 3 2 2" xfId="5655"/>
    <cellStyle name="Normal 2 3 2 3 3" xfId="5656"/>
    <cellStyle name="Normal 2 3 2 3 4" xfId="5657"/>
    <cellStyle name="Normal 2 3 2 4" xfId="5658"/>
    <cellStyle name="Normal 2 3 2 4 2" xfId="5659"/>
    <cellStyle name="Normal 2 3 2 5" xfId="5660"/>
    <cellStyle name="Normal 2 3 2 6" xfId="5661"/>
    <cellStyle name="Normal 2 3 2 7" xfId="5643"/>
    <cellStyle name="Normal 2 3 2 8" xfId="9201"/>
    <cellStyle name="Normal 2 3 3" xfId="5662"/>
    <cellStyle name="Normal 2 3 3 2" xfId="5663"/>
    <cellStyle name="Normal 2 3 3 2 2" xfId="5664"/>
    <cellStyle name="Normal 2 3 3 2 2 2" xfId="5665"/>
    <cellStyle name="Normal 2 3 3 2 2 2 2" xfId="5666"/>
    <cellStyle name="Normal 2 3 3 2 2 3" xfId="5667"/>
    <cellStyle name="Normal 2 3 3 2 2 4" xfId="5668"/>
    <cellStyle name="Normal 2 3 3 2 3" xfId="5669"/>
    <cellStyle name="Normal 2 3 3 2 3 2" xfId="5670"/>
    <cellStyle name="Normal 2 3 3 2 4" xfId="5671"/>
    <cellStyle name="Normal 2 3 3 2 5" xfId="5672"/>
    <cellStyle name="Normal 2 3 3 3" xfId="5673"/>
    <cellStyle name="Normal 2 3 3 3 2" xfId="5674"/>
    <cellStyle name="Normal 2 3 3 3 2 2" xfId="5675"/>
    <cellStyle name="Normal 2 3 3 3 3" xfId="5676"/>
    <cellStyle name="Normal 2 3 3 3 4" xfId="5677"/>
    <cellStyle name="Normal 2 3 3 4" xfId="5678"/>
    <cellStyle name="Normal 2 3 3 4 2" xfId="5679"/>
    <cellStyle name="Normal 2 3 3 5" xfId="5680"/>
    <cellStyle name="Normal 2 3 3 6" xfId="5681"/>
    <cellStyle name="Normal 2 3 3 7" xfId="12046"/>
    <cellStyle name="Normal 2 3 4" xfId="5682"/>
    <cellStyle name="Normal 2 3 4 2" xfId="5683"/>
    <cellStyle name="Normal 2 3 4 2 2" xfId="5684"/>
    <cellStyle name="Normal 2 3 4 2 2 2" xfId="5685"/>
    <cellStyle name="Normal 2 3 4 2 3" xfId="5686"/>
    <cellStyle name="Normal 2 3 4 2 4" xfId="5687"/>
    <cellStyle name="Normal 2 3 4 3" xfId="5688"/>
    <cellStyle name="Normal 2 3 4 3 2" xfId="5689"/>
    <cellStyle name="Normal 2 3 4 4" xfId="5690"/>
    <cellStyle name="Normal 2 3 4 5" xfId="5691"/>
    <cellStyle name="Normal 2 3 4 6" xfId="9393"/>
    <cellStyle name="Normal 2 3 5" xfId="5692"/>
    <cellStyle name="Normal 2 3 5 2" xfId="5693"/>
    <cellStyle name="Normal 2 3 5 2 2" xfId="5694"/>
    <cellStyle name="Normal 2 3 5 2 2 2" xfId="5695"/>
    <cellStyle name="Normal 2 3 5 2 3" xfId="5696"/>
    <cellStyle name="Normal 2 3 5 2 4" xfId="5697"/>
    <cellStyle name="Normal 2 3 5 3" xfId="5698"/>
    <cellStyle name="Normal 2 3 5 3 2" xfId="5699"/>
    <cellStyle name="Normal 2 3 5 4" xfId="5700"/>
    <cellStyle name="Normal 2 3 5 5" xfId="5701"/>
    <cellStyle name="Normal 2 3 6" xfId="5702"/>
    <cellStyle name="Normal 2 3 6 2" xfId="5703"/>
    <cellStyle name="Normal 2 3 6 2 2" xfId="5704"/>
    <cellStyle name="Normal 2 3 6 2 2 2" xfId="5705"/>
    <cellStyle name="Normal 2 3 6 2 3" xfId="5706"/>
    <cellStyle name="Normal 2 3 6 2 4" xfId="5707"/>
    <cellStyle name="Normal 2 3 6 3" xfId="5708"/>
    <cellStyle name="Normal 2 3 6 3 2" xfId="5709"/>
    <cellStyle name="Normal 2 3 6 4" xfId="5710"/>
    <cellStyle name="Normal 2 3 6 5" xfId="5711"/>
    <cellStyle name="Normal 2 3 7" xfId="5712"/>
    <cellStyle name="Normal 2 3 7 2" xfId="5713"/>
    <cellStyle name="Normal 2 3 7 2 2" xfId="5714"/>
    <cellStyle name="Normal 2 3 7 2 2 2" xfId="5715"/>
    <cellStyle name="Normal 2 3 7 2 3" xfId="5716"/>
    <cellStyle name="Normal 2 3 7 2 4" xfId="5717"/>
    <cellStyle name="Normal 2 3 7 3" xfId="5718"/>
    <cellStyle name="Normal 2 3 7 3 2" xfId="5719"/>
    <cellStyle name="Normal 2 3 7 4" xfId="5720"/>
    <cellStyle name="Normal 2 3 7 5" xfId="5721"/>
    <cellStyle name="Normal 2 3 8" xfId="5722"/>
    <cellStyle name="Normal 2 3 8 2" xfId="5723"/>
    <cellStyle name="Normal 2 3 9" xfId="5724"/>
    <cellStyle name="Normal 2 4" xfId="77"/>
    <cellStyle name="Normal 2 4 10" xfId="6352"/>
    <cellStyle name="Normal 2 4 11" xfId="5725"/>
    <cellStyle name="Normal 2 4 12" xfId="38651"/>
    <cellStyle name="Normal 2 4 2" xfId="5726"/>
    <cellStyle name="Normal 2 4 2 2" xfId="5727"/>
    <cellStyle name="Normal 2 4 2 2 2" xfId="5728"/>
    <cellStyle name="Normal 2 4 2 2 2 2" xfId="5729"/>
    <cellStyle name="Normal 2 4 2 2 2 2 2" xfId="5730"/>
    <cellStyle name="Normal 2 4 2 2 2 3" xfId="5731"/>
    <cellStyle name="Normal 2 4 2 2 2 4" xfId="5732"/>
    <cellStyle name="Normal 2 4 2 2 3" xfId="5733"/>
    <cellStyle name="Normal 2 4 2 2 3 2" xfId="5734"/>
    <cellStyle name="Normal 2 4 2 2 4" xfId="5735"/>
    <cellStyle name="Normal 2 4 2 2 5" xfId="5736"/>
    <cellStyle name="Normal 2 4 2 3" xfId="5737"/>
    <cellStyle name="Normal 2 4 2 3 2" xfId="5738"/>
    <cellStyle name="Normal 2 4 2 3 2 2" xfId="5739"/>
    <cellStyle name="Normal 2 4 2 3 3" xfId="5740"/>
    <cellStyle name="Normal 2 4 2 3 4" xfId="5741"/>
    <cellStyle name="Normal 2 4 2 4" xfId="5742"/>
    <cellStyle name="Normal 2 4 2 4 2" xfId="5743"/>
    <cellStyle name="Normal 2 4 2 5" xfId="5744"/>
    <cellStyle name="Normal 2 4 2 6" xfId="5745"/>
    <cellStyle name="Normal 2 4 2 7" xfId="12084"/>
    <cellStyle name="Normal 2 4 3" xfId="5746"/>
    <cellStyle name="Normal 2 4 3 2" xfId="5747"/>
    <cellStyle name="Normal 2 4 3 2 2" xfId="5748"/>
    <cellStyle name="Normal 2 4 3 2 2 2" xfId="5749"/>
    <cellStyle name="Normal 2 4 3 2 3" xfId="5750"/>
    <cellStyle name="Normal 2 4 3 2 4" xfId="5751"/>
    <cellStyle name="Normal 2 4 3 3" xfId="5752"/>
    <cellStyle name="Normal 2 4 3 3 2" xfId="5753"/>
    <cellStyle name="Normal 2 4 3 4" xfId="5754"/>
    <cellStyle name="Normal 2 4 3 5" xfId="5755"/>
    <cellStyle name="Normal 2 4 3 6" xfId="14758"/>
    <cellStyle name="Normal 2 4 4" xfId="5756"/>
    <cellStyle name="Normal 2 4 4 2" xfId="5757"/>
    <cellStyle name="Normal 2 4 4 2 2" xfId="5758"/>
    <cellStyle name="Normal 2 4 4 2 2 2" xfId="5759"/>
    <cellStyle name="Normal 2 4 4 2 3" xfId="5760"/>
    <cellStyle name="Normal 2 4 4 2 4" xfId="5761"/>
    <cellStyle name="Normal 2 4 4 3" xfId="5762"/>
    <cellStyle name="Normal 2 4 4 3 2" xfId="5763"/>
    <cellStyle name="Normal 2 4 4 4" xfId="5764"/>
    <cellStyle name="Normal 2 4 4 5" xfId="5765"/>
    <cellStyle name="Normal 2 4 5" xfId="5766"/>
    <cellStyle name="Normal 2 4 5 2" xfId="5767"/>
    <cellStyle name="Normal 2 4 5 2 2" xfId="5768"/>
    <cellStyle name="Normal 2 4 5 2 2 2" xfId="5769"/>
    <cellStyle name="Normal 2 4 5 2 3" xfId="5770"/>
    <cellStyle name="Normal 2 4 5 2 4" xfId="5771"/>
    <cellStyle name="Normal 2 4 5 3" xfId="5772"/>
    <cellStyle name="Normal 2 4 5 3 2" xfId="5773"/>
    <cellStyle name="Normal 2 4 5 4" xfId="5774"/>
    <cellStyle name="Normal 2 4 5 5" xfId="5775"/>
    <cellStyle name="Normal 2 4 6" xfId="5776"/>
    <cellStyle name="Normal 2 4 6 2" xfId="5777"/>
    <cellStyle name="Normal 2 4 6 2 2" xfId="5778"/>
    <cellStyle name="Normal 2 4 6 3" xfId="5779"/>
    <cellStyle name="Normal 2 4 6 4" xfId="5780"/>
    <cellStyle name="Normal 2 4 7" xfId="5781"/>
    <cellStyle name="Normal 2 4 7 2" xfId="5782"/>
    <cellStyle name="Normal 2 4 8" xfId="5783"/>
    <cellStyle name="Normal 2 4 9" xfId="5784"/>
    <cellStyle name="Normal 2 5" xfId="5418"/>
    <cellStyle name="Normal 2 5 2" xfId="5786"/>
    <cellStyle name="Normal 2 5 2 2" xfId="5787"/>
    <cellStyle name="Normal 2 5 2 2 2" xfId="5788"/>
    <cellStyle name="Normal 2 5 2 2 2 2" xfId="5789"/>
    <cellStyle name="Normal 2 5 2 2 3" xfId="5790"/>
    <cellStyle name="Normal 2 5 2 2 4" xfId="5791"/>
    <cellStyle name="Normal 2 5 2 3" xfId="5792"/>
    <cellStyle name="Normal 2 5 2 3 2" xfId="5793"/>
    <cellStyle name="Normal 2 5 2 4" xfId="5794"/>
    <cellStyle name="Normal 2 5 2 5" xfId="5795"/>
    <cellStyle name="Normal 2 5 3" xfId="5796"/>
    <cellStyle name="Normal 2 5 3 2" xfId="5797"/>
    <cellStyle name="Normal 2 5 3 2 2" xfId="5798"/>
    <cellStyle name="Normal 2 5 3 3" xfId="5799"/>
    <cellStyle name="Normal 2 5 3 4" xfId="5800"/>
    <cellStyle name="Normal 2 5 4" xfId="5801"/>
    <cellStyle name="Normal 2 5 4 2" xfId="5802"/>
    <cellStyle name="Normal 2 5 5" xfId="5803"/>
    <cellStyle name="Normal 2 5 6" xfId="5804"/>
    <cellStyle name="Normal 2 5 7" xfId="5785"/>
    <cellStyle name="Normal 2 5 8" xfId="6420"/>
    <cellStyle name="Normal 2 5 9" xfId="14721"/>
    <cellStyle name="Normal 2 6" xfId="5805"/>
    <cellStyle name="Normal 2 6 2" xfId="5806"/>
    <cellStyle name="Normal 2 6 2 2" xfId="5807"/>
    <cellStyle name="Normal 2 6 2 2 2" xfId="5808"/>
    <cellStyle name="Normal 2 6 2 2 2 2" xfId="5809"/>
    <cellStyle name="Normal 2 6 2 2 3" xfId="5810"/>
    <cellStyle name="Normal 2 6 2 2 4" xfId="5811"/>
    <cellStyle name="Normal 2 6 2 3" xfId="5812"/>
    <cellStyle name="Normal 2 6 2 3 2" xfId="5813"/>
    <cellStyle name="Normal 2 6 2 4" xfId="5814"/>
    <cellStyle name="Normal 2 6 2 5" xfId="5815"/>
    <cellStyle name="Normal 2 6 2 6" xfId="14711"/>
    <cellStyle name="Normal 2 6 3" xfId="5816"/>
    <cellStyle name="Normal 2 6 3 2" xfId="5817"/>
    <cellStyle name="Normal 2 6 3 2 2" xfId="5818"/>
    <cellStyle name="Normal 2 6 3 3" xfId="5819"/>
    <cellStyle name="Normal 2 6 3 4" xfId="5820"/>
    <cellStyle name="Normal 2 6 4" xfId="5821"/>
    <cellStyle name="Normal 2 6 4 2" xfId="5822"/>
    <cellStyle name="Normal 2 6 5" xfId="5823"/>
    <cellStyle name="Normal 2 6 6" xfId="5824"/>
    <cellStyle name="Normal 2 6 7" xfId="9301"/>
    <cellStyle name="Normal 2 7" xfId="5825"/>
    <cellStyle name="Normal 2 7 2" xfId="5826"/>
    <cellStyle name="Normal 2 7 2 2" xfId="5827"/>
    <cellStyle name="Normal 2 7 2 2 2" xfId="5828"/>
    <cellStyle name="Normal 2 7 2 3" xfId="5829"/>
    <cellStyle name="Normal 2 7 2 4" xfId="5830"/>
    <cellStyle name="Normal 2 7 3" xfId="5831"/>
    <cellStyle name="Normal 2 7 3 2" xfId="5832"/>
    <cellStyle name="Normal 2 7 4" xfId="5833"/>
    <cellStyle name="Normal 2 7 5" xfId="5834"/>
    <cellStyle name="Normal 2 7 6" xfId="9377"/>
    <cellStyle name="Normal 2 8" xfId="5835"/>
    <cellStyle name="Normal 2 8 2" xfId="5836"/>
    <cellStyle name="Normal 2 8 2 2" xfId="5837"/>
    <cellStyle name="Normal 2 8 2 2 2" xfId="5838"/>
    <cellStyle name="Normal 2 8 2 3" xfId="5839"/>
    <cellStyle name="Normal 2 8 2 4" xfId="5840"/>
    <cellStyle name="Normal 2 8 3" xfId="5841"/>
    <cellStyle name="Normal 2 8 3 2" xfId="5842"/>
    <cellStyle name="Normal 2 8 4" xfId="5843"/>
    <cellStyle name="Normal 2 8 5" xfId="5844"/>
    <cellStyle name="Normal 2 9" xfId="5845"/>
    <cellStyle name="Normal 2 9 2" xfId="5846"/>
    <cellStyle name="Normal 2 9 2 2" xfId="5847"/>
    <cellStyle name="Normal 2 9 2 2 2" xfId="5848"/>
    <cellStyle name="Normal 2 9 2 3" xfId="5849"/>
    <cellStyle name="Normal 2 9 2 4" xfId="5850"/>
    <cellStyle name="Normal 2 9 3" xfId="5851"/>
    <cellStyle name="Normal 2 9 3 2" xfId="5852"/>
    <cellStyle name="Normal 2 9 4" xfId="5853"/>
    <cellStyle name="Normal 2 9 5" xfId="5854"/>
    <cellStyle name="Normal 20" xfId="6392"/>
    <cellStyle name="Normal 20 2" xfId="6418"/>
    <cellStyle name="Normal 20 2 2" xfId="12039"/>
    <cellStyle name="Normal 20 3" xfId="6427"/>
    <cellStyle name="Normal 20 4" xfId="6431"/>
    <cellStyle name="Normal 20 5" xfId="9386"/>
    <cellStyle name="Normal 21" xfId="6409"/>
    <cellStyle name="Normal 21 2" xfId="9304"/>
    <cellStyle name="Normal 22" xfId="6433"/>
    <cellStyle name="Normal 22 2" xfId="12033"/>
    <cellStyle name="Normal 23" xfId="6463"/>
    <cellStyle name="Normal 23 2" xfId="14705"/>
    <cellStyle name="Normal 24" xfId="21"/>
    <cellStyle name="Normal 24 10" xfId="6461"/>
    <cellStyle name="Normal 24 11" xfId="6569"/>
    <cellStyle name="Normal 24 2" xfId="5416"/>
    <cellStyle name="Normal 24 3" xfId="5412"/>
    <cellStyle name="Normal 24 4" xfId="5474"/>
    <cellStyle name="Normal 24 5" xfId="5374"/>
    <cellStyle name="Normal 24 6" xfId="6407"/>
    <cellStyle name="Normal 24 7" xfId="6416"/>
    <cellStyle name="Normal 24 8" xfId="6425"/>
    <cellStyle name="Normal 24 9" xfId="6429"/>
    <cellStyle name="Normal 25" xfId="6542"/>
    <cellStyle name="Normal 25 2" xfId="9302"/>
    <cellStyle name="Normal 26" xfId="19991"/>
    <cellStyle name="Normal 263" xfId="6349"/>
    <cellStyle name="Normal 27" xfId="9206"/>
    <cellStyle name="Normal 28" xfId="9409"/>
    <cellStyle name="Normal 29" xfId="19992"/>
    <cellStyle name="Normal 3" xfId="3"/>
    <cellStyle name="Normal 3 10" xfId="5381"/>
    <cellStyle name="Normal 3 11" xfId="5366"/>
    <cellStyle name="Normal 3 12" xfId="9267"/>
    <cellStyle name="Normal 3 13" xfId="38562"/>
    <cellStyle name="Normal 3 2" xfId="4"/>
    <cellStyle name="Normal 3 2 10" xfId="9295"/>
    <cellStyle name="Normal 3 2 2" xfId="16"/>
    <cellStyle name="Normal 3 2 2 2" xfId="5364"/>
    <cellStyle name="Normal 3 2 2 2 2" xfId="12049"/>
    <cellStyle name="Normal 3 2 2 3" xfId="5858"/>
    <cellStyle name="Normal 3 2 2 3 2" xfId="5859"/>
    <cellStyle name="Normal 3 2 2 3 2 2" xfId="5860"/>
    <cellStyle name="Normal 3 2 2 3 2 2 2" xfId="5861"/>
    <cellStyle name="Normal 3 2 2 3 2 3" xfId="5862"/>
    <cellStyle name="Normal 3 2 2 3 2 4" xfId="5863"/>
    <cellStyle name="Normal 3 2 2 3 3" xfId="5864"/>
    <cellStyle name="Normal 3 2 2 3 3 2" xfId="5865"/>
    <cellStyle name="Normal 3 2 2 3 4" xfId="5866"/>
    <cellStyle name="Normal 3 2 2 3 5" xfId="5867"/>
    <cellStyle name="Normal 3 2 2 4" xfId="5868"/>
    <cellStyle name="Normal 3 2 2 5" xfId="5869"/>
    <cellStyle name="Normal 3 2 2 5 2" xfId="5870"/>
    <cellStyle name="Normal 3 2 2 5 2 2" xfId="5871"/>
    <cellStyle name="Normal 3 2 2 5 3" xfId="5872"/>
    <cellStyle name="Normal 3 2 2 5 4" xfId="5873"/>
    <cellStyle name="Normal 3 2 2 6" xfId="5874"/>
    <cellStyle name="Normal 3 2 2 7" xfId="5857"/>
    <cellStyle name="Normal 3 2 3" xfId="2531"/>
    <cellStyle name="Normal 3 2 3 2" xfId="5876"/>
    <cellStyle name="Normal 3 2 3 2 2" xfId="5877"/>
    <cellStyle name="Normal 3 2 3 2 2 2" xfId="5878"/>
    <cellStyle name="Normal 3 2 3 2 3" xfId="5879"/>
    <cellStyle name="Normal 3 2 3 2 4" xfId="5880"/>
    <cellStyle name="Normal 3 2 3 3" xfId="5881"/>
    <cellStyle name="Normal 3 2 3 3 2" xfId="5882"/>
    <cellStyle name="Normal 3 2 3 4" xfId="5883"/>
    <cellStyle name="Normal 3 2 3 5" xfId="5884"/>
    <cellStyle name="Normal 3 2 3 6" xfId="5875"/>
    <cellStyle name="Normal 3 2 3 7" xfId="5397"/>
    <cellStyle name="Normal 3 2 4" xfId="5885"/>
    <cellStyle name="Normal 3 2 4 2" xfId="5886"/>
    <cellStyle name="Normal 3 2 4 2 2" xfId="5887"/>
    <cellStyle name="Normal 3 2 4 3" xfId="5888"/>
    <cellStyle name="Normal 3 2 4 4" xfId="5889"/>
    <cellStyle name="Normal 3 2 4 5" xfId="12043"/>
    <cellStyle name="Normal 3 2 5" xfId="5890"/>
    <cellStyle name="Normal 3 2 5 2" xfId="5891"/>
    <cellStyle name="Normal 3 2 5 2 2" xfId="5892"/>
    <cellStyle name="Normal 3 2 5 3" xfId="5893"/>
    <cellStyle name="Normal 3 2 5 4" xfId="5894"/>
    <cellStyle name="Normal 3 2 5 5" xfId="9390"/>
    <cellStyle name="Normal 3 2 6" xfId="5895"/>
    <cellStyle name="Normal 3 2 7" xfId="5896"/>
    <cellStyle name="Normal 3 2 8" xfId="5856"/>
    <cellStyle name="Normal 3 2 9" xfId="5477"/>
    <cellStyle name="Normal 3 3" xfId="30"/>
    <cellStyle name="Normal 3 3 2" xfId="18"/>
    <cellStyle name="Normal 3 3 2 2" xfId="5430"/>
    <cellStyle name="Normal 3 3 2 2 2" xfId="5435"/>
    <cellStyle name="Normal 3 3 2 2 3" xfId="5899"/>
    <cellStyle name="Normal 3 3 2 3" xfId="5434"/>
    <cellStyle name="Normal 3 3 2 3 2" xfId="5898"/>
    <cellStyle name="Normal 3 3 3" xfId="5433"/>
    <cellStyle name="Normal 3 3 3 2" xfId="5900"/>
    <cellStyle name="Normal 3 3 4" xfId="5901"/>
    <cellStyle name="Normal 3 3 5" xfId="5902"/>
    <cellStyle name="Normal 3 3 6" xfId="5897"/>
    <cellStyle name="Normal 3 3 7" xfId="38650"/>
    <cellStyle name="Normal 3 4" xfId="13"/>
    <cellStyle name="Normal 3 4 2" xfId="5904"/>
    <cellStyle name="Normal 3 4 2 2" xfId="5905"/>
    <cellStyle name="Normal 3 4 2 2 2" xfId="5906"/>
    <cellStyle name="Normal 3 4 2 3" xfId="5907"/>
    <cellStyle name="Normal 3 4 2 4" xfId="5908"/>
    <cellStyle name="Normal 3 4 2 5" xfId="12047"/>
    <cellStyle name="Normal 3 4 3" xfId="5909"/>
    <cellStyle name="Normal 3 4 3 2" xfId="5910"/>
    <cellStyle name="Normal 3 4 4" xfId="5911"/>
    <cellStyle name="Normal 3 4 4 2" xfId="5912"/>
    <cellStyle name="Normal 3 4 4 3" xfId="5913"/>
    <cellStyle name="Normal 3 4 5" xfId="5914"/>
    <cellStyle name="Normal 3 4 6" xfId="5903"/>
    <cellStyle name="Normal 3 5" xfId="2736"/>
    <cellStyle name="Normal 3 5 10" xfId="9389"/>
    <cellStyle name="Normal 3 5 2" xfId="5916"/>
    <cellStyle name="Normal 3 5 2 2" xfId="5917"/>
    <cellStyle name="Normal 3 5 2 2 2" xfId="5918"/>
    <cellStyle name="Normal 3 5 2 3" xfId="5919"/>
    <cellStyle name="Normal 3 5 2 4" xfId="5920"/>
    <cellStyle name="Normal 3 5 2 5" xfId="12042"/>
    <cellStyle name="Normal 3 5 3" xfId="5921"/>
    <cellStyle name="Normal 3 5 3 2" xfId="5922"/>
    <cellStyle name="Normal 3 5 4" xfId="5923"/>
    <cellStyle name="Normal 3 5 5" xfId="5924"/>
    <cellStyle name="Normal 3 5 6" xfId="5915"/>
    <cellStyle name="Normal 3 5 7" xfId="6421"/>
    <cellStyle name="Normal 3 5 8" xfId="6571"/>
    <cellStyle name="Normal 3 5 9" xfId="5383"/>
    <cellStyle name="Normal 3 6" xfId="5925"/>
    <cellStyle name="Normal 3 6 2" xfId="5926"/>
    <cellStyle name="Normal 3 6 3" xfId="14723"/>
    <cellStyle name="Normal 3 7" xfId="9"/>
    <cellStyle name="Normal 3 7 2" xfId="2533"/>
    <cellStyle name="Normal 3 7 2 2" xfId="5927"/>
    <cellStyle name="Normal 3 7 3" xfId="2534"/>
    <cellStyle name="Normal 3 7 4" xfId="2532"/>
    <cellStyle name="Normal 3 8" xfId="5928"/>
    <cellStyle name="Normal 3 8 2" xfId="14715"/>
    <cellStyle name="Normal 3 9" xfId="5855"/>
    <cellStyle name="Normal 4" xfId="17"/>
    <cellStyle name="Normal 4 2" xfId="14"/>
    <cellStyle name="Normal 4 2 2" xfId="12"/>
    <cellStyle name="Normal 4 2 3" xfId="2563"/>
    <cellStyle name="Normal 4 2 3 2" xfId="5931"/>
    <cellStyle name="Normal 4 2 3 2 2" xfId="14534"/>
    <cellStyle name="Normal 4 2 4" xfId="5930"/>
    <cellStyle name="Normal 4 2 4 2" xfId="12048"/>
    <cellStyle name="Normal 4 2 4 3" xfId="9394"/>
    <cellStyle name="Normal 4 2 5" xfId="9381"/>
    <cellStyle name="Normal 4 3" xfId="2566"/>
    <cellStyle name="Normal 4 3 2" xfId="5933"/>
    <cellStyle name="Normal 4 3 2 2" xfId="14536"/>
    <cellStyle name="Normal 4 3 3" xfId="5932"/>
    <cellStyle name="Normal 4 4" xfId="5934"/>
    <cellStyle name="Normal 4 4 2" xfId="6422"/>
    <cellStyle name="Normal 4 4 2 2" xfId="12050"/>
    <cellStyle name="Normal 4 4 3" xfId="9396"/>
    <cellStyle name="Normal 4 5" xfId="5929"/>
    <cellStyle name="Normal 4 5 2" xfId="14725"/>
    <cellStyle name="Normal 4 6" xfId="5395"/>
    <cellStyle name="Normal 4 6 2" xfId="9379"/>
    <cellStyle name="Normal 4 7" xfId="6356"/>
    <cellStyle name="Normal 5" xfId="26"/>
    <cellStyle name="Normal 5 10" xfId="5378"/>
    <cellStyle name="Normal 5 11" xfId="5437"/>
    <cellStyle name="Normal 5 12" xfId="6359"/>
    <cellStyle name="Normal 5 13" xfId="38563"/>
    <cellStyle name="Normal 5 14" xfId="38703"/>
    <cellStyle name="Normal 5 15" xfId="39466"/>
    <cellStyle name="Normal 5 16" xfId="40192"/>
    <cellStyle name="Normal 5 2" xfId="2536"/>
    <cellStyle name="Normal 5 2 10" xfId="38754"/>
    <cellStyle name="Normal 5 2 11" xfId="39515"/>
    <cellStyle name="Normal 5 2 12" xfId="40241"/>
    <cellStyle name="Normal 5 2 2" xfId="5937"/>
    <cellStyle name="Normal 5 2 2 2" xfId="11868"/>
    <cellStyle name="Normal 5 2 2 2 2" xfId="38565"/>
    <cellStyle name="Normal 5 2 2 2 3" xfId="39107"/>
    <cellStyle name="Normal 5 2 2 2 4" xfId="39853"/>
    <cellStyle name="Normal 5 2 2 2 5" xfId="40579"/>
    <cellStyle name="Normal 5 2 3" xfId="5938"/>
    <cellStyle name="Normal 5 2 3 2" xfId="5939"/>
    <cellStyle name="Normal 5 2 3 2 2" xfId="5940"/>
    <cellStyle name="Normal 5 2 3 3" xfId="5941"/>
    <cellStyle name="Normal 5 2 3 4" xfId="5942"/>
    <cellStyle name="Normal 5 2 4" xfId="5943"/>
    <cellStyle name="Normal 5 2 4 2" xfId="5944"/>
    <cellStyle name="Normal 5 2 4 3" xfId="5945"/>
    <cellStyle name="Normal 5 2 5" xfId="5946"/>
    <cellStyle name="Normal 5 2 6" xfId="5936"/>
    <cellStyle name="Normal 5 2 7" xfId="5370"/>
    <cellStyle name="Normal 5 2 8" xfId="9296"/>
    <cellStyle name="Normal 5 2 9" xfId="38564"/>
    <cellStyle name="Normal 5 3" xfId="2537"/>
    <cellStyle name="Normal 5 3 2" xfId="5948"/>
    <cellStyle name="Normal 5 3 2 2" xfId="14526"/>
    <cellStyle name="Normal 5 3 3" xfId="5949"/>
    <cellStyle name="Normal 5 3 3 2" xfId="5950"/>
    <cellStyle name="Normal 5 3 3 2 2" xfId="5951"/>
    <cellStyle name="Normal 5 3 3 2 2 2" xfId="5952"/>
    <cellStyle name="Normal 5 3 3 2 3" xfId="5953"/>
    <cellStyle name="Normal 5 3 3 2 4" xfId="5954"/>
    <cellStyle name="Normal 5 3 3 3" xfId="5955"/>
    <cellStyle name="Normal 5 3 3 3 2" xfId="5956"/>
    <cellStyle name="Normal 5 3 3 4" xfId="5957"/>
    <cellStyle name="Normal 5 3 3 5" xfId="5958"/>
    <cellStyle name="Normal 5 3 4" xfId="5959"/>
    <cellStyle name="Normal 5 3 5" xfId="5960"/>
    <cellStyle name="Normal 5 3 5 2" xfId="5961"/>
    <cellStyle name="Normal 5 3 5 2 2" xfId="5962"/>
    <cellStyle name="Normal 5 3 5 3" xfId="5963"/>
    <cellStyle name="Normal 5 3 5 4" xfId="5964"/>
    <cellStyle name="Normal 5 3 6" xfId="5965"/>
    <cellStyle name="Normal 5 3 7" xfId="5947"/>
    <cellStyle name="Normal 5 4" xfId="2538"/>
    <cellStyle name="Normal 5 4 10" xfId="40242"/>
    <cellStyle name="Normal 5 4 2" xfId="5967"/>
    <cellStyle name="Normal 5 4 2 2" xfId="5968"/>
    <cellStyle name="Normal 5 4 2 2 2" xfId="5969"/>
    <cellStyle name="Normal 5 4 2 3" xfId="5970"/>
    <cellStyle name="Normal 5 4 2 4" xfId="5971"/>
    <cellStyle name="Normal 5 4 3" xfId="5972"/>
    <cellStyle name="Normal 5 4 3 2" xfId="5973"/>
    <cellStyle name="Normal 5 4 4" xfId="5974"/>
    <cellStyle name="Normal 5 4 5" xfId="5975"/>
    <cellStyle name="Normal 5 4 6" xfId="5966"/>
    <cellStyle name="Normal 5 4 7" xfId="38566"/>
    <cellStyle name="Normal 5 4 8" xfId="38755"/>
    <cellStyle name="Normal 5 4 9" xfId="39516"/>
    <cellStyle name="Normal 5 5" xfId="29"/>
    <cellStyle name="Normal 5 5 2" xfId="5977"/>
    <cellStyle name="Normal 5 5 2 2" xfId="5978"/>
    <cellStyle name="Normal 5 5 3" xfId="5979"/>
    <cellStyle name="Normal 5 5 4" xfId="5980"/>
    <cellStyle name="Normal 5 5 5" xfId="5976"/>
    <cellStyle name="Normal 5 6" xfId="2535"/>
    <cellStyle name="Normal 5 6 2" xfId="5982"/>
    <cellStyle name="Normal 5 6 2 2" xfId="5983"/>
    <cellStyle name="Normal 5 6 2 3" xfId="14525"/>
    <cellStyle name="Normal 5 6 3" xfId="5984"/>
    <cellStyle name="Normal 5 6 4" xfId="5985"/>
    <cellStyle name="Normal 5 6 5" xfId="5981"/>
    <cellStyle name="Normal 5 7" xfId="5986"/>
    <cellStyle name="Normal 5 7 2" xfId="9398"/>
    <cellStyle name="Normal 5 7 2 2" xfId="38567"/>
    <cellStyle name="Normal 5 7 2 3" xfId="39058"/>
    <cellStyle name="Normal 5 7 2 4" xfId="39804"/>
    <cellStyle name="Normal 5 7 2 5" xfId="40530"/>
    <cellStyle name="Normal 5 8" xfId="5987"/>
    <cellStyle name="Normal 5 9" xfId="5935"/>
    <cellStyle name="Normal 6" xfId="32"/>
    <cellStyle name="Normal 6 10" xfId="5385"/>
    <cellStyle name="Normal 6 11" xfId="9275"/>
    <cellStyle name="Normal 6 12" xfId="38649"/>
    <cellStyle name="Normal 6 2" xfId="5436"/>
    <cellStyle name="Normal 6 2 2" xfId="5990"/>
    <cellStyle name="Normal 6 2 2 2" xfId="5991"/>
    <cellStyle name="Normal 6 2 2 2 2" xfId="5992"/>
    <cellStyle name="Normal 6 2 2 3" xfId="5993"/>
    <cellStyle name="Normal 6 2 2 4" xfId="5994"/>
    <cellStyle name="Normal 6 2 2 5" xfId="12055"/>
    <cellStyle name="Normal 6 2 3" xfId="5995"/>
    <cellStyle name="Normal 6 2 3 2" xfId="5996"/>
    <cellStyle name="Normal 6 2 3 3" xfId="5997"/>
    <cellStyle name="Normal 6 2 4" xfId="5998"/>
    <cellStyle name="Normal 6 2 5" xfId="5999"/>
    <cellStyle name="Normal 6 2 6" xfId="6347"/>
    <cellStyle name="Normal 6 2 7" xfId="5989"/>
    <cellStyle name="Normal 6 2 8" xfId="5451"/>
    <cellStyle name="Normal 6 3" xfId="6000"/>
    <cellStyle name="Normal 6 3 2" xfId="6001"/>
    <cellStyle name="Normal 6 3 2 2" xfId="6002"/>
    <cellStyle name="Normal 6 3 2 2 2" xfId="6003"/>
    <cellStyle name="Normal 6 3 2 3" xfId="6004"/>
    <cellStyle name="Normal 6 3 2 4" xfId="6005"/>
    <cellStyle name="Normal 6 3 3" xfId="6006"/>
    <cellStyle name="Normal 6 3 3 2" xfId="6007"/>
    <cellStyle name="Normal 6 3 4" xfId="6008"/>
    <cellStyle name="Normal 6 3 5" xfId="6009"/>
    <cellStyle name="Normal 6 3 6" xfId="12035"/>
    <cellStyle name="Normal 6 4" xfId="6010"/>
    <cellStyle name="Normal 6 4 2" xfId="6011"/>
    <cellStyle name="Normal 6 4 2 2" xfId="6012"/>
    <cellStyle name="Normal 6 4 3" xfId="6013"/>
    <cellStyle name="Normal 6 4 4" xfId="6014"/>
    <cellStyle name="Normal 6 4 5" xfId="9334"/>
    <cellStyle name="Normal 6 5" xfId="6015"/>
    <cellStyle name="Normal 6 5 2" xfId="6016"/>
    <cellStyle name="Normal 6 5 2 2" xfId="6017"/>
    <cellStyle name="Normal 6 5 3" xfId="6018"/>
    <cellStyle name="Normal 6 5 4" xfId="6019"/>
    <cellStyle name="Normal 6 6" xfId="6020"/>
    <cellStyle name="Normal 6 6 2" xfId="6021"/>
    <cellStyle name="Normal 6 7" xfId="6022"/>
    <cellStyle name="Normal 6 8" xfId="5988"/>
    <cellStyle name="Normal 6 9" xfId="5389"/>
    <cellStyle name="Normal 7" xfId="33"/>
    <cellStyle name="Normal 7 2" xfId="5438"/>
    <cellStyle name="Normal 7 2 2" xfId="6025"/>
    <cellStyle name="Normal 7 2 2 2" xfId="6026"/>
    <cellStyle name="Normal 7 2 2 2 2" xfId="6027"/>
    <cellStyle name="Normal 7 2 2 3" xfId="6028"/>
    <cellStyle name="Normal 7 2 2 4" xfId="6029"/>
    <cellStyle name="Normal 7 2 2 5" xfId="12056"/>
    <cellStyle name="Normal 7 2 3" xfId="6030"/>
    <cellStyle name="Normal 7 2 3 2" xfId="6031"/>
    <cellStyle name="Normal 7 2 4" xfId="6032"/>
    <cellStyle name="Normal 7 2 5" xfId="6033"/>
    <cellStyle name="Normal 7 2 6" xfId="6024"/>
    <cellStyle name="Normal 7 3" xfId="5432"/>
    <cellStyle name="Normal 7 3 2" xfId="6035"/>
    <cellStyle name="Normal 7 3 3" xfId="6034"/>
    <cellStyle name="Normal 7 3 4" xfId="9385"/>
    <cellStyle name="Normal 7 4" xfId="5424"/>
    <cellStyle name="Normal 7 4 2" xfId="6036"/>
    <cellStyle name="Normal 7 4 3" xfId="12034"/>
    <cellStyle name="Normal 7 5" xfId="6037"/>
    <cellStyle name="Normal 7 5 2" xfId="9303"/>
    <cellStyle name="Normal 7 6" xfId="6038"/>
    <cellStyle name="Normal 7 7" xfId="6023"/>
    <cellStyle name="Normal 8" xfId="35"/>
    <cellStyle name="Normal 8 2" xfId="2570"/>
    <cellStyle name="Normal 8 2 2" xfId="5444"/>
    <cellStyle name="Normal 8 2 2 2" xfId="6042"/>
    <cellStyle name="Normal 8 2 2 3" xfId="6041"/>
    <cellStyle name="Normal 8 2 2 4" xfId="14539"/>
    <cellStyle name="Normal 8 2 2 5" xfId="38568"/>
    <cellStyle name="Normal 8 2 2 6" xfId="38914"/>
    <cellStyle name="Normal 8 2 2 7" xfId="39665"/>
    <cellStyle name="Normal 8 2 2 8" xfId="40391"/>
    <cellStyle name="Normal 8 2 3" xfId="6043"/>
    <cellStyle name="Normal 8 2 4" xfId="6044"/>
    <cellStyle name="Normal 8 2 5" xfId="6040"/>
    <cellStyle name="Normal 8 3" xfId="161"/>
    <cellStyle name="Normal 8 3 2" xfId="5427"/>
    <cellStyle name="Normal 8 3 2 2" xfId="6046"/>
    <cellStyle name="Normal 8 3 3" xfId="6045"/>
    <cellStyle name="Normal 8 4" xfId="6047"/>
    <cellStyle name="Normal 8 4 2" xfId="6048"/>
    <cellStyle name="Normal 8 4 3" xfId="12057"/>
    <cellStyle name="Normal 8 5" xfId="6039"/>
    <cellStyle name="Normal 8 5 2" xfId="9402"/>
    <cellStyle name="Normal 8 6" xfId="9297"/>
    <cellStyle name="Normal 9" xfId="2558"/>
    <cellStyle name="Normal 9 2" xfId="5440"/>
    <cellStyle name="Normal 9 2 2" xfId="6051"/>
    <cellStyle name="Normal 9 2 2 2" xfId="6052"/>
    <cellStyle name="Normal 9 2 3" xfId="6053"/>
    <cellStyle name="Normal 9 2 4" xfId="6054"/>
    <cellStyle name="Normal 9 2 5" xfId="6050"/>
    <cellStyle name="Normal 9 2 6" xfId="14529"/>
    <cellStyle name="Normal 9 3" xfId="5461"/>
    <cellStyle name="Normal 9 3 2" xfId="6056"/>
    <cellStyle name="Normal 9 3 3" xfId="6055"/>
    <cellStyle name="Normal 9 4" xfId="5429"/>
    <cellStyle name="Normal 9 4 2" xfId="6057"/>
    <cellStyle name="Normal 9 5" xfId="6049"/>
    <cellStyle name="Normal 9 6" xfId="5479"/>
    <cellStyle name="Normal 9 7" xfId="9298"/>
    <cellStyle name="Note 2" xfId="6058"/>
    <cellStyle name="Note 2 2" xfId="6059"/>
    <cellStyle name="Note 2 2 2" xfId="6060"/>
    <cellStyle name="Note 2 2 2 2" xfId="6061"/>
    <cellStyle name="Note 2 2 2 3" xfId="38571"/>
    <cellStyle name="Note 2 2 2 4" xfId="38842"/>
    <cellStyle name="Note 2 2 3" xfId="6062"/>
    <cellStyle name="Note 2 2 4" xfId="38570"/>
    <cellStyle name="Note 2 2 5" xfId="38840"/>
    <cellStyle name="Note 2 3" xfId="6063"/>
    <cellStyle name="Note 2 3 2" xfId="38572"/>
    <cellStyle name="Note 2 3 3" xfId="38863"/>
    <cellStyle name="Note 2 4" xfId="6064"/>
    <cellStyle name="Note 2 4 2" xfId="38573"/>
    <cellStyle name="Note 2 4 3" xfId="39410"/>
    <cellStyle name="Note 2 5" xfId="6065"/>
    <cellStyle name="Note 2 5 2" xfId="38574"/>
    <cellStyle name="Note 2 5 3" xfId="38841"/>
    <cellStyle name="Note 2 6" xfId="9268"/>
    <cellStyle name="Note 2 7" xfId="38569"/>
    <cellStyle name="Note 2 8" xfId="39007"/>
    <cellStyle name="Note 3" xfId="6066"/>
    <cellStyle name="Note 3 2" xfId="6067"/>
    <cellStyle name="Note 3 2 2" xfId="38576"/>
    <cellStyle name="Note 3 2 3" xfId="39307"/>
    <cellStyle name="Note 3 3" xfId="38575"/>
    <cellStyle name="Note 3 4" xfId="38916"/>
    <cellStyle name="Note 4" xfId="6068"/>
    <cellStyle name="Note 4 2" xfId="38577"/>
    <cellStyle name="Note 4 3" xfId="39391"/>
    <cellStyle name="Note 5" xfId="6395"/>
    <cellStyle name="Number input" xfId="38648"/>
    <cellStyle name="Number input 2" xfId="38647"/>
    <cellStyle name="Number input 2 2" xfId="38698"/>
    <cellStyle name="Number input 2dp" xfId="38646"/>
    <cellStyle name="Number input 2dp 2" xfId="38645"/>
    <cellStyle name="Number input 2dp 2 2" xfId="38700"/>
    <cellStyle name="Number input 2dp 3" xfId="38699"/>
    <cellStyle name="Number input 3" xfId="38697"/>
    <cellStyle name="OfwatAmber" xfId="46"/>
    <cellStyle name="OfwatCalculation" xfId="47"/>
    <cellStyle name="OfwatCopy" xfId="48"/>
    <cellStyle name="OfwatDescTxt" xfId="49"/>
    <cellStyle name="OfwatEmphasis" xfId="50"/>
    <cellStyle name="OfwatGreen" xfId="51"/>
    <cellStyle name="OfwatHeaderTxt" xfId="52"/>
    <cellStyle name="OfwatInput" xfId="53"/>
    <cellStyle name="OfwatINVALID" xfId="54"/>
    <cellStyle name="OfwatNormal" xfId="55"/>
    <cellStyle name="OfwatRedPurple" xfId="56"/>
    <cellStyle name="Output 2" xfId="6069"/>
    <cellStyle name="Output 2 2" xfId="9371"/>
    <cellStyle name="Output 2 2 2" xfId="38579"/>
    <cellStyle name="Output 2 2 3" xfId="39286"/>
    <cellStyle name="Output 2 3" xfId="38578"/>
    <cellStyle name="Output 2 4" xfId="38917"/>
    <cellStyle name="Output 3" xfId="6070"/>
    <cellStyle name="Output 3 2" xfId="6071"/>
    <cellStyle name="Output 3 2 2" xfId="38581"/>
    <cellStyle name="Output 3 2 3" xfId="39460"/>
    <cellStyle name="Output 3 3" xfId="6072"/>
    <cellStyle name="Output 3 4" xfId="38580"/>
    <cellStyle name="Output 3 5" xfId="39269"/>
    <cellStyle name="Output 4" xfId="6367"/>
    <cellStyle name="Output 5" xfId="9211"/>
    <cellStyle name="Output Amounts" xfId="2539"/>
    <cellStyle name="Output Column Headings" xfId="2540"/>
    <cellStyle name="Output Line Items" xfId="2541"/>
    <cellStyle name="Output number" xfId="38644"/>
    <cellStyle name="Output number 2" xfId="38643"/>
    <cellStyle name="Output Report Heading" xfId="2542"/>
    <cellStyle name="Output Report Title" xfId="2543"/>
    <cellStyle name="Pantone 130C" xfId="9312"/>
    <cellStyle name="Pantone 179C" xfId="9317"/>
    <cellStyle name="Pantone 232C" xfId="9316"/>
    <cellStyle name="Pantone 2745C" xfId="9315"/>
    <cellStyle name="Pantone 279C" xfId="9310"/>
    <cellStyle name="Pantone 281C" xfId="9309"/>
    <cellStyle name="Pantone 451C" xfId="9311"/>
    <cellStyle name="Pantone 583C" xfId="9314"/>
    <cellStyle name="Pantone 633C" xfId="9313"/>
    <cellStyle name="Percent" xfId="2" builtinId="5" customBuiltin="1"/>
    <cellStyle name="Percent [0]" xfId="9323"/>
    <cellStyle name="Percent 10" xfId="14719"/>
    <cellStyle name="Percent 11" xfId="9278"/>
    <cellStyle name="Percent 12" xfId="11924"/>
    <cellStyle name="Percent 13" xfId="38582"/>
    <cellStyle name="Percent 14" xfId="39462"/>
    <cellStyle name="Percent 15" xfId="39463"/>
    <cellStyle name="Percent 2" xfId="8"/>
    <cellStyle name="Percent 2 10" xfId="14724"/>
    <cellStyle name="Percent 2 11" xfId="14713"/>
    <cellStyle name="Percent 2 2" xfId="15"/>
    <cellStyle name="Percent 2 2 10" xfId="39465"/>
    <cellStyle name="Percent 2 2 11" xfId="40191"/>
    <cellStyle name="Percent 2 2 2" xfId="2546"/>
    <cellStyle name="Percent 2 2 2 2" xfId="5409"/>
    <cellStyle name="Percent 2 2 2 2 2" xfId="6076"/>
    <cellStyle name="Percent 2 2 2 3" xfId="6075"/>
    <cellStyle name="Percent 2 2 2 4" xfId="38642"/>
    <cellStyle name="Percent 2 2 3" xfId="2547"/>
    <cellStyle name="Percent 2 2 3 2" xfId="6077"/>
    <cellStyle name="Percent 2 2 3 2 2" xfId="14527"/>
    <cellStyle name="Percent 2 2 4" xfId="2548"/>
    <cellStyle name="Percent 2 2 4 2" xfId="6074"/>
    <cellStyle name="Percent 2 2 5" xfId="2564"/>
    <cellStyle name="Percent 2 2 5 2" xfId="38584"/>
    <cellStyle name="Percent 2 2 5 3" xfId="38758"/>
    <cellStyle name="Percent 2 2 5 4" xfId="39519"/>
    <cellStyle name="Percent 2 2 5 5" xfId="40245"/>
    <cellStyle name="Percent 2 2 6" xfId="2545"/>
    <cellStyle name="Percent 2 2 7" xfId="9395"/>
    <cellStyle name="Percent 2 2 7 2" xfId="38585"/>
    <cellStyle name="Percent 2 2 7 3" xfId="39057"/>
    <cellStyle name="Percent 2 2 7 4" xfId="39803"/>
    <cellStyle name="Percent 2 2 7 5" xfId="40529"/>
    <cellStyle name="Percent 2 2 8" xfId="38583"/>
    <cellStyle name="Percent 2 2 9" xfId="38702"/>
    <cellStyle name="Percent 2 3" xfId="22"/>
    <cellStyle name="Percent 2 3 2" xfId="2550"/>
    <cellStyle name="Percent 2 3 2 2" xfId="6078"/>
    <cellStyle name="Percent 2 3 3" xfId="2551"/>
    <cellStyle name="Percent 2 3 3 2" xfId="38586"/>
    <cellStyle name="Percent 2 3 3 3" xfId="38756"/>
    <cellStyle name="Percent 2 3 3 4" xfId="39517"/>
    <cellStyle name="Percent 2 3 3 5" xfId="40243"/>
    <cellStyle name="Percent 2 3 4" xfId="2568"/>
    <cellStyle name="Percent 2 3 5" xfId="2549"/>
    <cellStyle name="Percent 2 4" xfId="78"/>
    <cellStyle name="Percent 2 4 2" xfId="2553"/>
    <cellStyle name="Percent 2 4 2 2" xfId="6353"/>
    <cellStyle name="Percent 2 4 3" xfId="2554"/>
    <cellStyle name="Percent 2 4 3 2" xfId="6079"/>
    <cellStyle name="Percent 2 4 3 3" xfId="38587"/>
    <cellStyle name="Percent 2 4 3 4" xfId="38757"/>
    <cellStyle name="Percent 2 4 3 5" xfId="39518"/>
    <cellStyle name="Percent 2 4 3 6" xfId="40244"/>
    <cellStyle name="Percent 2 4 4" xfId="2595"/>
    <cellStyle name="Percent 2 4 4 2" xfId="14564"/>
    <cellStyle name="Percent 2 4 5" xfId="2552"/>
    <cellStyle name="Percent 2 4 6" xfId="12085"/>
    <cellStyle name="Percent 2 5" xfId="2555"/>
    <cellStyle name="Percent 2 5 2" xfId="6073"/>
    <cellStyle name="Percent 2 6" xfId="2556"/>
    <cellStyle name="Percent 2 6 2" xfId="5365"/>
    <cellStyle name="Percent 2 6 2 2" xfId="14528"/>
    <cellStyle name="Percent 2 7" xfId="2557"/>
    <cellStyle name="Percent 2 7 2" xfId="6357"/>
    <cellStyle name="Percent 2 8" xfId="2544"/>
    <cellStyle name="Percent 2 9" xfId="9392"/>
    <cellStyle name="Percent 2 9 2" xfId="12045"/>
    <cellStyle name="Percent 3" xfId="24"/>
    <cellStyle name="Percent 3 10" xfId="6080"/>
    <cellStyle name="Percent 3 10 2" xfId="6081"/>
    <cellStyle name="Percent 3 10 2 2" xfId="6082"/>
    <cellStyle name="Percent 3 10 3" xfId="6083"/>
    <cellStyle name="Percent 3 10 4" xfId="6084"/>
    <cellStyle name="Percent 3 11" xfId="6085"/>
    <cellStyle name="Percent 3 11 2" xfId="6086"/>
    <cellStyle name="Percent 3 11 2 2" xfId="6087"/>
    <cellStyle name="Percent 3 11 3" xfId="6088"/>
    <cellStyle name="Percent 3 11 4" xfId="6089"/>
    <cellStyle name="Percent 3 12" xfId="6090"/>
    <cellStyle name="Percent 3 12 2" xfId="6091"/>
    <cellStyle name="Percent 3 12 3" xfId="6092"/>
    <cellStyle name="Percent 3 13" xfId="6093"/>
    <cellStyle name="Percent 3 13 2" xfId="6094"/>
    <cellStyle name="Percent 3 14" xfId="6095"/>
    <cellStyle name="Percent 3 15" xfId="5467"/>
    <cellStyle name="Percent 3 16" xfId="6408"/>
    <cellStyle name="Percent 3 17" xfId="6417"/>
    <cellStyle name="Percent 3 18" xfId="6426"/>
    <cellStyle name="Percent 3 19" xfId="6430"/>
    <cellStyle name="Percent 3 2" xfId="5445"/>
    <cellStyle name="Percent 3 2 10" xfId="39666"/>
    <cellStyle name="Percent 3 2 11" xfId="40392"/>
    <cellStyle name="Percent 3 2 2" xfId="6097"/>
    <cellStyle name="Percent 3 2 3" xfId="6098"/>
    <cellStyle name="Percent 3 2 4" xfId="6099"/>
    <cellStyle name="Percent 3 2 4 2" xfId="6100"/>
    <cellStyle name="Percent 3 2 4 2 2" xfId="6101"/>
    <cellStyle name="Percent 3 2 4 3" xfId="6102"/>
    <cellStyle name="Percent 3 2 4 4" xfId="6103"/>
    <cellStyle name="Percent 3 2 5" xfId="6104"/>
    <cellStyle name="Percent 3 2 5 2" xfId="6105"/>
    <cellStyle name="Percent 3 2 5 3" xfId="6106"/>
    <cellStyle name="Percent 3 2 6" xfId="6107"/>
    <cellStyle name="Percent 3 2 7" xfId="6096"/>
    <cellStyle name="Percent 3 2 8" xfId="38588"/>
    <cellStyle name="Percent 3 2 9" xfId="38915"/>
    <cellStyle name="Percent 3 20" xfId="6462"/>
    <cellStyle name="Percent 3 21" xfId="6570"/>
    <cellStyle name="Percent 3 22" xfId="9276"/>
    <cellStyle name="Percent 3 3" xfId="5417"/>
    <cellStyle name="Percent 3 3 10" xfId="6109"/>
    <cellStyle name="Percent 3 3 11" xfId="6110"/>
    <cellStyle name="Percent 3 3 12" xfId="6108"/>
    <cellStyle name="Percent 3 3 13" xfId="9372"/>
    <cellStyle name="Percent 3 3 2" xfId="6111"/>
    <cellStyle name="Percent 3 3 2 2" xfId="6112"/>
    <cellStyle name="Percent 3 3 2 2 2" xfId="6113"/>
    <cellStyle name="Percent 3 3 2 2 2 2" xfId="6114"/>
    <cellStyle name="Percent 3 3 2 2 2 2 2" xfId="6115"/>
    <cellStyle name="Percent 3 3 2 2 2 3" xfId="6116"/>
    <cellStyle name="Percent 3 3 2 2 2 4" xfId="6117"/>
    <cellStyle name="Percent 3 3 2 2 3" xfId="6118"/>
    <cellStyle name="Percent 3 3 2 2 3 2" xfId="6119"/>
    <cellStyle name="Percent 3 3 2 2 4" xfId="6120"/>
    <cellStyle name="Percent 3 3 2 2 5" xfId="6121"/>
    <cellStyle name="Percent 3 3 2 3" xfId="6122"/>
    <cellStyle name="Percent 3 3 2 3 2" xfId="6123"/>
    <cellStyle name="Percent 3 3 2 3 2 2" xfId="6124"/>
    <cellStyle name="Percent 3 3 2 3 3" xfId="6125"/>
    <cellStyle name="Percent 3 3 2 3 4" xfId="6126"/>
    <cellStyle name="Percent 3 3 2 4" xfId="6127"/>
    <cellStyle name="Percent 3 3 2 4 2" xfId="6128"/>
    <cellStyle name="Percent 3 3 2 5" xfId="6129"/>
    <cellStyle name="Percent 3 3 2 6" xfId="6130"/>
    <cellStyle name="Percent 3 3 3" xfId="6131"/>
    <cellStyle name="Percent 3 3 3 2" xfId="6132"/>
    <cellStyle name="Percent 3 3 3 2 2" xfId="6133"/>
    <cellStyle name="Percent 3 3 3 2 2 2" xfId="6134"/>
    <cellStyle name="Percent 3 3 3 2 2 2 2" xfId="6135"/>
    <cellStyle name="Percent 3 3 3 2 2 3" xfId="6136"/>
    <cellStyle name="Percent 3 3 3 2 2 4" xfId="6137"/>
    <cellStyle name="Percent 3 3 3 2 3" xfId="6138"/>
    <cellStyle name="Percent 3 3 3 2 3 2" xfId="6139"/>
    <cellStyle name="Percent 3 3 3 2 4" xfId="6140"/>
    <cellStyle name="Percent 3 3 3 2 5" xfId="6141"/>
    <cellStyle name="Percent 3 3 3 3" xfId="6142"/>
    <cellStyle name="Percent 3 3 3 3 2" xfId="6143"/>
    <cellStyle name="Percent 3 3 3 3 2 2" xfId="6144"/>
    <cellStyle name="Percent 3 3 3 3 3" xfId="6145"/>
    <cellStyle name="Percent 3 3 3 3 4" xfId="6146"/>
    <cellStyle name="Percent 3 3 3 4" xfId="6147"/>
    <cellStyle name="Percent 3 3 3 4 2" xfId="6148"/>
    <cellStyle name="Percent 3 3 3 5" xfId="6149"/>
    <cellStyle name="Percent 3 3 3 6" xfId="6150"/>
    <cellStyle name="Percent 3 3 4" xfId="6151"/>
    <cellStyle name="Percent 3 3 4 2" xfId="6152"/>
    <cellStyle name="Percent 3 3 4 2 2" xfId="6153"/>
    <cellStyle name="Percent 3 3 4 2 2 2" xfId="6154"/>
    <cellStyle name="Percent 3 3 4 2 3" xfId="6155"/>
    <cellStyle name="Percent 3 3 4 2 4" xfId="6156"/>
    <cellStyle name="Percent 3 3 4 3" xfId="6157"/>
    <cellStyle name="Percent 3 3 4 3 2" xfId="6158"/>
    <cellStyle name="Percent 3 3 4 4" xfId="6159"/>
    <cellStyle name="Percent 3 3 4 5" xfId="6160"/>
    <cellStyle name="Percent 3 3 5" xfId="6161"/>
    <cellStyle name="Percent 3 3 5 2" xfId="6162"/>
    <cellStyle name="Percent 3 3 5 2 2" xfId="6163"/>
    <cellStyle name="Percent 3 3 5 2 2 2" xfId="6164"/>
    <cellStyle name="Percent 3 3 5 2 3" xfId="6165"/>
    <cellStyle name="Percent 3 3 5 2 4" xfId="6166"/>
    <cellStyle name="Percent 3 3 5 3" xfId="6167"/>
    <cellStyle name="Percent 3 3 5 3 2" xfId="6168"/>
    <cellStyle name="Percent 3 3 5 4" xfId="6169"/>
    <cellStyle name="Percent 3 3 5 5" xfId="6170"/>
    <cellStyle name="Percent 3 3 6" xfId="6171"/>
    <cellStyle name="Percent 3 3 6 2" xfId="6172"/>
    <cellStyle name="Percent 3 3 6 2 2" xfId="6173"/>
    <cellStyle name="Percent 3 3 6 2 2 2" xfId="6174"/>
    <cellStyle name="Percent 3 3 6 2 3" xfId="6175"/>
    <cellStyle name="Percent 3 3 6 2 4" xfId="6176"/>
    <cellStyle name="Percent 3 3 6 3" xfId="6177"/>
    <cellStyle name="Percent 3 3 6 3 2" xfId="6178"/>
    <cellStyle name="Percent 3 3 6 4" xfId="6179"/>
    <cellStyle name="Percent 3 3 6 5" xfId="6180"/>
    <cellStyle name="Percent 3 3 7" xfId="6181"/>
    <cellStyle name="Percent 3 3 7 2" xfId="6182"/>
    <cellStyle name="Percent 3 3 7 2 2" xfId="6183"/>
    <cellStyle name="Percent 3 3 7 2 2 2" xfId="6184"/>
    <cellStyle name="Percent 3 3 7 2 3" xfId="6185"/>
    <cellStyle name="Percent 3 3 7 2 4" xfId="6186"/>
    <cellStyle name="Percent 3 3 7 3" xfId="6187"/>
    <cellStyle name="Percent 3 3 7 3 2" xfId="6188"/>
    <cellStyle name="Percent 3 3 7 4" xfId="6189"/>
    <cellStyle name="Percent 3 3 7 5" xfId="6190"/>
    <cellStyle name="Percent 3 3 8" xfId="6191"/>
    <cellStyle name="Percent 3 3 8 2" xfId="6192"/>
    <cellStyle name="Percent 3 3 8 2 2" xfId="6193"/>
    <cellStyle name="Percent 3 3 8 3" xfId="6194"/>
    <cellStyle name="Percent 3 3 8 4" xfId="6195"/>
    <cellStyle name="Percent 3 3 9" xfId="6196"/>
    <cellStyle name="Percent 3 3 9 2" xfId="6197"/>
    <cellStyle name="Percent 3 3 9 3" xfId="6198"/>
    <cellStyle name="Percent 3 4" xfId="5459"/>
    <cellStyle name="Percent 3 4 2" xfId="6199"/>
    <cellStyle name="Percent 3 4 2 2" xfId="6200"/>
    <cellStyle name="Percent 3 4 2 2 2" xfId="6201"/>
    <cellStyle name="Percent 3 4 2 2 2 2" xfId="6202"/>
    <cellStyle name="Percent 3 4 2 2 2 2 2" xfId="6203"/>
    <cellStyle name="Percent 3 4 2 2 2 3" xfId="6204"/>
    <cellStyle name="Percent 3 4 2 2 2 4" xfId="6205"/>
    <cellStyle name="Percent 3 4 2 2 3" xfId="6206"/>
    <cellStyle name="Percent 3 4 2 2 3 2" xfId="6207"/>
    <cellStyle name="Percent 3 4 2 2 4" xfId="6208"/>
    <cellStyle name="Percent 3 4 2 2 5" xfId="6209"/>
    <cellStyle name="Percent 3 4 2 3" xfId="6210"/>
    <cellStyle name="Percent 3 4 2 3 2" xfId="6211"/>
    <cellStyle name="Percent 3 4 2 3 2 2" xfId="6212"/>
    <cellStyle name="Percent 3 4 2 3 3" xfId="6213"/>
    <cellStyle name="Percent 3 4 2 3 4" xfId="6214"/>
    <cellStyle name="Percent 3 4 2 4" xfId="6215"/>
    <cellStyle name="Percent 3 4 2 4 2" xfId="6216"/>
    <cellStyle name="Percent 3 4 2 5" xfId="6217"/>
    <cellStyle name="Percent 3 4 2 6" xfId="6218"/>
    <cellStyle name="Percent 3 4 3" xfId="6219"/>
    <cellStyle name="Percent 3 4 3 2" xfId="6220"/>
    <cellStyle name="Percent 3 4 3 2 2" xfId="6221"/>
    <cellStyle name="Percent 3 4 3 2 2 2" xfId="6222"/>
    <cellStyle name="Percent 3 4 3 2 3" xfId="6223"/>
    <cellStyle name="Percent 3 4 3 2 4" xfId="6224"/>
    <cellStyle name="Percent 3 4 3 3" xfId="6225"/>
    <cellStyle name="Percent 3 4 3 3 2" xfId="6226"/>
    <cellStyle name="Percent 3 4 3 4" xfId="6227"/>
    <cellStyle name="Percent 3 4 3 5" xfId="6228"/>
    <cellStyle name="Percent 3 4 4" xfId="6229"/>
    <cellStyle name="Percent 3 4 4 2" xfId="6230"/>
    <cellStyle name="Percent 3 4 4 2 2" xfId="6231"/>
    <cellStyle name="Percent 3 4 4 2 2 2" xfId="6232"/>
    <cellStyle name="Percent 3 4 4 2 3" xfId="6233"/>
    <cellStyle name="Percent 3 4 4 2 4" xfId="6234"/>
    <cellStyle name="Percent 3 4 4 3" xfId="6235"/>
    <cellStyle name="Percent 3 4 4 3 2" xfId="6236"/>
    <cellStyle name="Percent 3 4 4 4" xfId="6237"/>
    <cellStyle name="Percent 3 4 4 5" xfId="6238"/>
    <cellStyle name="Percent 3 4 5" xfId="6239"/>
    <cellStyle name="Percent 3 4 5 2" xfId="6240"/>
    <cellStyle name="Percent 3 4 5 2 2" xfId="6241"/>
    <cellStyle name="Percent 3 4 5 2 2 2" xfId="6242"/>
    <cellStyle name="Percent 3 4 5 2 3" xfId="6243"/>
    <cellStyle name="Percent 3 4 5 2 4" xfId="6244"/>
    <cellStyle name="Percent 3 4 5 3" xfId="6245"/>
    <cellStyle name="Percent 3 4 5 3 2" xfId="6246"/>
    <cellStyle name="Percent 3 4 5 4" xfId="6247"/>
    <cellStyle name="Percent 3 4 5 5" xfId="6248"/>
    <cellStyle name="Percent 3 4 6" xfId="6249"/>
    <cellStyle name="Percent 3 4 6 2" xfId="6250"/>
    <cellStyle name="Percent 3 4 6 2 2" xfId="6251"/>
    <cellStyle name="Percent 3 4 6 3" xfId="6252"/>
    <cellStyle name="Percent 3 4 6 4" xfId="6253"/>
    <cellStyle name="Percent 3 4 7" xfId="6254"/>
    <cellStyle name="Percent 3 4 7 2" xfId="6255"/>
    <cellStyle name="Percent 3 4 7 3" xfId="6256"/>
    <cellStyle name="Percent 3 4 8" xfId="6257"/>
    <cellStyle name="Percent 3 4 9" xfId="6258"/>
    <cellStyle name="Percent 3 5" xfId="5475"/>
    <cellStyle name="Percent 3 5 2" xfId="6259"/>
    <cellStyle name="Percent 3 5 2 2" xfId="6260"/>
    <cellStyle name="Percent 3 5 2 2 2" xfId="6261"/>
    <cellStyle name="Percent 3 5 2 2 2 2" xfId="6262"/>
    <cellStyle name="Percent 3 5 2 2 3" xfId="6263"/>
    <cellStyle name="Percent 3 5 2 2 4" xfId="6264"/>
    <cellStyle name="Percent 3 5 2 3" xfId="6265"/>
    <cellStyle name="Percent 3 5 2 3 2" xfId="6266"/>
    <cellStyle name="Percent 3 5 2 4" xfId="6267"/>
    <cellStyle name="Percent 3 5 2 5" xfId="6268"/>
    <cellStyle name="Percent 3 5 3" xfId="6269"/>
    <cellStyle name="Percent 3 5 3 2" xfId="6270"/>
    <cellStyle name="Percent 3 5 3 2 2" xfId="6271"/>
    <cellStyle name="Percent 3 5 3 3" xfId="6272"/>
    <cellStyle name="Percent 3 5 3 4" xfId="6273"/>
    <cellStyle name="Percent 3 5 4" xfId="6274"/>
    <cellStyle name="Percent 3 5 4 2" xfId="6275"/>
    <cellStyle name="Percent 3 5 5" xfId="6276"/>
    <cellStyle name="Percent 3 5 6" xfId="6277"/>
    <cellStyle name="Percent 3 6" xfId="5375"/>
    <cellStyle name="Percent 3 6 2" xfId="6278"/>
    <cellStyle name="Percent 3 6 2 2" xfId="6279"/>
    <cellStyle name="Percent 3 6 2 2 2" xfId="6280"/>
    <cellStyle name="Percent 3 6 2 2 2 2" xfId="6281"/>
    <cellStyle name="Percent 3 6 2 2 3" xfId="6282"/>
    <cellStyle name="Percent 3 6 2 2 4" xfId="6283"/>
    <cellStyle name="Percent 3 6 2 3" xfId="6284"/>
    <cellStyle name="Percent 3 6 2 3 2" xfId="6285"/>
    <cellStyle name="Percent 3 6 2 4" xfId="6286"/>
    <cellStyle name="Percent 3 6 2 5" xfId="6287"/>
    <cellStyle name="Percent 3 6 3" xfId="6288"/>
    <cellStyle name="Percent 3 6 3 2" xfId="6289"/>
    <cellStyle name="Percent 3 6 3 2 2" xfId="6290"/>
    <cellStyle name="Percent 3 6 3 3" xfId="6291"/>
    <cellStyle name="Percent 3 6 3 4" xfId="6292"/>
    <cellStyle name="Percent 3 6 4" xfId="6293"/>
    <cellStyle name="Percent 3 6 4 2" xfId="6294"/>
    <cellStyle name="Percent 3 6 5" xfId="6295"/>
    <cellStyle name="Percent 3 6 6" xfId="6296"/>
    <cellStyle name="Percent 3 7" xfId="6297"/>
    <cellStyle name="Percent 3 7 2" xfId="6298"/>
    <cellStyle name="Percent 3 7 2 2" xfId="6299"/>
    <cellStyle name="Percent 3 7 2 2 2" xfId="6300"/>
    <cellStyle name="Percent 3 7 2 3" xfId="6301"/>
    <cellStyle name="Percent 3 7 2 4" xfId="6302"/>
    <cellStyle name="Percent 3 7 3" xfId="6303"/>
    <cellStyle name="Percent 3 7 3 2" xfId="6304"/>
    <cellStyle name="Percent 3 7 4" xfId="6305"/>
    <cellStyle name="Percent 3 7 5" xfId="6306"/>
    <cellStyle name="Percent 3 8" xfId="6307"/>
    <cellStyle name="Percent 3 8 2" xfId="6308"/>
    <cellStyle name="Percent 3 8 2 2" xfId="6309"/>
    <cellStyle name="Percent 3 8 2 2 2" xfId="6310"/>
    <cellStyle name="Percent 3 8 2 3" xfId="6311"/>
    <cellStyle name="Percent 3 8 2 4" xfId="6312"/>
    <cellStyle name="Percent 3 8 3" xfId="6313"/>
    <cellStyle name="Percent 3 8 3 2" xfId="6314"/>
    <cellStyle name="Percent 3 8 4" xfId="6315"/>
    <cellStyle name="Percent 3 8 5" xfId="6316"/>
    <cellStyle name="Percent 3 9" xfId="6317"/>
    <cellStyle name="Percent 3 9 2" xfId="6318"/>
    <cellStyle name="Percent 3 9 2 2" xfId="6319"/>
    <cellStyle name="Percent 3 9 2 2 2" xfId="6320"/>
    <cellStyle name="Percent 3 9 2 3" xfId="6321"/>
    <cellStyle name="Percent 3 9 2 4" xfId="6322"/>
    <cellStyle name="Percent 3 9 3" xfId="6323"/>
    <cellStyle name="Percent 3 9 3 2" xfId="6324"/>
    <cellStyle name="Percent 3 9 4" xfId="6325"/>
    <cellStyle name="Percent 3 9 5" xfId="6326"/>
    <cellStyle name="Percent 4" xfId="2560"/>
    <cellStyle name="Percent 4 2" xfId="5443"/>
    <cellStyle name="Percent 4 2 2" xfId="6328"/>
    <cellStyle name="Percent 4 2 2 2" xfId="14531"/>
    <cellStyle name="Percent 4 2 3" xfId="11870"/>
    <cellStyle name="Percent 4 2 4" xfId="9277"/>
    <cellStyle name="Percent 4 3" xfId="6327"/>
    <cellStyle name="Percent 4 4" xfId="5371"/>
    <cellStyle name="Percent 4 5" xfId="38641"/>
    <cellStyle name="Percent 5" xfId="5407"/>
    <cellStyle name="Percent 5 2" xfId="6330"/>
    <cellStyle name="Percent 5 3" xfId="6329"/>
    <cellStyle name="Percent 5 4" xfId="6419"/>
    <cellStyle name="Percent 5 5" xfId="6428"/>
    <cellStyle name="Percent 5 6" xfId="6432"/>
    <cellStyle name="Percent 6" xfId="6331"/>
    <cellStyle name="Percent 6 2" xfId="12041"/>
    <cellStyle name="Percent 6 2 2" xfId="38639"/>
    <cellStyle name="Percent 6 3" xfId="9388"/>
    <cellStyle name="Percent 6 4" xfId="38640"/>
    <cellStyle name="Percent 7" xfId="6350"/>
    <cellStyle name="Percent 7 2" xfId="9306"/>
    <cellStyle name="Percent 7 3" xfId="38589"/>
    <cellStyle name="Percent 8" xfId="6351"/>
    <cellStyle name="Percent 8 2" xfId="9308"/>
    <cellStyle name="Percent 9" xfId="6394"/>
    <cellStyle name="Percent 9 2" xfId="14708"/>
    <cellStyle name="SAPBEXaggData" xfId="38638"/>
    <cellStyle name="SAPBEXaggDataEmph" xfId="38637"/>
    <cellStyle name="SAPBEXaggItem" xfId="38636"/>
    <cellStyle name="SAPBEXaggItemX" xfId="38635"/>
    <cellStyle name="SAPBEXchaText" xfId="38634"/>
    <cellStyle name="SAPBEXexcBad7" xfId="38633"/>
    <cellStyle name="SAPBEXexcBad8" xfId="38632"/>
    <cellStyle name="SAPBEXexcBad9" xfId="38631"/>
    <cellStyle name="SAPBEXexcCritical4" xfId="38630"/>
    <cellStyle name="SAPBEXexcCritical5" xfId="38629"/>
    <cellStyle name="SAPBEXexcCritical6" xfId="38628"/>
    <cellStyle name="SAPBEXexcGood1" xfId="38627"/>
    <cellStyle name="SAPBEXexcGood2" xfId="38626"/>
    <cellStyle name="SAPBEXexcGood3" xfId="38625"/>
    <cellStyle name="SAPBEXfilterDrill" xfId="38624"/>
    <cellStyle name="SAPBEXfilterItem" xfId="38623"/>
    <cellStyle name="SAPBEXfilterText" xfId="38622"/>
    <cellStyle name="SAPBEXformats" xfId="38621"/>
    <cellStyle name="SAPBEXheaderItem" xfId="38620"/>
    <cellStyle name="SAPBEXheaderText" xfId="38619"/>
    <cellStyle name="SAPBEXHLevel0" xfId="38618"/>
    <cellStyle name="SAPBEXHLevel0X" xfId="38617"/>
    <cellStyle name="SAPBEXHLevel1" xfId="38616"/>
    <cellStyle name="SAPBEXHLevel1X" xfId="38615"/>
    <cellStyle name="SAPBEXHLevel2" xfId="38614"/>
    <cellStyle name="SAPBEXHLevel2X" xfId="38613"/>
    <cellStyle name="SAPBEXHLevel3" xfId="38612"/>
    <cellStyle name="SAPBEXHLevel3X" xfId="38611"/>
    <cellStyle name="SAPBEXresData" xfId="38610"/>
    <cellStyle name="SAPBEXresDataEmph" xfId="38609"/>
    <cellStyle name="SAPBEXresItem" xfId="38608"/>
    <cellStyle name="SAPBEXresItemX" xfId="38607"/>
    <cellStyle name="SAPBEXstdData" xfId="38606"/>
    <cellStyle name="SAPBEXstdDataEmph" xfId="38605"/>
    <cellStyle name="SAPBEXstdItem" xfId="38604"/>
    <cellStyle name="SAPBEXstdItemX" xfId="38603"/>
    <cellStyle name="SAPBEXtitle" xfId="38602"/>
    <cellStyle name="SAPBEXundefined" xfId="38601"/>
    <cellStyle name="Style 1" xfId="6332"/>
    <cellStyle name="Style 1 2" xfId="6333"/>
    <cellStyle name="Style 1 2 2" xfId="6334"/>
    <cellStyle name="Style 1 2 3" xfId="9373"/>
    <cellStyle name="Style 1 3" xfId="6335"/>
    <cellStyle name="Style 1 4" xfId="6336"/>
    <cellStyle name="Table Calc Rows" xfId="38600"/>
    <cellStyle name="Table END" xfId="38599"/>
    <cellStyle name="Table Header" xfId="38598"/>
    <cellStyle name="Times" xfId="38690"/>
    <cellStyle name="Title 1" xfId="38597"/>
    <cellStyle name="Title 2" xfId="6337"/>
    <cellStyle name="Title 2 2" xfId="6399"/>
    <cellStyle name="Title 2 3" xfId="9374"/>
    <cellStyle name="Title 3" xfId="6338"/>
    <cellStyle name="Total 2" xfId="6339"/>
    <cellStyle name="Total 2 2" xfId="9375"/>
    <cellStyle name="Total 2 2 2" xfId="38692"/>
    <cellStyle name="Total 2 2 3" xfId="38990"/>
    <cellStyle name="Total 2 3" xfId="38691"/>
    <cellStyle name="Total 2 4" xfId="38753"/>
    <cellStyle name="Total 3" xfId="6340"/>
    <cellStyle name="Total 3 2" xfId="6341"/>
    <cellStyle name="Total 3 2 2" xfId="38694"/>
    <cellStyle name="Total 3 2 3" xfId="39301"/>
    <cellStyle name="Total 3 3" xfId="6342"/>
    <cellStyle name="Total 3 4" xfId="38693"/>
    <cellStyle name="Total 3 5" xfId="38843"/>
    <cellStyle name="Total 4" xfId="6373"/>
    <cellStyle name="Total 5" xfId="9217"/>
    <cellStyle name="True" xfId="9269"/>
    <cellStyle name="True 2" xfId="9279"/>
    <cellStyle name="True 2 2" xfId="38696"/>
    <cellStyle name="True 2 3" xfId="39188"/>
    <cellStyle name="True 3" xfId="38695"/>
    <cellStyle name="True 4" xfId="39308"/>
    <cellStyle name="Unique Formula" xfId="9270"/>
    <cellStyle name="Units" xfId="38596"/>
    <cellStyle name="Units 2" xfId="38595"/>
    <cellStyle name="Validation error" xfId="45"/>
    <cellStyle name="Warning Text 2" xfId="6343"/>
    <cellStyle name="Warning Text 2 2" xfId="14720"/>
    <cellStyle name="Warning Text 2 3" xfId="14716"/>
    <cellStyle name="Warning Text 2 4" xfId="9376"/>
    <cellStyle name="Warning Text 3" xfId="6344"/>
    <cellStyle name="Warning Text 3 2" xfId="6345"/>
    <cellStyle name="Warning Text 3 3" xfId="6346"/>
    <cellStyle name="Warning Text 3 4" xfId="9307"/>
    <cellStyle name="Warning Text 4" xfId="6371"/>
    <cellStyle name="Warning Text 5" xfId="9215"/>
    <cellStyle name="white_text_on_blue" xfId="9299"/>
    <cellStyle name="WIP" xfId="9318"/>
    <cellStyle name="Year" xfId="42"/>
    <cellStyle name="Year 2" xfId="5422"/>
    <cellStyle name="Year 2 2" xfId="12063"/>
    <cellStyle name="Year 2 3" xfId="9408"/>
    <cellStyle name="Year 3" xfId="14728"/>
    <cellStyle name="Year 4" xfId="14714"/>
    <cellStyle name="Year 5" xfId="9384"/>
    <cellStyle name="year_formats_pink" xfId="9300"/>
  </cellStyles>
  <dxfs count="331"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theme="0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FADD94"/>
        </patternFill>
      </fill>
    </dxf>
    <dxf>
      <fill>
        <patternFill>
          <bgColor rgb="FFB4D79D"/>
        </patternFill>
      </fill>
    </dxf>
    <dxf>
      <font>
        <color theme="0"/>
      </font>
    </dxf>
    <dxf>
      <font>
        <color theme="0"/>
      </font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ont>
        <color theme="0"/>
      </font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ont>
        <color theme="0"/>
      </font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ont>
        <color theme="0"/>
      </font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ont>
        <color theme="0"/>
      </font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ont>
        <color theme="0"/>
      </font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ont>
        <color theme="0"/>
      </font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ont>
        <color theme="0"/>
      </font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ont>
        <color theme="0"/>
      </font>
    </dxf>
    <dxf>
      <fill>
        <patternFill>
          <bgColor theme="2" tint="-9.9948118533890809E-2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ont>
        <color theme="0"/>
      </font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ill>
        <patternFill>
          <bgColor rgb="FFF2F2F2"/>
        </patternFill>
      </fill>
    </dxf>
    <dxf>
      <font>
        <color rgb="FFFF0000"/>
      </font>
      <fill>
        <patternFill>
          <bgColor rgb="FFFFD1C5"/>
        </patternFill>
      </fill>
    </dxf>
    <dxf>
      <font>
        <color rgb="FFA0CCEA"/>
      </font>
      <fill>
        <patternFill>
          <bgColor rgb="FFBFDDF1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ill>
        <patternFill>
          <bgColor theme="0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ill>
        <patternFill>
          <bgColor rgb="FFF2F2F2"/>
        </patternFill>
      </fill>
    </dxf>
    <dxf>
      <font>
        <color rgb="FFFF0000"/>
      </font>
      <fill>
        <patternFill>
          <bgColor rgb="FFFFD1C5"/>
        </patternFill>
      </fill>
    </dxf>
    <dxf>
      <font>
        <color theme="0"/>
      </font>
    </dxf>
    <dxf>
      <font>
        <color theme="0"/>
      </font>
    </dxf>
    <dxf>
      <font>
        <color rgb="FFE0DCD8"/>
      </font>
      <fill>
        <patternFill>
          <bgColor rgb="FFE0DCD8"/>
        </patternFill>
      </fill>
    </dxf>
    <dxf>
      <font>
        <color theme="0"/>
      </font>
    </dxf>
    <dxf>
      <font>
        <color theme="0"/>
      </font>
    </dxf>
    <dxf>
      <font>
        <color rgb="FFFF0000"/>
      </font>
      <fill>
        <patternFill>
          <bgColor rgb="FFFFD1C5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 tint="-0.24994659260841701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rgb="FFE0DCD8"/>
      </font>
    </dxf>
    <dxf>
      <font>
        <color theme="0"/>
      </font>
    </dxf>
    <dxf>
      <font>
        <color rgb="FFE0DCD8"/>
      </font>
    </dxf>
    <dxf>
      <font>
        <color theme="0"/>
      </font>
    </dxf>
    <dxf>
      <font>
        <color rgb="FFE0DCD8"/>
      </font>
    </dxf>
    <dxf>
      <font>
        <color rgb="FFE0DCD8"/>
      </font>
    </dxf>
    <dxf>
      <font>
        <color theme="0"/>
      </font>
    </dxf>
    <dxf>
      <font>
        <color rgb="FFE0DCD8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rgb="FFE0DCD8"/>
      </font>
      <fill>
        <patternFill>
          <bgColor rgb="FFE0DCD8"/>
        </patternFill>
      </fill>
    </dxf>
    <dxf>
      <font>
        <color rgb="FFE0DCD8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 tint="-0.14996795556505021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theme="2"/>
        </patternFill>
      </fill>
    </dxf>
    <dxf>
      <font>
        <color auto="1"/>
      </font>
      <fill>
        <patternFill>
          <bgColor rgb="FFE0DCD8"/>
        </patternFill>
      </fill>
    </dxf>
    <dxf>
      <font>
        <color theme="0" tint="-0.14996795556505021"/>
      </font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B8CA7F"/>
        </patternFill>
      </fill>
    </dxf>
    <dxf>
      <fill>
        <patternFill>
          <bgColor rgb="FFE0DCD8"/>
        </patternFill>
      </fill>
    </dxf>
    <dxf>
      <font>
        <color theme="0" tint="-4.9989318521683403E-2"/>
      </font>
      <fill>
        <patternFill>
          <bgColor rgb="FFE0DCD8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B8CA7F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B8CA7F"/>
        </patternFill>
      </fill>
    </dxf>
    <dxf>
      <font>
        <color auto="1"/>
      </font>
      <fill>
        <patternFill>
          <bgColor rgb="FFE0DCD8"/>
        </patternFill>
      </fill>
    </dxf>
    <dxf>
      <font>
        <color rgb="FFE7E7E7"/>
      </font>
      <fill>
        <patternFill>
          <bgColor theme="2"/>
        </patternFill>
      </fill>
    </dxf>
    <dxf>
      <font>
        <color rgb="FFE7E7E7"/>
      </font>
      <fill>
        <patternFill>
          <bgColor theme="2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>
          <bgColor rgb="FFFFFF00"/>
        </patternFill>
      </fill>
    </dxf>
    <dxf>
      <fill>
        <patternFill>
          <bgColor rgb="FF92D050"/>
        </patternFill>
      </fill>
    </dxf>
    <dxf>
      <fill>
        <patternFill>
          <bgColor rgb="FF92D050"/>
        </patternFill>
      </fill>
    </dxf>
    <dxf>
      <fill>
        <patternFill>
          <bgColor rgb="FF92D050"/>
        </patternFill>
      </fill>
    </dxf>
    <dxf>
      <fill>
        <patternFill>
          <bgColor rgb="FF92D050"/>
        </patternFill>
      </fill>
    </dxf>
    <dxf>
      <fill>
        <patternFill>
          <bgColor rgb="FF92D050"/>
        </patternFill>
      </fill>
    </dxf>
    <dxf>
      <fill>
        <patternFill>
          <bgColor rgb="FF92D050"/>
        </patternFill>
      </fill>
    </dxf>
    <dxf>
      <fill>
        <patternFill>
          <bgColor rgb="FF92D050"/>
        </patternFill>
      </fill>
    </dxf>
    <dxf>
      <fill>
        <patternFill>
          <bgColor rgb="FF92D050"/>
        </patternFill>
      </fill>
    </dxf>
    <dxf>
      <fill>
        <patternFill>
          <bgColor rgb="FF92D050"/>
        </patternFill>
      </fill>
    </dxf>
    <dxf>
      <fill>
        <patternFill>
          <bgColor rgb="FF92D05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FEA38C"/>
      <color rgb="FFCA0083"/>
      <color rgb="FF857362"/>
      <color rgb="FFF2BFE0"/>
      <color rgb="FFC6E0B4"/>
      <color rgb="FF003479"/>
      <color rgb="FFE0DCD8"/>
      <color rgb="FF0078C9"/>
      <color rgb="FFDBDBDB"/>
      <color rgb="FFFCEAB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theme" Target="theme/theme1.xml"/><Relationship Id="rId40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3" Type="http://schemas.microsoft.com/office/2011/relationships/chartStyle" Target="style1.xml"/><Relationship Id="rId2" Type="http://schemas.microsoft.com/office/2011/relationships/chartColorStyle" Target="colors1.xml"/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microsoft.com/office/2011/relationships/chartStyle" Target="style2.xml"/><Relationship Id="rId2" Type="http://schemas.microsoft.com/office/2011/relationships/chartColorStyle" Target="colors2.xml"/><Relationship Id="rId1" Type="http://schemas.openxmlformats.org/officeDocument/2006/relationships/chartUserShapes" Target="../drawings/drawing3.xml"/></Relationships>
</file>

<file path=xl/charts/_rels/chart3.xml.rels><?xml version="1.0" encoding="UTF-8" standalone="yes"?>
<Relationships xmlns="http://schemas.openxmlformats.org/package/2006/relationships"><Relationship Id="rId3" Type="http://schemas.microsoft.com/office/2011/relationships/chartStyle" Target="style3.xml"/><Relationship Id="rId2" Type="http://schemas.microsoft.com/office/2011/relationships/chartColorStyle" Target="colors3.xml"/><Relationship Id="rId1" Type="http://schemas.openxmlformats.org/officeDocument/2006/relationships/chartUserShapes" Target="../drawings/drawing4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3" Type="http://schemas.microsoft.com/office/2011/relationships/chartStyle" Target="style7.xml"/><Relationship Id="rId2" Type="http://schemas.microsoft.com/office/2011/relationships/chartColorStyle" Target="colors7.xml"/><Relationship Id="rId1" Type="http://schemas.openxmlformats.org/officeDocument/2006/relationships/chartUserShapes" Target="../drawings/drawing5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3" Type="http://schemas.microsoft.com/office/2011/relationships/chartStyle" Target="style9.xml"/><Relationship Id="rId2" Type="http://schemas.microsoft.com/office/2011/relationships/chartColorStyle" Target="colors9.xml"/><Relationship Id="rId1" Type="http://schemas.openxmlformats.org/officeDocument/2006/relationships/chartUserShapes" Target="../drawings/drawing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+mn-lt"/>
                <a:ea typeface="+mn-ea"/>
                <a:cs typeface="+mn-cs"/>
              </a:defRPr>
            </a:pPr>
            <a:r>
              <a:rPr lang="en-US" sz="1800"/>
              <a:t>Performance levels, deadbands,</a:t>
            </a:r>
            <a:r>
              <a:rPr lang="en-US" sz="1800" baseline="0"/>
              <a:t> caps and collars - 2020-25</a:t>
            </a:r>
            <a:endParaRPr lang="en-US" sz="1800"/>
          </a:p>
        </c:rich>
      </c:tx>
      <c:layout>
        <c:manualLayout>
          <c:xMode val="edge"/>
          <c:yMode val="edge"/>
          <c:x val="0.4946552854735603"/>
          <c:y val="3.7621765201407441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5.1989053467989377E-2"/>
          <c:y val="0.13319678102436877"/>
          <c:w val="0.86238487485925786"/>
          <c:h val="0.67822948680653927"/>
        </c:manualLayout>
      </c:layout>
      <c:lineChart>
        <c:grouping val="standard"/>
        <c:varyColors val="0"/>
        <c:ser>
          <c:idx val="1"/>
          <c:order val="0"/>
          <c:tx>
            <c:strRef>
              <c:f>AppPCview!$A$46</c:f>
              <c:strCache>
                <c:ptCount val="1"/>
                <c:pt idx="0">
                  <c:v>Performance leve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AppPCview!$M$44:$Q$45</c:f>
              <c:strCache>
                <c:ptCount val="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</c:strCache>
            </c:strRef>
          </c:cat>
          <c:val>
            <c:numRef>
              <c:f>AppPCview!$M$46:$Q$46</c:f>
              <c:numCache>
                <c:formatCode>#,##0_);\(#,##0\);"-  ";" "@" "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DDB-4B33-86C0-136B4BCAE702}"/>
            </c:ext>
          </c:extLst>
        </c:ser>
        <c:ser>
          <c:idx val="5"/>
          <c:order val="1"/>
          <c:tx>
            <c:strRef>
              <c:f>AppPCview!$A$50</c:f>
              <c:strCache>
                <c:ptCount val="1"/>
                <c:pt idx="0">
                  <c:v>Enhanced underperformance penalty collar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AppPCview!$M$44:$Q$45</c:f>
              <c:strCache>
                <c:ptCount val="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</c:strCache>
            </c:strRef>
          </c:cat>
          <c:val>
            <c:numRef>
              <c:f>AppPCview!$M$50:$Q$50</c:f>
              <c:numCache>
                <c:formatCode>#,##0_);\(#,##0\);"-  ";" "@" "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9DDB-4B33-86C0-136B4BCAE702}"/>
            </c:ext>
          </c:extLst>
        </c:ser>
        <c:ser>
          <c:idx val="0"/>
          <c:order val="2"/>
          <c:tx>
            <c:strRef>
              <c:f>AppPCview!$A$51</c:f>
              <c:strCache>
                <c:ptCount val="1"/>
                <c:pt idx="0">
                  <c:v>Standard underperformance penalty collar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AppPCview!$M$44:$Q$45</c:f>
              <c:strCache>
                <c:ptCount val="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</c:strCache>
            </c:strRef>
          </c:cat>
          <c:val>
            <c:numRef>
              <c:f>AppPCview!$M$51:$Q$51</c:f>
              <c:numCache>
                <c:formatCode>#,##0_);\(#,##0\);"-  ";" "@" "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9DDB-4B33-86C0-136B4BCAE702}"/>
            </c:ext>
          </c:extLst>
        </c:ser>
        <c:ser>
          <c:idx val="2"/>
          <c:order val="3"/>
          <c:tx>
            <c:strRef>
              <c:f>AppPCview!$A$52</c:f>
              <c:strCache>
                <c:ptCount val="1"/>
                <c:pt idx="0">
                  <c:v>Underperformance penalty deadba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AppPCview!$M$44:$Q$45</c:f>
              <c:strCache>
                <c:ptCount val="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</c:strCache>
            </c:strRef>
          </c:cat>
          <c:val>
            <c:numRef>
              <c:f>AppPCview!$M$52:$Q$52</c:f>
              <c:numCache>
                <c:formatCode>#,##0_);\(#,##0\);"-  ";" "@" "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9DDB-4B33-86C0-136B4BCAE702}"/>
            </c:ext>
          </c:extLst>
        </c:ser>
        <c:ser>
          <c:idx val="7"/>
          <c:order val="4"/>
          <c:tx>
            <c:strRef>
              <c:f>AppPCview!$A$53</c:f>
              <c:strCache>
                <c:ptCount val="1"/>
                <c:pt idx="0">
                  <c:v>Outperformance payment deadband</c:v>
                </c:pt>
              </c:strCache>
            </c:strRef>
          </c:tx>
          <c:spPr>
            <a:ln w="28575" cap="rnd">
              <a:solidFill>
                <a:srgbClr val="92D05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AppPCview!$M$44:$Q$45</c:f>
              <c:strCache>
                <c:ptCount val="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</c:strCache>
            </c:strRef>
          </c:cat>
          <c:val>
            <c:numRef>
              <c:f>AppPCview!$M$53:$Q$53</c:f>
              <c:numCache>
                <c:formatCode>#,##0_);\(#,##0\);"-  ";" "@" "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A79-4078-908C-109C185ADB2C}"/>
            </c:ext>
          </c:extLst>
        </c:ser>
        <c:ser>
          <c:idx val="8"/>
          <c:order val="5"/>
          <c:tx>
            <c:strRef>
              <c:f>AppPCview!$A$54</c:f>
              <c:strCache>
                <c:ptCount val="1"/>
                <c:pt idx="0">
                  <c:v>Standard outperformance payment cap</c:v>
                </c:pt>
              </c:strCache>
            </c:strRef>
          </c:tx>
          <c:spPr>
            <a:ln w="28575" cap="rnd">
              <a:solidFill>
                <a:srgbClr val="00B050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AppPCview!$M$44:$Q$45</c:f>
              <c:strCache>
                <c:ptCount val="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</c:strCache>
            </c:strRef>
          </c:cat>
          <c:val>
            <c:numRef>
              <c:f>AppPCview!$M$54:$Q$54</c:f>
              <c:numCache>
                <c:formatCode>#,##0_);\(#,##0\);"-  ";" "@" "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A79-4078-908C-109C185ADB2C}"/>
            </c:ext>
          </c:extLst>
        </c:ser>
        <c:ser>
          <c:idx val="9"/>
          <c:order val="6"/>
          <c:tx>
            <c:strRef>
              <c:f>AppPCview!$A$55</c:f>
              <c:strCache>
                <c:ptCount val="1"/>
                <c:pt idx="0">
                  <c:v>Enhanced outperformance payment cap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ppPCview!$M$44:$Q$45</c:f>
              <c:strCache>
                <c:ptCount val="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</c:strCache>
            </c:strRef>
          </c:cat>
          <c:val>
            <c:numRef>
              <c:f>AppPCview!$M$55:$Q$55</c:f>
              <c:numCache>
                <c:formatCode>#,##0_);\(#,##0\);"-  ";" "@" "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A79-4078-908C-109C185ADB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9624576"/>
        <c:axId val="198709632"/>
      </c:lineChart>
      <c:catAx>
        <c:axId val="1796245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C8C8C8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8709632"/>
        <c:crosses val="autoZero"/>
        <c:auto val="1"/>
        <c:lblAlgn val="ctr"/>
        <c:lblOffset val="100"/>
        <c:noMultiLvlLbl val="0"/>
      </c:catAx>
      <c:valAx>
        <c:axId val="1987096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;&quot;-  &quot;;&quot; &quot;@&quot; &quot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962457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2663664389271213E-2"/>
          <c:y val="0.89664263485900353"/>
          <c:w val="0.86146558820750774"/>
          <c:h val="8.13112259411568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800"/>
              <a:t>Performance</a:t>
            </a:r>
            <a:r>
              <a:rPr lang="en-US" sz="1800" baseline="0"/>
              <a:t> levels, deadbands, caps and collars - all years</a:t>
            </a:r>
            <a:endParaRPr lang="en-US" sz="1800"/>
          </a:p>
        </c:rich>
      </c:tx>
      <c:layout>
        <c:manualLayout>
          <c:xMode val="edge"/>
          <c:yMode val="edge"/>
          <c:x val="0.49266025369657579"/>
          <c:y val="1.4812726326404584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2.7561817930653404E-2"/>
          <c:y val="7.7515818603116363E-2"/>
          <c:w val="0.95732347221779468"/>
          <c:h val="0.78156832921777009"/>
        </c:manualLayout>
      </c:layout>
      <c:lineChart>
        <c:grouping val="standard"/>
        <c:varyColors val="0"/>
        <c:ser>
          <c:idx val="1"/>
          <c:order val="0"/>
          <c:tx>
            <c:strRef>
              <c:f>AppPCview!$A$46</c:f>
              <c:strCache>
                <c:ptCount val="1"/>
                <c:pt idx="0">
                  <c:v>Performance leve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AppPCview!$B$44:$AG$44</c:f>
              <c:strCache>
                <c:ptCount val="32"/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5</c:v>
                </c:pt>
              </c:strCache>
            </c:strRef>
          </c:cat>
          <c:val>
            <c:numRef>
              <c:f>AppPCview!$B$46:$AG$46</c:f>
              <c:numCache>
                <c:formatCode>#,##0_);\(#,##0\);"-  ";" "@" "</c:formatCode>
                <c:ptCount val="32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DF1-4ACB-BFCC-F5A4B6712B52}"/>
            </c:ext>
          </c:extLst>
        </c:ser>
        <c:ser>
          <c:idx val="3"/>
          <c:order val="1"/>
          <c:tx>
            <c:strRef>
              <c:f>AppPCview!$A$51</c:f>
              <c:strCache>
                <c:ptCount val="1"/>
                <c:pt idx="0">
                  <c:v>Standard underperformance penalty collar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AppPCview!$B$44:$AG$44</c:f>
              <c:strCache>
                <c:ptCount val="32"/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5</c:v>
                </c:pt>
              </c:strCache>
            </c:strRef>
          </c:cat>
          <c:val>
            <c:numRef>
              <c:f>AppPCview!$B$51:$AG$51</c:f>
              <c:numCache>
                <c:formatCode>#,##0_);\(#,##0\);"-  ";" "@" "</c:formatCode>
                <c:ptCount val="32"/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DF1-4ACB-BFCC-F5A4B6712B52}"/>
            </c:ext>
          </c:extLst>
        </c:ser>
        <c:ser>
          <c:idx val="6"/>
          <c:order val="2"/>
          <c:tx>
            <c:strRef>
              <c:f>AppPCview!$A$54</c:f>
              <c:strCache>
                <c:ptCount val="1"/>
                <c:pt idx="0">
                  <c:v>Standard outperformance payment cap</c:v>
                </c:pt>
              </c:strCache>
            </c:strRef>
          </c:tx>
          <c:spPr>
            <a:ln w="28575" cap="rnd">
              <a:solidFill>
                <a:srgbClr val="00B050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AppPCview!$B$44:$AG$44</c:f>
              <c:strCache>
                <c:ptCount val="32"/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5</c:v>
                </c:pt>
              </c:strCache>
            </c:strRef>
          </c:cat>
          <c:val>
            <c:numRef>
              <c:f>AppPCview!$B$54:$AG$54</c:f>
              <c:numCache>
                <c:formatCode>#,##0_);\(#,##0\);"-  ";" "@" "</c:formatCode>
                <c:ptCount val="32"/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DF1-4ACB-BFCC-F5A4B6712B52}"/>
            </c:ext>
          </c:extLst>
        </c:ser>
        <c:ser>
          <c:idx val="4"/>
          <c:order val="3"/>
          <c:tx>
            <c:strRef>
              <c:f>AppPCview!$A$52</c:f>
              <c:strCache>
                <c:ptCount val="1"/>
                <c:pt idx="0">
                  <c:v>Underperformance penalty deadba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AppPCview!$B$44:$AG$44</c:f>
              <c:strCache>
                <c:ptCount val="32"/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5</c:v>
                </c:pt>
              </c:strCache>
            </c:strRef>
          </c:cat>
          <c:val>
            <c:numRef>
              <c:f>AppPCview!$B$52:$AG$52</c:f>
              <c:numCache>
                <c:formatCode>#,##0_);\(#,##0\);"-  ";" "@" "</c:formatCode>
                <c:ptCount val="32"/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4DF1-4ACB-BFCC-F5A4B6712B52}"/>
            </c:ext>
          </c:extLst>
        </c:ser>
        <c:ser>
          <c:idx val="5"/>
          <c:order val="4"/>
          <c:tx>
            <c:strRef>
              <c:f>AppPCview!$A$53</c:f>
              <c:strCache>
                <c:ptCount val="1"/>
                <c:pt idx="0">
                  <c:v>Outperformance payment deadband</c:v>
                </c:pt>
              </c:strCache>
            </c:strRef>
          </c:tx>
          <c:spPr>
            <a:ln w="28575" cap="rnd">
              <a:solidFill>
                <a:srgbClr val="92D05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AppPCview!$B$44:$AG$44</c:f>
              <c:strCache>
                <c:ptCount val="32"/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5</c:v>
                </c:pt>
              </c:strCache>
            </c:strRef>
          </c:cat>
          <c:val>
            <c:numRef>
              <c:f>AppPCview!$B$53:$AG$53</c:f>
              <c:numCache>
                <c:formatCode>#,##0_);\(#,##0\);"-  ";" "@" "</c:formatCode>
                <c:ptCount val="32"/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4DF1-4ACB-BFCC-F5A4B6712B52}"/>
            </c:ext>
          </c:extLst>
        </c:ser>
        <c:ser>
          <c:idx val="0"/>
          <c:order val="5"/>
          <c:tx>
            <c:strRef>
              <c:f>AppPCview!$A$55</c:f>
              <c:strCache>
                <c:ptCount val="1"/>
                <c:pt idx="0">
                  <c:v>Enhanced outperformance payment ca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AppPCview!$B$55:$AG$55</c:f>
              <c:numCache>
                <c:formatCode>#,##0_);\(#,##0\);"-  ";" "@" "</c:formatCode>
                <c:ptCount val="32"/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4DF1-4ACB-BFCC-F5A4B6712B52}"/>
            </c:ext>
          </c:extLst>
        </c:ser>
        <c:ser>
          <c:idx val="2"/>
          <c:order val="6"/>
          <c:tx>
            <c:strRef>
              <c:f>AppPCview!$A$50</c:f>
              <c:strCache>
                <c:ptCount val="1"/>
                <c:pt idx="0">
                  <c:v>Enhanced underperformance penalty colla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AppPCview!$B$50:$AG$50</c:f>
              <c:numCache>
                <c:formatCode>#,##0_);\(#,##0\);"-  ";" "@" "</c:formatCode>
                <c:ptCount val="32"/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4DF1-4ACB-BFCC-F5A4B6712B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5673472"/>
        <c:axId val="215683456"/>
        <c:extLst xmlns:c16r2="http://schemas.microsoft.com/office/drawing/2015/06/chart"/>
      </c:lineChart>
      <c:catAx>
        <c:axId val="2156734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C8C8C8"/>
            </a:solidFill>
            <a:round/>
          </a:ln>
          <a:effectLst/>
        </c:spPr>
        <c:txPr>
          <a:bodyPr rot="21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5683456"/>
        <c:crosses val="autoZero"/>
        <c:auto val="1"/>
        <c:lblAlgn val="ctr"/>
        <c:lblOffset val="100"/>
        <c:noMultiLvlLbl val="0"/>
      </c:catAx>
      <c:valAx>
        <c:axId val="215683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567347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9356206404720503E-2"/>
          <c:y val="0.93500981115730053"/>
          <c:w val="0.94239025332751503"/>
          <c:h val="5.546312343602955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centive</a:t>
            </a:r>
            <a:r>
              <a:rPr lang="en-US" baseline="0"/>
              <a:t> rates </a:t>
            </a:r>
            <a:r>
              <a:rPr lang="en-US"/>
              <a:t>(£m)</a:t>
            </a:r>
          </a:p>
        </c:rich>
      </c:tx>
      <c:layout>
        <c:manualLayout>
          <c:xMode val="edge"/>
          <c:yMode val="edge"/>
          <c:x val="0.79185796369359096"/>
          <c:y val="1.7125385561970779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AppPCview!$C$31</c:f>
              <c:strCache>
                <c:ptCount val="1"/>
                <c:pt idx="0">
                  <c:v>(£m)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FF8585"/>
              </a:solid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DC1A-478D-8E78-03BA217A647D}"/>
              </c:ext>
            </c:extLst>
          </c:dPt>
          <c:dPt>
            <c:idx val="1"/>
            <c:invertIfNegative val="0"/>
            <c:bubble3D val="0"/>
            <c:spPr>
              <a:solidFill>
                <a:srgbClr val="FFD1C5"/>
              </a:solid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6E7C-4D35-9125-D15C1133201D}"/>
              </c:ext>
            </c:extLst>
          </c:dPt>
          <c:dPt>
            <c:idx val="2"/>
            <c:invertIfNegative val="0"/>
            <c:bubble3D val="0"/>
            <c:spPr>
              <a:solidFill>
                <a:srgbClr val="FFD1C5"/>
              </a:solid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3-6E7C-4D35-9125-D15C1133201D}"/>
              </c:ext>
            </c:extLst>
          </c:dPt>
          <c:dPt>
            <c:idx val="4"/>
            <c:invertIfNegative val="0"/>
            <c:bubble3D val="0"/>
            <c:spPr>
              <a:solidFill>
                <a:srgbClr val="92D050"/>
              </a:solid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7-DC1A-478D-8E78-03BA217A647D}"/>
              </c:ext>
            </c:extLst>
          </c:dPt>
          <c:dPt>
            <c:idx val="5"/>
            <c:invertIfNegative val="0"/>
            <c:bubble3D val="0"/>
            <c:spPr>
              <a:solidFill>
                <a:srgbClr val="C9E7A7"/>
              </a:solid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9-DC1A-478D-8E78-03BA217A647D}"/>
              </c:ext>
            </c:extLst>
          </c:dPt>
          <c:dPt>
            <c:idx val="6"/>
            <c:invertIfNegative val="0"/>
            <c:bubble3D val="0"/>
            <c:spPr>
              <a:solidFill>
                <a:srgbClr val="C9E7A7"/>
              </a:solid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B-DC1A-478D-8E78-03BA217A647D}"/>
              </c:ext>
            </c:extLst>
          </c:dPt>
          <c:dPt>
            <c:idx val="7"/>
            <c:invertIfNegative val="0"/>
            <c:bubble3D val="0"/>
            <c:spPr>
              <a:solidFill>
                <a:srgbClr val="517D21"/>
              </a:solid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D-DC1A-478D-8E78-03BA217A647D}"/>
              </c:ext>
            </c:extLst>
          </c:dPt>
          <c:cat>
            <c:strRef>
              <c:f>AppPCview!$A$32:$A$39</c:f>
              <c:strCache>
                <c:ptCount val="8"/>
                <c:pt idx="0">
                  <c:v>Standard underperformance penalty rate 1</c:v>
                </c:pt>
                <c:pt idx="1">
                  <c:v>Standard underperformance penalty rate 2</c:v>
                </c:pt>
                <c:pt idx="2">
                  <c:v>Standard underperformance penalty rate 3</c:v>
                </c:pt>
                <c:pt idx="3">
                  <c:v>Enhanced underperformance penalty rate</c:v>
                </c:pt>
                <c:pt idx="4">
                  <c:v>Standard outperformance payment rate 1</c:v>
                </c:pt>
                <c:pt idx="5">
                  <c:v>Standard outperformance payment rate 2</c:v>
                </c:pt>
                <c:pt idx="6">
                  <c:v>Standard outperformance payment rate 3</c:v>
                </c:pt>
                <c:pt idx="7">
                  <c:v>Enhanced outperformance payment rate</c:v>
                </c:pt>
              </c:strCache>
            </c:strRef>
          </c:cat>
          <c:val>
            <c:numRef>
              <c:f>AppPCview!$C$32:$C$39</c:f>
              <c:numCache>
                <c:formatCode>#,##0.00000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6E7C-4D35-9125-D15C113320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5728896"/>
        <c:axId val="215730432"/>
        <c:extLst xmlns:c16r2="http://schemas.microsoft.com/office/drawing/2015/06/chart"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AppPCview!$B$31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AppPCview!$A$32:$A$39</c15:sqref>
                        </c15:formulaRef>
                      </c:ext>
                    </c:extLst>
                    <c:strCache>
                      <c:ptCount val="8"/>
                      <c:pt idx="0">
                        <c:v>Standard underperformance penalty rate 1</c:v>
                      </c:pt>
                      <c:pt idx="1">
                        <c:v>Standard underperformance penalty rate 2</c:v>
                      </c:pt>
                      <c:pt idx="2">
                        <c:v>Standard underperformance penalty rate 3</c:v>
                      </c:pt>
                      <c:pt idx="3">
                        <c:v>Enhanced underperformance penalty rate</c:v>
                      </c:pt>
                      <c:pt idx="4">
                        <c:v>Standard outperformance payment rate 1</c:v>
                      </c:pt>
                      <c:pt idx="5">
                        <c:v>Standard outperformance payment rate 2</c:v>
                      </c:pt>
                      <c:pt idx="6">
                        <c:v>Standard outperformance payment rate 3</c:v>
                      </c:pt>
                      <c:pt idx="7">
                        <c:v>Enhanced outperformance payment rate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AppPCview!$B$32:$B$39</c15:sqref>
                        </c15:formulaRef>
                      </c:ext>
                    </c:extLst>
                    <c:numCache>
                      <c:formatCode>#,##0_);\(#,##0\);"-  ";" "@" "</c:formatCode>
                      <c:ptCount val="8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7-6E7C-4D35-9125-D15C1133201D}"/>
                  </c:ext>
                </c:extLst>
              </c15:ser>
            </c15:filteredBarSeries>
          </c:ext>
        </c:extLst>
      </c:barChart>
      <c:catAx>
        <c:axId val="2157288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5730432"/>
        <c:crosses val="autoZero"/>
        <c:auto val="1"/>
        <c:lblAlgn val="ctr"/>
        <c:lblOffset val="100"/>
        <c:noMultiLvlLbl val="0"/>
      </c:catAx>
      <c:valAx>
        <c:axId val="2157304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00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57288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/>
              <a:t>Outcome delivery incentives</a:t>
            </a:r>
          </a:p>
        </c:rich>
      </c:tx>
      <c:layout>
        <c:manualLayout>
          <c:xMode val="edge"/>
          <c:yMode val="edge"/>
          <c:x val="0.35793589669904402"/>
          <c:y val="3.4364261168384883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7.236674556784696E-2"/>
          <c:y val="0.12498701298701301"/>
          <c:w val="0.9047293689515804"/>
          <c:h val="0.754233357193987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AppPCview!$L$60</c:f>
              <c:strCache>
                <c:ptCount val="1"/>
                <c:pt idx="0">
                  <c:v>Maximum underperformance penalty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AppPCview!$M$57:$Q$57</c:f>
              <c:strCache>
                <c:ptCount val="5"/>
                <c:pt idx="0">
                  <c:v> 2020-21 </c:v>
                </c:pt>
                <c:pt idx="1">
                  <c:v> 2021-22 </c:v>
                </c:pt>
                <c:pt idx="2">
                  <c:v> 2022-23 </c:v>
                </c:pt>
                <c:pt idx="3">
                  <c:v> 2023-24 </c:v>
                </c:pt>
                <c:pt idx="4">
                  <c:v> 2024-25 </c:v>
                </c:pt>
              </c:strCache>
            </c:strRef>
          </c:cat>
          <c:val>
            <c:numRef>
              <c:f>AppPCview!$M$60:$Q$60</c:f>
              <c:numCache>
                <c:formatCode>#,##0.000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8A1F-4870-96AB-724B83CCBF3A}"/>
            </c:ext>
          </c:extLst>
        </c:ser>
        <c:ser>
          <c:idx val="1"/>
          <c:order val="1"/>
          <c:tx>
            <c:strRef>
              <c:f>AppPCview!$L$63</c:f>
              <c:strCache>
                <c:ptCount val="1"/>
                <c:pt idx="0">
                  <c:v>Maximum outperformance paymen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AppPCview!$M$57:$Q$57</c:f>
              <c:strCache>
                <c:ptCount val="5"/>
                <c:pt idx="0">
                  <c:v> 2020-21 </c:v>
                </c:pt>
                <c:pt idx="1">
                  <c:v> 2021-22 </c:v>
                </c:pt>
                <c:pt idx="2">
                  <c:v> 2022-23 </c:v>
                </c:pt>
                <c:pt idx="3">
                  <c:v> 2023-24 </c:v>
                </c:pt>
                <c:pt idx="4">
                  <c:v> 2024-25 </c:v>
                </c:pt>
              </c:strCache>
            </c:strRef>
          </c:cat>
          <c:val>
            <c:numRef>
              <c:f>AppPCview!$M$63:$Q$63</c:f>
              <c:numCache>
                <c:formatCode>#,##0.000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8A1F-4870-96AB-724B83CCBF3A}"/>
            </c:ext>
          </c:extLst>
        </c:ser>
        <c:ser>
          <c:idx val="2"/>
          <c:order val="2"/>
          <c:tx>
            <c:strRef>
              <c:f>AppPCview!$L$64</c:f>
              <c:strCache>
                <c:ptCount val="1"/>
                <c:pt idx="0">
                  <c:v>P10 underperformance penalty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AppPCview!$M$57:$Q$57</c:f>
              <c:strCache>
                <c:ptCount val="5"/>
                <c:pt idx="0">
                  <c:v> 2020-21 </c:v>
                </c:pt>
                <c:pt idx="1">
                  <c:v> 2021-22 </c:v>
                </c:pt>
                <c:pt idx="2">
                  <c:v> 2022-23 </c:v>
                </c:pt>
                <c:pt idx="3">
                  <c:v> 2023-24 </c:v>
                </c:pt>
                <c:pt idx="4">
                  <c:v> 2024-25 </c:v>
                </c:pt>
              </c:strCache>
            </c:strRef>
          </c:cat>
          <c:val>
            <c:numRef>
              <c:f>AppPCview!$M$64:$Q$64</c:f>
              <c:numCache>
                <c:formatCode>#,##0.000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8A1F-4870-96AB-724B83CCBF3A}"/>
            </c:ext>
          </c:extLst>
        </c:ser>
        <c:ser>
          <c:idx val="3"/>
          <c:order val="3"/>
          <c:tx>
            <c:strRef>
              <c:f>AppPCview!$L$65</c:f>
              <c:strCache>
                <c:ptCount val="1"/>
                <c:pt idx="0">
                  <c:v>P90 outperformance payment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AppPCview!$M$57:$Q$57</c:f>
              <c:strCache>
                <c:ptCount val="5"/>
                <c:pt idx="0">
                  <c:v> 2020-21 </c:v>
                </c:pt>
                <c:pt idx="1">
                  <c:v> 2021-22 </c:v>
                </c:pt>
                <c:pt idx="2">
                  <c:v> 2022-23 </c:v>
                </c:pt>
                <c:pt idx="3">
                  <c:v> 2023-24 </c:v>
                </c:pt>
                <c:pt idx="4">
                  <c:v> 2024-25 </c:v>
                </c:pt>
              </c:strCache>
            </c:strRef>
          </c:cat>
          <c:val>
            <c:numRef>
              <c:f>AppPCview!$M$65:$Q$65</c:f>
              <c:numCache>
                <c:formatCode>#,##0.000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8A1F-4870-96AB-724B83CCBF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5836544"/>
        <c:axId val="215838080"/>
      </c:barChart>
      <c:catAx>
        <c:axId val="215836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5838080"/>
        <c:crosses val="autoZero"/>
        <c:auto val="1"/>
        <c:lblAlgn val="ctr"/>
        <c:lblOffset val="100"/>
        <c:noMultiLvlLbl val="0"/>
      </c:catAx>
      <c:valAx>
        <c:axId val="2158380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5836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1625340309808451"/>
          <c:y val="2.183643608245780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ppPCview!$A$128</c:f>
              <c:strCache>
                <c:ptCount val="1"/>
                <c:pt idx="0">
                  <c:v>ODI types</c:v>
                </c:pt>
              </c:strCache>
            </c:strRef>
          </c:tx>
          <c:spPr>
            <a:solidFill>
              <a:srgbClr val="0078C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ppPCview!$B$127:$F$127</c:f>
              <c:strCache>
                <c:ptCount val="5"/>
                <c:pt idx="1">
                  <c:v> Reputational </c:v>
                </c:pt>
                <c:pt idx="2">
                  <c:v> Outperformance payment only </c:v>
                </c:pt>
                <c:pt idx="3">
                  <c:v> Underperformance penalty only </c:v>
                </c:pt>
                <c:pt idx="4">
                  <c:v> Outperformance payment &amp; underperformance penalty </c:v>
                </c:pt>
              </c:strCache>
            </c:strRef>
          </c:cat>
          <c:val>
            <c:numRef>
              <c:f>AppPCview!$B$128:$F$128</c:f>
              <c:numCache>
                <c:formatCode>#,##0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8831-47D4-8879-092660C45B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5880064"/>
        <c:axId val="215881600"/>
      </c:barChart>
      <c:catAx>
        <c:axId val="2158800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5881600"/>
        <c:crosses val="autoZero"/>
        <c:auto val="1"/>
        <c:lblAlgn val="ctr"/>
        <c:lblOffset val="100"/>
        <c:noMultiLvlLbl val="0"/>
      </c:catAx>
      <c:valAx>
        <c:axId val="215881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;&quot;-  &quot;;&quot; &quot;@&quot; &quot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5880064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Forms of ODI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5.2423093087999584E-2"/>
          <c:y val="0.14292870905587671"/>
          <c:w val="0.91946120714612189"/>
          <c:h val="0.725343710648885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AppPCview!$A$131</c:f>
              <c:strCache>
                <c:ptCount val="1"/>
                <c:pt idx="0">
                  <c:v>ODI form</c:v>
                </c:pt>
              </c:strCache>
            </c:strRef>
          </c:tx>
          <c:spPr>
            <a:solidFill>
              <a:srgbClr val="CA008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ppPCview!$B$130:$G$130</c:f>
              <c:strCache>
                <c:ptCount val="6"/>
                <c:pt idx="1">
                  <c:v> Revenue  </c:v>
                </c:pt>
                <c:pt idx="2">
                  <c:v> RCV </c:v>
                </c:pt>
                <c:pt idx="3">
                  <c:v> RCV or Revenue </c:v>
                </c:pt>
                <c:pt idx="4">
                  <c:v> Shareholder </c:v>
                </c:pt>
                <c:pt idx="5">
                  <c:v> Revenue or shareholder </c:v>
                </c:pt>
              </c:strCache>
            </c:strRef>
          </c:cat>
          <c:val>
            <c:numRef>
              <c:f>AppPCview!$B$131:$G$131</c:f>
              <c:numCache>
                <c:formatCode>#,##0</c:formatCode>
                <c:ptCount val="6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DF2A-4CC2-A2F1-1C6871D682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5925120"/>
        <c:axId val="215926656"/>
      </c:barChart>
      <c:catAx>
        <c:axId val="2159251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5926656"/>
        <c:crosses val="autoZero"/>
        <c:auto val="1"/>
        <c:lblAlgn val="ctr"/>
        <c:lblOffset val="100"/>
        <c:noMultiLvlLbl val="0"/>
      </c:catAx>
      <c:valAx>
        <c:axId val="2159266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;&quot;-  &quot;;&quot; &quot;@&quot; &quot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59251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sz="1600"/>
              <a:t>Standard and enhanced</a:t>
            </a:r>
            <a:r>
              <a:rPr lang="en-GB" sz="1600" baseline="0"/>
              <a:t> ODIs - maximum values</a:t>
            </a:r>
            <a:endParaRPr lang="en-GB" sz="1600"/>
          </a:p>
        </c:rich>
      </c:tx>
      <c:layout>
        <c:manualLayout>
          <c:xMode val="edge"/>
          <c:yMode val="edge"/>
          <c:x val="0.31814016492200464"/>
          <c:y val="2.5863063370760105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bar"/>
        <c:grouping val="stacked"/>
        <c:varyColors val="0"/>
        <c:ser>
          <c:idx val="1"/>
          <c:order val="0"/>
          <c:tx>
            <c:strRef>
              <c:f>AppPCview!$A$217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AppPCview!$B$215:$H$215</c:f>
              <c:numCache>
                <c:formatCode>#,##0_);\(#,##0\);"-  ";" "@" "</c:formatCode>
                <c:ptCount val="7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cat>
          <c:val>
            <c:numRef>
              <c:f>AppPCview!$B$217:$H$217</c:f>
              <c:numCache>
                <c:formatCode>#,##0.0000</c:formatCode>
                <c:ptCount val="7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5B3E-4C31-B153-7C39E41A8324}"/>
            </c:ext>
          </c:extLst>
        </c:ser>
        <c:ser>
          <c:idx val="0"/>
          <c:order val="1"/>
          <c:tx>
            <c:strRef>
              <c:f>AppPCview!$A$216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AppPCview!$B$215:$H$215</c:f>
              <c:numCache>
                <c:formatCode>#,##0_);\(#,##0\);"-  ";" "@" "</c:formatCode>
                <c:ptCount val="7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cat>
          <c:val>
            <c:numRef>
              <c:f>AppPCview!$B$216:$H$216</c:f>
              <c:numCache>
                <c:formatCode>#,##0.0000</c:formatCode>
                <c:ptCount val="7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5B3E-4C31-B153-7C39E41A8324}"/>
            </c:ext>
          </c:extLst>
        </c:ser>
        <c:ser>
          <c:idx val="2"/>
          <c:order val="2"/>
          <c:tx>
            <c:strRef>
              <c:f>AppPCview!$A$219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AppPCview!$B$215:$H$215</c:f>
              <c:numCache>
                <c:formatCode>#,##0_);\(#,##0\);"-  ";" "@" "</c:formatCode>
                <c:ptCount val="7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cat>
          <c:val>
            <c:numRef>
              <c:f>AppPCview!$B$219:$H$219</c:f>
              <c:numCache>
                <c:formatCode>#,##0.0000</c:formatCode>
                <c:ptCount val="7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5B3E-4C31-B153-7C39E41A8324}"/>
            </c:ext>
          </c:extLst>
        </c:ser>
        <c:ser>
          <c:idx val="3"/>
          <c:order val="3"/>
          <c:tx>
            <c:strRef>
              <c:f>AppPCview!$A$220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AppPCview!$B$215:$H$215</c:f>
              <c:numCache>
                <c:formatCode>#,##0_);\(#,##0\);"-  ";" "@" "</c:formatCode>
                <c:ptCount val="7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cat>
          <c:val>
            <c:numRef>
              <c:f>AppPCview!$B$220:$H$220</c:f>
              <c:numCache>
                <c:formatCode>#,##0.0000</c:formatCode>
                <c:ptCount val="7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5B3E-4C31-B153-7C39E41A83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15975424"/>
        <c:axId val="215976960"/>
      </c:barChart>
      <c:catAx>
        <c:axId val="215975424"/>
        <c:scaling>
          <c:orientation val="minMax"/>
        </c:scaling>
        <c:delete val="0"/>
        <c:axPos val="l"/>
        <c:numFmt formatCode="#,##0_);\(#,##0\);&quot;-  &quot;;&quot; &quot;@&quot; &quot;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5976960"/>
        <c:crosses val="autoZero"/>
        <c:auto val="1"/>
        <c:lblAlgn val="ctr"/>
        <c:lblOffset val="100"/>
        <c:noMultiLvlLbl val="0"/>
      </c:catAx>
      <c:valAx>
        <c:axId val="21597696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;&quot;-  &quot;;&quot; &quot;@&quot; &quot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59754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2189034619640255E-2"/>
          <c:y val="0.89081190335972549"/>
          <c:w val="0.90677775203743216"/>
          <c:h val="0.1073413745719458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aximum underperformance penalties and outperformance payments per year</a:t>
            </a:r>
          </a:p>
        </c:rich>
      </c:tx>
      <c:layout>
        <c:manualLayout>
          <c:xMode val="edge"/>
          <c:yMode val="edge"/>
          <c:x val="0.21415507965817904"/>
          <c:y val="1.8481848184818482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bar"/>
        <c:grouping val="stacked"/>
        <c:varyColors val="0"/>
        <c:ser>
          <c:idx val="1"/>
          <c:order val="0"/>
          <c:tx>
            <c:strRef>
              <c:f>AppPCview!$L$59</c:f>
              <c:strCache>
                <c:ptCount val="1"/>
                <c:pt idx="0">
                  <c:v>Maximum standard underperformance penalty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strRef>
              <c:f>AppPCview!$M$57:$Q$57</c:f>
              <c:strCache>
                <c:ptCount val="5"/>
                <c:pt idx="0">
                  <c:v> 2020-21 </c:v>
                </c:pt>
                <c:pt idx="1">
                  <c:v> 2021-22 </c:v>
                </c:pt>
                <c:pt idx="2">
                  <c:v> 2022-23 </c:v>
                </c:pt>
                <c:pt idx="3">
                  <c:v> 2023-24 </c:v>
                </c:pt>
                <c:pt idx="4">
                  <c:v> 2024-25 </c:v>
                </c:pt>
              </c:strCache>
            </c:strRef>
          </c:cat>
          <c:val>
            <c:numRef>
              <c:f>AppPCview!$M$59:$Q$59</c:f>
              <c:numCache>
                <c:formatCode>#,##0.000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2058-469A-907A-BC20EAC016D3}"/>
            </c:ext>
          </c:extLst>
        </c:ser>
        <c:ser>
          <c:idx val="0"/>
          <c:order val="1"/>
          <c:tx>
            <c:strRef>
              <c:f>AppPCview!$L$58</c:f>
              <c:strCache>
                <c:ptCount val="1"/>
                <c:pt idx="0">
                  <c:v>Maximum enhanced underperformance penalty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AppPCview!$M$57:$Q$57</c:f>
              <c:strCache>
                <c:ptCount val="5"/>
                <c:pt idx="0">
                  <c:v> 2020-21 </c:v>
                </c:pt>
                <c:pt idx="1">
                  <c:v> 2021-22 </c:v>
                </c:pt>
                <c:pt idx="2">
                  <c:v> 2022-23 </c:v>
                </c:pt>
                <c:pt idx="3">
                  <c:v> 2023-24 </c:v>
                </c:pt>
                <c:pt idx="4">
                  <c:v> 2024-25 </c:v>
                </c:pt>
              </c:strCache>
            </c:strRef>
          </c:cat>
          <c:val>
            <c:numRef>
              <c:f>AppPCview!$M$58:$Q$58</c:f>
              <c:numCache>
                <c:formatCode>#,##0.000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2058-469A-907A-BC20EAC016D3}"/>
            </c:ext>
          </c:extLst>
        </c:ser>
        <c:ser>
          <c:idx val="3"/>
          <c:order val="2"/>
          <c:tx>
            <c:strRef>
              <c:f>AppPCview!$L$61</c:f>
              <c:strCache>
                <c:ptCount val="1"/>
                <c:pt idx="0">
                  <c:v>Maximum standard outperformance payment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strRef>
              <c:f>AppPCview!$M$57:$Q$57</c:f>
              <c:strCache>
                <c:ptCount val="5"/>
                <c:pt idx="0">
                  <c:v> 2020-21 </c:v>
                </c:pt>
                <c:pt idx="1">
                  <c:v> 2021-22 </c:v>
                </c:pt>
                <c:pt idx="2">
                  <c:v> 2022-23 </c:v>
                </c:pt>
                <c:pt idx="3">
                  <c:v> 2023-24 </c:v>
                </c:pt>
                <c:pt idx="4">
                  <c:v> 2024-25 </c:v>
                </c:pt>
              </c:strCache>
            </c:strRef>
          </c:cat>
          <c:val>
            <c:numRef>
              <c:f>AppPCview!$M$61:$Q$61</c:f>
              <c:numCache>
                <c:formatCode>#,##0.000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2058-469A-907A-BC20EAC016D3}"/>
            </c:ext>
          </c:extLst>
        </c:ser>
        <c:ser>
          <c:idx val="4"/>
          <c:order val="3"/>
          <c:tx>
            <c:strRef>
              <c:f>AppPCview!$L$62</c:f>
              <c:strCache>
                <c:ptCount val="1"/>
                <c:pt idx="0">
                  <c:v>Maximum enhanced outperformance payment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strRef>
              <c:f>AppPCview!$M$57:$Q$57</c:f>
              <c:strCache>
                <c:ptCount val="5"/>
                <c:pt idx="0">
                  <c:v> 2020-21 </c:v>
                </c:pt>
                <c:pt idx="1">
                  <c:v> 2021-22 </c:v>
                </c:pt>
                <c:pt idx="2">
                  <c:v> 2022-23 </c:v>
                </c:pt>
                <c:pt idx="3">
                  <c:v> 2023-24 </c:v>
                </c:pt>
                <c:pt idx="4">
                  <c:v> 2024-25 </c:v>
                </c:pt>
              </c:strCache>
            </c:strRef>
          </c:cat>
          <c:val>
            <c:numRef>
              <c:f>AppPCview!$M$62:$Q$62</c:f>
              <c:numCache>
                <c:formatCode>#,##0.000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2058-469A-907A-BC20EAC016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16292352"/>
        <c:axId val="216294144"/>
      </c:barChart>
      <c:catAx>
        <c:axId val="216292352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6294144"/>
        <c:crosses val="autoZero"/>
        <c:auto val="1"/>
        <c:lblAlgn val="ctr"/>
        <c:lblOffset val="100"/>
        <c:noMultiLvlLbl val="0"/>
      </c:catAx>
      <c:valAx>
        <c:axId val="21629414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6292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6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+mn-lt"/>
                <a:ea typeface="+mn-ea"/>
                <a:cs typeface="+mn-cs"/>
              </a:defRPr>
            </a:pPr>
            <a:r>
              <a:rPr lang="en-US" sz="1600"/>
              <a:t>Standard ODIs </a:t>
            </a:r>
            <a:r>
              <a:rPr lang="en-US" sz="1600" baseline="0"/>
              <a:t>- 2020-25</a:t>
            </a:r>
            <a:endParaRPr lang="en-US" sz="1600"/>
          </a:p>
        </c:rich>
      </c:tx>
      <c:layout>
        <c:manualLayout>
          <c:xMode val="edge"/>
          <c:yMode val="edge"/>
          <c:x val="0.66351320958981475"/>
          <c:y val="3.0892087297721121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5.1989053467989377E-2"/>
          <c:y val="0.13319678102436877"/>
          <c:w val="0.84664384429103323"/>
          <c:h val="0.6186216133695509"/>
        </c:manualLayout>
      </c:layout>
      <c:lineChart>
        <c:grouping val="standard"/>
        <c:varyColors val="0"/>
        <c:ser>
          <c:idx val="1"/>
          <c:order val="0"/>
          <c:tx>
            <c:strRef>
              <c:f>AppPCview!$A$46</c:f>
              <c:strCache>
                <c:ptCount val="1"/>
                <c:pt idx="0">
                  <c:v>Performance leve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AppPCview!$M$44:$Q$45</c:f>
              <c:strCache>
                <c:ptCount val="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</c:strCache>
            </c:strRef>
          </c:cat>
          <c:val>
            <c:numRef>
              <c:f>AppPCview!$M$46:$Q$46</c:f>
              <c:numCache>
                <c:formatCode>#,##0_);\(#,##0\);"-  ";" "@" "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DDB-4B33-86C0-136B4BCAE702}"/>
            </c:ext>
          </c:extLst>
        </c:ser>
        <c:ser>
          <c:idx val="0"/>
          <c:order val="1"/>
          <c:tx>
            <c:strRef>
              <c:f>AppPCview!$A$51</c:f>
              <c:strCache>
                <c:ptCount val="1"/>
                <c:pt idx="0">
                  <c:v>Standard underperformance penalty collar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AppPCview!$M$44:$Q$45</c:f>
              <c:strCache>
                <c:ptCount val="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</c:strCache>
            </c:strRef>
          </c:cat>
          <c:val>
            <c:numRef>
              <c:f>AppPCview!$M$51:$Q$51</c:f>
              <c:numCache>
                <c:formatCode>#,##0_);\(#,##0\);"-  ";" "@" "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9DDB-4B33-86C0-136B4BCAE702}"/>
            </c:ext>
          </c:extLst>
        </c:ser>
        <c:ser>
          <c:idx val="2"/>
          <c:order val="2"/>
          <c:tx>
            <c:strRef>
              <c:f>AppPCview!$A$52</c:f>
              <c:strCache>
                <c:ptCount val="1"/>
                <c:pt idx="0">
                  <c:v>Underperformance penalty deadba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AppPCview!$M$44:$Q$45</c:f>
              <c:strCache>
                <c:ptCount val="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</c:strCache>
            </c:strRef>
          </c:cat>
          <c:val>
            <c:numRef>
              <c:f>AppPCview!$M$52:$Q$52</c:f>
              <c:numCache>
                <c:formatCode>#,##0_);\(#,##0\);"-  ";" "@" "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9DDB-4B33-86C0-136B4BCAE702}"/>
            </c:ext>
          </c:extLst>
        </c:ser>
        <c:ser>
          <c:idx val="7"/>
          <c:order val="3"/>
          <c:tx>
            <c:strRef>
              <c:f>AppPCview!$A$53</c:f>
              <c:strCache>
                <c:ptCount val="1"/>
                <c:pt idx="0">
                  <c:v>Outperformance payment deadband</c:v>
                </c:pt>
              </c:strCache>
            </c:strRef>
          </c:tx>
          <c:spPr>
            <a:ln w="28575" cap="rnd">
              <a:solidFill>
                <a:srgbClr val="92D05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AppPCview!$M$44:$Q$45</c:f>
              <c:strCache>
                <c:ptCount val="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</c:strCache>
            </c:strRef>
          </c:cat>
          <c:val>
            <c:numRef>
              <c:f>AppPCview!$M$53:$Q$53</c:f>
              <c:numCache>
                <c:formatCode>#,##0_);\(#,##0\);"-  ";" "@" "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010-4EA2-8106-A561E17C72E6}"/>
            </c:ext>
          </c:extLst>
        </c:ser>
        <c:ser>
          <c:idx val="8"/>
          <c:order val="4"/>
          <c:tx>
            <c:strRef>
              <c:f>AppPCview!$A$54</c:f>
              <c:strCache>
                <c:ptCount val="1"/>
                <c:pt idx="0">
                  <c:v>Standard outperformance payment cap</c:v>
                </c:pt>
              </c:strCache>
            </c:strRef>
          </c:tx>
          <c:spPr>
            <a:ln w="28575" cap="rnd">
              <a:solidFill>
                <a:srgbClr val="00B050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AppPCview!$M$44:$Q$45</c:f>
              <c:strCache>
                <c:ptCount val="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</c:strCache>
            </c:strRef>
          </c:cat>
          <c:val>
            <c:numRef>
              <c:f>AppPCview!$M$54:$Q$54</c:f>
              <c:numCache>
                <c:formatCode>#,##0_);\(#,##0\);"-  ";" "@" "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010-4EA2-8106-A561E17C72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6354816"/>
        <c:axId val="216356352"/>
      </c:lineChart>
      <c:catAx>
        <c:axId val="216354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C8C8C8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6356352"/>
        <c:crosses val="autoZero"/>
        <c:auto val="1"/>
        <c:lblAlgn val="ctr"/>
        <c:lblOffset val="100"/>
        <c:noMultiLvlLbl val="0"/>
      </c:catAx>
      <c:valAx>
        <c:axId val="2163563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;&quot;-  &quot;;&quot; &quot;@&quot; &quot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63548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269764356079539E-2"/>
          <c:y val="0.84017213899574228"/>
          <c:w val="0.87965208814571261"/>
          <c:h val="0.1441415826195047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0009</xdr:colOff>
      <xdr:row>67</xdr:row>
      <xdr:rowOff>4762</xdr:rowOff>
    </xdr:from>
    <xdr:to>
      <xdr:col>12</xdr:col>
      <xdr:colOff>316706</xdr:colOff>
      <xdr:row>104</xdr:row>
      <xdr:rowOff>19050</xdr:rowOff>
    </xdr:to>
    <xdr:graphicFrame macro="">
      <xdr:nvGraphicFramePr>
        <xdr:cNvPr id="2" name="Chart 1">
          <a:extLst>
            <a:ext uri="{FF2B5EF4-FFF2-40B4-BE49-F238E27FC236}">
              <a16:creationId xmlns=""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0</xdr:colOff>
      <xdr:row>67</xdr:row>
      <xdr:rowOff>0</xdr:rowOff>
    </xdr:from>
    <xdr:to>
      <xdr:col>26</xdr:col>
      <xdr:colOff>638175</xdr:colOff>
      <xdr:row>104</xdr:row>
      <xdr:rowOff>66674</xdr:rowOff>
    </xdr:to>
    <xdr:graphicFrame macro="">
      <xdr:nvGraphicFramePr>
        <xdr:cNvPr id="3" name="Chart 2">
          <a:extLst>
            <a:ext uri="{FF2B5EF4-FFF2-40B4-BE49-F238E27FC236}">
              <a16:creationId xmlns="" xmlns:a16="http://schemas.microsoft.com/office/drawing/2014/main" id="{00000000-0008-0000-0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152678</xdr:colOff>
      <xdr:row>19</xdr:row>
      <xdr:rowOff>224117</xdr:rowOff>
    </xdr:from>
    <xdr:to>
      <xdr:col>21</xdr:col>
      <xdr:colOff>691402</xdr:colOff>
      <xdr:row>40</xdr:row>
      <xdr:rowOff>224116</xdr:rowOff>
    </xdr:to>
    <xdr:graphicFrame macro="">
      <xdr:nvGraphicFramePr>
        <xdr:cNvPr id="4" name="Chart 3">
          <a:extLst>
            <a:ext uri="{FF2B5EF4-FFF2-40B4-BE49-F238E27FC236}">
              <a16:creationId xmlns="" xmlns:a16="http://schemas.microsoft.com/office/drawing/2014/main" id="{00000000-0008-0000-0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304800</xdr:colOff>
      <xdr:row>47</xdr:row>
      <xdr:rowOff>9525</xdr:rowOff>
    </xdr:from>
    <xdr:to>
      <xdr:col>28</xdr:col>
      <xdr:colOff>352425</xdr:colOff>
      <xdr:row>65</xdr:row>
      <xdr:rowOff>152400</xdr:rowOff>
    </xdr:to>
    <xdr:graphicFrame macro="">
      <xdr:nvGraphicFramePr>
        <xdr:cNvPr id="5" name="Chart 4">
          <a:extLst>
            <a:ext uri="{FF2B5EF4-FFF2-40B4-BE49-F238E27FC236}">
              <a16:creationId xmlns="" xmlns:a16="http://schemas.microsoft.com/office/drawing/2014/main" id="{00000000-0008-0000-03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8</xdr:col>
      <xdr:colOff>709612</xdr:colOff>
      <xdr:row>134</xdr:row>
      <xdr:rowOff>66674</xdr:rowOff>
    </xdr:from>
    <xdr:to>
      <xdr:col>19</xdr:col>
      <xdr:colOff>0</xdr:colOff>
      <xdr:row>163</xdr:row>
      <xdr:rowOff>66675</xdr:rowOff>
    </xdr:to>
    <xdr:graphicFrame macro="">
      <xdr:nvGraphicFramePr>
        <xdr:cNvPr id="8" name="Chart 7">
          <a:extLst>
            <a:ext uri="{FF2B5EF4-FFF2-40B4-BE49-F238E27FC236}">
              <a16:creationId xmlns="" xmlns:a16="http://schemas.microsoft.com/office/drawing/2014/main" id="{00000000-0008-0000-0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1</xdr:col>
      <xdr:colOff>4762</xdr:colOff>
      <xdr:row>122</xdr:row>
      <xdr:rowOff>333374</xdr:rowOff>
    </xdr:from>
    <xdr:to>
      <xdr:col>17</xdr:col>
      <xdr:colOff>333375</xdr:colOff>
      <xdr:row>133</xdr:row>
      <xdr:rowOff>76200</xdr:rowOff>
    </xdr:to>
    <xdr:graphicFrame macro="">
      <xdr:nvGraphicFramePr>
        <xdr:cNvPr id="9" name="Chart 8">
          <a:extLst>
            <a:ext uri="{FF2B5EF4-FFF2-40B4-BE49-F238E27FC236}">
              <a16:creationId xmlns="" xmlns:a16="http://schemas.microsoft.com/office/drawing/2014/main" id="{00000000-0008-0000-03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9</xdr:col>
      <xdr:colOff>300036</xdr:colOff>
      <xdr:row>197</xdr:row>
      <xdr:rowOff>161925</xdr:rowOff>
    </xdr:from>
    <xdr:to>
      <xdr:col>20</xdr:col>
      <xdr:colOff>781049</xdr:colOff>
      <xdr:row>223</xdr:row>
      <xdr:rowOff>0</xdr:rowOff>
    </xdr:to>
    <xdr:graphicFrame macro="">
      <xdr:nvGraphicFramePr>
        <xdr:cNvPr id="10" name="Chart 9">
          <a:extLst>
            <a:ext uri="{FF2B5EF4-FFF2-40B4-BE49-F238E27FC236}">
              <a16:creationId xmlns="" xmlns:a16="http://schemas.microsoft.com/office/drawing/2014/main" id="{00000000-0008-0000-03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3</xdr:col>
      <xdr:colOff>771525</xdr:colOff>
      <xdr:row>224</xdr:row>
      <xdr:rowOff>0</xdr:rowOff>
    </xdr:from>
    <xdr:to>
      <xdr:col>8</xdr:col>
      <xdr:colOff>200025</xdr:colOff>
      <xdr:row>226</xdr:row>
      <xdr:rowOff>171450</xdr:rowOff>
    </xdr:to>
    <xdr:sp macro="" textlink="">
      <xdr:nvSpPr>
        <xdr:cNvPr id="7" name="TextBox 6">
          <a:extLst>
            <a:ext uri="{FF2B5EF4-FFF2-40B4-BE49-F238E27FC236}">
              <a16:creationId xmlns="" xmlns:a16="http://schemas.microsoft.com/office/drawing/2014/main" id="{00000000-0008-0000-0300-000007000000}"/>
            </a:ext>
          </a:extLst>
        </xdr:cNvPr>
        <xdr:cNvSpPr txBox="1"/>
      </xdr:nvSpPr>
      <xdr:spPr>
        <a:xfrm>
          <a:off x="5324475" y="47005875"/>
          <a:ext cx="4191000" cy="504825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l"/>
          <a:r>
            <a:rPr lang="en-GB" sz="900">
              <a:solidFill>
                <a:srgbClr val="857362"/>
              </a:solidFill>
              <a:latin typeface="Arial" panose="020B0604020202020204" pitchFamily="34" charset="0"/>
              <a:cs typeface="Arial" panose="020B0604020202020204" pitchFamily="34" charset="0"/>
            </a:rPr>
            <a:t>Note: we would not necessarily expect the P10 and P90 figures in table App1 to equal the P10 and P90 scenario figures in table App26 (RoRE scenarios)</a:t>
          </a:r>
        </a:p>
      </xdr:txBody>
    </xdr:sp>
    <xdr:clientData/>
  </xdr:twoCellAnchor>
  <xdr:twoCellAnchor>
    <xdr:from>
      <xdr:col>22</xdr:col>
      <xdr:colOff>0</xdr:colOff>
      <xdr:row>20</xdr:row>
      <xdr:rowOff>0</xdr:rowOff>
    </xdr:from>
    <xdr:to>
      <xdr:col>35</xdr:col>
      <xdr:colOff>0</xdr:colOff>
      <xdr:row>41</xdr:row>
      <xdr:rowOff>0</xdr:rowOff>
    </xdr:to>
    <xdr:graphicFrame macro="">
      <xdr:nvGraphicFramePr>
        <xdr:cNvPr id="11" name="Chart 10">
          <a:extLst>
            <a:ext uri="{FF2B5EF4-FFF2-40B4-BE49-F238E27FC236}">
              <a16:creationId xmlns="" xmlns:a16="http://schemas.microsoft.com/office/drawing/2014/main" id="{00000000-0008-0000-0300-00000B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3</xdr:col>
      <xdr:colOff>547688</xdr:colOff>
      <xdr:row>3</xdr:row>
      <xdr:rowOff>83344</xdr:rowOff>
    </xdr:from>
    <xdr:to>
      <xdr:col>35</xdr:col>
      <xdr:colOff>0</xdr:colOff>
      <xdr:row>19</xdr:row>
      <xdr:rowOff>178593</xdr:rowOff>
    </xdr:to>
    <xdr:graphicFrame macro="">
      <xdr:nvGraphicFramePr>
        <xdr:cNvPr id="12" name="Chart 11">
          <a:extLst>
            <a:ext uri="{FF2B5EF4-FFF2-40B4-BE49-F238E27FC236}">
              <a16:creationId xmlns="" xmlns:a16="http://schemas.microsoft.com/office/drawing/2014/main" id="{00000000-0008-0000-03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4515</cdr:x>
      <cdr:y>0.04362</cdr:y>
    </cdr:from>
    <cdr:to>
      <cdr:x>0.4708</cdr:x>
      <cdr:y>0.08961</cdr:y>
    </cdr:to>
    <cdr:sp macro="" textlink="AppPCview!$C$3">
      <cdr:nvSpPr>
        <cdr:cNvPr id="2" name="TextBox 1"/>
        <cdr:cNvSpPr txBox="1"/>
      </cdr:nvSpPr>
      <cdr:spPr>
        <a:xfrm xmlns:a="http://schemas.openxmlformats.org/drawingml/2006/main">
          <a:off x="589173" y="261960"/>
          <a:ext cx="5554449" cy="2762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 anchorCtr="0"/>
        <a:lstStyle xmlns:a="http://schemas.openxmlformats.org/drawingml/2006/main"/>
        <a:p xmlns:a="http://schemas.openxmlformats.org/drawingml/2006/main">
          <a:fld id="{8E513D70-8F11-4D6B-AB35-C28E10215915}" type="TxLink">
            <a:rPr lang="en-US" sz="1100" b="0" i="0" u="none" strike="noStrike">
              <a:solidFill>
                <a:srgbClr val="857362"/>
              </a:solidFill>
              <a:latin typeface="Arial"/>
              <a:cs typeface="Arial"/>
            </a:rPr>
            <a:pPr/>
            <a:t>#REF!</a:t>
          </a:fld>
          <a:endParaRPr lang="en-GB" sz="1100" b="0">
            <a:solidFill>
              <a:srgbClr val="857362"/>
            </a:solidFill>
          </a:endParaRP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1765</cdr:x>
      <cdr:y>0.0131</cdr:y>
    </cdr:from>
    <cdr:to>
      <cdr:x>0.46154</cdr:x>
      <cdr:y>0.06289</cdr:y>
    </cdr:to>
    <cdr:sp macro="" textlink="AppPCview!$C$3">
      <cdr:nvSpPr>
        <cdr:cNvPr id="2" name="TextBox 1"/>
        <cdr:cNvSpPr txBox="1"/>
      </cdr:nvSpPr>
      <cdr:spPr>
        <a:xfrm xmlns:a="http://schemas.openxmlformats.org/drawingml/2006/main">
          <a:off x="203200" y="79375"/>
          <a:ext cx="5111750" cy="3016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3DE86893-8D39-483A-8602-6535CB5EC307}" type="TxLink">
            <a:rPr lang="en-US" sz="1000" b="0" i="0" u="none" strike="noStrike">
              <a:solidFill>
                <a:srgbClr val="857362"/>
              </a:solidFill>
              <a:latin typeface="Arial"/>
              <a:cs typeface="Arial"/>
            </a:rPr>
            <a:pPr/>
            <a:t>#REF!</a:t>
          </a:fld>
          <a:endParaRPr lang="en-GB" sz="1000" b="0">
            <a:solidFill>
              <a:srgbClr val="857362"/>
            </a:solidFill>
          </a:endParaRPr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321</cdr:x>
      <cdr:y>0.01468</cdr:y>
    </cdr:from>
    <cdr:to>
      <cdr:x>0.62722</cdr:x>
      <cdr:y>0.06921</cdr:y>
    </cdr:to>
    <cdr:sp macro="" textlink="AppPCview!$C$3">
      <cdr:nvSpPr>
        <cdr:cNvPr id="2" name="TextBox 1"/>
        <cdr:cNvSpPr txBox="1"/>
      </cdr:nvSpPr>
      <cdr:spPr>
        <a:xfrm xmlns:a="http://schemas.openxmlformats.org/drawingml/2006/main">
          <a:off x="28405" y="76206"/>
          <a:ext cx="5522009" cy="2830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67B4F99E-7C49-42FD-AC5D-07A0FE646BC6}" type="TxLink">
            <a:rPr lang="en-US" sz="1000" b="0" i="0" u="none" strike="noStrike">
              <a:solidFill>
                <a:srgbClr val="857362"/>
              </a:solidFill>
              <a:latin typeface="Arial"/>
              <a:cs typeface="Arial"/>
            </a:rPr>
            <a:pPr/>
            <a:t>#REF!</a:t>
          </a:fld>
          <a:endParaRPr lang="en-GB" sz="1000" b="0">
            <a:solidFill>
              <a:srgbClr val="857362"/>
            </a:solidFill>
          </a:endParaRP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2199</cdr:x>
      <cdr:y>0.02667</cdr:y>
    </cdr:from>
    <cdr:to>
      <cdr:x>0.31233</cdr:x>
      <cdr:y>0.0613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11932" y="183356"/>
          <a:ext cx="2797969" cy="2381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GB" sz="110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4113</cdr:x>
      <cdr:y>0.0348</cdr:y>
    </cdr:from>
    <cdr:to>
      <cdr:x>0.58895</cdr:x>
      <cdr:y>0.09412</cdr:y>
    </cdr:to>
    <cdr:sp macro="" textlink="AppPCview!$C$3">
      <cdr:nvSpPr>
        <cdr:cNvPr id="2" name="TextBox 1"/>
        <cdr:cNvSpPr txBox="1"/>
      </cdr:nvSpPr>
      <cdr:spPr>
        <a:xfrm xmlns:a="http://schemas.openxmlformats.org/drawingml/2006/main">
          <a:off x="364984" y="140859"/>
          <a:ext cx="4861860" cy="2401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 anchorCtr="0"/>
        <a:lstStyle xmlns:a="http://schemas.openxmlformats.org/drawingml/2006/main"/>
        <a:p xmlns:a="http://schemas.openxmlformats.org/drawingml/2006/main">
          <a:fld id="{8E513D70-8F11-4D6B-AB35-C28E10215915}" type="TxLink">
            <a:rPr lang="en-US" sz="1100" b="0" i="0" u="none" strike="noStrike">
              <a:solidFill>
                <a:srgbClr val="857362"/>
              </a:solidFill>
              <a:latin typeface="Arial"/>
              <a:cs typeface="Arial"/>
            </a:rPr>
            <a:pPr/>
            <a:t>#REF!</a:t>
          </a:fld>
          <a:endParaRPr lang="en-GB" sz="1100" b="0">
            <a:solidFill>
              <a:srgbClr val="857362"/>
            </a:solidFill>
          </a:endParaRP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3476625</xdr:colOff>
      <xdr:row>84</xdr:row>
      <xdr:rowOff>85725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="" xmlns:a16="http://schemas.microsoft.com/office/drawing/2014/main" id="{00000000-0008-0000-1500-000002000000}"/>
            </a:ext>
          </a:extLst>
        </xdr:cNvPr>
        <xdr:cNvSpPr txBox="1"/>
      </xdr:nvSpPr>
      <xdr:spPr>
        <a:xfrm>
          <a:off x="4101465" y="1705546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hyperlink" Target="file:///C:\Users\kleem.malik\AppData\Local\Microsoft\Windows\INetCache\public\OFWSHARE\PR19%20Modelling\Templates" TargetMode="Externa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8"/>
  <dimension ref="A1:L73"/>
  <sheetViews>
    <sheetView workbookViewId="0"/>
  </sheetViews>
  <sheetFormatPr defaultColWidth="8.625" defaultRowHeight="14.25"/>
  <cols>
    <col min="1" max="1" width="26.625" style="918" bestFit="1" customWidth="1"/>
    <col min="2" max="2" width="37.125" style="918" bestFit="1" customWidth="1"/>
    <col min="3" max="3" width="32.625" style="918" bestFit="1" customWidth="1"/>
    <col min="4" max="4" width="23.125" style="918" bestFit="1" customWidth="1"/>
    <col min="5" max="5" width="37.625" style="918" bestFit="1" customWidth="1"/>
    <col min="6" max="7" width="31.625" style="918" bestFit="1" customWidth="1"/>
    <col min="8" max="8" width="30" style="918" bestFit="1" customWidth="1"/>
    <col min="9" max="9" width="21.625" style="918" bestFit="1" customWidth="1"/>
    <col min="10" max="10" width="42.5" style="918" bestFit="1" customWidth="1"/>
    <col min="11" max="11" width="22.125" style="918" bestFit="1" customWidth="1"/>
    <col min="12" max="12" width="28.625" style="918" bestFit="1" customWidth="1"/>
    <col min="13" max="16384" width="8.625" style="918"/>
  </cols>
  <sheetData>
    <row r="1" spans="1:12" ht="15">
      <c r="A1" s="1496" t="s">
        <v>0</v>
      </c>
      <c r="B1" s="1497" t="s">
        <v>1</v>
      </c>
      <c r="C1" s="1497" t="s">
        <v>2</v>
      </c>
      <c r="D1" s="1497" t="s">
        <v>3</v>
      </c>
      <c r="E1" s="1497" t="s">
        <v>4</v>
      </c>
      <c r="F1" s="1497" t="s">
        <v>5</v>
      </c>
      <c r="G1" s="1497" t="s">
        <v>6</v>
      </c>
      <c r="H1" s="1497" t="s">
        <v>7</v>
      </c>
      <c r="I1" s="1497" t="s">
        <v>8</v>
      </c>
      <c r="J1" s="1497" t="s">
        <v>9</v>
      </c>
      <c r="K1" s="1497" t="s">
        <v>10</v>
      </c>
      <c r="L1" s="1497" t="s">
        <v>11</v>
      </c>
    </row>
    <row r="2" spans="1:12">
      <c r="B2" s="1497" t="s">
        <v>12</v>
      </c>
      <c r="C2" s="1497" t="s">
        <v>13</v>
      </c>
      <c r="D2" s="1497" t="s">
        <v>14</v>
      </c>
      <c r="E2" s="1497" t="s">
        <v>15</v>
      </c>
      <c r="F2" s="1497" t="s">
        <v>16</v>
      </c>
      <c r="G2" s="1497" t="s">
        <v>17</v>
      </c>
      <c r="H2" s="1497" t="s">
        <v>18</v>
      </c>
      <c r="I2" s="1497" t="s">
        <v>19</v>
      </c>
      <c r="J2" s="1497" t="s">
        <v>20</v>
      </c>
      <c r="K2" s="1497" t="s">
        <v>21</v>
      </c>
      <c r="L2" s="1497" t="s">
        <v>22</v>
      </c>
    </row>
    <row r="3" spans="1:12">
      <c r="B3" s="918" t="s">
        <v>23</v>
      </c>
      <c r="C3" s="918" t="s">
        <v>24</v>
      </c>
      <c r="D3" s="918" t="s">
        <v>25</v>
      </c>
      <c r="E3" s="918" t="s">
        <v>26</v>
      </c>
      <c r="F3" s="918" t="s">
        <v>27</v>
      </c>
      <c r="G3" s="918" t="s">
        <v>27</v>
      </c>
      <c r="H3" s="918" t="s">
        <v>28</v>
      </c>
      <c r="I3" s="918" t="s">
        <v>29</v>
      </c>
      <c r="J3" s="918" t="s">
        <v>30</v>
      </c>
      <c r="K3" s="918" t="s">
        <v>31</v>
      </c>
      <c r="L3" s="918" t="s">
        <v>32</v>
      </c>
    </row>
    <row r="4" spans="1:12">
      <c r="B4" s="918" t="s">
        <v>33</v>
      </c>
      <c r="C4" s="918" t="s">
        <v>34</v>
      </c>
      <c r="D4" s="918" t="s">
        <v>35</v>
      </c>
      <c r="E4" s="918" t="s">
        <v>36</v>
      </c>
      <c r="F4" s="918" t="s">
        <v>37</v>
      </c>
      <c r="G4" s="918" t="s">
        <v>37</v>
      </c>
      <c r="H4" s="918" t="s">
        <v>38</v>
      </c>
      <c r="I4" s="918" t="s">
        <v>39</v>
      </c>
      <c r="J4" s="918" t="s">
        <v>40</v>
      </c>
      <c r="K4" s="918" t="s">
        <v>41</v>
      </c>
      <c r="L4" s="918" t="s">
        <v>42</v>
      </c>
    </row>
    <row r="5" spans="1:12">
      <c r="B5" s="918" t="s">
        <v>43</v>
      </c>
      <c r="C5" s="918" t="s">
        <v>44</v>
      </c>
      <c r="D5" s="918" t="s">
        <v>45</v>
      </c>
      <c r="E5" s="918" t="s">
        <v>46</v>
      </c>
      <c r="F5" s="918" t="s">
        <v>47</v>
      </c>
      <c r="G5" s="918" t="s">
        <v>47</v>
      </c>
      <c r="H5" s="918" t="s">
        <v>48</v>
      </c>
      <c r="I5" s="918" t="s">
        <v>49</v>
      </c>
      <c r="J5" s="918" t="s">
        <v>50</v>
      </c>
      <c r="K5" s="918" t="s">
        <v>51</v>
      </c>
      <c r="L5" s="918" t="s">
        <v>52</v>
      </c>
    </row>
    <row r="6" spans="1:12">
      <c r="B6" s="918" t="s">
        <v>53</v>
      </c>
      <c r="C6" s="918" t="s">
        <v>54</v>
      </c>
      <c r="D6" s="918" t="s">
        <v>55</v>
      </c>
      <c r="E6" s="918" t="s">
        <v>56</v>
      </c>
      <c r="F6" s="918" t="s">
        <v>57</v>
      </c>
      <c r="G6" s="918" t="s">
        <v>57</v>
      </c>
      <c r="H6" s="918" t="s">
        <v>58</v>
      </c>
      <c r="I6" s="918" t="s">
        <v>59</v>
      </c>
      <c r="J6" s="918" t="s">
        <v>60</v>
      </c>
      <c r="K6" s="918" t="s">
        <v>61</v>
      </c>
      <c r="L6" s="918" t="s">
        <v>62</v>
      </c>
    </row>
    <row r="7" spans="1:12">
      <c r="B7" s="918" t="s">
        <v>63</v>
      </c>
      <c r="C7" s="918" t="s">
        <v>64</v>
      </c>
      <c r="D7" s="918" t="s">
        <v>65</v>
      </c>
      <c r="E7" s="918" t="s">
        <v>66</v>
      </c>
      <c r="F7" s="918" t="s">
        <v>67</v>
      </c>
      <c r="G7" s="918" t="s">
        <v>67</v>
      </c>
      <c r="H7" s="918" t="s">
        <v>68</v>
      </c>
      <c r="I7" s="918" t="s">
        <v>69</v>
      </c>
      <c r="J7" s="918" t="s">
        <v>70</v>
      </c>
      <c r="K7" s="918" t="s">
        <v>71</v>
      </c>
      <c r="L7" s="918" t="s">
        <v>72</v>
      </c>
    </row>
    <row r="8" spans="1:12">
      <c r="B8" s="918" t="s">
        <v>73</v>
      </c>
      <c r="C8" s="918" t="s">
        <v>74</v>
      </c>
      <c r="D8" s="918" t="s">
        <v>75</v>
      </c>
      <c r="E8" s="918" t="s">
        <v>76</v>
      </c>
      <c r="F8" s="918" t="s">
        <v>77</v>
      </c>
      <c r="G8" s="918" t="s">
        <v>77</v>
      </c>
      <c r="H8" s="918" t="s">
        <v>78</v>
      </c>
      <c r="I8" s="918" t="s">
        <v>79</v>
      </c>
      <c r="J8" s="918" t="s">
        <v>80</v>
      </c>
      <c r="K8" s="918" t="s">
        <v>81</v>
      </c>
      <c r="L8" s="918" t="s">
        <v>82</v>
      </c>
    </row>
    <row r="9" spans="1:12">
      <c r="B9" s="918" t="s">
        <v>83</v>
      </c>
      <c r="C9" s="918" t="s">
        <v>84</v>
      </c>
      <c r="D9" s="918" t="s">
        <v>85</v>
      </c>
      <c r="E9" s="918" t="s">
        <v>86</v>
      </c>
      <c r="F9" s="918" t="s">
        <v>87</v>
      </c>
      <c r="G9" s="918" t="s">
        <v>87</v>
      </c>
      <c r="H9" s="918" t="s">
        <v>88</v>
      </c>
      <c r="I9" s="918" t="s">
        <v>89</v>
      </c>
      <c r="J9" s="918" t="s">
        <v>90</v>
      </c>
      <c r="K9" s="918" t="s">
        <v>91</v>
      </c>
      <c r="L9" s="918" t="s">
        <v>92</v>
      </c>
    </row>
    <row r="10" spans="1:12">
      <c r="B10" s="918" t="s">
        <v>93</v>
      </c>
      <c r="C10" s="918" t="s">
        <v>94</v>
      </c>
      <c r="D10" s="918" t="s">
        <v>95</v>
      </c>
      <c r="E10" s="918" t="s">
        <v>96</v>
      </c>
      <c r="F10" s="918" t="s">
        <v>97</v>
      </c>
      <c r="G10" s="918" t="s">
        <v>97</v>
      </c>
      <c r="H10" s="918" t="s">
        <v>98</v>
      </c>
      <c r="I10" s="918" t="s">
        <v>99</v>
      </c>
      <c r="J10" s="918" t="s">
        <v>100</v>
      </c>
      <c r="K10" s="918" t="s">
        <v>101</v>
      </c>
      <c r="L10" s="918" t="s">
        <v>102</v>
      </c>
    </row>
    <row r="11" spans="1:12">
      <c r="B11" s="918" t="s">
        <v>103</v>
      </c>
      <c r="C11" s="918" t="s">
        <v>104</v>
      </c>
      <c r="D11" s="918" t="s">
        <v>105</v>
      </c>
      <c r="E11" s="918" t="s">
        <v>106</v>
      </c>
      <c r="F11" s="918" t="s">
        <v>107</v>
      </c>
      <c r="G11" s="918" t="s">
        <v>107</v>
      </c>
      <c r="H11" s="918" t="s">
        <v>108</v>
      </c>
      <c r="I11" s="918" t="s">
        <v>109</v>
      </c>
      <c r="J11" s="918" t="s">
        <v>110</v>
      </c>
      <c r="K11" s="918" t="s">
        <v>111</v>
      </c>
      <c r="L11" s="918" t="s">
        <v>112</v>
      </c>
    </row>
    <row r="12" spans="1:12">
      <c r="B12" s="918" t="s">
        <v>113</v>
      </c>
      <c r="C12" s="918" t="s">
        <v>114</v>
      </c>
      <c r="D12" s="918" t="s">
        <v>115</v>
      </c>
      <c r="E12" s="918" t="s">
        <v>116</v>
      </c>
      <c r="F12" s="918" t="s">
        <v>117</v>
      </c>
      <c r="G12" s="918" t="s">
        <v>117</v>
      </c>
      <c r="H12" s="918" t="s">
        <v>118</v>
      </c>
      <c r="I12" s="918" t="s">
        <v>119</v>
      </c>
      <c r="J12" s="918" t="s">
        <v>120</v>
      </c>
      <c r="K12" s="918" t="s">
        <v>121</v>
      </c>
      <c r="L12" s="918" t="s">
        <v>122</v>
      </c>
    </row>
    <row r="13" spans="1:12">
      <c r="B13" s="918" t="s">
        <v>123</v>
      </c>
      <c r="C13" s="918" t="s">
        <v>124</v>
      </c>
      <c r="D13" s="918" t="s">
        <v>125</v>
      </c>
      <c r="E13" s="918" t="s">
        <v>126</v>
      </c>
      <c r="F13" s="918" t="s">
        <v>127</v>
      </c>
      <c r="G13" s="918" t="s">
        <v>127</v>
      </c>
      <c r="H13" s="918" t="s">
        <v>128</v>
      </c>
      <c r="I13" s="918" t="s">
        <v>129</v>
      </c>
      <c r="J13" s="918" t="s">
        <v>130</v>
      </c>
      <c r="K13" s="918" t="s">
        <v>131</v>
      </c>
      <c r="L13" s="918" t="s">
        <v>132</v>
      </c>
    </row>
    <row r="14" spans="1:12">
      <c r="B14" s="918" t="s">
        <v>133</v>
      </c>
      <c r="C14" s="918" t="s">
        <v>134</v>
      </c>
      <c r="D14" s="918" t="s">
        <v>135</v>
      </c>
      <c r="E14" s="918" t="s">
        <v>136</v>
      </c>
      <c r="F14" s="918" t="s">
        <v>137</v>
      </c>
      <c r="G14" s="918" t="s">
        <v>137</v>
      </c>
      <c r="H14" s="918" t="s">
        <v>138</v>
      </c>
      <c r="I14" s="918" t="s">
        <v>139</v>
      </c>
      <c r="J14" s="918" t="s">
        <v>140</v>
      </c>
      <c r="K14" s="918" t="s">
        <v>141</v>
      </c>
      <c r="L14" s="918" t="s">
        <v>142</v>
      </c>
    </row>
    <row r="15" spans="1:12">
      <c r="B15" s="918" t="s">
        <v>143</v>
      </c>
      <c r="C15" s="918" t="s">
        <v>144</v>
      </c>
      <c r="D15" s="918" t="s">
        <v>145</v>
      </c>
      <c r="E15" s="918" t="s">
        <v>146</v>
      </c>
      <c r="F15" s="918" t="s">
        <v>147</v>
      </c>
      <c r="G15" s="918" t="s">
        <v>147</v>
      </c>
      <c r="H15" s="918" t="s">
        <v>148</v>
      </c>
      <c r="I15" s="918" t="s">
        <v>149</v>
      </c>
      <c r="J15" s="918" t="s">
        <v>150</v>
      </c>
      <c r="K15" s="918" t="s">
        <v>151</v>
      </c>
      <c r="L15" s="918" t="s">
        <v>152</v>
      </c>
    </row>
    <row r="16" spans="1:12">
      <c r="B16" s="918" t="s">
        <v>153</v>
      </c>
      <c r="C16" s="918" t="s">
        <v>154</v>
      </c>
      <c r="D16" s="918" t="s">
        <v>155</v>
      </c>
      <c r="E16" s="918" t="s">
        <v>156</v>
      </c>
      <c r="F16" s="918" t="s">
        <v>157</v>
      </c>
      <c r="G16" s="918" t="s">
        <v>157</v>
      </c>
      <c r="H16" s="918" t="s">
        <v>158</v>
      </c>
      <c r="I16" s="918" t="s">
        <v>159</v>
      </c>
      <c r="J16" s="918" t="s">
        <v>160</v>
      </c>
      <c r="K16" s="918" t="s">
        <v>161</v>
      </c>
      <c r="L16" s="918" t="s">
        <v>162</v>
      </c>
    </row>
    <row r="17" spans="2:12">
      <c r="B17" s="918" t="s">
        <v>163</v>
      </c>
      <c r="C17" s="918" t="s">
        <v>164</v>
      </c>
      <c r="D17" s="918" t="s">
        <v>165</v>
      </c>
      <c r="E17" s="918" t="s">
        <v>166</v>
      </c>
      <c r="F17" s="918" t="s">
        <v>167</v>
      </c>
      <c r="G17" s="918" t="s">
        <v>167</v>
      </c>
      <c r="H17" s="918" t="s">
        <v>168</v>
      </c>
      <c r="I17" s="918" t="s">
        <v>169</v>
      </c>
      <c r="J17" s="918" t="s">
        <v>170</v>
      </c>
      <c r="K17" s="918" t="s">
        <v>171</v>
      </c>
      <c r="L17" s="918" t="s">
        <v>172</v>
      </c>
    </row>
    <row r="18" spans="2:12">
      <c r="B18" s="918" t="s">
        <v>173</v>
      </c>
      <c r="C18" s="918" t="s">
        <v>174</v>
      </c>
      <c r="D18" s="918" t="s">
        <v>175</v>
      </c>
      <c r="E18" s="918" t="s">
        <v>176</v>
      </c>
      <c r="F18" s="918" t="s">
        <v>177</v>
      </c>
      <c r="G18" s="918" t="s">
        <v>177</v>
      </c>
      <c r="H18" s="918" t="s">
        <v>178</v>
      </c>
      <c r="I18" s="918" t="s">
        <v>179</v>
      </c>
      <c r="J18" s="918" t="s">
        <v>180</v>
      </c>
      <c r="K18" s="918" t="s">
        <v>181</v>
      </c>
      <c r="L18" s="918" t="s">
        <v>182</v>
      </c>
    </row>
    <row r="19" spans="2:12">
      <c r="B19" s="918" t="s">
        <v>183</v>
      </c>
      <c r="C19" s="918" t="s">
        <v>184</v>
      </c>
      <c r="D19" s="918" t="s">
        <v>185</v>
      </c>
      <c r="E19" s="918" t="s">
        <v>186</v>
      </c>
      <c r="F19" s="918" t="s">
        <v>187</v>
      </c>
      <c r="G19" s="918" t="s">
        <v>187</v>
      </c>
      <c r="H19" s="918" t="s">
        <v>188</v>
      </c>
      <c r="I19" s="918" t="s">
        <v>189</v>
      </c>
      <c r="J19" s="918" t="s">
        <v>190</v>
      </c>
      <c r="K19" s="918" t="s">
        <v>191</v>
      </c>
      <c r="L19" s="918" t="s">
        <v>192</v>
      </c>
    </row>
    <row r="20" spans="2:12">
      <c r="B20" s="918" t="s">
        <v>193</v>
      </c>
      <c r="C20" s="918" t="s">
        <v>194</v>
      </c>
      <c r="D20" s="918" t="s">
        <v>195</v>
      </c>
      <c r="E20" s="918" t="s">
        <v>196</v>
      </c>
      <c r="F20" s="918" t="s">
        <v>197</v>
      </c>
      <c r="G20" s="918" t="s">
        <v>197</v>
      </c>
      <c r="H20" s="918" t="s">
        <v>198</v>
      </c>
      <c r="I20" s="918" t="s">
        <v>199</v>
      </c>
      <c r="J20" s="918" t="s">
        <v>200</v>
      </c>
      <c r="K20" s="918" t="s">
        <v>201</v>
      </c>
      <c r="L20" s="918" t="s">
        <v>202</v>
      </c>
    </row>
    <row r="21" spans="2:12">
      <c r="B21" s="918" t="s">
        <v>203</v>
      </c>
      <c r="C21" s="918" t="s">
        <v>204</v>
      </c>
      <c r="D21" s="918" t="s">
        <v>205</v>
      </c>
      <c r="E21" s="918" t="s">
        <v>206</v>
      </c>
      <c r="F21" s="918" t="s">
        <v>207</v>
      </c>
      <c r="G21" s="918" t="s">
        <v>207</v>
      </c>
      <c r="H21" s="918" t="s">
        <v>208</v>
      </c>
      <c r="I21" s="918" t="s">
        <v>209</v>
      </c>
      <c r="J21" s="918" t="s">
        <v>210</v>
      </c>
      <c r="K21" s="918" t="s">
        <v>211</v>
      </c>
      <c r="L21" s="918" t="s">
        <v>212</v>
      </c>
    </row>
    <row r="22" spans="2:12">
      <c r="B22" s="918" t="s">
        <v>213</v>
      </c>
      <c r="C22" s="918" t="s">
        <v>214</v>
      </c>
      <c r="D22" s="918" t="s">
        <v>215</v>
      </c>
      <c r="E22" s="918" t="s">
        <v>216</v>
      </c>
      <c r="H22" s="918" t="s">
        <v>217</v>
      </c>
      <c r="I22" s="918" t="s">
        <v>218</v>
      </c>
      <c r="J22" s="918" t="s">
        <v>219</v>
      </c>
      <c r="K22" s="918" t="s">
        <v>220</v>
      </c>
      <c r="L22" s="918" t="s">
        <v>221</v>
      </c>
    </row>
    <row r="23" spans="2:12">
      <c r="B23" s="918" t="s">
        <v>222</v>
      </c>
      <c r="C23" s="918" t="s">
        <v>223</v>
      </c>
      <c r="D23" s="918" t="s">
        <v>224</v>
      </c>
      <c r="E23" s="918" t="s">
        <v>225</v>
      </c>
      <c r="H23" s="918" t="s">
        <v>226</v>
      </c>
      <c r="I23" s="918" t="s">
        <v>227</v>
      </c>
      <c r="J23" s="918" t="s">
        <v>228</v>
      </c>
      <c r="K23" s="918" t="s">
        <v>229</v>
      </c>
      <c r="L23" s="918" t="s">
        <v>230</v>
      </c>
    </row>
    <row r="24" spans="2:12">
      <c r="B24" s="918" t="s">
        <v>231</v>
      </c>
      <c r="C24" s="918" t="s">
        <v>232</v>
      </c>
      <c r="D24" s="918" t="s">
        <v>233</v>
      </c>
      <c r="E24" s="918" t="s">
        <v>234</v>
      </c>
      <c r="H24" s="918" t="s">
        <v>235</v>
      </c>
      <c r="I24" s="918" t="s">
        <v>236</v>
      </c>
      <c r="J24" s="918" t="s">
        <v>237</v>
      </c>
      <c r="K24" s="918" t="s">
        <v>238</v>
      </c>
      <c r="L24" s="918" t="s">
        <v>239</v>
      </c>
    </row>
    <row r="25" spans="2:12">
      <c r="B25" s="918" t="s">
        <v>240</v>
      </c>
      <c r="C25" s="918" t="s">
        <v>241</v>
      </c>
      <c r="D25" s="918" t="s">
        <v>242</v>
      </c>
      <c r="E25" s="918" t="s">
        <v>243</v>
      </c>
      <c r="H25" s="918" t="s">
        <v>244</v>
      </c>
      <c r="I25" s="918" t="s">
        <v>245</v>
      </c>
      <c r="J25" s="918" t="s">
        <v>246</v>
      </c>
      <c r="K25" s="918" t="s">
        <v>247</v>
      </c>
      <c r="L25" s="918" t="s">
        <v>248</v>
      </c>
    </row>
    <row r="26" spans="2:12">
      <c r="B26" s="918" t="s">
        <v>249</v>
      </c>
      <c r="C26" s="918" t="s">
        <v>250</v>
      </c>
      <c r="D26" s="918" t="s">
        <v>251</v>
      </c>
      <c r="E26" s="918" t="s">
        <v>252</v>
      </c>
      <c r="H26" s="918" t="s">
        <v>253</v>
      </c>
      <c r="I26" s="918" t="s">
        <v>254</v>
      </c>
      <c r="J26" s="918" t="s">
        <v>255</v>
      </c>
      <c r="K26" s="918" t="s">
        <v>256</v>
      </c>
      <c r="L26" s="918" t="s">
        <v>257</v>
      </c>
    </row>
    <row r="27" spans="2:12">
      <c r="B27" s="918" t="s">
        <v>258</v>
      </c>
      <c r="C27" s="918" t="s">
        <v>259</v>
      </c>
      <c r="D27" s="918" t="s">
        <v>260</v>
      </c>
      <c r="E27" s="918" t="s">
        <v>261</v>
      </c>
      <c r="H27" s="918" t="s">
        <v>262</v>
      </c>
      <c r="I27" s="918" t="s">
        <v>263</v>
      </c>
      <c r="J27" s="918" t="s">
        <v>264</v>
      </c>
      <c r="K27" s="918" t="s">
        <v>265</v>
      </c>
      <c r="L27" s="918" t="s">
        <v>266</v>
      </c>
    </row>
    <row r="28" spans="2:12">
      <c r="B28" s="918" t="s">
        <v>267</v>
      </c>
      <c r="C28" s="918" t="s">
        <v>268</v>
      </c>
      <c r="E28" s="918" t="s">
        <v>269</v>
      </c>
      <c r="H28" s="918" t="s">
        <v>270</v>
      </c>
      <c r="I28" s="918" t="s">
        <v>271</v>
      </c>
      <c r="J28" s="918" t="s">
        <v>272</v>
      </c>
      <c r="K28" s="918" t="s">
        <v>273</v>
      </c>
      <c r="L28" s="918" t="s">
        <v>274</v>
      </c>
    </row>
    <row r="29" spans="2:12">
      <c r="B29" s="918" t="s">
        <v>275</v>
      </c>
      <c r="C29" s="918" t="s">
        <v>276</v>
      </c>
      <c r="E29" s="918" t="s">
        <v>277</v>
      </c>
      <c r="H29" s="918" t="s">
        <v>278</v>
      </c>
      <c r="I29" s="918" t="s">
        <v>279</v>
      </c>
      <c r="J29" s="918" t="s">
        <v>280</v>
      </c>
      <c r="K29" s="918" t="s">
        <v>281</v>
      </c>
      <c r="L29" s="918" t="s">
        <v>282</v>
      </c>
    </row>
    <row r="30" spans="2:12">
      <c r="B30" s="918" t="s">
        <v>283</v>
      </c>
      <c r="C30" s="918" t="s">
        <v>284</v>
      </c>
      <c r="E30" s="918" t="s">
        <v>285</v>
      </c>
      <c r="H30" s="918" t="s">
        <v>286</v>
      </c>
      <c r="I30" s="918" t="s">
        <v>287</v>
      </c>
      <c r="J30" s="918" t="s">
        <v>288</v>
      </c>
      <c r="L30" s="918" t="s">
        <v>289</v>
      </c>
    </row>
    <row r="31" spans="2:12">
      <c r="B31" s="918" t="s">
        <v>290</v>
      </c>
      <c r="E31" s="918" t="s">
        <v>291</v>
      </c>
      <c r="H31" s="918" t="s">
        <v>292</v>
      </c>
      <c r="I31" s="918" t="s">
        <v>293</v>
      </c>
      <c r="J31" s="918" t="s">
        <v>294</v>
      </c>
      <c r="L31" s="918" t="s">
        <v>295</v>
      </c>
    </row>
    <row r="32" spans="2:12">
      <c r="B32" s="918" t="s">
        <v>296</v>
      </c>
      <c r="E32" s="918" t="s">
        <v>297</v>
      </c>
      <c r="H32" s="918" t="s">
        <v>298</v>
      </c>
      <c r="I32" s="918" t="s">
        <v>299</v>
      </c>
      <c r="J32" s="918" t="s">
        <v>300</v>
      </c>
      <c r="L32" s="918" t="s">
        <v>301</v>
      </c>
    </row>
    <row r="33" spans="2:12">
      <c r="B33" s="918" t="s">
        <v>302</v>
      </c>
      <c r="E33" s="918" t="s">
        <v>303</v>
      </c>
      <c r="H33" s="918" t="s">
        <v>304</v>
      </c>
      <c r="I33" s="918" t="s">
        <v>305</v>
      </c>
      <c r="J33" s="918" t="s">
        <v>306</v>
      </c>
      <c r="L33" s="918" t="s">
        <v>307</v>
      </c>
    </row>
    <row r="34" spans="2:12">
      <c r="B34" s="918" t="s">
        <v>308</v>
      </c>
      <c r="E34" s="918" t="s">
        <v>309</v>
      </c>
      <c r="H34" s="918" t="s">
        <v>310</v>
      </c>
      <c r="I34" s="918" t="s">
        <v>311</v>
      </c>
      <c r="J34" s="918" t="s">
        <v>312</v>
      </c>
      <c r="L34" s="918" t="s">
        <v>313</v>
      </c>
    </row>
    <row r="35" spans="2:12">
      <c r="B35" s="918" t="s">
        <v>314</v>
      </c>
      <c r="E35" s="918" t="s">
        <v>315</v>
      </c>
      <c r="H35" s="918" t="s">
        <v>316</v>
      </c>
      <c r="I35" s="918" t="s">
        <v>317</v>
      </c>
      <c r="J35" s="918" t="s">
        <v>318</v>
      </c>
      <c r="L35" s="918" t="s">
        <v>319</v>
      </c>
    </row>
    <row r="36" spans="2:12">
      <c r="B36" s="918" t="s">
        <v>320</v>
      </c>
      <c r="E36" s="918" t="s">
        <v>321</v>
      </c>
      <c r="H36" s="918" t="s">
        <v>322</v>
      </c>
      <c r="I36" s="918" t="s">
        <v>323</v>
      </c>
      <c r="J36" s="918" t="s">
        <v>324</v>
      </c>
      <c r="L36" s="918" t="s">
        <v>325</v>
      </c>
    </row>
    <row r="37" spans="2:12">
      <c r="B37" s="918" t="s">
        <v>326</v>
      </c>
      <c r="E37" s="918" t="s">
        <v>327</v>
      </c>
      <c r="H37" s="918" t="s">
        <v>328</v>
      </c>
      <c r="I37" s="918" t="s">
        <v>329</v>
      </c>
      <c r="J37" s="918" t="s">
        <v>330</v>
      </c>
      <c r="L37" s="918" t="s">
        <v>331</v>
      </c>
    </row>
    <row r="38" spans="2:12">
      <c r="B38" s="918" t="s">
        <v>332</v>
      </c>
      <c r="E38" s="918" t="s">
        <v>333</v>
      </c>
      <c r="H38" s="918" t="s">
        <v>334</v>
      </c>
      <c r="I38" s="918" t="s">
        <v>335</v>
      </c>
      <c r="J38" s="918" t="s">
        <v>336</v>
      </c>
      <c r="L38" s="918" t="s">
        <v>337</v>
      </c>
    </row>
    <row r="39" spans="2:12">
      <c r="B39" s="918" t="s">
        <v>338</v>
      </c>
      <c r="E39" s="918" t="s">
        <v>339</v>
      </c>
      <c r="H39" s="918" t="s">
        <v>340</v>
      </c>
      <c r="I39" s="918" t="s">
        <v>341</v>
      </c>
      <c r="J39" s="918" t="s">
        <v>342</v>
      </c>
      <c r="L39" s="918" t="s">
        <v>343</v>
      </c>
    </row>
    <row r="40" spans="2:12">
      <c r="B40" s="918" t="s">
        <v>344</v>
      </c>
      <c r="E40" s="918" t="s">
        <v>345</v>
      </c>
      <c r="H40" s="918" t="s">
        <v>346</v>
      </c>
      <c r="I40" s="918" t="s">
        <v>347</v>
      </c>
      <c r="J40" s="918" t="s">
        <v>348</v>
      </c>
      <c r="L40" s="918" t="s">
        <v>349</v>
      </c>
    </row>
    <row r="41" spans="2:12">
      <c r="B41" s="918" t="s">
        <v>350</v>
      </c>
      <c r="E41" s="918" t="s">
        <v>351</v>
      </c>
      <c r="H41" s="918" t="s">
        <v>352</v>
      </c>
      <c r="I41" s="918" t="s">
        <v>353</v>
      </c>
      <c r="J41" s="918" t="s">
        <v>354</v>
      </c>
      <c r="L41" s="918" t="s">
        <v>355</v>
      </c>
    </row>
    <row r="42" spans="2:12">
      <c r="B42" s="918" t="s">
        <v>356</v>
      </c>
      <c r="E42" s="918" t="s">
        <v>357</v>
      </c>
      <c r="H42" s="918" t="s">
        <v>358</v>
      </c>
      <c r="I42" s="918" t="s">
        <v>359</v>
      </c>
      <c r="J42" s="918" t="s">
        <v>360</v>
      </c>
      <c r="L42" s="918" t="s">
        <v>361</v>
      </c>
    </row>
    <row r="43" spans="2:12">
      <c r="B43" s="918" t="s">
        <v>362</v>
      </c>
      <c r="E43" s="918" t="s">
        <v>363</v>
      </c>
      <c r="H43" s="918" t="s">
        <v>364</v>
      </c>
      <c r="I43" s="918" t="s">
        <v>365</v>
      </c>
      <c r="J43" s="918" t="s">
        <v>366</v>
      </c>
      <c r="L43" s="918" t="s">
        <v>367</v>
      </c>
    </row>
    <row r="44" spans="2:12">
      <c r="B44" s="918" t="s">
        <v>368</v>
      </c>
      <c r="E44" s="918" t="s">
        <v>369</v>
      </c>
      <c r="H44" s="918" t="s">
        <v>370</v>
      </c>
      <c r="I44" s="918" t="s">
        <v>371</v>
      </c>
      <c r="J44" s="918" t="s">
        <v>372</v>
      </c>
      <c r="L44" s="918" t="s">
        <v>373</v>
      </c>
    </row>
    <row r="45" spans="2:12">
      <c r="B45" s="918" t="s">
        <v>374</v>
      </c>
      <c r="E45" s="918" t="s">
        <v>375</v>
      </c>
      <c r="H45" s="918" t="s">
        <v>376</v>
      </c>
      <c r="I45" s="918" t="s">
        <v>377</v>
      </c>
      <c r="J45" s="918" t="s">
        <v>378</v>
      </c>
      <c r="L45" s="918" t="s">
        <v>379</v>
      </c>
    </row>
    <row r="46" spans="2:12">
      <c r="B46" s="918" t="s">
        <v>380</v>
      </c>
      <c r="E46" s="918" t="s">
        <v>381</v>
      </c>
      <c r="H46" s="918" t="s">
        <v>382</v>
      </c>
      <c r="I46" s="918" t="s">
        <v>383</v>
      </c>
      <c r="J46" s="918" t="s">
        <v>384</v>
      </c>
      <c r="L46" s="918" t="s">
        <v>385</v>
      </c>
    </row>
    <row r="47" spans="2:12">
      <c r="B47" s="918" t="s">
        <v>386</v>
      </c>
      <c r="E47" s="918" t="s">
        <v>387</v>
      </c>
      <c r="H47" s="918" t="s">
        <v>388</v>
      </c>
      <c r="I47" s="918" t="s">
        <v>389</v>
      </c>
      <c r="J47" s="918" t="s">
        <v>390</v>
      </c>
      <c r="L47" s="918" t="s">
        <v>391</v>
      </c>
    </row>
    <row r="48" spans="2:12">
      <c r="B48" s="918" t="s">
        <v>392</v>
      </c>
      <c r="E48" s="918" t="s">
        <v>393</v>
      </c>
      <c r="I48" s="918" t="s">
        <v>394</v>
      </c>
      <c r="J48" s="918" t="s">
        <v>395</v>
      </c>
      <c r="L48" s="918" t="s">
        <v>396</v>
      </c>
    </row>
    <row r="49" spans="2:12">
      <c r="B49" s="918" t="s">
        <v>397</v>
      </c>
      <c r="E49" s="918" t="s">
        <v>398</v>
      </c>
      <c r="I49" s="918" t="s">
        <v>399</v>
      </c>
      <c r="J49" s="918" t="s">
        <v>400</v>
      </c>
      <c r="L49" s="918" t="s">
        <v>401</v>
      </c>
    </row>
    <row r="50" spans="2:12">
      <c r="B50" s="918" t="s">
        <v>402</v>
      </c>
      <c r="E50" s="918" t="s">
        <v>403</v>
      </c>
      <c r="I50" s="918" t="s">
        <v>404</v>
      </c>
      <c r="J50" s="918" t="s">
        <v>405</v>
      </c>
      <c r="L50" s="918" t="s">
        <v>406</v>
      </c>
    </row>
    <row r="51" spans="2:12">
      <c r="B51" s="918" t="s">
        <v>407</v>
      </c>
      <c r="E51" s="918" t="s">
        <v>408</v>
      </c>
      <c r="I51" s="918" t="s">
        <v>409</v>
      </c>
      <c r="J51" s="918" t="s">
        <v>410</v>
      </c>
      <c r="L51" s="918" t="s">
        <v>411</v>
      </c>
    </row>
    <row r="52" spans="2:12">
      <c r="B52" s="918" t="s">
        <v>412</v>
      </c>
      <c r="E52" s="918" t="s">
        <v>413</v>
      </c>
      <c r="I52" s="918" t="s">
        <v>414</v>
      </c>
      <c r="J52" s="918" t="s">
        <v>415</v>
      </c>
    </row>
    <row r="53" spans="2:12">
      <c r="B53" s="918" t="s">
        <v>416</v>
      </c>
      <c r="E53" s="918" t="s">
        <v>417</v>
      </c>
      <c r="I53" s="918" t="s">
        <v>418</v>
      </c>
      <c r="J53" s="918" t="s">
        <v>419</v>
      </c>
    </row>
    <row r="54" spans="2:12">
      <c r="B54" s="918" t="s">
        <v>420</v>
      </c>
      <c r="E54" s="918" t="s">
        <v>421</v>
      </c>
      <c r="I54" s="918" t="s">
        <v>422</v>
      </c>
      <c r="J54" s="918" t="s">
        <v>423</v>
      </c>
    </row>
    <row r="55" spans="2:12">
      <c r="B55" s="918" t="s">
        <v>424</v>
      </c>
      <c r="E55" s="918" t="s">
        <v>425</v>
      </c>
      <c r="I55" s="918" t="s">
        <v>426</v>
      </c>
      <c r="J55" s="918" t="s">
        <v>427</v>
      </c>
    </row>
    <row r="56" spans="2:12">
      <c r="B56" s="918" t="s">
        <v>428</v>
      </c>
      <c r="E56" s="918" t="s">
        <v>429</v>
      </c>
      <c r="I56" s="918" t="s">
        <v>430</v>
      </c>
      <c r="J56" s="918" t="s">
        <v>431</v>
      </c>
    </row>
    <row r="57" spans="2:12">
      <c r="B57" s="918" t="s">
        <v>432</v>
      </c>
      <c r="E57" s="918" t="s">
        <v>433</v>
      </c>
      <c r="I57" s="918" t="s">
        <v>434</v>
      </c>
      <c r="J57" s="918" t="s">
        <v>435</v>
      </c>
    </row>
    <row r="58" spans="2:12">
      <c r="B58" s="918" t="s">
        <v>436</v>
      </c>
      <c r="E58" s="918" t="s">
        <v>437</v>
      </c>
      <c r="I58" s="918" t="s">
        <v>438</v>
      </c>
      <c r="J58" s="918" t="s">
        <v>439</v>
      </c>
    </row>
    <row r="59" spans="2:12">
      <c r="E59" s="918" t="s">
        <v>440</v>
      </c>
      <c r="I59" s="918" t="s">
        <v>441</v>
      </c>
      <c r="J59" s="918" t="s">
        <v>442</v>
      </c>
    </row>
    <row r="60" spans="2:12">
      <c r="E60" s="918" t="s">
        <v>443</v>
      </c>
      <c r="J60" s="918" t="s">
        <v>444</v>
      </c>
    </row>
    <row r="61" spans="2:12">
      <c r="E61" s="918" t="s">
        <v>445</v>
      </c>
      <c r="J61" s="918" t="s">
        <v>446</v>
      </c>
    </row>
    <row r="62" spans="2:12">
      <c r="E62" s="918" t="s">
        <v>447</v>
      </c>
      <c r="J62" s="918" t="s">
        <v>448</v>
      </c>
    </row>
    <row r="63" spans="2:12">
      <c r="E63" s="918" t="s">
        <v>449</v>
      </c>
      <c r="J63" s="918" t="s">
        <v>450</v>
      </c>
    </row>
    <row r="64" spans="2:12">
      <c r="E64" s="918" t="s">
        <v>451</v>
      </c>
      <c r="J64" s="918" t="s">
        <v>452</v>
      </c>
    </row>
    <row r="65" spans="5:10">
      <c r="E65" s="918" t="s">
        <v>453</v>
      </c>
      <c r="J65" s="918" t="s">
        <v>454</v>
      </c>
    </row>
    <row r="66" spans="5:10">
      <c r="E66" s="918" t="s">
        <v>455</v>
      </c>
      <c r="J66" s="918" t="s">
        <v>456</v>
      </c>
    </row>
    <row r="67" spans="5:10">
      <c r="E67" s="918" t="s">
        <v>457</v>
      </c>
      <c r="J67" s="918" t="s">
        <v>458</v>
      </c>
    </row>
    <row r="68" spans="5:10">
      <c r="E68" s="918" t="s">
        <v>459</v>
      </c>
      <c r="J68" s="918" t="s">
        <v>460</v>
      </c>
    </row>
    <row r="69" spans="5:10">
      <c r="E69" s="918" t="s">
        <v>461</v>
      </c>
    </row>
    <row r="70" spans="5:10">
      <c r="E70" s="918" t="s">
        <v>462</v>
      </c>
    </row>
    <row r="71" spans="5:10">
      <c r="E71" s="918" t="s">
        <v>463</v>
      </c>
    </row>
    <row r="72" spans="5:10">
      <c r="E72" s="918" t="s">
        <v>464</v>
      </c>
    </row>
    <row r="73" spans="5:10">
      <c r="E73" s="918" t="s">
        <v>465</v>
      </c>
    </row>
  </sheetData>
  <sheetProtection algorithmName="SHA-512" hashValue="wJVZqaStAAbASu2X6a311fYiGa8Hn6QmR4KGTAw2iA5GJvxtNQhdKkrWziK+N+Tl2pab86HXgXOeyy9rcNdk5g==" saltValue="nnU1SrSBUAy8JgNIpB3ZSA==" spinCount="100000" sheet="1" objects="1" scenarios="1"/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3"/>
  </sheetPr>
  <dimension ref="A1"/>
  <sheetViews>
    <sheetView workbookViewId="0"/>
  </sheetViews>
  <sheetFormatPr defaultColWidth="8.625" defaultRowHeight="14.25"/>
  <cols>
    <col min="1" max="16384" width="8.625" style="1"/>
  </cols>
  <sheetData/>
  <sheetProtection algorithmName="SHA-512" hashValue="oYiI1fgkTf6HWe3I4TNYqyAiPUNurYGw3S4Jh+cB8GIZdCf9wjVeHjfOC8k1RpvGKeqY0XcIC7f8S8BbHsoViA==" saltValue="fa0yst1u3qXWMWF+c2OPdg==" spinCount="100000" sheet="1" objects="1" scenarios="1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FFF00"/>
  </sheetPr>
  <dimension ref="B2:B43"/>
  <sheetViews>
    <sheetView workbookViewId="0"/>
  </sheetViews>
  <sheetFormatPr defaultColWidth="8.625" defaultRowHeight="14.25" customHeight="1"/>
  <cols>
    <col min="1" max="1" width="2.625" style="847" customWidth="1"/>
    <col min="2" max="2" width="87.75" style="847" bestFit="1" customWidth="1"/>
    <col min="3" max="16384" width="8.625" style="847"/>
  </cols>
  <sheetData>
    <row r="2" spans="2:2" ht="27" customHeight="1">
      <c r="B2" s="988" t="s">
        <v>2480</v>
      </c>
    </row>
    <row r="3" spans="2:2" ht="15" thickBot="1"/>
    <row r="4" spans="2:2" ht="27" customHeight="1">
      <c r="B4" s="991" t="s">
        <v>2481</v>
      </c>
    </row>
    <row r="5" spans="2:2" ht="15" hidden="1" customHeight="1">
      <c r="B5" s="1590" t="e">
        <f>#REF!</f>
        <v>#REF!</v>
      </c>
    </row>
    <row r="6" spans="2:2" ht="15" hidden="1" customHeight="1">
      <c r="B6" s="1590" t="e">
        <f>#REF!</f>
        <v>#REF!</v>
      </c>
    </row>
    <row r="7" spans="2:2" ht="15" hidden="1" customHeight="1">
      <c r="B7" s="1702" t="e">
        <f>#REF!</f>
        <v>#REF!</v>
      </c>
    </row>
    <row r="8" spans="2:2" ht="15" hidden="1" customHeight="1">
      <c r="B8" s="1590" t="e">
        <f>#REF!</f>
        <v>#REF!</v>
      </c>
    </row>
    <row r="9" spans="2:2" ht="15" hidden="1" customHeight="1">
      <c r="B9" s="1590" t="e">
        <f>#REF!</f>
        <v>#REF!</v>
      </c>
    </row>
    <row r="10" spans="2:2" ht="15" hidden="1" customHeight="1">
      <c r="B10" s="1590" t="e">
        <f>#REF!</f>
        <v>#REF!</v>
      </c>
    </row>
    <row r="11" spans="2:2" ht="15" customHeight="1">
      <c r="B11" s="1590" t="str">
        <f>'App5'!$B$1</f>
        <v>App5 – PR14 reconciliation ~ performance commitments</v>
      </c>
    </row>
    <row r="12" spans="2:2" ht="15" customHeight="1">
      <c r="B12" s="1590" t="str">
        <f>'App6'!$B$1</f>
        <v>App6 – PR14 reconciliation ~ sub-measures</v>
      </c>
    </row>
    <row r="13" spans="2:2" ht="15" hidden="1" customHeight="1">
      <c r="B13" s="1791" t="e">
        <f>#REF!</f>
        <v>#REF!</v>
      </c>
    </row>
    <row r="14" spans="2:2" ht="15" hidden="1" customHeight="1">
      <c r="B14" s="1791" t="e">
        <f>#REF!</f>
        <v>#REF!</v>
      </c>
    </row>
    <row r="15" spans="2:2" ht="15" customHeight="1">
      <c r="B15" s="1791" t="str">
        <f>'App9'!$B$1</f>
        <v>App9 - Adjustments to RCV from disposals of interest in land</v>
      </c>
    </row>
    <row r="16" spans="2:2" ht="15" hidden="1" customHeight="1">
      <c r="B16" s="1791" t="e">
        <f>#REF!</f>
        <v>#REF!</v>
      </c>
    </row>
    <row r="17" spans="2:2" ht="15" hidden="1" customHeight="1">
      <c r="B17" s="1791" t="e">
        <f>#REF!</f>
        <v>#REF!</v>
      </c>
    </row>
    <row r="18" spans="2:2" ht="15" hidden="1" customHeight="1">
      <c r="B18" s="1791" t="e">
        <f>#REF!</f>
        <v>#REF!</v>
      </c>
    </row>
    <row r="19" spans="2:2" ht="15" hidden="1" customHeight="1">
      <c r="B19" s="1791" t="e">
        <f>#REF!</f>
        <v>#REF!</v>
      </c>
    </row>
    <row r="20" spans="2:2" ht="15" hidden="1" customHeight="1">
      <c r="B20" s="1791" t="e">
        <f>#REF!</f>
        <v>#REF!</v>
      </c>
    </row>
    <row r="21" spans="2:2" ht="15" hidden="1" customHeight="1">
      <c r="B21" s="1791" t="e">
        <f>#REF!</f>
        <v>#REF!</v>
      </c>
    </row>
    <row r="22" spans="2:2" ht="15" hidden="1" customHeight="1">
      <c r="B22" s="1791" t="e">
        <f>#REF!</f>
        <v>#REF!</v>
      </c>
    </row>
    <row r="23" spans="2:2" ht="15" hidden="1" customHeight="1">
      <c r="B23" s="1791" t="e">
        <f>#REF!</f>
        <v>#REF!</v>
      </c>
    </row>
    <row r="24" spans="2:2" ht="15" hidden="1" customHeight="1">
      <c r="B24" s="1791" t="e">
        <f>#REF!</f>
        <v>#REF!</v>
      </c>
    </row>
    <row r="25" spans="2:2" ht="15" hidden="1" customHeight="1">
      <c r="B25" s="1791" t="e">
        <f>#REF!</f>
        <v>#REF!</v>
      </c>
    </row>
    <row r="26" spans="2:2" ht="15" hidden="1" customHeight="1">
      <c r="B26" s="1791" t="e">
        <f>#REF!</f>
        <v>#REF!</v>
      </c>
    </row>
    <row r="27" spans="2:2" ht="15" hidden="1" customHeight="1">
      <c r="B27" s="1791" t="e">
        <f>#REF!</f>
        <v>#REF!</v>
      </c>
    </row>
    <row r="28" spans="2:2" ht="15" hidden="1" customHeight="1">
      <c r="B28" s="1791" t="e">
        <f>#REF!</f>
        <v>#REF!</v>
      </c>
    </row>
    <row r="29" spans="2:2" ht="15" hidden="1" customHeight="1">
      <c r="B29" s="1791" t="e">
        <f>#REF!</f>
        <v>#REF!</v>
      </c>
    </row>
    <row r="30" spans="2:2" ht="15" hidden="1" customHeight="1">
      <c r="B30" s="1791" t="e">
        <f>#REF!</f>
        <v>#REF!</v>
      </c>
    </row>
    <row r="31" spans="2:2" ht="15" hidden="1" customHeight="1">
      <c r="B31" s="1791" t="e">
        <f>#REF!</f>
        <v>#REF!</v>
      </c>
    </row>
    <row r="32" spans="2:2" ht="15" customHeight="1">
      <c r="B32" s="1791" t="str">
        <f>'App23'!$B$1</f>
        <v>App23 - Inflation measures</v>
      </c>
    </row>
    <row r="33" spans="2:2" ht="15" hidden="1" customHeight="1">
      <c r="B33" s="1791" t="e">
        <f>#REF!</f>
        <v>#REF!</v>
      </c>
    </row>
    <row r="34" spans="2:2" ht="15" hidden="1" customHeight="1">
      <c r="B34" s="1791" t="e">
        <f>#REF!</f>
        <v>#REF!</v>
      </c>
    </row>
    <row r="35" spans="2:2" ht="15" customHeight="1">
      <c r="B35" s="1791" t="str">
        <f>'App25'!$B$1</f>
        <v>App25 - PR14 reconciliation adjustments summary</v>
      </c>
    </row>
    <row r="36" spans="2:2" ht="15" hidden="1" customHeight="1">
      <c r="B36" s="1791" t="e">
        <f>#REF!</f>
        <v>#REF!</v>
      </c>
    </row>
    <row r="37" spans="2:2" ht="15" customHeight="1">
      <c r="B37" s="1792" t="str">
        <f>'App27'!$B$1</f>
        <v>App27 - PR14 reconciliation - financial outcome delivery incentives summary</v>
      </c>
    </row>
    <row r="38" spans="2:2" ht="15" hidden="1" customHeight="1">
      <c r="B38" s="1791" t="e">
        <f>#REF!</f>
        <v>#REF!</v>
      </c>
    </row>
    <row r="39" spans="2:2" ht="15" hidden="1" customHeight="1">
      <c r="B39" s="1791" t="e">
        <f>#REF!</f>
        <v>#REF!</v>
      </c>
    </row>
    <row r="40" spans="2:2" hidden="1">
      <c r="B40" s="1590" t="e">
        <f>#REF!</f>
        <v>#REF!</v>
      </c>
    </row>
    <row r="41" spans="2:2" hidden="1">
      <c r="B41" s="1590" t="e">
        <f>#REF!</f>
        <v>#REF!</v>
      </c>
    </row>
    <row r="42" spans="2:2" hidden="1">
      <c r="B42" s="1592" t="e">
        <f>#REF!</f>
        <v>#REF!</v>
      </c>
    </row>
    <row r="43" spans="2:2" ht="14.25" hidden="1" customHeight="1" thickBot="1">
      <c r="B43" s="1793" t="e">
        <f>#REF!</f>
        <v>#REF!</v>
      </c>
    </row>
  </sheetData>
  <sheetProtection algorithmName="SHA-512" hashValue="ODmTrdKy4lI3BAm163TKexNyDmbYPLuRkvJVj/YzRGonPNr0zdmZ+mMdmEAht6iZmRrsBYILsSBfedjkYvh/hg==" saltValue="uBhe9MIUeC3oBVH25DKVBQ==" spinCount="100000" sheet="1" objects="1" scenarios="1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0078C9"/>
  </sheetPr>
  <dimension ref="A1:BF62"/>
  <sheetViews>
    <sheetView workbookViewId="0"/>
  </sheetViews>
  <sheetFormatPr defaultColWidth="9.125" defaultRowHeight="14.25"/>
  <cols>
    <col min="1" max="1" width="1.125" style="426" customWidth="1"/>
    <col min="2" max="2" width="34.625" style="426" customWidth="1"/>
    <col min="3" max="3" width="1.125" style="426" customWidth="1"/>
    <col min="4" max="4" width="34.625" style="426" customWidth="1"/>
    <col min="5" max="5" width="2.125" style="430" customWidth="1"/>
    <col min="6" max="6" width="34.625" style="426" customWidth="1"/>
    <col min="7" max="7" width="1.125" style="426" customWidth="1"/>
    <col min="8" max="8" width="33.125" style="426" bestFit="1" customWidth="1"/>
    <col min="9" max="9" width="1.125" style="426" customWidth="1"/>
    <col min="10" max="10" width="39.625" style="426" customWidth="1"/>
    <col min="11" max="11" width="1.125" style="426" customWidth="1"/>
    <col min="12" max="12" width="26.625" style="426" customWidth="1"/>
    <col min="13" max="13" width="1.125" style="426" customWidth="1"/>
    <col min="14" max="14" width="5" style="426" customWidth="1"/>
    <col min="15" max="15" width="1.125" style="426" customWidth="1"/>
    <col min="16" max="16" width="5" style="426" customWidth="1"/>
    <col min="17" max="17" width="1.125" style="426" customWidth="1"/>
    <col min="18" max="18" width="7.5" style="426" customWidth="1"/>
    <col min="19" max="19" width="1.125" style="426" customWidth="1"/>
    <col min="20" max="20" width="12.625" style="427" customWidth="1"/>
    <col min="21" max="21" width="1.125" style="426" customWidth="1"/>
    <col min="22" max="22" width="18" style="427" customWidth="1"/>
    <col min="23" max="23" width="1.125" style="426" customWidth="1"/>
    <col min="24" max="24" width="10.125" style="426" customWidth="1"/>
    <col min="25" max="25" width="1.125" style="426" customWidth="1"/>
    <col min="26" max="26" width="8.625" style="426" customWidth="1"/>
    <col min="27" max="27" width="1.125" style="426" customWidth="1"/>
    <col min="28" max="28" width="15.125" style="427" customWidth="1"/>
    <col min="29" max="29" width="1.125" style="426" customWidth="1"/>
    <col min="30" max="30" width="8.625" style="426" customWidth="1"/>
    <col min="31" max="31" width="1.125" style="426" customWidth="1"/>
    <col min="32" max="32" width="18.625" style="426" customWidth="1"/>
    <col min="33" max="33" width="1.125" style="426" customWidth="1"/>
    <col min="34" max="34" width="17.125" style="426" customWidth="1"/>
    <col min="35" max="35" width="1.125" style="426" customWidth="1"/>
    <col min="36" max="36" width="41.125" style="426" customWidth="1"/>
    <col min="37" max="37" width="1.125" style="426" customWidth="1"/>
    <col min="38" max="38" width="11.125" style="426" customWidth="1"/>
    <col min="39" max="39" width="1.125" style="426" customWidth="1"/>
    <col min="40" max="40" width="23.125" style="426" customWidth="1"/>
    <col min="41" max="41" width="1.125" style="426" customWidth="1"/>
    <col min="42" max="42" width="38.625" style="426" customWidth="1"/>
    <col min="43" max="43" width="1.125" style="426" customWidth="1"/>
    <col min="44" max="44" width="11.125" style="426" bestFit="1" customWidth="1"/>
    <col min="45" max="45" width="1.125" style="426" customWidth="1"/>
    <col min="46" max="46" width="41.125" style="426" customWidth="1"/>
    <col min="47" max="47" width="1.125" style="426" customWidth="1"/>
    <col min="48" max="48" width="8.125" style="426" customWidth="1"/>
    <col min="49" max="49" width="1.125" style="426" customWidth="1"/>
    <col min="50" max="50" width="13.125" style="426" customWidth="1"/>
    <col min="51" max="51" width="1.125" style="426" customWidth="1"/>
    <col min="52" max="52" width="29.375" style="426" customWidth="1"/>
    <col min="53" max="53" width="1.125" style="426" customWidth="1"/>
    <col min="54" max="54" width="21.875" style="426" customWidth="1"/>
    <col min="55" max="55" width="1.125" style="426" customWidth="1"/>
    <col min="56" max="56" width="34.375" style="426" customWidth="1"/>
    <col min="57" max="57" width="1.125" style="426" customWidth="1"/>
    <col min="58" max="58" width="15" style="426" customWidth="1"/>
    <col min="59" max="16384" width="9.125" style="426"/>
  </cols>
  <sheetData>
    <row r="1" spans="1:58" ht="7.5" customHeight="1" thickBot="1">
      <c r="E1" s="426"/>
    </row>
    <row r="2" spans="1:58" ht="27" customHeight="1" thickBot="1">
      <c r="B2" s="428" t="s">
        <v>2482</v>
      </c>
      <c r="C2" s="429"/>
      <c r="D2" s="1479" t="str">
        <f>'Validation flags'!B3</f>
        <v>Anglian Water</v>
      </c>
      <c r="E2" s="1032"/>
      <c r="F2" s="1032"/>
      <c r="G2" s="430"/>
      <c r="H2" s="1528" t="str">
        <f>INDEX(D7:D25,MATCH(D2,B7:B25,0))</f>
        <v>ANH</v>
      </c>
      <c r="I2" s="430"/>
      <c r="J2" s="430"/>
      <c r="L2" s="430"/>
    </row>
    <row r="3" spans="1:58" ht="11.25" customHeight="1">
      <c r="E3" s="426"/>
    </row>
    <row r="4" spans="1:58" ht="22.5" customHeight="1">
      <c r="B4" s="759" t="s">
        <v>2483</v>
      </c>
      <c r="C4" s="760"/>
      <c r="D4" s="759"/>
      <c r="E4" s="759"/>
      <c r="F4" s="759"/>
      <c r="G4" s="760"/>
      <c r="H4" s="760"/>
      <c r="I4" s="760"/>
      <c r="J4" s="760"/>
      <c r="K4" s="760"/>
      <c r="L4" s="760"/>
      <c r="M4" s="760"/>
      <c r="N4" s="760"/>
      <c r="O4" s="760"/>
      <c r="P4" s="760"/>
      <c r="Q4" s="760"/>
      <c r="R4" s="760"/>
      <c r="S4" s="760"/>
      <c r="T4" s="761"/>
      <c r="U4" s="760"/>
      <c r="V4" s="761"/>
      <c r="W4" s="760"/>
      <c r="X4" s="760"/>
      <c r="Y4" s="760"/>
      <c r="Z4" s="760"/>
      <c r="AA4" s="760"/>
      <c r="AB4" s="761"/>
      <c r="AC4" s="760"/>
      <c r="AD4" s="760"/>
      <c r="AE4" s="760"/>
      <c r="AF4" s="760"/>
      <c r="AG4" s="760"/>
      <c r="AH4" s="760"/>
      <c r="AI4" s="760"/>
      <c r="AJ4" s="760"/>
      <c r="AK4" s="760"/>
      <c r="AL4" s="760"/>
      <c r="AM4" s="760"/>
      <c r="AN4" s="760"/>
      <c r="AO4" s="760"/>
      <c r="AP4" s="760"/>
      <c r="AQ4" s="760"/>
      <c r="AR4" s="760"/>
      <c r="AS4" s="760"/>
      <c r="AT4" s="760"/>
      <c r="AU4" s="760"/>
      <c r="AV4" s="760"/>
      <c r="AW4" s="760"/>
      <c r="AX4" s="760"/>
      <c r="AY4" s="760"/>
      <c r="AZ4" s="760"/>
      <c r="BA4" s="760"/>
      <c r="BB4" s="760"/>
      <c r="BC4" s="760"/>
      <c r="BD4" s="760"/>
      <c r="BE4" s="760"/>
      <c r="BF4" s="760"/>
    </row>
    <row r="5" spans="1:58" ht="11.25" customHeight="1" thickBot="1">
      <c r="E5" s="426"/>
    </row>
    <row r="6" spans="1:58" s="427" customFormat="1" ht="33" customHeight="1">
      <c r="B6" s="431" t="s">
        <v>2484</v>
      </c>
      <c r="D6" s="431" t="s">
        <v>2485</v>
      </c>
      <c r="E6" s="957"/>
      <c r="F6" s="431" t="s">
        <v>2486</v>
      </c>
      <c r="H6" s="431" t="s">
        <v>2487</v>
      </c>
      <c r="J6" s="431" t="s">
        <v>2488</v>
      </c>
      <c r="L6" s="431" t="s">
        <v>2489</v>
      </c>
      <c r="N6" s="431" t="s">
        <v>2420</v>
      </c>
      <c r="P6" s="431" t="s">
        <v>797</v>
      </c>
      <c r="R6" s="431" t="s">
        <v>2490</v>
      </c>
      <c r="T6" s="431" t="s">
        <v>2491</v>
      </c>
      <c r="V6" s="431" t="s">
        <v>2492</v>
      </c>
      <c r="X6" s="431" t="s">
        <v>2493</v>
      </c>
      <c r="Z6" s="431" t="s">
        <v>2494</v>
      </c>
      <c r="AB6" s="431" t="s">
        <v>2495</v>
      </c>
      <c r="AD6" s="431" t="s">
        <v>2496</v>
      </c>
      <c r="AF6" s="431" t="s">
        <v>2497</v>
      </c>
      <c r="AH6" s="431" t="s">
        <v>2498</v>
      </c>
      <c r="AJ6" s="431" t="s">
        <v>2499</v>
      </c>
      <c r="AL6" s="431" t="s">
        <v>2500</v>
      </c>
      <c r="AN6" s="431" t="s">
        <v>2501</v>
      </c>
      <c r="AP6" s="431" t="s">
        <v>2502</v>
      </c>
      <c r="AR6" s="431" t="s">
        <v>2503</v>
      </c>
      <c r="AT6" s="431" t="s">
        <v>2504</v>
      </c>
      <c r="AV6" s="431" t="s">
        <v>2505</v>
      </c>
      <c r="AX6" s="431" t="s">
        <v>2506</v>
      </c>
      <c r="AZ6" s="431" t="s">
        <v>1577</v>
      </c>
      <c r="BB6" s="431" t="s">
        <v>2507</v>
      </c>
      <c r="BD6" s="431" t="s">
        <v>2508</v>
      </c>
      <c r="BF6" s="431" t="s">
        <v>2509</v>
      </c>
    </row>
    <row r="7" spans="1:58" s="436" customFormat="1" ht="15" customHeight="1">
      <c r="A7" s="432"/>
      <c r="B7" s="433" t="s">
        <v>967</v>
      </c>
      <c r="C7" s="432"/>
      <c r="D7" s="433" t="s">
        <v>2510</v>
      </c>
      <c r="E7" s="958"/>
      <c r="F7" s="433"/>
      <c r="G7" s="432"/>
      <c r="H7" s="433" t="s">
        <v>2511</v>
      </c>
      <c r="I7" s="432"/>
      <c r="J7" s="433" t="s">
        <v>2512</v>
      </c>
      <c r="K7" s="432"/>
      <c r="L7" s="625"/>
      <c r="M7" s="432"/>
      <c r="N7" s="433" t="s">
        <v>2420</v>
      </c>
      <c r="O7" s="432"/>
      <c r="P7" s="433" t="s">
        <v>797</v>
      </c>
      <c r="Q7" s="432"/>
      <c r="R7" s="433" t="s">
        <v>2420</v>
      </c>
      <c r="S7" s="432"/>
      <c r="T7" s="433" t="s">
        <v>2420</v>
      </c>
      <c r="U7" s="432"/>
      <c r="V7" s="433" t="s">
        <v>2420</v>
      </c>
      <c r="W7" s="432"/>
      <c r="X7" s="433" t="s">
        <v>2513</v>
      </c>
      <c r="Y7" s="432"/>
      <c r="Z7" s="433" t="s">
        <v>2514</v>
      </c>
      <c r="AA7" s="432"/>
      <c r="AB7" s="433" t="s">
        <v>2515</v>
      </c>
      <c r="AC7" s="432"/>
      <c r="AD7" s="433" t="s">
        <v>543</v>
      </c>
      <c r="AE7" s="432"/>
      <c r="AF7" s="434" t="s">
        <v>2516</v>
      </c>
      <c r="AG7" s="432"/>
      <c r="AH7" s="433" t="s">
        <v>2517</v>
      </c>
      <c r="AI7" s="432"/>
      <c r="AJ7" s="433" t="s">
        <v>2518</v>
      </c>
      <c r="AK7" s="432"/>
      <c r="AL7" s="433" t="s">
        <v>2519</v>
      </c>
      <c r="AM7" s="432"/>
      <c r="AN7" s="433" t="s">
        <v>2520</v>
      </c>
      <c r="AO7" s="432"/>
      <c r="AP7" s="433" t="s">
        <v>2521</v>
      </c>
      <c r="AQ7" s="432"/>
      <c r="AR7" s="435" t="s">
        <v>2522</v>
      </c>
      <c r="AT7" s="747" t="s">
        <v>2523</v>
      </c>
      <c r="AV7" s="747" t="s">
        <v>2420</v>
      </c>
      <c r="AX7" s="747" t="s">
        <v>2524</v>
      </c>
      <c r="AZ7" s="433" t="s">
        <v>967</v>
      </c>
      <c r="BB7" s="433" t="s">
        <v>2525</v>
      </c>
      <c r="BD7" s="433" t="s">
        <v>2526</v>
      </c>
      <c r="BF7" s="747" t="s">
        <v>2420</v>
      </c>
    </row>
    <row r="8" spans="1:58" s="436" customFormat="1" ht="15" customHeight="1" thickBot="1">
      <c r="A8" s="432"/>
      <c r="B8" s="433" t="s">
        <v>1593</v>
      </c>
      <c r="C8" s="432"/>
      <c r="D8" s="433" t="s">
        <v>1594</v>
      </c>
      <c r="E8" s="958"/>
      <c r="F8" s="433" t="s">
        <v>1595</v>
      </c>
      <c r="G8" s="432"/>
      <c r="H8" s="433" t="s">
        <v>2527</v>
      </c>
      <c r="I8" s="432"/>
      <c r="J8" s="433" t="s">
        <v>2528</v>
      </c>
      <c r="K8" s="432"/>
      <c r="L8" s="625"/>
      <c r="M8" s="432"/>
      <c r="N8" s="437"/>
      <c r="O8" s="432"/>
      <c r="P8" s="437"/>
      <c r="Q8" s="432"/>
      <c r="R8" s="433" t="s">
        <v>797</v>
      </c>
      <c r="S8" s="432"/>
      <c r="T8" s="433" t="s">
        <v>797</v>
      </c>
      <c r="U8" s="432"/>
      <c r="V8" s="433" t="s">
        <v>797</v>
      </c>
      <c r="W8" s="432"/>
      <c r="X8" s="433" t="s">
        <v>2529</v>
      </c>
      <c r="Y8" s="432"/>
      <c r="Z8" s="433" t="s">
        <v>2530</v>
      </c>
      <c r="AA8" s="432"/>
      <c r="AB8" s="433" t="s">
        <v>2531</v>
      </c>
      <c r="AC8" s="432"/>
      <c r="AD8" s="433" t="s">
        <v>550</v>
      </c>
      <c r="AE8" s="432"/>
      <c r="AF8" s="434">
        <v>1</v>
      </c>
      <c r="AG8" s="432"/>
      <c r="AH8" s="433" t="s">
        <v>2532</v>
      </c>
      <c r="AI8" s="432"/>
      <c r="AJ8" s="433" t="s">
        <v>2533</v>
      </c>
      <c r="AK8" s="432"/>
      <c r="AL8" s="433" t="s">
        <v>2534</v>
      </c>
      <c r="AM8" s="432"/>
      <c r="AN8" s="433" t="s">
        <v>2535</v>
      </c>
      <c r="AO8" s="432"/>
      <c r="AP8" s="433" t="s">
        <v>2536</v>
      </c>
      <c r="AQ8" s="432"/>
      <c r="AR8" s="435" t="s">
        <v>2537</v>
      </c>
      <c r="AT8" s="747" t="s">
        <v>1565</v>
      </c>
      <c r="AV8" s="747" t="s">
        <v>797</v>
      </c>
      <c r="AX8" s="747" t="s">
        <v>2538</v>
      </c>
      <c r="AZ8" s="433" t="s">
        <v>1593</v>
      </c>
      <c r="BB8" s="433" t="s">
        <v>2539</v>
      </c>
      <c r="BD8" s="433" t="s">
        <v>2540</v>
      </c>
      <c r="BF8" s="748" t="s">
        <v>797</v>
      </c>
    </row>
    <row r="9" spans="1:58" s="436" customFormat="1" ht="15" customHeight="1" thickBot="1">
      <c r="A9" s="432"/>
      <c r="B9" s="433" t="s">
        <v>12</v>
      </c>
      <c r="C9" s="432"/>
      <c r="D9" s="433" t="s">
        <v>1</v>
      </c>
      <c r="E9" s="958"/>
      <c r="F9" s="433" t="s">
        <v>1599</v>
      </c>
      <c r="G9" s="432"/>
      <c r="H9" s="433" t="s">
        <v>2541</v>
      </c>
      <c r="I9" s="432"/>
      <c r="J9" s="433"/>
      <c r="K9" s="432"/>
      <c r="L9" s="433"/>
      <c r="M9" s="432"/>
      <c r="N9" s="432"/>
      <c r="O9" s="432"/>
      <c r="P9" s="432"/>
      <c r="Q9" s="432"/>
      <c r="R9" s="437"/>
      <c r="S9" s="432"/>
      <c r="T9" s="433" t="s">
        <v>2542</v>
      </c>
      <c r="U9" s="432"/>
      <c r="V9" s="433" t="s">
        <v>2543</v>
      </c>
      <c r="W9" s="432"/>
      <c r="X9" s="433"/>
      <c r="Y9" s="432"/>
      <c r="Z9" s="437"/>
      <c r="AA9" s="432"/>
      <c r="AB9" s="433" t="s">
        <v>2544</v>
      </c>
      <c r="AC9" s="432"/>
      <c r="AD9" s="433" t="s">
        <v>2545</v>
      </c>
      <c r="AE9" s="432"/>
      <c r="AF9" s="434">
        <v>2</v>
      </c>
      <c r="AG9" s="432"/>
      <c r="AH9" s="433" t="s">
        <v>2546</v>
      </c>
      <c r="AI9" s="432"/>
      <c r="AJ9" s="433" t="s">
        <v>2547</v>
      </c>
      <c r="AK9" s="432"/>
      <c r="AL9" s="433" t="s">
        <v>2542</v>
      </c>
      <c r="AM9" s="432"/>
      <c r="AN9" s="433" t="s">
        <v>2548</v>
      </c>
      <c r="AO9" s="432"/>
      <c r="AP9" s="433" t="s">
        <v>2549</v>
      </c>
      <c r="AQ9" s="432"/>
      <c r="AR9" s="438"/>
      <c r="AT9" s="747" t="s">
        <v>2550</v>
      </c>
      <c r="AV9" s="747" t="s">
        <v>2551</v>
      </c>
      <c r="AX9" s="747"/>
      <c r="AZ9" s="433" t="s">
        <v>12</v>
      </c>
      <c r="BB9" s="433" t="s">
        <v>2552</v>
      </c>
      <c r="BD9" s="433" t="s">
        <v>2553</v>
      </c>
    </row>
    <row r="10" spans="1:58" s="436" customFormat="1" ht="15" customHeight="1" thickBot="1">
      <c r="A10" s="432"/>
      <c r="B10" s="433" t="s">
        <v>1602</v>
      </c>
      <c r="C10" s="432"/>
      <c r="D10" s="433" t="s">
        <v>1603</v>
      </c>
      <c r="E10" s="958"/>
      <c r="F10" s="433" t="s">
        <v>1595</v>
      </c>
      <c r="G10" s="432"/>
      <c r="H10" s="433" t="s">
        <v>2554</v>
      </c>
      <c r="I10" s="432"/>
      <c r="J10" s="433" t="s">
        <v>2555</v>
      </c>
      <c r="K10" s="432"/>
      <c r="L10" s="433"/>
      <c r="M10" s="432"/>
      <c r="N10" s="432"/>
      <c r="O10" s="432"/>
      <c r="P10" s="432"/>
      <c r="Q10" s="432"/>
      <c r="R10" s="432"/>
      <c r="S10" s="432"/>
      <c r="T10" s="437"/>
      <c r="U10" s="432"/>
      <c r="V10" s="433" t="s">
        <v>2556</v>
      </c>
      <c r="W10" s="432"/>
      <c r="X10" s="433"/>
      <c r="Y10" s="432"/>
      <c r="Z10" s="439"/>
      <c r="AA10" s="432"/>
      <c r="AB10" s="437"/>
      <c r="AC10" s="432"/>
      <c r="AD10" s="433" t="s">
        <v>2543</v>
      </c>
      <c r="AE10" s="432"/>
      <c r="AF10" s="434">
        <v>3</v>
      </c>
      <c r="AG10" s="432"/>
      <c r="AH10" s="433" t="s">
        <v>2557</v>
      </c>
      <c r="AI10" s="432"/>
      <c r="AJ10" s="433" t="s">
        <v>2558</v>
      </c>
      <c r="AK10" s="432"/>
      <c r="AL10" s="437"/>
      <c r="AM10" s="432"/>
      <c r="AN10" s="433" t="s">
        <v>2559</v>
      </c>
      <c r="AO10" s="432"/>
      <c r="AP10" s="433" t="s">
        <v>2560</v>
      </c>
      <c r="AQ10" s="432"/>
      <c r="AR10" s="440"/>
      <c r="AT10" s="747" t="s">
        <v>1563</v>
      </c>
      <c r="AV10" s="748"/>
      <c r="AX10" s="748"/>
      <c r="AZ10" s="433" t="s">
        <v>1602</v>
      </c>
      <c r="BB10" s="433" t="s">
        <v>2561</v>
      </c>
      <c r="BD10" s="433" t="s">
        <v>2562</v>
      </c>
    </row>
    <row r="11" spans="1:58" s="436" customFormat="1" ht="15" customHeight="1" thickBot="1">
      <c r="A11" s="432"/>
      <c r="B11" s="433" t="s">
        <v>1637</v>
      </c>
      <c r="C11" s="432"/>
      <c r="D11" s="433" t="s">
        <v>1638</v>
      </c>
      <c r="E11" s="958"/>
      <c r="F11" s="433" t="s">
        <v>1599</v>
      </c>
      <c r="G11" s="432"/>
      <c r="H11" s="433" t="s">
        <v>2563</v>
      </c>
      <c r="I11" s="432"/>
      <c r="J11" s="433" t="s">
        <v>2564</v>
      </c>
      <c r="K11" s="432"/>
      <c r="L11" s="433" t="s">
        <v>2420</v>
      </c>
      <c r="M11" s="432"/>
      <c r="N11" s="432"/>
      <c r="O11" s="432"/>
      <c r="P11" s="432"/>
      <c r="Q11" s="432"/>
      <c r="R11" s="432"/>
      <c r="S11" s="432"/>
      <c r="T11" s="439"/>
      <c r="U11" s="432"/>
      <c r="V11" s="433" t="s">
        <v>2565</v>
      </c>
      <c r="W11" s="432"/>
      <c r="X11" s="437"/>
      <c r="Y11" s="432"/>
      <c r="Z11" s="439"/>
      <c r="AA11" s="432"/>
      <c r="AB11" s="439"/>
      <c r="AC11" s="432"/>
      <c r="AD11" s="433" t="s">
        <v>573</v>
      </c>
      <c r="AE11" s="432"/>
      <c r="AF11" s="434">
        <v>4</v>
      </c>
      <c r="AG11" s="432"/>
      <c r="AH11" s="437"/>
      <c r="AI11" s="432"/>
      <c r="AJ11" s="437"/>
      <c r="AK11" s="432"/>
      <c r="AL11" s="439"/>
      <c r="AM11" s="432"/>
      <c r="AN11" s="433" t="s">
        <v>2566</v>
      </c>
      <c r="AO11" s="432"/>
      <c r="AP11" s="433" t="s">
        <v>2567</v>
      </c>
      <c r="AQ11" s="432"/>
      <c r="AR11" s="440"/>
      <c r="AT11" s="747" t="s">
        <v>2568</v>
      </c>
      <c r="AZ11" s="433"/>
      <c r="BB11" s="437"/>
      <c r="BD11" s="433" t="s">
        <v>2569</v>
      </c>
    </row>
    <row r="12" spans="1:58" s="436" customFormat="1" ht="15" customHeight="1" thickBot="1">
      <c r="A12" s="432"/>
      <c r="B12" s="433" t="s">
        <v>1609</v>
      </c>
      <c r="C12" s="432"/>
      <c r="D12" s="433" t="s">
        <v>2</v>
      </c>
      <c r="E12" s="958"/>
      <c r="F12" s="433" t="s">
        <v>1599</v>
      </c>
      <c r="G12" s="432"/>
      <c r="H12" s="433" t="s">
        <v>2570</v>
      </c>
      <c r="I12" s="432"/>
      <c r="J12" s="433" t="s">
        <v>2571</v>
      </c>
      <c r="K12" s="432"/>
      <c r="L12" s="433" t="s">
        <v>2420</v>
      </c>
      <c r="M12" s="432"/>
      <c r="N12" s="432"/>
      <c r="O12" s="432"/>
      <c r="P12" s="432"/>
      <c r="Q12" s="432"/>
      <c r="R12" s="432"/>
      <c r="S12" s="432"/>
      <c r="T12" s="439"/>
      <c r="U12" s="432"/>
      <c r="V12" s="437"/>
      <c r="W12" s="432"/>
      <c r="X12" s="439"/>
      <c r="Y12" s="432"/>
      <c r="Z12" s="439"/>
      <c r="AA12" s="432"/>
      <c r="AB12" s="439"/>
      <c r="AC12" s="432"/>
      <c r="AD12" s="433" t="s">
        <v>2572</v>
      </c>
      <c r="AE12" s="432"/>
      <c r="AF12" s="434">
        <v>5</v>
      </c>
      <c r="AG12" s="432"/>
      <c r="AH12" s="439"/>
      <c r="AI12" s="432"/>
      <c r="AJ12" s="439"/>
      <c r="AK12" s="432"/>
      <c r="AL12" s="439"/>
      <c r="AM12" s="432"/>
      <c r="AN12" s="437"/>
      <c r="AO12" s="432"/>
      <c r="AP12" s="433" t="s">
        <v>2554</v>
      </c>
      <c r="AQ12" s="432"/>
      <c r="AR12" s="440"/>
      <c r="AT12" s="747" t="s">
        <v>2551</v>
      </c>
      <c r="AZ12" s="433"/>
      <c r="BB12" s="1708" t="s">
        <v>2573</v>
      </c>
      <c r="BD12" s="437"/>
    </row>
    <row r="13" spans="1:58" s="436" customFormat="1" ht="15" customHeight="1" thickBot="1">
      <c r="A13" s="432"/>
      <c r="B13" s="433" t="s">
        <v>14</v>
      </c>
      <c r="C13" s="432"/>
      <c r="D13" s="433" t="s">
        <v>3</v>
      </c>
      <c r="E13" s="958"/>
      <c r="F13" s="433" t="s">
        <v>1599</v>
      </c>
      <c r="G13" s="432"/>
      <c r="H13" s="433" t="s">
        <v>2574</v>
      </c>
      <c r="I13" s="432"/>
      <c r="J13" s="433" t="s">
        <v>2575</v>
      </c>
      <c r="K13" s="432"/>
      <c r="L13" s="433" t="s">
        <v>2420</v>
      </c>
      <c r="M13" s="432"/>
      <c r="N13" s="432"/>
      <c r="O13" s="432"/>
      <c r="P13" s="432"/>
      <c r="Q13" s="432"/>
      <c r="R13" s="432"/>
      <c r="S13" s="432"/>
      <c r="T13" s="439"/>
      <c r="U13" s="432"/>
      <c r="V13" s="439"/>
      <c r="W13" s="432"/>
      <c r="X13" s="432"/>
      <c r="Y13" s="432"/>
      <c r="Z13" s="432"/>
      <c r="AA13" s="432"/>
      <c r="AB13" s="439"/>
      <c r="AC13" s="432"/>
      <c r="AD13" s="433" t="s">
        <v>2576</v>
      </c>
      <c r="AE13" s="432"/>
      <c r="AF13" s="434">
        <v>6</v>
      </c>
      <c r="AG13" s="432"/>
      <c r="AH13" s="439"/>
      <c r="AI13" s="432"/>
      <c r="AJ13" s="439"/>
      <c r="AK13" s="432"/>
      <c r="AL13" s="439"/>
      <c r="AM13" s="432"/>
      <c r="AN13" s="439"/>
      <c r="AO13" s="432"/>
      <c r="AP13" s="433" t="s">
        <v>2577</v>
      </c>
      <c r="AQ13" s="432"/>
      <c r="AR13" s="440"/>
      <c r="AT13" s="748"/>
      <c r="AZ13" s="433" t="s">
        <v>14</v>
      </c>
      <c r="BB13" s="1707" t="s">
        <v>2525</v>
      </c>
      <c r="BD13" s="958"/>
    </row>
    <row r="14" spans="1:58" s="436" customFormat="1" ht="15" customHeight="1">
      <c r="A14" s="432"/>
      <c r="B14" s="433" t="s">
        <v>1612</v>
      </c>
      <c r="C14" s="432"/>
      <c r="D14" s="433" t="s">
        <v>1613</v>
      </c>
      <c r="E14" s="958"/>
      <c r="F14" s="433" t="s">
        <v>1595</v>
      </c>
      <c r="G14" s="432"/>
      <c r="H14" s="433" t="s">
        <v>2578</v>
      </c>
      <c r="I14" s="432"/>
      <c r="J14" s="433" t="s">
        <v>2579</v>
      </c>
      <c r="K14" s="432"/>
      <c r="L14" s="433" t="s">
        <v>2420</v>
      </c>
      <c r="M14" s="432"/>
      <c r="N14" s="432"/>
      <c r="O14" s="432"/>
      <c r="P14" s="432"/>
      <c r="Q14" s="432"/>
      <c r="R14" s="432"/>
      <c r="S14" s="432"/>
      <c r="T14" s="439"/>
      <c r="U14" s="432"/>
      <c r="V14" s="439"/>
      <c r="W14" s="432"/>
      <c r="X14" s="432"/>
      <c r="Y14" s="432"/>
      <c r="Z14" s="432"/>
      <c r="AA14" s="432"/>
      <c r="AB14" s="439"/>
      <c r="AC14" s="432"/>
      <c r="AD14" s="433" t="s">
        <v>2556</v>
      </c>
      <c r="AE14" s="432"/>
      <c r="AF14" s="434" t="s">
        <v>2580</v>
      </c>
      <c r="AG14" s="432"/>
      <c r="AH14" s="439"/>
      <c r="AI14" s="432"/>
      <c r="AJ14" s="439"/>
      <c r="AK14" s="432"/>
      <c r="AL14" s="439"/>
      <c r="AM14" s="432"/>
      <c r="AN14" s="432"/>
      <c r="AO14" s="432"/>
      <c r="AP14" s="433" t="s">
        <v>2581</v>
      </c>
      <c r="AQ14" s="432"/>
      <c r="AR14" s="440"/>
      <c r="AZ14" s="433" t="s">
        <v>1612</v>
      </c>
      <c r="BB14" s="433" t="s">
        <v>2539</v>
      </c>
      <c r="BD14" s="958"/>
    </row>
    <row r="15" spans="1:58" s="436" customFormat="1" ht="15" customHeight="1" thickBot="1">
      <c r="A15" s="432"/>
      <c r="B15" s="433" t="s">
        <v>1615</v>
      </c>
      <c r="C15" s="432"/>
      <c r="D15" s="433" t="s">
        <v>1616</v>
      </c>
      <c r="E15" s="958"/>
      <c r="F15" s="433" t="s">
        <v>1595</v>
      </c>
      <c r="G15" s="432"/>
      <c r="H15" s="437"/>
      <c r="I15" s="432"/>
      <c r="J15" s="433" t="s">
        <v>2582</v>
      </c>
      <c r="K15" s="432"/>
      <c r="L15" s="433" t="s">
        <v>2420</v>
      </c>
      <c r="M15" s="432"/>
      <c r="N15" s="432"/>
      <c r="O15" s="432"/>
      <c r="P15" s="432"/>
      <c r="Q15" s="432"/>
      <c r="R15" s="432"/>
      <c r="S15" s="432"/>
      <c r="T15" s="439"/>
      <c r="U15" s="432"/>
      <c r="V15" s="439"/>
      <c r="W15" s="432"/>
      <c r="X15" s="432"/>
      <c r="Y15" s="432"/>
      <c r="Z15" s="432"/>
      <c r="AA15" s="432"/>
      <c r="AB15" s="439"/>
      <c r="AC15" s="432"/>
      <c r="AD15" s="433" t="s">
        <v>796</v>
      </c>
      <c r="AE15" s="432"/>
      <c r="AF15" s="434" t="s">
        <v>2583</v>
      </c>
      <c r="AG15" s="432"/>
      <c r="AH15" s="441"/>
      <c r="AI15" s="432"/>
      <c r="AJ15" s="441"/>
      <c r="AK15" s="432"/>
      <c r="AL15" s="441"/>
      <c r="AM15" s="432"/>
      <c r="AN15" s="432"/>
      <c r="AO15" s="432"/>
      <c r="AP15" s="433" t="s">
        <v>2584</v>
      </c>
      <c r="AQ15" s="432"/>
      <c r="AR15" s="440"/>
      <c r="AZ15" s="433" t="s">
        <v>1615</v>
      </c>
      <c r="BB15" s="433" t="s">
        <v>2561</v>
      </c>
      <c r="BD15" s="958"/>
    </row>
    <row r="16" spans="1:58" s="436" customFormat="1" ht="15" customHeight="1" thickBot="1">
      <c r="A16" s="442"/>
      <c r="B16" s="433" t="s">
        <v>1640</v>
      </c>
      <c r="C16" s="442"/>
      <c r="D16" s="433" t="s">
        <v>1641</v>
      </c>
      <c r="E16" s="958"/>
      <c r="F16" s="433" t="s">
        <v>1599</v>
      </c>
      <c r="G16" s="442"/>
      <c r="H16" s="439"/>
      <c r="I16" s="442"/>
      <c r="J16" s="433" t="s">
        <v>2585</v>
      </c>
      <c r="K16" s="442"/>
      <c r="L16" s="625"/>
      <c r="M16" s="442"/>
      <c r="N16" s="432"/>
      <c r="O16" s="442"/>
      <c r="P16" s="432"/>
      <c r="Q16" s="442"/>
      <c r="R16" s="432"/>
      <c r="S16" s="442"/>
      <c r="T16" s="439"/>
      <c r="U16" s="442"/>
      <c r="V16" s="439"/>
      <c r="W16" s="432"/>
      <c r="X16" s="432"/>
      <c r="Y16" s="432"/>
      <c r="Z16" s="432"/>
      <c r="AA16" s="442"/>
      <c r="AB16" s="439"/>
      <c r="AC16" s="442"/>
      <c r="AD16" s="433" t="s">
        <v>2586</v>
      </c>
      <c r="AE16" s="442"/>
      <c r="AF16" s="434" t="s">
        <v>2556</v>
      </c>
      <c r="AG16" s="442"/>
      <c r="AH16" s="442"/>
      <c r="AI16" s="432"/>
      <c r="AJ16" s="442"/>
      <c r="AK16" s="432"/>
      <c r="AL16" s="442"/>
      <c r="AM16" s="432"/>
      <c r="AN16" s="432"/>
      <c r="AO16" s="432"/>
      <c r="AP16" s="433" t="s">
        <v>2587</v>
      </c>
      <c r="AQ16" s="432"/>
      <c r="AR16" s="440"/>
      <c r="AZ16" s="433"/>
      <c r="BB16" s="437"/>
      <c r="BD16" s="958"/>
    </row>
    <row r="17" spans="1:56" s="436" customFormat="1" ht="15" customHeight="1" thickBot="1">
      <c r="A17" s="442"/>
      <c r="B17" s="433" t="s">
        <v>18</v>
      </c>
      <c r="C17" s="442"/>
      <c r="D17" s="433" t="s">
        <v>7</v>
      </c>
      <c r="E17" s="958"/>
      <c r="F17" s="433" t="s">
        <v>1599</v>
      </c>
      <c r="G17" s="442"/>
      <c r="H17" s="439"/>
      <c r="I17" s="442"/>
      <c r="J17" s="433" t="s">
        <v>2588</v>
      </c>
      <c r="K17" s="442"/>
      <c r="L17" s="433" t="s">
        <v>2420</v>
      </c>
      <c r="M17" s="442"/>
      <c r="N17" s="432"/>
      <c r="O17" s="442"/>
      <c r="P17" s="432"/>
      <c r="Q17" s="442"/>
      <c r="R17" s="432"/>
      <c r="S17" s="442"/>
      <c r="T17" s="439"/>
      <c r="U17" s="442"/>
      <c r="V17" s="439"/>
      <c r="W17" s="432"/>
      <c r="X17" s="432"/>
      <c r="Y17" s="432"/>
      <c r="Z17" s="432"/>
      <c r="AA17" s="442"/>
      <c r="AB17" s="439"/>
      <c r="AC17" s="442"/>
      <c r="AD17" s="437"/>
      <c r="AE17" s="442"/>
      <c r="AF17" s="443"/>
      <c r="AG17" s="442"/>
      <c r="AH17" s="439"/>
      <c r="AI17" s="432"/>
      <c r="AJ17" s="439"/>
      <c r="AK17" s="432"/>
      <c r="AL17" s="439"/>
      <c r="AM17" s="432"/>
      <c r="AN17" s="439"/>
      <c r="AO17" s="432"/>
      <c r="AP17" s="433" t="s">
        <v>2589</v>
      </c>
      <c r="AQ17" s="432"/>
      <c r="AR17" s="440"/>
      <c r="AZ17" s="433" t="s">
        <v>18</v>
      </c>
      <c r="BB17" s="958"/>
      <c r="BD17" s="958"/>
    </row>
    <row r="18" spans="1:56" s="436" customFormat="1" ht="15" customHeight="1">
      <c r="A18" s="442"/>
      <c r="B18" s="433" t="s">
        <v>1620</v>
      </c>
      <c r="C18" s="442"/>
      <c r="D18" s="433" t="s">
        <v>1621</v>
      </c>
      <c r="E18" s="958"/>
      <c r="F18" s="433" t="s">
        <v>1595</v>
      </c>
      <c r="G18" s="442"/>
      <c r="H18" s="439"/>
      <c r="I18" s="442"/>
      <c r="J18" s="433" t="s">
        <v>2590</v>
      </c>
      <c r="K18" s="442"/>
      <c r="L18" s="433" t="s">
        <v>2420</v>
      </c>
      <c r="M18" s="442"/>
      <c r="N18" s="432"/>
      <c r="O18" s="442"/>
      <c r="P18" s="432"/>
      <c r="Q18" s="442"/>
      <c r="R18" s="432"/>
      <c r="S18" s="442"/>
      <c r="T18" s="439"/>
      <c r="U18" s="442"/>
      <c r="V18" s="439"/>
      <c r="W18" s="432"/>
      <c r="X18" s="432"/>
      <c r="Y18" s="432"/>
      <c r="Z18" s="432"/>
      <c r="AA18" s="442"/>
      <c r="AB18" s="439"/>
      <c r="AC18" s="442"/>
      <c r="AD18" s="439"/>
      <c r="AE18" s="442"/>
      <c r="AF18" s="444"/>
      <c r="AG18" s="442"/>
      <c r="AH18" s="439"/>
      <c r="AI18" s="432"/>
      <c r="AJ18" s="439"/>
      <c r="AK18" s="432"/>
      <c r="AL18" s="439"/>
      <c r="AM18" s="432"/>
      <c r="AN18" s="439"/>
      <c r="AO18" s="432"/>
      <c r="AP18" s="433" t="s">
        <v>2591</v>
      </c>
      <c r="AQ18" s="432"/>
      <c r="AR18" s="440"/>
      <c r="AZ18" s="433"/>
      <c r="BB18" s="958"/>
      <c r="BD18" s="958"/>
    </row>
    <row r="19" spans="1:56" s="436" customFormat="1" ht="15" customHeight="1">
      <c r="A19" s="442"/>
      <c r="B19" s="433" t="s">
        <v>1623</v>
      </c>
      <c r="C19" s="442"/>
      <c r="D19" s="433" t="s">
        <v>1624</v>
      </c>
      <c r="E19" s="958"/>
      <c r="F19" s="433" t="s">
        <v>1595</v>
      </c>
      <c r="G19" s="442"/>
      <c r="H19" s="439"/>
      <c r="I19" s="442"/>
      <c r="J19" s="433" t="s">
        <v>2592</v>
      </c>
      <c r="K19" s="442"/>
      <c r="L19" s="433" t="s">
        <v>2420</v>
      </c>
      <c r="M19" s="442"/>
      <c r="N19" s="432"/>
      <c r="O19" s="442"/>
      <c r="P19" s="432"/>
      <c r="Q19" s="442"/>
      <c r="R19" s="432"/>
      <c r="S19" s="442"/>
      <c r="T19" s="439"/>
      <c r="U19" s="442"/>
      <c r="V19" s="439"/>
      <c r="W19" s="432"/>
      <c r="X19" s="432"/>
      <c r="Y19" s="432"/>
      <c r="Z19" s="432"/>
      <c r="AA19" s="442"/>
      <c r="AB19" s="439"/>
      <c r="AC19" s="442"/>
      <c r="AD19" s="439"/>
      <c r="AE19" s="442"/>
      <c r="AF19" s="439"/>
      <c r="AG19" s="442"/>
      <c r="AH19" s="439"/>
      <c r="AI19" s="432"/>
      <c r="AJ19" s="439"/>
      <c r="AK19" s="432"/>
      <c r="AL19" s="439"/>
      <c r="AM19" s="432"/>
      <c r="AN19" s="439"/>
      <c r="AO19" s="432"/>
      <c r="AP19" s="433" t="s">
        <v>2593</v>
      </c>
      <c r="AQ19" s="432"/>
      <c r="AR19" s="440"/>
      <c r="AZ19" s="433" t="s">
        <v>1623</v>
      </c>
      <c r="BB19" s="958"/>
      <c r="BD19" s="958"/>
    </row>
    <row r="20" spans="1:56" s="436" customFormat="1" ht="15" customHeight="1">
      <c r="A20" s="442"/>
      <c r="B20" s="433" t="s">
        <v>17</v>
      </c>
      <c r="C20" s="442"/>
      <c r="D20" s="433" t="s">
        <v>5</v>
      </c>
      <c r="E20" s="958"/>
      <c r="F20" s="433" t="s">
        <v>1599</v>
      </c>
      <c r="G20" s="442"/>
      <c r="H20" s="439"/>
      <c r="I20" s="442"/>
      <c r="J20" s="433" t="s">
        <v>2594</v>
      </c>
      <c r="K20" s="442"/>
      <c r="L20" s="433" t="s">
        <v>2420</v>
      </c>
      <c r="M20" s="442"/>
      <c r="N20" s="432"/>
      <c r="O20" s="442"/>
      <c r="P20" s="432"/>
      <c r="Q20" s="442"/>
      <c r="R20" s="432"/>
      <c r="S20" s="442"/>
      <c r="T20" s="439"/>
      <c r="U20" s="442"/>
      <c r="V20" s="439"/>
      <c r="W20" s="432"/>
      <c r="X20" s="432"/>
      <c r="Y20" s="432"/>
      <c r="Z20" s="432"/>
      <c r="AA20" s="442"/>
      <c r="AB20" s="439"/>
      <c r="AC20" s="442"/>
      <c r="AD20" s="439"/>
      <c r="AE20" s="442"/>
      <c r="AF20" s="439"/>
      <c r="AG20" s="442"/>
      <c r="AH20" s="439"/>
      <c r="AI20" s="432"/>
      <c r="AJ20" s="439"/>
      <c r="AK20" s="432"/>
      <c r="AL20" s="439"/>
      <c r="AM20" s="432"/>
      <c r="AN20" s="439"/>
      <c r="AO20" s="432"/>
      <c r="AP20" s="433" t="s">
        <v>2595</v>
      </c>
      <c r="AQ20" s="432"/>
      <c r="AR20" s="440"/>
      <c r="AZ20" s="433"/>
      <c r="BB20" s="958"/>
      <c r="BD20" s="958"/>
    </row>
    <row r="21" spans="1:56" s="436" customFormat="1" ht="15" customHeight="1">
      <c r="A21" s="442"/>
      <c r="B21" s="433" t="s">
        <v>19</v>
      </c>
      <c r="C21" s="442"/>
      <c r="D21" s="433" t="s">
        <v>8</v>
      </c>
      <c r="E21" s="958"/>
      <c r="F21" s="433" t="s">
        <v>1599</v>
      </c>
      <c r="G21" s="442"/>
      <c r="H21" s="439"/>
      <c r="I21" s="442"/>
      <c r="J21" s="433" t="s">
        <v>2596</v>
      </c>
      <c r="K21" s="442"/>
      <c r="L21" s="433"/>
      <c r="M21" s="442"/>
      <c r="N21" s="432"/>
      <c r="O21" s="442"/>
      <c r="P21" s="432"/>
      <c r="Q21" s="442"/>
      <c r="R21" s="432"/>
      <c r="S21" s="442"/>
      <c r="T21" s="439"/>
      <c r="U21" s="442"/>
      <c r="V21" s="439"/>
      <c r="W21" s="432"/>
      <c r="X21" s="432"/>
      <c r="Y21" s="432"/>
      <c r="Z21" s="432"/>
      <c r="AA21" s="442"/>
      <c r="AB21" s="439"/>
      <c r="AC21" s="442"/>
      <c r="AD21" s="439"/>
      <c r="AE21" s="442"/>
      <c r="AF21" s="439"/>
      <c r="AG21" s="442"/>
      <c r="AH21" s="439"/>
      <c r="AI21" s="432"/>
      <c r="AJ21" s="439"/>
      <c r="AK21" s="432"/>
      <c r="AL21" s="439"/>
      <c r="AM21" s="432"/>
      <c r="AN21" s="439"/>
      <c r="AO21" s="432"/>
      <c r="AP21" s="433" t="s">
        <v>2512</v>
      </c>
      <c r="AQ21" s="432"/>
      <c r="AR21" s="440"/>
      <c r="AZ21" s="433" t="s">
        <v>19</v>
      </c>
      <c r="BB21" s="958"/>
      <c r="BD21" s="958"/>
    </row>
    <row r="22" spans="1:56" s="436" customFormat="1" ht="15" customHeight="1" thickBot="1">
      <c r="A22" s="442"/>
      <c r="B22" s="433" t="s">
        <v>20</v>
      </c>
      <c r="C22" s="442"/>
      <c r="D22" s="433" t="s">
        <v>1628</v>
      </c>
      <c r="E22" s="958"/>
      <c r="F22" s="433" t="s">
        <v>1599</v>
      </c>
      <c r="G22" s="442"/>
      <c r="H22" s="439"/>
      <c r="I22" s="442"/>
      <c r="J22" s="437"/>
      <c r="K22" s="442"/>
      <c r="L22" s="649"/>
      <c r="M22" s="442"/>
      <c r="N22" s="432"/>
      <c r="O22" s="442"/>
      <c r="P22" s="432"/>
      <c r="Q22" s="442"/>
      <c r="R22" s="432"/>
      <c r="S22" s="442"/>
      <c r="T22" s="439"/>
      <c r="U22" s="442"/>
      <c r="V22" s="439"/>
      <c r="W22" s="432"/>
      <c r="X22" s="432"/>
      <c r="Y22" s="432"/>
      <c r="Z22" s="432"/>
      <c r="AA22" s="442"/>
      <c r="AB22" s="439"/>
      <c r="AC22" s="442"/>
      <c r="AD22" s="439"/>
      <c r="AE22" s="442"/>
      <c r="AF22" s="439"/>
      <c r="AG22" s="442"/>
      <c r="AH22" s="439"/>
      <c r="AI22" s="432"/>
      <c r="AJ22" s="439"/>
      <c r="AK22" s="432"/>
      <c r="AL22" s="439"/>
      <c r="AM22" s="432"/>
      <c r="AN22" s="439"/>
      <c r="AO22" s="432"/>
      <c r="AP22" s="433" t="s">
        <v>2597</v>
      </c>
      <c r="AQ22" s="432"/>
      <c r="AR22" s="440"/>
      <c r="AZ22" s="433" t="s">
        <v>20</v>
      </c>
      <c r="BB22" s="958"/>
      <c r="BD22" s="958"/>
    </row>
    <row r="23" spans="1:56" s="436" customFormat="1" ht="15" customHeight="1">
      <c r="A23" s="442"/>
      <c r="B23" s="433" t="s">
        <v>21</v>
      </c>
      <c r="C23" s="442"/>
      <c r="D23" s="433" t="s">
        <v>10</v>
      </c>
      <c r="E23" s="958"/>
      <c r="F23" s="433" t="s">
        <v>1599</v>
      </c>
      <c r="G23" s="442"/>
      <c r="H23" s="439"/>
      <c r="I23" s="442"/>
      <c r="J23" s="439"/>
      <c r="K23" s="442"/>
      <c r="L23" s="432"/>
      <c r="M23" s="442"/>
      <c r="N23" s="432"/>
      <c r="O23" s="442"/>
      <c r="P23" s="432"/>
      <c r="Q23" s="442"/>
      <c r="R23" s="432"/>
      <c r="S23" s="442"/>
      <c r="T23" s="445"/>
      <c r="U23" s="442"/>
      <c r="V23" s="445"/>
      <c r="W23" s="432"/>
      <c r="X23" s="432"/>
      <c r="Y23" s="432"/>
      <c r="Z23" s="432"/>
      <c r="AA23" s="442"/>
      <c r="AB23" s="445"/>
      <c r="AC23" s="442"/>
      <c r="AD23" s="446"/>
      <c r="AE23" s="442"/>
      <c r="AF23" s="446"/>
      <c r="AG23" s="442"/>
      <c r="AH23" s="447"/>
      <c r="AI23" s="432"/>
      <c r="AJ23" s="447"/>
      <c r="AK23" s="432"/>
      <c r="AL23" s="447"/>
      <c r="AM23" s="432"/>
      <c r="AN23" s="446"/>
      <c r="AO23" s="432"/>
      <c r="AP23" s="433" t="s">
        <v>2528</v>
      </c>
      <c r="AQ23" s="432"/>
      <c r="AR23" s="440"/>
      <c r="AZ23" s="433" t="s">
        <v>21</v>
      </c>
      <c r="BB23" s="958"/>
      <c r="BD23" s="958"/>
    </row>
    <row r="24" spans="1:56" s="436" customFormat="1" ht="15" customHeight="1">
      <c r="A24" s="432"/>
      <c r="B24" s="433" t="s">
        <v>22</v>
      </c>
      <c r="C24" s="432"/>
      <c r="D24" s="433" t="s">
        <v>11</v>
      </c>
      <c r="E24" s="958"/>
      <c r="F24" s="433" t="s">
        <v>1599</v>
      </c>
      <c r="G24" s="432"/>
      <c r="H24" s="439"/>
      <c r="I24" s="432"/>
      <c r="J24" s="439"/>
      <c r="K24" s="432"/>
      <c r="L24" s="439"/>
      <c r="M24" s="432"/>
      <c r="N24" s="432"/>
      <c r="O24" s="432"/>
      <c r="P24" s="432"/>
      <c r="Q24" s="432"/>
      <c r="R24" s="432"/>
      <c r="S24" s="432"/>
      <c r="T24" s="439"/>
      <c r="U24" s="432"/>
      <c r="V24" s="439"/>
      <c r="W24" s="432"/>
      <c r="X24" s="432"/>
      <c r="Y24" s="432"/>
      <c r="Z24" s="432"/>
      <c r="AA24" s="432"/>
      <c r="AB24" s="439"/>
      <c r="AC24" s="432"/>
      <c r="AD24" s="432"/>
      <c r="AE24" s="432"/>
      <c r="AF24" s="432"/>
      <c r="AG24" s="432"/>
      <c r="AH24" s="432"/>
      <c r="AI24" s="432"/>
      <c r="AJ24" s="432"/>
      <c r="AK24" s="432"/>
      <c r="AL24" s="432"/>
      <c r="AM24" s="432"/>
      <c r="AN24" s="432"/>
      <c r="AO24" s="432"/>
      <c r="AP24" s="433" t="s">
        <v>2598</v>
      </c>
      <c r="AQ24" s="432"/>
      <c r="AR24" s="442"/>
      <c r="AZ24" s="433"/>
      <c r="BB24" s="958"/>
      <c r="BD24" s="958"/>
    </row>
    <row r="25" spans="1:56" s="436" customFormat="1" ht="15" customHeight="1" thickBot="1">
      <c r="A25" s="432"/>
      <c r="B25" s="437"/>
      <c r="C25" s="432"/>
      <c r="D25" s="437"/>
      <c r="E25" s="442"/>
      <c r="F25" s="437"/>
      <c r="G25" s="432"/>
      <c r="H25" s="439"/>
      <c r="I25" s="432"/>
      <c r="J25" s="439"/>
      <c r="K25" s="432"/>
      <c r="L25" s="439"/>
      <c r="M25" s="432"/>
      <c r="N25" s="432"/>
      <c r="O25" s="432"/>
      <c r="P25" s="432"/>
      <c r="Q25" s="432"/>
      <c r="R25" s="432"/>
      <c r="S25" s="432"/>
      <c r="T25" s="439"/>
      <c r="U25" s="432"/>
      <c r="V25" s="439"/>
      <c r="W25" s="432"/>
      <c r="X25" s="432"/>
      <c r="Y25" s="432"/>
      <c r="Z25" s="432"/>
      <c r="AA25" s="432"/>
      <c r="AB25" s="439"/>
      <c r="AC25" s="432"/>
      <c r="AD25" s="432"/>
      <c r="AE25" s="432"/>
      <c r="AF25" s="432"/>
      <c r="AG25" s="432"/>
      <c r="AH25" s="432"/>
      <c r="AI25" s="432"/>
      <c r="AJ25" s="432"/>
      <c r="AK25" s="432"/>
      <c r="AL25" s="432"/>
      <c r="AM25" s="432"/>
      <c r="AN25" s="432"/>
      <c r="AO25" s="432"/>
      <c r="AP25" s="433" t="s">
        <v>2599</v>
      </c>
      <c r="AQ25" s="432"/>
      <c r="AR25" s="442"/>
      <c r="AZ25" s="437"/>
      <c r="BB25" s="958"/>
      <c r="BD25" s="958"/>
    </row>
    <row r="26" spans="1:56" s="436" customFormat="1" ht="15" customHeight="1">
      <c r="A26" s="432"/>
      <c r="B26" s="432"/>
      <c r="C26" s="432"/>
      <c r="D26" s="432"/>
      <c r="E26" s="442"/>
      <c r="F26" s="432"/>
      <c r="G26" s="432"/>
      <c r="H26" s="432"/>
      <c r="I26" s="432"/>
      <c r="J26" s="432"/>
      <c r="K26" s="432"/>
      <c r="L26" s="432"/>
      <c r="M26" s="432"/>
      <c r="N26" s="432"/>
      <c r="O26" s="432"/>
      <c r="P26" s="432"/>
      <c r="Q26" s="432"/>
      <c r="R26" s="432"/>
      <c r="S26" s="432"/>
      <c r="T26" s="448"/>
      <c r="U26" s="432"/>
      <c r="V26" s="448"/>
      <c r="W26" s="432"/>
      <c r="X26" s="432"/>
      <c r="Y26" s="432"/>
      <c r="Z26" s="432"/>
      <c r="AA26" s="432"/>
      <c r="AB26" s="448"/>
      <c r="AC26" s="432"/>
      <c r="AD26" s="432"/>
      <c r="AE26" s="432"/>
      <c r="AF26" s="432"/>
      <c r="AG26" s="432"/>
      <c r="AH26" s="432"/>
      <c r="AI26" s="432"/>
      <c r="AJ26" s="432"/>
      <c r="AK26" s="432"/>
      <c r="AL26" s="432"/>
      <c r="AM26" s="432"/>
      <c r="AN26" s="432"/>
      <c r="AO26" s="432"/>
      <c r="AP26" s="433" t="s">
        <v>2600</v>
      </c>
      <c r="AQ26" s="432"/>
      <c r="AR26" s="442"/>
    </row>
    <row r="27" spans="1:56" s="436" customFormat="1" ht="15" customHeight="1">
      <c r="A27" s="432"/>
      <c r="B27" s="432"/>
      <c r="C27" s="432"/>
      <c r="D27" s="432"/>
      <c r="E27" s="442"/>
      <c r="F27" s="432"/>
      <c r="G27" s="432"/>
      <c r="H27" s="432"/>
      <c r="I27" s="432"/>
      <c r="J27" s="432"/>
      <c r="K27" s="432"/>
      <c r="L27" s="432"/>
      <c r="M27" s="432"/>
      <c r="N27" s="432"/>
      <c r="O27" s="432"/>
      <c r="P27" s="432"/>
      <c r="Q27" s="432"/>
      <c r="R27" s="432"/>
      <c r="S27" s="432"/>
      <c r="T27" s="448"/>
      <c r="U27" s="432"/>
      <c r="V27" s="448"/>
      <c r="W27" s="432"/>
      <c r="X27" s="432"/>
      <c r="Y27" s="432"/>
      <c r="Z27" s="432"/>
      <c r="AA27" s="432"/>
      <c r="AB27" s="448"/>
      <c r="AC27" s="432"/>
      <c r="AD27" s="432"/>
      <c r="AE27" s="432"/>
      <c r="AF27" s="432"/>
      <c r="AG27" s="432"/>
      <c r="AH27" s="432"/>
      <c r="AI27" s="432"/>
      <c r="AJ27" s="432"/>
      <c r="AK27" s="432"/>
      <c r="AL27" s="432"/>
      <c r="AM27" s="432"/>
      <c r="AN27" s="432"/>
      <c r="AO27" s="432"/>
      <c r="AP27" s="433" t="s">
        <v>2601</v>
      </c>
      <c r="AQ27" s="432"/>
      <c r="AR27" s="442"/>
    </row>
    <row r="28" spans="1:56" s="436" customFormat="1" ht="15" customHeight="1">
      <c r="A28" s="432"/>
      <c r="B28" s="432"/>
      <c r="C28" s="432"/>
      <c r="D28" s="432"/>
      <c r="E28" s="442"/>
      <c r="F28" s="432"/>
      <c r="G28" s="432"/>
      <c r="H28" s="432"/>
      <c r="I28" s="432"/>
      <c r="J28" s="432"/>
      <c r="K28" s="432"/>
      <c r="L28" s="432"/>
      <c r="M28" s="432"/>
      <c r="N28" s="432"/>
      <c r="O28" s="432"/>
      <c r="P28" s="432"/>
      <c r="Q28" s="432"/>
      <c r="R28" s="432"/>
      <c r="S28" s="432"/>
      <c r="T28" s="448"/>
      <c r="U28" s="432"/>
      <c r="V28" s="448"/>
      <c r="W28" s="432"/>
      <c r="X28" s="432"/>
      <c r="Y28" s="432"/>
      <c r="Z28" s="432"/>
      <c r="AA28" s="432"/>
      <c r="AB28" s="448"/>
      <c r="AC28" s="432"/>
      <c r="AD28" s="432"/>
      <c r="AE28" s="432"/>
      <c r="AF28" s="432"/>
      <c r="AG28" s="432"/>
      <c r="AH28" s="432"/>
      <c r="AI28" s="432"/>
      <c r="AJ28" s="432"/>
      <c r="AK28" s="432"/>
      <c r="AL28" s="432"/>
      <c r="AM28" s="432"/>
      <c r="AN28" s="432"/>
      <c r="AO28" s="432"/>
      <c r="AP28" s="433" t="s">
        <v>2602</v>
      </c>
      <c r="AQ28" s="432"/>
      <c r="AR28" s="442"/>
    </row>
    <row r="29" spans="1:56" s="436" customFormat="1" ht="15" customHeight="1">
      <c r="A29" s="432"/>
      <c r="B29" s="432"/>
      <c r="C29" s="432"/>
      <c r="D29" s="432"/>
      <c r="E29" s="442"/>
      <c r="F29" s="432"/>
      <c r="G29" s="432"/>
      <c r="H29" s="432"/>
      <c r="I29" s="432"/>
      <c r="J29" s="432"/>
      <c r="K29" s="432"/>
      <c r="L29" s="432"/>
      <c r="M29" s="432"/>
      <c r="N29" s="432"/>
      <c r="O29" s="432"/>
      <c r="P29" s="432"/>
      <c r="Q29" s="432"/>
      <c r="R29" s="432"/>
      <c r="S29" s="432"/>
      <c r="T29" s="448"/>
      <c r="U29" s="432"/>
      <c r="V29" s="448"/>
      <c r="W29" s="432"/>
      <c r="X29" s="432"/>
      <c r="Y29" s="432"/>
      <c r="Z29" s="432"/>
      <c r="AA29" s="432"/>
      <c r="AB29" s="448"/>
      <c r="AC29" s="432"/>
      <c r="AD29" s="432"/>
      <c r="AE29" s="432"/>
      <c r="AF29" s="432"/>
      <c r="AG29" s="432"/>
      <c r="AH29" s="432"/>
      <c r="AI29" s="432"/>
      <c r="AJ29" s="432"/>
      <c r="AK29" s="432"/>
      <c r="AL29" s="432"/>
      <c r="AM29" s="432"/>
      <c r="AN29" s="432"/>
      <c r="AO29" s="432"/>
      <c r="AP29" s="433" t="s">
        <v>2603</v>
      </c>
      <c r="AQ29" s="432"/>
      <c r="AR29" s="442"/>
    </row>
    <row r="30" spans="1:56" s="436" customFormat="1" ht="15" customHeight="1">
      <c r="A30" s="432"/>
      <c r="B30" s="432"/>
      <c r="C30" s="432"/>
      <c r="D30" s="432"/>
      <c r="E30" s="442"/>
      <c r="F30" s="432"/>
      <c r="G30" s="432"/>
      <c r="H30" s="432"/>
      <c r="I30" s="432"/>
      <c r="J30" s="432"/>
      <c r="K30" s="432"/>
      <c r="L30" s="432"/>
      <c r="M30" s="432"/>
      <c r="N30" s="432"/>
      <c r="O30" s="432"/>
      <c r="P30" s="432"/>
      <c r="Q30" s="432"/>
      <c r="R30" s="432"/>
      <c r="S30" s="432"/>
      <c r="T30" s="448"/>
      <c r="U30" s="432"/>
      <c r="V30" s="448"/>
      <c r="W30" s="432"/>
      <c r="X30" s="432"/>
      <c r="Y30" s="432"/>
      <c r="Z30" s="432"/>
      <c r="AA30" s="432"/>
      <c r="AB30" s="448"/>
      <c r="AC30" s="432"/>
      <c r="AD30" s="432"/>
      <c r="AE30" s="432"/>
      <c r="AF30" s="432"/>
      <c r="AG30" s="432"/>
      <c r="AH30" s="432"/>
      <c r="AI30" s="432"/>
      <c r="AJ30" s="432"/>
      <c r="AK30" s="432"/>
      <c r="AL30" s="432"/>
      <c r="AM30" s="432"/>
      <c r="AN30" s="432"/>
      <c r="AO30" s="432"/>
      <c r="AP30" s="433" t="s">
        <v>2604</v>
      </c>
      <c r="AQ30" s="432"/>
      <c r="AR30" s="442"/>
    </row>
    <row r="31" spans="1:56" s="436" customFormat="1" ht="15" customHeight="1">
      <c r="A31" s="432"/>
      <c r="B31" s="432"/>
      <c r="C31" s="432"/>
      <c r="D31" s="432"/>
      <c r="E31" s="442"/>
      <c r="F31" s="432"/>
      <c r="G31" s="432"/>
      <c r="H31" s="432"/>
      <c r="I31" s="432"/>
      <c r="J31" s="432"/>
      <c r="K31" s="432"/>
      <c r="L31" s="432"/>
      <c r="M31" s="432"/>
      <c r="N31" s="432"/>
      <c r="O31" s="432"/>
      <c r="P31" s="432"/>
      <c r="Q31" s="432"/>
      <c r="R31" s="432"/>
      <c r="S31" s="432"/>
      <c r="T31" s="448"/>
      <c r="U31" s="432"/>
      <c r="V31" s="448"/>
      <c r="W31" s="432"/>
      <c r="X31" s="432"/>
      <c r="Y31" s="432"/>
      <c r="Z31" s="432"/>
      <c r="AA31" s="432"/>
      <c r="AB31" s="448"/>
      <c r="AC31" s="432"/>
      <c r="AD31" s="432"/>
      <c r="AE31" s="432"/>
      <c r="AF31" s="432"/>
      <c r="AG31" s="432"/>
      <c r="AH31" s="432"/>
      <c r="AI31" s="432"/>
      <c r="AJ31" s="432"/>
      <c r="AK31" s="432"/>
      <c r="AL31" s="432"/>
      <c r="AM31" s="432"/>
      <c r="AN31" s="432"/>
      <c r="AO31" s="432"/>
      <c r="AP31" s="433" t="s">
        <v>2605</v>
      </c>
      <c r="AQ31" s="432"/>
      <c r="AR31" s="442"/>
    </row>
    <row r="32" spans="1:56" s="436" customFormat="1" ht="15" customHeight="1">
      <c r="A32" s="432"/>
      <c r="B32" s="432"/>
      <c r="C32" s="432"/>
      <c r="D32" s="432"/>
      <c r="E32" s="442"/>
      <c r="F32" s="432"/>
      <c r="G32" s="432"/>
      <c r="H32" s="432"/>
      <c r="I32" s="432"/>
      <c r="J32" s="432"/>
      <c r="K32" s="432"/>
      <c r="L32" s="432"/>
      <c r="M32" s="432"/>
      <c r="N32" s="432"/>
      <c r="O32" s="432"/>
      <c r="P32" s="432"/>
      <c r="Q32" s="432"/>
      <c r="R32" s="432"/>
      <c r="S32" s="432"/>
      <c r="T32" s="448"/>
      <c r="U32" s="432"/>
      <c r="V32" s="448"/>
      <c r="W32" s="432"/>
      <c r="X32" s="432"/>
      <c r="Y32" s="432"/>
      <c r="Z32" s="432"/>
      <c r="AA32" s="432"/>
      <c r="AB32" s="448"/>
      <c r="AC32" s="432"/>
      <c r="AD32" s="432"/>
      <c r="AE32" s="432"/>
      <c r="AF32" s="432"/>
      <c r="AG32" s="432"/>
      <c r="AH32" s="432"/>
      <c r="AI32" s="432"/>
      <c r="AJ32" s="432"/>
      <c r="AK32" s="432"/>
      <c r="AL32" s="432"/>
      <c r="AM32" s="432"/>
      <c r="AN32" s="432"/>
      <c r="AO32" s="432"/>
      <c r="AP32" s="433" t="s">
        <v>2579</v>
      </c>
      <c r="AQ32" s="432"/>
      <c r="AR32" s="442"/>
    </row>
    <row r="33" spans="1:44" s="436" customFormat="1" ht="15" customHeight="1">
      <c r="A33" s="432"/>
      <c r="B33" s="432"/>
      <c r="C33" s="432"/>
      <c r="D33" s="432"/>
      <c r="E33" s="442"/>
      <c r="F33" s="432"/>
      <c r="G33" s="432"/>
      <c r="H33" s="432"/>
      <c r="I33" s="432"/>
      <c r="J33" s="432"/>
      <c r="K33" s="432"/>
      <c r="L33" s="432"/>
      <c r="M33" s="432"/>
      <c r="N33" s="432"/>
      <c r="O33" s="432"/>
      <c r="P33" s="432"/>
      <c r="Q33" s="432"/>
      <c r="R33" s="432"/>
      <c r="S33" s="432"/>
      <c r="T33" s="448"/>
      <c r="U33" s="432"/>
      <c r="V33" s="448"/>
      <c r="W33" s="432"/>
      <c r="X33" s="432"/>
      <c r="Y33" s="432"/>
      <c r="Z33" s="432"/>
      <c r="AA33" s="432"/>
      <c r="AB33" s="448"/>
      <c r="AC33" s="432"/>
      <c r="AD33" s="432"/>
      <c r="AE33" s="432"/>
      <c r="AF33" s="432"/>
      <c r="AG33" s="432"/>
      <c r="AH33" s="432"/>
      <c r="AI33" s="432"/>
      <c r="AJ33" s="432"/>
      <c r="AK33" s="432"/>
      <c r="AL33" s="432"/>
      <c r="AM33" s="432"/>
      <c r="AN33" s="432"/>
      <c r="AO33" s="432"/>
      <c r="AP33" s="433" t="s">
        <v>2606</v>
      </c>
      <c r="AQ33" s="432"/>
      <c r="AR33" s="442"/>
    </row>
    <row r="34" spans="1:44" s="436" customFormat="1" ht="15" customHeight="1">
      <c r="A34" s="432"/>
      <c r="B34" s="432"/>
      <c r="C34" s="432"/>
      <c r="D34" s="432"/>
      <c r="E34" s="442"/>
      <c r="F34" s="432"/>
      <c r="G34" s="432"/>
      <c r="H34" s="432"/>
      <c r="I34" s="432"/>
      <c r="J34" s="432"/>
      <c r="K34" s="432"/>
      <c r="L34" s="432"/>
      <c r="M34" s="432"/>
      <c r="N34" s="432"/>
      <c r="O34" s="432"/>
      <c r="P34" s="432"/>
      <c r="Q34" s="432"/>
      <c r="R34" s="432"/>
      <c r="S34" s="432"/>
      <c r="T34" s="448"/>
      <c r="U34" s="432"/>
      <c r="V34" s="448"/>
      <c r="W34" s="432"/>
      <c r="X34" s="432"/>
      <c r="Y34" s="432"/>
      <c r="Z34" s="432"/>
      <c r="AA34" s="432"/>
      <c r="AB34" s="448"/>
      <c r="AC34" s="432"/>
      <c r="AD34" s="432"/>
      <c r="AE34" s="432"/>
      <c r="AF34" s="432"/>
      <c r="AG34" s="432"/>
      <c r="AH34" s="432"/>
      <c r="AI34" s="432"/>
      <c r="AJ34" s="432"/>
      <c r="AK34" s="432"/>
      <c r="AL34" s="432"/>
      <c r="AM34" s="432"/>
      <c r="AN34" s="432"/>
      <c r="AO34" s="432"/>
      <c r="AP34" s="433" t="s">
        <v>2607</v>
      </c>
      <c r="AQ34" s="432"/>
      <c r="AR34" s="442"/>
    </row>
    <row r="35" spans="1:44" s="436" customFormat="1" ht="15" customHeight="1">
      <c r="A35" s="432"/>
      <c r="B35" s="432"/>
      <c r="C35" s="432"/>
      <c r="D35" s="432"/>
      <c r="E35" s="442"/>
      <c r="F35" s="432"/>
      <c r="G35" s="432"/>
      <c r="H35" s="432"/>
      <c r="I35" s="432"/>
      <c r="J35" s="432"/>
      <c r="K35" s="432"/>
      <c r="L35" s="432"/>
      <c r="M35" s="432"/>
      <c r="N35" s="432"/>
      <c r="O35" s="432"/>
      <c r="P35" s="432"/>
      <c r="Q35" s="432"/>
      <c r="R35" s="432"/>
      <c r="S35" s="432"/>
      <c r="T35" s="448"/>
      <c r="U35" s="432"/>
      <c r="V35" s="448"/>
      <c r="W35" s="432"/>
      <c r="X35" s="432"/>
      <c r="Y35" s="432"/>
      <c r="Z35" s="432"/>
      <c r="AA35" s="432"/>
      <c r="AB35" s="448"/>
      <c r="AC35" s="432"/>
      <c r="AD35" s="432"/>
      <c r="AE35" s="432"/>
      <c r="AF35" s="432"/>
      <c r="AG35" s="432"/>
      <c r="AH35" s="432"/>
      <c r="AI35" s="432"/>
      <c r="AJ35" s="432"/>
      <c r="AK35" s="432"/>
      <c r="AL35" s="432"/>
      <c r="AM35" s="432"/>
      <c r="AN35" s="432"/>
      <c r="AO35" s="432"/>
      <c r="AP35" s="433" t="s">
        <v>2608</v>
      </c>
      <c r="AQ35" s="432"/>
      <c r="AR35" s="442"/>
    </row>
    <row r="36" spans="1:44" s="436" customFormat="1" ht="15" customHeight="1">
      <c r="A36" s="432"/>
      <c r="B36" s="432"/>
      <c r="C36" s="432"/>
      <c r="D36" s="432"/>
      <c r="E36" s="442"/>
      <c r="F36" s="432"/>
      <c r="G36" s="432"/>
      <c r="H36" s="432"/>
      <c r="I36" s="432"/>
      <c r="J36" s="432"/>
      <c r="K36" s="432"/>
      <c r="L36" s="432"/>
      <c r="M36" s="432"/>
      <c r="N36" s="432"/>
      <c r="O36" s="432"/>
      <c r="P36" s="432"/>
      <c r="Q36" s="432"/>
      <c r="R36" s="432"/>
      <c r="S36" s="432"/>
      <c r="T36" s="448"/>
      <c r="U36" s="432"/>
      <c r="V36" s="448"/>
      <c r="W36" s="432"/>
      <c r="X36" s="432"/>
      <c r="Y36" s="432"/>
      <c r="Z36" s="432"/>
      <c r="AA36" s="432"/>
      <c r="AB36" s="448"/>
      <c r="AC36" s="432"/>
      <c r="AD36" s="432"/>
      <c r="AE36" s="432"/>
      <c r="AF36" s="432"/>
      <c r="AG36" s="432"/>
      <c r="AH36" s="432"/>
      <c r="AI36" s="432"/>
      <c r="AJ36" s="432"/>
      <c r="AK36" s="432"/>
      <c r="AL36" s="432"/>
      <c r="AM36" s="432"/>
      <c r="AN36" s="432"/>
      <c r="AO36" s="432"/>
      <c r="AP36" s="433" t="s">
        <v>2609</v>
      </c>
      <c r="AQ36" s="432"/>
      <c r="AR36" s="432"/>
    </row>
    <row r="37" spans="1:44" s="436" customFormat="1" ht="15" customHeight="1">
      <c r="A37" s="432"/>
      <c r="B37" s="432"/>
      <c r="C37" s="432"/>
      <c r="D37" s="432"/>
      <c r="E37" s="442"/>
      <c r="F37" s="432"/>
      <c r="G37" s="432"/>
      <c r="H37" s="432"/>
      <c r="I37" s="432"/>
      <c r="J37" s="432"/>
      <c r="K37" s="432"/>
      <c r="L37" s="432"/>
      <c r="M37" s="432"/>
      <c r="N37" s="432"/>
      <c r="O37" s="432"/>
      <c r="P37" s="432"/>
      <c r="Q37" s="432"/>
      <c r="R37" s="432"/>
      <c r="S37" s="432"/>
      <c r="T37" s="448"/>
      <c r="U37" s="432"/>
      <c r="V37" s="448"/>
      <c r="W37" s="432"/>
      <c r="X37" s="432"/>
      <c r="Y37" s="432"/>
      <c r="Z37" s="432"/>
      <c r="AA37" s="432"/>
      <c r="AB37" s="448"/>
      <c r="AC37" s="432"/>
      <c r="AD37" s="432"/>
      <c r="AE37" s="432"/>
      <c r="AF37" s="432"/>
      <c r="AG37" s="432"/>
      <c r="AH37" s="432"/>
      <c r="AI37" s="432"/>
      <c r="AJ37" s="432"/>
      <c r="AK37" s="432"/>
      <c r="AL37" s="432"/>
      <c r="AM37" s="432"/>
      <c r="AN37" s="432"/>
      <c r="AO37" s="432"/>
      <c r="AP37" s="433" t="s">
        <v>2610</v>
      </c>
      <c r="AQ37" s="432"/>
      <c r="AR37" s="432"/>
    </row>
    <row r="38" spans="1:44" s="436" customFormat="1" ht="15" customHeight="1">
      <c r="A38" s="432"/>
      <c r="B38" s="432"/>
      <c r="C38" s="432"/>
      <c r="D38" s="432"/>
      <c r="E38" s="442"/>
      <c r="F38" s="432"/>
      <c r="G38" s="432"/>
      <c r="H38" s="432"/>
      <c r="I38" s="432"/>
      <c r="J38" s="432"/>
      <c r="K38" s="432"/>
      <c r="L38" s="432"/>
      <c r="M38" s="432"/>
      <c r="N38" s="432"/>
      <c r="O38" s="432"/>
      <c r="P38" s="432"/>
      <c r="Q38" s="432"/>
      <c r="R38" s="432"/>
      <c r="S38" s="432"/>
      <c r="T38" s="448"/>
      <c r="U38" s="432"/>
      <c r="V38" s="448"/>
      <c r="W38" s="432"/>
      <c r="X38" s="432"/>
      <c r="Y38" s="432"/>
      <c r="Z38" s="432"/>
      <c r="AA38" s="432"/>
      <c r="AB38" s="448"/>
      <c r="AC38" s="432"/>
      <c r="AD38" s="432"/>
      <c r="AE38" s="432"/>
      <c r="AF38" s="432"/>
      <c r="AG38" s="432"/>
      <c r="AH38" s="432"/>
      <c r="AI38" s="432"/>
      <c r="AJ38" s="432"/>
      <c r="AK38" s="432"/>
      <c r="AL38" s="432"/>
      <c r="AM38" s="432"/>
      <c r="AN38" s="432"/>
      <c r="AO38" s="432"/>
      <c r="AP38" s="433" t="s">
        <v>2611</v>
      </c>
      <c r="AQ38" s="432"/>
      <c r="AR38" s="432"/>
    </row>
    <row r="39" spans="1:44" s="436" customFormat="1" ht="15" customHeight="1">
      <c r="A39" s="432"/>
      <c r="B39" s="432"/>
      <c r="C39" s="432"/>
      <c r="D39" s="432"/>
      <c r="E39" s="442"/>
      <c r="F39" s="432"/>
      <c r="G39" s="432"/>
      <c r="H39" s="432"/>
      <c r="I39" s="432"/>
      <c r="J39" s="432"/>
      <c r="K39" s="432"/>
      <c r="L39" s="432"/>
      <c r="M39" s="432"/>
      <c r="N39" s="432"/>
      <c r="O39" s="432"/>
      <c r="P39" s="432"/>
      <c r="Q39" s="432"/>
      <c r="R39" s="432"/>
      <c r="S39" s="432"/>
      <c r="T39" s="448"/>
      <c r="U39" s="432"/>
      <c r="V39" s="448"/>
      <c r="W39" s="432"/>
      <c r="X39" s="432"/>
      <c r="Y39" s="432"/>
      <c r="Z39" s="432"/>
      <c r="AA39" s="432"/>
      <c r="AB39" s="448"/>
      <c r="AC39" s="432"/>
      <c r="AD39" s="432"/>
      <c r="AE39" s="432"/>
      <c r="AF39" s="432"/>
      <c r="AG39" s="432"/>
      <c r="AH39" s="432"/>
      <c r="AI39" s="432"/>
      <c r="AJ39" s="432"/>
      <c r="AK39" s="432"/>
      <c r="AL39" s="432"/>
      <c r="AM39" s="432"/>
      <c r="AN39" s="432"/>
      <c r="AO39" s="432"/>
      <c r="AP39" s="433" t="s">
        <v>2612</v>
      </c>
      <c r="AQ39" s="432"/>
      <c r="AR39" s="432"/>
    </row>
    <row r="40" spans="1:44" s="436" customFormat="1" ht="15" customHeight="1">
      <c r="A40" s="432"/>
      <c r="B40" s="432"/>
      <c r="C40" s="432"/>
      <c r="D40" s="432"/>
      <c r="E40" s="442"/>
      <c r="F40" s="432"/>
      <c r="G40" s="432"/>
      <c r="H40" s="432"/>
      <c r="I40" s="432"/>
      <c r="J40" s="432"/>
      <c r="K40" s="432"/>
      <c r="L40" s="432"/>
      <c r="M40" s="432"/>
      <c r="N40" s="432"/>
      <c r="O40" s="432"/>
      <c r="P40" s="432"/>
      <c r="Q40" s="432"/>
      <c r="R40" s="432"/>
      <c r="S40" s="432"/>
      <c r="T40" s="448"/>
      <c r="U40" s="432"/>
      <c r="V40" s="448"/>
      <c r="W40" s="432"/>
      <c r="X40" s="432"/>
      <c r="Y40" s="432"/>
      <c r="Z40" s="432"/>
      <c r="AA40" s="432"/>
      <c r="AB40" s="448"/>
      <c r="AC40" s="432"/>
      <c r="AD40" s="432"/>
      <c r="AE40" s="432"/>
      <c r="AF40" s="432"/>
      <c r="AG40" s="432"/>
      <c r="AH40" s="432"/>
      <c r="AI40" s="432"/>
      <c r="AJ40" s="432"/>
      <c r="AK40" s="432"/>
      <c r="AL40" s="432"/>
      <c r="AM40" s="432"/>
      <c r="AN40" s="432"/>
      <c r="AO40" s="432"/>
      <c r="AP40" s="433" t="s">
        <v>2613</v>
      </c>
      <c r="AQ40" s="432"/>
      <c r="AR40" s="432"/>
    </row>
    <row r="41" spans="1:44" s="436" customFormat="1" ht="15" customHeight="1">
      <c r="A41" s="432"/>
      <c r="B41" s="432"/>
      <c r="C41" s="432"/>
      <c r="D41" s="432"/>
      <c r="E41" s="442"/>
      <c r="F41" s="432"/>
      <c r="G41" s="432"/>
      <c r="H41" s="432"/>
      <c r="I41" s="432"/>
      <c r="J41" s="432"/>
      <c r="K41" s="432"/>
      <c r="L41" s="432"/>
      <c r="M41" s="432"/>
      <c r="N41" s="432"/>
      <c r="O41" s="432"/>
      <c r="P41" s="432"/>
      <c r="Q41" s="432"/>
      <c r="R41" s="432"/>
      <c r="S41" s="432"/>
      <c r="T41" s="448"/>
      <c r="U41" s="432"/>
      <c r="V41" s="448"/>
      <c r="W41" s="432"/>
      <c r="X41" s="432"/>
      <c r="Y41" s="432"/>
      <c r="Z41" s="432"/>
      <c r="AA41" s="432"/>
      <c r="AB41" s="448"/>
      <c r="AC41" s="432"/>
      <c r="AD41" s="432"/>
      <c r="AE41" s="432"/>
      <c r="AF41" s="432"/>
      <c r="AG41" s="432"/>
      <c r="AH41" s="432"/>
      <c r="AI41" s="432"/>
      <c r="AJ41" s="432"/>
      <c r="AK41" s="432"/>
      <c r="AL41" s="432"/>
      <c r="AM41" s="432"/>
      <c r="AN41" s="432"/>
      <c r="AO41" s="432"/>
      <c r="AP41" s="433" t="s">
        <v>2614</v>
      </c>
      <c r="AQ41" s="432"/>
      <c r="AR41" s="432"/>
    </row>
    <row r="42" spans="1:44" s="436" customFormat="1" ht="15" customHeight="1">
      <c r="A42" s="432"/>
      <c r="B42" s="432"/>
      <c r="C42" s="432"/>
      <c r="D42" s="432"/>
      <c r="E42" s="442"/>
      <c r="F42" s="432"/>
      <c r="G42" s="432"/>
      <c r="H42" s="432"/>
      <c r="I42" s="432"/>
      <c r="J42" s="432"/>
      <c r="K42" s="432"/>
      <c r="L42" s="432"/>
      <c r="M42" s="432"/>
      <c r="N42" s="432"/>
      <c r="O42" s="432"/>
      <c r="P42" s="432"/>
      <c r="Q42" s="432"/>
      <c r="R42" s="432"/>
      <c r="S42" s="432"/>
      <c r="T42" s="448"/>
      <c r="U42" s="432"/>
      <c r="V42" s="448"/>
      <c r="W42" s="432"/>
      <c r="X42" s="432"/>
      <c r="Y42" s="432"/>
      <c r="Z42" s="432"/>
      <c r="AA42" s="432"/>
      <c r="AB42" s="448"/>
      <c r="AC42" s="432"/>
      <c r="AD42" s="432"/>
      <c r="AE42" s="432"/>
      <c r="AF42" s="432"/>
      <c r="AG42" s="432"/>
      <c r="AH42" s="432"/>
      <c r="AI42" s="432"/>
      <c r="AJ42" s="432"/>
      <c r="AK42" s="432"/>
      <c r="AL42" s="432"/>
      <c r="AM42" s="432"/>
      <c r="AN42" s="432"/>
      <c r="AO42" s="432"/>
      <c r="AP42" s="433" t="s">
        <v>2615</v>
      </c>
      <c r="AQ42" s="432"/>
      <c r="AR42" s="432"/>
    </row>
    <row r="43" spans="1:44" s="436" customFormat="1" ht="15" customHeight="1">
      <c r="A43" s="432"/>
      <c r="B43" s="432"/>
      <c r="C43" s="432"/>
      <c r="D43" s="432"/>
      <c r="E43" s="442"/>
      <c r="F43" s="432"/>
      <c r="G43" s="432"/>
      <c r="H43" s="432"/>
      <c r="I43" s="432"/>
      <c r="J43" s="432"/>
      <c r="K43" s="432"/>
      <c r="L43" s="432"/>
      <c r="M43" s="432"/>
      <c r="N43" s="432"/>
      <c r="O43" s="432"/>
      <c r="P43" s="432"/>
      <c r="Q43" s="432"/>
      <c r="R43" s="432"/>
      <c r="S43" s="432"/>
      <c r="T43" s="448"/>
      <c r="U43" s="432"/>
      <c r="V43" s="448"/>
      <c r="W43" s="432"/>
      <c r="X43" s="432"/>
      <c r="Y43" s="432"/>
      <c r="Z43" s="432"/>
      <c r="AA43" s="432"/>
      <c r="AB43" s="448"/>
      <c r="AC43" s="432"/>
      <c r="AD43" s="432"/>
      <c r="AE43" s="432"/>
      <c r="AF43" s="432"/>
      <c r="AG43" s="432"/>
      <c r="AH43" s="432"/>
      <c r="AI43" s="432"/>
      <c r="AJ43" s="432"/>
      <c r="AK43" s="432"/>
      <c r="AL43" s="432"/>
      <c r="AM43" s="432"/>
      <c r="AN43" s="432"/>
      <c r="AO43" s="432"/>
      <c r="AP43" s="433" t="s">
        <v>2616</v>
      </c>
      <c r="AQ43" s="432"/>
      <c r="AR43" s="432"/>
    </row>
    <row r="44" spans="1:44" s="436" customFormat="1" ht="15" customHeight="1">
      <c r="A44" s="432"/>
      <c r="B44" s="432"/>
      <c r="C44" s="432"/>
      <c r="D44" s="432"/>
      <c r="E44" s="442"/>
      <c r="F44" s="432"/>
      <c r="G44" s="432"/>
      <c r="H44" s="432"/>
      <c r="I44" s="432"/>
      <c r="J44" s="432"/>
      <c r="K44" s="432"/>
      <c r="L44" s="432"/>
      <c r="M44" s="432"/>
      <c r="N44" s="432"/>
      <c r="O44" s="432"/>
      <c r="P44" s="432"/>
      <c r="Q44" s="432"/>
      <c r="R44" s="432"/>
      <c r="S44" s="432"/>
      <c r="T44" s="448"/>
      <c r="U44" s="432"/>
      <c r="V44" s="448"/>
      <c r="W44" s="432"/>
      <c r="X44" s="432"/>
      <c r="Y44" s="432"/>
      <c r="Z44" s="432"/>
      <c r="AA44" s="432"/>
      <c r="AB44" s="448"/>
      <c r="AC44" s="432"/>
      <c r="AD44" s="432"/>
      <c r="AE44" s="432"/>
      <c r="AF44" s="432"/>
      <c r="AG44" s="432"/>
      <c r="AH44" s="432"/>
      <c r="AI44" s="432"/>
      <c r="AJ44" s="432"/>
      <c r="AK44" s="432"/>
      <c r="AL44" s="432"/>
      <c r="AM44" s="432"/>
      <c r="AN44" s="432"/>
      <c r="AO44" s="432"/>
      <c r="AP44" s="433" t="s">
        <v>2617</v>
      </c>
      <c r="AQ44" s="432"/>
      <c r="AR44" s="432"/>
    </row>
    <row r="45" spans="1:44" s="436" customFormat="1" ht="15" customHeight="1">
      <c r="A45" s="432"/>
      <c r="B45" s="432"/>
      <c r="C45" s="432"/>
      <c r="D45" s="432"/>
      <c r="E45" s="442"/>
      <c r="F45" s="432"/>
      <c r="G45" s="432"/>
      <c r="H45" s="432"/>
      <c r="I45" s="432"/>
      <c r="J45" s="432"/>
      <c r="K45" s="432"/>
      <c r="L45" s="432"/>
      <c r="M45" s="432"/>
      <c r="N45" s="432"/>
      <c r="O45" s="432"/>
      <c r="P45" s="432"/>
      <c r="Q45" s="432"/>
      <c r="R45" s="432"/>
      <c r="S45" s="432"/>
      <c r="T45" s="448"/>
      <c r="U45" s="432"/>
      <c r="V45" s="448"/>
      <c r="W45" s="432"/>
      <c r="X45" s="432"/>
      <c r="Y45" s="432"/>
      <c r="Z45" s="432"/>
      <c r="AA45" s="432"/>
      <c r="AB45" s="448"/>
      <c r="AC45" s="432"/>
      <c r="AD45" s="432"/>
      <c r="AE45" s="432"/>
      <c r="AF45" s="432"/>
      <c r="AG45" s="432"/>
      <c r="AH45" s="432"/>
      <c r="AI45" s="432"/>
      <c r="AJ45" s="432"/>
      <c r="AK45" s="432"/>
      <c r="AL45" s="432"/>
      <c r="AM45" s="432"/>
      <c r="AN45" s="432"/>
      <c r="AO45" s="432"/>
      <c r="AP45" s="433" t="s">
        <v>2618</v>
      </c>
      <c r="AQ45" s="432"/>
      <c r="AR45" s="432"/>
    </row>
    <row r="46" spans="1:44" s="436" customFormat="1" ht="14.25" customHeight="1">
      <c r="A46" s="432"/>
      <c r="B46" s="432"/>
      <c r="C46" s="432"/>
      <c r="D46" s="432"/>
      <c r="E46" s="442"/>
      <c r="F46" s="432"/>
      <c r="G46" s="432"/>
      <c r="H46" s="432"/>
      <c r="I46" s="432"/>
      <c r="J46" s="432"/>
      <c r="K46" s="432"/>
      <c r="L46" s="432"/>
      <c r="M46" s="432"/>
      <c r="N46" s="432"/>
      <c r="O46" s="432"/>
      <c r="P46" s="432"/>
      <c r="Q46" s="432"/>
      <c r="R46" s="432"/>
      <c r="S46" s="432"/>
      <c r="T46" s="448"/>
      <c r="U46" s="432"/>
      <c r="V46" s="448"/>
      <c r="W46" s="432"/>
      <c r="X46" s="432"/>
      <c r="Y46" s="432"/>
      <c r="Z46" s="432"/>
      <c r="AA46" s="432"/>
      <c r="AB46" s="448"/>
      <c r="AC46" s="432"/>
      <c r="AD46" s="432"/>
      <c r="AE46" s="432"/>
      <c r="AF46" s="432"/>
      <c r="AG46" s="432"/>
      <c r="AH46" s="432"/>
      <c r="AI46" s="432"/>
      <c r="AJ46" s="432"/>
      <c r="AK46" s="432"/>
      <c r="AL46" s="432"/>
      <c r="AM46" s="432"/>
      <c r="AN46" s="432"/>
      <c r="AO46" s="432"/>
      <c r="AP46" s="433" t="s">
        <v>2619</v>
      </c>
      <c r="AQ46" s="432"/>
      <c r="AR46" s="432"/>
    </row>
    <row r="47" spans="1:44" s="436" customFormat="1" ht="15" customHeight="1">
      <c r="A47" s="432"/>
      <c r="B47" s="432"/>
      <c r="C47" s="432"/>
      <c r="D47" s="432"/>
      <c r="E47" s="442"/>
      <c r="F47" s="432"/>
      <c r="G47" s="432"/>
      <c r="H47" s="432"/>
      <c r="I47" s="432"/>
      <c r="J47" s="432"/>
      <c r="K47" s="432"/>
      <c r="L47" s="432"/>
      <c r="M47" s="432"/>
      <c r="N47" s="432"/>
      <c r="O47" s="432"/>
      <c r="P47" s="432"/>
      <c r="Q47" s="432"/>
      <c r="R47" s="432"/>
      <c r="S47" s="432"/>
      <c r="T47" s="448"/>
      <c r="U47" s="432"/>
      <c r="V47" s="448"/>
      <c r="W47" s="432"/>
      <c r="X47" s="432"/>
      <c r="Y47" s="432"/>
      <c r="Z47" s="432"/>
      <c r="AA47" s="432"/>
      <c r="AB47" s="448"/>
      <c r="AC47" s="432"/>
      <c r="AD47" s="432"/>
      <c r="AE47" s="432"/>
      <c r="AF47" s="432"/>
      <c r="AG47" s="432"/>
      <c r="AH47" s="432"/>
      <c r="AI47" s="432"/>
      <c r="AJ47" s="432"/>
      <c r="AK47" s="432"/>
      <c r="AL47" s="432"/>
      <c r="AM47" s="432"/>
      <c r="AN47" s="432"/>
      <c r="AO47" s="432"/>
      <c r="AP47" s="433" t="s">
        <v>2620</v>
      </c>
      <c r="AQ47" s="432"/>
      <c r="AR47" s="432"/>
    </row>
    <row r="48" spans="1:44" s="436" customFormat="1" ht="15" customHeight="1">
      <c r="A48" s="432"/>
      <c r="B48" s="432"/>
      <c r="C48" s="432"/>
      <c r="D48" s="432"/>
      <c r="E48" s="442"/>
      <c r="F48" s="432"/>
      <c r="G48" s="432"/>
      <c r="H48" s="432"/>
      <c r="I48" s="432"/>
      <c r="J48" s="432"/>
      <c r="K48" s="432"/>
      <c r="L48" s="432"/>
      <c r="M48" s="432"/>
      <c r="N48" s="432"/>
      <c r="O48" s="432"/>
      <c r="P48" s="432"/>
      <c r="Q48" s="432"/>
      <c r="R48" s="432"/>
      <c r="S48" s="432"/>
      <c r="T48" s="448"/>
      <c r="U48" s="432"/>
      <c r="V48" s="448"/>
      <c r="W48" s="432"/>
      <c r="X48" s="432"/>
      <c r="Y48" s="432"/>
      <c r="Z48" s="432"/>
      <c r="AA48" s="432"/>
      <c r="AB48" s="448"/>
      <c r="AC48" s="432"/>
      <c r="AD48" s="432"/>
      <c r="AE48" s="432"/>
      <c r="AF48" s="432"/>
      <c r="AG48" s="432"/>
      <c r="AH48" s="432"/>
      <c r="AI48" s="432"/>
      <c r="AJ48" s="432"/>
      <c r="AK48" s="432"/>
      <c r="AL48" s="432"/>
      <c r="AM48" s="432"/>
      <c r="AN48" s="432"/>
      <c r="AO48" s="432"/>
      <c r="AP48" s="433" t="s">
        <v>2621</v>
      </c>
      <c r="AQ48" s="432"/>
      <c r="AR48" s="432"/>
    </row>
    <row r="49" spans="1:44" s="436" customFormat="1" ht="15" customHeight="1">
      <c r="A49" s="432"/>
      <c r="B49" s="432"/>
      <c r="C49" s="432"/>
      <c r="D49" s="432"/>
      <c r="E49" s="442"/>
      <c r="F49" s="432"/>
      <c r="G49" s="432"/>
      <c r="H49" s="432"/>
      <c r="I49" s="432"/>
      <c r="J49" s="432"/>
      <c r="K49" s="432"/>
      <c r="L49" s="432"/>
      <c r="M49" s="432"/>
      <c r="N49" s="432"/>
      <c r="O49" s="432"/>
      <c r="P49" s="432"/>
      <c r="Q49" s="432"/>
      <c r="R49" s="432"/>
      <c r="S49" s="432"/>
      <c r="T49" s="448"/>
      <c r="U49" s="432"/>
      <c r="V49" s="448"/>
      <c r="W49" s="432"/>
      <c r="X49" s="432"/>
      <c r="Y49" s="432"/>
      <c r="Z49" s="432"/>
      <c r="AA49" s="432"/>
      <c r="AB49" s="448"/>
      <c r="AC49" s="432"/>
      <c r="AD49" s="432"/>
      <c r="AE49" s="432"/>
      <c r="AF49" s="432"/>
      <c r="AG49" s="432"/>
      <c r="AH49" s="432"/>
      <c r="AI49" s="432"/>
      <c r="AJ49" s="432"/>
      <c r="AK49" s="432"/>
      <c r="AL49" s="432"/>
      <c r="AM49" s="432"/>
      <c r="AN49" s="432"/>
      <c r="AO49" s="432"/>
      <c r="AP49" s="433" t="s">
        <v>2622</v>
      </c>
      <c r="AQ49" s="432"/>
      <c r="AR49" s="432"/>
    </row>
    <row r="50" spans="1:44" s="436" customFormat="1" ht="15" customHeight="1">
      <c r="A50" s="432"/>
      <c r="B50" s="432"/>
      <c r="C50" s="432"/>
      <c r="D50" s="432"/>
      <c r="E50" s="442"/>
      <c r="F50" s="432"/>
      <c r="G50" s="432"/>
      <c r="H50" s="432"/>
      <c r="I50" s="432"/>
      <c r="J50" s="432"/>
      <c r="K50" s="432"/>
      <c r="L50" s="432"/>
      <c r="M50" s="432"/>
      <c r="N50" s="432"/>
      <c r="O50" s="432"/>
      <c r="P50" s="432"/>
      <c r="Q50" s="432"/>
      <c r="R50" s="432"/>
      <c r="S50" s="432"/>
      <c r="T50" s="448"/>
      <c r="U50" s="432"/>
      <c r="V50" s="448"/>
      <c r="W50" s="432"/>
      <c r="X50" s="432"/>
      <c r="Y50" s="432"/>
      <c r="Z50" s="432"/>
      <c r="AA50" s="432"/>
      <c r="AB50" s="448"/>
      <c r="AC50" s="432"/>
      <c r="AD50" s="432"/>
      <c r="AE50" s="432"/>
      <c r="AF50" s="432"/>
      <c r="AG50" s="432"/>
      <c r="AH50" s="432"/>
      <c r="AI50" s="432"/>
      <c r="AJ50" s="432"/>
      <c r="AK50" s="432"/>
      <c r="AL50" s="432"/>
      <c r="AM50" s="432"/>
      <c r="AN50" s="432"/>
      <c r="AO50" s="432"/>
      <c r="AP50" s="433" t="s">
        <v>2623</v>
      </c>
      <c r="AQ50" s="432"/>
      <c r="AR50" s="432"/>
    </row>
    <row r="51" spans="1:44" s="436" customFormat="1" ht="15" customHeight="1">
      <c r="A51" s="432"/>
      <c r="B51" s="432"/>
      <c r="C51" s="432"/>
      <c r="D51" s="432"/>
      <c r="E51" s="442"/>
      <c r="F51" s="432"/>
      <c r="G51" s="432"/>
      <c r="H51" s="432"/>
      <c r="I51" s="432"/>
      <c r="J51" s="432"/>
      <c r="K51" s="432"/>
      <c r="L51" s="432"/>
      <c r="M51" s="432"/>
      <c r="N51" s="432"/>
      <c r="O51" s="432"/>
      <c r="P51" s="432"/>
      <c r="Q51" s="432"/>
      <c r="R51" s="432"/>
      <c r="S51" s="432"/>
      <c r="T51" s="448"/>
      <c r="U51" s="432"/>
      <c r="V51" s="448"/>
      <c r="W51" s="432"/>
      <c r="X51" s="432"/>
      <c r="Y51" s="432"/>
      <c r="Z51" s="432"/>
      <c r="AA51" s="432"/>
      <c r="AB51" s="448"/>
      <c r="AC51" s="432"/>
      <c r="AD51" s="432"/>
      <c r="AE51" s="432"/>
      <c r="AF51" s="432"/>
      <c r="AG51" s="432"/>
      <c r="AH51" s="432"/>
      <c r="AI51" s="432"/>
      <c r="AJ51" s="432"/>
      <c r="AK51" s="432"/>
      <c r="AL51" s="432"/>
      <c r="AM51" s="432"/>
      <c r="AN51" s="432"/>
      <c r="AO51" s="432"/>
      <c r="AP51" s="433" t="s">
        <v>2624</v>
      </c>
      <c r="AQ51" s="432"/>
      <c r="AR51" s="432"/>
    </row>
    <row r="52" spans="1:44" s="436" customFormat="1" ht="15" customHeight="1">
      <c r="A52" s="432"/>
      <c r="B52" s="432"/>
      <c r="C52" s="432"/>
      <c r="D52" s="432"/>
      <c r="E52" s="442"/>
      <c r="F52" s="432"/>
      <c r="G52" s="432"/>
      <c r="H52" s="432"/>
      <c r="I52" s="432"/>
      <c r="J52" s="432"/>
      <c r="K52" s="432"/>
      <c r="L52" s="432"/>
      <c r="M52" s="432"/>
      <c r="N52" s="432"/>
      <c r="O52" s="432"/>
      <c r="P52" s="432"/>
      <c r="Q52" s="432"/>
      <c r="R52" s="432"/>
      <c r="S52" s="432"/>
      <c r="T52" s="448"/>
      <c r="U52" s="432"/>
      <c r="V52" s="448"/>
      <c r="W52" s="432"/>
      <c r="X52" s="432"/>
      <c r="Y52" s="432"/>
      <c r="Z52" s="432"/>
      <c r="AA52" s="432"/>
      <c r="AB52" s="448"/>
      <c r="AC52" s="432"/>
      <c r="AD52" s="432"/>
      <c r="AE52" s="432"/>
      <c r="AF52" s="432"/>
      <c r="AG52" s="432"/>
      <c r="AH52" s="432"/>
      <c r="AI52" s="432"/>
      <c r="AJ52" s="432"/>
      <c r="AK52" s="432"/>
      <c r="AL52" s="432"/>
      <c r="AM52" s="432"/>
      <c r="AN52" s="432"/>
      <c r="AO52" s="432"/>
      <c r="AP52" s="433" t="s">
        <v>2625</v>
      </c>
      <c r="AQ52" s="432"/>
      <c r="AR52" s="432"/>
    </row>
    <row r="53" spans="1:44" s="436" customFormat="1" ht="15" customHeight="1">
      <c r="A53" s="432"/>
      <c r="B53" s="432"/>
      <c r="C53" s="432"/>
      <c r="D53" s="432"/>
      <c r="E53" s="442"/>
      <c r="F53" s="432"/>
      <c r="G53" s="432"/>
      <c r="H53" s="432"/>
      <c r="I53" s="432"/>
      <c r="J53" s="432"/>
      <c r="K53" s="432"/>
      <c r="L53" s="432"/>
      <c r="M53" s="432"/>
      <c r="N53" s="432"/>
      <c r="O53" s="432"/>
      <c r="P53" s="432"/>
      <c r="Q53" s="432"/>
      <c r="R53" s="432"/>
      <c r="S53" s="432"/>
      <c r="T53" s="448"/>
      <c r="U53" s="432"/>
      <c r="V53" s="448"/>
      <c r="W53" s="432"/>
      <c r="X53" s="432"/>
      <c r="Y53" s="432"/>
      <c r="Z53" s="432"/>
      <c r="AA53" s="432"/>
      <c r="AB53" s="448"/>
      <c r="AC53" s="432"/>
      <c r="AD53" s="432"/>
      <c r="AE53" s="432"/>
      <c r="AF53" s="432"/>
      <c r="AG53" s="432"/>
      <c r="AH53" s="432"/>
      <c r="AI53" s="432"/>
      <c r="AJ53" s="432"/>
      <c r="AK53" s="432"/>
      <c r="AL53" s="432"/>
      <c r="AM53" s="432"/>
      <c r="AN53" s="432"/>
      <c r="AO53" s="432"/>
      <c r="AP53" s="433" t="s">
        <v>2626</v>
      </c>
      <c r="AQ53" s="432"/>
      <c r="AR53" s="432"/>
    </row>
    <row r="54" spans="1:44" s="436" customFormat="1" ht="15" customHeight="1">
      <c r="A54" s="432"/>
      <c r="B54" s="432"/>
      <c r="C54" s="432"/>
      <c r="D54" s="432"/>
      <c r="E54" s="442"/>
      <c r="F54" s="432"/>
      <c r="G54" s="432"/>
      <c r="H54" s="432"/>
      <c r="I54" s="432"/>
      <c r="J54" s="432"/>
      <c r="K54" s="432"/>
      <c r="L54" s="432"/>
      <c r="M54" s="432"/>
      <c r="N54" s="432"/>
      <c r="O54" s="432"/>
      <c r="P54" s="432"/>
      <c r="Q54" s="432"/>
      <c r="R54" s="432"/>
      <c r="S54" s="432"/>
      <c r="T54" s="448"/>
      <c r="U54" s="432"/>
      <c r="V54" s="448"/>
      <c r="W54" s="432"/>
      <c r="X54" s="432"/>
      <c r="Y54" s="432"/>
      <c r="Z54" s="432"/>
      <c r="AA54" s="432"/>
      <c r="AB54" s="448"/>
      <c r="AC54" s="432"/>
      <c r="AD54" s="432"/>
      <c r="AE54" s="432"/>
      <c r="AF54" s="432"/>
      <c r="AG54" s="432"/>
      <c r="AH54" s="432"/>
      <c r="AI54" s="432"/>
      <c r="AJ54" s="432"/>
      <c r="AK54" s="432"/>
      <c r="AL54" s="432"/>
      <c r="AM54" s="432"/>
      <c r="AN54" s="432"/>
      <c r="AO54" s="432"/>
      <c r="AP54" s="433" t="s">
        <v>2627</v>
      </c>
      <c r="AQ54" s="432"/>
      <c r="AR54" s="432"/>
    </row>
    <row r="55" spans="1:44" s="436" customFormat="1" ht="15" customHeight="1">
      <c r="A55" s="432"/>
      <c r="B55" s="432"/>
      <c r="C55" s="432"/>
      <c r="D55" s="432"/>
      <c r="E55" s="442"/>
      <c r="F55" s="432"/>
      <c r="G55" s="432"/>
      <c r="H55" s="432"/>
      <c r="I55" s="432"/>
      <c r="J55" s="432"/>
      <c r="K55" s="432"/>
      <c r="L55" s="432"/>
      <c r="M55" s="432"/>
      <c r="N55" s="432"/>
      <c r="O55" s="432"/>
      <c r="P55" s="432"/>
      <c r="Q55" s="432"/>
      <c r="R55" s="432"/>
      <c r="S55" s="432"/>
      <c r="T55" s="448"/>
      <c r="U55" s="432"/>
      <c r="V55" s="448"/>
      <c r="W55" s="432"/>
      <c r="X55" s="432"/>
      <c r="Y55" s="432"/>
      <c r="Z55" s="432"/>
      <c r="AA55" s="432"/>
      <c r="AB55" s="448"/>
      <c r="AC55" s="432"/>
      <c r="AD55" s="432"/>
      <c r="AE55" s="432"/>
      <c r="AF55" s="432"/>
      <c r="AG55" s="432"/>
      <c r="AH55" s="432"/>
      <c r="AI55" s="432"/>
      <c r="AJ55" s="432"/>
      <c r="AK55" s="432"/>
      <c r="AL55" s="432"/>
      <c r="AM55" s="432"/>
      <c r="AN55" s="432"/>
      <c r="AO55" s="432"/>
      <c r="AP55" s="433" t="s">
        <v>2628</v>
      </c>
      <c r="AQ55" s="432"/>
      <c r="AR55" s="432"/>
    </row>
    <row r="56" spans="1:44" s="436" customFormat="1" ht="15" customHeight="1">
      <c r="A56" s="432"/>
      <c r="B56" s="432"/>
      <c r="C56" s="432"/>
      <c r="D56" s="432"/>
      <c r="E56" s="442"/>
      <c r="F56" s="432"/>
      <c r="G56" s="432"/>
      <c r="H56" s="432"/>
      <c r="I56" s="432"/>
      <c r="J56" s="432"/>
      <c r="K56" s="432"/>
      <c r="L56" s="432"/>
      <c r="M56" s="432"/>
      <c r="N56" s="432"/>
      <c r="O56" s="432"/>
      <c r="P56" s="432"/>
      <c r="Q56" s="432"/>
      <c r="R56" s="432"/>
      <c r="S56" s="432"/>
      <c r="T56" s="448"/>
      <c r="U56" s="432"/>
      <c r="V56" s="448"/>
      <c r="W56" s="432"/>
      <c r="X56" s="432"/>
      <c r="Y56" s="432"/>
      <c r="Z56" s="432"/>
      <c r="AA56" s="432"/>
      <c r="AB56" s="448"/>
      <c r="AC56" s="432"/>
      <c r="AD56" s="432"/>
      <c r="AE56" s="432"/>
      <c r="AF56" s="432"/>
      <c r="AG56" s="432"/>
      <c r="AH56" s="432"/>
      <c r="AI56" s="432"/>
      <c r="AJ56" s="432"/>
      <c r="AK56" s="432"/>
      <c r="AL56" s="432"/>
      <c r="AM56" s="432"/>
      <c r="AN56" s="432"/>
      <c r="AO56" s="432"/>
      <c r="AP56" s="433" t="s">
        <v>2629</v>
      </c>
      <c r="AQ56" s="432"/>
      <c r="AR56" s="432"/>
    </row>
    <row r="57" spans="1:44" s="436" customFormat="1" ht="15" customHeight="1">
      <c r="A57" s="432"/>
      <c r="B57" s="432"/>
      <c r="C57" s="432"/>
      <c r="D57" s="432"/>
      <c r="E57" s="442"/>
      <c r="F57" s="432"/>
      <c r="G57" s="432"/>
      <c r="H57" s="432"/>
      <c r="I57" s="432"/>
      <c r="J57" s="432"/>
      <c r="K57" s="432"/>
      <c r="L57" s="432"/>
      <c r="M57" s="432"/>
      <c r="N57" s="432"/>
      <c r="O57" s="432"/>
      <c r="P57" s="432"/>
      <c r="Q57" s="432"/>
      <c r="R57" s="432"/>
      <c r="S57" s="432"/>
      <c r="T57" s="448"/>
      <c r="U57" s="432"/>
      <c r="V57" s="448"/>
      <c r="W57" s="432"/>
      <c r="X57" s="432"/>
      <c r="Y57" s="432"/>
      <c r="Z57" s="432"/>
      <c r="AA57" s="432"/>
      <c r="AB57" s="448"/>
      <c r="AC57" s="432"/>
      <c r="AD57" s="432"/>
      <c r="AE57" s="432"/>
      <c r="AF57" s="432"/>
      <c r="AG57" s="432"/>
      <c r="AH57" s="432"/>
      <c r="AI57" s="432"/>
      <c r="AJ57" s="432"/>
      <c r="AK57" s="432"/>
      <c r="AL57" s="432"/>
      <c r="AM57" s="432"/>
      <c r="AN57" s="432"/>
      <c r="AO57" s="432"/>
      <c r="AP57" s="433" t="s">
        <v>2630</v>
      </c>
      <c r="AQ57" s="432"/>
      <c r="AR57" s="432"/>
    </row>
    <row r="58" spans="1:44" s="436" customFormat="1" ht="15" customHeight="1">
      <c r="A58" s="432"/>
      <c r="B58" s="432"/>
      <c r="C58" s="432"/>
      <c r="D58" s="432"/>
      <c r="E58" s="442"/>
      <c r="F58" s="432"/>
      <c r="G58" s="432"/>
      <c r="H58" s="432"/>
      <c r="I58" s="432"/>
      <c r="J58" s="432"/>
      <c r="K58" s="432"/>
      <c r="L58" s="432"/>
      <c r="M58" s="432"/>
      <c r="N58" s="432"/>
      <c r="O58" s="432"/>
      <c r="P58" s="432"/>
      <c r="Q58" s="432"/>
      <c r="R58" s="432"/>
      <c r="S58" s="432"/>
      <c r="T58" s="448"/>
      <c r="U58" s="432"/>
      <c r="V58" s="448"/>
      <c r="W58" s="432"/>
      <c r="X58" s="432"/>
      <c r="Y58" s="432"/>
      <c r="Z58" s="432"/>
      <c r="AA58" s="432"/>
      <c r="AB58" s="448"/>
      <c r="AC58" s="432"/>
      <c r="AD58" s="432"/>
      <c r="AE58" s="432"/>
      <c r="AF58" s="432"/>
      <c r="AG58" s="432"/>
      <c r="AH58" s="432"/>
      <c r="AI58" s="432"/>
      <c r="AJ58" s="432"/>
      <c r="AK58" s="432"/>
      <c r="AL58" s="432"/>
      <c r="AM58" s="432"/>
      <c r="AN58" s="432"/>
      <c r="AO58" s="432"/>
      <c r="AP58" s="433"/>
      <c r="AQ58" s="432"/>
      <c r="AR58" s="432"/>
    </row>
    <row r="59" spans="1:44" s="436" customFormat="1" ht="15" customHeight="1">
      <c r="A59" s="432"/>
      <c r="B59" s="432"/>
      <c r="C59" s="432"/>
      <c r="D59" s="432"/>
      <c r="E59" s="442"/>
      <c r="F59" s="432"/>
      <c r="G59" s="432"/>
      <c r="H59" s="432"/>
      <c r="I59" s="432"/>
      <c r="J59" s="432"/>
      <c r="K59" s="432"/>
      <c r="L59" s="432"/>
      <c r="M59" s="432"/>
      <c r="N59" s="432"/>
      <c r="O59" s="432"/>
      <c r="P59" s="432"/>
      <c r="Q59" s="432"/>
      <c r="R59" s="432"/>
      <c r="S59" s="432"/>
      <c r="T59" s="448"/>
      <c r="U59" s="432"/>
      <c r="V59" s="448"/>
      <c r="W59" s="432"/>
      <c r="X59" s="432"/>
      <c r="Y59" s="432"/>
      <c r="Z59" s="432"/>
      <c r="AA59" s="432"/>
      <c r="AB59" s="448"/>
      <c r="AC59" s="432"/>
      <c r="AD59" s="432"/>
      <c r="AE59" s="432"/>
      <c r="AF59" s="432"/>
      <c r="AG59" s="432"/>
      <c r="AH59" s="432"/>
      <c r="AI59" s="432"/>
      <c r="AJ59" s="432"/>
      <c r="AK59" s="432"/>
      <c r="AL59" s="432"/>
      <c r="AM59" s="432"/>
      <c r="AN59" s="432"/>
      <c r="AO59" s="432"/>
      <c r="AP59" s="433" t="s">
        <v>2631</v>
      </c>
      <c r="AQ59" s="432"/>
      <c r="AR59" s="432"/>
    </row>
    <row r="60" spans="1:44" s="436" customFormat="1" ht="15" customHeight="1">
      <c r="A60" s="432"/>
      <c r="B60" s="432"/>
      <c r="C60" s="432"/>
      <c r="D60" s="432"/>
      <c r="E60" s="442"/>
      <c r="F60" s="432"/>
      <c r="G60" s="432"/>
      <c r="H60" s="432"/>
      <c r="I60" s="432"/>
      <c r="J60" s="432"/>
      <c r="K60" s="432"/>
      <c r="L60" s="432"/>
      <c r="M60" s="432"/>
      <c r="N60" s="432"/>
      <c r="O60" s="432"/>
      <c r="P60" s="432"/>
      <c r="Q60" s="432"/>
      <c r="R60" s="432"/>
      <c r="S60" s="432"/>
      <c r="T60" s="448"/>
      <c r="U60" s="432"/>
      <c r="V60" s="448"/>
      <c r="W60" s="432"/>
      <c r="X60" s="432"/>
      <c r="Y60" s="432"/>
      <c r="Z60" s="432"/>
      <c r="AA60" s="432"/>
      <c r="AB60" s="448"/>
      <c r="AC60" s="432"/>
      <c r="AD60" s="432"/>
      <c r="AE60" s="432"/>
      <c r="AF60" s="432"/>
      <c r="AG60" s="432"/>
      <c r="AH60" s="432"/>
      <c r="AI60" s="432"/>
      <c r="AJ60" s="432"/>
      <c r="AK60" s="432"/>
      <c r="AL60" s="432"/>
      <c r="AM60" s="432"/>
      <c r="AN60" s="432"/>
      <c r="AO60" s="432"/>
      <c r="AP60" s="433"/>
      <c r="AQ60" s="432"/>
      <c r="AR60" s="432"/>
    </row>
    <row r="61" spans="1:44" s="436" customFormat="1" ht="12.75">
      <c r="A61" s="432"/>
      <c r="B61" s="432"/>
      <c r="C61" s="432"/>
      <c r="D61" s="432"/>
      <c r="E61" s="442"/>
      <c r="F61" s="432"/>
      <c r="G61" s="432"/>
      <c r="H61" s="432"/>
      <c r="I61" s="432"/>
      <c r="J61" s="432"/>
      <c r="K61" s="432"/>
      <c r="L61" s="432"/>
      <c r="M61" s="432"/>
      <c r="N61" s="432"/>
      <c r="O61" s="432"/>
      <c r="P61" s="432"/>
      <c r="Q61" s="432"/>
      <c r="R61" s="432"/>
      <c r="S61" s="432"/>
      <c r="T61" s="448"/>
      <c r="U61" s="432"/>
      <c r="V61" s="448"/>
      <c r="W61" s="432"/>
      <c r="X61" s="432"/>
      <c r="Y61" s="432"/>
      <c r="Z61" s="432"/>
      <c r="AA61" s="432"/>
      <c r="AB61" s="448"/>
      <c r="AC61" s="432"/>
      <c r="AD61" s="432"/>
      <c r="AE61" s="432"/>
      <c r="AF61" s="432"/>
      <c r="AG61" s="432"/>
      <c r="AH61" s="432"/>
      <c r="AI61" s="432"/>
      <c r="AJ61" s="432"/>
      <c r="AK61" s="432"/>
      <c r="AL61" s="432"/>
      <c r="AM61" s="432"/>
      <c r="AN61" s="432"/>
      <c r="AO61" s="432"/>
      <c r="AP61" s="433"/>
      <c r="AQ61" s="432"/>
      <c r="AR61" s="432"/>
    </row>
    <row r="62" spans="1:44" s="436" customFormat="1" ht="13.5" thickBot="1">
      <c r="A62" s="432"/>
      <c r="B62" s="432"/>
      <c r="C62" s="432"/>
      <c r="D62" s="432"/>
      <c r="E62" s="442"/>
      <c r="F62" s="432"/>
      <c r="G62" s="432"/>
      <c r="H62" s="432"/>
      <c r="I62" s="432"/>
      <c r="J62" s="432"/>
      <c r="K62" s="432"/>
      <c r="L62" s="432"/>
      <c r="M62" s="432"/>
      <c r="N62" s="432"/>
      <c r="O62" s="432"/>
      <c r="P62" s="432"/>
      <c r="Q62" s="432"/>
      <c r="R62" s="432"/>
      <c r="S62" s="432"/>
      <c r="T62" s="448"/>
      <c r="U62" s="432"/>
      <c r="V62" s="448"/>
      <c r="W62" s="432"/>
      <c r="X62" s="432"/>
      <c r="Y62" s="432"/>
      <c r="Z62" s="432"/>
      <c r="AA62" s="432"/>
      <c r="AB62" s="448"/>
      <c r="AC62" s="432"/>
      <c r="AD62" s="432"/>
      <c r="AE62" s="432"/>
      <c r="AF62" s="432"/>
      <c r="AG62" s="432"/>
      <c r="AH62" s="432"/>
      <c r="AI62" s="432"/>
      <c r="AJ62" s="432"/>
      <c r="AK62" s="432"/>
      <c r="AL62" s="432"/>
      <c r="AM62" s="432"/>
      <c r="AN62" s="432"/>
      <c r="AO62" s="432"/>
      <c r="AP62" s="437"/>
      <c r="AQ62" s="432"/>
      <c r="AR62" s="432"/>
    </row>
  </sheetData>
  <sheetProtection algorithmName="SHA-512" hashValue="Jg2r18ESmuI7ZXNlOZKeC0MOpluX+NpQcJvxECWCtAdYOByG1ERXQIXBYY0KA+qg6tA7hyXM0yHOkq6w55EKzA==" saltValue="lKwNNu18lyOdX4h78j8rEA==" spinCount="100000" sheet="1" objects="1" scenarios="1"/>
  <dataValidations disablePrompts="1" count="1">
    <dataValidation type="list" allowBlank="1" showInputMessage="1" showErrorMessage="1" sqref="C2">
      <formula1>$B$7:$B$25</formula1>
    </dataValidation>
  </dataValidations>
  <pageMargins left="0.70866141732283472" right="0.70866141732283472" top="0.74803149606299213" bottom="0.74803149606299213" header="0.31496062992125984" footer="0.31496062992125984"/>
  <pageSetup paperSize="9" fitToHeight="4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AF7" numberStoredAsText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0078C9"/>
  </sheetPr>
  <dimension ref="A1:AI227"/>
  <sheetViews>
    <sheetView workbookViewId="0">
      <selection activeCell="A3" sqref="A3"/>
    </sheetView>
  </sheetViews>
  <sheetFormatPr defaultColWidth="9" defaultRowHeight="12.75"/>
  <cols>
    <col min="1" max="1" width="43.625" style="495" customWidth="1"/>
    <col min="2" max="2" width="3.625" style="496" customWidth="1"/>
    <col min="3" max="9" width="12.5" style="506" customWidth="1"/>
    <col min="10" max="17" width="11" style="506" customWidth="1"/>
    <col min="18" max="18" width="10.625" style="506" customWidth="1"/>
    <col min="19" max="33" width="11" style="506" customWidth="1"/>
    <col min="34" max="34" width="1.625" style="452" customWidth="1"/>
    <col min="35" max="35" width="12.5" style="452" customWidth="1"/>
    <col min="36" max="16384" width="9" style="452"/>
  </cols>
  <sheetData>
    <row r="1" spans="1:35" ht="30" customHeight="1">
      <c r="A1" s="449" t="s">
        <v>2632</v>
      </c>
      <c r="B1" s="450"/>
      <c r="C1" s="451"/>
      <c r="D1" s="450"/>
      <c r="E1" s="450"/>
      <c r="F1" s="450"/>
      <c r="G1" s="450"/>
      <c r="H1" s="450"/>
      <c r="I1" s="450"/>
      <c r="J1" s="450"/>
      <c r="K1" s="450"/>
      <c r="L1" s="450"/>
      <c r="M1" s="450"/>
      <c r="N1" s="450"/>
      <c r="O1" s="450"/>
      <c r="P1" s="450"/>
      <c r="Q1" s="450"/>
      <c r="R1" s="450"/>
      <c r="S1" s="450"/>
      <c r="T1" s="450"/>
      <c r="U1" s="450"/>
      <c r="V1" s="450"/>
      <c r="W1" s="450"/>
      <c r="X1" s="450"/>
      <c r="Y1" s="450"/>
      <c r="Z1" s="450"/>
      <c r="AA1" s="450"/>
      <c r="AB1" s="450"/>
      <c r="AC1" s="450"/>
      <c r="AD1" s="450"/>
      <c r="AE1" s="450"/>
      <c r="AF1" s="450"/>
      <c r="AG1" s="450"/>
      <c r="AH1" s="450"/>
      <c r="AI1" s="450"/>
    </row>
    <row r="2" spans="1:35" s="453" customFormat="1" ht="26.25" customHeight="1">
      <c r="A2" s="826" t="s">
        <v>2633</v>
      </c>
      <c r="B2" s="1766"/>
      <c r="C2" s="1766"/>
      <c r="D2" s="1766"/>
      <c r="E2" s="1766"/>
      <c r="F2" s="1766"/>
      <c r="G2" s="1766"/>
      <c r="H2" s="1766"/>
      <c r="I2" s="1766"/>
      <c r="J2" s="1766"/>
      <c r="K2" s="1766"/>
      <c r="L2" s="1766"/>
      <c r="M2" s="1766"/>
      <c r="N2" s="1766"/>
      <c r="O2" s="1766"/>
      <c r="P2" s="1766"/>
      <c r="Q2" s="1766"/>
      <c r="R2" s="1766"/>
      <c r="S2" s="1766"/>
      <c r="T2" s="1766"/>
      <c r="U2" s="1766"/>
      <c r="V2" s="1766"/>
      <c r="W2" s="1766"/>
      <c r="X2" s="1766"/>
      <c r="Y2" s="1766"/>
      <c r="Z2" s="1766"/>
      <c r="AA2" s="1766"/>
      <c r="AB2" s="1766"/>
      <c r="AC2" s="1766"/>
      <c r="AD2" s="1766"/>
      <c r="AE2" s="1766"/>
      <c r="AF2" s="1766"/>
      <c r="AG2" s="1766"/>
    </row>
    <row r="3" spans="1:35" s="459" customFormat="1" ht="30" customHeight="1">
      <c r="A3" s="454"/>
      <c r="B3" s="455"/>
      <c r="C3" s="456" t="e">
        <f>INDEX(#REF!,MATCH($A$3,#REF!,FALSE))</f>
        <v>#REF!</v>
      </c>
      <c r="D3" s="457"/>
      <c r="E3" s="457"/>
      <c r="F3" s="457"/>
      <c r="G3" s="457"/>
      <c r="H3" s="457"/>
      <c r="I3" s="457"/>
      <c r="J3" s="457"/>
      <c r="K3" s="457"/>
      <c r="L3" s="457"/>
      <c r="M3" s="458"/>
      <c r="N3" s="458"/>
      <c r="O3" s="458"/>
      <c r="P3" s="458"/>
      <c r="Q3" s="458"/>
      <c r="R3" s="458"/>
      <c r="S3" s="458"/>
      <c r="T3" s="458"/>
      <c r="U3" s="458"/>
      <c r="V3" s="458"/>
      <c r="W3" s="458"/>
      <c r="X3" s="458"/>
      <c r="Y3" s="458"/>
      <c r="Z3" s="458"/>
      <c r="AA3" s="458"/>
      <c r="AB3" s="458"/>
      <c r="AC3" s="458"/>
      <c r="AD3" s="458"/>
      <c r="AE3" s="458"/>
      <c r="AF3" s="458"/>
      <c r="AG3" s="458"/>
      <c r="AH3" s="458"/>
      <c r="AI3" s="458"/>
    </row>
    <row r="4" spans="1:35" s="453" customFormat="1" ht="11.25" customHeight="1">
      <c r="A4" s="460"/>
      <c r="B4" s="1766"/>
      <c r="C4" s="1766"/>
      <c r="D4" s="1766"/>
      <c r="E4" s="1766"/>
      <c r="F4" s="1766"/>
      <c r="G4" s="1766"/>
      <c r="H4" s="1766"/>
      <c r="I4" s="1766"/>
      <c r="J4" s="1766"/>
      <c r="K4" s="1766"/>
      <c r="L4" s="1766"/>
      <c r="M4" s="1766"/>
      <c r="N4" s="1766"/>
      <c r="O4" s="1766"/>
      <c r="P4" s="1766"/>
      <c r="Q4" s="1766"/>
      <c r="R4" s="1766"/>
      <c r="S4" s="1766"/>
      <c r="T4" s="1766"/>
      <c r="U4" s="1766"/>
      <c r="V4" s="1766"/>
      <c r="W4" s="1766"/>
      <c r="X4" s="1766"/>
      <c r="Y4" s="1766"/>
      <c r="Z4" s="1766"/>
      <c r="AA4" s="1766"/>
      <c r="AB4" s="1766"/>
      <c r="AC4" s="1766"/>
      <c r="AD4" s="1766"/>
      <c r="AE4" s="1766"/>
      <c r="AF4" s="1766"/>
      <c r="AG4" s="1766"/>
    </row>
    <row r="5" spans="1:35" s="453" customFormat="1" ht="18.75" customHeight="1">
      <c r="A5" s="461" t="s">
        <v>2484</v>
      </c>
      <c r="B5" s="1766"/>
      <c r="C5" s="1827" t="str">
        <f>AppValidation!D2</f>
        <v>Anglian Water</v>
      </c>
      <c r="D5" s="1828"/>
      <c r="E5" s="1828"/>
      <c r="F5" s="1828"/>
      <c r="G5" s="1828"/>
      <c r="H5" s="1828"/>
      <c r="I5" s="1828"/>
      <c r="J5" s="1828"/>
      <c r="K5" s="1828"/>
      <c r="L5" s="1828"/>
      <c r="M5" s="1828"/>
      <c r="N5" s="1828"/>
      <c r="O5" s="1828"/>
      <c r="P5" s="1828"/>
      <c r="Q5" s="1828"/>
      <c r="R5" s="1766"/>
      <c r="S5" s="1766"/>
      <c r="T5" s="1766"/>
      <c r="U5" s="1766"/>
      <c r="V5" s="1766"/>
      <c r="W5" s="1766"/>
      <c r="X5" s="1766"/>
      <c r="Y5" s="1766"/>
      <c r="Z5" s="1766"/>
      <c r="AA5" s="1766"/>
      <c r="AB5" s="1766"/>
      <c r="AC5" s="1766"/>
      <c r="AD5" s="1766"/>
      <c r="AE5" s="1766"/>
      <c r="AF5" s="1766"/>
      <c r="AG5" s="1766"/>
    </row>
    <row r="6" spans="1:35" s="463" customFormat="1" ht="18.75" customHeight="1">
      <c r="A6" s="461" t="s">
        <v>2634</v>
      </c>
      <c r="B6" s="1767"/>
      <c r="C6" s="1827" t="e">
        <f>INDEX(#REF!,MATCH($A$3,#REF!,FALSE))</f>
        <v>#REF!</v>
      </c>
      <c r="D6" s="1828"/>
      <c r="E6" s="1828"/>
      <c r="F6" s="1828"/>
      <c r="G6" s="1828"/>
      <c r="H6" s="1828"/>
      <c r="I6" s="1828"/>
      <c r="J6" s="1828"/>
      <c r="K6" s="1828"/>
      <c r="L6" s="1828"/>
      <c r="M6" s="1828"/>
      <c r="N6" s="1828"/>
      <c r="O6" s="1828"/>
      <c r="P6" s="1828"/>
      <c r="Q6" s="1828"/>
      <c r="R6" s="462"/>
      <c r="S6" s="1767"/>
      <c r="T6" s="1767"/>
      <c r="U6" s="1767"/>
      <c r="V6" s="1767"/>
      <c r="W6" s="1767"/>
      <c r="X6" s="1767"/>
      <c r="Y6" s="1767"/>
      <c r="Z6" s="1767"/>
      <c r="AA6" s="1767"/>
      <c r="AB6" s="1767"/>
      <c r="AC6" s="1767"/>
      <c r="AD6" s="1767"/>
      <c r="AE6" s="1767"/>
      <c r="AF6" s="1767"/>
      <c r="AG6" s="1767"/>
    </row>
    <row r="7" spans="1:35" s="463" customFormat="1" ht="18.75" customHeight="1">
      <c r="A7" s="461" t="s">
        <v>2635</v>
      </c>
      <c r="B7" s="1767"/>
      <c r="C7" s="1827" t="e">
        <f>INDEX(#REF!,MATCH($A$3,#REF!,FALSE))</f>
        <v>#REF!</v>
      </c>
      <c r="D7" s="1828"/>
      <c r="E7" s="1828"/>
      <c r="F7" s="1828"/>
      <c r="G7" s="1828"/>
      <c r="H7" s="1828"/>
      <c r="I7" s="1828"/>
      <c r="J7" s="1828"/>
      <c r="K7" s="1828"/>
      <c r="L7" s="1828"/>
      <c r="M7" s="1828"/>
      <c r="N7" s="1828"/>
      <c r="O7" s="1828"/>
      <c r="P7" s="1828"/>
      <c r="Q7" s="1828"/>
      <c r="R7" s="462"/>
      <c r="S7" s="1767"/>
      <c r="T7" s="1767"/>
      <c r="U7" s="1767"/>
      <c r="V7" s="1767"/>
      <c r="W7" s="1767"/>
      <c r="X7" s="1767"/>
      <c r="Y7" s="1767"/>
      <c r="Z7" s="1767"/>
      <c r="AA7" s="1767"/>
      <c r="AB7" s="1767"/>
      <c r="AC7" s="1767"/>
      <c r="AD7" s="1767"/>
      <c r="AE7" s="1767"/>
      <c r="AF7" s="1767"/>
      <c r="AG7" s="1767"/>
    </row>
    <row r="8" spans="1:35" s="463" customFormat="1" ht="37.5" customHeight="1">
      <c r="A8" s="461" t="s">
        <v>2636</v>
      </c>
      <c r="B8" s="1767"/>
      <c r="C8" s="1827" t="e">
        <f>INDEX(#REF!,MATCH($A$3,#REF!,FALSE))</f>
        <v>#REF!</v>
      </c>
      <c r="D8" s="1828"/>
      <c r="E8" s="1828"/>
      <c r="F8" s="1828"/>
      <c r="G8" s="1828"/>
      <c r="H8" s="1828"/>
      <c r="I8" s="1828"/>
      <c r="J8" s="1828"/>
      <c r="K8" s="1828"/>
      <c r="L8" s="1828"/>
      <c r="M8" s="1828"/>
      <c r="N8" s="1828"/>
      <c r="O8" s="1828"/>
      <c r="P8" s="1828"/>
      <c r="Q8" s="1828"/>
      <c r="R8" s="462"/>
      <c r="S8" s="1767"/>
      <c r="T8" s="1767"/>
      <c r="U8" s="1767"/>
      <c r="V8" s="1767"/>
      <c r="W8" s="1767"/>
      <c r="X8" s="1767"/>
      <c r="Y8" s="1767"/>
      <c r="Z8" s="1767"/>
      <c r="AA8" s="1767"/>
      <c r="AB8" s="1767"/>
      <c r="AC8" s="1767"/>
      <c r="AD8" s="1767"/>
      <c r="AE8" s="1767"/>
      <c r="AF8" s="1767"/>
      <c r="AG8" s="1767"/>
    </row>
    <row r="9" spans="1:35" s="463" customFormat="1" ht="18.75" customHeight="1">
      <c r="A9" s="461" t="s">
        <v>2495</v>
      </c>
      <c r="B9" s="1767"/>
      <c r="C9" s="1827" t="e">
        <f>INDEX(#REF!,MATCH($A$3,#REF!,FALSE))</f>
        <v>#REF!</v>
      </c>
      <c r="D9" s="1828"/>
      <c r="E9" s="1828"/>
      <c r="F9" s="1828"/>
      <c r="G9" s="1828"/>
      <c r="H9" s="1828"/>
      <c r="I9" s="1828"/>
      <c r="J9" s="1828"/>
      <c r="K9" s="1828"/>
      <c r="L9" s="1828"/>
      <c r="M9" s="1828"/>
      <c r="N9" s="1828"/>
      <c r="O9" s="1828"/>
      <c r="P9" s="1828"/>
      <c r="Q9" s="1828"/>
      <c r="R9" s="462"/>
      <c r="S9" s="1767"/>
      <c r="T9" s="1767"/>
      <c r="U9" s="1767"/>
      <c r="V9" s="1767"/>
      <c r="W9" s="1767"/>
      <c r="X9" s="1767"/>
      <c r="Y9" s="1767"/>
      <c r="Z9" s="1767"/>
      <c r="AA9" s="1767"/>
      <c r="AB9" s="1767"/>
      <c r="AC9" s="1767"/>
      <c r="AD9" s="1767"/>
      <c r="AE9" s="1767"/>
      <c r="AF9" s="1767"/>
      <c r="AG9" s="1767"/>
    </row>
    <row r="10" spans="1:35" s="463" customFormat="1" ht="18.75" customHeight="1">
      <c r="A10" s="461" t="s">
        <v>2637</v>
      </c>
      <c r="B10" s="1767"/>
      <c r="C10" s="1827" t="e">
        <f>INDEX(#REF!,MATCH($A$3,#REF!,FALSE))</f>
        <v>#REF!</v>
      </c>
      <c r="D10" s="1828"/>
      <c r="E10" s="1828"/>
      <c r="F10" s="1828"/>
      <c r="G10" s="1828"/>
      <c r="H10" s="1828"/>
      <c r="I10" s="1828"/>
      <c r="J10" s="1828"/>
      <c r="K10" s="1828"/>
      <c r="L10" s="1828"/>
      <c r="M10" s="1828"/>
      <c r="N10" s="1828"/>
      <c r="O10" s="1828"/>
      <c r="P10" s="1828"/>
      <c r="Q10" s="1828"/>
      <c r="R10" s="462"/>
      <c r="S10" s="1767"/>
      <c r="T10" s="1767"/>
      <c r="U10" s="1767"/>
      <c r="V10" s="1767"/>
      <c r="W10" s="1767"/>
      <c r="X10" s="1767"/>
      <c r="Y10" s="1767"/>
      <c r="Z10" s="1767"/>
      <c r="AA10" s="1767"/>
      <c r="AB10" s="1767"/>
      <c r="AC10" s="1767"/>
      <c r="AD10" s="1767"/>
      <c r="AE10" s="1767"/>
      <c r="AF10" s="1767"/>
      <c r="AG10" s="1767"/>
    </row>
    <row r="11" spans="1:35" s="463" customFormat="1" ht="18.75" customHeight="1">
      <c r="A11" s="461" t="s">
        <v>2499</v>
      </c>
      <c r="B11" s="1767"/>
      <c r="C11" s="1829" t="e">
        <f>INDEX(#REF!,MATCH($A$3,#REF!,FALSE))</f>
        <v>#REF!</v>
      </c>
      <c r="D11" s="1830"/>
      <c r="E11" s="1828" t="e">
        <f>INDEX(AppValidation!AJ7:AJ11,MATCH(C11,AppValidation!AH7:AH11,FALSE))</f>
        <v>#REF!</v>
      </c>
      <c r="F11" s="1831"/>
      <c r="G11" s="1831"/>
      <c r="H11" s="1831"/>
      <c r="I11" s="1831"/>
      <c r="J11" s="1831"/>
      <c r="K11" s="1831"/>
      <c r="L11" s="1831"/>
      <c r="M11" s="1831"/>
      <c r="N11" s="1831"/>
      <c r="O11" s="1831"/>
      <c r="P11" s="1831"/>
      <c r="Q11" s="1831"/>
      <c r="R11" s="462"/>
      <c r="S11" s="1767"/>
      <c r="T11" s="1767"/>
      <c r="U11" s="1767"/>
      <c r="V11" s="1767"/>
      <c r="W11" s="1767"/>
      <c r="X11" s="1767"/>
      <c r="Y11" s="1767"/>
      <c r="Z11" s="1767"/>
      <c r="AA11" s="1767"/>
      <c r="AB11" s="1767"/>
      <c r="AC11" s="1767"/>
      <c r="AD11" s="1767"/>
      <c r="AE11" s="1767"/>
      <c r="AF11" s="1767"/>
      <c r="AG11" s="1767"/>
    </row>
    <row r="12" spans="1:35" s="463" customFormat="1" ht="18.75" customHeight="1">
      <c r="A12" s="461" t="s">
        <v>2638</v>
      </c>
      <c r="B12" s="1767"/>
      <c r="C12" s="1827" t="e">
        <f>INDEX(#REF!,MATCH($A$3,#REF!,FALSE))</f>
        <v>#REF!</v>
      </c>
      <c r="D12" s="1828"/>
      <c r="E12" s="1828"/>
      <c r="F12" s="1828"/>
      <c r="G12" s="1828"/>
      <c r="H12" s="1828"/>
      <c r="I12" s="1828"/>
      <c r="J12" s="1828"/>
      <c r="K12" s="1828"/>
      <c r="L12" s="1828"/>
      <c r="M12" s="1828"/>
      <c r="N12" s="1828"/>
      <c r="O12" s="1828"/>
      <c r="P12" s="1828"/>
      <c r="Q12" s="1828"/>
      <c r="R12" s="462"/>
      <c r="S12" s="1767"/>
      <c r="T12" s="1767"/>
      <c r="U12" s="1767"/>
      <c r="V12" s="1767"/>
      <c r="W12" s="1767"/>
      <c r="X12" s="1767"/>
      <c r="Y12" s="1767"/>
      <c r="Z12" s="1767"/>
      <c r="AA12" s="1767"/>
      <c r="AB12" s="1767"/>
      <c r="AC12" s="1767"/>
      <c r="AD12" s="1767"/>
      <c r="AE12" s="1767"/>
      <c r="AF12" s="1767"/>
      <c r="AG12" s="1767"/>
    </row>
    <row r="13" spans="1:35" s="463" customFormat="1" ht="18.75" customHeight="1">
      <c r="A13" s="461" t="s">
        <v>2500</v>
      </c>
      <c r="B13" s="1767"/>
      <c r="C13" s="1827" t="e">
        <f>INDEX(#REF!,MATCH($A$3,#REF!,FALSE))</f>
        <v>#REF!</v>
      </c>
      <c r="D13" s="1828"/>
      <c r="E13" s="1828"/>
      <c r="F13" s="1828"/>
      <c r="G13" s="1828"/>
      <c r="H13" s="1828"/>
      <c r="I13" s="1828"/>
      <c r="J13" s="1828"/>
      <c r="K13" s="1828"/>
      <c r="L13" s="1828"/>
      <c r="M13" s="1828"/>
      <c r="N13" s="1828"/>
      <c r="O13" s="1828"/>
      <c r="P13" s="1828"/>
      <c r="Q13" s="1828"/>
      <c r="R13" s="462"/>
      <c r="S13" s="1767"/>
      <c r="T13" s="1767"/>
      <c r="U13" s="1767"/>
      <c r="V13" s="1767"/>
      <c r="W13" s="1767"/>
      <c r="X13" s="1767"/>
      <c r="Y13" s="1767"/>
      <c r="Z13" s="1767"/>
      <c r="AA13" s="1767"/>
      <c r="AB13" s="1767"/>
      <c r="AC13" s="1767"/>
      <c r="AD13" s="1767"/>
      <c r="AE13" s="1767"/>
      <c r="AF13" s="1767"/>
      <c r="AG13" s="1767"/>
    </row>
    <row r="14" spans="1:35" s="463" customFormat="1" ht="18.75" customHeight="1">
      <c r="A14" s="461" t="s">
        <v>2639</v>
      </c>
      <c r="B14" s="1767"/>
      <c r="C14" s="1827" t="e">
        <f>INDEX(#REF!,MATCH($A$3,#REF!,FALSE))</f>
        <v>#REF!</v>
      </c>
      <c r="D14" s="1828"/>
      <c r="E14" s="1828"/>
      <c r="F14" s="1828"/>
      <c r="G14" s="1828"/>
      <c r="H14" s="1828"/>
      <c r="I14" s="1828"/>
      <c r="J14" s="1828"/>
      <c r="K14" s="1828"/>
      <c r="L14" s="1828"/>
      <c r="M14" s="1828"/>
      <c r="N14" s="1828"/>
      <c r="O14" s="1828"/>
      <c r="P14" s="1828"/>
      <c r="Q14" s="1828"/>
      <c r="R14" s="462"/>
      <c r="S14" s="1767"/>
      <c r="T14" s="1767"/>
      <c r="U14" s="1767"/>
      <c r="V14" s="1767"/>
      <c r="W14" s="1767"/>
      <c r="X14" s="1767"/>
      <c r="Y14" s="1767"/>
      <c r="Z14" s="1767"/>
      <c r="AA14" s="1767"/>
      <c r="AB14" s="1767"/>
      <c r="AC14" s="1767"/>
      <c r="AD14" s="1767"/>
      <c r="AE14" s="1767"/>
      <c r="AF14" s="1767"/>
      <c r="AG14" s="1767"/>
    </row>
    <row r="15" spans="1:35" s="463" customFormat="1" ht="18.75" customHeight="1">
      <c r="A15" s="461" t="s">
        <v>2502</v>
      </c>
      <c r="B15" s="1767"/>
      <c r="C15" s="1827" t="e">
        <f>INDEX(#REF!,MATCH($A$3,#REF!,FALSE))</f>
        <v>#REF!</v>
      </c>
      <c r="D15" s="1828"/>
      <c r="E15" s="1828"/>
      <c r="F15" s="1828"/>
      <c r="G15" s="1828"/>
      <c r="H15" s="1828"/>
      <c r="I15" s="1828"/>
      <c r="J15" s="1828"/>
      <c r="K15" s="1828"/>
      <c r="L15" s="1828"/>
      <c r="M15" s="1828"/>
      <c r="N15" s="1828"/>
      <c r="O15" s="1828"/>
      <c r="P15" s="1828"/>
      <c r="Q15" s="1828"/>
      <c r="R15" s="462"/>
      <c r="S15" s="1767"/>
      <c r="T15" s="1767"/>
      <c r="U15" s="1767"/>
      <c r="V15" s="1767"/>
      <c r="W15" s="1767"/>
      <c r="X15" s="1767"/>
      <c r="Y15" s="1767"/>
      <c r="Z15" s="1767"/>
      <c r="AA15" s="1767"/>
      <c r="AB15" s="1767"/>
      <c r="AC15" s="1767"/>
      <c r="AD15" s="1767"/>
      <c r="AE15" s="1767"/>
      <c r="AF15" s="1767"/>
      <c r="AG15" s="1767"/>
    </row>
    <row r="16" spans="1:35" s="463" customFormat="1" ht="18.75" customHeight="1">
      <c r="A16" s="461" t="s">
        <v>2640</v>
      </c>
      <c r="B16" s="1767"/>
      <c r="C16" s="1827" t="e">
        <f>INDEX(#REF!,MATCH($A$3,#REF!,FALSE))</f>
        <v>#REF!</v>
      </c>
      <c r="D16" s="1828"/>
      <c r="E16" s="1828"/>
      <c r="F16" s="1828"/>
      <c r="G16" s="1828"/>
      <c r="H16" s="1828"/>
      <c r="I16" s="1828"/>
      <c r="J16" s="1828"/>
      <c r="K16" s="1828"/>
      <c r="L16" s="1828"/>
      <c r="M16" s="1828"/>
      <c r="N16" s="1828"/>
      <c r="O16" s="1828"/>
      <c r="P16" s="1828"/>
      <c r="Q16" s="1828"/>
      <c r="R16" s="462"/>
      <c r="S16" s="1767"/>
      <c r="T16" s="1767"/>
      <c r="U16" s="1767"/>
      <c r="V16" s="1767"/>
      <c r="W16" s="1767"/>
      <c r="X16" s="1767"/>
      <c r="Y16" s="1767"/>
      <c r="Z16" s="1767"/>
      <c r="AA16" s="1767"/>
      <c r="AB16" s="1767"/>
      <c r="AC16" s="1767"/>
      <c r="AD16" s="1767"/>
      <c r="AE16" s="1767"/>
      <c r="AF16" s="1767"/>
      <c r="AG16" s="1767"/>
    </row>
    <row r="17" spans="1:33" s="463" customFormat="1" ht="18.75" customHeight="1">
      <c r="A17" s="461" t="s">
        <v>2641</v>
      </c>
      <c r="B17" s="1767"/>
      <c r="C17" s="1827" t="e">
        <f>INDEX(#REF!,MATCH($A$3,#REF!,FALSE))</f>
        <v>#REF!</v>
      </c>
      <c r="D17" s="1828"/>
      <c r="E17" s="1828"/>
      <c r="F17" s="1828"/>
      <c r="G17" s="1828"/>
      <c r="H17" s="1828"/>
      <c r="I17" s="1828"/>
      <c r="J17" s="1828"/>
      <c r="K17" s="1828"/>
      <c r="L17" s="1828"/>
      <c r="M17" s="1828"/>
      <c r="N17" s="1828"/>
      <c r="O17" s="1828"/>
      <c r="P17" s="1828"/>
      <c r="Q17" s="1828"/>
      <c r="R17" s="462"/>
      <c r="S17" s="1767"/>
      <c r="T17" s="1767"/>
      <c r="U17" s="1767"/>
      <c r="V17" s="1767"/>
      <c r="W17" s="1767"/>
      <c r="X17" s="1767"/>
      <c r="Y17" s="1767"/>
      <c r="Z17" s="1767"/>
      <c r="AA17" s="1767"/>
      <c r="AB17" s="1767"/>
      <c r="AC17" s="1767"/>
      <c r="AD17" s="1767"/>
      <c r="AE17" s="1767"/>
      <c r="AF17" s="1767"/>
      <c r="AG17" s="1767"/>
    </row>
    <row r="18" spans="1:33" s="463" customFormat="1" ht="18.75" customHeight="1">
      <c r="A18" s="461" t="s">
        <v>2642</v>
      </c>
      <c r="B18" s="1767"/>
      <c r="C18" s="1827" t="e">
        <f>INDEX(#REF!,MATCH($A$3,#REF!,FALSE))</f>
        <v>#REF!</v>
      </c>
      <c r="D18" s="1828"/>
      <c r="E18" s="1828"/>
      <c r="F18" s="1828"/>
      <c r="G18" s="1828"/>
      <c r="H18" s="1828"/>
      <c r="I18" s="1828"/>
      <c r="J18" s="1828"/>
      <c r="K18" s="1828"/>
      <c r="L18" s="1828"/>
      <c r="M18" s="1828"/>
      <c r="N18" s="1828"/>
      <c r="O18" s="1828"/>
      <c r="P18" s="1828"/>
      <c r="Q18" s="1828"/>
      <c r="R18" s="462"/>
      <c r="S18" s="1767"/>
      <c r="T18" s="1767"/>
      <c r="U18" s="1767"/>
      <c r="V18" s="1767"/>
      <c r="W18" s="1767"/>
      <c r="X18" s="1767"/>
      <c r="Y18" s="1767"/>
      <c r="Z18" s="1767"/>
      <c r="AA18" s="1767"/>
      <c r="AB18" s="1767"/>
      <c r="AC18" s="1767"/>
      <c r="AD18" s="1767"/>
      <c r="AE18" s="1767"/>
      <c r="AF18" s="1767"/>
      <c r="AG18" s="1767"/>
    </row>
    <row r="19" spans="1:33" s="463" customFormat="1" ht="18.75" customHeight="1">
      <c r="A19" s="461" t="s">
        <v>2643</v>
      </c>
      <c r="B19" s="1767"/>
      <c r="C19" s="1827" t="e">
        <f>INDEX(#REF!,MATCH($A$3,#REF!,FALSE))</f>
        <v>#REF!</v>
      </c>
      <c r="D19" s="1828"/>
      <c r="E19" s="1828"/>
      <c r="F19" s="1828"/>
      <c r="G19" s="1828"/>
      <c r="H19" s="1828"/>
      <c r="I19" s="1828"/>
      <c r="J19" s="1828"/>
      <c r="K19" s="1828"/>
      <c r="L19" s="1828"/>
      <c r="M19" s="1828"/>
      <c r="N19" s="1828"/>
      <c r="O19" s="1828"/>
      <c r="P19" s="1828"/>
      <c r="Q19" s="1828"/>
      <c r="R19" s="462"/>
      <c r="S19" s="1767"/>
      <c r="T19" s="1767"/>
      <c r="U19" s="1767"/>
      <c r="V19" s="1767"/>
      <c r="W19" s="1767"/>
      <c r="X19" s="1767"/>
      <c r="Y19" s="1767"/>
      <c r="Z19" s="1767"/>
      <c r="AA19" s="1767"/>
      <c r="AB19" s="1767"/>
      <c r="AC19" s="1767"/>
      <c r="AD19" s="1767"/>
      <c r="AE19" s="1767"/>
      <c r="AF19" s="1767"/>
      <c r="AG19" s="1767"/>
    </row>
    <row r="20" spans="1:33" s="463" customFormat="1" ht="18.75" customHeight="1">
      <c r="A20" s="461" t="s">
        <v>2644</v>
      </c>
      <c r="B20" s="1767"/>
      <c r="C20" s="1827" t="e">
        <f>INDEX(#REF!,MATCH($A$3,#REF!,FALSE))</f>
        <v>#REF!</v>
      </c>
      <c r="D20" s="1828"/>
      <c r="E20" s="1828"/>
      <c r="F20" s="1828"/>
      <c r="G20" s="1828"/>
      <c r="H20" s="1828"/>
      <c r="I20" s="1828"/>
      <c r="J20" s="1828"/>
      <c r="K20" s="1828"/>
      <c r="L20" s="1828"/>
      <c r="M20" s="1828"/>
      <c r="N20" s="1828"/>
      <c r="O20" s="1828"/>
      <c r="P20" s="1828"/>
      <c r="Q20" s="1828"/>
      <c r="R20" s="462"/>
      <c r="S20" s="1767"/>
      <c r="T20" s="1767"/>
      <c r="U20" s="1767"/>
      <c r="V20" s="1767"/>
      <c r="W20" s="1767"/>
      <c r="X20" s="1767"/>
      <c r="Y20" s="1767"/>
      <c r="Z20" s="1767"/>
      <c r="AA20" s="1767"/>
      <c r="AB20" s="1767"/>
      <c r="AC20" s="1767"/>
      <c r="AD20" s="1767"/>
      <c r="AE20" s="1767"/>
      <c r="AF20" s="1767"/>
      <c r="AG20" s="1767"/>
    </row>
    <row r="21" spans="1:33" s="463" customFormat="1" ht="18.75" customHeight="1">
      <c r="A21" s="461" t="s">
        <v>2645</v>
      </c>
      <c r="B21" s="1767"/>
      <c r="C21" s="1827" t="e">
        <f>INDEX(#REF!,MATCH($A$3,#REF!,FALSE))</f>
        <v>#REF!</v>
      </c>
      <c r="D21" s="1828"/>
      <c r="E21" s="1828"/>
      <c r="F21" s="1828"/>
      <c r="G21" s="1828"/>
      <c r="H21" s="1828"/>
      <c r="I21" s="1828"/>
      <c r="J21" s="1828"/>
      <c r="K21" s="1828"/>
      <c r="L21" s="1828"/>
      <c r="M21" s="1828"/>
      <c r="N21" s="1828"/>
      <c r="O21" s="1828"/>
      <c r="P21" s="1828"/>
      <c r="Q21" s="1828"/>
      <c r="R21" s="462"/>
      <c r="S21" s="1767"/>
      <c r="T21" s="1767"/>
      <c r="U21" s="1767"/>
      <c r="V21" s="1767"/>
      <c r="W21" s="1767"/>
      <c r="X21" s="1767"/>
      <c r="Y21" s="1767"/>
      <c r="Z21" s="1767"/>
      <c r="AA21" s="1767"/>
      <c r="AB21" s="1767"/>
      <c r="AC21" s="1767"/>
      <c r="AD21" s="1767"/>
      <c r="AE21" s="1767"/>
      <c r="AF21" s="1767"/>
      <c r="AG21" s="1767"/>
    </row>
    <row r="22" spans="1:33" s="463" customFormat="1" ht="18.75" customHeight="1">
      <c r="A22" s="461" t="s">
        <v>2536</v>
      </c>
      <c r="B22" s="1767"/>
      <c r="C22" s="1827" t="e">
        <f>INDEX(#REF!,MATCH($A$3,#REF!,FALSE))</f>
        <v>#REF!</v>
      </c>
      <c r="D22" s="1828"/>
      <c r="E22" s="1828"/>
      <c r="F22" s="1828"/>
      <c r="G22" s="1828"/>
      <c r="H22" s="1828"/>
      <c r="I22" s="1828"/>
      <c r="J22" s="1828"/>
      <c r="K22" s="1828"/>
      <c r="L22" s="1828"/>
      <c r="M22" s="1828"/>
      <c r="N22" s="1828"/>
      <c r="O22" s="1828"/>
      <c r="P22" s="1828"/>
      <c r="Q22" s="1828"/>
      <c r="R22" s="462"/>
      <c r="S22" s="1767"/>
      <c r="T22" s="1767"/>
      <c r="U22" s="1767"/>
      <c r="V22" s="1767"/>
      <c r="W22" s="1767"/>
      <c r="X22" s="1767"/>
      <c r="Y22" s="1767"/>
      <c r="Z22" s="1767"/>
      <c r="AA22" s="1767"/>
      <c r="AB22" s="1767"/>
      <c r="AC22" s="1767"/>
      <c r="AD22" s="1767"/>
      <c r="AE22" s="1767"/>
      <c r="AF22" s="1767"/>
      <c r="AG22" s="1767"/>
    </row>
    <row r="23" spans="1:33" s="463" customFormat="1" ht="18.75" customHeight="1">
      <c r="A23" s="461" t="s">
        <v>2646</v>
      </c>
      <c r="B23" s="1767"/>
      <c r="C23" s="1827" t="e">
        <f>INDEX(#REF!,MATCH($A$3,#REF!,FALSE))</f>
        <v>#REF!</v>
      </c>
      <c r="D23" s="1828"/>
      <c r="E23" s="1828"/>
      <c r="F23" s="1828"/>
      <c r="G23" s="1828"/>
      <c r="H23" s="1828"/>
      <c r="I23" s="1828"/>
      <c r="J23" s="1828"/>
      <c r="K23" s="1828"/>
      <c r="L23" s="1828"/>
      <c r="M23" s="1828"/>
      <c r="N23" s="1828"/>
      <c r="O23" s="1828"/>
      <c r="P23" s="1828"/>
      <c r="Q23" s="1828"/>
      <c r="R23" s="462"/>
      <c r="S23" s="1767"/>
      <c r="T23" s="1767"/>
      <c r="U23" s="1767"/>
      <c r="V23" s="1767"/>
      <c r="W23" s="1767"/>
      <c r="X23" s="1767"/>
      <c r="Y23" s="1767"/>
      <c r="Z23" s="1767"/>
      <c r="AA23" s="1767"/>
      <c r="AB23" s="1767"/>
      <c r="AC23" s="1767"/>
      <c r="AD23" s="1767"/>
      <c r="AE23" s="1767"/>
      <c r="AF23" s="1767"/>
      <c r="AG23" s="1767"/>
    </row>
    <row r="24" spans="1:33" s="463" customFormat="1" ht="18.75" customHeight="1">
      <c r="A24" s="461" t="s">
        <v>2647</v>
      </c>
      <c r="B24" s="1767"/>
      <c r="C24" s="1827" t="e">
        <f>INDEX(#REF!,MATCH($A$3,#REF!,FALSE))</f>
        <v>#REF!</v>
      </c>
      <c r="D24" s="1828"/>
      <c r="E24" s="1828"/>
      <c r="F24" s="1828"/>
      <c r="G24" s="1828"/>
      <c r="H24" s="1828"/>
      <c r="I24" s="1828"/>
      <c r="J24" s="1828"/>
      <c r="K24" s="1828"/>
      <c r="L24" s="1828"/>
      <c r="M24" s="1828"/>
      <c r="N24" s="1828"/>
      <c r="O24" s="1828"/>
      <c r="P24" s="1828"/>
      <c r="Q24" s="1828"/>
      <c r="R24" s="462"/>
      <c r="S24" s="1767"/>
      <c r="T24" s="1767"/>
      <c r="U24" s="1767"/>
      <c r="V24" s="1767"/>
      <c r="W24" s="1767"/>
      <c r="X24" s="1767"/>
      <c r="Y24" s="1767"/>
      <c r="Z24" s="1767"/>
      <c r="AA24" s="1767"/>
      <c r="AB24" s="1767"/>
      <c r="AC24" s="1767"/>
      <c r="AD24" s="1767"/>
      <c r="AE24" s="1767"/>
      <c r="AF24" s="1767"/>
      <c r="AG24" s="1767"/>
    </row>
    <row r="25" spans="1:33" s="467" customFormat="1" ht="11.25" customHeight="1">
      <c r="A25" s="461"/>
      <c r="B25" s="1766"/>
      <c r="C25" s="1832"/>
      <c r="D25" s="1833"/>
      <c r="E25" s="1833"/>
      <c r="F25" s="1833"/>
      <c r="G25" s="1833"/>
      <c r="H25" s="1833"/>
      <c r="I25" s="1833"/>
      <c r="J25" s="1833"/>
      <c r="K25" s="1833"/>
      <c r="L25" s="1833"/>
      <c r="M25" s="1766"/>
      <c r="N25" s="1766"/>
      <c r="O25" s="1766"/>
      <c r="P25" s="1766"/>
      <c r="Q25" s="1766"/>
      <c r="R25" s="1766"/>
      <c r="S25" s="1766"/>
      <c r="T25" s="1766"/>
      <c r="U25" s="1766"/>
      <c r="V25" s="1766"/>
      <c r="W25" s="1766"/>
      <c r="X25" s="1766"/>
      <c r="Y25" s="1766"/>
      <c r="Z25" s="1766"/>
      <c r="AA25" s="1766"/>
      <c r="AB25" s="1766"/>
      <c r="AC25" s="1766"/>
      <c r="AD25" s="1766"/>
      <c r="AE25" s="1766"/>
      <c r="AF25" s="1766"/>
      <c r="AG25" s="1766"/>
    </row>
    <row r="26" spans="1:33" s="467" customFormat="1" ht="48.75" customHeight="1">
      <c r="A26" s="461" t="s">
        <v>2648</v>
      </c>
      <c r="B26" s="1766"/>
      <c r="C26" s="464" t="str">
        <f>AppValidation!H7</f>
        <v>Water resources</v>
      </c>
      <c r="D26" s="465" t="str">
        <f>AppValidation!H8</f>
        <v>Water network plus</v>
      </c>
      <c r="E26" s="465" t="str">
        <f>AppValidation!H9</f>
        <v>Wastewater network plus</v>
      </c>
      <c r="F26" s="465" t="str">
        <f>AppValidation!H10</f>
        <v>Bioresources (sludge)</v>
      </c>
      <c r="G26" s="465" t="str">
        <f>AppValidation!H11</f>
        <v>Residential retail</v>
      </c>
      <c r="H26" s="465" t="str">
        <f>AppValidation!H12</f>
        <v>Business retail</v>
      </c>
      <c r="I26" s="465" t="str">
        <f>AppValidation!H13</f>
        <v>Direct procurement for customers</v>
      </c>
      <c r="J26" s="466" t="str">
        <f>AppValidation!H14</f>
        <v>Dummy control</v>
      </c>
      <c r="K26" s="643" t="s">
        <v>2649</v>
      </c>
      <c r="L26" s="1766"/>
      <c r="M26" s="1766"/>
      <c r="N26" s="1766"/>
      <c r="O26" s="1766"/>
      <c r="P26" s="1766"/>
      <c r="Q26" s="1766"/>
      <c r="R26" s="1766"/>
      <c r="S26" s="1766"/>
      <c r="T26" s="1766"/>
      <c r="U26" s="1766"/>
      <c r="V26" s="1766"/>
      <c r="W26" s="1766"/>
      <c r="X26" s="1766"/>
      <c r="Y26" s="1766"/>
      <c r="Z26" s="1766"/>
      <c r="AA26" s="1766"/>
      <c r="AB26" s="1766"/>
      <c r="AC26" s="1766"/>
      <c r="AD26" s="1766"/>
      <c r="AE26" s="1766"/>
      <c r="AF26" s="1766"/>
      <c r="AG26" s="1766"/>
    </row>
    <row r="27" spans="1:33" s="467" customFormat="1" ht="18.75" customHeight="1">
      <c r="A27" s="461"/>
      <c r="B27" s="1766"/>
      <c r="C27" s="468" t="e">
        <f>INDEX(#REF!,MATCH($A$3,#REF!,FALSE))</f>
        <v>#REF!</v>
      </c>
      <c r="D27" s="469" t="e">
        <f>INDEX(#REF!,MATCH($A$3,#REF!,FALSE))</f>
        <v>#REF!</v>
      </c>
      <c r="E27" s="469" t="e">
        <f>INDEX(#REF!,MATCH($A$3,#REF!,FALSE))</f>
        <v>#REF!</v>
      </c>
      <c r="F27" s="469" t="e">
        <f>INDEX(#REF!,MATCH($A$3,#REF!,FALSE))</f>
        <v>#REF!</v>
      </c>
      <c r="G27" s="469" t="e">
        <f>INDEX(#REF!,MATCH($A$3,#REF!,FALSE))</f>
        <v>#REF!</v>
      </c>
      <c r="H27" s="469" t="e">
        <f>INDEX(#REF!,MATCH($A$3,#REF!,FALSE))</f>
        <v>#REF!</v>
      </c>
      <c r="I27" s="469" t="e">
        <f>INDEX(#REF!,MATCH($A$3,#REF!,FALSE))</f>
        <v>#REF!</v>
      </c>
      <c r="J27" s="470" t="e">
        <f>INDEX(#REF!,MATCH($A$3,#REF!,FALSE))</f>
        <v>#REF!</v>
      </c>
      <c r="K27" s="470" t="e">
        <f>SUM(C27:J27)</f>
        <v>#REF!</v>
      </c>
      <c r="L27" s="1766"/>
      <c r="M27" s="1766"/>
      <c r="N27" s="1766"/>
      <c r="O27" s="1766"/>
      <c r="P27" s="1766"/>
      <c r="Q27" s="1766"/>
      <c r="R27" s="1766"/>
      <c r="S27" s="1766"/>
      <c r="T27" s="1766"/>
      <c r="U27" s="1766"/>
      <c r="V27" s="1766"/>
      <c r="W27" s="1766"/>
      <c r="X27" s="1766"/>
      <c r="Y27" s="1766"/>
      <c r="Z27" s="1766"/>
      <c r="AA27" s="1766"/>
      <c r="AB27" s="1766"/>
      <c r="AC27" s="1766"/>
      <c r="AD27" s="1766"/>
      <c r="AE27" s="1766"/>
      <c r="AF27" s="1766"/>
      <c r="AG27" s="1766"/>
    </row>
    <row r="28" spans="1:33" s="467" customFormat="1" ht="11.25" customHeight="1">
      <c r="A28" s="461"/>
      <c r="B28" s="1766"/>
      <c r="C28" s="1832"/>
      <c r="D28" s="1833"/>
      <c r="E28" s="1833"/>
      <c r="F28" s="1833"/>
      <c r="G28" s="1833"/>
      <c r="H28" s="1833"/>
      <c r="I28" s="1833"/>
      <c r="J28" s="1833"/>
      <c r="K28" s="1833"/>
      <c r="L28" s="1833"/>
      <c r="M28" s="1766"/>
      <c r="N28" s="1766"/>
      <c r="O28" s="1766"/>
      <c r="P28" s="1766"/>
      <c r="Q28" s="1766"/>
      <c r="R28" s="1766"/>
      <c r="S28" s="1766"/>
      <c r="T28" s="1766"/>
      <c r="U28" s="1766"/>
      <c r="V28" s="1766"/>
      <c r="W28" s="1766"/>
      <c r="X28" s="1766"/>
      <c r="Y28" s="1766"/>
      <c r="Z28" s="1766"/>
      <c r="AA28" s="1766"/>
      <c r="AB28" s="1766"/>
      <c r="AC28" s="1766"/>
      <c r="AD28" s="1766"/>
      <c r="AE28" s="1766"/>
      <c r="AF28" s="1766"/>
      <c r="AG28" s="1766"/>
    </row>
    <row r="29" spans="1:33" s="467" customFormat="1" ht="18.75" customHeight="1">
      <c r="A29" s="471" t="s">
        <v>2650</v>
      </c>
      <c r="B29" s="1766"/>
      <c r="C29" s="829" t="e">
        <f>INDEX(#REF!,MATCH($A$3,#REF!,FALSE))</f>
        <v>#REF!</v>
      </c>
      <c r="D29" s="472"/>
      <c r="E29" s="472"/>
      <c r="F29" s="472"/>
      <c r="G29" s="472"/>
      <c r="H29" s="472"/>
      <c r="I29" s="472"/>
      <c r="J29" s="472"/>
      <c r="K29" s="472"/>
      <c r="L29" s="472"/>
      <c r="M29" s="472"/>
      <c r="N29" s="472"/>
      <c r="O29" s="472"/>
      <c r="P29" s="472"/>
      <c r="Q29" s="472"/>
      <c r="R29" s="1766"/>
      <c r="S29" s="1766"/>
      <c r="T29" s="1766"/>
      <c r="U29" s="1766"/>
      <c r="V29" s="1766"/>
      <c r="W29" s="1766"/>
      <c r="X29" s="1766"/>
      <c r="Y29" s="1766"/>
      <c r="Z29" s="1766"/>
      <c r="AA29" s="1766"/>
      <c r="AB29" s="1766"/>
      <c r="AC29" s="1766"/>
      <c r="AD29" s="1766"/>
      <c r="AE29" s="1766"/>
      <c r="AF29" s="1766"/>
      <c r="AG29" s="1766"/>
    </row>
    <row r="30" spans="1:33" s="467" customFormat="1" ht="18.75" customHeight="1">
      <c r="A30" s="471"/>
      <c r="B30" s="1766"/>
      <c r="C30" s="473"/>
      <c r="D30" s="474"/>
      <c r="E30" s="474"/>
      <c r="F30" s="474"/>
      <c r="G30" s="474"/>
      <c r="H30" s="474"/>
      <c r="I30" s="474"/>
      <c r="J30" s="474"/>
      <c r="K30" s="474"/>
      <c r="L30" s="474"/>
      <c r="M30" s="1766"/>
      <c r="N30" s="1766"/>
      <c r="O30" s="1766"/>
      <c r="P30" s="1766"/>
      <c r="Q30" s="1766"/>
      <c r="R30" s="1766"/>
      <c r="S30" s="1766"/>
      <c r="T30" s="1766"/>
      <c r="U30" s="1766"/>
      <c r="V30" s="1766"/>
      <c r="W30" s="1766"/>
      <c r="X30" s="1766"/>
      <c r="Y30" s="1766"/>
      <c r="Z30" s="1766"/>
      <c r="AA30" s="1766"/>
      <c r="AB30" s="1766"/>
      <c r="AC30" s="1766"/>
      <c r="AD30" s="1766"/>
      <c r="AE30" s="1766"/>
      <c r="AF30" s="1766"/>
      <c r="AG30" s="1766"/>
    </row>
    <row r="31" spans="1:33" s="467" customFormat="1" ht="18.75" customHeight="1">
      <c r="A31" s="475" t="s">
        <v>2651</v>
      </c>
      <c r="B31" s="1766"/>
      <c r="C31" s="473" t="s">
        <v>2652</v>
      </c>
      <c r="D31" s="473"/>
      <c r="E31" s="473"/>
      <c r="F31" s="473"/>
      <c r="G31" s="473"/>
      <c r="H31" s="476"/>
      <c r="I31" s="476"/>
      <c r="J31" s="476"/>
      <c r="K31" s="476"/>
      <c r="L31" s="476"/>
      <c r="M31" s="1766"/>
      <c r="N31" s="1766"/>
      <c r="O31" s="1766"/>
      <c r="P31" s="1766"/>
      <c r="Q31" s="1766"/>
      <c r="R31" s="1766"/>
      <c r="S31" s="1766"/>
      <c r="T31" s="1766"/>
      <c r="U31" s="1766"/>
      <c r="V31" s="1766"/>
      <c r="W31" s="1766"/>
      <c r="X31" s="1766"/>
      <c r="Y31" s="1766"/>
      <c r="Z31" s="1766"/>
      <c r="AA31" s="1766"/>
      <c r="AB31" s="1766"/>
      <c r="AC31" s="1766"/>
      <c r="AD31" s="1766"/>
      <c r="AE31" s="1766"/>
      <c r="AF31" s="1766"/>
      <c r="AG31" s="1766"/>
    </row>
    <row r="32" spans="1:33" s="467" customFormat="1" ht="18.75" customHeight="1">
      <c r="A32" s="471" t="s">
        <v>2653</v>
      </c>
      <c r="B32" s="1766"/>
      <c r="C32" s="1501" t="e">
        <f>INDEX(#REF!,MATCH($A$3,#REF!,FALSE))</f>
        <v>#REF!</v>
      </c>
      <c r="D32" s="477"/>
      <c r="E32" s="477"/>
      <c r="F32" s="477"/>
      <c r="G32" s="477"/>
      <c r="H32" s="476"/>
      <c r="I32" s="476"/>
      <c r="J32" s="476"/>
      <c r="K32" s="476"/>
      <c r="L32" s="476"/>
      <c r="M32" s="1766"/>
      <c r="N32" s="1766"/>
      <c r="O32" s="1766"/>
      <c r="P32" s="1766"/>
      <c r="Q32" s="1766"/>
      <c r="R32" s="1766"/>
      <c r="S32" s="1766"/>
      <c r="T32" s="1766"/>
      <c r="U32" s="1766"/>
      <c r="V32" s="1766"/>
      <c r="W32" s="1766"/>
      <c r="X32" s="1766"/>
      <c r="Y32" s="1766"/>
      <c r="Z32" s="1766"/>
      <c r="AA32" s="1766"/>
      <c r="AB32" s="1766"/>
      <c r="AC32" s="1766"/>
      <c r="AD32" s="1766"/>
      <c r="AE32" s="1766"/>
      <c r="AF32" s="1766"/>
      <c r="AG32" s="1766"/>
    </row>
    <row r="33" spans="1:35" s="467" customFormat="1" ht="18.75" customHeight="1">
      <c r="A33" s="471" t="s">
        <v>2654</v>
      </c>
      <c r="B33" s="1766"/>
      <c r="C33" s="1501" t="e">
        <f>INDEX(#REF!,MATCH($A$3,#REF!,FALSE))</f>
        <v>#REF!</v>
      </c>
      <c r="D33" s="477"/>
      <c r="E33" s="477"/>
      <c r="F33" s="477"/>
      <c r="G33" s="477"/>
      <c r="H33" s="476"/>
      <c r="I33" s="476"/>
      <c r="J33" s="476"/>
      <c r="K33" s="476"/>
      <c r="L33" s="476"/>
      <c r="M33" s="1766"/>
      <c r="N33" s="1766"/>
      <c r="O33" s="1766"/>
      <c r="P33" s="1766"/>
      <c r="Q33" s="1766"/>
      <c r="R33" s="1766"/>
      <c r="S33" s="1766"/>
      <c r="T33" s="1766"/>
      <c r="U33" s="1766"/>
      <c r="V33" s="1766"/>
      <c r="W33" s="1766"/>
      <c r="X33" s="1766"/>
      <c r="Y33" s="1766"/>
      <c r="Z33" s="1766"/>
      <c r="AA33" s="1766"/>
      <c r="AB33" s="1766"/>
      <c r="AC33" s="1766"/>
      <c r="AD33" s="1766"/>
      <c r="AE33" s="1766"/>
      <c r="AF33" s="1766"/>
      <c r="AG33" s="1766"/>
    </row>
    <row r="34" spans="1:35" s="467" customFormat="1" ht="18.75" customHeight="1">
      <c r="A34" s="471" t="s">
        <v>2655</v>
      </c>
      <c r="B34" s="1766"/>
      <c r="C34" s="1501" t="e">
        <f>INDEX(#REF!,MATCH($A$3,#REF!,FALSE))</f>
        <v>#REF!</v>
      </c>
      <c r="D34" s="477"/>
      <c r="E34" s="477"/>
      <c r="F34" s="477"/>
      <c r="G34" s="477"/>
      <c r="H34" s="476"/>
      <c r="I34" s="476"/>
      <c r="J34" s="476"/>
      <c r="K34" s="476"/>
      <c r="L34" s="476"/>
      <c r="M34" s="1766"/>
      <c r="N34" s="1766"/>
      <c r="O34" s="1766"/>
      <c r="P34" s="1766"/>
      <c r="Q34" s="1766"/>
      <c r="R34" s="1766"/>
      <c r="S34" s="1766"/>
      <c r="T34" s="1766"/>
      <c r="U34" s="1766"/>
      <c r="V34" s="1766"/>
      <c r="W34" s="1766"/>
      <c r="X34" s="1766"/>
      <c r="Y34" s="1766"/>
      <c r="Z34" s="1766"/>
      <c r="AA34" s="1766"/>
      <c r="AB34" s="1766"/>
      <c r="AC34" s="1766"/>
      <c r="AD34" s="1766"/>
      <c r="AE34" s="1766"/>
      <c r="AF34" s="1766"/>
      <c r="AG34" s="1766"/>
    </row>
    <row r="35" spans="1:35" s="467" customFormat="1" ht="18.75" customHeight="1">
      <c r="A35" s="471" t="s">
        <v>2656</v>
      </c>
      <c r="B35" s="1766"/>
      <c r="C35" s="1501" t="e">
        <f>INDEX(#REF!,MATCH($A$3,#REF!,FALSE))</f>
        <v>#REF!</v>
      </c>
      <c r="D35" s="477"/>
      <c r="E35" s="477"/>
      <c r="F35" s="477"/>
      <c r="G35" s="477"/>
      <c r="H35" s="476"/>
      <c r="I35" s="476"/>
      <c r="J35" s="476"/>
      <c r="K35" s="476"/>
      <c r="L35" s="476"/>
      <c r="M35" s="1766"/>
      <c r="N35" s="1766"/>
      <c r="O35" s="1766"/>
      <c r="P35" s="1766"/>
      <c r="Q35" s="1766"/>
      <c r="R35" s="1766"/>
      <c r="S35" s="1766"/>
      <c r="T35" s="1766"/>
      <c r="U35" s="1766"/>
      <c r="V35" s="1766"/>
      <c r="W35" s="1766"/>
      <c r="X35" s="1766"/>
      <c r="Y35" s="1766"/>
      <c r="Z35" s="1766"/>
      <c r="AA35" s="1766"/>
      <c r="AB35" s="1766"/>
      <c r="AC35" s="1766"/>
      <c r="AD35" s="1766"/>
      <c r="AE35" s="1766"/>
      <c r="AF35" s="1766"/>
      <c r="AG35" s="1766"/>
    </row>
    <row r="36" spans="1:35" s="467" customFormat="1" ht="18.75" customHeight="1">
      <c r="A36" s="471" t="s">
        <v>2657</v>
      </c>
      <c r="B36" s="1766"/>
      <c r="C36" s="1501" t="e">
        <f>INDEX(#REF!,MATCH($A$3,#REF!,FALSE))</f>
        <v>#REF!</v>
      </c>
      <c r="D36" s="477"/>
      <c r="E36" s="477"/>
      <c r="F36" s="477"/>
      <c r="G36" s="477"/>
      <c r="H36" s="476"/>
      <c r="I36" s="476"/>
      <c r="J36" s="476"/>
      <c r="K36" s="476"/>
      <c r="L36" s="476"/>
      <c r="M36" s="1766"/>
      <c r="N36" s="1766"/>
      <c r="O36" s="1766"/>
      <c r="P36" s="1766"/>
      <c r="Q36" s="1766"/>
      <c r="R36" s="1766"/>
      <c r="S36" s="1766"/>
      <c r="T36" s="1766"/>
      <c r="U36" s="1766"/>
      <c r="V36" s="1766"/>
      <c r="W36" s="1766"/>
      <c r="X36" s="1766"/>
      <c r="Y36" s="1766"/>
      <c r="Z36" s="1766"/>
      <c r="AA36" s="1766"/>
      <c r="AB36" s="1766"/>
      <c r="AC36" s="1766"/>
      <c r="AD36" s="1766"/>
      <c r="AE36" s="1766"/>
      <c r="AF36" s="1766"/>
      <c r="AG36" s="1766"/>
    </row>
    <row r="37" spans="1:35" s="467" customFormat="1" ht="18.75" customHeight="1">
      <c r="A37" s="471" t="s">
        <v>2658</v>
      </c>
      <c r="B37" s="1766"/>
      <c r="C37" s="1501" t="e">
        <f>INDEX(#REF!,MATCH($A$3,#REF!,FALSE))</f>
        <v>#REF!</v>
      </c>
      <c r="D37" s="477"/>
      <c r="E37" s="477"/>
      <c r="F37" s="477"/>
      <c r="G37" s="477"/>
      <c r="H37" s="476"/>
      <c r="I37" s="476"/>
      <c r="J37" s="476"/>
      <c r="K37" s="476"/>
      <c r="L37" s="476"/>
      <c r="M37" s="1766"/>
      <c r="N37" s="1766"/>
      <c r="O37" s="1766"/>
      <c r="P37" s="1766"/>
      <c r="Q37" s="1766"/>
      <c r="R37" s="1766"/>
      <c r="S37" s="1766"/>
      <c r="T37" s="1766"/>
      <c r="U37" s="1766"/>
      <c r="V37" s="1766"/>
      <c r="W37" s="1766"/>
      <c r="X37" s="1766"/>
      <c r="Y37" s="1766"/>
      <c r="Z37" s="1766"/>
      <c r="AA37" s="1766"/>
      <c r="AB37" s="1766"/>
      <c r="AC37" s="1766"/>
      <c r="AD37" s="1766"/>
      <c r="AE37" s="1766"/>
      <c r="AF37" s="1766"/>
      <c r="AG37" s="1766"/>
    </row>
    <row r="38" spans="1:35" s="467" customFormat="1" ht="18.75" customHeight="1">
      <c r="A38" s="471" t="s">
        <v>2659</v>
      </c>
      <c r="B38" s="1766"/>
      <c r="C38" s="1501" t="e">
        <f>INDEX(#REF!,MATCH($A$3,#REF!,FALSE))</f>
        <v>#REF!</v>
      </c>
      <c r="D38" s="477"/>
      <c r="E38" s="477"/>
      <c r="F38" s="477"/>
      <c r="G38" s="477"/>
      <c r="H38" s="476"/>
      <c r="I38" s="476"/>
      <c r="J38" s="476"/>
      <c r="K38" s="476"/>
      <c r="L38" s="476"/>
      <c r="M38" s="1766"/>
      <c r="N38" s="1766"/>
      <c r="O38" s="1766"/>
      <c r="P38" s="1766"/>
      <c r="Q38" s="1766"/>
      <c r="R38" s="1766"/>
      <c r="S38" s="1766"/>
      <c r="T38" s="1766"/>
      <c r="U38" s="1766"/>
      <c r="V38" s="1766"/>
      <c r="W38" s="1766"/>
      <c r="X38" s="1766"/>
      <c r="Y38" s="1766"/>
      <c r="Z38" s="1766"/>
      <c r="AA38" s="1766"/>
      <c r="AB38" s="1766"/>
      <c r="AC38" s="1766"/>
      <c r="AD38" s="1766"/>
      <c r="AE38" s="1766"/>
      <c r="AF38" s="1766"/>
      <c r="AG38" s="1766"/>
    </row>
    <row r="39" spans="1:35" s="467" customFormat="1" ht="18.75" customHeight="1">
      <c r="A39" s="471" t="s">
        <v>2660</v>
      </c>
      <c r="B39" s="1766"/>
      <c r="C39" s="1501" t="e">
        <f>INDEX(#REF!,MATCH($A$3,#REF!,FALSE))</f>
        <v>#REF!</v>
      </c>
      <c r="D39" s="477"/>
      <c r="E39" s="477"/>
      <c r="F39" s="477"/>
      <c r="G39" s="477"/>
      <c r="H39" s="476"/>
      <c r="I39" s="476"/>
      <c r="J39" s="476"/>
      <c r="K39" s="476"/>
      <c r="L39" s="476"/>
      <c r="M39" s="1766"/>
      <c r="N39" s="1766"/>
      <c r="O39" s="1766"/>
      <c r="P39" s="1766"/>
      <c r="Q39" s="1766"/>
      <c r="R39" s="1766"/>
      <c r="S39" s="1766"/>
      <c r="T39" s="1766"/>
      <c r="U39" s="1766"/>
      <c r="V39" s="1766"/>
      <c r="W39" s="1766"/>
      <c r="X39" s="1766"/>
      <c r="Y39" s="1766"/>
      <c r="Z39" s="1766"/>
      <c r="AA39" s="1766"/>
      <c r="AB39" s="1766"/>
      <c r="AC39" s="1766"/>
      <c r="AD39" s="1766"/>
      <c r="AE39" s="1766"/>
      <c r="AF39" s="1766"/>
      <c r="AG39" s="1766"/>
    </row>
    <row r="40" spans="1:35" s="467" customFormat="1" ht="18.75" customHeight="1">
      <c r="A40" s="471" t="s">
        <v>2639</v>
      </c>
      <c r="B40" s="1766"/>
      <c r="C40" s="478" t="e">
        <f xml:space="preserve"> IF(INDEX(#REF!,MATCH($A$3,#REF!,FALSE)) = 0, "Yes", INDEX(#REF!,MATCH($A$3,#REF!,FALSE)))</f>
        <v>#REF!</v>
      </c>
      <c r="D40" s="477"/>
      <c r="E40" s="477"/>
      <c r="F40" s="477"/>
      <c r="G40" s="477"/>
      <c r="H40" s="476"/>
      <c r="I40" s="476"/>
      <c r="J40" s="476"/>
      <c r="K40" s="476"/>
      <c r="L40" s="476"/>
      <c r="M40" s="1766"/>
      <c r="N40" s="1766"/>
      <c r="O40" s="1766"/>
      <c r="P40" s="1766"/>
      <c r="Q40" s="1766"/>
      <c r="R40" s="1766"/>
      <c r="S40" s="1766"/>
      <c r="T40" s="1766"/>
      <c r="U40" s="1766"/>
      <c r="V40" s="1766"/>
      <c r="W40" s="1766"/>
      <c r="X40" s="1766"/>
      <c r="Y40" s="1766"/>
      <c r="Z40" s="1766"/>
      <c r="AA40" s="1766"/>
      <c r="AB40" s="1766"/>
      <c r="AC40" s="1766"/>
      <c r="AD40" s="1766"/>
      <c r="AE40" s="1766"/>
      <c r="AF40" s="1766"/>
      <c r="AG40" s="1766"/>
    </row>
    <row r="41" spans="1:35" s="467" customFormat="1" ht="18.75" customHeight="1">
      <c r="A41" s="471" t="s">
        <v>2661</v>
      </c>
      <c r="B41" s="1766"/>
      <c r="C41" s="479" t="e">
        <f>INDEX(#REF!,MATCH($A$3,#REF!,FALSE))</f>
        <v>#REF!</v>
      </c>
      <c r="D41" s="480"/>
      <c r="E41" s="480"/>
      <c r="F41" s="480"/>
      <c r="G41" s="476"/>
      <c r="H41" s="476"/>
      <c r="I41" s="476"/>
      <c r="J41" s="476"/>
      <c r="K41" s="476"/>
      <c r="L41" s="476"/>
      <c r="M41" s="1766"/>
      <c r="N41" s="1766"/>
      <c r="O41" s="1766"/>
      <c r="P41" s="1766"/>
      <c r="Q41" s="1766"/>
      <c r="R41" s="1766"/>
      <c r="S41" s="1766"/>
      <c r="T41" s="1766"/>
      <c r="U41" s="1766"/>
      <c r="V41" s="1766"/>
      <c r="W41" s="1766"/>
      <c r="X41" s="1766"/>
      <c r="Y41" s="1766"/>
      <c r="Z41" s="1766"/>
      <c r="AA41" s="1766"/>
      <c r="AB41" s="1766"/>
      <c r="AC41" s="1766"/>
      <c r="AD41" s="1766"/>
      <c r="AE41" s="1766"/>
      <c r="AF41" s="1766"/>
      <c r="AG41" s="1766"/>
    </row>
    <row r="42" spans="1:35" s="467" customFormat="1" ht="18.75" customHeight="1">
      <c r="A42" s="471" t="s">
        <v>2662</v>
      </c>
      <c r="B42" s="1766"/>
      <c r="C42" s="481" t="e">
        <f>INDEX(#REF!,MATCH($A$3,#REF!,FALSE))</f>
        <v>#REF!</v>
      </c>
      <c r="D42" s="482"/>
      <c r="E42" s="482"/>
      <c r="F42" s="482"/>
      <c r="G42" s="483"/>
      <c r="H42" s="476"/>
      <c r="I42" s="476"/>
      <c r="J42" s="476"/>
      <c r="K42" s="476"/>
      <c r="L42" s="476"/>
      <c r="M42" s="1766"/>
      <c r="N42" s="1766"/>
      <c r="O42" s="1766"/>
      <c r="P42" s="1766"/>
      <c r="Q42" s="1766"/>
      <c r="R42" s="1766"/>
      <c r="S42" s="1766"/>
      <c r="T42" s="1766"/>
      <c r="U42" s="1766"/>
      <c r="V42" s="1766"/>
      <c r="W42" s="1766"/>
      <c r="X42" s="1766"/>
      <c r="Y42" s="1766"/>
      <c r="Z42" s="1766"/>
      <c r="AA42" s="1766"/>
      <c r="AB42" s="1766"/>
      <c r="AC42" s="1766"/>
      <c r="AD42" s="1766"/>
      <c r="AE42" s="1766"/>
      <c r="AF42" s="1766"/>
      <c r="AG42" s="1766"/>
    </row>
    <row r="43" spans="1:35" s="487" customFormat="1" ht="11.25" customHeight="1" thickBot="1">
      <c r="A43" s="484"/>
      <c r="B43" s="485"/>
      <c r="C43" s="486"/>
      <c r="D43" s="486"/>
      <c r="E43" s="486"/>
      <c r="F43" s="486"/>
      <c r="G43" s="486"/>
      <c r="H43" s="486"/>
      <c r="I43" s="486"/>
      <c r="J43" s="486"/>
      <c r="K43" s="486"/>
      <c r="L43" s="486"/>
      <c r="M43" s="485"/>
      <c r="N43" s="485"/>
      <c r="O43" s="485"/>
      <c r="P43" s="485"/>
      <c r="Q43" s="485"/>
      <c r="R43" s="485"/>
      <c r="S43" s="485"/>
      <c r="T43" s="485"/>
      <c r="U43" s="485"/>
      <c r="V43" s="485"/>
      <c r="W43" s="485"/>
      <c r="X43" s="485"/>
      <c r="Y43" s="485"/>
      <c r="Z43" s="485"/>
      <c r="AA43" s="485"/>
      <c r="AB43" s="485"/>
      <c r="AC43" s="485"/>
      <c r="AD43" s="485"/>
      <c r="AE43" s="485"/>
      <c r="AF43" s="485"/>
      <c r="AG43" s="485"/>
    </row>
    <row r="44" spans="1:35" s="493" customFormat="1" ht="30" customHeight="1">
      <c r="A44" s="488"/>
      <c r="B44" s="489"/>
      <c r="C44" s="490" t="s">
        <v>1236</v>
      </c>
      <c r="D44" s="491" t="s">
        <v>508</v>
      </c>
      <c r="E44" s="491" t="s">
        <v>509</v>
      </c>
      <c r="F44" s="491" t="s">
        <v>510</v>
      </c>
      <c r="G44" s="645" t="s">
        <v>511</v>
      </c>
      <c r="H44" s="491" t="s">
        <v>512</v>
      </c>
      <c r="I44" s="491" t="s">
        <v>513</v>
      </c>
      <c r="J44" s="491" t="s">
        <v>514</v>
      </c>
      <c r="K44" s="491" t="s">
        <v>515</v>
      </c>
      <c r="L44" s="492" t="s">
        <v>516</v>
      </c>
      <c r="M44" s="490" t="s">
        <v>517</v>
      </c>
      <c r="N44" s="491" t="s">
        <v>518</v>
      </c>
      <c r="O44" s="491" t="s">
        <v>519</v>
      </c>
      <c r="P44" s="491" t="s">
        <v>520</v>
      </c>
      <c r="Q44" s="492" t="s">
        <v>521</v>
      </c>
      <c r="R44" s="490" t="s">
        <v>522</v>
      </c>
      <c r="S44" s="491" t="s">
        <v>523</v>
      </c>
      <c r="T44" s="491" t="s">
        <v>524</v>
      </c>
      <c r="U44" s="491" t="s">
        <v>525</v>
      </c>
      <c r="V44" s="645" t="s">
        <v>526</v>
      </c>
      <c r="W44" s="491" t="s">
        <v>527</v>
      </c>
      <c r="X44" s="491" t="s">
        <v>528</v>
      </c>
      <c r="Y44" s="491" t="s">
        <v>529</v>
      </c>
      <c r="Z44" s="491" t="s">
        <v>530</v>
      </c>
      <c r="AA44" s="645" t="s">
        <v>531</v>
      </c>
      <c r="AB44" s="491" t="s">
        <v>532</v>
      </c>
      <c r="AC44" s="491" t="s">
        <v>533</v>
      </c>
      <c r="AD44" s="491" t="s">
        <v>534</v>
      </c>
      <c r="AE44" s="491" t="s">
        <v>535</v>
      </c>
      <c r="AF44" s="645" t="s">
        <v>536</v>
      </c>
      <c r="AG44" s="492" t="s">
        <v>2663</v>
      </c>
      <c r="AI44" s="494" t="s">
        <v>2664</v>
      </c>
    </row>
    <row r="45" spans="1:35" s="500" customFormat="1" ht="11.25" customHeight="1">
      <c r="A45" s="495"/>
      <c r="B45" s="496"/>
      <c r="C45" s="497"/>
      <c r="D45" s="498"/>
      <c r="E45" s="498"/>
      <c r="F45" s="498"/>
      <c r="G45" s="646"/>
      <c r="H45" s="498"/>
      <c r="I45" s="498"/>
      <c r="J45" s="498"/>
      <c r="K45" s="498"/>
      <c r="L45" s="499"/>
      <c r="M45" s="497"/>
      <c r="N45" s="498"/>
      <c r="O45" s="498"/>
      <c r="P45" s="498"/>
      <c r="Q45" s="499"/>
      <c r="R45" s="497"/>
      <c r="S45" s="498"/>
      <c r="T45" s="498"/>
      <c r="U45" s="498"/>
      <c r="V45" s="646"/>
      <c r="W45" s="498"/>
      <c r="X45" s="498"/>
      <c r="Y45" s="498"/>
      <c r="Z45" s="498"/>
      <c r="AA45" s="646"/>
      <c r="AB45" s="498"/>
      <c r="AC45" s="498"/>
      <c r="AD45" s="498"/>
      <c r="AE45" s="498"/>
      <c r="AF45" s="646"/>
      <c r="AG45" s="499"/>
      <c r="AI45" s="501"/>
    </row>
    <row r="46" spans="1:35" s="500" customFormat="1" ht="15" customHeight="1" thickBot="1">
      <c r="A46" s="475" t="s">
        <v>2665</v>
      </c>
      <c r="B46" s="496"/>
      <c r="C46" s="502" t="e">
        <f>IF(INDEX(#REF!,MATCH($A$3,#REF!,FALSE)) = "", "",INDEX(#REF!,MATCH($A$3,#REF!,FALSE)))</f>
        <v>#REF!</v>
      </c>
      <c r="D46" s="503" t="e">
        <f>IF(INDEX(#REF!,MATCH($A$3,#REF!,FALSE)) = "", "",INDEX(#REF!,MATCH($A$3,#REF!,FALSE)))</f>
        <v>#REF!</v>
      </c>
      <c r="E46" s="503" t="e">
        <f>IF(INDEX(#REF!,MATCH($A$3,#REF!,FALSE)) = "", "",INDEX(#REF!,MATCH($A$3,#REF!,FALSE)))</f>
        <v>#REF!</v>
      </c>
      <c r="F46" s="503" t="e">
        <f>IF(INDEX(#REF!,MATCH($A$3,#REF!,FALSE)) = "", "",INDEX(#REF!,MATCH($A$3,#REF!,FALSE)))</f>
        <v>#REF!</v>
      </c>
      <c r="G46" s="647" t="e">
        <f>IF(INDEX(#REF!,MATCH($A$3,#REF!,FALSE)) = "", "",INDEX(#REF!,MATCH($A$3,#REF!,FALSE)))</f>
        <v>#REF!</v>
      </c>
      <c r="H46" s="503" t="e">
        <f>IF(INDEX(#REF!,MATCH($A$3,#REF!,FALSE)) = "", "",INDEX(#REF!,MATCH($A$3,#REF!,FALSE)))</f>
        <v>#REF!</v>
      </c>
      <c r="I46" s="503" t="e">
        <f>IF(INDEX(#REF!,MATCH($A$3,#REF!,FALSE)) = "", "",INDEX(#REF!,MATCH($A$3,#REF!,FALSE)))</f>
        <v>#REF!</v>
      </c>
      <c r="J46" s="503" t="e">
        <f>IF(INDEX(#REF!,MATCH($A$3,#REF!,FALSE)) = "", "",INDEX(#REF!,MATCH($A$3,#REF!,FALSE)))</f>
        <v>#REF!</v>
      </c>
      <c r="K46" s="503" t="e">
        <f>IF(INDEX(#REF!,MATCH($A$3,#REF!,FALSE)) = "", "",INDEX(#REF!,MATCH($A$3,#REF!,FALSE)))</f>
        <v>#REF!</v>
      </c>
      <c r="L46" s="504" t="e">
        <f>IF(INDEX(#REF!,MATCH($A$3,#REF!,FALSE)) = "", "",INDEX(#REF!,MATCH($A$3,#REF!,FALSE)))</f>
        <v>#REF!</v>
      </c>
      <c r="M46" s="502" t="e">
        <f>IF(INDEX(#REF!,MATCH($A$3,#REF!,FALSE)) = "", "",INDEX(#REF!,MATCH($A$3,#REF!,FALSE)))</f>
        <v>#REF!</v>
      </c>
      <c r="N46" s="503" t="e">
        <f>IF(INDEX(#REF!,MATCH($A$3,#REF!,FALSE)) = "", "",INDEX(#REF!,MATCH($A$3,#REF!,FALSE)))</f>
        <v>#REF!</v>
      </c>
      <c r="O46" s="503" t="e">
        <f>IF(INDEX(#REF!,MATCH($A$3,#REF!,FALSE)) = "", "",INDEX(#REF!,MATCH($A$3,#REF!,FALSE)))</f>
        <v>#REF!</v>
      </c>
      <c r="P46" s="503" t="e">
        <f>IF(INDEX(#REF!,MATCH($A$3,#REF!,FALSE)) = "", "",INDEX(#REF!,MATCH($A$3,#REF!,FALSE)))</f>
        <v>#REF!</v>
      </c>
      <c r="Q46" s="504" t="e">
        <f>IF(INDEX(#REF!,MATCH($A$3,#REF!,FALSE)) = "", "",INDEX(#REF!,MATCH($A$3,#REF!,FALSE)))</f>
        <v>#REF!</v>
      </c>
      <c r="R46" s="502" t="e">
        <f>IF(INDEX(#REF!,MATCH($A$3,#REF!,FALSE)) = "", "",INDEX(#REF!,MATCH($A$3,#REF!,FALSE)))</f>
        <v>#REF!</v>
      </c>
      <c r="S46" s="503" t="e">
        <f>IF(INDEX(#REF!,MATCH($A$3,#REF!,FALSE)) = "", "",INDEX(#REF!,MATCH($A$3,#REF!,FALSE)))</f>
        <v>#REF!</v>
      </c>
      <c r="T46" s="503" t="e">
        <f>IF(INDEX(#REF!,MATCH($A$3,#REF!,FALSE)) = "", "",INDEX(#REF!,MATCH($A$3,#REF!,FALSE)))</f>
        <v>#REF!</v>
      </c>
      <c r="U46" s="503" t="e">
        <f>IF(INDEX(#REF!,MATCH($A$3,#REF!,FALSE)) = "", "",INDEX(#REF!,MATCH($A$3,#REF!,FALSE)))</f>
        <v>#REF!</v>
      </c>
      <c r="V46" s="647" t="e">
        <f>IF(INDEX(#REF!,MATCH($A$3,#REF!,FALSE)) = "", "",INDEX(#REF!,MATCH($A$3,#REF!,FALSE)))</f>
        <v>#REF!</v>
      </c>
      <c r="W46" s="503" t="e">
        <f>IF(INDEX(#REF!,MATCH($A$3,#REF!,FALSE)) = "", "",INDEX(#REF!,MATCH($A$3,#REF!,FALSE)))</f>
        <v>#REF!</v>
      </c>
      <c r="X46" s="503" t="e">
        <f>IF(INDEX(#REF!,MATCH($A$3,#REF!,FALSE)) = "", "",INDEX(#REF!,MATCH($A$3,#REF!,FALSE)))</f>
        <v>#REF!</v>
      </c>
      <c r="Y46" s="503" t="e">
        <f>IF(INDEX(#REF!,MATCH($A$3,#REF!,FALSE)) = "", "",INDEX(#REF!,MATCH($A$3,#REF!,FALSE)))</f>
        <v>#REF!</v>
      </c>
      <c r="Z46" s="503" t="e">
        <f>IF(INDEX(#REF!,MATCH($A$3,#REF!,FALSE)) = "", "",INDEX(#REF!,MATCH($A$3,#REF!,FALSE)))</f>
        <v>#REF!</v>
      </c>
      <c r="AA46" s="647" t="e">
        <f>IF(INDEX(#REF!,MATCH($A$3,#REF!,FALSE)) = "", "",INDEX(#REF!,MATCH($A$3,#REF!,FALSE)))</f>
        <v>#REF!</v>
      </c>
      <c r="AB46" s="503" t="e">
        <f>IF(INDEX(#REF!,MATCH($A$3,#REF!,FALSE)) = "", "",INDEX(#REF!,MATCH($A$3,#REF!,FALSE)))</f>
        <v>#REF!</v>
      </c>
      <c r="AC46" s="503" t="e">
        <f>IF(INDEX(#REF!,MATCH($A$3,#REF!,FALSE)) = "", "",INDEX(#REF!,MATCH($A$3,#REF!,FALSE)))</f>
        <v>#REF!</v>
      </c>
      <c r="AD46" s="503" t="e">
        <f>IF(INDEX(#REF!,MATCH($A$3,#REF!,FALSE)) = "", "",INDEX(#REF!,MATCH($A$3,#REF!,FALSE)))</f>
        <v>#REF!</v>
      </c>
      <c r="AE46" s="503" t="e">
        <f>IF(INDEX(#REF!,MATCH($A$3,#REF!,FALSE)) = "", "",INDEX(#REF!,MATCH($A$3,#REF!,FALSE)))</f>
        <v>#REF!</v>
      </c>
      <c r="AF46" s="647" t="e">
        <f>IF(INDEX(#REF!,MATCH($A$3,#REF!,FALSE)) = "", "",INDEX(#REF!,MATCH($A$3,#REF!,FALSE)))</f>
        <v>#REF!</v>
      </c>
      <c r="AG46" s="504" t="e">
        <f>IF(INDEX(#REF!,MATCH($A$3,#REF!,FALSE)) = "", "",INDEX(#REF!,MATCH($A$3,#REF!,FALSE)))</f>
        <v>#REF!</v>
      </c>
      <c r="AH46" s="508"/>
      <c r="AI46" s="509"/>
    </row>
    <row r="47" spans="1:35" s="500" customFormat="1" ht="7.5" customHeight="1">
      <c r="A47" s="495"/>
      <c r="B47" s="496"/>
      <c r="C47" s="506"/>
      <c r="D47" s="506"/>
      <c r="E47" s="506"/>
      <c r="F47" s="506"/>
      <c r="G47" s="506"/>
      <c r="H47" s="506"/>
      <c r="I47" s="506"/>
      <c r="J47" s="506"/>
      <c r="K47" s="506"/>
      <c r="L47" s="507"/>
      <c r="M47" s="505"/>
      <c r="N47" s="506"/>
      <c r="O47" s="506"/>
      <c r="P47" s="506"/>
      <c r="Q47" s="507"/>
      <c r="R47" s="506"/>
      <c r="S47" s="506"/>
      <c r="T47" s="506"/>
      <c r="U47" s="506"/>
      <c r="V47" s="506"/>
      <c r="W47" s="506"/>
      <c r="X47" s="506"/>
      <c r="Y47" s="506"/>
      <c r="Z47" s="506"/>
      <c r="AA47" s="506"/>
      <c r="AB47" s="506"/>
      <c r="AC47" s="506"/>
      <c r="AD47" s="506"/>
      <c r="AE47" s="506"/>
      <c r="AF47" s="506"/>
      <c r="AG47" s="506"/>
      <c r="AH47" s="508"/>
      <c r="AI47" s="509"/>
    </row>
    <row r="48" spans="1:35" s="500" customFormat="1" ht="15" customHeight="1">
      <c r="A48" s="510" t="s">
        <v>2666</v>
      </c>
      <c r="B48" s="496"/>
      <c r="C48" s="506"/>
      <c r="D48" s="506"/>
      <c r="E48" s="506"/>
      <c r="F48" s="506"/>
      <c r="G48" s="506"/>
      <c r="H48" s="506"/>
      <c r="I48" s="506"/>
      <c r="J48" s="506"/>
      <c r="K48" s="506"/>
      <c r="L48" s="507"/>
      <c r="M48" s="505" t="e">
        <f>INDEX(#REF!,MATCH($A$3,#REF!,FALSE))</f>
        <v>#REF!</v>
      </c>
      <c r="N48" s="506" t="e">
        <f>INDEX(#REF!,MATCH($A$3,#REF!,FALSE))</f>
        <v>#REF!</v>
      </c>
      <c r="O48" s="506" t="e">
        <f>INDEX(#REF!,MATCH($A$3,#REF!,FALSE))</f>
        <v>#REF!</v>
      </c>
      <c r="P48" s="506" t="e">
        <f>INDEX(#REF!,MATCH($A$3,#REF!,FALSE))</f>
        <v>#REF!</v>
      </c>
      <c r="Q48" s="507" t="e">
        <f>INDEX(#REF!,MATCH($A$3,#REF!,FALSE))</f>
        <v>#REF!</v>
      </c>
      <c r="R48" s="506"/>
      <c r="S48" s="506"/>
      <c r="T48" s="506"/>
      <c r="U48" s="506"/>
      <c r="V48" s="506"/>
      <c r="W48" s="506"/>
      <c r="X48" s="506"/>
      <c r="Y48" s="506"/>
      <c r="Z48" s="506"/>
      <c r="AA48" s="506"/>
      <c r="AB48" s="506"/>
      <c r="AC48" s="506"/>
      <c r="AD48" s="506"/>
      <c r="AE48" s="506"/>
      <c r="AF48" s="506"/>
      <c r="AG48" s="506"/>
      <c r="AH48" s="508"/>
      <c r="AI48" s="509"/>
    </row>
    <row r="49" spans="1:35" s="500" customFormat="1" ht="7.5" customHeight="1">
      <c r="A49" s="510"/>
      <c r="B49" s="496"/>
      <c r="C49" s="506"/>
      <c r="D49" s="506"/>
      <c r="E49" s="506"/>
      <c r="F49" s="506"/>
      <c r="G49" s="506"/>
      <c r="H49" s="506"/>
      <c r="I49" s="506"/>
      <c r="J49" s="506"/>
      <c r="K49" s="506"/>
      <c r="L49" s="507"/>
      <c r="M49" s="505"/>
      <c r="N49" s="506"/>
      <c r="O49" s="506"/>
      <c r="P49" s="506"/>
      <c r="Q49" s="507"/>
      <c r="R49" s="506"/>
      <c r="S49" s="506"/>
      <c r="T49" s="506"/>
      <c r="U49" s="506"/>
      <c r="V49" s="506"/>
      <c r="W49" s="506"/>
      <c r="X49" s="506"/>
      <c r="Y49" s="506"/>
      <c r="Z49" s="506"/>
      <c r="AA49" s="506"/>
      <c r="AB49" s="506"/>
      <c r="AC49" s="506"/>
      <c r="AD49" s="506"/>
      <c r="AE49" s="506"/>
      <c r="AF49" s="506"/>
      <c r="AG49" s="506"/>
      <c r="AH49" s="508"/>
      <c r="AI49" s="509"/>
    </row>
    <row r="50" spans="1:35" s="500" customFormat="1" ht="15" customHeight="1">
      <c r="A50" s="510" t="s">
        <v>2667</v>
      </c>
      <c r="B50" s="496"/>
      <c r="C50" s="506"/>
      <c r="D50" s="506"/>
      <c r="E50" s="506"/>
      <c r="F50" s="506"/>
      <c r="G50" s="506"/>
      <c r="H50" s="506"/>
      <c r="I50" s="506"/>
      <c r="J50" s="506"/>
      <c r="K50" s="506"/>
      <c r="L50" s="507"/>
      <c r="M50" s="505" t="e">
        <f>INDEX(#REF!,MATCH($A$3,#REF!,FALSE))</f>
        <v>#REF!</v>
      </c>
      <c r="N50" s="506" t="e">
        <f>INDEX(#REF!,MATCH($A$3,#REF!,FALSE))</f>
        <v>#REF!</v>
      </c>
      <c r="O50" s="506" t="e">
        <f>INDEX(#REF!,MATCH($A$3,#REF!,FALSE))</f>
        <v>#REF!</v>
      </c>
      <c r="P50" s="506" t="e">
        <f>INDEX(#REF!,MATCH($A$3,#REF!,FALSE))</f>
        <v>#REF!</v>
      </c>
      <c r="Q50" s="507" t="e">
        <f>INDEX(#REF!,MATCH($A$3,#REF!,FALSE))</f>
        <v>#REF!</v>
      </c>
      <c r="R50" s="506"/>
      <c r="S50" s="506"/>
      <c r="T50" s="506"/>
      <c r="U50" s="506"/>
      <c r="V50" s="506"/>
      <c r="W50" s="506"/>
      <c r="X50" s="506"/>
      <c r="Y50" s="506"/>
      <c r="Z50" s="506"/>
      <c r="AA50" s="506"/>
      <c r="AB50" s="506"/>
      <c r="AC50" s="506"/>
      <c r="AD50" s="506"/>
      <c r="AE50" s="506"/>
      <c r="AF50" s="506"/>
      <c r="AG50" s="506"/>
      <c r="AH50" s="508"/>
      <c r="AI50" s="509"/>
    </row>
    <row r="51" spans="1:35" s="500" customFormat="1" ht="15" customHeight="1">
      <c r="A51" s="510" t="s">
        <v>2668</v>
      </c>
      <c r="B51" s="496"/>
      <c r="C51" s="506"/>
      <c r="D51" s="506"/>
      <c r="E51" s="506"/>
      <c r="F51" s="506"/>
      <c r="G51" s="506"/>
      <c r="H51" s="506"/>
      <c r="I51" s="506"/>
      <c r="J51" s="506"/>
      <c r="K51" s="506"/>
      <c r="L51" s="507"/>
      <c r="M51" s="505" t="e">
        <f>INDEX(#REF!,MATCH($A$3,#REF!,FALSE))</f>
        <v>#REF!</v>
      </c>
      <c r="N51" s="506" t="e">
        <f>INDEX(#REF!,MATCH($A$3,#REF!,FALSE))</f>
        <v>#REF!</v>
      </c>
      <c r="O51" s="506" t="e">
        <f>INDEX(#REF!,MATCH($A$3,#REF!,FALSE))</f>
        <v>#REF!</v>
      </c>
      <c r="P51" s="506" t="e">
        <f>INDEX(#REF!,MATCH($A$3,#REF!,FALSE))</f>
        <v>#REF!</v>
      </c>
      <c r="Q51" s="507" t="e">
        <f>INDEX(#REF!,MATCH($A$3,#REF!,FALSE))</f>
        <v>#REF!</v>
      </c>
      <c r="R51" s="506"/>
      <c r="S51" s="506"/>
      <c r="T51" s="506"/>
      <c r="U51" s="506"/>
      <c r="V51" s="506"/>
      <c r="W51" s="506"/>
      <c r="X51" s="506"/>
      <c r="Y51" s="506"/>
      <c r="Z51" s="506"/>
      <c r="AA51" s="506"/>
      <c r="AB51" s="506"/>
      <c r="AC51" s="506"/>
      <c r="AD51" s="506"/>
      <c r="AE51" s="506"/>
      <c r="AF51" s="506"/>
      <c r="AG51" s="506"/>
      <c r="AH51" s="508"/>
      <c r="AI51" s="509"/>
    </row>
    <row r="52" spans="1:35" s="500" customFormat="1" ht="15" customHeight="1">
      <c r="A52" s="510" t="s">
        <v>1563</v>
      </c>
      <c r="B52" s="496"/>
      <c r="C52" s="506"/>
      <c r="D52" s="506"/>
      <c r="E52" s="506"/>
      <c r="F52" s="506"/>
      <c r="G52" s="506"/>
      <c r="H52" s="506"/>
      <c r="I52" s="506"/>
      <c r="J52" s="506"/>
      <c r="K52" s="506"/>
      <c r="L52" s="507"/>
      <c r="M52" s="505" t="e">
        <f>INDEX(#REF!,MATCH($A$3,#REF!,FALSE))</f>
        <v>#REF!</v>
      </c>
      <c r="N52" s="506" t="e">
        <f>INDEX(#REF!,MATCH($A$3,#REF!,FALSE))</f>
        <v>#REF!</v>
      </c>
      <c r="O52" s="506" t="e">
        <f>INDEX(#REF!,MATCH($A$3,#REF!,FALSE))</f>
        <v>#REF!</v>
      </c>
      <c r="P52" s="506" t="e">
        <f>INDEX(#REF!,MATCH($A$3,#REF!,FALSE))</f>
        <v>#REF!</v>
      </c>
      <c r="Q52" s="507" t="e">
        <f>INDEX(#REF!,MATCH($A$3,#REF!,FALSE))</f>
        <v>#REF!</v>
      </c>
      <c r="R52" s="506"/>
      <c r="S52" s="506"/>
      <c r="T52" s="506"/>
      <c r="U52" s="506"/>
      <c r="V52" s="506"/>
      <c r="W52" s="506"/>
      <c r="X52" s="506"/>
      <c r="Y52" s="506"/>
      <c r="Z52" s="506"/>
      <c r="AA52" s="506"/>
      <c r="AB52" s="506"/>
      <c r="AC52" s="506"/>
      <c r="AD52" s="506"/>
      <c r="AE52" s="506"/>
      <c r="AF52" s="506"/>
      <c r="AG52" s="506"/>
      <c r="AH52" s="508"/>
      <c r="AI52" s="509"/>
    </row>
    <row r="53" spans="1:35" s="500" customFormat="1" ht="15" customHeight="1">
      <c r="A53" s="510" t="s">
        <v>1565</v>
      </c>
      <c r="B53" s="496"/>
      <c r="C53" s="506"/>
      <c r="D53" s="506"/>
      <c r="E53" s="506"/>
      <c r="F53" s="506"/>
      <c r="G53" s="506"/>
      <c r="H53" s="506"/>
      <c r="I53" s="506"/>
      <c r="J53" s="506"/>
      <c r="K53" s="506"/>
      <c r="L53" s="507"/>
      <c r="M53" s="505" t="e">
        <f>INDEX(#REF!,MATCH($A$3,#REF!,FALSE))</f>
        <v>#REF!</v>
      </c>
      <c r="N53" s="506" t="e">
        <f>INDEX(#REF!,MATCH($A$3,#REF!,FALSE))</f>
        <v>#REF!</v>
      </c>
      <c r="O53" s="506" t="e">
        <f>INDEX(#REF!,MATCH($A$3,#REF!,FALSE))</f>
        <v>#REF!</v>
      </c>
      <c r="P53" s="506" t="e">
        <f>INDEX(#REF!,MATCH($A$3,#REF!,FALSE))</f>
        <v>#REF!</v>
      </c>
      <c r="Q53" s="507" t="e">
        <f>INDEX(#REF!,MATCH($A$3,#REF!,FALSE))</f>
        <v>#REF!</v>
      </c>
      <c r="R53" s="506"/>
      <c r="S53" s="506"/>
      <c r="T53" s="506"/>
      <c r="U53" s="506"/>
      <c r="V53" s="506"/>
      <c r="W53" s="506"/>
      <c r="X53" s="506"/>
      <c r="Y53" s="506"/>
      <c r="Z53" s="506"/>
      <c r="AA53" s="506"/>
      <c r="AB53" s="506"/>
      <c r="AC53" s="506"/>
      <c r="AD53" s="506"/>
      <c r="AE53" s="506"/>
      <c r="AF53" s="506"/>
      <c r="AG53" s="506"/>
      <c r="AH53" s="508"/>
      <c r="AI53" s="509"/>
    </row>
    <row r="54" spans="1:35" s="500" customFormat="1" ht="15" customHeight="1">
      <c r="A54" s="510" t="s">
        <v>2669</v>
      </c>
      <c r="B54" s="496"/>
      <c r="C54" s="506"/>
      <c r="D54" s="506"/>
      <c r="E54" s="506"/>
      <c r="F54" s="506"/>
      <c r="G54" s="506"/>
      <c r="H54" s="506"/>
      <c r="I54" s="506"/>
      <c r="J54" s="506"/>
      <c r="K54" s="506"/>
      <c r="L54" s="507"/>
      <c r="M54" s="505" t="e">
        <f>INDEX(#REF!,MATCH($A$3,#REF!,FALSE))</f>
        <v>#REF!</v>
      </c>
      <c r="N54" s="506" t="e">
        <f>INDEX(#REF!,MATCH($A$3,#REF!,FALSE))</f>
        <v>#REF!</v>
      </c>
      <c r="O54" s="506" t="e">
        <f>INDEX(#REF!,MATCH($A$3,#REF!,FALSE))</f>
        <v>#REF!</v>
      </c>
      <c r="P54" s="506" t="e">
        <f>INDEX(#REF!,MATCH($A$3,#REF!,FALSE))</f>
        <v>#REF!</v>
      </c>
      <c r="Q54" s="507" t="e">
        <f>INDEX(#REF!,MATCH($A$3,#REF!,FALSE))</f>
        <v>#REF!</v>
      </c>
      <c r="R54" s="506"/>
      <c r="S54" s="506"/>
      <c r="T54" s="506"/>
      <c r="U54" s="506"/>
      <c r="V54" s="506"/>
      <c r="W54" s="506"/>
      <c r="X54" s="506"/>
      <c r="Y54" s="506"/>
      <c r="Z54" s="506"/>
      <c r="AA54" s="506"/>
      <c r="AB54" s="506"/>
      <c r="AC54" s="506"/>
      <c r="AD54" s="506"/>
      <c r="AE54" s="506"/>
      <c r="AF54" s="506"/>
      <c r="AG54" s="506"/>
      <c r="AH54" s="508"/>
      <c r="AI54" s="509"/>
    </row>
    <row r="55" spans="1:35" s="500" customFormat="1" ht="15" customHeight="1">
      <c r="A55" s="510" t="s">
        <v>2670</v>
      </c>
      <c r="B55" s="496"/>
      <c r="C55" s="506"/>
      <c r="D55" s="506"/>
      <c r="E55" s="506"/>
      <c r="F55" s="506"/>
      <c r="G55" s="506"/>
      <c r="H55" s="506"/>
      <c r="I55" s="506"/>
      <c r="J55" s="506"/>
      <c r="K55" s="506"/>
      <c r="L55" s="507"/>
      <c r="M55" s="505" t="e">
        <f>INDEX(#REF!,MATCH($A$3,#REF!,FALSE))</f>
        <v>#REF!</v>
      </c>
      <c r="N55" s="506" t="e">
        <f>INDEX(#REF!,MATCH($A$3,#REF!,FALSE))</f>
        <v>#REF!</v>
      </c>
      <c r="O55" s="506" t="e">
        <f>INDEX(#REF!,MATCH($A$3,#REF!,FALSE))</f>
        <v>#REF!</v>
      </c>
      <c r="P55" s="506" t="e">
        <f>INDEX(#REF!,MATCH($A$3,#REF!,FALSE))</f>
        <v>#REF!</v>
      </c>
      <c r="Q55" s="507" t="e">
        <f>INDEX(#REF!,MATCH($A$3,#REF!,FALSE))</f>
        <v>#REF!</v>
      </c>
      <c r="R55" s="506"/>
      <c r="S55" s="506"/>
      <c r="T55" s="506"/>
      <c r="U55" s="506"/>
      <c r="V55" s="506"/>
      <c r="W55" s="506"/>
      <c r="X55" s="506"/>
      <c r="Y55" s="506"/>
      <c r="Z55" s="506"/>
      <c r="AA55" s="506"/>
      <c r="AB55" s="506"/>
      <c r="AC55" s="506"/>
      <c r="AD55" s="506"/>
      <c r="AE55" s="506"/>
      <c r="AF55" s="506"/>
      <c r="AG55" s="506"/>
      <c r="AH55" s="508"/>
      <c r="AI55" s="509"/>
    </row>
    <row r="56" spans="1:35" s="500" customFormat="1" ht="11.25" customHeight="1" thickBot="1">
      <c r="A56" s="510"/>
      <c r="B56" s="496"/>
      <c r="C56" s="506"/>
      <c r="D56" s="506"/>
      <c r="E56" s="506"/>
      <c r="F56" s="506"/>
      <c r="G56" s="506"/>
      <c r="H56" s="506"/>
      <c r="I56" s="506"/>
      <c r="J56" s="506"/>
      <c r="K56" s="506"/>
      <c r="L56" s="507"/>
      <c r="M56" s="505"/>
      <c r="N56" s="506"/>
      <c r="O56" s="506"/>
      <c r="P56" s="506"/>
      <c r="Q56" s="507"/>
      <c r="R56" s="506"/>
      <c r="S56" s="506"/>
      <c r="T56" s="506"/>
      <c r="U56" s="506"/>
      <c r="V56" s="506"/>
      <c r="W56" s="506"/>
      <c r="X56" s="506"/>
      <c r="Y56" s="506"/>
      <c r="Z56" s="506"/>
      <c r="AA56" s="506"/>
      <c r="AB56" s="506"/>
      <c r="AC56" s="506"/>
      <c r="AD56" s="506"/>
      <c r="AE56" s="506"/>
      <c r="AF56" s="506"/>
      <c r="AG56" s="506"/>
      <c r="AH56" s="508"/>
      <c r="AI56" s="509"/>
    </row>
    <row r="57" spans="1:35" s="500" customFormat="1" ht="30" customHeight="1">
      <c r="A57" s="510"/>
      <c r="B57" s="496"/>
      <c r="C57" s="506"/>
      <c r="D57" s="506"/>
      <c r="E57" s="506"/>
      <c r="F57" s="506"/>
      <c r="G57" s="506"/>
      <c r="H57" s="506"/>
      <c r="I57" s="506"/>
      <c r="J57" s="506"/>
      <c r="K57" s="506"/>
      <c r="L57" s="511" t="s">
        <v>2671</v>
      </c>
      <c r="M57" s="490" t="str">
        <f>M44</f>
        <v>2020-21</v>
      </c>
      <c r="N57" s="491" t="str">
        <f>N44</f>
        <v>2021-22</v>
      </c>
      <c r="O57" s="491" t="str">
        <f>O44</f>
        <v>2022-23</v>
      </c>
      <c r="P57" s="491" t="str">
        <f>P44</f>
        <v>2023-24</v>
      </c>
      <c r="Q57" s="492" t="str">
        <f>Q44</f>
        <v>2024-25</v>
      </c>
      <c r="R57" s="492" t="s">
        <v>2672</v>
      </c>
      <c r="S57" s="512" t="s">
        <v>2673</v>
      </c>
      <c r="T57" s="506"/>
      <c r="U57" s="506"/>
      <c r="V57" s="506"/>
      <c r="W57" s="506"/>
      <c r="X57" s="506"/>
      <c r="Y57" s="506"/>
      <c r="Z57" s="506"/>
      <c r="AA57" s="506"/>
      <c r="AB57" s="506"/>
      <c r="AC57" s="506"/>
      <c r="AD57" s="506"/>
      <c r="AE57" s="506"/>
      <c r="AF57" s="506"/>
      <c r="AG57" s="506"/>
      <c r="AH57" s="508"/>
      <c r="AI57" s="509"/>
    </row>
    <row r="58" spans="1:35" s="500" customFormat="1" ht="15" customHeight="1">
      <c r="A58" s="510"/>
      <c r="B58" s="496"/>
      <c r="C58" s="513"/>
      <c r="D58" s="513"/>
      <c r="E58" s="513"/>
      <c r="F58" s="513"/>
      <c r="G58" s="513"/>
      <c r="H58" s="513"/>
      <c r="I58" s="513"/>
      <c r="J58" s="513"/>
      <c r="K58" s="513"/>
      <c r="L58" s="514" t="s">
        <v>2674</v>
      </c>
      <c r="M58" s="515" t="e">
        <f>INDEX(#REF!,MATCH($A$3,#REF!,FALSE))</f>
        <v>#REF!</v>
      </c>
      <c r="N58" s="513" t="e">
        <f>INDEX(#REF!,MATCH($A$3,#REF!,FALSE))</f>
        <v>#REF!</v>
      </c>
      <c r="O58" s="513" t="e">
        <f>INDEX(#REF!,MATCH($A$3,#REF!,FALSE))</f>
        <v>#REF!</v>
      </c>
      <c r="P58" s="513" t="e">
        <f>INDEX(#REF!,MATCH($A$3,#REF!,FALSE))</f>
        <v>#REF!</v>
      </c>
      <c r="Q58" s="516" t="e">
        <f>INDEX(#REF!,MATCH($A$3,#REF!,FALSE))</f>
        <v>#REF!</v>
      </c>
      <c r="R58" s="516" t="e">
        <f>INDEX(#REF!,MATCH($A$3,#REF!,FALSE))</f>
        <v>#REF!</v>
      </c>
      <c r="S58" s="517" t="str">
        <f xml:space="preserve"> IFERROR(-(SUM(M58:Q58)-R58), "")</f>
        <v/>
      </c>
      <c r="T58" s="513"/>
      <c r="U58" s="513"/>
      <c r="V58" s="513"/>
      <c r="W58" s="513"/>
      <c r="X58" s="513"/>
      <c r="Y58" s="513"/>
      <c r="Z58" s="513"/>
      <c r="AA58" s="513"/>
      <c r="AB58" s="513"/>
      <c r="AC58" s="513"/>
      <c r="AD58" s="513"/>
      <c r="AE58" s="513"/>
      <c r="AF58" s="513"/>
      <c r="AG58" s="518" t="str">
        <f>L58</f>
        <v>Maximum enhanced underperformance penalty</v>
      </c>
      <c r="AH58" s="519"/>
      <c r="AI58" s="520" t="e">
        <f>INDEX(#REF!,MATCH($A$3,#REF!,FALSE))</f>
        <v>#REF!</v>
      </c>
    </row>
    <row r="59" spans="1:35" s="500" customFormat="1" ht="15" customHeight="1">
      <c r="A59" s="510"/>
      <c r="B59" s="496"/>
      <c r="C59" s="513"/>
      <c r="D59" s="513"/>
      <c r="E59" s="513"/>
      <c r="F59" s="513"/>
      <c r="G59" s="513"/>
      <c r="H59" s="513"/>
      <c r="I59" s="513"/>
      <c r="J59" s="513"/>
      <c r="K59" s="513"/>
      <c r="L59" s="514" t="s">
        <v>2675</v>
      </c>
      <c r="M59" s="515" t="e">
        <f>INDEX(#REF!,MATCH($A$3,#REF!,FALSE))</f>
        <v>#REF!</v>
      </c>
      <c r="N59" s="513" t="e">
        <f>INDEX(#REF!,MATCH($A$3,#REF!,FALSE))</f>
        <v>#REF!</v>
      </c>
      <c r="O59" s="513" t="e">
        <f>INDEX(#REF!,MATCH($A$3,#REF!,FALSE))</f>
        <v>#REF!</v>
      </c>
      <c r="P59" s="513" t="e">
        <f>INDEX(#REF!,MATCH($A$3,#REF!,FALSE))</f>
        <v>#REF!</v>
      </c>
      <c r="Q59" s="516" t="e">
        <f>INDEX(#REF!,MATCH($A$3,#REF!,FALSE))</f>
        <v>#REF!</v>
      </c>
      <c r="R59" s="516" t="e">
        <f>INDEX(#REF!,MATCH($A$3,#REF!,FALSE))</f>
        <v>#REF!</v>
      </c>
      <c r="S59" s="517" t="str">
        <f xml:space="preserve"> IFERROR(-(SUM(M59:Q59)-R59), "")</f>
        <v/>
      </c>
      <c r="T59" s="513"/>
      <c r="U59" s="513"/>
      <c r="V59" s="513"/>
      <c r="W59" s="513"/>
      <c r="X59" s="513"/>
      <c r="Y59" s="513"/>
      <c r="Z59" s="513"/>
      <c r="AA59" s="513"/>
      <c r="AB59" s="513"/>
      <c r="AC59" s="513"/>
      <c r="AD59" s="513"/>
      <c r="AE59" s="513"/>
      <c r="AF59" s="513"/>
      <c r="AG59" s="518" t="str">
        <f t="shared" ref="AG59:AG65" si="0">L59</f>
        <v>Maximum standard underperformance penalty</v>
      </c>
      <c r="AH59" s="519"/>
      <c r="AI59" s="520" t="e">
        <f>INDEX(#REF!,MATCH($A$3,#REF!,FALSE))</f>
        <v>#REF!</v>
      </c>
    </row>
    <row r="60" spans="1:35" s="530" customFormat="1" ht="15" customHeight="1">
      <c r="A60" s="521"/>
      <c r="B60" s="522"/>
      <c r="C60" s="523"/>
      <c r="D60" s="523"/>
      <c r="E60" s="523"/>
      <c r="F60" s="523"/>
      <c r="G60" s="523"/>
      <c r="H60" s="523"/>
      <c r="I60" s="523"/>
      <c r="J60" s="523"/>
      <c r="K60" s="523"/>
      <c r="L60" s="524" t="s">
        <v>2676</v>
      </c>
      <c r="M60" s="525" t="e">
        <f t="shared" ref="M60:R60" si="1">SUM(M58:M59)</f>
        <v>#REF!</v>
      </c>
      <c r="N60" s="526" t="e">
        <f t="shared" si="1"/>
        <v>#REF!</v>
      </c>
      <c r="O60" s="526" t="e">
        <f t="shared" si="1"/>
        <v>#REF!</v>
      </c>
      <c r="P60" s="526" t="e">
        <f t="shared" si="1"/>
        <v>#REF!</v>
      </c>
      <c r="Q60" s="527" t="e">
        <f t="shared" si="1"/>
        <v>#REF!</v>
      </c>
      <c r="R60" s="527" t="e">
        <f t="shared" si="1"/>
        <v>#REF!</v>
      </c>
      <c r="S60" s="517" t="e">
        <f t="shared" ref="S60:S65" si="2">-(SUM(M60:Q60)-R60)</f>
        <v>#REF!</v>
      </c>
      <c r="T60" s="523"/>
      <c r="U60" s="523"/>
      <c r="V60" s="523"/>
      <c r="W60" s="523"/>
      <c r="X60" s="523"/>
      <c r="Y60" s="523"/>
      <c r="Z60" s="523"/>
      <c r="AA60" s="523"/>
      <c r="AB60" s="523"/>
      <c r="AC60" s="523"/>
      <c r="AD60" s="523"/>
      <c r="AE60" s="523"/>
      <c r="AF60" s="523"/>
      <c r="AG60" s="518" t="str">
        <f t="shared" si="0"/>
        <v>Maximum underperformance penalty</v>
      </c>
      <c r="AH60" s="528"/>
      <c r="AI60" s="529" t="e">
        <f>SUM(AI58:AI59)</f>
        <v>#REF!</v>
      </c>
    </row>
    <row r="61" spans="1:35" s="500" customFormat="1" ht="15" customHeight="1">
      <c r="A61" s="510"/>
      <c r="B61" s="496"/>
      <c r="C61" s="513"/>
      <c r="D61" s="513"/>
      <c r="E61" s="513"/>
      <c r="F61" s="513"/>
      <c r="G61" s="513"/>
      <c r="H61" s="513"/>
      <c r="I61" s="513"/>
      <c r="J61" s="513"/>
      <c r="K61" s="513"/>
      <c r="L61" s="514" t="s">
        <v>2677</v>
      </c>
      <c r="M61" s="515" t="e">
        <f>INDEX(#REF!,MATCH($A$3,#REF!,FALSE))</f>
        <v>#REF!</v>
      </c>
      <c r="N61" s="513" t="e">
        <f>INDEX(#REF!,MATCH($A$3,#REF!,FALSE))</f>
        <v>#REF!</v>
      </c>
      <c r="O61" s="513" t="e">
        <f>INDEX(#REF!,MATCH($A$3,#REF!,FALSE))</f>
        <v>#REF!</v>
      </c>
      <c r="P61" s="513" t="e">
        <f>INDEX(#REF!,MATCH($A$3,#REF!,FALSE))</f>
        <v>#REF!</v>
      </c>
      <c r="Q61" s="516" t="e">
        <f>INDEX(#REF!,MATCH($A$3,#REF!,FALSE))</f>
        <v>#REF!</v>
      </c>
      <c r="R61" s="516" t="e">
        <f>INDEX(#REF!,MATCH($A$3,#REF!,FALSE))</f>
        <v>#REF!</v>
      </c>
      <c r="S61" s="517" t="str">
        <f xml:space="preserve"> IFERROR(-(SUM(M61:Q61)-R61), "")</f>
        <v/>
      </c>
      <c r="T61" s="513"/>
      <c r="U61" s="513"/>
      <c r="V61" s="513"/>
      <c r="W61" s="513"/>
      <c r="X61" s="513"/>
      <c r="Y61" s="513"/>
      <c r="Z61" s="513"/>
      <c r="AA61" s="513"/>
      <c r="AB61" s="513"/>
      <c r="AC61" s="513"/>
      <c r="AD61" s="513"/>
      <c r="AE61" s="513"/>
      <c r="AF61" s="513"/>
      <c r="AG61" s="518" t="str">
        <f t="shared" si="0"/>
        <v>Maximum standard outperformance payment</v>
      </c>
      <c r="AH61" s="519"/>
      <c r="AI61" s="520" t="e">
        <f>INDEX(#REF!,MATCH($A$3,#REF!,FALSE))</f>
        <v>#REF!</v>
      </c>
    </row>
    <row r="62" spans="1:35" s="500" customFormat="1" ht="15" customHeight="1" thickBot="1">
      <c r="A62" s="510"/>
      <c r="B62" s="496"/>
      <c r="C62" s="513"/>
      <c r="D62" s="513"/>
      <c r="E62" s="513"/>
      <c r="F62" s="513"/>
      <c r="G62" s="513"/>
      <c r="H62" s="513"/>
      <c r="I62" s="513"/>
      <c r="J62" s="513"/>
      <c r="K62" s="513"/>
      <c r="L62" s="514" t="s">
        <v>2678</v>
      </c>
      <c r="M62" s="515" t="e">
        <f>INDEX(#REF!,MATCH($A$3,#REF!,FALSE))</f>
        <v>#REF!</v>
      </c>
      <c r="N62" s="513" t="e">
        <f>INDEX(#REF!,MATCH($A$3,#REF!,FALSE))</f>
        <v>#REF!</v>
      </c>
      <c r="O62" s="513" t="e">
        <f>INDEX(#REF!,MATCH($A$3,#REF!,FALSE))</f>
        <v>#REF!</v>
      </c>
      <c r="P62" s="513" t="e">
        <f>INDEX(#REF!,MATCH($A$3,#REF!,FALSE))</f>
        <v>#REF!</v>
      </c>
      <c r="Q62" s="516" t="e">
        <f>INDEX(#REF!,MATCH($A$3,#REF!,FALSE))</f>
        <v>#REF!</v>
      </c>
      <c r="R62" s="516" t="e">
        <f>INDEX(#REF!,MATCH($A$3,#REF!,FALSE))</f>
        <v>#REF!</v>
      </c>
      <c r="S62" s="517" t="str">
        <f xml:space="preserve"> IFERROR(-(SUM(M62:Q62)-R62), "")</f>
        <v/>
      </c>
      <c r="T62" s="513"/>
      <c r="U62" s="513"/>
      <c r="V62" s="513"/>
      <c r="W62" s="513"/>
      <c r="X62" s="513"/>
      <c r="Y62" s="513"/>
      <c r="Z62" s="513"/>
      <c r="AA62" s="513"/>
      <c r="AB62" s="513"/>
      <c r="AC62" s="513"/>
      <c r="AD62" s="513"/>
      <c r="AE62" s="513"/>
      <c r="AF62" s="513"/>
      <c r="AG62" s="518" t="str">
        <f t="shared" si="0"/>
        <v>Maximum enhanced outperformance payment</v>
      </c>
      <c r="AH62" s="519"/>
      <c r="AI62" s="520" t="e">
        <f>INDEX(#REF!,MATCH($A$3,#REF!,FALSE))</f>
        <v>#REF!</v>
      </c>
    </row>
    <row r="63" spans="1:35" s="530" customFormat="1" ht="15" customHeight="1">
      <c r="A63" s="521"/>
      <c r="B63" s="522"/>
      <c r="C63" s="1698" t="str">
        <f>M44</f>
        <v>2020-21</v>
      </c>
      <c r="D63" s="1699" t="str">
        <f>N44</f>
        <v>2021-22</v>
      </c>
      <c r="E63" s="1699" t="str">
        <f>O44</f>
        <v>2022-23</v>
      </c>
      <c r="F63" s="1699" t="str">
        <f>P44</f>
        <v>2023-24</v>
      </c>
      <c r="G63" s="1700" t="str">
        <f>Q44</f>
        <v>2024-25</v>
      </c>
      <c r="H63" s="523"/>
      <c r="I63" s="523"/>
      <c r="J63" s="523"/>
      <c r="K63" s="523"/>
      <c r="L63" s="524" t="s">
        <v>2679</v>
      </c>
      <c r="M63" s="525" t="e">
        <f t="shared" ref="M63:R63" si="3">SUM(M61:M62)</f>
        <v>#REF!</v>
      </c>
      <c r="N63" s="526" t="e">
        <f t="shared" si="3"/>
        <v>#REF!</v>
      </c>
      <c r="O63" s="526" t="e">
        <f t="shared" si="3"/>
        <v>#REF!</v>
      </c>
      <c r="P63" s="526" t="e">
        <f t="shared" si="3"/>
        <v>#REF!</v>
      </c>
      <c r="Q63" s="527" t="e">
        <f t="shared" si="3"/>
        <v>#REF!</v>
      </c>
      <c r="R63" s="527" t="e">
        <f t="shared" si="3"/>
        <v>#REF!</v>
      </c>
      <c r="S63" s="517" t="e">
        <f t="shared" si="2"/>
        <v>#REF!</v>
      </c>
      <c r="T63" s="523"/>
      <c r="U63" s="523"/>
      <c r="V63" s="523"/>
      <c r="W63" s="523"/>
      <c r="X63" s="523"/>
      <c r="Y63" s="523"/>
      <c r="Z63" s="523"/>
      <c r="AA63" s="523"/>
      <c r="AB63" s="523"/>
      <c r="AC63" s="523"/>
      <c r="AD63" s="523"/>
      <c r="AE63" s="523"/>
      <c r="AF63" s="523"/>
      <c r="AG63" s="518" t="str">
        <f t="shared" si="0"/>
        <v>Maximum outperformance payment</v>
      </c>
      <c r="AH63" s="528"/>
      <c r="AI63" s="529" t="e">
        <f>SUM(AI61:AI62)</f>
        <v>#REF!</v>
      </c>
    </row>
    <row r="64" spans="1:35" s="500" customFormat="1" ht="15" customHeight="1">
      <c r="A64" s="510" t="s">
        <v>2680</v>
      </c>
      <c r="B64" s="496"/>
      <c r="C64" s="1692" t="e">
        <f>INDEX(#REF!,MATCH($A$3,#REF!,FALSE))</f>
        <v>#REF!</v>
      </c>
      <c r="D64" s="1693" t="e">
        <f>INDEX(#REF!,MATCH($A$3,#REF!,FALSE))</f>
        <v>#REF!</v>
      </c>
      <c r="E64" s="1693" t="e">
        <f>INDEX(#REF!,MATCH($A$3,#REF!,FALSE))</f>
        <v>#REF!</v>
      </c>
      <c r="F64" s="1693" t="e">
        <f>INDEX(#REF!,MATCH($A$3,#REF!,FALSE))</f>
        <v>#REF!</v>
      </c>
      <c r="G64" s="1694" t="e">
        <f>INDEX(#REF!,MATCH($A$3,#REF!,FALSE))</f>
        <v>#REF!</v>
      </c>
      <c r="H64" s="513"/>
      <c r="I64" s="513"/>
      <c r="J64" s="513"/>
      <c r="K64" s="513"/>
      <c r="L64" s="514" t="s">
        <v>2681</v>
      </c>
      <c r="M64" s="515" t="e">
        <f>INDEX(#REF!,MATCH($A$3,#REF!,FALSE))</f>
        <v>#REF!</v>
      </c>
      <c r="N64" s="513" t="e">
        <f>INDEX(#REF!,MATCH($A$3,#REF!,FALSE))</f>
        <v>#REF!</v>
      </c>
      <c r="O64" s="513" t="e">
        <f>INDEX(#REF!,MATCH($A$3,#REF!,FALSE))</f>
        <v>#REF!</v>
      </c>
      <c r="P64" s="513" t="e">
        <f>INDEX(#REF!,MATCH($A$3,#REF!,FALSE))</f>
        <v>#REF!</v>
      </c>
      <c r="Q64" s="516" t="e">
        <f>INDEX(#REF!,MATCH($A$3,#REF!,FALSE))</f>
        <v>#REF!</v>
      </c>
      <c r="R64" s="516" t="e">
        <f>INDEX(#REF!,MATCH($A$3,#REF!,FALSE))</f>
        <v>#REF!</v>
      </c>
      <c r="S64" s="517" t="e">
        <f t="shared" si="2"/>
        <v>#REF!</v>
      </c>
      <c r="T64" s="513"/>
      <c r="U64" s="513"/>
      <c r="V64" s="513"/>
      <c r="W64" s="513"/>
      <c r="X64" s="513"/>
      <c r="Y64" s="513"/>
      <c r="Z64" s="513"/>
      <c r="AA64" s="513"/>
      <c r="AB64" s="513"/>
      <c r="AC64" s="513"/>
      <c r="AD64" s="513"/>
      <c r="AE64" s="513"/>
      <c r="AF64" s="513"/>
      <c r="AG64" s="518" t="str">
        <f t="shared" si="0"/>
        <v>P10 underperformance penalty</v>
      </c>
      <c r="AH64" s="519"/>
      <c r="AI64" s="520" t="e">
        <f>INDEX(#REF!,MATCH($A$3,#REF!,FALSE))</f>
        <v>#REF!</v>
      </c>
    </row>
    <row r="65" spans="1:35" ht="15" customHeight="1" thickBot="1">
      <c r="A65" s="510" t="s">
        <v>2682</v>
      </c>
      <c r="C65" s="1695" t="e">
        <f>INDEX(#REF!,MATCH($A$3,#REF!,FALSE))</f>
        <v>#REF!</v>
      </c>
      <c r="D65" s="1696" t="e">
        <f>INDEX(#REF!,MATCH($A$3,#REF!,FALSE))</f>
        <v>#REF!</v>
      </c>
      <c r="E65" s="1696" t="e">
        <f>INDEX(#REF!,MATCH($A$3,#REF!,FALSE))</f>
        <v>#REF!</v>
      </c>
      <c r="F65" s="1696" t="e">
        <f>INDEX(#REF!,MATCH($A$3,#REF!,FALSE))</f>
        <v>#REF!</v>
      </c>
      <c r="G65" s="1697" t="e">
        <f>INDEX(#REF!,MATCH($A$3,#REF!,FALSE))</f>
        <v>#REF!</v>
      </c>
      <c r="H65" s="513"/>
      <c r="I65" s="513"/>
      <c r="J65" s="513"/>
      <c r="K65" s="513"/>
      <c r="L65" s="514" t="s">
        <v>2683</v>
      </c>
      <c r="M65" s="515" t="e">
        <f>INDEX(#REF!,MATCH($A$3,#REF!,FALSE))</f>
        <v>#REF!</v>
      </c>
      <c r="N65" s="513" t="e">
        <f>INDEX(#REF!,MATCH($A$3,#REF!,FALSE))</f>
        <v>#REF!</v>
      </c>
      <c r="O65" s="513" t="e">
        <f>INDEX(#REF!,MATCH($A$3,#REF!,FALSE))</f>
        <v>#REF!</v>
      </c>
      <c r="P65" s="513" t="e">
        <f>INDEX(#REF!,MATCH($A$3,#REF!,FALSE))</f>
        <v>#REF!</v>
      </c>
      <c r="Q65" s="516" t="e">
        <f>INDEX(#REF!,MATCH($A$3,#REF!,FALSE))</f>
        <v>#REF!</v>
      </c>
      <c r="R65" s="516" t="e">
        <f>INDEX(#REF!,MATCH($A$3,#REF!,FALSE))</f>
        <v>#REF!</v>
      </c>
      <c r="S65" s="517" t="e">
        <f t="shared" si="2"/>
        <v>#REF!</v>
      </c>
      <c r="T65" s="513"/>
      <c r="U65" s="513"/>
      <c r="V65" s="513"/>
      <c r="W65" s="513"/>
      <c r="X65" s="513"/>
      <c r="Y65" s="513"/>
      <c r="Z65" s="513"/>
      <c r="AA65" s="513"/>
      <c r="AB65" s="513"/>
      <c r="AC65" s="513"/>
      <c r="AD65" s="513"/>
      <c r="AE65" s="513"/>
      <c r="AF65" s="513"/>
      <c r="AG65" s="518" t="str">
        <f t="shared" si="0"/>
        <v>P90 outperformance payment</v>
      </c>
      <c r="AH65" s="513"/>
      <c r="AI65" s="520" t="e">
        <f>INDEX(#REF!,MATCH($A$3,#REF!,FALSE))</f>
        <v>#REF!</v>
      </c>
    </row>
    <row r="66" spans="1:35" ht="13.5" thickBot="1">
      <c r="L66" s="507"/>
      <c r="M66" s="502"/>
      <c r="N66" s="503"/>
      <c r="O66" s="503"/>
      <c r="P66" s="503"/>
      <c r="Q66" s="504"/>
      <c r="R66" s="504"/>
      <c r="S66" s="531"/>
      <c r="AG66" s="518"/>
      <c r="AI66" s="532"/>
    </row>
    <row r="67" spans="1:35" ht="10.5" customHeight="1"/>
    <row r="107" spans="1:7" ht="48.75" customHeight="1">
      <c r="A107" s="636" t="s">
        <v>2684</v>
      </c>
      <c r="B107" s="637"/>
      <c r="C107" s="638"/>
      <c r="D107" s="638" t="e">
        <f>#REF!</f>
        <v>#REF!</v>
      </c>
      <c r="E107" s="638" t="e">
        <f>#REF!</f>
        <v>#REF!</v>
      </c>
      <c r="F107" s="638" t="e">
        <f>#REF!</f>
        <v>#REF!</v>
      </c>
      <c r="G107" s="639" t="e">
        <f>#REF!</f>
        <v>#REF!</v>
      </c>
    </row>
    <row r="108" spans="1:7" ht="18.75" customHeight="1">
      <c r="A108" s="644" t="s">
        <v>2685</v>
      </c>
      <c r="C108" s="1709" t="e">
        <f>INDEX(#REF!,MATCH($A$3,#REF!,FALSE))</f>
        <v>#REF!</v>
      </c>
      <c r="D108" s="1709"/>
      <c r="E108" s="1709"/>
      <c r="F108" s="1709"/>
      <c r="G108" s="1710"/>
    </row>
    <row r="109" spans="1:7" ht="18.75" customHeight="1">
      <c r="A109" s="644" t="s">
        <v>2686</v>
      </c>
      <c r="C109" s="1709"/>
      <c r="D109" s="1709"/>
      <c r="E109" s="1709"/>
      <c r="F109" s="1709"/>
      <c r="G109" s="1710"/>
    </row>
    <row r="110" spans="1:7" ht="18.75" customHeight="1">
      <c r="A110" s="640" t="e">
        <f>INDEX(#REF!,MATCH($A$3,#REF!,FALSE))</f>
        <v>#REF!</v>
      </c>
      <c r="C110" s="1709"/>
      <c r="D110" s="1709" t="e">
        <f>INDEX(#REF!,MATCH($A$3,#REF!,FALSE))</f>
        <v>#REF!</v>
      </c>
      <c r="E110" s="1709" t="e">
        <f>INDEX(#REF!,MATCH($A$3,#REF!,FALSE))</f>
        <v>#REF!</v>
      </c>
      <c r="F110" s="1709" t="e">
        <f>INDEX(#REF!,MATCH($A$3,#REF!,FALSE))</f>
        <v>#REF!</v>
      </c>
      <c r="G110" s="1710" t="e">
        <f>INDEX(#REF!,MATCH($A$3,#REF!,FALSE))</f>
        <v>#REF!</v>
      </c>
    </row>
    <row r="111" spans="1:7" ht="18.75" customHeight="1">
      <c r="A111" s="644" t="s">
        <v>2687</v>
      </c>
      <c r="C111" s="1709"/>
      <c r="D111" s="1709"/>
      <c r="E111" s="1709"/>
      <c r="F111" s="1709"/>
      <c r="G111" s="1710"/>
    </row>
    <row r="112" spans="1:7" ht="18.75" customHeight="1">
      <c r="A112" s="635" t="e">
        <f>INDEX(#REF!,MATCH($A$3,#REF!,FALSE))</f>
        <v>#REF!</v>
      </c>
      <c r="B112" s="533"/>
      <c r="C112" s="1711"/>
      <c r="D112" s="1711" t="e">
        <f>INDEX(#REF!,MATCH($A$3,#REF!,FALSE))</f>
        <v>#REF!</v>
      </c>
      <c r="E112" s="1711" t="e">
        <f>INDEX(#REF!,MATCH($A$3,#REF!,FALSE))</f>
        <v>#REF!</v>
      </c>
      <c r="F112" s="1711" t="e">
        <f>INDEX(#REF!,MATCH($A$3,#REF!,FALSE))</f>
        <v>#REF!</v>
      </c>
      <c r="G112" s="1712" t="e">
        <f>INDEX(#REF!,MATCH($A$3,#REF!,FALSE))</f>
        <v>#REF!</v>
      </c>
    </row>
    <row r="113" spans="1:10" ht="14.25" customHeight="1"/>
    <row r="114" spans="1:10" ht="14.25" customHeight="1"/>
    <row r="115" spans="1:10" ht="7.5" customHeight="1"/>
    <row r="116" spans="1:10" ht="24">
      <c r="A116" s="534" t="str">
        <f>IF(C5="","",CONCATENATE(C5," PC/ODI summary"))</f>
        <v>Anglian Water PC/ODI summary</v>
      </c>
    </row>
    <row r="117" spans="1:10" ht="7.5" customHeight="1" thickBot="1"/>
    <row r="118" spans="1:10" ht="18" customHeight="1" thickBot="1">
      <c r="A118" s="510" t="s">
        <v>2688</v>
      </c>
      <c r="C118" s="828">
        <f>COUNTA(#REF!)</f>
        <v>1</v>
      </c>
    </row>
    <row r="119" spans="1:10" ht="7.5" customHeight="1">
      <c r="A119" s="510"/>
      <c r="C119" s="535"/>
    </row>
    <row r="120" spans="1:10" ht="30" customHeight="1">
      <c r="C120" s="536" t="str">
        <f>AppValidation!AB7</f>
        <v>PR14 continuation</v>
      </c>
      <c r="D120" s="537" t="str">
        <f>AppValidation!AB8</f>
        <v>PR14 revision</v>
      </c>
      <c r="E120" s="537" t="str">
        <f>AppValidation!AB9</f>
        <v>PR19 new</v>
      </c>
      <c r="F120" s="538"/>
    </row>
    <row r="121" spans="1:10" ht="18.75" customHeight="1">
      <c r="A121" s="510" t="s">
        <v>2495</v>
      </c>
      <c r="C121" s="539" t="e">
        <f>COUNTIF(#REF!,C120)</f>
        <v>#REF!</v>
      </c>
      <c r="D121" s="540" t="e">
        <f>COUNTIF(#REF!,D120)</f>
        <v>#REF!</v>
      </c>
      <c r="E121" s="540" t="e">
        <f>COUNTIF(#REF!,E120)</f>
        <v>#REF!</v>
      </c>
      <c r="F121" s="541" t="e">
        <f>COUNTIF(#REF!,F120)</f>
        <v>#REF!</v>
      </c>
    </row>
    <row r="122" spans="1:10" ht="7.5" customHeight="1"/>
    <row r="123" spans="1:10" ht="52.5" customHeight="1">
      <c r="C123" s="536" t="str">
        <f>AppValidation!H7</f>
        <v>Water resources</v>
      </c>
      <c r="D123" s="537" t="str">
        <f>AppValidation!H8</f>
        <v>Water network plus</v>
      </c>
      <c r="E123" s="537" t="str">
        <f>AppValidation!H9</f>
        <v>Wastewater network plus</v>
      </c>
      <c r="F123" s="537" t="str">
        <f>AppValidation!H10</f>
        <v>Bioresources (sludge)</v>
      </c>
      <c r="G123" s="537" t="str">
        <f>AppValidation!H11</f>
        <v>Residential retail</v>
      </c>
      <c r="H123" s="537" t="str">
        <f>AppValidation!H12</f>
        <v>Business retail</v>
      </c>
      <c r="I123" s="537" t="str">
        <f>AppValidation!H13</f>
        <v>Direct procurement for customers</v>
      </c>
      <c r="J123" s="538" t="str">
        <f>AppValidation!H14</f>
        <v>Dummy control</v>
      </c>
    </row>
    <row r="124" spans="1:10" ht="18.75" customHeight="1">
      <c r="A124" s="510" t="s">
        <v>2689</v>
      </c>
      <c r="C124" s="539">
        <f>COUNTA(#REF!)</f>
        <v>1</v>
      </c>
      <c r="D124" s="540">
        <f>COUNTA(#REF!)</f>
        <v>1</v>
      </c>
      <c r="E124" s="540">
        <f>COUNTA(#REF!)</f>
        <v>1</v>
      </c>
      <c r="F124" s="540">
        <f>COUNTA(#REF!)</f>
        <v>1</v>
      </c>
      <c r="G124" s="540">
        <f>COUNTA(#REF!)</f>
        <v>1</v>
      </c>
      <c r="H124" s="540">
        <f>COUNTA(#REF!)</f>
        <v>1</v>
      </c>
      <c r="I124" s="540">
        <f>COUNTA(#REF!)</f>
        <v>1</v>
      </c>
      <c r="J124" s="541">
        <f>COUNTA(#REF!)</f>
        <v>1</v>
      </c>
    </row>
    <row r="125" spans="1:10" ht="7.5" customHeight="1"/>
    <row r="126" spans="1:10" ht="18.75" customHeight="1">
      <c r="C126" s="536" t="str">
        <f>AppValidation!AH7</f>
        <v>NFI</v>
      </c>
      <c r="D126" s="537" t="str">
        <f>AppValidation!AH8</f>
        <v>Out</v>
      </c>
      <c r="E126" s="537" t="str">
        <f>AppValidation!AH9</f>
        <v>Under</v>
      </c>
      <c r="F126" s="537" t="str">
        <f>AppValidation!AH10</f>
        <v>Out &amp; under</v>
      </c>
      <c r="G126" s="537">
        <f>AppValidation!AH11</f>
        <v>0</v>
      </c>
      <c r="H126" s="839" t="s">
        <v>2649</v>
      </c>
      <c r="I126" s="542" t="s">
        <v>2649</v>
      </c>
    </row>
    <row r="127" spans="1:10" ht="52.5" customHeight="1">
      <c r="C127" s="543" t="str">
        <f>AppValidation!AJ7</f>
        <v>Reputational</v>
      </c>
      <c r="D127" s="544" t="str">
        <f>AppValidation!AJ8</f>
        <v>Outperformance payment only</v>
      </c>
      <c r="E127" s="544" t="str">
        <f>AppValidation!AJ9</f>
        <v>Underperformance penalty only</v>
      </c>
      <c r="F127" s="544" t="str">
        <f>AppValidation!AJ10</f>
        <v>Outperformance payment &amp; underperformance penalty</v>
      </c>
      <c r="G127" s="544">
        <f>AppValidation!AJ11</f>
        <v>0</v>
      </c>
      <c r="H127" s="840" t="s">
        <v>2690</v>
      </c>
      <c r="I127" s="641" t="s">
        <v>2691</v>
      </c>
    </row>
    <row r="128" spans="1:10" ht="18.75" customHeight="1">
      <c r="A128" s="510" t="s">
        <v>2692</v>
      </c>
      <c r="C128" s="539" t="e">
        <f>COUNTIF(#REF!,C126)</f>
        <v>#REF!</v>
      </c>
      <c r="D128" s="540" t="e">
        <f>COUNTIF(#REF!,D126)</f>
        <v>#REF!</v>
      </c>
      <c r="E128" s="540" t="e">
        <f>COUNTIF(#REF!,E126)</f>
        <v>#REF!</v>
      </c>
      <c r="F128" s="540" t="e">
        <f>COUNTIF(#REF!,F126)</f>
        <v>#REF!</v>
      </c>
      <c r="G128" s="540" t="e">
        <f>COUNTIF(#REF!,G126)</f>
        <v>#REF!</v>
      </c>
      <c r="H128" s="841" t="e">
        <f>C128</f>
        <v>#REF!</v>
      </c>
      <c r="I128" s="545" t="e">
        <f>SUM(D128:G128)</f>
        <v>#REF!</v>
      </c>
    </row>
    <row r="129" spans="1:8" ht="7.5" customHeight="1"/>
    <row r="130" spans="1:8" ht="33.75" customHeight="1">
      <c r="C130" s="536" t="str">
        <f>AppValidation!AN7</f>
        <v xml:space="preserve">Revenue </v>
      </c>
      <c r="D130" s="537" t="str">
        <f>AppValidation!AN8</f>
        <v>RCV</v>
      </c>
      <c r="E130" s="537" t="str">
        <f>AppValidation!AN9</f>
        <v>RCV or Revenue</v>
      </c>
      <c r="F130" s="537" t="str">
        <f>AppValidation!AN10</f>
        <v>Shareholder</v>
      </c>
      <c r="G130" s="537" t="str">
        <f>AppValidation!AN11</f>
        <v>Revenue or shareholder</v>
      </c>
      <c r="H130" s="538"/>
    </row>
    <row r="131" spans="1:8" ht="18.75" customHeight="1">
      <c r="A131" s="510" t="s">
        <v>2638</v>
      </c>
      <c r="C131" s="539" t="e">
        <f>COUNTIF(#REF!,C130)</f>
        <v>#REF!</v>
      </c>
      <c r="D131" s="540" t="e">
        <f>COUNTIF(#REF!,D130)</f>
        <v>#REF!</v>
      </c>
      <c r="E131" s="540" t="e">
        <f>COUNTIF(#REF!,E130)</f>
        <v>#REF!</v>
      </c>
      <c r="F131" s="540" t="e">
        <f>COUNTIF(#REF!,F130)</f>
        <v>#REF!</v>
      </c>
      <c r="G131" s="540" t="e">
        <f>COUNTIF(#REF!,G130)</f>
        <v>#REF!</v>
      </c>
      <c r="H131" s="541" t="e">
        <f>COUNTIF(#REF!,H130)</f>
        <v>#REF!</v>
      </c>
    </row>
    <row r="132" spans="1:8" ht="7.5" customHeight="1">
      <c r="A132" s="510"/>
      <c r="C132" s="535"/>
    </row>
    <row r="133" spans="1:8" ht="18.75" customHeight="1">
      <c r="C133" s="536" t="str">
        <f>AppValidation!AL7</f>
        <v>In-period</v>
      </c>
      <c r="D133" s="537" t="str">
        <f>AppValidation!AL8</f>
        <v>End of AMP</v>
      </c>
      <c r="E133" s="537" t="str">
        <f>AppValidation!AL9</f>
        <v>Both</v>
      </c>
      <c r="F133" s="538"/>
    </row>
    <row r="134" spans="1:8" ht="18.75" customHeight="1">
      <c r="A134" s="510" t="s">
        <v>2693</v>
      </c>
      <c r="C134" s="539" t="e">
        <f>COUNTIF(#REF!,C133)</f>
        <v>#REF!</v>
      </c>
      <c r="D134" s="540" t="e">
        <f>COUNTIF(#REF!,D133)</f>
        <v>#REF!</v>
      </c>
      <c r="E134" s="540" t="e">
        <f>COUNTIF(#REF!,E133)</f>
        <v>#REF!</v>
      </c>
      <c r="F134" s="541" t="e">
        <f>COUNTIF(#REF!,F133)</f>
        <v>#REF!</v>
      </c>
    </row>
    <row r="135" spans="1:8" ht="7.5" customHeight="1"/>
    <row r="136" spans="1:8" ht="18.75" customHeight="1">
      <c r="A136" s="510" t="s">
        <v>2694</v>
      </c>
      <c r="C136" s="536"/>
      <c r="D136" s="537"/>
      <c r="E136" s="537"/>
      <c r="F136" s="546" t="s">
        <v>2695</v>
      </c>
    </row>
    <row r="137" spans="1:8" ht="12.75" customHeight="1">
      <c r="A137" s="510"/>
      <c r="C137" s="547" t="str">
        <f>AppValidation!AP7</f>
        <v>Affordability/vulnerability</v>
      </c>
      <c r="F137" s="548" t="e">
        <f>COUNTIF(#REF!,C137)</f>
        <v>#REF!</v>
      </c>
    </row>
    <row r="138" spans="1:8">
      <c r="C138" s="547" t="str">
        <f>AppValidation!AP8</f>
        <v>Asset health</v>
      </c>
      <c r="F138" s="548" t="e">
        <f>COUNTIF(#REF!,C138)</f>
        <v>#REF!</v>
      </c>
    </row>
    <row r="139" spans="1:8">
      <c r="C139" s="547" t="str">
        <f>AppValidation!AP9</f>
        <v>Asset/equipment failure</v>
      </c>
      <c r="F139" s="548" t="e">
        <f>COUNTIF(#REF!,C139)</f>
        <v>#REF!</v>
      </c>
    </row>
    <row r="140" spans="1:8">
      <c r="C140" s="547" t="str">
        <f>AppValidation!AP10</f>
        <v>Billing, debt, vfm</v>
      </c>
      <c r="F140" s="548" t="e">
        <f>COUNTIF(#REF!,C140)</f>
        <v>#REF!</v>
      </c>
    </row>
    <row r="141" spans="1:8">
      <c r="C141" s="547" t="str">
        <f>AppValidation!AP11</f>
        <v>Biodiversity/SSSIs</v>
      </c>
      <c r="F141" s="548" t="e">
        <f>COUNTIF(#REF!,C141)</f>
        <v>#REF!</v>
      </c>
    </row>
    <row r="142" spans="1:8">
      <c r="C142" s="547" t="str">
        <f>AppValidation!AP12</f>
        <v>Bioresources (sludge)</v>
      </c>
      <c r="F142" s="548" t="e">
        <f>COUNTIF(#REF!,C142)</f>
        <v>#REF!</v>
      </c>
    </row>
    <row r="143" spans="1:8">
      <c r="C143" s="547" t="str">
        <f>AppValidation!AP13</f>
        <v>Catchment management</v>
      </c>
      <c r="F143" s="548" t="e">
        <f>COUNTIF(#REF!,C143)</f>
        <v>#REF!</v>
      </c>
    </row>
    <row r="144" spans="1:8">
      <c r="C144" s="547" t="str">
        <f>AppValidation!AP14</f>
        <v>Community/partnerships</v>
      </c>
      <c r="F144" s="548" t="e">
        <f>COUNTIF(#REF!,C144)</f>
        <v>#REF!</v>
      </c>
    </row>
    <row r="145" spans="3:6">
      <c r="C145" s="547" t="str">
        <f>AppValidation!AP15</f>
        <v>Company employees</v>
      </c>
      <c r="F145" s="548" t="e">
        <f>COUNTIF(#REF!,C145)</f>
        <v>#REF!</v>
      </c>
    </row>
    <row r="146" spans="3:6">
      <c r="C146" s="547" t="str">
        <f>AppValidation!AP16</f>
        <v>Company finance</v>
      </c>
      <c r="F146" s="548" t="e">
        <f>COUNTIF(#REF!,C146)</f>
        <v>#REF!</v>
      </c>
    </row>
    <row r="147" spans="3:6">
      <c r="C147" s="547" t="str">
        <f>AppValidation!AP17</f>
        <v>Company suppliers</v>
      </c>
      <c r="F147" s="548" t="e">
        <f>COUNTIF(#REF!,C147)</f>
        <v>#REF!</v>
      </c>
    </row>
    <row r="148" spans="3:6">
      <c r="C148" s="547" t="str">
        <f>AppValidation!AP18</f>
        <v>Customer contacts - other</v>
      </c>
      <c r="F148" s="548" t="e">
        <f>COUNTIF(#REF!,C148)</f>
        <v>#REF!</v>
      </c>
    </row>
    <row r="149" spans="3:6">
      <c r="C149" s="547" t="str">
        <f>AppValidation!AP19</f>
        <v>Customer contacts - water quality</v>
      </c>
      <c r="F149" s="548" t="e">
        <f>COUNTIF(#REF!,C149)</f>
        <v>#REF!</v>
      </c>
    </row>
    <row r="150" spans="3:6">
      <c r="C150" s="547" t="str">
        <f>AppValidation!AP20</f>
        <v>Customer education/awareness</v>
      </c>
      <c r="F150" s="548" t="e">
        <f>COUNTIF(#REF!,C150)</f>
        <v>#REF!</v>
      </c>
    </row>
    <row r="151" spans="3:6">
      <c r="C151" s="547" t="str">
        <f>AppValidation!AP21</f>
        <v>Customer measure of experience (C-MeX)</v>
      </c>
      <c r="F151" s="548" t="e">
        <f>COUNTIF(#REF!,C151)</f>
        <v>#REF!</v>
      </c>
    </row>
    <row r="152" spans="3:6">
      <c r="C152" s="547" t="str">
        <f>AppValidation!AP22</f>
        <v>Customer service/satisfaction (exc. billing etc.)</v>
      </c>
      <c r="F152" s="548" t="e">
        <f>COUNTIF(#REF!,C152)</f>
        <v>#REF!</v>
      </c>
    </row>
    <row r="153" spans="3:6">
      <c r="C153" s="547" t="str">
        <f>AppValidation!AP23</f>
        <v>Developer services measure of experience (D-MeX)</v>
      </c>
      <c r="F153" s="548" t="e">
        <f>COUNTIF(#REF!,C153)</f>
        <v>#REF!</v>
      </c>
    </row>
    <row r="154" spans="3:6">
      <c r="C154" s="547" t="str">
        <f>AppValidation!AP24</f>
        <v>Distribution index TIM</v>
      </c>
      <c r="F154" s="548" t="e">
        <f>COUNTIF(#REF!,C154)</f>
        <v>#REF!</v>
      </c>
    </row>
    <row r="155" spans="3:6">
      <c r="C155" s="547" t="str">
        <f>AppValidation!AP25</f>
        <v>Direct Procurement for Customers/Thames Tideway</v>
      </c>
      <c r="F155" s="548" t="e">
        <f>COUNTIF(#REF!,C155)</f>
        <v>#REF!</v>
      </c>
    </row>
    <row r="156" spans="3:6">
      <c r="C156" s="547" t="str">
        <f>AppValidation!AP26</f>
        <v>Energy/emissions</v>
      </c>
      <c r="F156" s="548" t="e">
        <f>COUNTIF(#REF!,C156)</f>
        <v>#REF!</v>
      </c>
    </row>
    <row r="157" spans="3:6">
      <c r="C157" s="547" t="str">
        <f>AppValidation!AP27</f>
        <v>Enforcement</v>
      </c>
      <c r="F157" s="548" t="e">
        <f>COUNTIF(#REF!,C157)</f>
        <v>#REF!</v>
      </c>
    </row>
    <row r="158" spans="3:6">
      <c r="C158" s="547" t="str">
        <f>AppValidation!AP28</f>
        <v>Environmental</v>
      </c>
      <c r="F158" s="548" t="e">
        <f>COUNTIF(#REF!,C158)</f>
        <v>#REF!</v>
      </c>
    </row>
    <row r="159" spans="3:6">
      <c r="C159" s="547" t="str">
        <f>AppValidation!AP29</f>
        <v>Health &amp; safety</v>
      </c>
      <c r="F159" s="548" t="e">
        <f>COUNTIF(#REF!,C159)</f>
        <v>#REF!</v>
      </c>
    </row>
    <row r="160" spans="3:6">
      <c r="C160" s="547" t="str">
        <f>AppValidation!AP30</f>
        <v>Iron</v>
      </c>
      <c r="F160" s="548" t="e">
        <f>COUNTIF(#REF!,C160)</f>
        <v>#REF!</v>
      </c>
    </row>
    <row r="161" spans="3:6">
      <c r="C161" s="547" t="str">
        <f>AppValidation!AP31</f>
        <v>Lead</v>
      </c>
      <c r="F161" s="548" t="e">
        <f>COUNTIF(#REF!,C161)</f>
        <v>#REF!</v>
      </c>
    </row>
    <row r="162" spans="3:6">
      <c r="C162" s="547" t="str">
        <f>AppValidation!AP32</f>
        <v>Leakage</v>
      </c>
      <c r="F162" s="548" t="e">
        <f>COUNTIF(#REF!,C162)</f>
        <v>#REF!</v>
      </c>
    </row>
    <row r="163" spans="3:6">
      <c r="C163" s="547" t="str">
        <f>AppValidation!AP33</f>
        <v>Metering</v>
      </c>
      <c r="F163" s="548" t="e">
        <f>COUNTIF(#REF!,C163)</f>
        <v>#REF!</v>
      </c>
    </row>
    <row r="164" spans="3:6">
      <c r="C164" s="547" t="str">
        <f>AppValidation!AP34</f>
        <v>Pollution incidents</v>
      </c>
      <c r="F164" s="548" t="e">
        <f>COUNTIF(#REF!,C164)</f>
        <v>#REF!</v>
      </c>
    </row>
    <row r="165" spans="3:6">
      <c r="C165" s="547" t="str">
        <f>AppValidation!AP35</f>
        <v>Repair and maintenance</v>
      </c>
      <c r="F165" s="548" t="e">
        <f>COUNTIF(#REF!,C165)</f>
        <v>#REF!</v>
      </c>
    </row>
    <row r="166" spans="3:6">
      <c r="C166" s="547" t="str">
        <f>AppValidation!AP36</f>
        <v>Resilience</v>
      </c>
      <c r="F166" s="548" t="e">
        <f>COUNTIF(#REF!,C166)</f>
        <v>#REF!</v>
      </c>
    </row>
    <row r="167" spans="3:6">
      <c r="C167" s="547" t="str">
        <f>AppValidation!AP37</f>
        <v>Security of supply</v>
      </c>
      <c r="F167" s="548" t="e">
        <f>COUNTIF(#REF!,C167)</f>
        <v>#REF!</v>
      </c>
    </row>
    <row r="168" spans="3:6">
      <c r="C168" s="547" t="str">
        <f>AppValidation!AP38</f>
        <v>SEMD</v>
      </c>
      <c r="F168" s="548" t="e">
        <f>COUNTIF(#REF!,C168)</f>
        <v>#REF!</v>
      </c>
    </row>
    <row r="169" spans="3:6">
      <c r="C169" s="547" t="str">
        <f>AppValidation!AP39</f>
        <v>Sewer blockages/collapses</v>
      </c>
      <c r="F169" s="548" t="e">
        <f>COUNTIF(#REF!,C169)</f>
        <v>#REF!</v>
      </c>
    </row>
    <row r="170" spans="3:6">
      <c r="C170" s="547" t="str">
        <f>AppValidation!AP40</f>
        <v>Sewer flooding</v>
      </c>
      <c r="F170" s="548" t="e">
        <f>COUNTIF(#REF!,C170)</f>
        <v>#REF!</v>
      </c>
    </row>
    <row r="171" spans="3:6">
      <c r="C171" s="547" t="str">
        <f>AppValidation!AP41</f>
        <v>Street works</v>
      </c>
      <c r="F171" s="548" t="e">
        <f>COUNTIF(#REF!,C171)</f>
        <v>#REF!</v>
      </c>
    </row>
    <row r="172" spans="3:6">
      <c r="C172" s="547" t="str">
        <f>AppValidation!AP42</f>
        <v>Supply interruptions</v>
      </c>
      <c r="F172" s="548" t="e">
        <f>COUNTIF(#REF!,C172)</f>
        <v>#REF!</v>
      </c>
    </row>
    <row r="173" spans="3:6">
      <c r="C173" s="547" t="str">
        <f>AppValidation!AP43</f>
        <v>Supply restrictions</v>
      </c>
      <c r="F173" s="548" t="e">
        <f>COUNTIF(#REF!,C173)</f>
        <v>#REF!</v>
      </c>
    </row>
    <row r="174" spans="3:6">
      <c r="C174" s="547" t="str">
        <f>AppValidation!AP44</f>
        <v>Sustainability/innovation</v>
      </c>
      <c r="F174" s="548" t="e">
        <f>COUNTIF(#REF!,C174)</f>
        <v>#REF!</v>
      </c>
    </row>
    <row r="175" spans="3:6">
      <c r="C175" s="547" t="str">
        <f>AppValidation!AP45</f>
        <v>Treatment works</v>
      </c>
      <c r="F175" s="548" t="e">
        <f>COUNTIF(#REF!,C175)</f>
        <v>#REF!</v>
      </c>
    </row>
    <row r="176" spans="3:6">
      <c r="C176" s="547" t="str">
        <f>AppValidation!AP46</f>
        <v>Voids and gap sites</v>
      </c>
      <c r="F176" s="548" t="e">
        <f>COUNTIF(#REF!,C176)</f>
        <v>#REF!</v>
      </c>
    </row>
    <row r="177" spans="3:6">
      <c r="C177" s="547" t="str">
        <f>AppValidation!AP47</f>
        <v>Waste disposal</v>
      </c>
      <c r="F177" s="548" t="e">
        <f>COUNTIF(#REF!,C177)</f>
        <v>#REF!</v>
      </c>
    </row>
    <row r="178" spans="3:6">
      <c r="C178" s="547" t="str">
        <f>AppValidation!AP48</f>
        <v>Water consumption</v>
      </c>
      <c r="F178" s="548" t="e">
        <f>COUNTIF(#REF!,C178)</f>
        <v>#REF!</v>
      </c>
    </row>
    <row r="179" spans="3:6">
      <c r="C179" s="547" t="str">
        <f>AppValidation!AP49</f>
        <v>Water mains bursts</v>
      </c>
      <c r="F179" s="548" t="e">
        <f>COUNTIF(#REF!,C179)</f>
        <v>#REF!</v>
      </c>
    </row>
    <row r="180" spans="3:6">
      <c r="C180" s="547" t="str">
        <f>AppValidation!AP50</f>
        <v>Water pressure</v>
      </c>
      <c r="F180" s="548" t="e">
        <f>COUNTIF(#REF!,C180)</f>
        <v>#REF!</v>
      </c>
    </row>
    <row r="181" spans="3:6">
      <c r="C181" s="547" t="str">
        <f>AppValidation!AP51</f>
        <v>Water outage</v>
      </c>
      <c r="F181" s="548" t="e">
        <f>COUNTIF(#REF!,C181)</f>
        <v>#REF!</v>
      </c>
    </row>
    <row r="182" spans="3:6">
      <c r="C182" s="547" t="str">
        <f>AppValidation!AP52</f>
        <v>Water quality compliance</v>
      </c>
      <c r="F182" s="548" t="e">
        <f>COUNTIF(#REF!,C182)</f>
        <v>#REF!</v>
      </c>
    </row>
    <row r="183" spans="3:6">
      <c r="C183" s="547" t="str">
        <f>AppValidation!AP53</f>
        <v>Water resources/ abstraction</v>
      </c>
      <c r="F183" s="548" t="e">
        <f>COUNTIF(#REF!,C183)</f>
        <v>#REF!</v>
      </c>
    </row>
    <row r="184" spans="3:6">
      <c r="C184" s="547" t="str">
        <f>AppValidation!AP54</f>
        <v>WTW turbidity</v>
      </c>
      <c r="F184" s="548" t="e">
        <f>COUNTIF(#REF!,C184)</f>
        <v>#REF!</v>
      </c>
    </row>
    <row r="185" spans="3:6">
      <c r="C185" s="547" t="str">
        <f>AppValidation!AP55</f>
        <v>WwTW descriptive consents</v>
      </c>
      <c r="F185" s="548" t="e">
        <f>COUNTIF(#REF!,C185)</f>
        <v>#REF!</v>
      </c>
    </row>
    <row r="186" spans="3:6">
      <c r="C186" s="547" t="str">
        <f>AppValidation!AP56</f>
        <v>WwTW numeric consents</v>
      </c>
      <c r="F186" s="548" t="e">
        <f>COUNTIF(#REF!,C186)</f>
        <v>#REF!</v>
      </c>
    </row>
    <row r="187" spans="3:6">
      <c r="C187" s="547" t="str">
        <f>AppValidation!AP57</f>
        <v>WwTW odour</v>
      </c>
      <c r="F187" s="548" t="e">
        <f>COUNTIF(#REF!,C187)</f>
        <v>#REF!</v>
      </c>
    </row>
    <row r="188" spans="3:6">
      <c r="C188" s="547">
        <f>AppValidation!AP58</f>
        <v>0</v>
      </c>
      <c r="F188" s="548" t="e">
        <f>COUNTIF(#REF!,C188)</f>
        <v>#REF!</v>
      </c>
    </row>
    <row r="189" spans="3:6">
      <c r="C189" s="547" t="str">
        <f>AppValidation!AP59</f>
        <v>*** new primary category required ***</v>
      </c>
      <c r="F189" s="548" t="e">
        <f>COUNTIF(#REF!,C189)</f>
        <v>#REF!</v>
      </c>
    </row>
    <row r="190" spans="3:6">
      <c r="C190" s="547">
        <f>AppValidation!AP60</f>
        <v>0</v>
      </c>
      <c r="F190" s="548" t="e">
        <f>COUNTIF(#REF!,C190)</f>
        <v>#REF!</v>
      </c>
    </row>
    <row r="191" spans="3:6">
      <c r="C191" s="547">
        <f>AppValidation!AP61</f>
        <v>0</v>
      </c>
      <c r="F191" s="548" t="e">
        <f>COUNTIF(#REF!,C191)</f>
        <v>#REF!</v>
      </c>
    </row>
    <row r="192" spans="3:6">
      <c r="C192" s="547">
        <f>AppValidation!AP62</f>
        <v>0</v>
      </c>
      <c r="F192" s="548" t="e">
        <f>COUNTIF(#REF!,C192)</f>
        <v>#REF!</v>
      </c>
    </row>
    <row r="193" spans="1:19" ht="18.75" customHeight="1">
      <c r="C193" s="549" t="s">
        <v>2649</v>
      </c>
      <c r="D193" s="550"/>
      <c r="E193" s="550"/>
      <c r="F193" s="551" t="e">
        <f>SUM(F137:F192)</f>
        <v>#REF!</v>
      </c>
    </row>
    <row r="194" spans="1:19" ht="7.5" customHeight="1"/>
    <row r="195" spans="1:19" ht="67.5" customHeight="1">
      <c r="C195" s="552" t="str">
        <f>AppValidation!J7</f>
        <v>Customer measure of experience (C-MeX)</v>
      </c>
      <c r="D195" s="553" t="str">
        <f>AppValidation!J8</f>
        <v>Developer services measure of experience (D-MeX)</v>
      </c>
      <c r="E195" s="553">
        <f>AppValidation!J9</f>
        <v>0</v>
      </c>
      <c r="F195" s="553" t="str">
        <f>AppValidation!J10</f>
        <v>Water quality compliance (CRI)</v>
      </c>
      <c r="G195" s="553" t="str">
        <f>AppValidation!J11</f>
        <v>Water supply interruptions</v>
      </c>
      <c r="H195" s="553" t="str">
        <f>AppValidation!J12</f>
        <v>Mains bursts</v>
      </c>
      <c r="I195" s="553" t="str">
        <f>AppValidation!J13</f>
        <v>Unplanned outage</v>
      </c>
      <c r="J195" s="553" t="str">
        <f>AppValidation!J14</f>
        <v>Leakage</v>
      </c>
      <c r="K195" s="553" t="str">
        <f>AppValidation!J15</f>
        <v>Per capita consumption (PCC)</v>
      </c>
      <c r="L195" s="553" t="str">
        <f>AppValidation!J16</f>
        <v>Risk of severe restrictions in a drought</v>
      </c>
      <c r="M195" s="553" t="str">
        <f>AppValidation!J17</f>
        <v>Treatment works compliance</v>
      </c>
      <c r="N195" s="553" t="str">
        <f>AppValidation!J18</f>
        <v>Internal sewer flooding</v>
      </c>
      <c r="O195" s="553" t="str">
        <f>AppValidation!J19</f>
        <v>Sewer collapses</v>
      </c>
      <c r="P195" s="553" t="str">
        <f>AppValidation!J20</f>
        <v>Pollution incidents (categories 1, 2 and 3)</v>
      </c>
      <c r="Q195" s="553" t="str">
        <f>AppValidation!J21</f>
        <v>Risk of sewer flooding in a storm</v>
      </c>
      <c r="R195" s="546">
        <f>AppValidation!J22</f>
        <v>0</v>
      </c>
      <c r="S195" s="546" t="s">
        <v>2696</v>
      </c>
    </row>
    <row r="196" spans="1:19" ht="18.75" customHeight="1">
      <c r="A196" s="510" t="s">
        <v>2697</v>
      </c>
      <c r="C196" s="539" t="e">
        <f>COUNTIF(#REF!,C195)</f>
        <v>#REF!</v>
      </c>
      <c r="D196" s="540" t="e">
        <f>COUNTIF(#REF!,D195)</f>
        <v>#REF!</v>
      </c>
      <c r="E196" s="540" t="e">
        <f>COUNTIF(#REF!,E195)</f>
        <v>#REF!</v>
      </c>
      <c r="F196" s="540" t="e">
        <f>COUNTIF(#REF!,F195)</f>
        <v>#REF!</v>
      </c>
      <c r="G196" s="540" t="e">
        <f>COUNTIF(#REF!,G195)</f>
        <v>#REF!</v>
      </c>
      <c r="H196" s="540" t="e">
        <f>COUNTIF(#REF!,H195)</f>
        <v>#REF!</v>
      </c>
      <c r="I196" s="540" t="e">
        <f>COUNTIF(#REF!,I195)</f>
        <v>#REF!</v>
      </c>
      <c r="J196" s="540" t="e">
        <f>COUNTIF(#REF!,J195)</f>
        <v>#REF!</v>
      </c>
      <c r="K196" s="540" t="e">
        <f>COUNTIF(#REF!,K195)</f>
        <v>#REF!</v>
      </c>
      <c r="L196" s="540" t="e">
        <f>COUNTIF(#REF!,L195)</f>
        <v>#REF!</v>
      </c>
      <c r="M196" s="540" t="e">
        <f>COUNTIF(#REF!,M195)</f>
        <v>#REF!</v>
      </c>
      <c r="N196" s="540" t="e">
        <f>COUNTIF(#REF!,N195)</f>
        <v>#REF!</v>
      </c>
      <c r="O196" s="540" t="e">
        <f>COUNTIF(#REF!,O195)</f>
        <v>#REF!</v>
      </c>
      <c r="P196" s="540" t="e">
        <f>COUNTIF(#REF!,P195)</f>
        <v>#REF!</v>
      </c>
      <c r="Q196" s="540" t="e">
        <f>COUNTIF(#REF!,Q195)</f>
        <v>#REF!</v>
      </c>
      <c r="R196" s="541" t="e">
        <f>COUNTIF(#REF!,R195)</f>
        <v>#REF!</v>
      </c>
      <c r="S196" s="650" t="e">
        <f>SUM(C196:R196)</f>
        <v>#REF!</v>
      </c>
    </row>
    <row r="197" spans="1:19" ht="7.5" customHeight="1">
      <c r="A197" s="510"/>
      <c r="C197" s="554"/>
    </row>
    <row r="198" spans="1:19" ht="18.75" customHeight="1">
      <c r="C198" s="536" t="str">
        <f>AppValidation!Z7</f>
        <v>All</v>
      </c>
      <c r="D198" s="538" t="str">
        <f>AppValidation!Z8</f>
        <v>Part</v>
      </c>
    </row>
    <row r="199" spans="1:19" ht="18.75" customHeight="1">
      <c r="A199" s="510" t="s">
        <v>2698</v>
      </c>
      <c r="C199" s="539" t="e">
        <f>COUNTIF(#REF!,C198)</f>
        <v>#REF!</v>
      </c>
      <c r="D199" s="541" t="e">
        <f>COUNTIF(#REF!,D198)</f>
        <v>#REF!</v>
      </c>
    </row>
    <row r="200" spans="1:19" ht="7.5" customHeight="1">
      <c r="A200" s="510"/>
      <c r="C200" s="554"/>
    </row>
    <row r="201" spans="1:19" ht="18.75" customHeight="1">
      <c r="C201" s="536" t="str">
        <f>AppValidation!Z7</f>
        <v>All</v>
      </c>
      <c r="D201" s="538" t="str">
        <f>AppValidation!Z8</f>
        <v>Part</v>
      </c>
    </row>
    <row r="202" spans="1:19" ht="18.75" customHeight="1">
      <c r="A202" s="510" t="s">
        <v>2699</v>
      </c>
      <c r="C202" s="539" t="e">
        <f>COUNTIF(#REF!,C201)</f>
        <v>#REF!</v>
      </c>
      <c r="D202" s="541" t="e">
        <f>COUNTIF(#REF!,D201)</f>
        <v>#REF!</v>
      </c>
    </row>
    <row r="203" spans="1:19" ht="7.5" customHeight="1">
      <c r="A203" s="510"/>
      <c r="C203" s="554"/>
    </row>
    <row r="204" spans="1:19" ht="18.75" customHeight="1">
      <c r="C204" s="536" t="str">
        <f>AppValidation!Z7</f>
        <v>All</v>
      </c>
      <c r="D204" s="538" t="str">
        <f>AppValidation!Z8</f>
        <v>Part</v>
      </c>
    </row>
    <row r="205" spans="1:19" ht="18.75" customHeight="1">
      <c r="A205" s="510" t="s">
        <v>2536</v>
      </c>
      <c r="C205" s="539" t="e">
        <f>COUNTIF(#REF!,C204)</f>
        <v>#REF!</v>
      </c>
      <c r="D205" s="541" t="e">
        <f>COUNTIF(#REF!,D204)</f>
        <v>#REF!</v>
      </c>
    </row>
    <row r="206" spans="1:19" ht="7.5" customHeight="1">
      <c r="A206" s="510"/>
      <c r="C206" s="554"/>
    </row>
    <row r="207" spans="1:19" ht="18.75" customHeight="1">
      <c r="C207" s="536" t="str">
        <f>AppValidation!Z7</f>
        <v>All</v>
      </c>
      <c r="D207" s="538" t="str">
        <f>AppValidation!Z8</f>
        <v>Part</v>
      </c>
    </row>
    <row r="208" spans="1:19" ht="18.75" customHeight="1">
      <c r="A208" s="510" t="s">
        <v>2700</v>
      </c>
      <c r="C208" s="539" t="e">
        <f>COUNTIF(#REF!,C207)</f>
        <v>#REF!</v>
      </c>
      <c r="D208" s="541" t="e">
        <f>COUNTIF(#REF!,D207)</f>
        <v>#REF!</v>
      </c>
    </row>
    <row r="209" spans="1:9" ht="7.5" customHeight="1">
      <c r="A209" s="510"/>
      <c r="C209" s="554"/>
    </row>
    <row r="210" spans="1:9" ht="18" customHeight="1">
      <c r="A210" s="510" t="s">
        <v>2701</v>
      </c>
      <c r="C210" s="555" t="e">
        <f>COUNTIF(#REF!, AppValidation!N7)</f>
        <v>#REF!</v>
      </c>
    </row>
    <row r="211" spans="1:9" ht="7.5" customHeight="1">
      <c r="A211" s="510"/>
      <c r="C211" s="554"/>
    </row>
    <row r="212" spans="1:9" ht="18.75" customHeight="1">
      <c r="C212" s="536" t="e">
        <f>#REF!</f>
        <v>#REF!</v>
      </c>
      <c r="D212" s="537" t="e">
        <f>#REF!</f>
        <v>#REF!</v>
      </c>
      <c r="E212" s="537" t="e">
        <f>#REF!</f>
        <v>#REF!</v>
      </c>
      <c r="F212" s="537" t="e">
        <f>#REF!</f>
        <v>#REF!</v>
      </c>
      <c r="G212" s="538" t="e">
        <f>#REF!</f>
        <v>#REF!</v>
      </c>
    </row>
    <row r="213" spans="1:9" ht="18.75" customHeight="1">
      <c r="A213" s="510" t="s">
        <v>2666</v>
      </c>
      <c r="C213" s="539" t="e">
        <f>COUNTIF(#REF!, AppValidation!$N$7)</f>
        <v>#REF!</v>
      </c>
      <c r="D213" s="540" t="e">
        <f>COUNTIF(#REF!, AppValidation!$N$7)</f>
        <v>#REF!</v>
      </c>
      <c r="E213" s="540" t="e">
        <f>COUNTIF(#REF!, AppValidation!$N$7)</f>
        <v>#REF!</v>
      </c>
      <c r="F213" s="540" t="e">
        <f>COUNTIF(#REF!, AppValidation!$N$7)</f>
        <v>#REF!</v>
      </c>
      <c r="G213" s="541" t="e">
        <f>COUNTIF(#REF!, AppValidation!$N$7)</f>
        <v>#REF!</v>
      </c>
    </row>
    <row r="214" spans="1:9" ht="7.5" customHeight="1">
      <c r="A214" s="510"/>
      <c r="C214" s="554"/>
    </row>
    <row r="215" spans="1:9" ht="33.75" customHeight="1">
      <c r="A215" s="556" t="s">
        <v>2702</v>
      </c>
      <c r="C215" s="557" t="e">
        <f>#REF!</f>
        <v>#REF!</v>
      </c>
      <c r="D215" s="558" t="e">
        <f>#REF!</f>
        <v>#REF!</v>
      </c>
      <c r="E215" s="558" t="e">
        <f>#REF!</f>
        <v>#REF!</v>
      </c>
      <c r="F215" s="558" t="e">
        <f>#REF!</f>
        <v>#REF!</v>
      </c>
      <c r="G215" s="558" t="e">
        <f>#REF!</f>
        <v>#REF!</v>
      </c>
      <c r="H215" s="559" t="e">
        <f>#REF!</f>
        <v>#REF!</v>
      </c>
      <c r="I215" s="560" t="s">
        <v>2673</v>
      </c>
    </row>
    <row r="216" spans="1:9" ht="33.75" customHeight="1">
      <c r="A216" s="495" t="e">
        <f>#REF!</f>
        <v>#REF!</v>
      </c>
      <c r="C216" s="561" t="e">
        <f>SUM(#REF!)</f>
        <v>#REF!</v>
      </c>
      <c r="D216" s="562" t="e">
        <f>SUM(#REF!)</f>
        <v>#REF!</v>
      </c>
      <c r="E216" s="562" t="e">
        <f>SUM(#REF!)</f>
        <v>#REF!</v>
      </c>
      <c r="F216" s="562" t="e">
        <f>SUM(#REF!)</f>
        <v>#REF!</v>
      </c>
      <c r="G216" s="562" t="e">
        <f>SUM(#REF!)</f>
        <v>#REF!</v>
      </c>
      <c r="H216" s="563" t="e">
        <f>SUM(#REF!)</f>
        <v>#REF!</v>
      </c>
      <c r="I216" s="564" t="e">
        <f>-(SUM(C216:G216)-H216)</f>
        <v>#REF!</v>
      </c>
    </row>
    <row r="217" spans="1:9" ht="33.75" customHeight="1">
      <c r="A217" s="495" t="e">
        <f>#REF!</f>
        <v>#REF!</v>
      </c>
      <c r="C217" s="561" t="e">
        <f>SUM(#REF!)</f>
        <v>#REF!</v>
      </c>
      <c r="D217" s="562" t="e">
        <f>SUM(#REF!)</f>
        <v>#REF!</v>
      </c>
      <c r="E217" s="562" t="e">
        <f>SUM(#REF!)</f>
        <v>#REF!</v>
      </c>
      <c r="F217" s="562" t="e">
        <f>SUM(#REF!)</f>
        <v>#REF!</v>
      </c>
      <c r="G217" s="562" t="e">
        <f>SUM(#REF!)</f>
        <v>#REF!</v>
      </c>
      <c r="H217" s="563" t="e">
        <f>SUM(#REF!)</f>
        <v>#REF!</v>
      </c>
      <c r="I217" s="564" t="e">
        <f t="shared" ref="I217:I223" si="4">-(SUM(C217:G217)-H217)</f>
        <v>#REF!</v>
      </c>
    </row>
    <row r="218" spans="1:9" ht="33.75" customHeight="1">
      <c r="A218" s="642" t="s">
        <v>2703</v>
      </c>
      <c r="B218" s="565"/>
      <c r="C218" s="566" t="e">
        <f t="shared" ref="C218:H218" si="5">SUM(C216:C217)</f>
        <v>#REF!</v>
      </c>
      <c r="D218" s="567" t="e">
        <f t="shared" si="5"/>
        <v>#REF!</v>
      </c>
      <c r="E218" s="567" t="e">
        <f t="shared" si="5"/>
        <v>#REF!</v>
      </c>
      <c r="F218" s="567" t="e">
        <f t="shared" si="5"/>
        <v>#REF!</v>
      </c>
      <c r="G218" s="567" t="e">
        <f t="shared" si="5"/>
        <v>#REF!</v>
      </c>
      <c r="H218" s="568" t="e">
        <f t="shared" si="5"/>
        <v>#REF!</v>
      </c>
      <c r="I218" s="564" t="e">
        <f t="shared" si="4"/>
        <v>#REF!</v>
      </c>
    </row>
    <row r="219" spans="1:9" ht="33.75" customHeight="1">
      <c r="A219" s="495" t="e">
        <f>#REF!</f>
        <v>#REF!</v>
      </c>
      <c r="C219" s="561" t="e">
        <f>SUM(#REF!)</f>
        <v>#REF!</v>
      </c>
      <c r="D219" s="562" t="e">
        <f>SUM(#REF!)</f>
        <v>#REF!</v>
      </c>
      <c r="E219" s="562" t="e">
        <f>SUM(#REF!)</f>
        <v>#REF!</v>
      </c>
      <c r="F219" s="562" t="e">
        <f>SUM(#REF!)</f>
        <v>#REF!</v>
      </c>
      <c r="G219" s="562" t="e">
        <f>SUM(#REF!)</f>
        <v>#REF!</v>
      </c>
      <c r="H219" s="563" t="e">
        <f>SUM(#REF!)</f>
        <v>#REF!</v>
      </c>
      <c r="I219" s="564" t="e">
        <f t="shared" si="4"/>
        <v>#REF!</v>
      </c>
    </row>
    <row r="220" spans="1:9" ht="33.75" customHeight="1">
      <c r="A220" s="495" t="e">
        <f>#REF!</f>
        <v>#REF!</v>
      </c>
      <c r="C220" s="561" t="e">
        <f>SUM(#REF!)</f>
        <v>#REF!</v>
      </c>
      <c r="D220" s="562" t="e">
        <f>SUM(#REF!)</f>
        <v>#REF!</v>
      </c>
      <c r="E220" s="562" t="e">
        <f>SUM(#REF!)</f>
        <v>#REF!</v>
      </c>
      <c r="F220" s="562" t="e">
        <f>SUM(#REF!)</f>
        <v>#REF!</v>
      </c>
      <c r="G220" s="562" t="e">
        <f>SUM(#REF!)</f>
        <v>#REF!</v>
      </c>
      <c r="H220" s="563" t="e">
        <f>SUM(#REF!)</f>
        <v>#REF!</v>
      </c>
      <c r="I220" s="564" t="e">
        <f t="shared" si="4"/>
        <v>#REF!</v>
      </c>
    </row>
    <row r="221" spans="1:9" ht="33.75" customHeight="1">
      <c r="A221" s="642" t="s">
        <v>2704</v>
      </c>
      <c r="B221" s="565"/>
      <c r="C221" s="566" t="e">
        <f t="shared" ref="C221:H221" si="6">SUM(C219:C220)</f>
        <v>#REF!</v>
      </c>
      <c r="D221" s="567" t="e">
        <f t="shared" si="6"/>
        <v>#REF!</v>
      </c>
      <c r="E221" s="567" t="e">
        <f t="shared" si="6"/>
        <v>#REF!</v>
      </c>
      <c r="F221" s="567" t="e">
        <f t="shared" si="6"/>
        <v>#REF!</v>
      </c>
      <c r="G221" s="567" t="e">
        <f t="shared" si="6"/>
        <v>#REF!</v>
      </c>
      <c r="H221" s="568" t="e">
        <f t="shared" si="6"/>
        <v>#REF!</v>
      </c>
      <c r="I221" s="564" t="e">
        <f t="shared" si="4"/>
        <v>#REF!</v>
      </c>
    </row>
    <row r="222" spans="1:9" ht="33.75" customHeight="1">
      <c r="A222" s="495" t="e">
        <f>#REF!</f>
        <v>#REF!</v>
      </c>
      <c r="C222" s="561" t="e">
        <f>SUM(#REF!)</f>
        <v>#REF!</v>
      </c>
      <c r="D222" s="562" t="e">
        <f>SUM(#REF!)</f>
        <v>#REF!</v>
      </c>
      <c r="E222" s="562" t="e">
        <f>SUM(#REF!)</f>
        <v>#REF!</v>
      </c>
      <c r="F222" s="562" t="e">
        <f>SUM(#REF!)</f>
        <v>#REF!</v>
      </c>
      <c r="G222" s="562" t="e">
        <f>SUM(#REF!)</f>
        <v>#REF!</v>
      </c>
      <c r="H222" s="563" t="e">
        <f>SUM(#REF!)</f>
        <v>#REF!</v>
      </c>
      <c r="I222" s="564" t="e">
        <f t="shared" si="4"/>
        <v>#REF!</v>
      </c>
    </row>
    <row r="223" spans="1:9" ht="33.75" customHeight="1">
      <c r="A223" s="495" t="e">
        <f>#REF!</f>
        <v>#REF!</v>
      </c>
      <c r="C223" s="569" t="e">
        <f>SUM(#REF!)</f>
        <v>#REF!</v>
      </c>
      <c r="D223" s="570" t="e">
        <f>SUM(#REF!)</f>
        <v>#REF!</v>
      </c>
      <c r="E223" s="570" t="e">
        <f>SUM(#REF!)</f>
        <v>#REF!</v>
      </c>
      <c r="F223" s="570" t="e">
        <f>SUM(#REF!)</f>
        <v>#REF!</v>
      </c>
      <c r="G223" s="570" t="e">
        <f>SUM(#REF!)</f>
        <v>#REF!</v>
      </c>
      <c r="H223" s="571" t="e">
        <f>SUM(#REF!)</f>
        <v>#REF!</v>
      </c>
      <c r="I223" s="564" t="e">
        <f t="shared" si="4"/>
        <v>#REF!</v>
      </c>
    </row>
    <row r="224" spans="1:9" ht="7.5" customHeight="1">
      <c r="C224" s="554"/>
    </row>
    <row r="225" spans="1:3" ht="18.75" customHeight="1">
      <c r="A225" s="495" t="s">
        <v>2705</v>
      </c>
      <c r="C225" s="555" t="e">
        <f>COUNTIF(#REF!, AppValidation!P7)</f>
        <v>#REF!</v>
      </c>
    </row>
    <row r="226" spans="1:3" ht="7.5" customHeight="1">
      <c r="C226" s="572"/>
    </row>
    <row r="227" spans="1:3" ht="18.75" customHeight="1">
      <c r="A227" s="495" t="s">
        <v>2706</v>
      </c>
      <c r="C227" s="555" t="e">
        <f>SUM(I128-C225)</f>
        <v>#REF!</v>
      </c>
    </row>
  </sheetData>
  <sheetProtection algorithmName="SHA-512" hashValue="x4lB/5lKXj5bvoSv2W6zyWiawCDa0x1MQkYPT8Ao8jTxtCZJUOsiE6uiNfjxdsoQnXOF8g47CaT0pzwqp0Jpmg==" saltValue="ZmvNTPrnNclwYdBQBJXwNQ==" spinCount="100000" sheet="1" objects="1" scenarios="1" selectLockedCells="1"/>
  <mergeCells count="23">
    <mergeCell ref="C28:L28"/>
    <mergeCell ref="C18:Q18"/>
    <mergeCell ref="C19:Q19"/>
    <mergeCell ref="C20:Q20"/>
    <mergeCell ref="C21:Q21"/>
    <mergeCell ref="C22:Q22"/>
    <mergeCell ref="C23:Q23"/>
    <mergeCell ref="C25:L25"/>
    <mergeCell ref="C24:Q24"/>
    <mergeCell ref="C17:Q17"/>
    <mergeCell ref="C5:Q5"/>
    <mergeCell ref="C6:Q6"/>
    <mergeCell ref="C8:Q8"/>
    <mergeCell ref="C9:Q9"/>
    <mergeCell ref="C10:Q10"/>
    <mergeCell ref="C12:Q12"/>
    <mergeCell ref="C13:Q13"/>
    <mergeCell ref="C14:Q14"/>
    <mergeCell ref="C15:Q15"/>
    <mergeCell ref="C16:Q16"/>
    <mergeCell ref="C11:D11"/>
    <mergeCell ref="E11:Q11"/>
    <mergeCell ref="C7:Q7"/>
  </mergeCells>
  <conditionalFormatting sqref="C27:I27 C30:L42">
    <cfRule type="cellIs" dxfId="287" priority="74" operator="equal">
      <formula>0</formula>
    </cfRule>
  </conditionalFormatting>
  <conditionalFormatting sqref="C13:Q13">
    <cfRule type="cellIs" dxfId="286" priority="73" operator="equal">
      <formula>0</formula>
    </cfRule>
  </conditionalFormatting>
  <conditionalFormatting sqref="C14:Q14">
    <cfRule type="cellIs" dxfId="285" priority="72" operator="equal">
      <formula>0</formula>
    </cfRule>
  </conditionalFormatting>
  <conditionalFormatting sqref="M48:Q48">
    <cfRule type="cellIs" dxfId="284" priority="71" operator="equal">
      <formula>0</formula>
    </cfRule>
  </conditionalFormatting>
  <conditionalFormatting sqref="C19:Q19 C21:Q24">
    <cfRule type="cellIs" dxfId="283" priority="70" operator="equal">
      <formula>0</formula>
    </cfRule>
  </conditionalFormatting>
  <conditionalFormatting sqref="C43:L43">
    <cfRule type="cellIs" dxfId="282" priority="69" operator="equal">
      <formula>0</formula>
    </cfRule>
  </conditionalFormatting>
  <conditionalFormatting sqref="C33:G40">
    <cfRule type="cellIs" dxfId="281" priority="68" operator="equal">
      <formula>0</formula>
    </cfRule>
  </conditionalFormatting>
  <conditionalFormatting sqref="C41">
    <cfRule type="cellIs" dxfId="280" priority="67" operator="equal">
      <formula>1</formula>
    </cfRule>
  </conditionalFormatting>
  <conditionalFormatting sqref="C42">
    <cfRule type="cellIs" dxfId="279" priority="65" operator="equal">
      <formula>"na"</formula>
    </cfRule>
  </conditionalFormatting>
  <conditionalFormatting sqref="C20:Q20">
    <cfRule type="cellIs" dxfId="278" priority="64" operator="equal">
      <formula>0</formula>
    </cfRule>
  </conditionalFormatting>
  <conditionalFormatting sqref="C32:G32">
    <cfRule type="cellIs" dxfId="277" priority="63" operator="equal">
      <formula>0</formula>
    </cfRule>
  </conditionalFormatting>
  <conditionalFormatting sqref="C32:G32">
    <cfRule type="cellIs" dxfId="276" priority="62" operator="equal">
      <formula>0</formula>
    </cfRule>
  </conditionalFormatting>
  <conditionalFormatting sqref="C29:Q29">
    <cfRule type="cellIs" dxfId="275" priority="61" operator="equal">
      <formula>0</formula>
    </cfRule>
  </conditionalFormatting>
  <conditionalFormatting sqref="G33:G40">
    <cfRule type="cellIs" dxfId="274" priority="60" operator="equal">
      <formula>0</formula>
    </cfRule>
  </conditionalFormatting>
  <conditionalFormatting sqref="G32">
    <cfRule type="cellIs" dxfId="273" priority="59" operator="equal">
      <formula>0</formula>
    </cfRule>
  </conditionalFormatting>
  <conditionalFormatting sqref="G32">
    <cfRule type="cellIs" dxfId="272" priority="58" operator="equal">
      <formula>0</formula>
    </cfRule>
  </conditionalFormatting>
  <conditionalFormatting sqref="C109:G109">
    <cfRule type="cellIs" dxfId="271" priority="57" operator="equal">
      <formula>0</formula>
    </cfRule>
  </conditionalFormatting>
  <conditionalFormatting sqref="C12:Q12">
    <cfRule type="cellIs" dxfId="270" priority="56" operator="equal">
      <formula>0</formula>
    </cfRule>
  </conditionalFormatting>
  <conditionalFormatting sqref="S58:S65">
    <cfRule type="cellIs" dxfId="269" priority="55" operator="lessThan">
      <formula>-0.00009</formula>
    </cfRule>
  </conditionalFormatting>
  <conditionalFormatting sqref="C124:I124">
    <cfRule type="cellIs" dxfId="268" priority="54" operator="equal">
      <formula>0</formula>
    </cfRule>
  </conditionalFormatting>
  <conditionalFormatting sqref="C121:F121">
    <cfRule type="cellIs" dxfId="267" priority="53" operator="equal">
      <formula>0</formula>
    </cfRule>
  </conditionalFormatting>
  <conditionalFormatting sqref="C128:G128">
    <cfRule type="cellIs" dxfId="266" priority="52" operator="equal">
      <formula>0</formula>
    </cfRule>
  </conditionalFormatting>
  <conditionalFormatting sqref="C134:F134">
    <cfRule type="cellIs" dxfId="265" priority="51" operator="equal">
      <formula>0</formula>
    </cfRule>
  </conditionalFormatting>
  <conditionalFormatting sqref="C137:C192">
    <cfRule type="cellIs" dxfId="264" priority="50" operator="equal">
      <formula>0</formula>
    </cfRule>
  </conditionalFormatting>
  <conditionalFormatting sqref="F137:F192">
    <cfRule type="cellIs" dxfId="263" priority="49" operator="equal">
      <formula>0</formula>
    </cfRule>
  </conditionalFormatting>
  <conditionalFormatting sqref="F193">
    <cfRule type="cellIs" dxfId="262" priority="48" operator="equal">
      <formula>0</formula>
    </cfRule>
  </conditionalFormatting>
  <conditionalFormatting sqref="C195:R195">
    <cfRule type="cellIs" dxfId="261" priority="47" operator="equal">
      <formula>0</formula>
    </cfRule>
  </conditionalFormatting>
  <conditionalFormatting sqref="C213:G213">
    <cfRule type="cellIs" dxfId="260" priority="46" operator="equal">
      <formula>0</formula>
    </cfRule>
  </conditionalFormatting>
  <conditionalFormatting sqref="C196:R196">
    <cfRule type="cellIs" dxfId="259" priority="45" operator="equal">
      <formula>0</formula>
    </cfRule>
  </conditionalFormatting>
  <conditionalFormatting sqref="C131:H131">
    <cfRule type="cellIs" dxfId="258" priority="44" operator="equal">
      <formula>0</formula>
    </cfRule>
  </conditionalFormatting>
  <conditionalFormatting sqref="C209:C210">
    <cfRule type="cellIs" dxfId="257" priority="43" operator="equal">
      <formula>0</formula>
    </cfRule>
  </conditionalFormatting>
  <conditionalFormatting sqref="C216:H223">
    <cfRule type="cellIs" dxfId="256" priority="42" operator="equal">
      <formula>0</formula>
    </cfRule>
  </conditionalFormatting>
  <conditionalFormatting sqref="C126:G127">
    <cfRule type="cellIs" dxfId="255" priority="41" operator="equal">
      <formula>0</formula>
    </cfRule>
  </conditionalFormatting>
  <conditionalFormatting sqref="H128">
    <cfRule type="cellIs" dxfId="254" priority="40" operator="equal">
      <formula>0</formula>
    </cfRule>
  </conditionalFormatting>
  <conditionalFormatting sqref="H127">
    <cfRule type="cellIs" dxfId="253" priority="39" operator="equal">
      <formula>0</formula>
    </cfRule>
  </conditionalFormatting>
  <conditionalFormatting sqref="H126">
    <cfRule type="cellIs" dxfId="252" priority="38" operator="equal">
      <formula>0</formula>
    </cfRule>
  </conditionalFormatting>
  <conditionalFormatting sqref="C202:D202">
    <cfRule type="cellIs" dxfId="251" priority="33" operator="equal">
      <formula>0</formula>
    </cfRule>
  </conditionalFormatting>
  <conditionalFormatting sqref="I126">
    <cfRule type="cellIs" dxfId="250" priority="35" operator="equal">
      <formula>0</formula>
    </cfRule>
  </conditionalFormatting>
  <conditionalFormatting sqref="I128">
    <cfRule type="cellIs" dxfId="249" priority="37" operator="equal">
      <formula>0</formula>
    </cfRule>
  </conditionalFormatting>
  <conditionalFormatting sqref="I127">
    <cfRule type="cellIs" dxfId="248" priority="36" operator="equal">
      <formula>0</formula>
    </cfRule>
  </conditionalFormatting>
  <conditionalFormatting sqref="C199:D199">
    <cfRule type="cellIs" dxfId="247" priority="34" operator="equal">
      <formula>0</formula>
    </cfRule>
  </conditionalFormatting>
  <conditionalFormatting sqref="C208:D208">
    <cfRule type="cellIs" dxfId="246" priority="31" operator="equal">
      <formula>0</formula>
    </cfRule>
  </conditionalFormatting>
  <conditionalFormatting sqref="C205:D205">
    <cfRule type="cellIs" dxfId="245" priority="32" operator="equal">
      <formula>0</formula>
    </cfRule>
  </conditionalFormatting>
  <conditionalFormatting sqref="I216:I223">
    <cfRule type="cellIs" dxfId="244" priority="30" operator="equal">
      <formula>0</formula>
    </cfRule>
  </conditionalFormatting>
  <conditionalFormatting sqref="C40">
    <cfRule type="cellIs" dxfId="243" priority="28" operator="equal">
      <formula>"Yes"</formula>
    </cfRule>
  </conditionalFormatting>
  <conditionalFormatting sqref="C110:G110">
    <cfRule type="cellIs" dxfId="242" priority="27" operator="equal">
      <formula>0</formula>
    </cfRule>
  </conditionalFormatting>
  <conditionalFormatting sqref="C108:G108">
    <cfRule type="cellIs" dxfId="241" priority="24" operator="equal">
      <formula>0</formula>
    </cfRule>
  </conditionalFormatting>
  <conditionalFormatting sqref="M50:Q55 M58:R65">
    <cfRule type="expression" dxfId="240" priority="20">
      <formula>$C$11="NFI"</formula>
    </cfRule>
  </conditionalFormatting>
  <conditionalFormatting sqref="A110 A112">
    <cfRule type="cellIs" dxfId="239" priority="19" operator="equal">
      <formula>0</formula>
    </cfRule>
  </conditionalFormatting>
  <conditionalFormatting sqref="D112:G112">
    <cfRule type="cellIs" dxfId="238" priority="18" operator="equal">
      <formula>0</formula>
    </cfRule>
  </conditionalFormatting>
  <conditionalFormatting sqref="AI58:AI65">
    <cfRule type="expression" dxfId="237" priority="17">
      <formula>$C$11="NFI"</formula>
    </cfRule>
  </conditionalFormatting>
  <conditionalFormatting sqref="M50:Q50">
    <cfRule type="expression" dxfId="236" priority="16">
      <formula>$C$35=0</formula>
    </cfRule>
  </conditionalFormatting>
  <conditionalFormatting sqref="M51:Q51">
    <cfRule type="expression" dxfId="235" priority="15">
      <formula>$C$32=0</formula>
    </cfRule>
  </conditionalFormatting>
  <conditionalFormatting sqref="M52:Q52">
    <cfRule type="expression" dxfId="234" priority="14">
      <formula>$C$32=0</formula>
    </cfRule>
  </conditionalFormatting>
  <conditionalFormatting sqref="M53:Q53">
    <cfRule type="expression" dxfId="233" priority="13">
      <formula>$C$36=0</formula>
    </cfRule>
  </conditionalFormatting>
  <conditionalFormatting sqref="M54:Q54">
    <cfRule type="expression" dxfId="232" priority="12">
      <formula>$C$36=0</formula>
    </cfRule>
  </conditionalFormatting>
  <conditionalFormatting sqref="M55:Q55">
    <cfRule type="expression" dxfId="231" priority="11">
      <formula>$C$39=0</formula>
    </cfRule>
  </conditionalFormatting>
  <conditionalFormatting sqref="M64:R64">
    <cfRule type="expression" dxfId="230" priority="10">
      <formula>$R$60=0</formula>
    </cfRule>
  </conditionalFormatting>
  <conditionalFormatting sqref="M65:R65">
    <cfRule type="expression" dxfId="229" priority="9">
      <formula>$R$63=0</formula>
    </cfRule>
  </conditionalFormatting>
  <conditionalFormatting sqref="M60:R60">
    <cfRule type="cellIs" dxfId="228" priority="8" operator="equal">
      <formula>0</formula>
    </cfRule>
  </conditionalFormatting>
  <conditionalFormatting sqref="M63:R63">
    <cfRule type="cellIs" dxfId="227" priority="7" operator="equal">
      <formula>0</formula>
    </cfRule>
  </conditionalFormatting>
  <conditionalFormatting sqref="K27">
    <cfRule type="cellIs" dxfId="226" priority="6" operator="notEqual">
      <formula>1</formula>
    </cfRule>
  </conditionalFormatting>
  <conditionalFormatting sqref="J27">
    <cfRule type="cellIs" dxfId="225" priority="5" operator="equal">
      <formula>0</formula>
    </cfRule>
  </conditionalFormatting>
  <conditionalFormatting sqref="J124">
    <cfRule type="cellIs" dxfId="224" priority="4" operator="equal">
      <formula>0</formula>
    </cfRule>
  </conditionalFormatting>
  <conditionalFormatting sqref="S195">
    <cfRule type="cellIs" dxfId="223" priority="3" operator="equal">
      <formula>0</formula>
    </cfRule>
  </conditionalFormatting>
  <conditionalFormatting sqref="S196">
    <cfRule type="cellIs" dxfId="222" priority="2" operator="equal">
      <formula>0</formula>
    </cfRule>
  </conditionalFormatting>
  <conditionalFormatting sqref="C15:Q17">
    <cfRule type="cellIs" dxfId="221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fitToHeight="2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S60" formula="1"/>
  </ignoredErrors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9" id="{09FF3B4F-E05C-4FA1-8629-ABFE953E194A}">
            <xm:f>ISERROR(VLOOKUP(A3,#REF!,1,FALSE))</xm:f>
            <x14:dxf>
              <font>
                <color rgb="FFFF0000"/>
              </font>
              <fill>
                <patternFill>
                  <bgColor rgb="FFFFD1C5"/>
                </patternFill>
              </fill>
            </x14:dxf>
          </x14:cfRule>
          <xm:sqref>A3</xm:sqref>
        </x14:conditionalFormatting>
      </x14:conditionalFormatting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7030A0"/>
  </sheetPr>
  <dimension ref="A1:AH576"/>
  <sheetViews>
    <sheetView tabSelected="1" topLeftCell="V1" workbookViewId="0">
      <selection activeCell="AB41" sqref="AB41"/>
    </sheetView>
  </sheetViews>
  <sheetFormatPr defaultColWidth="0" defaultRowHeight="12.75" zeroHeight="1"/>
  <cols>
    <col min="1" max="1" width="9.125" style="952" customWidth="1"/>
    <col min="2" max="2" width="22.125" style="484" customWidth="1"/>
    <col min="3" max="4" width="8.625" style="657" customWidth="1"/>
    <col min="5" max="13" width="11.5" style="657" customWidth="1"/>
    <col min="14" max="14" width="9.125" style="657" customWidth="1"/>
    <col min="15" max="15" width="81.125" style="485" customWidth="1"/>
    <col min="16" max="16" width="11.625" style="657" bestFit="1" customWidth="1"/>
    <col min="17" max="17" width="17.625" style="658" customWidth="1"/>
    <col min="18" max="18" width="8.625" style="657" customWidth="1"/>
    <col min="19" max="19" width="8.625" style="485" customWidth="1"/>
    <col min="20" max="20" width="43.625" style="485" customWidth="1"/>
    <col min="21" max="21" width="8.125" style="659" customWidth="1"/>
    <col min="22" max="22" width="25" style="660" customWidth="1"/>
    <col min="23" max="23" width="12.5" style="660" customWidth="1"/>
    <col min="24" max="24" width="28.125" style="660" customWidth="1"/>
    <col min="25" max="25" width="25" style="660" customWidth="1"/>
    <col min="26" max="26" width="28.125" style="660" customWidth="1"/>
    <col min="27" max="28" width="25" style="660" customWidth="1"/>
    <col min="29" max="29" width="12.5" style="660" customWidth="1"/>
    <col min="30" max="30" width="28.125" style="660" customWidth="1"/>
    <col min="31" max="31" width="25" style="660" customWidth="1"/>
    <col min="32" max="32" width="28.125" style="660" customWidth="1"/>
    <col min="33" max="33" width="25" style="660" customWidth="1"/>
    <col min="34" max="34" width="9" style="656" customWidth="1"/>
    <col min="35" max="16384" width="9" style="656" hidden="1"/>
  </cols>
  <sheetData>
    <row r="1" spans="1:33" s="653" customFormat="1" ht="22.5" customHeight="1">
      <c r="B1" s="654" t="s">
        <v>1611</v>
      </c>
      <c r="C1" s="763"/>
      <c r="D1" s="763"/>
      <c r="E1" s="763"/>
      <c r="F1" s="763"/>
      <c r="G1" s="763"/>
      <c r="H1" s="763"/>
      <c r="I1" s="763"/>
      <c r="J1" s="763"/>
      <c r="K1" s="763"/>
      <c r="L1" s="763"/>
      <c r="M1" s="763"/>
      <c r="N1" s="763"/>
      <c r="O1" s="764"/>
      <c r="P1" s="763"/>
      <c r="Q1" s="764"/>
      <c r="R1" s="763"/>
      <c r="S1" s="764"/>
      <c r="T1" s="764"/>
      <c r="U1" s="765" t="str">
        <f>AppValidation!D2</f>
        <v>Anglian Water</v>
      </c>
      <c r="V1" s="766"/>
      <c r="W1" s="766"/>
      <c r="X1" s="766"/>
      <c r="Y1" s="766"/>
      <c r="Z1" s="766"/>
      <c r="AA1" s="762" t="str">
        <f>AppValidation!$D$2</f>
        <v>Anglian Water</v>
      </c>
      <c r="AB1" s="766"/>
      <c r="AC1" s="766"/>
      <c r="AD1" s="766"/>
      <c r="AE1" s="766"/>
      <c r="AF1" s="766"/>
      <c r="AG1" s="655"/>
    </row>
    <row r="2" spans="1:33" ht="13.5" thickBot="1"/>
    <row r="3" spans="1:33" ht="14.25" customHeight="1">
      <c r="A3" s="1459" t="s">
        <v>2707</v>
      </c>
      <c r="B3" s="1453">
        <f>SUM(COLUMN()-1)</f>
        <v>1</v>
      </c>
      <c r="C3" s="1769">
        <f>SUM(COLUMN()-1)</f>
        <v>2</v>
      </c>
      <c r="D3" s="1769">
        <f t="shared" ref="D3:AG3" si="0">SUM(COLUMN()-1)</f>
        <v>3</v>
      </c>
      <c r="E3" s="1844">
        <f>SUM(COLUMN()-1)</f>
        <v>4</v>
      </c>
      <c r="F3" s="1845"/>
      <c r="G3" s="1845"/>
      <c r="H3" s="1845"/>
      <c r="I3" s="1845"/>
      <c r="J3" s="1845"/>
      <c r="K3" s="1845"/>
      <c r="L3" s="1845"/>
      <c r="M3" s="1460">
        <v>12</v>
      </c>
      <c r="N3" s="1769">
        <f t="shared" si="0"/>
        <v>13</v>
      </c>
      <c r="O3" s="1769">
        <f t="shared" si="0"/>
        <v>14</v>
      </c>
      <c r="P3" s="1769">
        <f t="shared" si="0"/>
        <v>15</v>
      </c>
      <c r="Q3" s="1769">
        <f t="shared" si="0"/>
        <v>16</v>
      </c>
      <c r="R3" s="1769">
        <f t="shared" si="0"/>
        <v>17</v>
      </c>
      <c r="S3" s="1769">
        <f t="shared" si="0"/>
        <v>18</v>
      </c>
      <c r="T3" s="1769">
        <f>SUM(COLUMN()-1)</f>
        <v>19</v>
      </c>
      <c r="U3" s="1769">
        <f t="shared" si="0"/>
        <v>20</v>
      </c>
      <c r="V3" s="1768">
        <f t="shared" si="0"/>
        <v>21</v>
      </c>
      <c r="W3" s="1769">
        <f t="shared" si="0"/>
        <v>22</v>
      </c>
      <c r="X3" s="1769">
        <f t="shared" si="0"/>
        <v>23</v>
      </c>
      <c r="Y3" s="1769">
        <f t="shared" si="0"/>
        <v>24</v>
      </c>
      <c r="Z3" s="1769">
        <f t="shared" si="0"/>
        <v>25</v>
      </c>
      <c r="AA3" s="1460">
        <f t="shared" si="0"/>
        <v>26</v>
      </c>
      <c r="AB3" s="1768">
        <f t="shared" si="0"/>
        <v>27</v>
      </c>
      <c r="AC3" s="1769">
        <f t="shared" si="0"/>
        <v>28</v>
      </c>
      <c r="AD3" s="1769">
        <f t="shared" si="0"/>
        <v>29</v>
      </c>
      <c r="AE3" s="1769">
        <f t="shared" si="0"/>
        <v>30</v>
      </c>
      <c r="AF3" s="1769">
        <f t="shared" si="0"/>
        <v>31</v>
      </c>
      <c r="AG3" s="1460">
        <f t="shared" si="0"/>
        <v>32</v>
      </c>
    </row>
    <row r="4" spans="1:33" ht="33.75" customHeight="1">
      <c r="A4" s="1461"/>
      <c r="B4" s="1454"/>
      <c r="C4" s="1455"/>
      <c r="D4" s="1455"/>
      <c r="E4" s="1462"/>
      <c r="F4" s="1455"/>
      <c r="G4" s="1455"/>
      <c r="H4" s="1455"/>
      <c r="I4" s="1463" t="s">
        <v>2708</v>
      </c>
      <c r="J4" s="1455"/>
      <c r="K4" s="1455"/>
      <c r="L4" s="1455"/>
      <c r="M4" s="1464"/>
      <c r="N4" s="1455"/>
      <c r="O4" s="1465"/>
      <c r="P4" s="1455"/>
      <c r="Q4" s="1465"/>
      <c r="R4" s="1466"/>
      <c r="S4" s="1467"/>
      <c r="T4" s="1467"/>
      <c r="U4" s="1468"/>
      <c r="V4" s="1862" t="s">
        <v>2709</v>
      </c>
      <c r="W4" s="1853"/>
      <c r="X4" s="1853"/>
      <c r="Y4" s="1853"/>
      <c r="Z4" s="1853"/>
      <c r="AA4" s="1854"/>
      <c r="AB4" s="1852" t="s">
        <v>2710</v>
      </c>
      <c r="AC4" s="1853"/>
      <c r="AD4" s="1853"/>
      <c r="AE4" s="1853"/>
      <c r="AF4" s="1853"/>
      <c r="AG4" s="1854"/>
    </row>
    <row r="5" spans="1:33" s="667" customFormat="1" ht="63" customHeight="1" thickBot="1">
      <c r="A5" s="1469"/>
      <c r="B5" s="1456" t="s">
        <v>2635</v>
      </c>
      <c r="C5" s="1457" t="s">
        <v>2484</v>
      </c>
      <c r="D5" s="1458" t="s">
        <v>2711</v>
      </c>
      <c r="E5" s="1470" t="str">
        <f>AppValidation!H7</f>
        <v>Water resources</v>
      </c>
      <c r="F5" s="1471" t="str">
        <f>AppValidation!H8</f>
        <v>Water network plus</v>
      </c>
      <c r="G5" s="1471" t="str">
        <f>AppValidation!H9</f>
        <v>Wastewater network plus</v>
      </c>
      <c r="H5" s="1471" t="str">
        <f>AppValidation!H10</f>
        <v>Bioresources (sludge)</v>
      </c>
      <c r="I5" s="1471" t="str">
        <f>AppValidation!H11</f>
        <v>Residential retail</v>
      </c>
      <c r="J5" s="1471" t="str">
        <f>AppValidation!H12</f>
        <v>Business retail</v>
      </c>
      <c r="K5" s="1471" t="str">
        <f>AppValidation!H13</f>
        <v>Direct procurement for customers</v>
      </c>
      <c r="L5" s="1471" t="str">
        <f>AppValidation!H14</f>
        <v>Dummy control</v>
      </c>
      <c r="M5" s="1472" t="s">
        <v>2649</v>
      </c>
      <c r="N5" s="1473" t="s">
        <v>2712</v>
      </c>
      <c r="O5" s="1474" t="s">
        <v>2713</v>
      </c>
      <c r="P5" s="1458" t="s">
        <v>2499</v>
      </c>
      <c r="Q5" s="1474" t="s">
        <v>2638</v>
      </c>
      <c r="R5" s="1473" t="s">
        <v>2714</v>
      </c>
      <c r="S5" s="1474" t="s">
        <v>2640</v>
      </c>
      <c r="T5" s="1474" t="s">
        <v>2641</v>
      </c>
      <c r="U5" s="1458" t="s">
        <v>2642</v>
      </c>
      <c r="V5" s="1475" t="s">
        <v>2715</v>
      </c>
      <c r="W5" s="1476" t="s">
        <v>2716</v>
      </c>
      <c r="X5" s="1477" t="s">
        <v>2717</v>
      </c>
      <c r="Y5" s="1477" t="s">
        <v>2718</v>
      </c>
      <c r="Z5" s="1477" t="s">
        <v>2719</v>
      </c>
      <c r="AA5" s="1478" t="s">
        <v>2720</v>
      </c>
      <c r="AB5" s="1475" t="s">
        <v>2721</v>
      </c>
      <c r="AC5" s="1476" t="s">
        <v>2722</v>
      </c>
      <c r="AD5" s="1477" t="s">
        <v>2723</v>
      </c>
      <c r="AE5" s="1477" t="s">
        <v>2724</v>
      </c>
      <c r="AF5" s="1477" t="s">
        <v>2725</v>
      </c>
      <c r="AG5" s="1478" t="s">
        <v>2726</v>
      </c>
    </row>
    <row r="6" spans="1:33" ht="15.75" customHeight="1">
      <c r="B6" s="1480" t="str">
        <f t="shared" ref="B6:B69" si="1">CONCATENATE("PR14", C6, D6, "_", N6)</f>
        <v>PR14AFWWSW_W-A1</v>
      </c>
      <c r="C6" s="1481" t="s">
        <v>1594</v>
      </c>
      <c r="D6" s="1482" t="s">
        <v>2727</v>
      </c>
      <c r="E6" s="1059"/>
      <c r="F6" s="1060"/>
      <c r="G6" s="1060"/>
      <c r="H6" s="1060"/>
      <c r="I6" s="1060"/>
      <c r="J6" s="1060"/>
      <c r="K6" s="1060"/>
      <c r="L6" s="1060"/>
      <c r="M6" s="943">
        <f>SUM(E6:L6)</f>
        <v>0</v>
      </c>
      <c r="N6" s="674" t="s">
        <v>2728</v>
      </c>
      <c r="O6" s="675" t="s">
        <v>2729</v>
      </c>
      <c r="P6" s="673" t="s">
        <v>2557</v>
      </c>
      <c r="Q6" s="676" t="s">
        <v>2520</v>
      </c>
      <c r="R6" s="673"/>
      <c r="S6" s="676" t="s">
        <v>573</v>
      </c>
      <c r="T6" s="676" t="s">
        <v>2730</v>
      </c>
      <c r="U6" s="677">
        <v>1</v>
      </c>
      <c r="V6" s="678"/>
      <c r="W6" s="679"/>
      <c r="X6" s="679"/>
      <c r="Y6" s="680"/>
      <c r="Z6" s="679"/>
      <c r="AA6" s="681"/>
      <c r="AB6" s="678"/>
      <c r="AC6" s="679"/>
      <c r="AD6" s="679"/>
      <c r="AE6" s="680"/>
      <c r="AF6" s="679"/>
      <c r="AG6" s="681"/>
    </row>
    <row r="7" spans="1:33" ht="15.75" customHeight="1">
      <c r="B7" s="1483" t="str">
        <f t="shared" si="1"/>
        <v>PR14AFWWSW_W-A2</v>
      </c>
      <c r="C7" s="1484" t="s">
        <v>1594</v>
      </c>
      <c r="D7" s="1485" t="s">
        <v>2727</v>
      </c>
      <c r="E7" s="948"/>
      <c r="F7" s="949"/>
      <c r="G7" s="949"/>
      <c r="H7" s="949"/>
      <c r="I7" s="949"/>
      <c r="J7" s="949"/>
      <c r="K7" s="949"/>
      <c r="L7" s="949"/>
      <c r="M7" s="944">
        <f t="shared" ref="M7:M70" si="2">SUM(E7:L7)</f>
        <v>0</v>
      </c>
      <c r="N7" s="683" t="s">
        <v>2731</v>
      </c>
      <c r="O7" s="684" t="s">
        <v>2732</v>
      </c>
      <c r="P7" s="682" t="s">
        <v>2546</v>
      </c>
      <c r="Q7" s="685" t="s">
        <v>2520</v>
      </c>
      <c r="R7" s="682"/>
      <c r="S7" s="685" t="s">
        <v>573</v>
      </c>
      <c r="T7" s="685" t="s">
        <v>2733</v>
      </c>
      <c r="U7" s="686">
        <v>1</v>
      </c>
      <c r="V7" s="687"/>
      <c r="W7" s="688"/>
      <c r="X7" s="688"/>
      <c r="Y7" s="689"/>
      <c r="Z7" s="688"/>
      <c r="AA7" s="690"/>
      <c r="AB7" s="687"/>
      <c r="AC7" s="688"/>
      <c r="AD7" s="688"/>
      <c r="AE7" s="689"/>
      <c r="AF7" s="688"/>
      <c r="AG7" s="690"/>
    </row>
    <row r="8" spans="1:33" ht="15.75" customHeight="1">
      <c r="B8" s="1483" t="str">
        <f t="shared" si="1"/>
        <v>PR14AFWWSW_W-A3</v>
      </c>
      <c r="C8" s="1484" t="s">
        <v>1594</v>
      </c>
      <c r="D8" s="1485" t="s">
        <v>2727</v>
      </c>
      <c r="E8" s="948"/>
      <c r="F8" s="949"/>
      <c r="G8" s="949"/>
      <c r="H8" s="949"/>
      <c r="I8" s="949"/>
      <c r="J8" s="949"/>
      <c r="K8" s="949"/>
      <c r="L8" s="949"/>
      <c r="M8" s="944">
        <f t="shared" si="2"/>
        <v>0</v>
      </c>
      <c r="N8" s="683" t="s">
        <v>2734</v>
      </c>
      <c r="O8" s="684" t="s">
        <v>2735</v>
      </c>
      <c r="P8" s="682" t="s">
        <v>2546</v>
      </c>
      <c r="Q8" s="685" t="s">
        <v>2520</v>
      </c>
      <c r="R8" s="682"/>
      <c r="S8" s="685" t="s">
        <v>573</v>
      </c>
      <c r="T8" s="685" t="s">
        <v>2730</v>
      </c>
      <c r="U8" s="686">
        <v>1</v>
      </c>
      <c r="V8" s="687"/>
      <c r="W8" s="688"/>
      <c r="X8" s="688"/>
      <c r="Y8" s="689"/>
      <c r="Z8" s="688"/>
      <c r="AA8" s="690"/>
      <c r="AB8" s="687"/>
      <c r="AC8" s="688"/>
      <c r="AD8" s="688"/>
      <c r="AE8" s="689"/>
      <c r="AF8" s="688"/>
      <c r="AG8" s="690"/>
    </row>
    <row r="9" spans="1:33" ht="15.75" customHeight="1">
      <c r="B9" s="1483" t="str">
        <f t="shared" si="1"/>
        <v>PR14AFWWSW_W-A4</v>
      </c>
      <c r="C9" s="1484" t="s">
        <v>1594</v>
      </c>
      <c r="D9" s="1485" t="s">
        <v>2727</v>
      </c>
      <c r="E9" s="948"/>
      <c r="F9" s="949"/>
      <c r="G9" s="949"/>
      <c r="H9" s="949"/>
      <c r="I9" s="949"/>
      <c r="J9" s="949"/>
      <c r="K9" s="949"/>
      <c r="L9" s="949"/>
      <c r="M9" s="944">
        <f t="shared" si="2"/>
        <v>0</v>
      </c>
      <c r="N9" s="683" t="s">
        <v>2736</v>
      </c>
      <c r="O9" s="684" t="s">
        <v>2737</v>
      </c>
      <c r="P9" s="682" t="s">
        <v>2557</v>
      </c>
      <c r="Q9" s="685" t="s">
        <v>2520</v>
      </c>
      <c r="R9" s="682"/>
      <c r="S9" s="685" t="s">
        <v>573</v>
      </c>
      <c r="T9" s="685" t="s">
        <v>2730</v>
      </c>
      <c r="U9" s="686">
        <v>1</v>
      </c>
      <c r="V9" s="687"/>
      <c r="W9" s="688"/>
      <c r="X9" s="688"/>
      <c r="Y9" s="689"/>
      <c r="Z9" s="688"/>
      <c r="AA9" s="690"/>
      <c r="AB9" s="687"/>
      <c r="AC9" s="688"/>
      <c r="AD9" s="688"/>
      <c r="AE9" s="689"/>
      <c r="AF9" s="688"/>
      <c r="AG9" s="690"/>
    </row>
    <row r="10" spans="1:33" ht="15.75" customHeight="1">
      <c r="B10" s="1483" t="str">
        <f t="shared" si="1"/>
        <v>PR14AFWWSW_W-A5</v>
      </c>
      <c r="C10" s="1484" t="s">
        <v>1594</v>
      </c>
      <c r="D10" s="1485" t="s">
        <v>2727</v>
      </c>
      <c r="E10" s="948"/>
      <c r="F10" s="949"/>
      <c r="G10" s="949"/>
      <c r="H10" s="949"/>
      <c r="I10" s="949"/>
      <c r="J10" s="949"/>
      <c r="K10" s="949"/>
      <c r="L10" s="949"/>
      <c r="M10" s="944">
        <f t="shared" si="2"/>
        <v>0</v>
      </c>
      <c r="N10" s="683" t="s">
        <v>2738</v>
      </c>
      <c r="O10" s="684" t="s">
        <v>2739</v>
      </c>
      <c r="P10" s="682" t="s">
        <v>2517</v>
      </c>
      <c r="Q10" s="685"/>
      <c r="R10" s="682"/>
      <c r="S10" s="685" t="s">
        <v>2556</v>
      </c>
      <c r="T10" s="685" t="s">
        <v>2556</v>
      </c>
      <c r="U10" s="686" t="s">
        <v>2556</v>
      </c>
      <c r="V10" s="687"/>
      <c r="W10" s="688"/>
      <c r="X10" s="688"/>
      <c r="Y10" s="689"/>
      <c r="Z10" s="688"/>
      <c r="AA10" s="690"/>
      <c r="AB10" s="687"/>
      <c r="AC10" s="688"/>
      <c r="AD10" s="688"/>
      <c r="AE10" s="689"/>
      <c r="AF10" s="688"/>
      <c r="AG10" s="690"/>
    </row>
    <row r="11" spans="1:33" ht="15.75" customHeight="1">
      <c r="B11" s="1483" t="str">
        <f t="shared" si="1"/>
        <v>PR14AFWWSW_W-B1</v>
      </c>
      <c r="C11" s="1484" t="s">
        <v>1594</v>
      </c>
      <c r="D11" s="1485" t="s">
        <v>2727</v>
      </c>
      <c r="E11" s="948"/>
      <c r="F11" s="949"/>
      <c r="G11" s="949"/>
      <c r="H11" s="949"/>
      <c r="I11" s="949"/>
      <c r="J11" s="949"/>
      <c r="K11" s="949"/>
      <c r="L11" s="949"/>
      <c r="M11" s="944">
        <f t="shared" si="2"/>
        <v>0</v>
      </c>
      <c r="N11" s="683" t="s">
        <v>2740</v>
      </c>
      <c r="O11" s="684" t="s">
        <v>2741</v>
      </c>
      <c r="P11" s="682" t="s">
        <v>2546</v>
      </c>
      <c r="Q11" s="685" t="s">
        <v>2520</v>
      </c>
      <c r="R11" s="682"/>
      <c r="S11" s="685" t="s">
        <v>543</v>
      </c>
      <c r="T11" s="685" t="s">
        <v>2742</v>
      </c>
      <c r="U11" s="686">
        <v>2</v>
      </c>
      <c r="V11" s="687"/>
      <c r="W11" s="688"/>
      <c r="X11" s="688"/>
      <c r="Y11" s="689"/>
      <c r="Z11" s="688"/>
      <c r="AA11" s="690"/>
      <c r="AB11" s="687"/>
      <c r="AC11" s="688"/>
      <c r="AD11" s="688"/>
      <c r="AE11" s="689"/>
      <c r="AF11" s="688"/>
      <c r="AG11" s="690"/>
    </row>
    <row r="12" spans="1:33" ht="15.75" customHeight="1">
      <c r="B12" s="1483" t="str">
        <f t="shared" si="1"/>
        <v>PR14AFWWSW_W-B2</v>
      </c>
      <c r="C12" s="1484" t="s">
        <v>1594</v>
      </c>
      <c r="D12" s="1485" t="s">
        <v>2727</v>
      </c>
      <c r="E12" s="948"/>
      <c r="F12" s="949"/>
      <c r="G12" s="949"/>
      <c r="H12" s="949"/>
      <c r="I12" s="949"/>
      <c r="J12" s="949"/>
      <c r="K12" s="949"/>
      <c r="L12" s="949"/>
      <c r="M12" s="944">
        <f t="shared" si="2"/>
        <v>0</v>
      </c>
      <c r="N12" s="683" t="s">
        <v>2743</v>
      </c>
      <c r="O12" s="684" t="s">
        <v>2744</v>
      </c>
      <c r="P12" s="682" t="s">
        <v>2546</v>
      </c>
      <c r="Q12" s="685" t="s">
        <v>2520</v>
      </c>
      <c r="R12" s="682"/>
      <c r="S12" s="685" t="s">
        <v>573</v>
      </c>
      <c r="T12" s="685" t="s">
        <v>2745</v>
      </c>
      <c r="U12" s="686">
        <v>2</v>
      </c>
      <c r="V12" s="687"/>
      <c r="W12" s="688"/>
      <c r="X12" s="688"/>
      <c r="Y12" s="689"/>
      <c r="Z12" s="688"/>
      <c r="AA12" s="690"/>
      <c r="AB12" s="687"/>
      <c r="AC12" s="688"/>
      <c r="AD12" s="688"/>
      <c r="AE12" s="689"/>
      <c r="AF12" s="688"/>
      <c r="AG12" s="690"/>
    </row>
    <row r="13" spans="1:33" ht="15.75" customHeight="1">
      <c r="B13" s="1483" t="str">
        <f t="shared" si="1"/>
        <v>PR14AFWWSW_W-C1</v>
      </c>
      <c r="C13" s="1484" t="s">
        <v>1594</v>
      </c>
      <c r="D13" s="1485" t="s">
        <v>2727</v>
      </c>
      <c r="E13" s="948"/>
      <c r="F13" s="949"/>
      <c r="G13" s="949"/>
      <c r="H13" s="949"/>
      <c r="I13" s="949"/>
      <c r="J13" s="949"/>
      <c r="K13" s="949"/>
      <c r="L13" s="949"/>
      <c r="M13" s="944">
        <f t="shared" si="2"/>
        <v>0</v>
      </c>
      <c r="N13" s="683" t="s">
        <v>2746</v>
      </c>
      <c r="O13" s="684" t="s">
        <v>2747</v>
      </c>
      <c r="P13" s="682" t="s">
        <v>2557</v>
      </c>
      <c r="Q13" s="685" t="s">
        <v>2520</v>
      </c>
      <c r="R13" s="682"/>
      <c r="S13" s="685" t="s">
        <v>573</v>
      </c>
      <c r="T13" s="685" t="s">
        <v>2748</v>
      </c>
      <c r="U13" s="691">
        <v>0</v>
      </c>
      <c r="V13" s="687"/>
      <c r="W13" s="688"/>
      <c r="X13" s="688"/>
      <c r="Y13" s="689"/>
      <c r="Z13" s="688"/>
      <c r="AA13" s="690"/>
      <c r="AB13" s="687"/>
      <c r="AC13" s="688"/>
      <c r="AD13" s="688"/>
      <c r="AE13" s="689"/>
      <c r="AF13" s="688"/>
      <c r="AG13" s="690"/>
    </row>
    <row r="14" spans="1:33" ht="15.75" customHeight="1">
      <c r="B14" s="1483" t="str">
        <f t="shared" si="1"/>
        <v>PR14AFWWSW_W-C2</v>
      </c>
      <c r="C14" s="1484" t="s">
        <v>1594</v>
      </c>
      <c r="D14" s="1485" t="s">
        <v>2727</v>
      </c>
      <c r="E14" s="948"/>
      <c r="F14" s="949"/>
      <c r="G14" s="949"/>
      <c r="H14" s="949"/>
      <c r="I14" s="949"/>
      <c r="J14" s="949"/>
      <c r="K14" s="949"/>
      <c r="L14" s="949"/>
      <c r="M14" s="944">
        <f t="shared" si="2"/>
        <v>0</v>
      </c>
      <c r="N14" s="683" t="s">
        <v>2749</v>
      </c>
      <c r="O14" s="684" t="s">
        <v>2750</v>
      </c>
      <c r="P14" s="682" t="s">
        <v>2546</v>
      </c>
      <c r="Q14" s="685" t="s">
        <v>2520</v>
      </c>
      <c r="R14" s="682"/>
      <c r="S14" s="685" t="s">
        <v>573</v>
      </c>
      <c r="T14" s="685" t="s">
        <v>2751</v>
      </c>
      <c r="U14" s="691">
        <v>0</v>
      </c>
      <c r="V14" s="687"/>
      <c r="W14" s="688"/>
      <c r="X14" s="688"/>
      <c r="Y14" s="689"/>
      <c r="Z14" s="688"/>
      <c r="AA14" s="690"/>
      <c r="AB14" s="687"/>
      <c r="AC14" s="688"/>
      <c r="AD14" s="688"/>
      <c r="AE14" s="689"/>
      <c r="AF14" s="688"/>
      <c r="AG14" s="690"/>
    </row>
    <row r="15" spans="1:33" ht="15.75" customHeight="1">
      <c r="B15" s="1483" t="str">
        <f t="shared" si="1"/>
        <v>PR14AFWWSW_W-C3</v>
      </c>
      <c r="C15" s="1484" t="s">
        <v>1594</v>
      </c>
      <c r="D15" s="1485" t="s">
        <v>2727</v>
      </c>
      <c r="E15" s="948"/>
      <c r="F15" s="949"/>
      <c r="G15" s="949"/>
      <c r="H15" s="949"/>
      <c r="I15" s="949"/>
      <c r="J15" s="949"/>
      <c r="K15" s="949"/>
      <c r="L15" s="949"/>
      <c r="M15" s="944">
        <f t="shared" si="2"/>
        <v>0</v>
      </c>
      <c r="N15" s="683" t="s">
        <v>2752</v>
      </c>
      <c r="O15" s="684" t="s">
        <v>2753</v>
      </c>
      <c r="P15" s="682" t="s">
        <v>2517</v>
      </c>
      <c r="Q15" s="685"/>
      <c r="R15" s="682"/>
      <c r="S15" s="685" t="s">
        <v>573</v>
      </c>
      <c r="T15" s="685" t="s">
        <v>2754</v>
      </c>
      <c r="U15" s="691">
        <v>0</v>
      </c>
      <c r="V15" s="687"/>
      <c r="W15" s="688"/>
      <c r="X15" s="688"/>
      <c r="Y15" s="689"/>
      <c r="Z15" s="688"/>
      <c r="AA15" s="690"/>
      <c r="AB15" s="687"/>
      <c r="AC15" s="688"/>
      <c r="AD15" s="688"/>
      <c r="AE15" s="689"/>
      <c r="AF15" s="688"/>
      <c r="AG15" s="690"/>
    </row>
    <row r="16" spans="1:33" ht="15.75" customHeight="1">
      <c r="B16" s="1483" t="str">
        <f t="shared" si="1"/>
        <v>PR14AFWWSW_W-C4</v>
      </c>
      <c r="C16" s="1484" t="s">
        <v>1594</v>
      </c>
      <c r="D16" s="1485" t="s">
        <v>2727</v>
      </c>
      <c r="E16" s="948"/>
      <c r="F16" s="949"/>
      <c r="G16" s="949"/>
      <c r="H16" s="949"/>
      <c r="I16" s="949"/>
      <c r="J16" s="949"/>
      <c r="K16" s="949"/>
      <c r="L16" s="949"/>
      <c r="M16" s="944">
        <f t="shared" si="2"/>
        <v>0</v>
      </c>
      <c r="N16" s="683" t="s">
        <v>2755</v>
      </c>
      <c r="O16" s="684" t="s">
        <v>2756</v>
      </c>
      <c r="P16" s="682" t="s">
        <v>2517</v>
      </c>
      <c r="Q16" s="685"/>
      <c r="R16" s="682"/>
      <c r="S16" s="685" t="s">
        <v>573</v>
      </c>
      <c r="T16" s="685" t="s">
        <v>2754</v>
      </c>
      <c r="U16" s="691">
        <v>0</v>
      </c>
      <c r="V16" s="687"/>
      <c r="W16" s="688"/>
      <c r="X16" s="688"/>
      <c r="Y16" s="689"/>
      <c r="Z16" s="688"/>
      <c r="AA16" s="690"/>
      <c r="AB16" s="687"/>
      <c r="AC16" s="688"/>
      <c r="AD16" s="688"/>
      <c r="AE16" s="689"/>
      <c r="AF16" s="688"/>
      <c r="AG16" s="690"/>
    </row>
    <row r="17" spans="2:33" ht="15.75" customHeight="1">
      <c r="B17" s="1483" t="str">
        <f t="shared" si="1"/>
        <v>PR14AFWHHR_R-A1</v>
      </c>
      <c r="C17" s="1484" t="s">
        <v>1594</v>
      </c>
      <c r="D17" s="1485" t="s">
        <v>2757</v>
      </c>
      <c r="E17" s="948"/>
      <c r="F17" s="949"/>
      <c r="G17" s="949"/>
      <c r="H17" s="949"/>
      <c r="I17" s="949"/>
      <c r="J17" s="949"/>
      <c r="K17" s="949"/>
      <c r="L17" s="949"/>
      <c r="M17" s="944">
        <f t="shared" si="2"/>
        <v>0</v>
      </c>
      <c r="N17" s="683" t="s">
        <v>2758</v>
      </c>
      <c r="O17" s="684" t="s">
        <v>2759</v>
      </c>
      <c r="P17" s="682" t="s">
        <v>2557</v>
      </c>
      <c r="Q17" s="685" t="s">
        <v>2520</v>
      </c>
      <c r="R17" s="682"/>
      <c r="S17" s="685" t="s">
        <v>2576</v>
      </c>
      <c r="T17" s="685" t="s">
        <v>2760</v>
      </c>
      <c r="U17" s="691">
        <v>0</v>
      </c>
      <c r="V17" s="687"/>
      <c r="W17" s="688"/>
      <c r="X17" s="688"/>
      <c r="Y17" s="689"/>
      <c r="Z17" s="688"/>
      <c r="AA17" s="690"/>
      <c r="AB17" s="687"/>
      <c r="AC17" s="688"/>
      <c r="AD17" s="688"/>
      <c r="AE17" s="689"/>
      <c r="AF17" s="688"/>
      <c r="AG17" s="690"/>
    </row>
    <row r="18" spans="2:33" ht="15.75" customHeight="1">
      <c r="B18" s="1483" t="str">
        <f t="shared" si="1"/>
        <v>PR14AFWHHR_R-A2</v>
      </c>
      <c r="C18" s="1484" t="s">
        <v>1594</v>
      </c>
      <c r="D18" s="1485" t="s">
        <v>2757</v>
      </c>
      <c r="E18" s="948"/>
      <c r="F18" s="949"/>
      <c r="G18" s="949"/>
      <c r="H18" s="949"/>
      <c r="I18" s="949"/>
      <c r="J18" s="949"/>
      <c r="K18" s="949"/>
      <c r="L18" s="949"/>
      <c r="M18" s="944">
        <f t="shared" si="2"/>
        <v>0</v>
      </c>
      <c r="N18" s="683" t="s">
        <v>2761</v>
      </c>
      <c r="O18" s="684" t="s">
        <v>2762</v>
      </c>
      <c r="P18" s="682" t="s">
        <v>2517</v>
      </c>
      <c r="Q18" s="685"/>
      <c r="R18" s="682"/>
      <c r="S18" s="685" t="s">
        <v>2556</v>
      </c>
      <c r="T18" s="685" t="s">
        <v>2556</v>
      </c>
      <c r="U18" s="686" t="s">
        <v>2556</v>
      </c>
      <c r="V18" s="687"/>
      <c r="W18" s="688"/>
      <c r="X18" s="688"/>
      <c r="Y18" s="689"/>
      <c r="Z18" s="688"/>
      <c r="AA18" s="690"/>
      <c r="AB18" s="687"/>
      <c r="AC18" s="688"/>
      <c r="AD18" s="688"/>
      <c r="AE18" s="689"/>
      <c r="AF18" s="688"/>
      <c r="AG18" s="690"/>
    </row>
    <row r="19" spans="2:33" ht="15.75" customHeight="1">
      <c r="B19" s="1483" t="str">
        <f t="shared" si="1"/>
        <v>PR14ANHWSW_W-A2</v>
      </c>
      <c r="C19" s="1484" t="s">
        <v>1</v>
      </c>
      <c r="D19" s="1485" t="s">
        <v>2727</v>
      </c>
      <c r="E19" s="948"/>
      <c r="F19" s="1818">
        <v>1</v>
      </c>
      <c r="G19" s="949"/>
      <c r="H19" s="949"/>
      <c r="I19" s="949"/>
      <c r="J19" s="949"/>
      <c r="K19" s="949"/>
      <c r="L19" s="949"/>
      <c r="M19" s="944">
        <f t="shared" si="2"/>
        <v>1</v>
      </c>
      <c r="N19" s="692" t="s">
        <v>2731</v>
      </c>
      <c r="O19" s="685" t="s">
        <v>2763</v>
      </c>
      <c r="P19" s="682" t="s">
        <v>2557</v>
      </c>
      <c r="Q19" s="685" t="s">
        <v>2520</v>
      </c>
      <c r="R19" s="682"/>
      <c r="S19" s="685" t="s">
        <v>2586</v>
      </c>
      <c r="T19" s="685" t="s">
        <v>2764</v>
      </c>
      <c r="U19" s="686">
        <v>2</v>
      </c>
      <c r="V19" s="687">
        <v>8.73</v>
      </c>
      <c r="W19" s="688" t="s">
        <v>4684</v>
      </c>
      <c r="X19" s="688"/>
      <c r="Y19" s="689"/>
      <c r="Z19" s="688" t="s">
        <v>2523</v>
      </c>
      <c r="AA19" s="690">
        <v>5.6719999999999997</v>
      </c>
      <c r="AB19" s="1819">
        <v>11</v>
      </c>
      <c r="AC19" s="688" t="s">
        <v>2420</v>
      </c>
      <c r="AD19" s="1820" t="s">
        <v>2551</v>
      </c>
      <c r="AE19" s="689"/>
      <c r="AF19" s="688" t="s">
        <v>2523</v>
      </c>
      <c r="AG19" s="690">
        <v>2.8359999999999999</v>
      </c>
    </row>
    <row r="20" spans="2:33" ht="15.75" customHeight="1">
      <c r="B20" s="1483" t="str">
        <f t="shared" si="1"/>
        <v>PR14ANHWSW_W-A3</v>
      </c>
      <c r="C20" s="1484" t="s">
        <v>1</v>
      </c>
      <c r="D20" s="1485" t="s">
        <v>2727</v>
      </c>
      <c r="E20" s="948"/>
      <c r="F20" s="1818">
        <v>1</v>
      </c>
      <c r="G20" s="949"/>
      <c r="H20" s="949"/>
      <c r="I20" s="949"/>
      <c r="J20" s="949"/>
      <c r="K20" s="949"/>
      <c r="L20" s="949"/>
      <c r="M20" s="944">
        <f t="shared" si="2"/>
        <v>1</v>
      </c>
      <c r="N20" s="692" t="s">
        <v>2734</v>
      </c>
      <c r="O20" s="685" t="s">
        <v>2765</v>
      </c>
      <c r="P20" s="682" t="s">
        <v>2557</v>
      </c>
      <c r="Q20" s="685" t="s">
        <v>2520</v>
      </c>
      <c r="R20" s="682"/>
      <c r="S20" s="685" t="s">
        <v>573</v>
      </c>
      <c r="T20" s="685" t="s">
        <v>2748</v>
      </c>
      <c r="U20" s="691">
        <v>0</v>
      </c>
      <c r="V20" s="693">
        <v>287</v>
      </c>
      <c r="W20" s="688" t="s">
        <v>2551</v>
      </c>
      <c r="X20" s="688"/>
      <c r="Y20" s="689"/>
      <c r="Z20" s="1820" t="s">
        <v>2551</v>
      </c>
      <c r="AA20" s="690"/>
      <c r="AB20" s="1821">
        <v>150</v>
      </c>
      <c r="AC20" s="1820" t="s">
        <v>2420</v>
      </c>
      <c r="AD20" s="1820" t="s">
        <v>2551</v>
      </c>
      <c r="AE20" s="689"/>
      <c r="AF20" s="688" t="s">
        <v>2523</v>
      </c>
      <c r="AG20" s="690">
        <v>6</v>
      </c>
    </row>
    <row r="21" spans="2:33" ht="15.75" customHeight="1">
      <c r="B21" s="1483" t="str">
        <f t="shared" si="1"/>
        <v>PR14ANHWSW_W-A4</v>
      </c>
      <c r="C21" s="1484" t="s">
        <v>1</v>
      </c>
      <c r="D21" s="1485" t="s">
        <v>2727</v>
      </c>
      <c r="E21" s="948"/>
      <c r="F21" s="1818">
        <v>1</v>
      </c>
      <c r="G21" s="949"/>
      <c r="H21" s="949"/>
      <c r="I21" s="949"/>
      <c r="J21" s="949"/>
      <c r="K21" s="949"/>
      <c r="L21" s="949"/>
      <c r="M21" s="944">
        <f t="shared" si="2"/>
        <v>1</v>
      </c>
      <c r="N21" s="692" t="s">
        <v>2736</v>
      </c>
      <c r="O21" s="685" t="s">
        <v>2766</v>
      </c>
      <c r="P21" s="682" t="s">
        <v>2557</v>
      </c>
      <c r="Q21" s="685" t="s">
        <v>2520</v>
      </c>
      <c r="R21" s="682"/>
      <c r="S21" s="685" t="s">
        <v>573</v>
      </c>
      <c r="T21" s="685" t="s">
        <v>2745</v>
      </c>
      <c r="U21" s="686">
        <v>2</v>
      </c>
      <c r="V21" s="693">
        <v>1.18</v>
      </c>
      <c r="W21" s="688" t="s">
        <v>4684</v>
      </c>
      <c r="X21" s="688"/>
      <c r="Y21" s="689"/>
      <c r="Z21" s="688" t="s">
        <v>2523</v>
      </c>
      <c r="AA21" s="690">
        <v>5.8900000000000001E-2</v>
      </c>
      <c r="AB21" s="1821">
        <v>1.23</v>
      </c>
      <c r="AC21" s="1820" t="s">
        <v>2420</v>
      </c>
      <c r="AD21" s="1820" t="s">
        <v>2551</v>
      </c>
      <c r="AE21" s="689"/>
      <c r="AF21" s="688" t="s">
        <v>2551</v>
      </c>
      <c r="AG21" s="690"/>
    </row>
    <row r="22" spans="2:33" ht="15.75" customHeight="1">
      <c r="B22" s="1483" t="str">
        <f t="shared" si="1"/>
        <v>PR14ANHWSW_W-B1</v>
      </c>
      <c r="C22" s="1484" t="s">
        <v>1</v>
      </c>
      <c r="D22" s="1485" t="s">
        <v>2727</v>
      </c>
      <c r="E22" s="948"/>
      <c r="F22" s="1818">
        <v>1</v>
      </c>
      <c r="G22" s="949"/>
      <c r="H22" s="949"/>
      <c r="I22" s="949"/>
      <c r="J22" s="949"/>
      <c r="K22" s="949"/>
      <c r="L22" s="949"/>
      <c r="M22" s="944">
        <f t="shared" si="2"/>
        <v>1</v>
      </c>
      <c r="N22" s="692" t="s">
        <v>2740</v>
      </c>
      <c r="O22" s="685" t="s">
        <v>2767</v>
      </c>
      <c r="P22" s="682" t="s">
        <v>2557</v>
      </c>
      <c r="Q22" s="685" t="s">
        <v>2520</v>
      </c>
      <c r="R22" s="682"/>
      <c r="S22" s="685" t="s">
        <v>543</v>
      </c>
      <c r="T22" s="685" t="s">
        <v>2768</v>
      </c>
      <c r="U22" s="691">
        <v>0</v>
      </c>
      <c r="V22" s="693">
        <v>1</v>
      </c>
      <c r="W22" s="688" t="s">
        <v>4684</v>
      </c>
      <c r="X22" s="688"/>
      <c r="Y22" s="689"/>
      <c r="Z22" s="1820" t="s">
        <v>2523</v>
      </c>
      <c r="AA22" s="690">
        <v>2.5000000000000001E-2</v>
      </c>
      <c r="AB22" s="1821">
        <v>0</v>
      </c>
      <c r="AC22" s="1820" t="s">
        <v>2420</v>
      </c>
      <c r="AD22" s="1820" t="s">
        <v>2551</v>
      </c>
      <c r="AE22" s="689"/>
      <c r="AF22" s="1820" t="s">
        <v>2551</v>
      </c>
      <c r="AG22" s="690"/>
    </row>
    <row r="23" spans="2:33" ht="15.75" customHeight="1">
      <c r="B23" s="1483" t="str">
        <f t="shared" si="1"/>
        <v>PR14ANHWSW_W-C1</v>
      </c>
      <c r="C23" s="1484" t="s">
        <v>1</v>
      </c>
      <c r="D23" s="1485" t="s">
        <v>2727</v>
      </c>
      <c r="E23" s="948"/>
      <c r="F23" s="1818">
        <v>1</v>
      </c>
      <c r="G23" s="949"/>
      <c r="H23" s="949"/>
      <c r="I23" s="949"/>
      <c r="J23" s="949"/>
      <c r="K23" s="949"/>
      <c r="L23" s="949"/>
      <c r="M23" s="944">
        <f t="shared" si="2"/>
        <v>1</v>
      </c>
      <c r="N23" s="692" t="s">
        <v>2746</v>
      </c>
      <c r="O23" s="685" t="s">
        <v>2769</v>
      </c>
      <c r="P23" s="682" t="s">
        <v>2546</v>
      </c>
      <c r="Q23" s="685" t="s">
        <v>2520</v>
      </c>
      <c r="R23" s="682"/>
      <c r="S23" s="685" t="s">
        <v>543</v>
      </c>
      <c r="T23" s="685" t="s">
        <v>2770</v>
      </c>
      <c r="U23" s="686">
        <v>1</v>
      </c>
      <c r="V23" s="693">
        <v>44.9</v>
      </c>
      <c r="W23" s="688" t="s">
        <v>2551</v>
      </c>
      <c r="X23" s="688"/>
      <c r="Y23" s="689"/>
      <c r="Z23" s="1820" t="s">
        <v>2551</v>
      </c>
      <c r="AA23" s="690"/>
      <c r="AB23" s="1821">
        <v>24.7</v>
      </c>
      <c r="AC23" s="1820" t="s">
        <v>2420</v>
      </c>
      <c r="AD23" s="1820" t="s">
        <v>2551</v>
      </c>
      <c r="AE23" s="689"/>
      <c r="AF23" s="1820" t="s">
        <v>2551</v>
      </c>
      <c r="AG23" s="690"/>
    </row>
    <row r="24" spans="2:33" ht="15.75" customHeight="1">
      <c r="B24" s="1483" t="str">
        <f t="shared" si="1"/>
        <v>PR14ANHWSW_W-C2</v>
      </c>
      <c r="C24" s="1484" t="s">
        <v>1</v>
      </c>
      <c r="D24" s="1485" t="s">
        <v>2727</v>
      </c>
      <c r="E24" s="948"/>
      <c r="F24" s="949"/>
      <c r="G24" s="949"/>
      <c r="H24" s="949"/>
      <c r="I24" s="949"/>
      <c r="J24" s="949"/>
      <c r="K24" s="949"/>
      <c r="L24" s="949"/>
      <c r="M24" s="944">
        <f t="shared" si="2"/>
        <v>0</v>
      </c>
      <c r="N24" s="692" t="s">
        <v>2749</v>
      </c>
      <c r="O24" s="685" t="s">
        <v>2771</v>
      </c>
      <c r="P24" s="682" t="s">
        <v>2517</v>
      </c>
      <c r="Q24" s="685"/>
      <c r="R24" s="682"/>
      <c r="S24" s="685" t="s">
        <v>573</v>
      </c>
      <c r="T24" s="685" t="s">
        <v>2772</v>
      </c>
      <c r="U24" s="691">
        <v>0</v>
      </c>
      <c r="V24" s="693">
        <v>1</v>
      </c>
      <c r="W24" s="688" t="s">
        <v>2551</v>
      </c>
      <c r="X24" s="688"/>
      <c r="Y24" s="689"/>
      <c r="Z24" s="1820" t="s">
        <v>2551</v>
      </c>
      <c r="AA24" s="690"/>
      <c r="AB24" s="1821">
        <v>1</v>
      </c>
      <c r="AC24" s="1820" t="s">
        <v>2420</v>
      </c>
      <c r="AD24" s="1820" t="s">
        <v>2551</v>
      </c>
      <c r="AE24" s="689"/>
      <c r="AF24" s="1820" t="s">
        <v>2551</v>
      </c>
      <c r="AG24" s="690"/>
    </row>
    <row r="25" spans="2:33" ht="15.75" customHeight="1">
      <c r="B25" s="1483" t="str">
        <f t="shared" si="1"/>
        <v>PR14ANHWSW_W-D1</v>
      </c>
      <c r="C25" s="1484" t="s">
        <v>1</v>
      </c>
      <c r="D25" s="1485" t="s">
        <v>2727</v>
      </c>
      <c r="E25" s="948"/>
      <c r="F25" s="949"/>
      <c r="G25" s="949"/>
      <c r="H25" s="949"/>
      <c r="I25" s="949"/>
      <c r="J25" s="949"/>
      <c r="K25" s="949"/>
      <c r="L25" s="949"/>
      <c r="M25" s="944">
        <f t="shared" si="2"/>
        <v>0</v>
      </c>
      <c r="N25" s="692" t="s">
        <v>2773</v>
      </c>
      <c r="O25" s="685" t="s">
        <v>2774</v>
      </c>
      <c r="P25" s="682" t="s">
        <v>2517</v>
      </c>
      <c r="Q25" s="685"/>
      <c r="R25" s="682"/>
      <c r="S25" s="685" t="s">
        <v>2576</v>
      </c>
      <c r="T25" s="685" t="s">
        <v>2775</v>
      </c>
      <c r="U25" s="691">
        <v>0</v>
      </c>
      <c r="V25" s="693">
        <v>100</v>
      </c>
      <c r="W25" s="688" t="s">
        <v>2551</v>
      </c>
      <c r="X25" s="688"/>
      <c r="Y25" s="689"/>
      <c r="Z25" s="1820" t="s">
        <v>2551</v>
      </c>
      <c r="AA25" s="690"/>
      <c r="AB25" s="1821">
        <v>100</v>
      </c>
      <c r="AC25" s="1820" t="s">
        <v>2420</v>
      </c>
      <c r="AD25" s="1820" t="s">
        <v>2551</v>
      </c>
      <c r="AE25" s="689"/>
      <c r="AF25" s="1820" t="s">
        <v>2551</v>
      </c>
      <c r="AG25" s="690"/>
    </row>
    <row r="26" spans="2:33" ht="15.75" customHeight="1">
      <c r="B26" s="1483" t="str">
        <f t="shared" si="1"/>
        <v>PR14ANHWSW_W-D2</v>
      </c>
      <c r="C26" s="1484" t="s">
        <v>1</v>
      </c>
      <c r="D26" s="1485" t="s">
        <v>2727</v>
      </c>
      <c r="E26" s="948"/>
      <c r="F26" s="949"/>
      <c r="G26" s="949"/>
      <c r="H26" s="949"/>
      <c r="I26" s="949"/>
      <c r="J26" s="949"/>
      <c r="K26" s="949"/>
      <c r="L26" s="949"/>
      <c r="M26" s="944">
        <f t="shared" si="2"/>
        <v>0</v>
      </c>
      <c r="N26" s="692" t="s">
        <v>2776</v>
      </c>
      <c r="O26" s="685" t="s">
        <v>2777</v>
      </c>
      <c r="P26" s="682" t="s">
        <v>2517</v>
      </c>
      <c r="Q26" s="685"/>
      <c r="R26" s="682"/>
      <c r="S26" s="685" t="s">
        <v>2576</v>
      </c>
      <c r="T26" s="685" t="s">
        <v>2775</v>
      </c>
      <c r="U26" s="691">
        <v>0</v>
      </c>
      <c r="V26" s="693">
        <v>100</v>
      </c>
      <c r="W26" s="688" t="s">
        <v>2551</v>
      </c>
      <c r="X26" s="688"/>
      <c r="Y26" s="689"/>
      <c r="Z26" s="1820" t="s">
        <v>2551</v>
      </c>
      <c r="AA26" s="690"/>
      <c r="AB26" s="1821">
        <v>100</v>
      </c>
      <c r="AC26" s="1820" t="s">
        <v>2420</v>
      </c>
      <c r="AD26" s="1820" t="s">
        <v>2551</v>
      </c>
      <c r="AE26" s="689"/>
      <c r="AF26" s="1820" t="s">
        <v>2551</v>
      </c>
      <c r="AG26" s="690"/>
    </row>
    <row r="27" spans="2:33" ht="15.75" customHeight="1">
      <c r="B27" s="1483" t="str">
        <f t="shared" si="1"/>
        <v>PR14ANHWSW_W-D3</v>
      </c>
      <c r="C27" s="1484" t="s">
        <v>1</v>
      </c>
      <c r="D27" s="1485" t="s">
        <v>2727</v>
      </c>
      <c r="E27" s="948"/>
      <c r="F27" s="949">
        <v>1</v>
      </c>
      <c r="G27" s="949"/>
      <c r="H27" s="949"/>
      <c r="I27" s="949"/>
      <c r="J27" s="949"/>
      <c r="K27" s="949"/>
      <c r="L27" s="949"/>
      <c r="M27" s="944">
        <f t="shared" si="2"/>
        <v>1</v>
      </c>
      <c r="N27" s="692" t="s">
        <v>2778</v>
      </c>
      <c r="O27" s="685" t="s">
        <v>2779</v>
      </c>
      <c r="P27" s="682" t="s">
        <v>2546</v>
      </c>
      <c r="Q27" s="685" t="s">
        <v>2520</v>
      </c>
      <c r="R27" s="682"/>
      <c r="S27" s="685" t="s">
        <v>573</v>
      </c>
      <c r="T27" s="685" t="s">
        <v>2780</v>
      </c>
      <c r="U27" s="691">
        <v>0</v>
      </c>
      <c r="V27" s="693">
        <v>-11</v>
      </c>
      <c r="W27" s="688" t="s">
        <v>2551</v>
      </c>
      <c r="X27" s="688"/>
      <c r="Y27" s="689"/>
      <c r="Z27" s="1820" t="s">
        <v>2551</v>
      </c>
      <c r="AA27" s="690"/>
      <c r="AB27" s="1821">
        <v>-2</v>
      </c>
      <c r="AC27" s="688" t="s">
        <v>4687</v>
      </c>
      <c r="AD27" s="1820" t="s">
        <v>2551</v>
      </c>
      <c r="AE27" s="689"/>
      <c r="AF27" s="688" t="s">
        <v>2550</v>
      </c>
      <c r="AG27" s="690">
        <v>-7.77</v>
      </c>
    </row>
    <row r="28" spans="2:33" ht="15.75" customHeight="1">
      <c r="B28" s="1483" t="str">
        <f t="shared" si="1"/>
        <v>PR14ANHWSW_W-D4</v>
      </c>
      <c r="C28" s="1484" t="s">
        <v>1</v>
      </c>
      <c r="D28" s="1485" t="s">
        <v>2727</v>
      </c>
      <c r="E28" s="948"/>
      <c r="F28" s="949">
        <v>1</v>
      </c>
      <c r="G28" s="949"/>
      <c r="H28" s="949"/>
      <c r="I28" s="949"/>
      <c r="J28" s="949"/>
      <c r="K28" s="949"/>
      <c r="L28" s="949"/>
      <c r="M28" s="944">
        <f t="shared" si="2"/>
        <v>1</v>
      </c>
      <c r="N28" s="692" t="s">
        <v>2781</v>
      </c>
      <c r="O28" s="685" t="s">
        <v>2782</v>
      </c>
      <c r="P28" s="682" t="s">
        <v>2557</v>
      </c>
      <c r="Q28" s="685" t="s">
        <v>2520</v>
      </c>
      <c r="R28" s="682" t="s">
        <v>2420</v>
      </c>
      <c r="S28" s="685" t="s">
        <v>573</v>
      </c>
      <c r="T28" s="685" t="s">
        <v>2730</v>
      </c>
      <c r="U28" s="691">
        <v>0</v>
      </c>
      <c r="V28" s="693">
        <v>186</v>
      </c>
      <c r="W28" s="688" t="s">
        <v>4684</v>
      </c>
      <c r="X28" s="688" t="s">
        <v>2523</v>
      </c>
      <c r="Y28" s="689">
        <v>3.09</v>
      </c>
      <c r="Z28" s="1820" t="s">
        <v>2551</v>
      </c>
      <c r="AA28" s="690"/>
      <c r="AB28" s="1821">
        <v>185</v>
      </c>
      <c r="AC28" s="1820" t="s">
        <v>2420</v>
      </c>
      <c r="AD28" s="688" t="s">
        <v>2523</v>
      </c>
      <c r="AE28" s="689">
        <v>3.605</v>
      </c>
      <c r="AF28" s="1820" t="s">
        <v>2551</v>
      </c>
      <c r="AG28" s="690"/>
    </row>
    <row r="29" spans="2:33" ht="15.75" customHeight="1">
      <c r="B29" s="1483" t="str">
        <f t="shared" si="1"/>
        <v>PR14ANHWSW_W-E1</v>
      </c>
      <c r="C29" s="1484" t="s">
        <v>1</v>
      </c>
      <c r="D29" s="1485" t="s">
        <v>2727</v>
      </c>
      <c r="E29" s="948"/>
      <c r="F29" s="949"/>
      <c r="G29" s="949"/>
      <c r="H29" s="949"/>
      <c r="I29" s="949"/>
      <c r="J29" s="949"/>
      <c r="K29" s="949"/>
      <c r="L29" s="949"/>
      <c r="M29" s="944">
        <f t="shared" si="2"/>
        <v>0</v>
      </c>
      <c r="N29" s="692" t="s">
        <v>2783</v>
      </c>
      <c r="O29" s="685" t="s">
        <v>2784</v>
      </c>
      <c r="P29" s="682" t="s">
        <v>2517</v>
      </c>
      <c r="Q29" s="685"/>
      <c r="R29" s="682"/>
      <c r="S29" s="685" t="s">
        <v>543</v>
      </c>
      <c r="T29" s="685" t="s">
        <v>2785</v>
      </c>
      <c r="U29" s="691">
        <v>0</v>
      </c>
      <c r="V29" s="693">
        <v>99</v>
      </c>
      <c r="W29" s="688" t="s">
        <v>2551</v>
      </c>
      <c r="X29" s="688"/>
      <c r="Y29" s="689"/>
      <c r="Z29" s="1820" t="s">
        <v>2551</v>
      </c>
      <c r="AA29" s="690"/>
      <c r="AB29" s="1821">
        <v>99</v>
      </c>
      <c r="AC29" s="1820" t="s">
        <v>2420</v>
      </c>
      <c r="AD29" s="1820" t="s">
        <v>2551</v>
      </c>
      <c r="AE29" s="689"/>
      <c r="AF29" s="1820" t="s">
        <v>2551</v>
      </c>
      <c r="AG29" s="690"/>
    </row>
    <row r="30" spans="2:33" ht="15.75" customHeight="1">
      <c r="B30" s="1483" t="str">
        <f t="shared" si="1"/>
        <v>PR14ANHWSW_W-E2</v>
      </c>
      <c r="C30" s="1484" t="s">
        <v>1</v>
      </c>
      <c r="D30" s="1485" t="s">
        <v>2727</v>
      </c>
      <c r="E30" s="948"/>
      <c r="F30" s="949">
        <v>1</v>
      </c>
      <c r="G30" s="949"/>
      <c r="H30" s="949"/>
      <c r="I30" s="949"/>
      <c r="J30" s="949"/>
      <c r="K30" s="949"/>
      <c r="L30" s="949"/>
      <c r="M30" s="944">
        <f t="shared" si="2"/>
        <v>1</v>
      </c>
      <c r="N30" s="692" t="s">
        <v>2786</v>
      </c>
      <c r="O30" s="685" t="s">
        <v>2787</v>
      </c>
      <c r="P30" s="682" t="s">
        <v>2546</v>
      </c>
      <c r="Q30" s="685" t="s">
        <v>2520</v>
      </c>
      <c r="R30" s="682"/>
      <c r="S30" s="685" t="s">
        <v>573</v>
      </c>
      <c r="T30" s="685" t="s">
        <v>2788</v>
      </c>
      <c r="U30" s="691">
        <v>0</v>
      </c>
      <c r="V30" s="693">
        <v>5</v>
      </c>
      <c r="W30" s="688" t="s">
        <v>2551</v>
      </c>
      <c r="X30" s="688"/>
      <c r="Y30" s="689"/>
      <c r="Z30" s="1820" t="s">
        <v>2551</v>
      </c>
      <c r="AA30" s="690"/>
      <c r="AB30" s="1821">
        <v>16</v>
      </c>
      <c r="AC30" s="1820" t="s">
        <v>2420</v>
      </c>
      <c r="AD30" s="1820" t="s">
        <v>2551</v>
      </c>
      <c r="AE30" s="689"/>
      <c r="AF30" s="1820" t="s">
        <v>2551</v>
      </c>
      <c r="AG30" s="690"/>
    </row>
    <row r="31" spans="2:33" ht="15.75" customHeight="1">
      <c r="B31" s="1483" t="str">
        <f t="shared" si="1"/>
        <v>PR14ANHWSW_W-F1</v>
      </c>
      <c r="C31" s="1484" t="s">
        <v>1</v>
      </c>
      <c r="D31" s="1485" t="s">
        <v>2727</v>
      </c>
      <c r="E31" s="948"/>
      <c r="F31" s="949"/>
      <c r="G31" s="949"/>
      <c r="H31" s="949"/>
      <c r="I31" s="949"/>
      <c r="J31" s="949"/>
      <c r="K31" s="949"/>
      <c r="L31" s="949"/>
      <c r="M31" s="944">
        <f t="shared" si="2"/>
        <v>0</v>
      </c>
      <c r="N31" s="692" t="s">
        <v>2789</v>
      </c>
      <c r="O31" s="685" t="s">
        <v>2790</v>
      </c>
      <c r="P31" s="682" t="s">
        <v>2517</v>
      </c>
      <c r="Q31" s="685"/>
      <c r="R31" s="682"/>
      <c r="S31" s="685" t="s">
        <v>543</v>
      </c>
      <c r="T31" s="685" t="s">
        <v>2791</v>
      </c>
      <c r="U31" s="691">
        <v>0</v>
      </c>
      <c r="V31" s="693">
        <v>29</v>
      </c>
      <c r="W31" s="688" t="s">
        <v>2551</v>
      </c>
      <c r="X31" s="688"/>
      <c r="Y31" s="689"/>
      <c r="Z31" s="1820" t="s">
        <v>2551</v>
      </c>
      <c r="AA31" s="690"/>
      <c r="AB31" s="1821">
        <v>7</v>
      </c>
      <c r="AC31" s="1820" t="s">
        <v>2420</v>
      </c>
      <c r="AD31" s="1820" t="s">
        <v>2551</v>
      </c>
      <c r="AE31" s="689"/>
      <c r="AF31" s="1820" t="s">
        <v>2551</v>
      </c>
      <c r="AG31" s="690"/>
    </row>
    <row r="32" spans="2:33" ht="15.75" customHeight="1">
      <c r="B32" s="1483" t="str">
        <f t="shared" si="1"/>
        <v>PR14ANHWSW_W-F2</v>
      </c>
      <c r="C32" s="1484" t="s">
        <v>1</v>
      </c>
      <c r="D32" s="1485" t="s">
        <v>2727</v>
      </c>
      <c r="E32" s="948"/>
      <c r="F32" s="949"/>
      <c r="G32" s="949"/>
      <c r="H32" s="949"/>
      <c r="I32" s="949"/>
      <c r="J32" s="949"/>
      <c r="K32" s="949"/>
      <c r="L32" s="949"/>
      <c r="M32" s="944">
        <f t="shared" si="2"/>
        <v>0</v>
      </c>
      <c r="N32" s="692" t="s">
        <v>2792</v>
      </c>
      <c r="O32" s="685" t="s">
        <v>2793</v>
      </c>
      <c r="P32" s="682" t="s">
        <v>2517</v>
      </c>
      <c r="Q32" s="685"/>
      <c r="R32" s="682"/>
      <c r="S32" s="685" t="s">
        <v>543</v>
      </c>
      <c r="T32" s="685" t="s">
        <v>2794</v>
      </c>
      <c r="U32" s="691">
        <v>0</v>
      </c>
      <c r="V32" s="693">
        <v>58</v>
      </c>
      <c r="W32" s="688" t="s">
        <v>2551</v>
      </c>
      <c r="X32" s="688"/>
      <c r="Y32" s="689"/>
      <c r="Z32" s="1820" t="s">
        <v>2551</v>
      </c>
      <c r="AA32" s="690"/>
      <c r="AB32" s="1821">
        <v>60</v>
      </c>
      <c r="AC32" s="1820" t="s">
        <v>2420</v>
      </c>
      <c r="AD32" s="1820" t="s">
        <v>2551</v>
      </c>
      <c r="AE32" s="689"/>
      <c r="AF32" s="1820" t="s">
        <v>2551</v>
      </c>
      <c r="AG32" s="690"/>
    </row>
    <row r="33" spans="2:33" ht="15.75" customHeight="1">
      <c r="B33" s="1483" t="str">
        <f t="shared" si="1"/>
        <v>PR14ANHWSW_W-G1</v>
      </c>
      <c r="C33" s="1484" t="s">
        <v>1</v>
      </c>
      <c r="D33" s="1485" t="s">
        <v>2727</v>
      </c>
      <c r="E33" s="948"/>
      <c r="F33" s="949"/>
      <c r="G33" s="949"/>
      <c r="H33" s="949"/>
      <c r="I33" s="949"/>
      <c r="J33" s="949"/>
      <c r="K33" s="949"/>
      <c r="L33" s="949"/>
      <c r="M33" s="944">
        <f t="shared" si="2"/>
        <v>0</v>
      </c>
      <c r="N33" s="692" t="s">
        <v>2795</v>
      </c>
      <c r="O33" s="685" t="s">
        <v>2796</v>
      </c>
      <c r="P33" s="682" t="s">
        <v>2517</v>
      </c>
      <c r="Q33" s="685"/>
      <c r="R33" s="682"/>
      <c r="S33" s="685" t="s">
        <v>543</v>
      </c>
      <c r="T33" s="685" t="s">
        <v>2797</v>
      </c>
      <c r="U33" s="686" t="s">
        <v>2583</v>
      </c>
      <c r="V33" s="693">
        <v>57</v>
      </c>
      <c r="W33" s="688" t="s">
        <v>2551</v>
      </c>
      <c r="X33" s="688"/>
      <c r="Y33" s="689"/>
      <c r="Z33" s="1820" t="s">
        <v>2551</v>
      </c>
      <c r="AA33" s="690"/>
      <c r="AB33" s="1821">
        <v>55</v>
      </c>
      <c r="AC33" s="1820" t="s">
        <v>4687</v>
      </c>
      <c r="AD33" s="1820" t="s">
        <v>2551</v>
      </c>
      <c r="AE33" s="689"/>
      <c r="AF33" s="1820" t="s">
        <v>2551</v>
      </c>
      <c r="AG33" s="690"/>
    </row>
    <row r="34" spans="2:33" ht="15.75" customHeight="1">
      <c r="B34" s="1483" t="str">
        <f t="shared" si="1"/>
        <v>PR14ANHWSW_W-H1</v>
      </c>
      <c r="C34" s="1484" t="s">
        <v>1</v>
      </c>
      <c r="D34" s="1485" t="s">
        <v>2727</v>
      </c>
      <c r="E34" s="948"/>
      <c r="F34" s="949">
        <v>1</v>
      </c>
      <c r="G34" s="949"/>
      <c r="H34" s="949"/>
      <c r="I34" s="949"/>
      <c r="J34" s="949"/>
      <c r="K34" s="949"/>
      <c r="L34" s="949"/>
      <c r="M34" s="944">
        <f t="shared" si="2"/>
        <v>1</v>
      </c>
      <c r="N34" s="692" t="s">
        <v>2798</v>
      </c>
      <c r="O34" s="685" t="s">
        <v>2799</v>
      </c>
      <c r="P34" s="682" t="s">
        <v>2546</v>
      </c>
      <c r="Q34" s="685" t="s">
        <v>2520</v>
      </c>
      <c r="R34" s="682"/>
      <c r="S34" s="685" t="s">
        <v>2545</v>
      </c>
      <c r="T34" s="685" t="s">
        <v>2800</v>
      </c>
      <c r="U34" s="686" t="s">
        <v>2583</v>
      </c>
      <c r="V34" s="693" t="s">
        <v>4681</v>
      </c>
      <c r="W34" s="688" t="s">
        <v>4684</v>
      </c>
      <c r="X34" s="688"/>
      <c r="Y34" s="689"/>
      <c r="Z34" s="1820" t="s">
        <v>2551</v>
      </c>
      <c r="AA34" s="690"/>
      <c r="AB34" s="1821" t="s">
        <v>4681</v>
      </c>
      <c r="AC34" s="1820" t="s">
        <v>2420</v>
      </c>
      <c r="AD34" s="1820" t="s">
        <v>2551</v>
      </c>
      <c r="AE34" s="689"/>
      <c r="AF34" s="1820" t="s">
        <v>2551</v>
      </c>
      <c r="AG34" s="690"/>
    </row>
    <row r="35" spans="2:33" ht="15.75" customHeight="1">
      <c r="B35" s="1483" t="str">
        <f t="shared" si="1"/>
        <v>PR14ANHWSW_W-H2</v>
      </c>
      <c r="C35" s="1484" t="s">
        <v>1</v>
      </c>
      <c r="D35" s="1485" t="s">
        <v>2727</v>
      </c>
      <c r="E35" s="948"/>
      <c r="F35" s="949">
        <v>1</v>
      </c>
      <c r="G35" s="949"/>
      <c r="H35" s="949"/>
      <c r="I35" s="949"/>
      <c r="J35" s="949"/>
      <c r="K35" s="949"/>
      <c r="L35" s="949"/>
      <c r="M35" s="944">
        <f t="shared" si="2"/>
        <v>1</v>
      </c>
      <c r="N35" s="692" t="s">
        <v>2801</v>
      </c>
      <c r="O35" s="685" t="s">
        <v>2802</v>
      </c>
      <c r="P35" s="682" t="s">
        <v>2546</v>
      </c>
      <c r="Q35" s="685" t="s">
        <v>2520</v>
      </c>
      <c r="R35" s="682"/>
      <c r="S35" s="685" t="s">
        <v>2545</v>
      </c>
      <c r="T35" s="685" t="s">
        <v>2800</v>
      </c>
      <c r="U35" s="686" t="s">
        <v>2583</v>
      </c>
      <c r="V35" s="693" t="s">
        <v>4681</v>
      </c>
      <c r="W35" s="688" t="s">
        <v>4684</v>
      </c>
      <c r="X35" s="688"/>
      <c r="Y35" s="689"/>
      <c r="Z35" s="1820" t="s">
        <v>2551</v>
      </c>
      <c r="AA35" s="690"/>
      <c r="AB35" s="1821" t="s">
        <v>4681</v>
      </c>
      <c r="AC35" s="1820" t="s">
        <v>2420</v>
      </c>
      <c r="AD35" s="1820" t="s">
        <v>2551</v>
      </c>
      <c r="AE35" s="689"/>
      <c r="AF35" s="1820" t="s">
        <v>2551</v>
      </c>
      <c r="AG35" s="690"/>
    </row>
    <row r="36" spans="2:33" ht="15.75" customHeight="1">
      <c r="B36" s="1483" t="str">
        <f t="shared" si="1"/>
        <v>PR14ANHWSW_W-I1</v>
      </c>
      <c r="C36" s="1484" t="s">
        <v>1</v>
      </c>
      <c r="D36" s="1485" t="s">
        <v>2727</v>
      </c>
      <c r="E36" s="948"/>
      <c r="F36" s="949">
        <v>1</v>
      </c>
      <c r="G36" s="949"/>
      <c r="H36" s="949"/>
      <c r="I36" s="949"/>
      <c r="J36" s="949"/>
      <c r="K36" s="949"/>
      <c r="L36" s="949"/>
      <c r="M36" s="944">
        <f t="shared" si="2"/>
        <v>1</v>
      </c>
      <c r="N36" s="692" t="s">
        <v>2803</v>
      </c>
      <c r="O36" s="685" t="s">
        <v>2804</v>
      </c>
      <c r="P36" s="682" t="s">
        <v>2546</v>
      </c>
      <c r="Q36" s="685" t="s">
        <v>2520</v>
      </c>
      <c r="R36" s="682"/>
      <c r="S36" s="685" t="s">
        <v>543</v>
      </c>
      <c r="T36" s="685" t="s">
        <v>2742</v>
      </c>
      <c r="U36" s="686">
        <v>2</v>
      </c>
      <c r="V36" s="693">
        <v>99.95</v>
      </c>
      <c r="W36" s="688" t="s">
        <v>797</v>
      </c>
      <c r="X36" s="688"/>
      <c r="Y36" s="689"/>
      <c r="Z36" s="688" t="s">
        <v>1563</v>
      </c>
      <c r="AA36" s="690"/>
      <c r="AB36" s="1821">
        <v>99.96</v>
      </c>
      <c r="AC36" s="688" t="s">
        <v>797</v>
      </c>
      <c r="AD36" s="1820" t="s">
        <v>2551</v>
      </c>
      <c r="AE36" s="689"/>
      <c r="AF36" s="688" t="s">
        <v>1563</v>
      </c>
      <c r="AG36" s="690"/>
    </row>
    <row r="37" spans="2:33" ht="15.75" customHeight="1">
      <c r="B37" s="1483" t="str">
        <f t="shared" si="1"/>
        <v>PR14ANHWSWW_S-A2</v>
      </c>
      <c r="C37" s="1484" t="s">
        <v>1</v>
      </c>
      <c r="D37" s="1485" t="s">
        <v>2805</v>
      </c>
      <c r="E37" s="948"/>
      <c r="F37" s="949"/>
      <c r="G37" s="949">
        <v>1</v>
      </c>
      <c r="H37" s="949"/>
      <c r="I37" s="949"/>
      <c r="J37" s="949"/>
      <c r="K37" s="949"/>
      <c r="L37" s="949"/>
      <c r="M37" s="944">
        <f t="shared" si="2"/>
        <v>1</v>
      </c>
      <c r="N37" s="692" t="s">
        <v>2806</v>
      </c>
      <c r="O37" s="685" t="s">
        <v>2807</v>
      </c>
      <c r="P37" s="682" t="s">
        <v>2557</v>
      </c>
      <c r="Q37" s="685" t="s">
        <v>2520</v>
      </c>
      <c r="R37" s="682"/>
      <c r="S37" s="685" t="s">
        <v>573</v>
      </c>
      <c r="T37" s="685" t="s">
        <v>2808</v>
      </c>
      <c r="U37" s="691">
        <v>0</v>
      </c>
      <c r="V37" s="693">
        <v>133</v>
      </c>
      <c r="W37" s="688" t="s">
        <v>2551</v>
      </c>
      <c r="X37" s="688"/>
      <c r="Y37" s="689"/>
      <c r="Z37" s="1820" t="s">
        <v>2551</v>
      </c>
      <c r="AA37" s="690"/>
      <c r="AB37" s="1821">
        <v>143</v>
      </c>
      <c r="AC37" s="1820" t="s">
        <v>2420</v>
      </c>
      <c r="AD37" s="1820" t="s">
        <v>2551</v>
      </c>
      <c r="AE37" s="689"/>
      <c r="AF37" s="688" t="s">
        <v>2523</v>
      </c>
      <c r="AG37" s="690">
        <v>8.64</v>
      </c>
    </row>
    <row r="38" spans="2:33" ht="15.75" customHeight="1">
      <c r="B38" s="1483" t="str">
        <f t="shared" si="1"/>
        <v>PR14ANHWSWW_S-A3</v>
      </c>
      <c r="C38" s="1484" t="s">
        <v>1</v>
      </c>
      <c r="D38" s="1485" t="s">
        <v>2805</v>
      </c>
      <c r="E38" s="948"/>
      <c r="F38" s="949"/>
      <c r="G38" s="949">
        <v>1</v>
      </c>
      <c r="H38" s="949"/>
      <c r="I38" s="949"/>
      <c r="J38" s="949"/>
      <c r="K38" s="949"/>
      <c r="L38" s="949"/>
      <c r="M38" s="944">
        <f t="shared" si="2"/>
        <v>1</v>
      </c>
      <c r="N38" s="692" t="s">
        <v>2809</v>
      </c>
      <c r="O38" s="685" t="s">
        <v>2810</v>
      </c>
      <c r="P38" s="682" t="s">
        <v>2546</v>
      </c>
      <c r="Q38" s="685" t="s">
        <v>2520</v>
      </c>
      <c r="R38" s="682"/>
      <c r="S38" s="685" t="s">
        <v>573</v>
      </c>
      <c r="T38" s="685" t="s">
        <v>2811</v>
      </c>
      <c r="U38" s="691">
        <v>0</v>
      </c>
      <c r="V38" s="693">
        <v>2033</v>
      </c>
      <c r="W38" s="688" t="s">
        <v>2551</v>
      </c>
      <c r="X38" s="688"/>
      <c r="Y38" s="689"/>
      <c r="Z38" s="1820" t="s">
        <v>2551</v>
      </c>
      <c r="AA38" s="690"/>
      <c r="AB38" s="1821">
        <v>2234</v>
      </c>
      <c r="AC38" s="1820" t="s">
        <v>2420</v>
      </c>
      <c r="AD38" s="1820" t="s">
        <v>2551</v>
      </c>
      <c r="AE38" s="689"/>
      <c r="AF38" s="688"/>
      <c r="AG38" s="690"/>
    </row>
    <row r="39" spans="2:33" ht="15.75" customHeight="1">
      <c r="B39" s="1483" t="str">
        <f t="shared" si="1"/>
        <v>PR14ANHWSWW_S-A4</v>
      </c>
      <c r="C39" s="1484" t="s">
        <v>1</v>
      </c>
      <c r="D39" s="1485" t="s">
        <v>2805</v>
      </c>
      <c r="E39" s="948"/>
      <c r="F39" s="949"/>
      <c r="G39" s="949"/>
      <c r="H39" s="949"/>
      <c r="I39" s="949"/>
      <c r="J39" s="949"/>
      <c r="K39" s="949"/>
      <c r="L39" s="949"/>
      <c r="M39" s="944">
        <f t="shared" si="2"/>
        <v>0</v>
      </c>
      <c r="N39" s="692" t="s">
        <v>2812</v>
      </c>
      <c r="O39" s="685" t="s">
        <v>2813</v>
      </c>
      <c r="P39" s="682" t="s">
        <v>2517</v>
      </c>
      <c r="Q39" s="685"/>
      <c r="R39" s="682"/>
      <c r="S39" s="685" t="s">
        <v>543</v>
      </c>
      <c r="T39" s="685" t="s">
        <v>2814</v>
      </c>
      <c r="U39" s="691">
        <v>0</v>
      </c>
      <c r="V39" s="693">
        <v>41</v>
      </c>
      <c r="W39" s="688" t="s">
        <v>2551</v>
      </c>
      <c r="X39" s="688"/>
      <c r="Y39" s="689"/>
      <c r="Z39" s="1820" t="s">
        <v>2551</v>
      </c>
      <c r="AA39" s="690"/>
      <c r="AB39" s="1821">
        <v>25</v>
      </c>
      <c r="AC39" s="1820" t="s">
        <v>2420</v>
      </c>
      <c r="AD39" s="1820" t="s">
        <v>2551</v>
      </c>
      <c r="AE39" s="689"/>
      <c r="AF39" s="1820" t="s">
        <v>2551</v>
      </c>
      <c r="AG39" s="690"/>
    </row>
    <row r="40" spans="2:33" ht="15.75" customHeight="1">
      <c r="B40" s="1483" t="str">
        <f t="shared" si="1"/>
        <v>PR14ANHWSWW_S-B1</v>
      </c>
      <c r="C40" s="1484" t="s">
        <v>1</v>
      </c>
      <c r="D40" s="1485" t="s">
        <v>2805</v>
      </c>
      <c r="E40" s="948"/>
      <c r="F40" s="949"/>
      <c r="G40" s="949">
        <v>1</v>
      </c>
      <c r="H40" s="949"/>
      <c r="I40" s="949"/>
      <c r="J40" s="949"/>
      <c r="K40" s="949"/>
      <c r="L40" s="949"/>
      <c r="M40" s="944">
        <f t="shared" si="2"/>
        <v>1</v>
      </c>
      <c r="N40" s="692" t="s">
        <v>2815</v>
      </c>
      <c r="O40" s="685" t="s">
        <v>2816</v>
      </c>
      <c r="P40" s="682" t="s">
        <v>2557</v>
      </c>
      <c r="Q40" s="685" t="s">
        <v>2520</v>
      </c>
      <c r="R40" s="682"/>
      <c r="S40" s="685" t="s">
        <v>543</v>
      </c>
      <c r="T40" s="685" t="s">
        <v>2768</v>
      </c>
      <c r="U40" s="691">
        <v>0</v>
      </c>
      <c r="V40" s="693">
        <v>1</v>
      </c>
      <c r="W40" s="688" t="s">
        <v>2420</v>
      </c>
      <c r="X40" s="688"/>
      <c r="Y40" s="689"/>
      <c r="Z40" s="688" t="s">
        <v>2523</v>
      </c>
      <c r="AA40" s="690">
        <v>2.5000000000000001E-2</v>
      </c>
      <c r="AB40" s="1821">
        <v>0</v>
      </c>
      <c r="AC40" s="1820" t="s">
        <v>2420</v>
      </c>
      <c r="AD40" s="1820" t="s">
        <v>2551</v>
      </c>
      <c r="AE40" s="689"/>
      <c r="AF40" s="1820" t="s">
        <v>2551</v>
      </c>
      <c r="AG40" s="690"/>
    </row>
    <row r="41" spans="2:33" ht="15.75" customHeight="1">
      <c r="B41" s="1483" t="str">
        <f t="shared" si="1"/>
        <v>PR14ANHWSWW_S-C1</v>
      </c>
      <c r="C41" s="1484" t="s">
        <v>1</v>
      </c>
      <c r="D41" s="1485" t="s">
        <v>2805</v>
      </c>
      <c r="E41" s="948"/>
      <c r="F41" s="949"/>
      <c r="G41" s="949">
        <v>1</v>
      </c>
      <c r="H41" s="949"/>
      <c r="I41" s="949"/>
      <c r="J41" s="949"/>
      <c r="K41" s="949"/>
      <c r="L41" s="949"/>
      <c r="M41" s="944">
        <f t="shared" si="2"/>
        <v>1</v>
      </c>
      <c r="N41" s="692" t="s">
        <v>2817</v>
      </c>
      <c r="O41" s="685" t="s">
        <v>2818</v>
      </c>
      <c r="P41" s="682" t="s">
        <v>2557</v>
      </c>
      <c r="Q41" s="685" t="s">
        <v>2520</v>
      </c>
      <c r="R41" s="682"/>
      <c r="S41" s="685" t="s">
        <v>543</v>
      </c>
      <c r="T41" s="685" t="s">
        <v>2819</v>
      </c>
      <c r="U41" s="691">
        <v>0</v>
      </c>
      <c r="V41" s="693">
        <v>65</v>
      </c>
      <c r="W41" s="688" t="s">
        <v>2551</v>
      </c>
      <c r="X41" s="688"/>
      <c r="Y41" s="689"/>
      <c r="Z41" s="1820" t="s">
        <v>2551</v>
      </c>
      <c r="AA41" s="690"/>
      <c r="AB41" s="1821">
        <v>67</v>
      </c>
      <c r="AC41" s="1820" t="s">
        <v>2420</v>
      </c>
      <c r="AD41" s="1820" t="s">
        <v>2551</v>
      </c>
      <c r="AE41" s="689"/>
      <c r="AF41" s="1820" t="s">
        <v>2551</v>
      </c>
      <c r="AG41" s="690"/>
    </row>
    <row r="42" spans="2:33" ht="15.75" customHeight="1">
      <c r="B42" s="1483" t="str">
        <f t="shared" si="1"/>
        <v>PR14ANHWSWW_S-C2</v>
      </c>
      <c r="C42" s="1484" t="s">
        <v>1</v>
      </c>
      <c r="D42" s="1485" t="s">
        <v>2805</v>
      </c>
      <c r="E42" s="948"/>
      <c r="F42" s="949"/>
      <c r="G42" s="949"/>
      <c r="H42" s="949"/>
      <c r="I42" s="949"/>
      <c r="J42" s="949"/>
      <c r="K42" s="949"/>
      <c r="L42" s="949"/>
      <c r="M42" s="944">
        <f t="shared" si="2"/>
        <v>0</v>
      </c>
      <c r="N42" s="692" t="s">
        <v>2820</v>
      </c>
      <c r="O42" s="685" t="s">
        <v>2821</v>
      </c>
      <c r="P42" s="682" t="s">
        <v>2517</v>
      </c>
      <c r="Q42" s="685"/>
      <c r="R42" s="682"/>
      <c r="S42" s="685" t="s">
        <v>543</v>
      </c>
      <c r="T42" s="685" t="s">
        <v>2785</v>
      </c>
      <c r="U42" s="691">
        <v>0</v>
      </c>
      <c r="V42" s="693">
        <v>99</v>
      </c>
      <c r="W42" s="688" t="s">
        <v>2551</v>
      </c>
      <c r="X42" s="688"/>
      <c r="Y42" s="689"/>
      <c r="Z42" s="1820" t="s">
        <v>2551</v>
      </c>
      <c r="AA42" s="690"/>
      <c r="AB42" s="1821">
        <v>99</v>
      </c>
      <c r="AC42" s="1820" t="s">
        <v>2420</v>
      </c>
      <c r="AD42" s="1820" t="s">
        <v>2551</v>
      </c>
      <c r="AE42" s="689"/>
      <c r="AF42" s="1820" t="s">
        <v>2551</v>
      </c>
      <c r="AG42" s="690"/>
    </row>
    <row r="43" spans="2:33" ht="15.75" customHeight="1">
      <c r="B43" s="1483" t="str">
        <f t="shared" si="1"/>
        <v>PR14ANHWSWW_S-C3</v>
      </c>
      <c r="C43" s="1484" t="s">
        <v>1</v>
      </c>
      <c r="D43" s="1485" t="s">
        <v>2805</v>
      </c>
      <c r="E43" s="948"/>
      <c r="F43" s="949"/>
      <c r="G43" s="949">
        <v>1</v>
      </c>
      <c r="H43" s="949"/>
      <c r="I43" s="949"/>
      <c r="J43" s="949"/>
      <c r="K43" s="949"/>
      <c r="L43" s="949"/>
      <c r="M43" s="944">
        <f t="shared" si="2"/>
        <v>1</v>
      </c>
      <c r="N43" s="692" t="s">
        <v>2822</v>
      </c>
      <c r="O43" s="685" t="s">
        <v>2823</v>
      </c>
      <c r="P43" s="682" t="s">
        <v>2557</v>
      </c>
      <c r="Q43" s="685" t="s">
        <v>2520</v>
      </c>
      <c r="R43" s="682"/>
      <c r="S43" s="685" t="s">
        <v>573</v>
      </c>
      <c r="T43" s="685" t="s">
        <v>2824</v>
      </c>
      <c r="U43" s="691">
        <v>0</v>
      </c>
      <c r="V43" s="693">
        <v>185</v>
      </c>
      <c r="W43" s="688" t="s">
        <v>4684</v>
      </c>
      <c r="X43" s="688"/>
      <c r="Y43" s="689"/>
      <c r="Z43" s="1820" t="s">
        <v>2523</v>
      </c>
      <c r="AA43" s="690">
        <v>3.2204999999999999</v>
      </c>
      <c r="AB43" s="1821">
        <v>219</v>
      </c>
      <c r="AC43" s="1820" t="s">
        <v>2420</v>
      </c>
      <c r="AD43" s="1820" t="s">
        <v>2551</v>
      </c>
      <c r="AE43" s="689"/>
      <c r="AF43" s="688" t="s">
        <v>2523</v>
      </c>
      <c r="AG43" s="690">
        <v>2.2515000000000001</v>
      </c>
    </row>
    <row r="44" spans="2:33" ht="15.75" customHeight="1">
      <c r="B44" s="1483" t="str">
        <f t="shared" si="1"/>
        <v>PR14ANHWSWW_S-C4</v>
      </c>
      <c r="C44" s="1484" t="s">
        <v>1</v>
      </c>
      <c r="D44" s="1485" t="s">
        <v>2805</v>
      </c>
      <c r="E44" s="948"/>
      <c r="F44" s="949"/>
      <c r="G44" s="949">
        <v>1</v>
      </c>
      <c r="H44" s="949"/>
      <c r="I44" s="949"/>
      <c r="J44" s="949"/>
      <c r="K44" s="949"/>
      <c r="L44" s="949"/>
      <c r="M44" s="944">
        <f t="shared" si="2"/>
        <v>1</v>
      </c>
      <c r="N44" s="692" t="s">
        <v>2825</v>
      </c>
      <c r="O44" s="685" t="s">
        <v>2826</v>
      </c>
      <c r="P44" s="682" t="s">
        <v>2546</v>
      </c>
      <c r="Q44" s="685" t="s">
        <v>2520</v>
      </c>
      <c r="R44" s="682"/>
      <c r="S44" s="685" t="s">
        <v>573</v>
      </c>
      <c r="T44" s="685" t="s">
        <v>2788</v>
      </c>
      <c r="U44" s="691">
        <v>0</v>
      </c>
      <c r="V44" s="693">
        <v>39</v>
      </c>
      <c r="W44" s="688" t="s">
        <v>2551</v>
      </c>
      <c r="X44" s="688"/>
      <c r="Y44" s="689"/>
      <c r="Z44" s="1820" t="s">
        <v>2551</v>
      </c>
      <c r="AA44" s="690"/>
      <c r="AB44" s="1821">
        <v>81</v>
      </c>
      <c r="AC44" s="1820" t="s">
        <v>2420</v>
      </c>
      <c r="AD44" s="1820" t="s">
        <v>2551</v>
      </c>
      <c r="AE44" s="689"/>
      <c r="AF44" s="1820" t="s">
        <v>2551</v>
      </c>
      <c r="AG44" s="690"/>
    </row>
    <row r="45" spans="2:33" ht="15.75" customHeight="1">
      <c r="B45" s="1483" t="str">
        <f t="shared" si="1"/>
        <v>PR14ANHWSWW_S-D1</v>
      </c>
      <c r="C45" s="1484" t="s">
        <v>1</v>
      </c>
      <c r="D45" s="1485" t="s">
        <v>2805</v>
      </c>
      <c r="E45" s="948"/>
      <c r="F45" s="949"/>
      <c r="G45" s="949"/>
      <c r="H45" s="949"/>
      <c r="I45" s="949"/>
      <c r="J45" s="949"/>
      <c r="K45" s="949"/>
      <c r="L45" s="949"/>
      <c r="M45" s="944">
        <f t="shared" si="2"/>
        <v>0</v>
      </c>
      <c r="N45" s="692" t="s">
        <v>2827</v>
      </c>
      <c r="O45" s="685" t="s">
        <v>2828</v>
      </c>
      <c r="P45" s="682" t="s">
        <v>2517</v>
      </c>
      <c r="Q45" s="685"/>
      <c r="R45" s="682"/>
      <c r="S45" s="685" t="s">
        <v>543</v>
      </c>
      <c r="T45" s="685" t="s">
        <v>2791</v>
      </c>
      <c r="U45" s="691">
        <v>0</v>
      </c>
      <c r="V45" s="693">
        <v>29</v>
      </c>
      <c r="W45" s="688" t="s">
        <v>2551</v>
      </c>
      <c r="X45" s="688"/>
      <c r="Y45" s="689"/>
      <c r="Z45" s="1820" t="s">
        <v>2551</v>
      </c>
      <c r="AA45" s="690"/>
      <c r="AB45" s="1821">
        <v>7</v>
      </c>
      <c r="AC45" s="1820" t="s">
        <v>2420</v>
      </c>
      <c r="AD45" s="1820" t="s">
        <v>2551</v>
      </c>
      <c r="AE45" s="689"/>
      <c r="AF45" s="1820" t="s">
        <v>2551</v>
      </c>
      <c r="AG45" s="690"/>
    </row>
    <row r="46" spans="2:33" ht="15.75" customHeight="1">
      <c r="B46" s="1483" t="str">
        <f t="shared" si="1"/>
        <v>PR14ANHWSWW_S-D2</v>
      </c>
      <c r="C46" s="1484" t="s">
        <v>1</v>
      </c>
      <c r="D46" s="1485" t="s">
        <v>2805</v>
      </c>
      <c r="E46" s="948"/>
      <c r="F46" s="949"/>
      <c r="G46" s="949"/>
      <c r="H46" s="949"/>
      <c r="I46" s="949"/>
      <c r="J46" s="949"/>
      <c r="K46" s="949"/>
      <c r="L46" s="949"/>
      <c r="M46" s="944">
        <f t="shared" si="2"/>
        <v>0</v>
      </c>
      <c r="N46" s="692" t="s">
        <v>2829</v>
      </c>
      <c r="O46" s="685" t="s">
        <v>2830</v>
      </c>
      <c r="P46" s="682" t="s">
        <v>2517</v>
      </c>
      <c r="Q46" s="685"/>
      <c r="R46" s="682"/>
      <c r="S46" s="685" t="s">
        <v>543</v>
      </c>
      <c r="T46" s="685" t="s">
        <v>2794</v>
      </c>
      <c r="U46" s="691">
        <v>0</v>
      </c>
      <c r="V46" s="693">
        <v>58</v>
      </c>
      <c r="W46" s="688" t="s">
        <v>2551</v>
      </c>
      <c r="X46" s="688"/>
      <c r="Y46" s="689"/>
      <c r="Z46" s="1820" t="s">
        <v>2551</v>
      </c>
      <c r="AA46" s="690"/>
      <c r="AB46" s="1821">
        <v>60</v>
      </c>
      <c r="AC46" s="1820" t="s">
        <v>2420</v>
      </c>
      <c r="AD46" s="1820" t="s">
        <v>2551</v>
      </c>
      <c r="AE46" s="689"/>
      <c r="AF46" s="1820" t="s">
        <v>2551</v>
      </c>
      <c r="AG46" s="690"/>
    </row>
    <row r="47" spans="2:33" ht="15.75" customHeight="1">
      <c r="B47" s="1483" t="str">
        <f t="shared" si="1"/>
        <v>PR14ANHWSWW_S-E1</v>
      </c>
      <c r="C47" s="1484" t="s">
        <v>1</v>
      </c>
      <c r="D47" s="1485" t="s">
        <v>2805</v>
      </c>
      <c r="E47" s="948"/>
      <c r="F47" s="949"/>
      <c r="G47" s="949"/>
      <c r="H47" s="949"/>
      <c r="I47" s="949"/>
      <c r="J47" s="949"/>
      <c r="K47" s="949"/>
      <c r="L47" s="949"/>
      <c r="M47" s="944">
        <f t="shared" si="2"/>
        <v>0</v>
      </c>
      <c r="N47" s="692" t="s">
        <v>2831</v>
      </c>
      <c r="O47" s="685" t="s">
        <v>2832</v>
      </c>
      <c r="P47" s="682" t="s">
        <v>2517</v>
      </c>
      <c r="Q47" s="685"/>
      <c r="R47" s="682"/>
      <c r="S47" s="685" t="s">
        <v>543</v>
      </c>
      <c r="T47" s="685" t="s">
        <v>2797</v>
      </c>
      <c r="U47" s="686" t="s">
        <v>2583</v>
      </c>
      <c r="V47" s="693">
        <v>57</v>
      </c>
      <c r="W47" s="688" t="s">
        <v>2551</v>
      </c>
      <c r="X47" s="688"/>
      <c r="Y47" s="689"/>
      <c r="Z47" s="1820" t="s">
        <v>2551</v>
      </c>
      <c r="AA47" s="690"/>
      <c r="AB47" s="1821">
        <v>55</v>
      </c>
      <c r="AC47" s="688" t="s">
        <v>797</v>
      </c>
      <c r="AD47" s="1820" t="s">
        <v>2551</v>
      </c>
      <c r="AE47" s="689"/>
      <c r="AF47" s="1820" t="s">
        <v>2551</v>
      </c>
      <c r="AG47" s="690"/>
    </row>
    <row r="48" spans="2:33" ht="15.75" customHeight="1">
      <c r="B48" s="1483" t="str">
        <f t="shared" si="1"/>
        <v>PR14ANHWSWW_S-F1</v>
      </c>
      <c r="C48" s="1484" t="s">
        <v>1</v>
      </c>
      <c r="D48" s="1485" t="s">
        <v>2805</v>
      </c>
      <c r="E48" s="948"/>
      <c r="F48" s="949"/>
      <c r="G48" s="949">
        <v>1</v>
      </c>
      <c r="H48" s="949"/>
      <c r="I48" s="949"/>
      <c r="J48" s="949"/>
      <c r="K48" s="949"/>
      <c r="L48" s="949"/>
      <c r="M48" s="944">
        <f t="shared" si="2"/>
        <v>1</v>
      </c>
      <c r="N48" s="692" t="s">
        <v>2833</v>
      </c>
      <c r="O48" s="685" t="s">
        <v>2834</v>
      </c>
      <c r="P48" s="682" t="s">
        <v>2546</v>
      </c>
      <c r="Q48" s="685" t="s">
        <v>2520</v>
      </c>
      <c r="R48" s="682"/>
      <c r="S48" s="685" t="s">
        <v>2545</v>
      </c>
      <c r="T48" s="685" t="s">
        <v>2800</v>
      </c>
      <c r="U48" s="686" t="s">
        <v>2583</v>
      </c>
      <c r="V48" s="693" t="s">
        <v>4681</v>
      </c>
      <c r="W48" s="688" t="s">
        <v>4684</v>
      </c>
      <c r="X48" s="688"/>
      <c r="Y48" s="689"/>
      <c r="Z48" s="688" t="s">
        <v>2551</v>
      </c>
      <c r="AA48" s="690"/>
      <c r="AB48" s="1821" t="s">
        <v>4681</v>
      </c>
      <c r="AC48" s="1820" t="s">
        <v>2420</v>
      </c>
      <c r="AD48" s="1820" t="s">
        <v>2551</v>
      </c>
      <c r="AE48" s="689"/>
      <c r="AF48" s="1820" t="s">
        <v>2551</v>
      </c>
      <c r="AG48" s="690"/>
    </row>
    <row r="49" spans="2:33" ht="15.75" customHeight="1">
      <c r="B49" s="1483" t="str">
        <f t="shared" si="1"/>
        <v>PR14ANHWSWW_S-F2</v>
      </c>
      <c r="C49" s="1484" t="s">
        <v>1</v>
      </c>
      <c r="D49" s="1485" t="s">
        <v>2805</v>
      </c>
      <c r="E49" s="948"/>
      <c r="F49" s="949"/>
      <c r="G49" s="949">
        <v>1</v>
      </c>
      <c r="H49" s="949"/>
      <c r="I49" s="949"/>
      <c r="J49" s="949"/>
      <c r="K49" s="949"/>
      <c r="L49" s="949"/>
      <c r="M49" s="944">
        <f t="shared" si="2"/>
        <v>1</v>
      </c>
      <c r="N49" s="692" t="s">
        <v>2835</v>
      </c>
      <c r="O49" s="685" t="s">
        <v>2836</v>
      </c>
      <c r="P49" s="682" t="s">
        <v>2546</v>
      </c>
      <c r="Q49" s="685" t="s">
        <v>2520</v>
      </c>
      <c r="R49" s="682"/>
      <c r="S49" s="685" t="s">
        <v>2545</v>
      </c>
      <c r="T49" s="685" t="s">
        <v>2800</v>
      </c>
      <c r="U49" s="686" t="s">
        <v>2583</v>
      </c>
      <c r="V49" s="693" t="s">
        <v>4681</v>
      </c>
      <c r="W49" s="688" t="s">
        <v>2420</v>
      </c>
      <c r="X49" s="688"/>
      <c r="Y49" s="689"/>
      <c r="Z49" s="1820" t="s">
        <v>2551</v>
      </c>
      <c r="AA49" s="690"/>
      <c r="AB49" s="1821" t="s">
        <v>4681</v>
      </c>
      <c r="AC49" s="1820" t="s">
        <v>2420</v>
      </c>
      <c r="AD49" s="1820" t="s">
        <v>2551</v>
      </c>
      <c r="AE49" s="689"/>
      <c r="AF49" s="1820" t="s">
        <v>2551</v>
      </c>
      <c r="AG49" s="690"/>
    </row>
    <row r="50" spans="2:33" ht="15.75" customHeight="1">
      <c r="B50" s="1483" t="str">
        <f t="shared" si="1"/>
        <v>PR14ANHHHR_R-A1</v>
      </c>
      <c r="C50" s="1484" t="s">
        <v>1</v>
      </c>
      <c r="D50" s="1485" t="s">
        <v>2757</v>
      </c>
      <c r="E50" s="948"/>
      <c r="F50" s="949"/>
      <c r="G50" s="949"/>
      <c r="H50" s="949"/>
      <c r="I50" s="949"/>
      <c r="J50" s="949"/>
      <c r="K50" s="949"/>
      <c r="L50" s="949"/>
      <c r="M50" s="944">
        <f t="shared" si="2"/>
        <v>0</v>
      </c>
      <c r="N50" s="692" t="s">
        <v>2758</v>
      </c>
      <c r="O50" s="685" t="s">
        <v>2837</v>
      </c>
      <c r="P50" s="682" t="s">
        <v>2517</v>
      </c>
      <c r="Q50" s="685"/>
      <c r="R50" s="682"/>
      <c r="S50" s="685" t="s">
        <v>796</v>
      </c>
      <c r="T50" s="685" t="s">
        <v>2838</v>
      </c>
      <c r="U50" s="686" t="s">
        <v>2583</v>
      </c>
      <c r="V50" s="694" t="s">
        <v>4682</v>
      </c>
      <c r="W50" s="688" t="s">
        <v>2420</v>
      </c>
      <c r="X50" s="688"/>
      <c r="Y50" s="689"/>
      <c r="Z50" s="688" t="s">
        <v>2551</v>
      </c>
      <c r="AA50" s="690"/>
      <c r="AB50" s="1822" t="s">
        <v>4685</v>
      </c>
      <c r="AC50" s="1820" t="s">
        <v>2420</v>
      </c>
      <c r="AD50" s="1820" t="s">
        <v>2551</v>
      </c>
      <c r="AE50" s="689"/>
      <c r="AF50" s="688" t="s">
        <v>2551</v>
      </c>
      <c r="AG50" s="690"/>
    </row>
    <row r="51" spans="2:33" ht="15.75" customHeight="1">
      <c r="B51" s="1483" t="str">
        <f t="shared" si="1"/>
        <v>PR14ANHHHR_R-A2</v>
      </c>
      <c r="C51" s="1484" t="s">
        <v>1</v>
      </c>
      <c r="D51" s="1485" t="s">
        <v>2757</v>
      </c>
      <c r="E51" s="948"/>
      <c r="F51" s="949"/>
      <c r="G51" s="949"/>
      <c r="H51" s="949"/>
      <c r="I51" s="949">
        <v>1</v>
      </c>
      <c r="J51" s="949"/>
      <c r="K51" s="949"/>
      <c r="L51" s="949"/>
      <c r="M51" s="944">
        <f t="shared" si="2"/>
        <v>1</v>
      </c>
      <c r="N51" s="692" t="s">
        <v>2761</v>
      </c>
      <c r="O51" s="685" t="s">
        <v>2839</v>
      </c>
      <c r="P51" s="682" t="s">
        <v>2557</v>
      </c>
      <c r="Q51" s="685" t="s">
        <v>2520</v>
      </c>
      <c r="R51" s="682"/>
      <c r="S51" s="685" t="s">
        <v>2576</v>
      </c>
      <c r="T51" s="685" t="s">
        <v>2760</v>
      </c>
      <c r="U51" s="691">
        <v>0</v>
      </c>
      <c r="V51" s="693">
        <v>90</v>
      </c>
      <c r="W51" s="688" t="s">
        <v>2551</v>
      </c>
      <c r="X51" s="688"/>
      <c r="Y51" s="689"/>
      <c r="Z51" s="688" t="s">
        <v>2568</v>
      </c>
      <c r="AA51" s="690"/>
      <c r="AB51" s="1821">
        <v>88.4</v>
      </c>
      <c r="AC51" s="688" t="s">
        <v>2551</v>
      </c>
      <c r="AD51" s="688" t="s">
        <v>2568</v>
      </c>
      <c r="AE51" s="689"/>
      <c r="AF51" s="688" t="s">
        <v>2568</v>
      </c>
      <c r="AG51" s="690"/>
    </row>
    <row r="52" spans="2:33" ht="15.75" customHeight="1">
      <c r="B52" s="1483" t="str">
        <f t="shared" si="1"/>
        <v>PR14ANHHHR_R-A3</v>
      </c>
      <c r="C52" s="1484" t="s">
        <v>1</v>
      </c>
      <c r="D52" s="1485" t="s">
        <v>2757</v>
      </c>
      <c r="E52" s="948"/>
      <c r="F52" s="949"/>
      <c r="G52" s="949"/>
      <c r="H52" s="949"/>
      <c r="I52" s="949"/>
      <c r="J52" s="949"/>
      <c r="K52" s="949"/>
      <c r="L52" s="949"/>
      <c r="M52" s="944">
        <f t="shared" si="2"/>
        <v>0</v>
      </c>
      <c r="N52" s="692" t="s">
        <v>2840</v>
      </c>
      <c r="O52" s="685" t="s">
        <v>2841</v>
      </c>
      <c r="P52" s="682" t="s">
        <v>2517</v>
      </c>
      <c r="Q52" s="685"/>
      <c r="R52" s="682"/>
      <c r="S52" s="685" t="s">
        <v>2572</v>
      </c>
      <c r="T52" s="685" t="s">
        <v>2842</v>
      </c>
      <c r="U52" s="686" t="s">
        <v>2583</v>
      </c>
      <c r="V52" s="693" t="s">
        <v>4683</v>
      </c>
      <c r="W52" s="688" t="s">
        <v>2551</v>
      </c>
      <c r="X52" s="688"/>
      <c r="Y52" s="689"/>
      <c r="Z52" s="688" t="s">
        <v>2551</v>
      </c>
      <c r="AA52" s="690"/>
      <c r="AB52" s="1821" t="s">
        <v>4686</v>
      </c>
      <c r="AC52" s="1820" t="s">
        <v>2420</v>
      </c>
      <c r="AD52" s="1820" t="s">
        <v>2551</v>
      </c>
      <c r="AE52" s="689"/>
      <c r="AF52" s="688" t="s">
        <v>2551</v>
      </c>
      <c r="AG52" s="690"/>
    </row>
    <row r="53" spans="2:33" ht="15.75" customHeight="1">
      <c r="B53" s="1483" t="str">
        <f t="shared" si="1"/>
        <v>PR14ANHHHR_R-B1</v>
      </c>
      <c r="C53" s="1484" t="s">
        <v>1</v>
      </c>
      <c r="D53" s="1485" t="s">
        <v>2757</v>
      </c>
      <c r="E53" s="948"/>
      <c r="F53" s="949"/>
      <c r="G53" s="949"/>
      <c r="H53" s="949"/>
      <c r="I53" s="949">
        <v>1</v>
      </c>
      <c r="J53" s="949"/>
      <c r="K53" s="949"/>
      <c r="L53" s="949"/>
      <c r="M53" s="944">
        <f t="shared" si="2"/>
        <v>1</v>
      </c>
      <c r="N53" s="692" t="s">
        <v>2843</v>
      </c>
      <c r="O53" s="685" t="s">
        <v>2844</v>
      </c>
      <c r="P53" s="682" t="s">
        <v>2557</v>
      </c>
      <c r="Q53" s="685" t="s">
        <v>2520</v>
      </c>
      <c r="R53" s="682"/>
      <c r="S53" s="685" t="s">
        <v>543</v>
      </c>
      <c r="T53" s="685" t="s">
        <v>2768</v>
      </c>
      <c r="U53" s="691">
        <v>0</v>
      </c>
      <c r="V53" s="693">
        <v>2</v>
      </c>
      <c r="W53" s="688" t="s">
        <v>4684</v>
      </c>
      <c r="X53" s="688"/>
      <c r="Y53" s="689"/>
      <c r="Z53" s="688" t="s">
        <v>2523</v>
      </c>
      <c r="AA53" s="690">
        <v>0.05</v>
      </c>
      <c r="AB53" s="1821">
        <v>0</v>
      </c>
      <c r="AC53" s="1820" t="s">
        <v>2420</v>
      </c>
      <c r="AD53" s="1820" t="s">
        <v>2551</v>
      </c>
      <c r="AE53" s="689"/>
      <c r="AF53" s="688" t="s">
        <v>2551</v>
      </c>
      <c r="AG53" s="690"/>
    </row>
    <row r="54" spans="2:33" ht="15.75" customHeight="1">
      <c r="B54" s="1483" t="str">
        <f t="shared" si="1"/>
        <v>PR14ANHHHR_R-B2</v>
      </c>
      <c r="C54" s="1484" t="s">
        <v>1</v>
      </c>
      <c r="D54" s="1485" t="s">
        <v>2757</v>
      </c>
      <c r="E54" s="948"/>
      <c r="F54" s="949"/>
      <c r="G54" s="949"/>
      <c r="H54" s="949"/>
      <c r="I54" s="949">
        <v>1</v>
      </c>
      <c r="J54" s="949"/>
      <c r="K54" s="949"/>
      <c r="L54" s="949"/>
      <c r="M54" s="944">
        <f t="shared" si="2"/>
        <v>1</v>
      </c>
      <c r="N54" s="692" t="s">
        <v>2845</v>
      </c>
      <c r="O54" s="685" t="s">
        <v>2846</v>
      </c>
      <c r="P54" s="682" t="s">
        <v>2557</v>
      </c>
      <c r="Q54" s="685" t="s">
        <v>2520</v>
      </c>
      <c r="R54" s="682"/>
      <c r="S54" s="685" t="s">
        <v>543</v>
      </c>
      <c r="T54" s="685" t="s">
        <v>2768</v>
      </c>
      <c r="U54" s="691">
        <v>0</v>
      </c>
      <c r="V54" s="693">
        <v>2</v>
      </c>
      <c r="W54" s="688" t="s">
        <v>797</v>
      </c>
      <c r="X54" s="688"/>
      <c r="Y54" s="689"/>
      <c r="Z54" s="688" t="s">
        <v>2523</v>
      </c>
      <c r="AA54" s="690">
        <v>0.05</v>
      </c>
      <c r="AB54" s="1821">
        <v>0</v>
      </c>
      <c r="AC54" s="1820" t="s">
        <v>2420</v>
      </c>
      <c r="AD54" s="1820" t="s">
        <v>2551</v>
      </c>
      <c r="AE54" s="689"/>
      <c r="AF54" s="688" t="s">
        <v>2551</v>
      </c>
      <c r="AG54" s="690"/>
    </row>
    <row r="55" spans="2:33" ht="15.75" customHeight="1">
      <c r="B55" s="1483" t="str">
        <f t="shared" si="1"/>
        <v>PR14ANHHHR_R-C1</v>
      </c>
      <c r="C55" s="1484" t="s">
        <v>1</v>
      </c>
      <c r="D55" s="1485" t="s">
        <v>2757</v>
      </c>
      <c r="E55" s="948"/>
      <c r="F55" s="949"/>
      <c r="G55" s="949"/>
      <c r="H55" s="949"/>
      <c r="I55" s="949"/>
      <c r="J55" s="949"/>
      <c r="K55" s="949"/>
      <c r="L55" s="949"/>
      <c r="M55" s="944">
        <f t="shared" si="2"/>
        <v>0</v>
      </c>
      <c r="N55" s="692" t="s">
        <v>2847</v>
      </c>
      <c r="O55" s="685" t="s">
        <v>2848</v>
      </c>
      <c r="P55" s="682" t="s">
        <v>2517</v>
      </c>
      <c r="Q55" s="685"/>
      <c r="R55" s="682"/>
      <c r="S55" s="685" t="s">
        <v>543</v>
      </c>
      <c r="T55" s="685" t="s">
        <v>2791</v>
      </c>
      <c r="U55" s="691">
        <v>0</v>
      </c>
      <c r="V55" s="693">
        <v>29</v>
      </c>
      <c r="W55" s="688" t="s">
        <v>2551</v>
      </c>
      <c r="X55" s="688"/>
      <c r="Y55" s="689"/>
      <c r="Z55" s="688" t="s">
        <v>2551</v>
      </c>
      <c r="AA55" s="690"/>
      <c r="AB55" s="1821">
        <v>7</v>
      </c>
      <c r="AC55" s="1820" t="s">
        <v>2420</v>
      </c>
      <c r="AD55" s="1820" t="s">
        <v>2551</v>
      </c>
      <c r="AE55" s="689"/>
      <c r="AF55" s="1820" t="s">
        <v>2551</v>
      </c>
      <c r="AG55" s="690"/>
    </row>
    <row r="56" spans="2:33" ht="15.75" customHeight="1">
      <c r="B56" s="1483" t="str">
        <f t="shared" si="1"/>
        <v>PR14ANHHHR_R-C2</v>
      </c>
      <c r="C56" s="1484" t="s">
        <v>1</v>
      </c>
      <c r="D56" s="1485" t="s">
        <v>2757</v>
      </c>
      <c r="E56" s="948"/>
      <c r="F56" s="949"/>
      <c r="G56" s="949"/>
      <c r="H56" s="949"/>
      <c r="I56" s="949"/>
      <c r="J56" s="949"/>
      <c r="K56" s="949"/>
      <c r="L56" s="949"/>
      <c r="M56" s="944">
        <f t="shared" si="2"/>
        <v>0</v>
      </c>
      <c r="N56" s="692" t="s">
        <v>2849</v>
      </c>
      <c r="O56" s="685" t="s">
        <v>2850</v>
      </c>
      <c r="P56" s="682" t="s">
        <v>2517</v>
      </c>
      <c r="Q56" s="685"/>
      <c r="R56" s="682"/>
      <c r="S56" s="685" t="s">
        <v>543</v>
      </c>
      <c r="T56" s="685" t="s">
        <v>2794</v>
      </c>
      <c r="U56" s="691">
        <v>0</v>
      </c>
      <c r="V56" s="693">
        <v>58</v>
      </c>
      <c r="W56" s="688" t="s">
        <v>2551</v>
      </c>
      <c r="X56" s="688"/>
      <c r="Y56" s="689"/>
      <c r="Z56" s="688" t="s">
        <v>2551</v>
      </c>
      <c r="AA56" s="690"/>
      <c r="AB56" s="1821">
        <v>60</v>
      </c>
      <c r="AC56" s="1820" t="s">
        <v>2420</v>
      </c>
      <c r="AD56" s="1820" t="s">
        <v>2551</v>
      </c>
      <c r="AE56" s="689"/>
      <c r="AF56" s="1820" t="s">
        <v>2551</v>
      </c>
      <c r="AG56" s="690"/>
    </row>
    <row r="57" spans="2:33" ht="15.75" customHeight="1">
      <c r="B57" s="1483" t="str">
        <f t="shared" si="1"/>
        <v>PR14ANHHHR_R-D1</v>
      </c>
      <c r="C57" s="1484" t="s">
        <v>1</v>
      </c>
      <c r="D57" s="1485" t="s">
        <v>2757</v>
      </c>
      <c r="E57" s="948"/>
      <c r="F57" s="949"/>
      <c r="G57" s="949"/>
      <c r="H57" s="949"/>
      <c r="I57" s="949"/>
      <c r="J57" s="949"/>
      <c r="K57" s="949"/>
      <c r="L57" s="949"/>
      <c r="M57" s="944">
        <f t="shared" si="2"/>
        <v>0</v>
      </c>
      <c r="N57" s="692" t="s">
        <v>2851</v>
      </c>
      <c r="O57" s="685" t="s">
        <v>2852</v>
      </c>
      <c r="P57" s="682" t="s">
        <v>2517</v>
      </c>
      <c r="Q57" s="685"/>
      <c r="R57" s="682"/>
      <c r="S57" s="685" t="s">
        <v>543</v>
      </c>
      <c r="T57" s="685" t="s">
        <v>2797</v>
      </c>
      <c r="U57" s="686" t="s">
        <v>2583</v>
      </c>
      <c r="V57" s="693">
        <v>57</v>
      </c>
      <c r="W57" s="688" t="s">
        <v>2551</v>
      </c>
      <c r="X57" s="688"/>
      <c r="Y57" s="689"/>
      <c r="Z57" s="688" t="s">
        <v>2551</v>
      </c>
      <c r="AA57" s="690"/>
      <c r="AB57" s="1821">
        <v>55</v>
      </c>
      <c r="AC57" s="688" t="s">
        <v>797</v>
      </c>
      <c r="AD57" s="688" t="s">
        <v>2551</v>
      </c>
      <c r="AE57" s="689"/>
      <c r="AF57" s="1820" t="s">
        <v>2551</v>
      </c>
      <c r="AG57" s="690"/>
    </row>
    <row r="58" spans="2:33" ht="15.75" customHeight="1">
      <c r="B58" s="1483" t="str">
        <f t="shared" si="1"/>
        <v>PR14BRLWSW_A1</v>
      </c>
      <c r="C58" s="1484" t="s">
        <v>1603</v>
      </c>
      <c r="D58" s="1485" t="s">
        <v>2727</v>
      </c>
      <c r="E58" s="948"/>
      <c r="F58" s="949"/>
      <c r="G58" s="949"/>
      <c r="H58" s="949"/>
      <c r="I58" s="949"/>
      <c r="J58" s="949"/>
      <c r="K58" s="949"/>
      <c r="L58" s="949"/>
      <c r="M58" s="944">
        <f t="shared" si="2"/>
        <v>0</v>
      </c>
      <c r="N58" s="692" t="s">
        <v>2853</v>
      </c>
      <c r="O58" s="685" t="s">
        <v>2854</v>
      </c>
      <c r="P58" s="682" t="s">
        <v>2557</v>
      </c>
      <c r="Q58" s="685" t="s">
        <v>2520</v>
      </c>
      <c r="R58" s="682"/>
      <c r="S58" s="685" t="s">
        <v>2586</v>
      </c>
      <c r="T58" s="685" t="s">
        <v>2764</v>
      </c>
      <c r="U58" s="686">
        <v>1</v>
      </c>
      <c r="V58" s="693"/>
      <c r="W58" s="688"/>
      <c r="X58" s="688"/>
      <c r="Y58" s="689"/>
      <c r="Z58" s="688"/>
      <c r="AA58" s="690"/>
      <c r="AB58" s="693"/>
      <c r="AC58" s="688"/>
      <c r="AD58" s="688"/>
      <c r="AE58" s="689"/>
      <c r="AF58" s="688"/>
      <c r="AG58" s="690"/>
    </row>
    <row r="59" spans="2:33" ht="15.75" customHeight="1">
      <c r="B59" s="1483" t="str">
        <f t="shared" si="1"/>
        <v>PR14BRLWSW_A2</v>
      </c>
      <c r="C59" s="1484" t="s">
        <v>1603</v>
      </c>
      <c r="D59" s="1485" t="s">
        <v>2727</v>
      </c>
      <c r="E59" s="948"/>
      <c r="F59" s="949"/>
      <c r="G59" s="949"/>
      <c r="H59" s="949"/>
      <c r="I59" s="949"/>
      <c r="J59" s="949"/>
      <c r="K59" s="949"/>
      <c r="L59" s="949"/>
      <c r="M59" s="944">
        <f t="shared" si="2"/>
        <v>0</v>
      </c>
      <c r="N59" s="692" t="s">
        <v>2855</v>
      </c>
      <c r="O59" s="685" t="s">
        <v>2856</v>
      </c>
      <c r="P59" s="682" t="s">
        <v>2546</v>
      </c>
      <c r="Q59" s="685" t="s">
        <v>2535</v>
      </c>
      <c r="R59" s="682"/>
      <c r="S59" s="685" t="s">
        <v>2545</v>
      </c>
      <c r="T59" s="685" t="s">
        <v>2857</v>
      </c>
      <c r="U59" s="686" t="s">
        <v>2583</v>
      </c>
      <c r="V59" s="693"/>
      <c r="W59" s="688"/>
      <c r="X59" s="688"/>
      <c r="Y59" s="689"/>
      <c r="Z59" s="688"/>
      <c r="AA59" s="690"/>
      <c r="AB59" s="693"/>
      <c r="AC59" s="688"/>
      <c r="AD59" s="688"/>
      <c r="AE59" s="689"/>
      <c r="AF59" s="688"/>
      <c r="AG59" s="690"/>
    </row>
    <row r="60" spans="2:33" ht="15.75" customHeight="1">
      <c r="B60" s="1483" t="str">
        <f t="shared" si="1"/>
        <v>PR14BRLWSW_A3</v>
      </c>
      <c r="C60" s="1484" t="s">
        <v>1603</v>
      </c>
      <c r="D60" s="1485" t="s">
        <v>2727</v>
      </c>
      <c r="E60" s="948"/>
      <c r="F60" s="949"/>
      <c r="G60" s="949"/>
      <c r="H60" s="949"/>
      <c r="I60" s="949"/>
      <c r="J60" s="949"/>
      <c r="K60" s="949"/>
      <c r="L60" s="949"/>
      <c r="M60" s="944">
        <f t="shared" si="2"/>
        <v>0</v>
      </c>
      <c r="N60" s="692" t="s">
        <v>2858</v>
      </c>
      <c r="O60" s="685" t="s">
        <v>2859</v>
      </c>
      <c r="P60" s="682" t="s">
        <v>2546</v>
      </c>
      <c r="Q60" s="685" t="s">
        <v>2535</v>
      </c>
      <c r="R60" s="682"/>
      <c r="S60" s="685" t="s">
        <v>2545</v>
      </c>
      <c r="T60" s="685" t="s">
        <v>2857</v>
      </c>
      <c r="U60" s="686" t="s">
        <v>2583</v>
      </c>
      <c r="V60" s="693"/>
      <c r="W60" s="688"/>
      <c r="X60" s="688"/>
      <c r="Y60" s="689"/>
      <c r="Z60" s="688"/>
      <c r="AA60" s="690"/>
      <c r="AB60" s="693"/>
      <c r="AC60" s="688"/>
      <c r="AD60" s="688"/>
      <c r="AE60" s="689"/>
      <c r="AF60" s="688"/>
      <c r="AG60" s="690"/>
    </row>
    <row r="61" spans="2:33" ht="15.75" customHeight="1">
      <c r="B61" s="1483" t="str">
        <f t="shared" si="1"/>
        <v>PR14BRLWSW_B1</v>
      </c>
      <c r="C61" s="1484" t="s">
        <v>1603</v>
      </c>
      <c r="D61" s="1485" t="s">
        <v>2727</v>
      </c>
      <c r="E61" s="948"/>
      <c r="F61" s="949"/>
      <c r="G61" s="949"/>
      <c r="H61" s="949"/>
      <c r="I61" s="949"/>
      <c r="J61" s="949"/>
      <c r="K61" s="949"/>
      <c r="L61" s="949"/>
      <c r="M61" s="944">
        <f t="shared" si="2"/>
        <v>0</v>
      </c>
      <c r="N61" s="692" t="s">
        <v>2860</v>
      </c>
      <c r="O61" s="685" t="s">
        <v>2861</v>
      </c>
      <c r="P61" s="682" t="s">
        <v>2557</v>
      </c>
      <c r="Q61" s="685" t="s">
        <v>2520</v>
      </c>
      <c r="R61" s="682"/>
      <c r="S61" s="685" t="s">
        <v>573</v>
      </c>
      <c r="T61" s="685" t="s">
        <v>2862</v>
      </c>
      <c r="U61" s="691">
        <v>0</v>
      </c>
      <c r="V61" s="693"/>
      <c r="W61" s="688"/>
      <c r="X61" s="688"/>
      <c r="Y61" s="689"/>
      <c r="Z61" s="688"/>
      <c r="AA61" s="690"/>
      <c r="AB61" s="693"/>
      <c r="AC61" s="688"/>
      <c r="AD61" s="688"/>
      <c r="AE61" s="689"/>
      <c r="AF61" s="688"/>
      <c r="AG61" s="690"/>
    </row>
    <row r="62" spans="2:33" ht="15.75" customHeight="1">
      <c r="B62" s="1483" t="str">
        <f t="shared" si="1"/>
        <v>PR14BRLWSW_C1</v>
      </c>
      <c r="C62" s="1484" t="s">
        <v>1603</v>
      </c>
      <c r="D62" s="1485" t="s">
        <v>2727</v>
      </c>
      <c r="E62" s="948"/>
      <c r="F62" s="949"/>
      <c r="G62" s="949"/>
      <c r="H62" s="949"/>
      <c r="I62" s="949"/>
      <c r="J62" s="949"/>
      <c r="K62" s="949"/>
      <c r="L62" s="949"/>
      <c r="M62" s="944">
        <f t="shared" si="2"/>
        <v>0</v>
      </c>
      <c r="N62" s="692" t="s">
        <v>2863</v>
      </c>
      <c r="O62" s="685" t="s">
        <v>2864</v>
      </c>
      <c r="P62" s="682" t="s">
        <v>2517</v>
      </c>
      <c r="Q62" s="685"/>
      <c r="R62" s="682"/>
      <c r="S62" s="685" t="s">
        <v>2576</v>
      </c>
      <c r="T62" s="685" t="s">
        <v>2775</v>
      </c>
      <c r="U62" s="691">
        <v>0</v>
      </c>
      <c r="V62" s="693"/>
      <c r="W62" s="688"/>
      <c r="X62" s="688"/>
      <c r="Y62" s="689"/>
      <c r="Z62" s="688"/>
      <c r="AA62" s="690"/>
      <c r="AB62" s="693"/>
      <c r="AC62" s="688"/>
      <c r="AD62" s="688"/>
      <c r="AE62" s="689"/>
      <c r="AF62" s="688"/>
      <c r="AG62" s="690"/>
    </row>
    <row r="63" spans="2:33" ht="15.75" customHeight="1">
      <c r="B63" s="1483" t="str">
        <f t="shared" si="1"/>
        <v>PR14BRLWSW_C2</v>
      </c>
      <c r="C63" s="1484" t="s">
        <v>1603</v>
      </c>
      <c r="D63" s="1485" t="s">
        <v>2727</v>
      </c>
      <c r="E63" s="948"/>
      <c r="F63" s="949"/>
      <c r="G63" s="949"/>
      <c r="H63" s="949"/>
      <c r="I63" s="949"/>
      <c r="J63" s="949"/>
      <c r="K63" s="949"/>
      <c r="L63" s="949"/>
      <c r="M63" s="944">
        <f t="shared" si="2"/>
        <v>0</v>
      </c>
      <c r="N63" s="692" t="s">
        <v>2865</v>
      </c>
      <c r="O63" s="685" t="s">
        <v>2866</v>
      </c>
      <c r="P63" s="682" t="s">
        <v>2546</v>
      </c>
      <c r="Q63" s="685" t="s">
        <v>2520</v>
      </c>
      <c r="R63" s="682"/>
      <c r="S63" s="685" t="s">
        <v>573</v>
      </c>
      <c r="T63" s="685" t="s">
        <v>2867</v>
      </c>
      <c r="U63" s="686">
        <v>1</v>
      </c>
      <c r="V63" s="693"/>
      <c r="W63" s="688"/>
      <c r="X63" s="688"/>
      <c r="Y63" s="689"/>
      <c r="Z63" s="688"/>
      <c r="AA63" s="690"/>
      <c r="AB63" s="693"/>
      <c r="AC63" s="688"/>
      <c r="AD63" s="688"/>
      <c r="AE63" s="689"/>
      <c r="AF63" s="688"/>
      <c r="AG63" s="690"/>
    </row>
    <row r="64" spans="2:33" ht="15.75" customHeight="1">
      <c r="B64" s="1483" t="str">
        <f t="shared" si="1"/>
        <v>PR14BRLWSW_D1</v>
      </c>
      <c r="C64" s="1484" t="s">
        <v>1603</v>
      </c>
      <c r="D64" s="1485" t="s">
        <v>2727</v>
      </c>
      <c r="E64" s="948"/>
      <c r="F64" s="949"/>
      <c r="G64" s="949"/>
      <c r="H64" s="949"/>
      <c r="I64" s="949"/>
      <c r="J64" s="949"/>
      <c r="K64" s="949"/>
      <c r="L64" s="949"/>
      <c r="M64" s="944">
        <f t="shared" si="2"/>
        <v>0</v>
      </c>
      <c r="N64" s="692" t="s">
        <v>2868</v>
      </c>
      <c r="O64" s="685" t="s">
        <v>2869</v>
      </c>
      <c r="P64" s="682" t="s">
        <v>2546</v>
      </c>
      <c r="Q64" s="685" t="s">
        <v>2520</v>
      </c>
      <c r="R64" s="682"/>
      <c r="S64" s="685" t="s">
        <v>543</v>
      </c>
      <c r="T64" s="685" t="s">
        <v>2742</v>
      </c>
      <c r="U64" s="686">
        <v>2</v>
      </c>
      <c r="V64" s="693"/>
      <c r="W64" s="688"/>
      <c r="X64" s="688"/>
      <c r="Y64" s="689"/>
      <c r="Z64" s="688"/>
      <c r="AA64" s="690"/>
      <c r="AB64" s="693"/>
      <c r="AC64" s="688"/>
      <c r="AD64" s="688"/>
      <c r="AE64" s="689"/>
      <c r="AF64" s="688"/>
      <c r="AG64" s="690"/>
    </row>
    <row r="65" spans="2:33" ht="15.75" customHeight="1">
      <c r="B65" s="1483" t="str">
        <f t="shared" si="1"/>
        <v>PR14BRLWSW_E1</v>
      </c>
      <c r="C65" s="1484" t="s">
        <v>1603</v>
      </c>
      <c r="D65" s="1485" t="s">
        <v>2727</v>
      </c>
      <c r="E65" s="948"/>
      <c r="F65" s="949"/>
      <c r="G65" s="949"/>
      <c r="H65" s="949"/>
      <c r="I65" s="949"/>
      <c r="J65" s="949"/>
      <c r="K65" s="949"/>
      <c r="L65" s="949"/>
      <c r="M65" s="944">
        <f t="shared" si="2"/>
        <v>0</v>
      </c>
      <c r="N65" s="692" t="s">
        <v>2870</v>
      </c>
      <c r="O65" s="685" t="s">
        <v>2871</v>
      </c>
      <c r="P65" s="682" t="s">
        <v>2557</v>
      </c>
      <c r="Q65" s="685" t="s">
        <v>2520</v>
      </c>
      <c r="R65" s="682"/>
      <c r="S65" s="685" t="s">
        <v>573</v>
      </c>
      <c r="T65" s="685" t="s">
        <v>2872</v>
      </c>
      <c r="U65" s="691">
        <v>0</v>
      </c>
      <c r="V65" s="693"/>
      <c r="W65" s="688"/>
      <c r="X65" s="688"/>
      <c r="Y65" s="689"/>
      <c r="Z65" s="688"/>
      <c r="AA65" s="690"/>
      <c r="AB65" s="693"/>
      <c r="AC65" s="688"/>
      <c r="AD65" s="688"/>
      <c r="AE65" s="689"/>
      <c r="AF65" s="688"/>
      <c r="AG65" s="690"/>
    </row>
    <row r="66" spans="2:33" ht="15.75" customHeight="1">
      <c r="B66" s="1483" t="str">
        <f t="shared" si="1"/>
        <v>PR14BRLWSW_F1</v>
      </c>
      <c r="C66" s="1484" t="s">
        <v>1603</v>
      </c>
      <c r="D66" s="1485" t="s">
        <v>2727</v>
      </c>
      <c r="E66" s="948"/>
      <c r="F66" s="949"/>
      <c r="G66" s="949"/>
      <c r="H66" s="949"/>
      <c r="I66" s="949"/>
      <c r="J66" s="949"/>
      <c r="K66" s="949"/>
      <c r="L66" s="949"/>
      <c r="M66" s="944">
        <f t="shared" si="2"/>
        <v>0</v>
      </c>
      <c r="N66" s="692" t="s">
        <v>2873</v>
      </c>
      <c r="O66" s="685" t="s">
        <v>2874</v>
      </c>
      <c r="P66" s="682" t="s">
        <v>2557</v>
      </c>
      <c r="Q66" s="685" t="s">
        <v>2520</v>
      </c>
      <c r="R66" s="682"/>
      <c r="S66" s="685" t="s">
        <v>573</v>
      </c>
      <c r="T66" s="685" t="s">
        <v>2730</v>
      </c>
      <c r="U66" s="691">
        <v>0</v>
      </c>
      <c r="V66" s="693"/>
      <c r="W66" s="688"/>
      <c r="X66" s="688"/>
      <c r="Y66" s="689"/>
      <c r="Z66" s="688"/>
      <c r="AA66" s="690"/>
      <c r="AB66" s="693"/>
      <c r="AC66" s="688"/>
      <c r="AD66" s="688"/>
      <c r="AE66" s="689"/>
      <c r="AF66" s="688"/>
      <c r="AG66" s="690"/>
    </row>
    <row r="67" spans="2:33" ht="15.75" customHeight="1">
      <c r="B67" s="1483" t="str">
        <f t="shared" si="1"/>
        <v>PR14BRLWSW_G1</v>
      </c>
      <c r="C67" s="1484" t="s">
        <v>1603</v>
      </c>
      <c r="D67" s="1485" t="s">
        <v>2727</v>
      </c>
      <c r="E67" s="948"/>
      <c r="F67" s="949"/>
      <c r="G67" s="949"/>
      <c r="H67" s="949"/>
      <c r="I67" s="949"/>
      <c r="J67" s="949"/>
      <c r="K67" s="949"/>
      <c r="L67" s="949"/>
      <c r="M67" s="944">
        <f t="shared" si="2"/>
        <v>0</v>
      </c>
      <c r="N67" s="692" t="s">
        <v>2875</v>
      </c>
      <c r="O67" s="685" t="s">
        <v>2876</v>
      </c>
      <c r="P67" s="682" t="s">
        <v>2557</v>
      </c>
      <c r="Q67" s="685" t="s">
        <v>2520</v>
      </c>
      <c r="R67" s="682"/>
      <c r="S67" s="685" t="s">
        <v>543</v>
      </c>
      <c r="T67" s="685" t="s">
        <v>2877</v>
      </c>
      <c r="U67" s="686">
        <v>1</v>
      </c>
      <c r="V67" s="693"/>
      <c r="W67" s="688"/>
      <c r="X67" s="688"/>
      <c r="Y67" s="689"/>
      <c r="Z67" s="688"/>
      <c r="AA67" s="690"/>
      <c r="AB67" s="693"/>
      <c r="AC67" s="688"/>
      <c r="AD67" s="688"/>
      <c r="AE67" s="689"/>
      <c r="AF67" s="688"/>
      <c r="AG67" s="690"/>
    </row>
    <row r="68" spans="2:33" ht="15.75" customHeight="1">
      <c r="B68" s="1483" t="str">
        <f t="shared" si="1"/>
        <v>PR14BRLWSW_H1</v>
      </c>
      <c r="C68" s="1484" t="s">
        <v>1603</v>
      </c>
      <c r="D68" s="1485" t="s">
        <v>2727</v>
      </c>
      <c r="E68" s="948"/>
      <c r="F68" s="949"/>
      <c r="G68" s="949"/>
      <c r="H68" s="949"/>
      <c r="I68" s="949"/>
      <c r="J68" s="949"/>
      <c r="K68" s="949"/>
      <c r="L68" s="949"/>
      <c r="M68" s="944">
        <f t="shared" si="2"/>
        <v>0</v>
      </c>
      <c r="N68" s="692" t="s">
        <v>2878</v>
      </c>
      <c r="O68" s="685" t="s">
        <v>2879</v>
      </c>
      <c r="P68" s="682" t="s">
        <v>2517</v>
      </c>
      <c r="Q68" s="685"/>
      <c r="R68" s="682"/>
      <c r="S68" s="685" t="s">
        <v>573</v>
      </c>
      <c r="T68" s="685" t="s">
        <v>2880</v>
      </c>
      <c r="U68" s="691">
        <v>0</v>
      </c>
      <c r="V68" s="693"/>
      <c r="W68" s="688"/>
      <c r="X68" s="688"/>
      <c r="Y68" s="689"/>
      <c r="Z68" s="688"/>
      <c r="AA68" s="690"/>
      <c r="AB68" s="693"/>
      <c r="AC68" s="688"/>
      <c r="AD68" s="688"/>
      <c r="AE68" s="689"/>
      <c r="AF68" s="688"/>
      <c r="AG68" s="690"/>
    </row>
    <row r="69" spans="2:33" ht="15.75" customHeight="1">
      <c r="B69" s="1483" t="str">
        <f t="shared" si="1"/>
        <v>PR14BRLWSW_H2</v>
      </c>
      <c r="C69" s="1484" t="s">
        <v>1603</v>
      </c>
      <c r="D69" s="1485" t="s">
        <v>2727</v>
      </c>
      <c r="E69" s="948"/>
      <c r="F69" s="949"/>
      <c r="G69" s="949"/>
      <c r="H69" s="949"/>
      <c r="I69" s="949"/>
      <c r="J69" s="949"/>
      <c r="K69" s="949"/>
      <c r="L69" s="949"/>
      <c r="M69" s="944">
        <f t="shared" si="2"/>
        <v>0</v>
      </c>
      <c r="N69" s="692" t="s">
        <v>2881</v>
      </c>
      <c r="O69" s="685" t="s">
        <v>2882</v>
      </c>
      <c r="P69" s="682" t="s">
        <v>2517</v>
      </c>
      <c r="Q69" s="685"/>
      <c r="R69" s="682"/>
      <c r="S69" s="685" t="s">
        <v>796</v>
      </c>
      <c r="T69" s="685" t="s">
        <v>2883</v>
      </c>
      <c r="U69" s="686" t="s">
        <v>2583</v>
      </c>
      <c r="V69" s="693"/>
      <c r="W69" s="688"/>
      <c r="X69" s="688"/>
      <c r="Y69" s="689"/>
      <c r="Z69" s="688"/>
      <c r="AA69" s="690"/>
      <c r="AB69" s="693"/>
      <c r="AC69" s="688"/>
      <c r="AD69" s="688"/>
      <c r="AE69" s="689"/>
      <c r="AF69" s="688"/>
      <c r="AG69" s="690"/>
    </row>
    <row r="70" spans="2:33" ht="15.75" customHeight="1">
      <c r="B70" s="1483" t="str">
        <f t="shared" ref="B70:B133" si="3">CONCATENATE("PR14", C70, D70, "_", N70)</f>
        <v>PR14BRLWSW_H3</v>
      </c>
      <c r="C70" s="1484" t="s">
        <v>1603</v>
      </c>
      <c r="D70" s="1485" t="s">
        <v>2727</v>
      </c>
      <c r="E70" s="948"/>
      <c r="F70" s="949"/>
      <c r="G70" s="949"/>
      <c r="H70" s="949"/>
      <c r="I70" s="949"/>
      <c r="J70" s="949"/>
      <c r="K70" s="949"/>
      <c r="L70" s="949"/>
      <c r="M70" s="944">
        <f t="shared" si="2"/>
        <v>0</v>
      </c>
      <c r="N70" s="692" t="s">
        <v>2884</v>
      </c>
      <c r="O70" s="685" t="s">
        <v>2885</v>
      </c>
      <c r="P70" s="682" t="s">
        <v>2517</v>
      </c>
      <c r="Q70" s="685"/>
      <c r="R70" s="682"/>
      <c r="S70" s="685" t="s">
        <v>2556</v>
      </c>
      <c r="T70" s="685" t="s">
        <v>2886</v>
      </c>
      <c r="U70" s="686" t="s">
        <v>2556</v>
      </c>
      <c r="V70" s="693"/>
      <c r="W70" s="688"/>
      <c r="X70" s="688"/>
      <c r="Y70" s="689"/>
      <c r="Z70" s="688"/>
      <c r="AA70" s="690"/>
      <c r="AB70" s="693"/>
      <c r="AC70" s="688"/>
      <c r="AD70" s="688"/>
      <c r="AE70" s="689"/>
      <c r="AF70" s="688"/>
      <c r="AG70" s="690"/>
    </row>
    <row r="71" spans="2:33" ht="15.75" customHeight="1">
      <c r="B71" s="1483" t="str">
        <f t="shared" si="3"/>
        <v>PR14BRLWSW_H4</v>
      </c>
      <c r="C71" s="1484" t="s">
        <v>1603</v>
      </c>
      <c r="D71" s="1485" t="s">
        <v>2727</v>
      </c>
      <c r="E71" s="948"/>
      <c r="F71" s="949"/>
      <c r="G71" s="949"/>
      <c r="H71" s="949"/>
      <c r="I71" s="949"/>
      <c r="J71" s="949"/>
      <c r="K71" s="949"/>
      <c r="L71" s="949"/>
      <c r="M71" s="944">
        <f t="shared" ref="M71:M134" si="4">SUM(E71:L71)</f>
        <v>0</v>
      </c>
      <c r="N71" s="692" t="s">
        <v>2887</v>
      </c>
      <c r="O71" s="685" t="s">
        <v>2888</v>
      </c>
      <c r="P71" s="682" t="s">
        <v>2517</v>
      </c>
      <c r="Q71" s="685"/>
      <c r="R71" s="682"/>
      <c r="S71" s="685" t="s">
        <v>543</v>
      </c>
      <c r="T71" s="685" t="s">
        <v>2889</v>
      </c>
      <c r="U71" s="691">
        <v>0</v>
      </c>
      <c r="V71" s="693"/>
      <c r="W71" s="688"/>
      <c r="X71" s="688"/>
      <c r="Y71" s="689"/>
      <c r="Z71" s="688"/>
      <c r="AA71" s="690"/>
      <c r="AB71" s="693"/>
      <c r="AC71" s="688"/>
      <c r="AD71" s="688"/>
      <c r="AE71" s="689"/>
      <c r="AF71" s="688"/>
      <c r="AG71" s="690"/>
    </row>
    <row r="72" spans="2:33" ht="15.75" customHeight="1">
      <c r="B72" s="1483" t="str">
        <f t="shared" si="3"/>
        <v>PR14BRLHHR_G2</v>
      </c>
      <c r="C72" s="1484" t="s">
        <v>1603</v>
      </c>
      <c r="D72" s="1485" t="s">
        <v>2757</v>
      </c>
      <c r="E72" s="948"/>
      <c r="F72" s="949"/>
      <c r="G72" s="949"/>
      <c r="H72" s="949"/>
      <c r="I72" s="949"/>
      <c r="J72" s="949"/>
      <c r="K72" s="949"/>
      <c r="L72" s="949"/>
      <c r="M72" s="944">
        <f t="shared" si="4"/>
        <v>0</v>
      </c>
      <c r="N72" s="692" t="s">
        <v>2890</v>
      </c>
      <c r="O72" s="685" t="s">
        <v>2891</v>
      </c>
      <c r="P72" s="682" t="s">
        <v>2517</v>
      </c>
      <c r="Q72" s="685"/>
      <c r="R72" s="682"/>
      <c r="S72" s="685" t="s">
        <v>573</v>
      </c>
      <c r="T72" s="685" t="s">
        <v>2892</v>
      </c>
      <c r="U72" s="686">
        <v>1</v>
      </c>
      <c r="V72" s="693"/>
      <c r="W72" s="688"/>
      <c r="X72" s="688"/>
      <c r="Y72" s="689"/>
      <c r="Z72" s="688"/>
      <c r="AA72" s="690"/>
      <c r="AB72" s="693"/>
      <c r="AC72" s="688"/>
      <c r="AD72" s="688"/>
      <c r="AE72" s="689"/>
      <c r="AF72" s="688"/>
      <c r="AG72" s="690"/>
    </row>
    <row r="73" spans="2:33" ht="15.75" customHeight="1">
      <c r="B73" s="1483" t="str">
        <f t="shared" si="3"/>
        <v>PR14BRLHHR_I1</v>
      </c>
      <c r="C73" s="1484" t="s">
        <v>1603</v>
      </c>
      <c r="D73" s="1485" t="s">
        <v>2757</v>
      </c>
      <c r="E73" s="948"/>
      <c r="F73" s="949"/>
      <c r="G73" s="949"/>
      <c r="H73" s="949"/>
      <c r="I73" s="949"/>
      <c r="J73" s="949"/>
      <c r="K73" s="949"/>
      <c r="L73" s="949"/>
      <c r="M73" s="944">
        <f t="shared" si="4"/>
        <v>0</v>
      </c>
      <c r="N73" s="692" t="s">
        <v>2893</v>
      </c>
      <c r="O73" s="685" t="s">
        <v>2894</v>
      </c>
      <c r="P73" s="682" t="s">
        <v>2517</v>
      </c>
      <c r="Q73" s="685"/>
      <c r="R73" s="682"/>
      <c r="S73" s="685" t="s">
        <v>543</v>
      </c>
      <c r="T73" s="685" t="s">
        <v>2895</v>
      </c>
      <c r="U73" s="686">
        <v>1</v>
      </c>
      <c r="V73" s="693"/>
      <c r="W73" s="688"/>
      <c r="X73" s="688"/>
      <c r="Y73" s="689"/>
      <c r="Z73" s="688"/>
      <c r="AA73" s="690"/>
      <c r="AB73" s="693"/>
      <c r="AC73" s="688"/>
      <c r="AD73" s="688"/>
      <c r="AE73" s="689"/>
      <c r="AF73" s="688"/>
      <c r="AG73" s="690"/>
    </row>
    <row r="74" spans="2:33" ht="15.75" customHeight="1">
      <c r="B74" s="1483" t="str">
        <f t="shared" si="3"/>
        <v>PR14BRLHHR_J1</v>
      </c>
      <c r="C74" s="1484" t="s">
        <v>1603</v>
      </c>
      <c r="D74" s="1485" t="s">
        <v>2757</v>
      </c>
      <c r="E74" s="948"/>
      <c r="F74" s="949"/>
      <c r="G74" s="949"/>
      <c r="H74" s="949"/>
      <c r="I74" s="949"/>
      <c r="J74" s="949"/>
      <c r="K74" s="949"/>
      <c r="L74" s="949"/>
      <c r="M74" s="944">
        <f t="shared" si="4"/>
        <v>0</v>
      </c>
      <c r="N74" s="692" t="s">
        <v>2896</v>
      </c>
      <c r="O74" s="685" t="s">
        <v>2897</v>
      </c>
      <c r="P74" s="682" t="s">
        <v>2557</v>
      </c>
      <c r="Q74" s="685" t="s">
        <v>2520</v>
      </c>
      <c r="R74" s="682"/>
      <c r="S74" s="685" t="s">
        <v>796</v>
      </c>
      <c r="T74" s="685" t="s">
        <v>2898</v>
      </c>
      <c r="U74" s="686" t="s">
        <v>2583</v>
      </c>
      <c r="V74" s="693"/>
      <c r="W74" s="688"/>
      <c r="X74" s="688"/>
      <c r="Y74" s="689"/>
      <c r="Z74" s="688"/>
      <c r="AA74" s="690"/>
      <c r="AB74" s="693"/>
      <c r="AC74" s="688"/>
      <c r="AD74" s="688"/>
      <c r="AE74" s="689"/>
      <c r="AF74" s="688"/>
      <c r="AG74" s="690"/>
    </row>
    <row r="75" spans="2:33" ht="15.75" customHeight="1">
      <c r="B75" s="1483" t="str">
        <f t="shared" si="3"/>
        <v>PR14BRLHHR_J2</v>
      </c>
      <c r="C75" s="1484" t="s">
        <v>1603</v>
      </c>
      <c r="D75" s="1485" t="s">
        <v>2757</v>
      </c>
      <c r="E75" s="948"/>
      <c r="F75" s="949"/>
      <c r="G75" s="949"/>
      <c r="H75" s="949"/>
      <c r="I75" s="949"/>
      <c r="J75" s="949"/>
      <c r="K75" s="949"/>
      <c r="L75" s="949"/>
      <c r="M75" s="944">
        <f t="shared" si="4"/>
        <v>0</v>
      </c>
      <c r="N75" s="692" t="s">
        <v>2899</v>
      </c>
      <c r="O75" s="685" t="s">
        <v>2900</v>
      </c>
      <c r="P75" s="682" t="s">
        <v>2517</v>
      </c>
      <c r="Q75" s="685"/>
      <c r="R75" s="682"/>
      <c r="S75" s="685" t="s">
        <v>543</v>
      </c>
      <c r="T75" s="685" t="s">
        <v>2797</v>
      </c>
      <c r="U75" s="691">
        <v>0</v>
      </c>
      <c r="V75" s="693"/>
      <c r="W75" s="688"/>
      <c r="X75" s="688"/>
      <c r="Y75" s="689"/>
      <c r="Z75" s="688"/>
      <c r="AA75" s="690"/>
      <c r="AB75" s="693"/>
      <c r="AC75" s="688"/>
      <c r="AD75" s="688"/>
      <c r="AE75" s="689"/>
      <c r="AF75" s="688"/>
      <c r="AG75" s="690"/>
    </row>
    <row r="76" spans="2:33" ht="15.75" customHeight="1">
      <c r="B76" s="1483" t="str">
        <f t="shared" si="3"/>
        <v>PR14BRLHHR_J3</v>
      </c>
      <c r="C76" s="1484" t="s">
        <v>1603</v>
      </c>
      <c r="D76" s="1485" t="s">
        <v>2757</v>
      </c>
      <c r="E76" s="948"/>
      <c r="F76" s="949"/>
      <c r="G76" s="949"/>
      <c r="H76" s="949"/>
      <c r="I76" s="949"/>
      <c r="J76" s="949"/>
      <c r="K76" s="949"/>
      <c r="L76" s="949"/>
      <c r="M76" s="944">
        <f t="shared" si="4"/>
        <v>0</v>
      </c>
      <c r="N76" s="692" t="s">
        <v>2901</v>
      </c>
      <c r="O76" s="685" t="s">
        <v>2902</v>
      </c>
      <c r="P76" s="682" t="s">
        <v>2517</v>
      </c>
      <c r="Q76" s="685"/>
      <c r="R76" s="682"/>
      <c r="S76" s="685" t="s">
        <v>543</v>
      </c>
      <c r="T76" s="685" t="s">
        <v>2797</v>
      </c>
      <c r="U76" s="691">
        <v>0</v>
      </c>
      <c r="V76" s="693"/>
      <c r="W76" s="688"/>
      <c r="X76" s="688"/>
      <c r="Y76" s="689"/>
      <c r="Z76" s="688"/>
      <c r="AA76" s="690"/>
      <c r="AB76" s="693"/>
      <c r="AC76" s="688"/>
      <c r="AD76" s="688"/>
      <c r="AE76" s="689"/>
      <c r="AF76" s="688"/>
      <c r="AG76" s="690"/>
    </row>
    <row r="77" spans="2:33" ht="15.75" customHeight="1">
      <c r="B77" s="1483" t="str">
        <f t="shared" si="3"/>
        <v>PR14BRLHHR_K1</v>
      </c>
      <c r="C77" s="1484" t="s">
        <v>1603</v>
      </c>
      <c r="D77" s="1485" t="s">
        <v>2757</v>
      </c>
      <c r="E77" s="948"/>
      <c r="F77" s="949"/>
      <c r="G77" s="949"/>
      <c r="H77" s="949"/>
      <c r="I77" s="949"/>
      <c r="J77" s="949"/>
      <c r="K77" s="949"/>
      <c r="L77" s="949"/>
      <c r="M77" s="944">
        <f t="shared" si="4"/>
        <v>0</v>
      </c>
      <c r="N77" s="692" t="s">
        <v>2903</v>
      </c>
      <c r="O77" s="685" t="s">
        <v>2904</v>
      </c>
      <c r="P77" s="682" t="s">
        <v>2517</v>
      </c>
      <c r="Q77" s="685"/>
      <c r="R77" s="682"/>
      <c r="S77" s="685" t="s">
        <v>543</v>
      </c>
      <c r="T77" s="685" t="s">
        <v>2797</v>
      </c>
      <c r="U77" s="686">
        <v>1</v>
      </c>
      <c r="V77" s="693"/>
      <c r="W77" s="688"/>
      <c r="X77" s="688"/>
      <c r="Y77" s="689"/>
      <c r="Z77" s="688"/>
      <c r="AA77" s="690"/>
      <c r="AB77" s="693"/>
      <c r="AC77" s="688"/>
      <c r="AD77" s="688"/>
      <c r="AE77" s="689"/>
      <c r="AF77" s="688"/>
      <c r="AG77" s="690"/>
    </row>
    <row r="78" spans="2:33" ht="15.75" customHeight="1">
      <c r="B78" s="1483" t="str">
        <f t="shared" si="3"/>
        <v>PR14BRLHHR_L1</v>
      </c>
      <c r="C78" s="1484" t="s">
        <v>1603</v>
      </c>
      <c r="D78" s="1485" t="s">
        <v>2757</v>
      </c>
      <c r="E78" s="948"/>
      <c r="F78" s="949"/>
      <c r="G78" s="949"/>
      <c r="H78" s="949"/>
      <c r="I78" s="949"/>
      <c r="J78" s="949"/>
      <c r="K78" s="949"/>
      <c r="L78" s="949"/>
      <c r="M78" s="944">
        <f t="shared" si="4"/>
        <v>0</v>
      </c>
      <c r="N78" s="692" t="s">
        <v>2905</v>
      </c>
      <c r="O78" s="685" t="s">
        <v>2906</v>
      </c>
      <c r="P78" s="682" t="s">
        <v>2517</v>
      </c>
      <c r="Q78" s="685"/>
      <c r="R78" s="682"/>
      <c r="S78" s="685" t="s">
        <v>573</v>
      </c>
      <c r="T78" s="685" t="s">
        <v>2872</v>
      </c>
      <c r="U78" s="691">
        <v>0</v>
      </c>
      <c r="V78" s="693"/>
      <c r="W78" s="688"/>
      <c r="X78" s="688"/>
      <c r="Y78" s="689"/>
      <c r="Z78" s="688"/>
      <c r="AA78" s="690"/>
      <c r="AB78" s="693"/>
      <c r="AC78" s="688"/>
      <c r="AD78" s="688"/>
      <c r="AE78" s="689"/>
      <c r="AF78" s="688"/>
      <c r="AG78" s="690"/>
    </row>
    <row r="79" spans="2:33" ht="15.75" customHeight="1">
      <c r="B79" s="1483" t="str">
        <f t="shared" si="3"/>
        <v>PR14DVWWSW_A1</v>
      </c>
      <c r="C79" s="1484" t="s">
        <v>1607</v>
      </c>
      <c r="D79" s="1485" t="s">
        <v>2727</v>
      </c>
      <c r="E79" s="948"/>
      <c r="F79" s="949"/>
      <c r="G79" s="949"/>
      <c r="H79" s="949"/>
      <c r="I79" s="949"/>
      <c r="J79" s="949"/>
      <c r="K79" s="949"/>
      <c r="L79" s="949"/>
      <c r="M79" s="944">
        <f t="shared" si="4"/>
        <v>0</v>
      </c>
      <c r="N79" s="692" t="s">
        <v>2853</v>
      </c>
      <c r="O79" s="685" t="s">
        <v>2907</v>
      </c>
      <c r="P79" s="682" t="s">
        <v>2557</v>
      </c>
      <c r="Q79" s="685" t="s">
        <v>2520</v>
      </c>
      <c r="R79" s="682"/>
      <c r="S79" s="685" t="s">
        <v>573</v>
      </c>
      <c r="T79" s="685" t="s">
        <v>2745</v>
      </c>
      <c r="U79" s="686">
        <v>2</v>
      </c>
      <c r="V79" s="687"/>
      <c r="W79" s="688"/>
      <c r="X79" s="688"/>
      <c r="Y79" s="689"/>
      <c r="Z79" s="688"/>
      <c r="AA79" s="690"/>
      <c r="AB79" s="687"/>
      <c r="AC79" s="688"/>
      <c r="AD79" s="688"/>
      <c r="AE79" s="689"/>
      <c r="AF79" s="688"/>
      <c r="AG79" s="690"/>
    </row>
    <row r="80" spans="2:33" ht="15.75" customHeight="1">
      <c r="B80" s="1483" t="str">
        <f t="shared" si="3"/>
        <v>PR14DVWWSW_A2</v>
      </c>
      <c r="C80" s="1484" t="s">
        <v>1607</v>
      </c>
      <c r="D80" s="1485" t="s">
        <v>2727</v>
      </c>
      <c r="E80" s="948"/>
      <c r="F80" s="949"/>
      <c r="G80" s="949"/>
      <c r="H80" s="949"/>
      <c r="I80" s="949"/>
      <c r="J80" s="949"/>
      <c r="K80" s="949"/>
      <c r="L80" s="949"/>
      <c r="M80" s="944">
        <f t="shared" si="4"/>
        <v>0</v>
      </c>
      <c r="N80" s="692" t="s">
        <v>2855</v>
      </c>
      <c r="O80" s="685" t="s">
        <v>2908</v>
      </c>
      <c r="P80" s="682" t="s">
        <v>2546</v>
      </c>
      <c r="Q80" s="685" t="s">
        <v>2520</v>
      </c>
      <c r="R80" s="682"/>
      <c r="S80" s="685" t="s">
        <v>543</v>
      </c>
      <c r="T80" s="685" t="s">
        <v>2742</v>
      </c>
      <c r="U80" s="686">
        <v>2</v>
      </c>
      <c r="V80" s="687"/>
      <c r="W80" s="688"/>
      <c r="X80" s="688"/>
      <c r="Y80" s="689"/>
      <c r="Z80" s="688"/>
      <c r="AA80" s="690"/>
      <c r="AB80" s="687"/>
      <c r="AC80" s="688"/>
      <c r="AD80" s="688"/>
      <c r="AE80" s="689"/>
      <c r="AF80" s="688"/>
      <c r="AG80" s="690"/>
    </row>
    <row r="81" spans="2:33" ht="15.75" customHeight="1">
      <c r="B81" s="1483" t="str">
        <f t="shared" si="3"/>
        <v>PR14DVWWSW_A3</v>
      </c>
      <c r="C81" s="1484" t="s">
        <v>1607</v>
      </c>
      <c r="D81" s="1485" t="s">
        <v>2727</v>
      </c>
      <c r="E81" s="948"/>
      <c r="F81" s="949"/>
      <c r="G81" s="949"/>
      <c r="H81" s="949"/>
      <c r="I81" s="949"/>
      <c r="J81" s="949"/>
      <c r="K81" s="949"/>
      <c r="L81" s="949"/>
      <c r="M81" s="944">
        <f t="shared" si="4"/>
        <v>0</v>
      </c>
      <c r="N81" s="692" t="s">
        <v>2858</v>
      </c>
      <c r="O81" s="685" t="s">
        <v>2909</v>
      </c>
      <c r="P81" s="682" t="s">
        <v>2546</v>
      </c>
      <c r="Q81" s="685" t="s">
        <v>2535</v>
      </c>
      <c r="R81" s="682"/>
      <c r="S81" s="685" t="s">
        <v>796</v>
      </c>
      <c r="T81" s="685" t="s">
        <v>2910</v>
      </c>
      <c r="U81" s="686" t="s">
        <v>2583</v>
      </c>
      <c r="V81" s="687"/>
      <c r="W81" s="688"/>
      <c r="X81" s="688"/>
      <c r="Y81" s="689"/>
      <c r="Z81" s="688"/>
      <c r="AA81" s="690"/>
      <c r="AB81" s="687"/>
      <c r="AC81" s="688"/>
      <c r="AD81" s="688"/>
      <c r="AE81" s="689"/>
      <c r="AF81" s="688"/>
      <c r="AG81" s="690"/>
    </row>
    <row r="82" spans="2:33" ht="15.75" customHeight="1">
      <c r="B82" s="1483" t="str">
        <f t="shared" si="3"/>
        <v>PR14DVWWSW_A4</v>
      </c>
      <c r="C82" s="1484" t="s">
        <v>1607</v>
      </c>
      <c r="D82" s="1485" t="s">
        <v>2727</v>
      </c>
      <c r="E82" s="948"/>
      <c r="F82" s="949"/>
      <c r="G82" s="949"/>
      <c r="H82" s="949"/>
      <c r="I82" s="949"/>
      <c r="J82" s="949"/>
      <c r="K82" s="949"/>
      <c r="L82" s="949"/>
      <c r="M82" s="944">
        <f t="shared" si="4"/>
        <v>0</v>
      </c>
      <c r="N82" s="692" t="s">
        <v>2911</v>
      </c>
      <c r="O82" s="685" t="s">
        <v>2912</v>
      </c>
      <c r="P82" s="682" t="s">
        <v>2546</v>
      </c>
      <c r="Q82" s="685" t="s">
        <v>2535</v>
      </c>
      <c r="R82" s="682"/>
      <c r="S82" s="685" t="s">
        <v>796</v>
      </c>
      <c r="T82" s="685" t="s">
        <v>2913</v>
      </c>
      <c r="U82" s="686" t="s">
        <v>2583</v>
      </c>
      <c r="V82" s="687"/>
      <c r="W82" s="688"/>
      <c r="X82" s="688"/>
      <c r="Y82" s="689"/>
      <c r="Z82" s="688"/>
      <c r="AA82" s="690"/>
      <c r="AB82" s="687"/>
      <c r="AC82" s="688"/>
      <c r="AD82" s="688"/>
      <c r="AE82" s="689"/>
      <c r="AF82" s="688"/>
      <c r="AG82" s="690"/>
    </row>
    <row r="83" spans="2:33" ht="15.75" customHeight="1">
      <c r="B83" s="1483" t="str">
        <f t="shared" si="3"/>
        <v>PR14DVWWSW_B1</v>
      </c>
      <c r="C83" s="1484" t="s">
        <v>1607</v>
      </c>
      <c r="D83" s="1485" t="s">
        <v>2727</v>
      </c>
      <c r="E83" s="948"/>
      <c r="F83" s="949"/>
      <c r="G83" s="949"/>
      <c r="H83" s="949"/>
      <c r="I83" s="949"/>
      <c r="J83" s="949"/>
      <c r="K83" s="949"/>
      <c r="L83" s="949"/>
      <c r="M83" s="944">
        <f t="shared" si="4"/>
        <v>0</v>
      </c>
      <c r="N83" s="692" t="s">
        <v>2860</v>
      </c>
      <c r="O83" s="685" t="s">
        <v>2914</v>
      </c>
      <c r="P83" s="682" t="s">
        <v>2557</v>
      </c>
      <c r="Q83" s="685" t="s">
        <v>2520</v>
      </c>
      <c r="R83" s="682"/>
      <c r="S83" s="685" t="s">
        <v>2586</v>
      </c>
      <c r="T83" s="685" t="s">
        <v>2915</v>
      </c>
      <c r="U83" s="686">
        <v>2</v>
      </c>
      <c r="V83" s="687"/>
      <c r="W83" s="688"/>
      <c r="X83" s="688"/>
      <c r="Y83" s="689"/>
      <c r="Z83" s="688"/>
      <c r="AA83" s="690"/>
      <c r="AB83" s="687"/>
      <c r="AC83" s="688"/>
      <c r="AD83" s="688"/>
      <c r="AE83" s="689"/>
      <c r="AF83" s="688"/>
      <c r="AG83" s="690"/>
    </row>
    <row r="84" spans="2:33" ht="15.75" customHeight="1">
      <c r="B84" s="1483" t="str">
        <f t="shared" si="3"/>
        <v>PR14DVWWSW_B2</v>
      </c>
      <c r="C84" s="1484" t="s">
        <v>1607</v>
      </c>
      <c r="D84" s="1485" t="s">
        <v>2727</v>
      </c>
      <c r="E84" s="948"/>
      <c r="F84" s="949"/>
      <c r="G84" s="949"/>
      <c r="H84" s="949"/>
      <c r="I84" s="949"/>
      <c r="J84" s="949"/>
      <c r="K84" s="949"/>
      <c r="L84" s="949"/>
      <c r="M84" s="944">
        <f t="shared" si="4"/>
        <v>0</v>
      </c>
      <c r="N84" s="692" t="s">
        <v>2916</v>
      </c>
      <c r="O84" s="685" t="s">
        <v>2917</v>
      </c>
      <c r="P84" s="682" t="s">
        <v>2557</v>
      </c>
      <c r="Q84" s="685" t="s">
        <v>2520</v>
      </c>
      <c r="R84" s="682"/>
      <c r="S84" s="685" t="s">
        <v>573</v>
      </c>
      <c r="T84" s="685" t="s">
        <v>2918</v>
      </c>
      <c r="U84" s="686">
        <v>1</v>
      </c>
      <c r="V84" s="687"/>
      <c r="W84" s="688"/>
      <c r="X84" s="688"/>
      <c r="Y84" s="689"/>
      <c r="Z84" s="688"/>
      <c r="AA84" s="690"/>
      <c r="AB84" s="687"/>
      <c r="AC84" s="688"/>
      <c r="AD84" s="688"/>
      <c r="AE84" s="689"/>
      <c r="AF84" s="688"/>
      <c r="AG84" s="690"/>
    </row>
    <row r="85" spans="2:33" ht="15.75" customHeight="1">
      <c r="B85" s="1483" t="str">
        <f t="shared" si="3"/>
        <v>PR14DVWWSW_B3</v>
      </c>
      <c r="C85" s="1484" t="s">
        <v>1607</v>
      </c>
      <c r="D85" s="1485" t="s">
        <v>2727</v>
      </c>
      <c r="E85" s="948"/>
      <c r="F85" s="949"/>
      <c r="G85" s="949"/>
      <c r="H85" s="949"/>
      <c r="I85" s="949"/>
      <c r="J85" s="949"/>
      <c r="K85" s="949"/>
      <c r="L85" s="949"/>
      <c r="M85" s="944">
        <f t="shared" si="4"/>
        <v>0</v>
      </c>
      <c r="N85" s="692" t="s">
        <v>2919</v>
      </c>
      <c r="O85" s="685" t="s">
        <v>2920</v>
      </c>
      <c r="P85" s="682" t="s">
        <v>2517</v>
      </c>
      <c r="Q85" s="685"/>
      <c r="R85" s="682"/>
      <c r="S85" s="685" t="s">
        <v>2576</v>
      </c>
      <c r="T85" s="685" t="s">
        <v>2775</v>
      </c>
      <c r="U85" s="691">
        <v>0</v>
      </c>
      <c r="V85" s="687"/>
      <c r="W85" s="688"/>
      <c r="X85" s="688"/>
      <c r="Y85" s="689"/>
      <c r="Z85" s="688"/>
      <c r="AA85" s="690"/>
      <c r="AB85" s="687"/>
      <c r="AC85" s="688"/>
      <c r="AD85" s="688"/>
      <c r="AE85" s="689"/>
      <c r="AF85" s="688"/>
      <c r="AG85" s="690"/>
    </row>
    <row r="86" spans="2:33" ht="15.75" customHeight="1">
      <c r="B86" s="1483" t="str">
        <f t="shared" si="3"/>
        <v>PR14DVWWSW_B4</v>
      </c>
      <c r="C86" s="1484" t="s">
        <v>1607</v>
      </c>
      <c r="D86" s="1485" t="s">
        <v>2727</v>
      </c>
      <c r="E86" s="948"/>
      <c r="F86" s="949"/>
      <c r="G86" s="949"/>
      <c r="H86" s="949"/>
      <c r="I86" s="949"/>
      <c r="J86" s="949"/>
      <c r="K86" s="949"/>
      <c r="L86" s="949"/>
      <c r="M86" s="944">
        <f t="shared" si="4"/>
        <v>0</v>
      </c>
      <c r="N86" s="692" t="s">
        <v>2921</v>
      </c>
      <c r="O86" s="685" t="s">
        <v>2922</v>
      </c>
      <c r="P86" s="682" t="s">
        <v>2557</v>
      </c>
      <c r="Q86" s="685" t="s">
        <v>2520</v>
      </c>
      <c r="R86" s="682"/>
      <c r="S86" s="685" t="s">
        <v>573</v>
      </c>
      <c r="T86" s="685" t="s">
        <v>2751</v>
      </c>
      <c r="U86" s="691">
        <v>0</v>
      </c>
      <c r="V86" s="687"/>
      <c r="W86" s="688"/>
      <c r="X86" s="688"/>
      <c r="Y86" s="689"/>
      <c r="Z86" s="688"/>
      <c r="AA86" s="690"/>
      <c r="AB86" s="687"/>
      <c r="AC86" s="688"/>
      <c r="AD86" s="688"/>
      <c r="AE86" s="689"/>
      <c r="AF86" s="688"/>
      <c r="AG86" s="690"/>
    </row>
    <row r="87" spans="2:33" ht="15.75" customHeight="1">
      <c r="B87" s="1483" t="str">
        <f t="shared" si="3"/>
        <v>PR14DVWWSW_C1</v>
      </c>
      <c r="C87" s="1484" t="s">
        <v>1607</v>
      </c>
      <c r="D87" s="1485" t="s">
        <v>2727</v>
      </c>
      <c r="E87" s="948"/>
      <c r="F87" s="949"/>
      <c r="G87" s="949"/>
      <c r="H87" s="949"/>
      <c r="I87" s="949"/>
      <c r="J87" s="949"/>
      <c r="K87" s="949"/>
      <c r="L87" s="949"/>
      <c r="M87" s="944">
        <f t="shared" si="4"/>
        <v>0</v>
      </c>
      <c r="N87" s="692" t="s">
        <v>2863</v>
      </c>
      <c r="O87" s="685" t="s">
        <v>2923</v>
      </c>
      <c r="P87" s="682" t="s">
        <v>2517</v>
      </c>
      <c r="Q87" s="685"/>
      <c r="R87" s="682"/>
      <c r="S87" s="685" t="s">
        <v>573</v>
      </c>
      <c r="T87" s="685" t="s">
        <v>2924</v>
      </c>
      <c r="U87" s="691">
        <v>0</v>
      </c>
      <c r="V87" s="687"/>
      <c r="W87" s="688"/>
      <c r="X87" s="688"/>
      <c r="Y87" s="689"/>
      <c r="Z87" s="688"/>
      <c r="AA87" s="690"/>
      <c r="AB87" s="687"/>
      <c r="AC87" s="688"/>
      <c r="AD87" s="688"/>
      <c r="AE87" s="689"/>
      <c r="AF87" s="688"/>
      <c r="AG87" s="690"/>
    </row>
    <row r="88" spans="2:33" ht="15.75" customHeight="1">
      <c r="B88" s="1483" t="str">
        <f t="shared" si="3"/>
        <v>PR14DVWWSW_D1</v>
      </c>
      <c r="C88" s="1484" t="s">
        <v>1607</v>
      </c>
      <c r="D88" s="1485" t="s">
        <v>2727</v>
      </c>
      <c r="E88" s="948"/>
      <c r="F88" s="949"/>
      <c r="G88" s="949"/>
      <c r="H88" s="949"/>
      <c r="I88" s="949"/>
      <c r="J88" s="949"/>
      <c r="K88" s="949"/>
      <c r="L88" s="949"/>
      <c r="M88" s="944">
        <f t="shared" si="4"/>
        <v>0</v>
      </c>
      <c r="N88" s="692" t="s">
        <v>2868</v>
      </c>
      <c r="O88" s="685" t="s">
        <v>2925</v>
      </c>
      <c r="P88" s="682" t="s">
        <v>2517</v>
      </c>
      <c r="Q88" s="685"/>
      <c r="R88" s="682"/>
      <c r="S88" s="685" t="s">
        <v>543</v>
      </c>
      <c r="T88" s="685" t="s">
        <v>2797</v>
      </c>
      <c r="U88" s="686" t="s">
        <v>2583</v>
      </c>
      <c r="V88" s="687"/>
      <c r="W88" s="688"/>
      <c r="X88" s="688"/>
      <c r="Y88" s="689"/>
      <c r="Z88" s="688"/>
      <c r="AA88" s="690"/>
      <c r="AB88" s="687"/>
      <c r="AC88" s="688"/>
      <c r="AD88" s="688"/>
      <c r="AE88" s="689"/>
      <c r="AF88" s="688"/>
      <c r="AG88" s="690"/>
    </row>
    <row r="89" spans="2:33" ht="15.75" customHeight="1">
      <c r="B89" s="1483" t="str">
        <f t="shared" si="3"/>
        <v>PR14DVWNHHR_F1</v>
      </c>
      <c r="C89" s="1484" t="s">
        <v>1607</v>
      </c>
      <c r="D89" s="1485" t="s">
        <v>2926</v>
      </c>
      <c r="E89" s="948"/>
      <c r="F89" s="949"/>
      <c r="G89" s="949"/>
      <c r="H89" s="949"/>
      <c r="I89" s="949"/>
      <c r="J89" s="949"/>
      <c r="K89" s="949"/>
      <c r="L89" s="949"/>
      <c r="M89" s="944">
        <f t="shared" si="4"/>
        <v>0</v>
      </c>
      <c r="N89" s="692" t="s">
        <v>2873</v>
      </c>
      <c r="O89" s="685" t="s">
        <v>2927</v>
      </c>
      <c r="P89" s="682" t="s">
        <v>2557</v>
      </c>
      <c r="Q89" s="685" t="s">
        <v>2520</v>
      </c>
      <c r="R89" s="682"/>
      <c r="S89" s="685" t="s">
        <v>2576</v>
      </c>
      <c r="T89" s="685" t="s">
        <v>2760</v>
      </c>
      <c r="U89" s="686">
        <v>1</v>
      </c>
      <c r="V89" s="687"/>
      <c r="W89" s="688"/>
      <c r="X89" s="688"/>
      <c r="Y89" s="689"/>
      <c r="Z89" s="688"/>
      <c r="AA89" s="690"/>
      <c r="AB89" s="687"/>
      <c r="AC89" s="688"/>
      <c r="AD89" s="688"/>
      <c r="AE89" s="689"/>
      <c r="AF89" s="688"/>
      <c r="AG89" s="690"/>
    </row>
    <row r="90" spans="2:33" ht="15.75" customHeight="1">
      <c r="B90" s="1483" t="str">
        <f t="shared" si="3"/>
        <v>PR14DVWHHR_E1</v>
      </c>
      <c r="C90" s="1484" t="s">
        <v>1607</v>
      </c>
      <c r="D90" s="1485" t="s">
        <v>2757</v>
      </c>
      <c r="E90" s="948"/>
      <c r="F90" s="949"/>
      <c r="G90" s="949"/>
      <c r="H90" s="949"/>
      <c r="I90" s="949"/>
      <c r="J90" s="949"/>
      <c r="K90" s="949"/>
      <c r="L90" s="949"/>
      <c r="M90" s="944">
        <f t="shared" si="4"/>
        <v>0</v>
      </c>
      <c r="N90" s="692" t="s">
        <v>2870</v>
      </c>
      <c r="O90" s="685" t="s">
        <v>2928</v>
      </c>
      <c r="P90" s="682" t="s">
        <v>2517</v>
      </c>
      <c r="Q90" s="685"/>
      <c r="R90" s="682"/>
      <c r="S90" s="685" t="s">
        <v>573</v>
      </c>
      <c r="T90" s="685" t="s">
        <v>2929</v>
      </c>
      <c r="U90" s="686">
        <v>2</v>
      </c>
      <c r="V90" s="687"/>
      <c r="W90" s="688"/>
      <c r="X90" s="688"/>
      <c r="Y90" s="689"/>
      <c r="Z90" s="688"/>
      <c r="AA90" s="690"/>
      <c r="AB90" s="687"/>
      <c r="AC90" s="688"/>
      <c r="AD90" s="688"/>
      <c r="AE90" s="689"/>
      <c r="AF90" s="688"/>
      <c r="AG90" s="690"/>
    </row>
    <row r="91" spans="2:33" ht="15.75" customHeight="1">
      <c r="B91" s="1483" t="str">
        <f t="shared" si="3"/>
        <v>PR14DVWHHR_E2</v>
      </c>
      <c r="C91" s="1484" t="s">
        <v>1607</v>
      </c>
      <c r="D91" s="1485" t="s">
        <v>2757</v>
      </c>
      <c r="E91" s="948"/>
      <c r="F91" s="949"/>
      <c r="G91" s="949"/>
      <c r="H91" s="949"/>
      <c r="I91" s="949"/>
      <c r="J91" s="949"/>
      <c r="K91" s="949"/>
      <c r="L91" s="949"/>
      <c r="M91" s="944">
        <f t="shared" si="4"/>
        <v>0</v>
      </c>
      <c r="N91" s="692" t="s">
        <v>2930</v>
      </c>
      <c r="O91" s="685" t="s">
        <v>2931</v>
      </c>
      <c r="P91" s="682" t="s">
        <v>2557</v>
      </c>
      <c r="Q91" s="685" t="s">
        <v>2520</v>
      </c>
      <c r="R91" s="682"/>
      <c r="S91" s="685" t="s">
        <v>2576</v>
      </c>
      <c r="T91" s="685" t="s">
        <v>2760</v>
      </c>
      <c r="U91" s="686">
        <v>1</v>
      </c>
      <c r="V91" s="687"/>
      <c r="W91" s="688"/>
      <c r="X91" s="688"/>
      <c r="Y91" s="689"/>
      <c r="Z91" s="688"/>
      <c r="AA91" s="690"/>
      <c r="AB91" s="687"/>
      <c r="AC91" s="688"/>
      <c r="AD91" s="688"/>
      <c r="AE91" s="689"/>
      <c r="AF91" s="688"/>
      <c r="AG91" s="690"/>
    </row>
    <row r="92" spans="2:33" ht="15.75" customHeight="1">
      <c r="B92" s="1483" t="str">
        <f t="shared" si="3"/>
        <v>PR14NESWSW_W-A1</v>
      </c>
      <c r="C92" s="1484" t="s">
        <v>3</v>
      </c>
      <c r="D92" s="1485" t="s">
        <v>2727</v>
      </c>
      <c r="E92" s="948"/>
      <c r="F92" s="949"/>
      <c r="G92" s="949"/>
      <c r="H92" s="949"/>
      <c r="I92" s="949"/>
      <c r="J92" s="949"/>
      <c r="K92" s="949"/>
      <c r="L92" s="949"/>
      <c r="M92" s="944">
        <f t="shared" si="4"/>
        <v>0</v>
      </c>
      <c r="N92" s="692" t="s">
        <v>2728</v>
      </c>
      <c r="O92" s="685" t="s">
        <v>2932</v>
      </c>
      <c r="P92" s="682" t="s">
        <v>2517</v>
      </c>
      <c r="Q92" s="685"/>
      <c r="R92" s="682"/>
      <c r="S92" s="685" t="s">
        <v>2543</v>
      </c>
      <c r="T92" s="685" t="s">
        <v>2933</v>
      </c>
      <c r="U92" s="686" t="s">
        <v>2583</v>
      </c>
      <c r="V92" s="687"/>
      <c r="W92" s="688"/>
      <c r="X92" s="688"/>
      <c r="Y92" s="689"/>
      <c r="Z92" s="688"/>
      <c r="AA92" s="690"/>
      <c r="AB92" s="687"/>
      <c r="AC92" s="688"/>
      <c r="AD92" s="688"/>
      <c r="AE92" s="689"/>
      <c r="AF92" s="688"/>
      <c r="AG92" s="690"/>
    </row>
    <row r="93" spans="2:33" ht="15.75" customHeight="1">
      <c r="B93" s="1483" t="str">
        <f t="shared" si="3"/>
        <v>PR14NESWSW_W-B1</v>
      </c>
      <c r="C93" s="1484" t="s">
        <v>3</v>
      </c>
      <c r="D93" s="1485" t="s">
        <v>2727</v>
      </c>
      <c r="E93" s="948"/>
      <c r="F93" s="949"/>
      <c r="G93" s="949"/>
      <c r="H93" s="949"/>
      <c r="I93" s="949"/>
      <c r="J93" s="949"/>
      <c r="K93" s="949"/>
      <c r="L93" s="949"/>
      <c r="M93" s="944">
        <f t="shared" si="4"/>
        <v>0</v>
      </c>
      <c r="N93" s="692" t="s">
        <v>2740</v>
      </c>
      <c r="O93" s="685" t="s">
        <v>2934</v>
      </c>
      <c r="P93" s="682" t="s">
        <v>2557</v>
      </c>
      <c r="Q93" s="685" t="s">
        <v>2535</v>
      </c>
      <c r="R93" s="682"/>
      <c r="S93" s="685" t="s">
        <v>573</v>
      </c>
      <c r="T93" s="685" t="s">
        <v>2935</v>
      </c>
      <c r="U93" s="691">
        <v>0</v>
      </c>
      <c r="V93" s="687"/>
      <c r="W93" s="688"/>
      <c r="X93" s="688"/>
      <c r="Y93" s="689"/>
      <c r="Z93" s="688"/>
      <c r="AA93" s="690"/>
      <c r="AB93" s="687"/>
      <c r="AC93" s="688"/>
      <c r="AD93" s="688"/>
      <c r="AE93" s="689"/>
      <c r="AF93" s="688"/>
      <c r="AG93" s="690"/>
    </row>
    <row r="94" spans="2:33" ht="15.75" customHeight="1">
      <c r="B94" s="1483" t="str">
        <f t="shared" si="3"/>
        <v>PR14NESWSW_W-B2</v>
      </c>
      <c r="C94" s="1484" t="s">
        <v>3</v>
      </c>
      <c r="D94" s="1485" t="s">
        <v>2727</v>
      </c>
      <c r="E94" s="948"/>
      <c r="F94" s="949"/>
      <c r="G94" s="949"/>
      <c r="H94" s="949"/>
      <c r="I94" s="949"/>
      <c r="J94" s="949"/>
      <c r="K94" s="949"/>
      <c r="L94" s="949"/>
      <c r="M94" s="944">
        <f t="shared" si="4"/>
        <v>0</v>
      </c>
      <c r="N94" s="692" t="s">
        <v>2743</v>
      </c>
      <c r="O94" s="685" t="s">
        <v>2936</v>
      </c>
      <c r="P94" s="682" t="s">
        <v>2546</v>
      </c>
      <c r="Q94" s="685" t="s">
        <v>2535</v>
      </c>
      <c r="R94" s="682"/>
      <c r="S94" s="685" t="s">
        <v>543</v>
      </c>
      <c r="T94" s="685" t="s">
        <v>2742</v>
      </c>
      <c r="U94" s="686">
        <v>3</v>
      </c>
      <c r="V94" s="687"/>
      <c r="W94" s="688"/>
      <c r="X94" s="688"/>
      <c r="Y94" s="689"/>
      <c r="Z94" s="688"/>
      <c r="AA94" s="690"/>
      <c r="AB94" s="687"/>
      <c r="AC94" s="688"/>
      <c r="AD94" s="688"/>
      <c r="AE94" s="689"/>
      <c r="AF94" s="688"/>
      <c r="AG94" s="690"/>
    </row>
    <row r="95" spans="2:33" ht="15.75" customHeight="1">
      <c r="B95" s="1483" t="str">
        <f t="shared" si="3"/>
        <v>PR14NESWSW_W-B3</v>
      </c>
      <c r="C95" s="1484" t="s">
        <v>3</v>
      </c>
      <c r="D95" s="1485" t="s">
        <v>2727</v>
      </c>
      <c r="E95" s="948"/>
      <c r="F95" s="949"/>
      <c r="G95" s="949"/>
      <c r="H95" s="949"/>
      <c r="I95" s="949"/>
      <c r="J95" s="949"/>
      <c r="K95" s="949"/>
      <c r="L95" s="949"/>
      <c r="M95" s="944">
        <f t="shared" si="4"/>
        <v>0</v>
      </c>
      <c r="N95" s="692" t="s">
        <v>2937</v>
      </c>
      <c r="O95" s="685" t="s">
        <v>2938</v>
      </c>
      <c r="P95" s="682" t="s">
        <v>2557</v>
      </c>
      <c r="Q95" s="685" t="s">
        <v>2535</v>
      </c>
      <c r="R95" s="682"/>
      <c r="S95" s="685" t="s">
        <v>573</v>
      </c>
      <c r="T95" s="685" t="s">
        <v>2935</v>
      </c>
      <c r="U95" s="691">
        <v>0</v>
      </c>
      <c r="V95" s="687"/>
      <c r="W95" s="688"/>
      <c r="X95" s="688"/>
      <c r="Y95" s="689"/>
      <c r="Z95" s="688"/>
      <c r="AA95" s="690"/>
      <c r="AB95" s="687"/>
      <c r="AC95" s="688"/>
      <c r="AD95" s="688"/>
      <c r="AE95" s="689"/>
      <c r="AF95" s="688"/>
      <c r="AG95" s="690"/>
    </row>
    <row r="96" spans="2:33" ht="15.75" customHeight="1">
      <c r="B96" s="1483" t="str">
        <f t="shared" si="3"/>
        <v>PR14NESWSW_W-C1</v>
      </c>
      <c r="C96" s="1484" t="s">
        <v>3</v>
      </c>
      <c r="D96" s="1485" t="s">
        <v>2727</v>
      </c>
      <c r="E96" s="948"/>
      <c r="F96" s="949"/>
      <c r="G96" s="949"/>
      <c r="H96" s="949"/>
      <c r="I96" s="949"/>
      <c r="J96" s="949"/>
      <c r="K96" s="949"/>
      <c r="L96" s="949"/>
      <c r="M96" s="944">
        <f t="shared" si="4"/>
        <v>0</v>
      </c>
      <c r="N96" s="692" t="s">
        <v>2746</v>
      </c>
      <c r="O96" s="685" t="s">
        <v>2939</v>
      </c>
      <c r="P96" s="682" t="s">
        <v>2557</v>
      </c>
      <c r="Q96" s="685" t="s">
        <v>2535</v>
      </c>
      <c r="R96" s="682"/>
      <c r="S96" s="685" t="s">
        <v>2586</v>
      </c>
      <c r="T96" s="685" t="s">
        <v>2940</v>
      </c>
      <c r="U96" s="686" t="s">
        <v>2941</v>
      </c>
      <c r="V96" s="687"/>
      <c r="W96" s="688"/>
      <c r="X96" s="688"/>
      <c r="Y96" s="689"/>
      <c r="Z96" s="688"/>
      <c r="AA96" s="690"/>
      <c r="AB96" s="687"/>
      <c r="AC96" s="688"/>
      <c r="AD96" s="688"/>
      <c r="AE96" s="689"/>
      <c r="AF96" s="688"/>
      <c r="AG96" s="690"/>
    </row>
    <row r="97" spans="2:33" ht="15.75" customHeight="1">
      <c r="B97" s="1483" t="str">
        <f t="shared" si="3"/>
        <v>PR14NESWSW_W-C2</v>
      </c>
      <c r="C97" s="1484" t="s">
        <v>3</v>
      </c>
      <c r="D97" s="1485" t="s">
        <v>2727</v>
      </c>
      <c r="E97" s="948"/>
      <c r="F97" s="949"/>
      <c r="G97" s="949"/>
      <c r="H97" s="949"/>
      <c r="I97" s="949"/>
      <c r="J97" s="949"/>
      <c r="K97" s="949"/>
      <c r="L97" s="949"/>
      <c r="M97" s="944">
        <f t="shared" si="4"/>
        <v>0</v>
      </c>
      <c r="N97" s="692" t="s">
        <v>2749</v>
      </c>
      <c r="O97" s="685" t="s">
        <v>2942</v>
      </c>
      <c r="P97" s="682" t="s">
        <v>2557</v>
      </c>
      <c r="Q97" s="685" t="s">
        <v>2535</v>
      </c>
      <c r="R97" s="682"/>
      <c r="S97" s="685" t="s">
        <v>573</v>
      </c>
      <c r="T97" s="685" t="s">
        <v>2748</v>
      </c>
      <c r="U97" s="691">
        <v>0</v>
      </c>
      <c r="V97" s="687"/>
      <c r="W97" s="688"/>
      <c r="X97" s="688"/>
      <c r="Y97" s="689"/>
      <c r="Z97" s="688"/>
      <c r="AA97" s="690"/>
      <c r="AB97" s="687"/>
      <c r="AC97" s="688"/>
      <c r="AD97" s="688"/>
      <c r="AE97" s="689"/>
      <c r="AF97" s="688"/>
      <c r="AG97" s="690"/>
    </row>
    <row r="98" spans="2:33" ht="15.75" customHeight="1">
      <c r="B98" s="1483" t="str">
        <f t="shared" si="3"/>
        <v>PR14NESWSW_W-C3</v>
      </c>
      <c r="C98" s="1484" t="s">
        <v>3</v>
      </c>
      <c r="D98" s="1485" t="s">
        <v>2727</v>
      </c>
      <c r="E98" s="948"/>
      <c r="F98" s="949"/>
      <c r="G98" s="949"/>
      <c r="H98" s="949"/>
      <c r="I98" s="949"/>
      <c r="J98" s="949"/>
      <c r="K98" s="949"/>
      <c r="L98" s="949"/>
      <c r="M98" s="944">
        <f t="shared" si="4"/>
        <v>0</v>
      </c>
      <c r="N98" s="692" t="s">
        <v>2752</v>
      </c>
      <c r="O98" s="685" t="s">
        <v>2943</v>
      </c>
      <c r="P98" s="682" t="s">
        <v>2546</v>
      </c>
      <c r="Q98" s="685" t="s">
        <v>2535</v>
      </c>
      <c r="R98" s="682"/>
      <c r="S98" s="685" t="s">
        <v>573</v>
      </c>
      <c r="T98" s="685" t="s">
        <v>2751</v>
      </c>
      <c r="U98" s="691">
        <v>0</v>
      </c>
      <c r="V98" s="687"/>
      <c r="W98" s="688"/>
      <c r="X98" s="688"/>
      <c r="Y98" s="689"/>
      <c r="Z98" s="688"/>
      <c r="AA98" s="690"/>
      <c r="AB98" s="687"/>
      <c r="AC98" s="688"/>
      <c r="AD98" s="688"/>
      <c r="AE98" s="689"/>
      <c r="AF98" s="688"/>
      <c r="AG98" s="690"/>
    </row>
    <row r="99" spans="2:33" ht="15.75" customHeight="1">
      <c r="B99" s="1483" t="str">
        <f t="shared" si="3"/>
        <v>PR14NESWSW_W-C4</v>
      </c>
      <c r="C99" s="1484" t="s">
        <v>3</v>
      </c>
      <c r="D99" s="1485" t="s">
        <v>2727</v>
      </c>
      <c r="E99" s="948"/>
      <c r="F99" s="949"/>
      <c r="G99" s="949"/>
      <c r="H99" s="949"/>
      <c r="I99" s="949"/>
      <c r="J99" s="949"/>
      <c r="K99" s="949"/>
      <c r="L99" s="949"/>
      <c r="M99" s="944">
        <f t="shared" si="4"/>
        <v>0</v>
      </c>
      <c r="N99" s="692" t="s">
        <v>2755</v>
      </c>
      <c r="O99" s="685" t="s">
        <v>2944</v>
      </c>
      <c r="P99" s="682" t="s">
        <v>2557</v>
      </c>
      <c r="Q99" s="685" t="s">
        <v>2535</v>
      </c>
      <c r="R99" s="682"/>
      <c r="S99" s="685" t="s">
        <v>573</v>
      </c>
      <c r="T99" s="685" t="s">
        <v>2730</v>
      </c>
      <c r="U99" s="691">
        <v>2</v>
      </c>
      <c r="V99" s="687"/>
      <c r="W99" s="688"/>
      <c r="X99" s="688"/>
      <c r="Y99" s="689"/>
      <c r="Z99" s="688"/>
      <c r="AA99" s="690"/>
      <c r="AB99" s="687"/>
      <c r="AC99" s="688"/>
      <c r="AD99" s="688"/>
      <c r="AE99" s="689"/>
      <c r="AF99" s="688"/>
      <c r="AG99" s="690"/>
    </row>
    <row r="100" spans="2:33" ht="15.75" customHeight="1">
      <c r="B100" s="1483" t="str">
        <f t="shared" si="3"/>
        <v>PR14NESWSW_W-C5</v>
      </c>
      <c r="C100" s="1484" t="s">
        <v>3</v>
      </c>
      <c r="D100" s="1485" t="s">
        <v>2727</v>
      </c>
      <c r="E100" s="948"/>
      <c r="F100" s="949"/>
      <c r="G100" s="949"/>
      <c r="H100" s="949"/>
      <c r="I100" s="949"/>
      <c r="J100" s="949"/>
      <c r="K100" s="949"/>
      <c r="L100" s="949"/>
      <c r="M100" s="944">
        <f t="shared" si="4"/>
        <v>0</v>
      </c>
      <c r="N100" s="692" t="s">
        <v>2945</v>
      </c>
      <c r="O100" s="685" t="s">
        <v>2946</v>
      </c>
      <c r="P100" s="682" t="s">
        <v>2557</v>
      </c>
      <c r="Q100" s="685" t="s">
        <v>2535</v>
      </c>
      <c r="R100" s="682"/>
      <c r="S100" s="685" t="s">
        <v>573</v>
      </c>
      <c r="T100" s="685" t="s">
        <v>2730</v>
      </c>
      <c r="U100" s="691">
        <v>2</v>
      </c>
      <c r="V100" s="687"/>
      <c r="W100" s="688"/>
      <c r="X100" s="688"/>
      <c r="Y100" s="689"/>
      <c r="Z100" s="688"/>
      <c r="AA100" s="690"/>
      <c r="AB100" s="687"/>
      <c r="AC100" s="688"/>
      <c r="AD100" s="688"/>
      <c r="AE100" s="689"/>
      <c r="AF100" s="688"/>
      <c r="AG100" s="690"/>
    </row>
    <row r="101" spans="2:33" ht="15.75" customHeight="1">
      <c r="B101" s="1483" t="str">
        <f t="shared" si="3"/>
        <v>PR14NESWSW_W-D1</v>
      </c>
      <c r="C101" s="1484" t="s">
        <v>3</v>
      </c>
      <c r="D101" s="1485" t="s">
        <v>2727</v>
      </c>
      <c r="E101" s="948"/>
      <c r="F101" s="949"/>
      <c r="G101" s="949"/>
      <c r="H101" s="949"/>
      <c r="I101" s="949"/>
      <c r="J101" s="949"/>
      <c r="K101" s="949"/>
      <c r="L101" s="949"/>
      <c r="M101" s="944">
        <f t="shared" si="4"/>
        <v>0</v>
      </c>
      <c r="N101" s="692" t="s">
        <v>2773</v>
      </c>
      <c r="O101" s="685" t="s">
        <v>2947</v>
      </c>
      <c r="P101" s="682" t="s">
        <v>2517</v>
      </c>
      <c r="Q101" s="685"/>
      <c r="R101" s="682"/>
      <c r="S101" s="685" t="s">
        <v>2576</v>
      </c>
      <c r="T101" s="685" t="s">
        <v>2948</v>
      </c>
      <c r="U101" s="686">
        <v>1</v>
      </c>
      <c r="V101" s="687"/>
      <c r="W101" s="688"/>
      <c r="X101" s="688"/>
      <c r="Y101" s="689"/>
      <c r="Z101" s="688"/>
      <c r="AA101" s="690"/>
      <c r="AB101" s="687"/>
      <c r="AC101" s="688"/>
      <c r="AD101" s="688"/>
      <c r="AE101" s="689"/>
      <c r="AF101" s="688"/>
      <c r="AG101" s="690"/>
    </row>
    <row r="102" spans="2:33" ht="15.75" customHeight="1">
      <c r="B102" s="1483" t="str">
        <f t="shared" si="3"/>
        <v>PR14NESWSW_W-D2</v>
      </c>
      <c r="C102" s="1484" t="s">
        <v>3</v>
      </c>
      <c r="D102" s="1485" t="s">
        <v>2727</v>
      </c>
      <c r="E102" s="948"/>
      <c r="F102" s="949"/>
      <c r="G102" s="949"/>
      <c r="H102" s="949"/>
      <c r="I102" s="949"/>
      <c r="J102" s="949"/>
      <c r="K102" s="949"/>
      <c r="L102" s="949"/>
      <c r="M102" s="944">
        <f t="shared" si="4"/>
        <v>0</v>
      </c>
      <c r="N102" s="692" t="s">
        <v>2776</v>
      </c>
      <c r="O102" s="685" t="s">
        <v>2949</v>
      </c>
      <c r="P102" s="682" t="s">
        <v>2557</v>
      </c>
      <c r="Q102" s="685" t="s">
        <v>2520</v>
      </c>
      <c r="R102" s="682"/>
      <c r="S102" s="685" t="s">
        <v>2576</v>
      </c>
      <c r="T102" s="685" t="s">
        <v>2760</v>
      </c>
      <c r="U102" s="686">
        <v>1</v>
      </c>
      <c r="V102" s="687"/>
      <c r="W102" s="688"/>
      <c r="X102" s="688"/>
      <c r="Y102" s="689"/>
      <c r="Z102" s="688"/>
      <c r="AA102" s="690"/>
      <c r="AB102" s="687"/>
      <c r="AC102" s="688"/>
      <c r="AD102" s="688"/>
      <c r="AE102" s="689"/>
      <c r="AF102" s="688"/>
      <c r="AG102" s="690"/>
    </row>
    <row r="103" spans="2:33" ht="15.75" customHeight="1">
      <c r="B103" s="1483" t="str">
        <f t="shared" si="3"/>
        <v>PR14NESWSW_W-D3</v>
      </c>
      <c r="C103" s="1484" t="s">
        <v>3</v>
      </c>
      <c r="D103" s="1485" t="s">
        <v>2727</v>
      </c>
      <c r="E103" s="948"/>
      <c r="F103" s="949"/>
      <c r="G103" s="949"/>
      <c r="H103" s="949"/>
      <c r="I103" s="949"/>
      <c r="J103" s="949"/>
      <c r="K103" s="949"/>
      <c r="L103" s="949"/>
      <c r="M103" s="944">
        <f t="shared" si="4"/>
        <v>0</v>
      </c>
      <c r="N103" s="692" t="s">
        <v>2778</v>
      </c>
      <c r="O103" s="685" t="s">
        <v>2950</v>
      </c>
      <c r="P103" s="682" t="s">
        <v>2517</v>
      </c>
      <c r="Q103" s="685"/>
      <c r="R103" s="682"/>
      <c r="S103" s="685" t="s">
        <v>543</v>
      </c>
      <c r="T103" s="685" t="s">
        <v>2797</v>
      </c>
      <c r="U103" s="691">
        <v>0</v>
      </c>
      <c r="V103" s="687"/>
      <c r="W103" s="688"/>
      <c r="X103" s="688"/>
      <c r="Y103" s="689"/>
      <c r="Z103" s="688"/>
      <c r="AA103" s="690"/>
      <c r="AB103" s="687"/>
      <c r="AC103" s="688"/>
      <c r="AD103" s="688"/>
      <c r="AE103" s="689"/>
      <c r="AF103" s="688"/>
      <c r="AG103" s="690"/>
    </row>
    <row r="104" spans="2:33" ht="15.75" customHeight="1">
      <c r="B104" s="1483" t="str">
        <f t="shared" si="3"/>
        <v>PR14NESWSW_W-E1</v>
      </c>
      <c r="C104" s="1484" t="s">
        <v>3</v>
      </c>
      <c r="D104" s="1485" t="s">
        <v>2727</v>
      </c>
      <c r="E104" s="948"/>
      <c r="F104" s="949"/>
      <c r="G104" s="949"/>
      <c r="H104" s="949"/>
      <c r="I104" s="949"/>
      <c r="J104" s="949"/>
      <c r="K104" s="949"/>
      <c r="L104" s="949"/>
      <c r="M104" s="944">
        <f t="shared" si="4"/>
        <v>0</v>
      </c>
      <c r="N104" s="692" t="s">
        <v>2783</v>
      </c>
      <c r="O104" s="685" t="s">
        <v>2951</v>
      </c>
      <c r="P104" s="682" t="s">
        <v>2517</v>
      </c>
      <c r="Q104" s="685"/>
      <c r="R104" s="682"/>
      <c r="S104" s="685" t="s">
        <v>543</v>
      </c>
      <c r="T104" s="685" t="s">
        <v>2797</v>
      </c>
      <c r="U104" s="686" t="s">
        <v>2556</v>
      </c>
      <c r="V104" s="687"/>
      <c r="W104" s="688"/>
      <c r="X104" s="688"/>
      <c r="Y104" s="689"/>
      <c r="Z104" s="688"/>
      <c r="AA104" s="690"/>
      <c r="AB104" s="687"/>
      <c r="AC104" s="688"/>
      <c r="AD104" s="688"/>
      <c r="AE104" s="689"/>
      <c r="AF104" s="688"/>
      <c r="AG104" s="690"/>
    </row>
    <row r="105" spans="2:33" ht="15.75" customHeight="1">
      <c r="B105" s="1483" t="str">
        <f t="shared" si="3"/>
        <v>PR14NESWSW_W-F1</v>
      </c>
      <c r="C105" s="1484" t="s">
        <v>3</v>
      </c>
      <c r="D105" s="1485" t="s">
        <v>2727</v>
      </c>
      <c r="E105" s="948"/>
      <c r="F105" s="949"/>
      <c r="G105" s="949"/>
      <c r="H105" s="949"/>
      <c r="I105" s="949"/>
      <c r="J105" s="949"/>
      <c r="K105" s="949"/>
      <c r="L105" s="949"/>
      <c r="M105" s="944">
        <f t="shared" si="4"/>
        <v>0</v>
      </c>
      <c r="N105" s="692" t="s">
        <v>2789</v>
      </c>
      <c r="O105" s="685" t="s">
        <v>2952</v>
      </c>
      <c r="P105" s="682" t="s">
        <v>2517</v>
      </c>
      <c r="Q105" s="685"/>
      <c r="R105" s="682"/>
      <c r="S105" s="685" t="s">
        <v>573</v>
      </c>
      <c r="T105" s="685" t="s">
        <v>2953</v>
      </c>
      <c r="U105" s="691">
        <v>0</v>
      </c>
      <c r="V105" s="687"/>
      <c r="W105" s="688"/>
      <c r="X105" s="688"/>
      <c r="Y105" s="689"/>
      <c r="Z105" s="688"/>
      <c r="AA105" s="690"/>
      <c r="AB105" s="687"/>
      <c r="AC105" s="688"/>
      <c r="AD105" s="688"/>
      <c r="AE105" s="689"/>
      <c r="AF105" s="688"/>
      <c r="AG105" s="690"/>
    </row>
    <row r="106" spans="2:33" ht="15.75" customHeight="1">
      <c r="B106" s="1483" t="str">
        <f t="shared" si="3"/>
        <v>PR14NESWSW_W-F2</v>
      </c>
      <c r="C106" s="1484" t="s">
        <v>3</v>
      </c>
      <c r="D106" s="1485" t="s">
        <v>2727</v>
      </c>
      <c r="E106" s="948"/>
      <c r="F106" s="949"/>
      <c r="G106" s="949"/>
      <c r="H106" s="949"/>
      <c r="I106" s="949"/>
      <c r="J106" s="949"/>
      <c r="K106" s="949"/>
      <c r="L106" s="949"/>
      <c r="M106" s="944">
        <f t="shared" si="4"/>
        <v>0</v>
      </c>
      <c r="N106" s="692" t="s">
        <v>2792</v>
      </c>
      <c r="O106" s="685" t="s">
        <v>2954</v>
      </c>
      <c r="P106" s="682" t="s">
        <v>2517</v>
      </c>
      <c r="Q106" s="685"/>
      <c r="R106" s="682"/>
      <c r="S106" s="685" t="s">
        <v>796</v>
      </c>
      <c r="T106" s="685" t="s">
        <v>2955</v>
      </c>
      <c r="U106" s="686" t="s">
        <v>2583</v>
      </c>
      <c r="V106" s="687"/>
      <c r="W106" s="688"/>
      <c r="X106" s="688"/>
      <c r="Y106" s="689"/>
      <c r="Z106" s="688"/>
      <c r="AA106" s="690"/>
      <c r="AB106" s="687"/>
      <c r="AC106" s="688"/>
      <c r="AD106" s="688"/>
      <c r="AE106" s="689"/>
      <c r="AF106" s="688"/>
      <c r="AG106" s="690"/>
    </row>
    <row r="107" spans="2:33" ht="15.75" customHeight="1">
      <c r="B107" s="1483" t="str">
        <f t="shared" si="3"/>
        <v>PR14NESWSWW_S-A1</v>
      </c>
      <c r="C107" s="1484" t="s">
        <v>3</v>
      </c>
      <c r="D107" s="1485" t="s">
        <v>2805</v>
      </c>
      <c r="E107" s="948"/>
      <c r="F107" s="949"/>
      <c r="G107" s="949"/>
      <c r="H107" s="949"/>
      <c r="I107" s="949"/>
      <c r="J107" s="949"/>
      <c r="K107" s="949"/>
      <c r="L107" s="949"/>
      <c r="M107" s="944">
        <f t="shared" si="4"/>
        <v>0</v>
      </c>
      <c r="N107" s="692" t="s">
        <v>2956</v>
      </c>
      <c r="O107" s="685" t="s">
        <v>2957</v>
      </c>
      <c r="P107" s="682" t="s">
        <v>2517</v>
      </c>
      <c r="Q107" s="685"/>
      <c r="R107" s="682"/>
      <c r="S107" s="685" t="s">
        <v>2543</v>
      </c>
      <c r="T107" s="685" t="s">
        <v>2933</v>
      </c>
      <c r="U107" s="686" t="s">
        <v>2583</v>
      </c>
      <c r="V107" s="687"/>
      <c r="W107" s="688"/>
      <c r="X107" s="688"/>
      <c r="Y107" s="689"/>
      <c r="Z107" s="688"/>
      <c r="AA107" s="690"/>
      <c r="AB107" s="687"/>
      <c r="AC107" s="688"/>
      <c r="AD107" s="688"/>
      <c r="AE107" s="689"/>
      <c r="AF107" s="688"/>
      <c r="AG107" s="690"/>
    </row>
    <row r="108" spans="2:33" ht="15.75" customHeight="1">
      <c r="B108" s="1483" t="str">
        <f t="shared" si="3"/>
        <v>PR14NESWSWW_S-B1</v>
      </c>
      <c r="C108" s="1484" t="s">
        <v>3</v>
      </c>
      <c r="D108" s="1485" t="s">
        <v>2805</v>
      </c>
      <c r="E108" s="948"/>
      <c r="F108" s="949"/>
      <c r="G108" s="949"/>
      <c r="H108" s="949"/>
      <c r="I108" s="949"/>
      <c r="J108" s="949"/>
      <c r="K108" s="949"/>
      <c r="L108" s="949"/>
      <c r="M108" s="944">
        <f t="shared" si="4"/>
        <v>0</v>
      </c>
      <c r="N108" s="692" t="s">
        <v>2815</v>
      </c>
      <c r="O108" s="685" t="s">
        <v>2958</v>
      </c>
      <c r="P108" s="682" t="s">
        <v>2557</v>
      </c>
      <c r="Q108" s="685" t="s">
        <v>2535</v>
      </c>
      <c r="R108" s="682"/>
      <c r="S108" s="685" t="s">
        <v>573</v>
      </c>
      <c r="T108" s="685" t="s">
        <v>2959</v>
      </c>
      <c r="U108" s="691">
        <v>0</v>
      </c>
      <c r="V108" s="687"/>
      <c r="W108" s="688"/>
      <c r="X108" s="688"/>
      <c r="Y108" s="689"/>
      <c r="Z108" s="688"/>
      <c r="AA108" s="690"/>
      <c r="AB108" s="687"/>
      <c r="AC108" s="688"/>
      <c r="AD108" s="688"/>
      <c r="AE108" s="689"/>
      <c r="AF108" s="688"/>
      <c r="AG108" s="690"/>
    </row>
    <row r="109" spans="2:33" ht="15.75" customHeight="1">
      <c r="B109" s="1483" t="str">
        <f t="shared" si="3"/>
        <v>PR14NESWSWW_S-B2</v>
      </c>
      <c r="C109" s="1484" t="s">
        <v>3</v>
      </c>
      <c r="D109" s="1485" t="s">
        <v>2805</v>
      </c>
      <c r="E109" s="948"/>
      <c r="F109" s="949"/>
      <c r="G109" s="949"/>
      <c r="H109" s="949"/>
      <c r="I109" s="949"/>
      <c r="J109" s="949"/>
      <c r="K109" s="949"/>
      <c r="L109" s="949"/>
      <c r="M109" s="944">
        <f t="shared" si="4"/>
        <v>0</v>
      </c>
      <c r="N109" s="692" t="s">
        <v>2960</v>
      </c>
      <c r="O109" s="685" t="s">
        <v>2961</v>
      </c>
      <c r="P109" s="682" t="s">
        <v>2557</v>
      </c>
      <c r="Q109" s="685" t="s">
        <v>2535</v>
      </c>
      <c r="R109" s="682"/>
      <c r="S109" s="685" t="s">
        <v>573</v>
      </c>
      <c r="T109" s="685" t="s">
        <v>2962</v>
      </c>
      <c r="U109" s="691">
        <v>0</v>
      </c>
      <c r="V109" s="687"/>
      <c r="W109" s="688"/>
      <c r="X109" s="688"/>
      <c r="Y109" s="689"/>
      <c r="Z109" s="688"/>
      <c r="AA109" s="690"/>
      <c r="AB109" s="687"/>
      <c r="AC109" s="688"/>
      <c r="AD109" s="688"/>
      <c r="AE109" s="689"/>
      <c r="AF109" s="688"/>
      <c r="AG109" s="690"/>
    </row>
    <row r="110" spans="2:33" ht="15.75" customHeight="1">
      <c r="B110" s="1483" t="str">
        <f t="shared" si="3"/>
        <v>PR14NESWSWW_S-B3</v>
      </c>
      <c r="C110" s="1484" t="s">
        <v>3</v>
      </c>
      <c r="D110" s="1485" t="s">
        <v>2805</v>
      </c>
      <c r="E110" s="948"/>
      <c r="F110" s="949"/>
      <c r="G110" s="949"/>
      <c r="H110" s="949"/>
      <c r="I110" s="949"/>
      <c r="J110" s="949"/>
      <c r="K110" s="949"/>
      <c r="L110" s="949"/>
      <c r="M110" s="944">
        <f t="shared" si="4"/>
        <v>0</v>
      </c>
      <c r="N110" s="692" t="s">
        <v>2963</v>
      </c>
      <c r="O110" s="685" t="s">
        <v>2964</v>
      </c>
      <c r="P110" s="682" t="s">
        <v>2557</v>
      </c>
      <c r="Q110" s="685" t="s">
        <v>2535</v>
      </c>
      <c r="R110" s="682"/>
      <c r="S110" s="685" t="s">
        <v>573</v>
      </c>
      <c r="T110" s="685" t="s">
        <v>2959</v>
      </c>
      <c r="U110" s="691">
        <v>0</v>
      </c>
      <c r="V110" s="687"/>
      <c r="W110" s="688"/>
      <c r="X110" s="688"/>
      <c r="Y110" s="689"/>
      <c r="Z110" s="688"/>
      <c r="AA110" s="690"/>
      <c r="AB110" s="687"/>
      <c r="AC110" s="688"/>
      <c r="AD110" s="688"/>
      <c r="AE110" s="689"/>
      <c r="AF110" s="688"/>
      <c r="AG110" s="690"/>
    </row>
    <row r="111" spans="2:33" ht="15.75" customHeight="1">
      <c r="B111" s="1483" t="str">
        <f t="shared" si="3"/>
        <v>PR14NESWSWW_S-B4</v>
      </c>
      <c r="C111" s="1484" t="s">
        <v>3</v>
      </c>
      <c r="D111" s="1485" t="s">
        <v>2805</v>
      </c>
      <c r="E111" s="948"/>
      <c r="F111" s="949"/>
      <c r="G111" s="949"/>
      <c r="H111" s="949"/>
      <c r="I111" s="949"/>
      <c r="J111" s="949"/>
      <c r="K111" s="949"/>
      <c r="L111" s="949"/>
      <c r="M111" s="944">
        <f t="shared" si="4"/>
        <v>0</v>
      </c>
      <c r="N111" s="692" t="s">
        <v>2965</v>
      </c>
      <c r="O111" s="685" t="s">
        <v>2966</v>
      </c>
      <c r="P111" s="682" t="s">
        <v>2546</v>
      </c>
      <c r="Q111" s="685" t="s">
        <v>2535</v>
      </c>
      <c r="R111" s="682"/>
      <c r="S111" s="685" t="s">
        <v>573</v>
      </c>
      <c r="T111" s="685" t="s">
        <v>2967</v>
      </c>
      <c r="U111" s="691">
        <v>0</v>
      </c>
      <c r="V111" s="687"/>
      <c r="W111" s="688"/>
      <c r="X111" s="688"/>
      <c r="Y111" s="689"/>
      <c r="Z111" s="688"/>
      <c r="AA111" s="690"/>
      <c r="AB111" s="687"/>
      <c r="AC111" s="688"/>
      <c r="AD111" s="688"/>
      <c r="AE111" s="689"/>
      <c r="AF111" s="688"/>
      <c r="AG111" s="690"/>
    </row>
    <row r="112" spans="2:33" ht="15.75" customHeight="1">
      <c r="B112" s="1483" t="str">
        <f t="shared" si="3"/>
        <v>PR14NESWSWW_S-B5</v>
      </c>
      <c r="C112" s="1484" t="s">
        <v>3</v>
      </c>
      <c r="D112" s="1485" t="s">
        <v>2805</v>
      </c>
      <c r="E112" s="948"/>
      <c r="F112" s="949"/>
      <c r="G112" s="949"/>
      <c r="H112" s="949"/>
      <c r="I112" s="949"/>
      <c r="J112" s="949"/>
      <c r="K112" s="949"/>
      <c r="L112" s="949"/>
      <c r="M112" s="944">
        <f t="shared" si="4"/>
        <v>0</v>
      </c>
      <c r="N112" s="692" t="s">
        <v>2968</v>
      </c>
      <c r="O112" s="685" t="s">
        <v>2969</v>
      </c>
      <c r="P112" s="682" t="s">
        <v>2557</v>
      </c>
      <c r="Q112" s="685" t="s">
        <v>2535</v>
      </c>
      <c r="R112" s="682"/>
      <c r="S112" s="685" t="s">
        <v>573</v>
      </c>
      <c r="T112" s="685" t="s">
        <v>2959</v>
      </c>
      <c r="U112" s="691">
        <v>0</v>
      </c>
      <c r="V112" s="687"/>
      <c r="W112" s="688"/>
      <c r="X112" s="688"/>
      <c r="Y112" s="689"/>
      <c r="Z112" s="688"/>
      <c r="AA112" s="690"/>
      <c r="AB112" s="687"/>
      <c r="AC112" s="688"/>
      <c r="AD112" s="688"/>
      <c r="AE112" s="689"/>
      <c r="AF112" s="688"/>
      <c r="AG112" s="690"/>
    </row>
    <row r="113" spans="2:33" ht="15.75" customHeight="1">
      <c r="B113" s="1483" t="str">
        <f t="shared" si="3"/>
        <v>PR14NESWSWW_S-B6</v>
      </c>
      <c r="C113" s="1484" t="s">
        <v>3</v>
      </c>
      <c r="D113" s="1485" t="s">
        <v>2805</v>
      </c>
      <c r="E113" s="948"/>
      <c r="F113" s="949"/>
      <c r="G113" s="949"/>
      <c r="H113" s="949"/>
      <c r="I113" s="949"/>
      <c r="J113" s="949"/>
      <c r="K113" s="949"/>
      <c r="L113" s="949"/>
      <c r="M113" s="944">
        <f t="shared" si="4"/>
        <v>0</v>
      </c>
      <c r="N113" s="692" t="s">
        <v>2970</v>
      </c>
      <c r="O113" s="685" t="s">
        <v>2971</v>
      </c>
      <c r="P113" s="682" t="s">
        <v>2557</v>
      </c>
      <c r="Q113" s="685" t="s">
        <v>2535</v>
      </c>
      <c r="R113" s="682"/>
      <c r="S113" s="685" t="s">
        <v>573</v>
      </c>
      <c r="T113" s="685" t="s">
        <v>2959</v>
      </c>
      <c r="U113" s="691">
        <v>0</v>
      </c>
      <c r="V113" s="687"/>
      <c r="W113" s="688"/>
      <c r="X113" s="688"/>
      <c r="Y113" s="689"/>
      <c r="Z113" s="688"/>
      <c r="AA113" s="690"/>
      <c r="AB113" s="687"/>
      <c r="AC113" s="688"/>
      <c r="AD113" s="688"/>
      <c r="AE113" s="689"/>
      <c r="AF113" s="688"/>
      <c r="AG113" s="690"/>
    </row>
    <row r="114" spans="2:33" ht="15.75" customHeight="1">
      <c r="B114" s="1483" t="str">
        <f t="shared" si="3"/>
        <v>PR14NESWSWW_S-B7</v>
      </c>
      <c r="C114" s="1484" t="s">
        <v>3</v>
      </c>
      <c r="D114" s="1485" t="s">
        <v>2805</v>
      </c>
      <c r="E114" s="948"/>
      <c r="F114" s="949"/>
      <c r="G114" s="949"/>
      <c r="H114" s="949"/>
      <c r="I114" s="949"/>
      <c r="J114" s="949"/>
      <c r="K114" s="949"/>
      <c r="L114" s="949"/>
      <c r="M114" s="944">
        <f t="shared" si="4"/>
        <v>0</v>
      </c>
      <c r="N114" s="692" t="s">
        <v>2972</v>
      </c>
      <c r="O114" s="685" t="s">
        <v>2973</v>
      </c>
      <c r="P114" s="682" t="s">
        <v>2517</v>
      </c>
      <c r="Q114" s="685"/>
      <c r="R114" s="682"/>
      <c r="S114" s="685" t="s">
        <v>573</v>
      </c>
      <c r="T114" s="685" t="s">
        <v>2974</v>
      </c>
      <c r="U114" s="691">
        <v>0</v>
      </c>
      <c r="V114" s="687"/>
      <c r="W114" s="688"/>
      <c r="X114" s="688"/>
      <c r="Y114" s="689"/>
      <c r="Z114" s="688"/>
      <c r="AA114" s="690"/>
      <c r="AB114" s="687"/>
      <c r="AC114" s="688"/>
      <c r="AD114" s="688"/>
      <c r="AE114" s="689"/>
      <c r="AF114" s="688"/>
      <c r="AG114" s="690"/>
    </row>
    <row r="115" spans="2:33" ht="15.75" customHeight="1">
      <c r="B115" s="1483" t="str">
        <f t="shared" si="3"/>
        <v>PR14NESWSWW_S-C1</v>
      </c>
      <c r="C115" s="1484" t="s">
        <v>3</v>
      </c>
      <c r="D115" s="1485" t="s">
        <v>2805</v>
      </c>
      <c r="E115" s="948"/>
      <c r="F115" s="949"/>
      <c r="G115" s="949"/>
      <c r="H115" s="949"/>
      <c r="I115" s="949"/>
      <c r="J115" s="949"/>
      <c r="K115" s="949"/>
      <c r="L115" s="949"/>
      <c r="M115" s="944">
        <f t="shared" si="4"/>
        <v>0</v>
      </c>
      <c r="N115" s="692" t="s">
        <v>2817</v>
      </c>
      <c r="O115" s="685" t="s">
        <v>2975</v>
      </c>
      <c r="P115" s="682" t="s">
        <v>2546</v>
      </c>
      <c r="Q115" s="685" t="s">
        <v>2535</v>
      </c>
      <c r="R115" s="682"/>
      <c r="S115" s="685" t="s">
        <v>573</v>
      </c>
      <c r="T115" s="685" t="s">
        <v>2976</v>
      </c>
      <c r="U115" s="691">
        <v>0</v>
      </c>
      <c r="V115" s="687"/>
      <c r="W115" s="688"/>
      <c r="X115" s="688"/>
      <c r="Y115" s="689"/>
      <c r="Z115" s="688"/>
      <c r="AA115" s="690"/>
      <c r="AB115" s="687"/>
      <c r="AC115" s="688"/>
      <c r="AD115" s="688"/>
      <c r="AE115" s="689"/>
      <c r="AF115" s="688"/>
      <c r="AG115" s="690"/>
    </row>
    <row r="116" spans="2:33" ht="15.75" customHeight="1">
      <c r="B116" s="1483" t="str">
        <f t="shared" si="3"/>
        <v>PR14NESWSWW_S-C2</v>
      </c>
      <c r="C116" s="1484" t="s">
        <v>3</v>
      </c>
      <c r="D116" s="1485" t="s">
        <v>2805</v>
      </c>
      <c r="E116" s="948"/>
      <c r="F116" s="949"/>
      <c r="G116" s="949"/>
      <c r="H116" s="949"/>
      <c r="I116" s="949"/>
      <c r="J116" s="949"/>
      <c r="K116" s="949"/>
      <c r="L116" s="949"/>
      <c r="M116" s="944">
        <f t="shared" si="4"/>
        <v>0</v>
      </c>
      <c r="N116" s="692" t="s">
        <v>2820</v>
      </c>
      <c r="O116" s="685" t="s">
        <v>2977</v>
      </c>
      <c r="P116" s="682" t="s">
        <v>2557</v>
      </c>
      <c r="Q116" s="685" t="s">
        <v>2535</v>
      </c>
      <c r="R116" s="682"/>
      <c r="S116" s="685" t="s">
        <v>573</v>
      </c>
      <c r="T116" s="685" t="s">
        <v>2824</v>
      </c>
      <c r="U116" s="691">
        <v>0</v>
      </c>
      <c r="V116" s="687"/>
      <c r="W116" s="688"/>
      <c r="X116" s="688"/>
      <c r="Y116" s="689"/>
      <c r="Z116" s="688"/>
      <c r="AA116" s="690"/>
      <c r="AB116" s="687"/>
      <c r="AC116" s="688"/>
      <c r="AD116" s="688"/>
      <c r="AE116" s="689"/>
      <c r="AF116" s="688"/>
      <c r="AG116" s="690"/>
    </row>
    <row r="117" spans="2:33" ht="15.75" customHeight="1">
      <c r="B117" s="1483" t="str">
        <f t="shared" si="3"/>
        <v>PR14NESWSWW_S-C3</v>
      </c>
      <c r="C117" s="1484" t="s">
        <v>3</v>
      </c>
      <c r="D117" s="1485" t="s">
        <v>2805</v>
      </c>
      <c r="E117" s="948"/>
      <c r="F117" s="949"/>
      <c r="G117" s="949"/>
      <c r="H117" s="949"/>
      <c r="I117" s="949"/>
      <c r="J117" s="949"/>
      <c r="K117" s="949"/>
      <c r="L117" s="949"/>
      <c r="M117" s="944">
        <f t="shared" si="4"/>
        <v>0</v>
      </c>
      <c r="N117" s="692" t="s">
        <v>2822</v>
      </c>
      <c r="O117" s="685" t="s">
        <v>2978</v>
      </c>
      <c r="P117" s="682" t="s">
        <v>2546</v>
      </c>
      <c r="Q117" s="685" t="s">
        <v>2535</v>
      </c>
      <c r="R117" s="682"/>
      <c r="S117" s="685" t="s">
        <v>573</v>
      </c>
      <c r="T117" s="685" t="s">
        <v>2979</v>
      </c>
      <c r="U117" s="691">
        <v>0</v>
      </c>
      <c r="V117" s="687"/>
      <c r="W117" s="688"/>
      <c r="X117" s="688"/>
      <c r="Y117" s="689"/>
      <c r="Z117" s="688"/>
      <c r="AA117" s="690"/>
      <c r="AB117" s="687"/>
      <c r="AC117" s="688"/>
      <c r="AD117" s="688"/>
      <c r="AE117" s="689"/>
      <c r="AF117" s="688"/>
      <c r="AG117" s="690"/>
    </row>
    <row r="118" spans="2:33" ht="15.75" customHeight="1">
      <c r="B118" s="1483" t="str">
        <f t="shared" si="3"/>
        <v>PR14NESWSWW_S-C4</v>
      </c>
      <c r="C118" s="1484" t="s">
        <v>3</v>
      </c>
      <c r="D118" s="1485" t="s">
        <v>2805</v>
      </c>
      <c r="E118" s="948"/>
      <c r="F118" s="949"/>
      <c r="G118" s="949"/>
      <c r="H118" s="949"/>
      <c r="I118" s="949"/>
      <c r="J118" s="949"/>
      <c r="K118" s="949"/>
      <c r="L118" s="949"/>
      <c r="M118" s="944">
        <f t="shared" si="4"/>
        <v>0</v>
      </c>
      <c r="N118" s="692" t="s">
        <v>2825</v>
      </c>
      <c r="O118" s="685" t="s">
        <v>2980</v>
      </c>
      <c r="P118" s="682" t="s">
        <v>2546</v>
      </c>
      <c r="Q118" s="685" t="s">
        <v>2535</v>
      </c>
      <c r="R118" s="682"/>
      <c r="S118" s="685" t="s">
        <v>796</v>
      </c>
      <c r="T118" s="685" t="s">
        <v>2981</v>
      </c>
      <c r="U118" s="686" t="s">
        <v>2583</v>
      </c>
      <c r="V118" s="687"/>
      <c r="W118" s="688"/>
      <c r="X118" s="688"/>
      <c r="Y118" s="689"/>
      <c r="Z118" s="688"/>
      <c r="AA118" s="690"/>
      <c r="AB118" s="687"/>
      <c r="AC118" s="688"/>
      <c r="AD118" s="688"/>
      <c r="AE118" s="689"/>
      <c r="AF118" s="688"/>
      <c r="AG118" s="690"/>
    </row>
    <row r="119" spans="2:33" ht="15.75" customHeight="1">
      <c r="B119" s="1483" t="str">
        <f t="shared" si="3"/>
        <v>PR14NESWSWW_S-D1</v>
      </c>
      <c r="C119" s="1484" t="s">
        <v>3</v>
      </c>
      <c r="D119" s="1485" t="s">
        <v>2805</v>
      </c>
      <c r="E119" s="948"/>
      <c r="F119" s="949"/>
      <c r="G119" s="949"/>
      <c r="H119" s="949"/>
      <c r="I119" s="949"/>
      <c r="J119" s="949"/>
      <c r="K119" s="949"/>
      <c r="L119" s="949"/>
      <c r="M119" s="944">
        <f t="shared" si="4"/>
        <v>0</v>
      </c>
      <c r="N119" s="692" t="s">
        <v>2827</v>
      </c>
      <c r="O119" s="685" t="s">
        <v>2982</v>
      </c>
      <c r="P119" s="682" t="s">
        <v>2517</v>
      </c>
      <c r="Q119" s="685"/>
      <c r="R119" s="682"/>
      <c r="S119" s="685" t="s">
        <v>2576</v>
      </c>
      <c r="T119" s="685" t="s">
        <v>2983</v>
      </c>
      <c r="U119" s="686">
        <v>1</v>
      </c>
      <c r="V119" s="687"/>
      <c r="W119" s="688"/>
      <c r="X119" s="688"/>
      <c r="Y119" s="689"/>
      <c r="Z119" s="688"/>
      <c r="AA119" s="690"/>
      <c r="AB119" s="687"/>
      <c r="AC119" s="688"/>
      <c r="AD119" s="688"/>
      <c r="AE119" s="689"/>
      <c r="AF119" s="688"/>
      <c r="AG119" s="690"/>
    </row>
    <row r="120" spans="2:33" ht="15.75" customHeight="1">
      <c r="B120" s="1483" t="str">
        <f t="shared" si="3"/>
        <v>PR14NESWSWW_S-D2</v>
      </c>
      <c r="C120" s="1484" t="s">
        <v>3</v>
      </c>
      <c r="D120" s="1485" t="s">
        <v>2805</v>
      </c>
      <c r="E120" s="948"/>
      <c r="F120" s="949"/>
      <c r="G120" s="949"/>
      <c r="H120" s="949"/>
      <c r="I120" s="949"/>
      <c r="J120" s="949"/>
      <c r="K120" s="949"/>
      <c r="L120" s="949"/>
      <c r="M120" s="944">
        <f t="shared" si="4"/>
        <v>0</v>
      </c>
      <c r="N120" s="692" t="s">
        <v>2829</v>
      </c>
      <c r="O120" s="685" t="s">
        <v>2984</v>
      </c>
      <c r="P120" s="682" t="s">
        <v>2557</v>
      </c>
      <c r="Q120" s="685" t="s">
        <v>2520</v>
      </c>
      <c r="R120" s="682"/>
      <c r="S120" s="685" t="s">
        <v>2576</v>
      </c>
      <c r="T120" s="685" t="s">
        <v>2760</v>
      </c>
      <c r="U120" s="686">
        <v>1</v>
      </c>
      <c r="V120" s="687"/>
      <c r="W120" s="688"/>
      <c r="X120" s="688"/>
      <c r="Y120" s="689"/>
      <c r="Z120" s="688"/>
      <c r="AA120" s="690"/>
      <c r="AB120" s="687"/>
      <c r="AC120" s="688"/>
      <c r="AD120" s="688"/>
      <c r="AE120" s="689"/>
      <c r="AF120" s="688"/>
      <c r="AG120" s="690"/>
    </row>
    <row r="121" spans="2:33" ht="15.75" customHeight="1">
      <c r="B121" s="1483" t="str">
        <f t="shared" si="3"/>
        <v>PR14NESWSWW_S-D3</v>
      </c>
      <c r="C121" s="1484" t="s">
        <v>3</v>
      </c>
      <c r="D121" s="1485" t="s">
        <v>2805</v>
      </c>
      <c r="E121" s="948"/>
      <c r="F121" s="949"/>
      <c r="G121" s="949"/>
      <c r="H121" s="949"/>
      <c r="I121" s="949"/>
      <c r="J121" s="949"/>
      <c r="K121" s="949"/>
      <c r="L121" s="949"/>
      <c r="M121" s="944">
        <f t="shared" si="4"/>
        <v>0</v>
      </c>
      <c r="N121" s="692" t="s">
        <v>2985</v>
      </c>
      <c r="O121" s="685" t="s">
        <v>2986</v>
      </c>
      <c r="P121" s="682" t="s">
        <v>2517</v>
      </c>
      <c r="Q121" s="685"/>
      <c r="R121" s="682"/>
      <c r="S121" s="685" t="s">
        <v>543</v>
      </c>
      <c r="T121" s="685" t="s">
        <v>2797</v>
      </c>
      <c r="U121" s="691">
        <v>0</v>
      </c>
      <c r="V121" s="687"/>
      <c r="W121" s="688"/>
      <c r="X121" s="688"/>
      <c r="Y121" s="689"/>
      <c r="Z121" s="688"/>
      <c r="AA121" s="690"/>
      <c r="AB121" s="687"/>
      <c r="AC121" s="688"/>
      <c r="AD121" s="688"/>
      <c r="AE121" s="689"/>
      <c r="AF121" s="688"/>
      <c r="AG121" s="690"/>
    </row>
    <row r="122" spans="2:33" ht="15.75" customHeight="1">
      <c r="B122" s="1483" t="str">
        <f t="shared" si="3"/>
        <v>PR14NESWSWW_S-E1</v>
      </c>
      <c r="C122" s="1484" t="s">
        <v>3</v>
      </c>
      <c r="D122" s="1485" t="s">
        <v>2805</v>
      </c>
      <c r="E122" s="948"/>
      <c r="F122" s="949"/>
      <c r="G122" s="949"/>
      <c r="H122" s="949"/>
      <c r="I122" s="949"/>
      <c r="J122" s="949"/>
      <c r="K122" s="949"/>
      <c r="L122" s="949"/>
      <c r="M122" s="944">
        <f t="shared" si="4"/>
        <v>0</v>
      </c>
      <c r="N122" s="692" t="s">
        <v>2831</v>
      </c>
      <c r="O122" s="685" t="s">
        <v>2987</v>
      </c>
      <c r="P122" s="682" t="s">
        <v>2517</v>
      </c>
      <c r="Q122" s="685"/>
      <c r="R122" s="682"/>
      <c r="S122" s="685" t="s">
        <v>543</v>
      </c>
      <c r="T122" s="685" t="s">
        <v>2797</v>
      </c>
      <c r="U122" s="686" t="s">
        <v>2556</v>
      </c>
      <c r="V122" s="687"/>
      <c r="W122" s="688"/>
      <c r="X122" s="688"/>
      <c r="Y122" s="689"/>
      <c r="Z122" s="688"/>
      <c r="AA122" s="690"/>
      <c r="AB122" s="687"/>
      <c r="AC122" s="688"/>
      <c r="AD122" s="688"/>
      <c r="AE122" s="689"/>
      <c r="AF122" s="688"/>
      <c r="AG122" s="690"/>
    </row>
    <row r="123" spans="2:33" ht="15.75" customHeight="1">
      <c r="B123" s="1483" t="str">
        <f t="shared" si="3"/>
        <v>PR14NESWSWW_S-F1</v>
      </c>
      <c r="C123" s="1484" t="s">
        <v>3</v>
      </c>
      <c r="D123" s="1485" t="s">
        <v>2805</v>
      </c>
      <c r="E123" s="948"/>
      <c r="F123" s="949"/>
      <c r="G123" s="949"/>
      <c r="H123" s="949"/>
      <c r="I123" s="949"/>
      <c r="J123" s="949"/>
      <c r="K123" s="949"/>
      <c r="L123" s="949"/>
      <c r="M123" s="944">
        <f t="shared" si="4"/>
        <v>0</v>
      </c>
      <c r="N123" s="692" t="s">
        <v>2833</v>
      </c>
      <c r="O123" s="685" t="s">
        <v>2988</v>
      </c>
      <c r="P123" s="682" t="s">
        <v>2517</v>
      </c>
      <c r="Q123" s="685"/>
      <c r="R123" s="682"/>
      <c r="S123" s="685" t="s">
        <v>573</v>
      </c>
      <c r="T123" s="685" t="s">
        <v>2953</v>
      </c>
      <c r="U123" s="691">
        <v>0</v>
      </c>
      <c r="V123" s="687"/>
      <c r="W123" s="688"/>
      <c r="X123" s="688"/>
      <c r="Y123" s="689"/>
      <c r="Z123" s="688"/>
      <c r="AA123" s="690"/>
      <c r="AB123" s="687"/>
      <c r="AC123" s="688"/>
      <c r="AD123" s="688"/>
      <c r="AE123" s="689"/>
      <c r="AF123" s="688"/>
      <c r="AG123" s="690"/>
    </row>
    <row r="124" spans="2:33" ht="15.75" customHeight="1">
      <c r="B124" s="1483" t="str">
        <f t="shared" si="3"/>
        <v>PR14NESWSWW_S-F2</v>
      </c>
      <c r="C124" s="1484" t="s">
        <v>3</v>
      </c>
      <c r="D124" s="1485" t="s">
        <v>2805</v>
      </c>
      <c r="E124" s="948"/>
      <c r="F124" s="949"/>
      <c r="G124" s="949"/>
      <c r="H124" s="949"/>
      <c r="I124" s="949"/>
      <c r="J124" s="949"/>
      <c r="K124" s="949"/>
      <c r="L124" s="949"/>
      <c r="M124" s="944">
        <f t="shared" si="4"/>
        <v>0</v>
      </c>
      <c r="N124" s="692" t="s">
        <v>2835</v>
      </c>
      <c r="O124" s="685" t="s">
        <v>2989</v>
      </c>
      <c r="P124" s="682" t="s">
        <v>2517</v>
      </c>
      <c r="Q124" s="685"/>
      <c r="R124" s="682"/>
      <c r="S124" s="685" t="s">
        <v>796</v>
      </c>
      <c r="T124" s="685" t="s">
        <v>2955</v>
      </c>
      <c r="U124" s="686" t="s">
        <v>2583</v>
      </c>
      <c r="V124" s="687"/>
      <c r="W124" s="688"/>
      <c r="X124" s="688"/>
      <c r="Y124" s="689"/>
      <c r="Z124" s="688"/>
      <c r="AA124" s="690"/>
      <c r="AB124" s="687"/>
      <c r="AC124" s="688"/>
      <c r="AD124" s="688"/>
      <c r="AE124" s="689"/>
      <c r="AF124" s="688"/>
      <c r="AG124" s="690"/>
    </row>
    <row r="125" spans="2:33" ht="15.75" customHeight="1">
      <c r="B125" s="1483" t="str">
        <f t="shared" si="3"/>
        <v>PR14NESHHR_R-B1</v>
      </c>
      <c r="C125" s="1484" t="s">
        <v>3</v>
      </c>
      <c r="D125" s="1485" t="s">
        <v>2757</v>
      </c>
      <c r="E125" s="948"/>
      <c r="F125" s="949"/>
      <c r="G125" s="949"/>
      <c r="H125" s="949"/>
      <c r="I125" s="949"/>
      <c r="J125" s="949"/>
      <c r="K125" s="949"/>
      <c r="L125" s="949"/>
      <c r="M125" s="944">
        <f t="shared" si="4"/>
        <v>0</v>
      </c>
      <c r="N125" s="692" t="s">
        <v>2843</v>
      </c>
      <c r="O125" s="685" t="s">
        <v>2990</v>
      </c>
      <c r="P125" s="682" t="s">
        <v>2517</v>
      </c>
      <c r="Q125" s="685"/>
      <c r="R125" s="682"/>
      <c r="S125" s="685" t="s">
        <v>2576</v>
      </c>
      <c r="T125" s="685" t="s">
        <v>2983</v>
      </c>
      <c r="U125" s="686">
        <v>1</v>
      </c>
      <c r="V125" s="687"/>
      <c r="W125" s="688"/>
      <c r="X125" s="688"/>
      <c r="Y125" s="689"/>
      <c r="Z125" s="688"/>
      <c r="AA125" s="690"/>
      <c r="AB125" s="687"/>
      <c r="AC125" s="688"/>
      <c r="AD125" s="688"/>
      <c r="AE125" s="689"/>
      <c r="AF125" s="688"/>
      <c r="AG125" s="690"/>
    </row>
    <row r="126" spans="2:33" ht="15.75" customHeight="1">
      <c r="B126" s="1483" t="str">
        <f t="shared" si="3"/>
        <v>PR14NESHHR_R-B2</v>
      </c>
      <c r="C126" s="1484" t="s">
        <v>3</v>
      </c>
      <c r="D126" s="1485" t="s">
        <v>2757</v>
      </c>
      <c r="E126" s="948"/>
      <c r="F126" s="949"/>
      <c r="G126" s="949"/>
      <c r="H126" s="949"/>
      <c r="I126" s="949"/>
      <c r="J126" s="949"/>
      <c r="K126" s="949"/>
      <c r="L126" s="949"/>
      <c r="M126" s="944">
        <f t="shared" si="4"/>
        <v>0</v>
      </c>
      <c r="N126" s="692" t="s">
        <v>2845</v>
      </c>
      <c r="O126" s="685" t="s">
        <v>2991</v>
      </c>
      <c r="P126" s="682" t="s">
        <v>2557</v>
      </c>
      <c r="Q126" s="685" t="s">
        <v>2520</v>
      </c>
      <c r="R126" s="682"/>
      <c r="S126" s="685" t="s">
        <v>2576</v>
      </c>
      <c r="T126" s="685" t="s">
        <v>2760</v>
      </c>
      <c r="U126" s="686">
        <v>1</v>
      </c>
      <c r="V126" s="687"/>
      <c r="W126" s="688"/>
      <c r="X126" s="688"/>
      <c r="Y126" s="689"/>
      <c r="Z126" s="688"/>
      <c r="AA126" s="690"/>
      <c r="AB126" s="687"/>
      <c r="AC126" s="688"/>
      <c r="AD126" s="688"/>
      <c r="AE126" s="689"/>
      <c r="AF126" s="688"/>
      <c r="AG126" s="690"/>
    </row>
    <row r="127" spans="2:33" ht="15.75" customHeight="1">
      <c r="B127" s="1483" t="str">
        <f t="shared" si="3"/>
        <v>PR14NESHHR_R-B3</v>
      </c>
      <c r="C127" s="1484" t="s">
        <v>3</v>
      </c>
      <c r="D127" s="1485" t="s">
        <v>2757</v>
      </c>
      <c r="E127" s="948"/>
      <c r="F127" s="949"/>
      <c r="G127" s="949"/>
      <c r="H127" s="949"/>
      <c r="I127" s="949"/>
      <c r="J127" s="949"/>
      <c r="K127" s="949"/>
      <c r="L127" s="949"/>
      <c r="M127" s="944">
        <f t="shared" si="4"/>
        <v>0</v>
      </c>
      <c r="N127" s="692" t="s">
        <v>2992</v>
      </c>
      <c r="O127" s="685" t="s">
        <v>2993</v>
      </c>
      <c r="P127" s="682" t="s">
        <v>2517</v>
      </c>
      <c r="Q127" s="685"/>
      <c r="R127" s="682"/>
      <c r="S127" s="685" t="s">
        <v>543</v>
      </c>
      <c r="T127" s="685" t="s">
        <v>2797</v>
      </c>
      <c r="U127" s="691">
        <v>0</v>
      </c>
      <c r="V127" s="687"/>
      <c r="W127" s="688"/>
      <c r="X127" s="688"/>
      <c r="Y127" s="689"/>
      <c r="Z127" s="688"/>
      <c r="AA127" s="690"/>
      <c r="AB127" s="687"/>
      <c r="AC127" s="688"/>
      <c r="AD127" s="688"/>
      <c r="AE127" s="689"/>
      <c r="AF127" s="688"/>
      <c r="AG127" s="690"/>
    </row>
    <row r="128" spans="2:33" ht="15.75" customHeight="1">
      <c r="B128" s="1483" t="str">
        <f t="shared" si="3"/>
        <v>PR14NESHHR_R-C1</v>
      </c>
      <c r="C128" s="1484" t="s">
        <v>3</v>
      </c>
      <c r="D128" s="1485" t="s">
        <v>2757</v>
      </c>
      <c r="E128" s="948"/>
      <c r="F128" s="949"/>
      <c r="G128" s="949"/>
      <c r="H128" s="949"/>
      <c r="I128" s="949"/>
      <c r="J128" s="949"/>
      <c r="K128" s="949"/>
      <c r="L128" s="949"/>
      <c r="M128" s="944">
        <f t="shared" si="4"/>
        <v>0</v>
      </c>
      <c r="N128" s="692" t="s">
        <v>2847</v>
      </c>
      <c r="O128" s="685" t="s">
        <v>2994</v>
      </c>
      <c r="P128" s="682" t="s">
        <v>2517</v>
      </c>
      <c r="Q128" s="685"/>
      <c r="R128" s="682"/>
      <c r="S128" s="685" t="s">
        <v>2576</v>
      </c>
      <c r="T128" s="685" t="s">
        <v>2983</v>
      </c>
      <c r="U128" s="686">
        <v>1</v>
      </c>
      <c r="V128" s="687"/>
      <c r="W128" s="688"/>
      <c r="X128" s="688"/>
      <c r="Y128" s="689"/>
      <c r="Z128" s="688"/>
      <c r="AA128" s="690"/>
      <c r="AB128" s="687"/>
      <c r="AC128" s="688"/>
      <c r="AD128" s="688"/>
      <c r="AE128" s="689"/>
      <c r="AF128" s="688"/>
      <c r="AG128" s="690"/>
    </row>
    <row r="129" spans="2:33" ht="15.75" customHeight="1">
      <c r="B129" s="1483" t="str">
        <f t="shared" si="3"/>
        <v>PR14NESHHR_R-C2</v>
      </c>
      <c r="C129" s="1484" t="s">
        <v>3</v>
      </c>
      <c r="D129" s="1485" t="s">
        <v>2757</v>
      </c>
      <c r="E129" s="948"/>
      <c r="F129" s="949"/>
      <c r="G129" s="949"/>
      <c r="H129" s="949"/>
      <c r="I129" s="949"/>
      <c r="J129" s="949"/>
      <c r="K129" s="949"/>
      <c r="L129" s="949"/>
      <c r="M129" s="944">
        <f t="shared" si="4"/>
        <v>0</v>
      </c>
      <c r="N129" s="692" t="s">
        <v>2849</v>
      </c>
      <c r="O129" s="685" t="s">
        <v>2995</v>
      </c>
      <c r="P129" s="682" t="s">
        <v>2517</v>
      </c>
      <c r="Q129" s="685"/>
      <c r="R129" s="682"/>
      <c r="S129" s="685" t="s">
        <v>543</v>
      </c>
      <c r="T129" s="685" t="s">
        <v>2797</v>
      </c>
      <c r="U129" s="691">
        <v>0</v>
      </c>
      <c r="V129" s="687"/>
      <c r="W129" s="688"/>
      <c r="X129" s="688"/>
      <c r="Y129" s="689"/>
      <c r="Z129" s="688"/>
      <c r="AA129" s="690"/>
      <c r="AB129" s="687"/>
      <c r="AC129" s="688"/>
      <c r="AD129" s="688"/>
      <c r="AE129" s="689"/>
      <c r="AF129" s="688"/>
      <c r="AG129" s="690"/>
    </row>
    <row r="130" spans="2:33" ht="15.75" customHeight="1">
      <c r="B130" s="1483" t="str">
        <f t="shared" si="3"/>
        <v>PR14NESHHR_R-C3</v>
      </c>
      <c r="C130" s="1484" t="s">
        <v>3</v>
      </c>
      <c r="D130" s="1485" t="s">
        <v>2757</v>
      </c>
      <c r="E130" s="948"/>
      <c r="F130" s="949"/>
      <c r="G130" s="949"/>
      <c r="H130" s="949"/>
      <c r="I130" s="949"/>
      <c r="J130" s="949"/>
      <c r="K130" s="949"/>
      <c r="L130" s="949"/>
      <c r="M130" s="944">
        <f t="shared" si="4"/>
        <v>0</v>
      </c>
      <c r="N130" s="692" t="s">
        <v>2996</v>
      </c>
      <c r="O130" s="685" t="s">
        <v>2997</v>
      </c>
      <c r="P130" s="682" t="s">
        <v>2517</v>
      </c>
      <c r="Q130" s="685"/>
      <c r="R130" s="682"/>
      <c r="S130" s="685" t="s">
        <v>543</v>
      </c>
      <c r="T130" s="685" t="s">
        <v>2797</v>
      </c>
      <c r="U130" s="691">
        <v>0</v>
      </c>
      <c r="V130" s="687"/>
      <c r="W130" s="688"/>
      <c r="X130" s="688"/>
      <c r="Y130" s="689"/>
      <c r="Z130" s="688"/>
      <c r="AA130" s="690"/>
      <c r="AB130" s="687"/>
      <c r="AC130" s="688"/>
      <c r="AD130" s="688"/>
      <c r="AE130" s="689"/>
      <c r="AF130" s="688"/>
      <c r="AG130" s="690"/>
    </row>
    <row r="131" spans="2:33" ht="15.75" customHeight="1">
      <c r="B131" s="1483" t="str">
        <f t="shared" si="3"/>
        <v>PR14NESHHR_R-C4</v>
      </c>
      <c r="C131" s="1484" t="s">
        <v>3</v>
      </c>
      <c r="D131" s="1485" t="s">
        <v>2757</v>
      </c>
      <c r="E131" s="948"/>
      <c r="F131" s="949"/>
      <c r="G131" s="949"/>
      <c r="H131" s="949"/>
      <c r="I131" s="949"/>
      <c r="J131" s="949"/>
      <c r="K131" s="949"/>
      <c r="L131" s="949"/>
      <c r="M131" s="944">
        <f t="shared" si="4"/>
        <v>0</v>
      </c>
      <c r="N131" s="692" t="s">
        <v>2998</v>
      </c>
      <c r="O131" s="685" t="s">
        <v>2999</v>
      </c>
      <c r="P131" s="682" t="s">
        <v>2517</v>
      </c>
      <c r="Q131" s="685"/>
      <c r="R131" s="682"/>
      <c r="S131" s="685" t="s">
        <v>543</v>
      </c>
      <c r="T131" s="685" t="s">
        <v>2797</v>
      </c>
      <c r="U131" s="691">
        <v>0</v>
      </c>
      <c r="V131" s="687"/>
      <c r="W131" s="688"/>
      <c r="X131" s="688"/>
      <c r="Y131" s="689"/>
      <c r="Z131" s="688"/>
      <c r="AA131" s="690"/>
      <c r="AB131" s="687"/>
      <c r="AC131" s="688"/>
      <c r="AD131" s="688"/>
      <c r="AE131" s="689"/>
      <c r="AF131" s="688"/>
      <c r="AG131" s="690"/>
    </row>
    <row r="132" spans="2:33" ht="15.75" customHeight="1">
      <c r="B132" s="1483" t="str">
        <f t="shared" si="3"/>
        <v>PR14NESHHR_R-D1</v>
      </c>
      <c r="C132" s="1484" t="s">
        <v>3</v>
      </c>
      <c r="D132" s="1485" t="s">
        <v>2757</v>
      </c>
      <c r="E132" s="948"/>
      <c r="F132" s="949"/>
      <c r="G132" s="949"/>
      <c r="H132" s="949"/>
      <c r="I132" s="949"/>
      <c r="J132" s="949"/>
      <c r="K132" s="949"/>
      <c r="L132" s="949"/>
      <c r="M132" s="944">
        <f t="shared" si="4"/>
        <v>0</v>
      </c>
      <c r="N132" s="692" t="s">
        <v>2851</v>
      </c>
      <c r="O132" s="685" t="s">
        <v>3000</v>
      </c>
      <c r="P132" s="682" t="s">
        <v>2517</v>
      </c>
      <c r="Q132" s="685"/>
      <c r="R132" s="682"/>
      <c r="S132" s="685" t="s">
        <v>543</v>
      </c>
      <c r="T132" s="685" t="s">
        <v>2797</v>
      </c>
      <c r="U132" s="686" t="s">
        <v>2556</v>
      </c>
      <c r="V132" s="687"/>
      <c r="W132" s="688"/>
      <c r="X132" s="688"/>
      <c r="Y132" s="689"/>
      <c r="Z132" s="688"/>
      <c r="AA132" s="690"/>
      <c r="AB132" s="687"/>
      <c r="AC132" s="688"/>
      <c r="AD132" s="688"/>
      <c r="AE132" s="689"/>
      <c r="AF132" s="688"/>
      <c r="AG132" s="690"/>
    </row>
    <row r="133" spans="2:33" ht="15.75" customHeight="1">
      <c r="B133" s="1483" t="str">
        <f t="shared" si="3"/>
        <v>PR14NESHHR_R-E1</v>
      </c>
      <c r="C133" s="1484" t="s">
        <v>3</v>
      </c>
      <c r="D133" s="1485" t="s">
        <v>2757</v>
      </c>
      <c r="E133" s="948"/>
      <c r="F133" s="949"/>
      <c r="G133" s="949"/>
      <c r="H133" s="949"/>
      <c r="I133" s="949"/>
      <c r="J133" s="949"/>
      <c r="K133" s="949"/>
      <c r="L133" s="949"/>
      <c r="M133" s="944">
        <f t="shared" si="4"/>
        <v>0</v>
      </c>
      <c r="N133" s="692" t="s">
        <v>3001</v>
      </c>
      <c r="O133" s="685" t="s">
        <v>3002</v>
      </c>
      <c r="P133" s="682" t="s">
        <v>2517</v>
      </c>
      <c r="Q133" s="685"/>
      <c r="R133" s="682"/>
      <c r="S133" s="685" t="s">
        <v>573</v>
      </c>
      <c r="T133" s="685" t="s">
        <v>2953</v>
      </c>
      <c r="U133" s="691">
        <v>0</v>
      </c>
      <c r="V133" s="687"/>
      <c r="W133" s="688"/>
      <c r="X133" s="688"/>
      <c r="Y133" s="689"/>
      <c r="Z133" s="688"/>
      <c r="AA133" s="690"/>
      <c r="AB133" s="687"/>
      <c r="AC133" s="688"/>
      <c r="AD133" s="688"/>
      <c r="AE133" s="689"/>
      <c r="AF133" s="688"/>
      <c r="AG133" s="690"/>
    </row>
    <row r="134" spans="2:33" ht="15.75" customHeight="1">
      <c r="B134" s="1483" t="str">
        <f t="shared" ref="B134:B197" si="5">CONCATENATE("PR14", C134, D134, "_", N134)</f>
        <v>PR14NESHHR_R-E2</v>
      </c>
      <c r="C134" s="1484" t="s">
        <v>3</v>
      </c>
      <c r="D134" s="1485" t="s">
        <v>2757</v>
      </c>
      <c r="E134" s="948"/>
      <c r="F134" s="949"/>
      <c r="G134" s="949"/>
      <c r="H134" s="949"/>
      <c r="I134" s="949"/>
      <c r="J134" s="949"/>
      <c r="K134" s="949"/>
      <c r="L134" s="949"/>
      <c r="M134" s="944">
        <f t="shared" si="4"/>
        <v>0</v>
      </c>
      <c r="N134" s="692" t="s">
        <v>3003</v>
      </c>
      <c r="O134" s="685" t="s">
        <v>3004</v>
      </c>
      <c r="P134" s="682" t="s">
        <v>2517</v>
      </c>
      <c r="Q134" s="685"/>
      <c r="R134" s="682"/>
      <c r="S134" s="685" t="s">
        <v>796</v>
      </c>
      <c r="T134" s="685" t="s">
        <v>2955</v>
      </c>
      <c r="U134" s="686" t="s">
        <v>2583</v>
      </c>
      <c r="V134" s="687"/>
      <c r="W134" s="688"/>
      <c r="X134" s="688"/>
      <c r="Y134" s="689"/>
      <c r="Z134" s="688"/>
      <c r="AA134" s="690"/>
      <c r="AB134" s="687"/>
      <c r="AC134" s="688"/>
      <c r="AD134" s="688"/>
      <c r="AE134" s="689"/>
      <c r="AF134" s="688"/>
      <c r="AG134" s="690"/>
    </row>
    <row r="135" spans="2:33" ht="15.75" customHeight="1">
      <c r="B135" s="1483" t="str">
        <f t="shared" si="5"/>
        <v>PR14NESHHR_R-F1</v>
      </c>
      <c r="C135" s="1484" t="s">
        <v>3</v>
      </c>
      <c r="D135" s="1485" t="s">
        <v>2757</v>
      </c>
      <c r="E135" s="948"/>
      <c r="F135" s="949"/>
      <c r="G135" s="949"/>
      <c r="H135" s="949"/>
      <c r="I135" s="949"/>
      <c r="J135" s="949"/>
      <c r="K135" s="949"/>
      <c r="L135" s="949"/>
      <c r="M135" s="944">
        <f t="shared" ref="M135:M198" si="6">SUM(E135:L135)</f>
        <v>0</v>
      </c>
      <c r="N135" s="692" t="s">
        <v>3005</v>
      </c>
      <c r="O135" s="685" t="s">
        <v>3006</v>
      </c>
      <c r="P135" s="682" t="s">
        <v>2546</v>
      </c>
      <c r="Q135" s="685" t="s">
        <v>2520</v>
      </c>
      <c r="R135" s="682"/>
      <c r="S135" s="685" t="s">
        <v>550</v>
      </c>
      <c r="T135" s="685" t="s">
        <v>3007</v>
      </c>
      <c r="U135" s="686">
        <v>3</v>
      </c>
      <c r="V135" s="687"/>
      <c r="W135" s="688"/>
      <c r="X135" s="688"/>
      <c r="Y135" s="689"/>
      <c r="Z135" s="688"/>
      <c r="AA135" s="690"/>
      <c r="AB135" s="687"/>
      <c r="AC135" s="688"/>
      <c r="AD135" s="688"/>
      <c r="AE135" s="689"/>
      <c r="AF135" s="688"/>
      <c r="AG135" s="690"/>
    </row>
    <row r="136" spans="2:33" ht="15.75" customHeight="1">
      <c r="B136" s="1483" t="str">
        <f t="shared" si="5"/>
        <v>PR14PRTWSW_A1</v>
      </c>
      <c r="C136" s="1484" t="s">
        <v>1613</v>
      </c>
      <c r="D136" s="1485" t="s">
        <v>2727</v>
      </c>
      <c r="E136" s="948"/>
      <c r="F136" s="949"/>
      <c r="G136" s="949"/>
      <c r="H136" s="949"/>
      <c r="I136" s="949"/>
      <c r="J136" s="949"/>
      <c r="K136" s="949"/>
      <c r="L136" s="949"/>
      <c r="M136" s="944">
        <f t="shared" si="6"/>
        <v>0</v>
      </c>
      <c r="N136" s="692" t="s">
        <v>2853</v>
      </c>
      <c r="O136" s="685" t="s">
        <v>3008</v>
      </c>
      <c r="P136" s="682" t="s">
        <v>2557</v>
      </c>
      <c r="Q136" s="685" t="s">
        <v>2520</v>
      </c>
      <c r="R136" s="682"/>
      <c r="S136" s="685" t="s">
        <v>573</v>
      </c>
      <c r="T136" s="685" t="s">
        <v>2751</v>
      </c>
      <c r="U136" s="691">
        <v>0</v>
      </c>
      <c r="V136" s="687"/>
      <c r="W136" s="688"/>
      <c r="X136" s="688"/>
      <c r="Y136" s="689"/>
      <c r="Z136" s="688"/>
      <c r="AA136" s="690"/>
      <c r="AB136" s="687"/>
      <c r="AC136" s="688"/>
      <c r="AD136" s="688"/>
      <c r="AE136" s="689"/>
      <c r="AF136" s="688"/>
      <c r="AG136" s="690"/>
    </row>
    <row r="137" spans="2:33" ht="15.75" customHeight="1">
      <c r="B137" s="1483" t="str">
        <f t="shared" si="5"/>
        <v>PR14PRTWSW_A2</v>
      </c>
      <c r="C137" s="1484" t="s">
        <v>1613</v>
      </c>
      <c r="D137" s="1485" t="s">
        <v>2727</v>
      </c>
      <c r="E137" s="948"/>
      <c r="F137" s="949"/>
      <c r="G137" s="949"/>
      <c r="H137" s="949"/>
      <c r="I137" s="949"/>
      <c r="J137" s="949"/>
      <c r="K137" s="949"/>
      <c r="L137" s="949"/>
      <c r="M137" s="944">
        <f t="shared" si="6"/>
        <v>0</v>
      </c>
      <c r="N137" s="692" t="s">
        <v>2855</v>
      </c>
      <c r="O137" s="685" t="s">
        <v>3009</v>
      </c>
      <c r="P137" s="682" t="s">
        <v>2546</v>
      </c>
      <c r="Q137" s="685" t="s">
        <v>2520</v>
      </c>
      <c r="R137" s="682"/>
      <c r="S137" s="685" t="s">
        <v>543</v>
      </c>
      <c r="T137" s="685" t="s">
        <v>2742</v>
      </c>
      <c r="U137" s="686">
        <v>2</v>
      </c>
      <c r="V137" s="687"/>
      <c r="W137" s="688"/>
      <c r="X137" s="688"/>
      <c r="Y137" s="689"/>
      <c r="Z137" s="688"/>
      <c r="AA137" s="690"/>
      <c r="AB137" s="687"/>
      <c r="AC137" s="688"/>
      <c r="AD137" s="688"/>
      <c r="AE137" s="689"/>
      <c r="AF137" s="688"/>
      <c r="AG137" s="690"/>
    </row>
    <row r="138" spans="2:33" ht="15.75" customHeight="1">
      <c r="B138" s="1483" t="str">
        <f t="shared" si="5"/>
        <v>PR14PRTWSW_A3</v>
      </c>
      <c r="C138" s="1484" t="s">
        <v>1613</v>
      </c>
      <c r="D138" s="1485" t="s">
        <v>2727</v>
      </c>
      <c r="E138" s="948"/>
      <c r="F138" s="949"/>
      <c r="G138" s="949"/>
      <c r="H138" s="949"/>
      <c r="I138" s="949"/>
      <c r="J138" s="949"/>
      <c r="K138" s="949"/>
      <c r="L138" s="949"/>
      <c r="M138" s="944">
        <f t="shared" si="6"/>
        <v>0</v>
      </c>
      <c r="N138" s="692" t="s">
        <v>2858</v>
      </c>
      <c r="O138" s="685" t="s">
        <v>3010</v>
      </c>
      <c r="P138" s="682" t="s">
        <v>2557</v>
      </c>
      <c r="Q138" s="685" t="s">
        <v>2520</v>
      </c>
      <c r="R138" s="682"/>
      <c r="S138" s="685" t="s">
        <v>573</v>
      </c>
      <c r="T138" s="685" t="s">
        <v>3011</v>
      </c>
      <c r="U138" s="686">
        <v>3</v>
      </c>
      <c r="V138" s="687"/>
      <c r="W138" s="688"/>
      <c r="X138" s="688"/>
      <c r="Y138" s="689"/>
      <c r="Z138" s="688"/>
      <c r="AA138" s="690"/>
      <c r="AB138" s="687"/>
      <c r="AC138" s="688"/>
      <c r="AD138" s="688"/>
      <c r="AE138" s="689"/>
      <c r="AF138" s="688"/>
      <c r="AG138" s="690"/>
    </row>
    <row r="139" spans="2:33" ht="15.75" customHeight="1">
      <c r="B139" s="1483" t="str">
        <f t="shared" si="5"/>
        <v>PR14PRTWSW_A4</v>
      </c>
      <c r="C139" s="1484" t="s">
        <v>1613</v>
      </c>
      <c r="D139" s="1485" t="s">
        <v>2727</v>
      </c>
      <c r="E139" s="948"/>
      <c r="F139" s="949"/>
      <c r="G139" s="949"/>
      <c r="H139" s="949"/>
      <c r="I139" s="949"/>
      <c r="J139" s="949"/>
      <c r="K139" s="949"/>
      <c r="L139" s="949"/>
      <c r="M139" s="944">
        <f t="shared" si="6"/>
        <v>0</v>
      </c>
      <c r="N139" s="692" t="s">
        <v>2911</v>
      </c>
      <c r="O139" s="685" t="s">
        <v>3012</v>
      </c>
      <c r="P139" s="682" t="s">
        <v>2517</v>
      </c>
      <c r="Q139" s="685"/>
      <c r="R139" s="682"/>
      <c r="S139" s="685" t="s">
        <v>573</v>
      </c>
      <c r="T139" s="685" t="s">
        <v>3013</v>
      </c>
      <c r="U139" s="691">
        <v>0</v>
      </c>
      <c r="V139" s="687"/>
      <c r="W139" s="688"/>
      <c r="X139" s="688"/>
      <c r="Y139" s="689"/>
      <c r="Z139" s="688"/>
      <c r="AA139" s="690"/>
      <c r="AB139" s="687"/>
      <c r="AC139" s="688"/>
      <c r="AD139" s="688"/>
      <c r="AE139" s="689"/>
      <c r="AF139" s="688"/>
      <c r="AG139" s="690"/>
    </row>
    <row r="140" spans="2:33" ht="15.75" customHeight="1">
      <c r="B140" s="1483" t="str">
        <f t="shared" si="5"/>
        <v>PR14PRTWSW_B1</v>
      </c>
      <c r="C140" s="1484" t="s">
        <v>1613</v>
      </c>
      <c r="D140" s="1485" t="s">
        <v>2727</v>
      </c>
      <c r="E140" s="948"/>
      <c r="F140" s="949"/>
      <c r="G140" s="949"/>
      <c r="H140" s="949"/>
      <c r="I140" s="949"/>
      <c r="J140" s="949"/>
      <c r="K140" s="949"/>
      <c r="L140" s="949"/>
      <c r="M140" s="944">
        <f t="shared" si="6"/>
        <v>0</v>
      </c>
      <c r="N140" s="692" t="s">
        <v>2860</v>
      </c>
      <c r="O140" s="685" t="s">
        <v>3014</v>
      </c>
      <c r="P140" s="682" t="s">
        <v>2557</v>
      </c>
      <c r="Q140" s="685" t="s">
        <v>2520</v>
      </c>
      <c r="R140" s="682"/>
      <c r="S140" s="685" t="s">
        <v>573</v>
      </c>
      <c r="T140" s="685" t="s">
        <v>2730</v>
      </c>
      <c r="U140" s="686">
        <v>2</v>
      </c>
      <c r="V140" s="687"/>
      <c r="W140" s="688"/>
      <c r="X140" s="688"/>
      <c r="Y140" s="689"/>
      <c r="Z140" s="688"/>
      <c r="AA140" s="690"/>
      <c r="AB140" s="687"/>
      <c r="AC140" s="688"/>
      <c r="AD140" s="688"/>
      <c r="AE140" s="689"/>
      <c r="AF140" s="688"/>
      <c r="AG140" s="690"/>
    </row>
    <row r="141" spans="2:33" ht="15.75" customHeight="1">
      <c r="B141" s="1483" t="str">
        <f t="shared" si="5"/>
        <v>PR14PRTWSW_C1</v>
      </c>
      <c r="C141" s="1484" t="s">
        <v>1613</v>
      </c>
      <c r="D141" s="1485" t="s">
        <v>2727</v>
      </c>
      <c r="E141" s="948"/>
      <c r="F141" s="949"/>
      <c r="G141" s="949"/>
      <c r="H141" s="949"/>
      <c r="I141" s="949"/>
      <c r="J141" s="949"/>
      <c r="K141" s="949"/>
      <c r="L141" s="949"/>
      <c r="M141" s="944">
        <f t="shared" si="6"/>
        <v>0</v>
      </c>
      <c r="N141" s="692" t="s">
        <v>2863</v>
      </c>
      <c r="O141" s="685" t="s">
        <v>3015</v>
      </c>
      <c r="P141" s="682" t="s">
        <v>2557</v>
      </c>
      <c r="Q141" s="685" t="s">
        <v>2520</v>
      </c>
      <c r="R141" s="682"/>
      <c r="S141" s="685" t="s">
        <v>2586</v>
      </c>
      <c r="T141" s="685" t="s">
        <v>2940</v>
      </c>
      <c r="U141" s="686" t="s">
        <v>2941</v>
      </c>
      <c r="V141" s="687"/>
      <c r="W141" s="688"/>
      <c r="X141" s="688"/>
      <c r="Y141" s="689"/>
      <c r="Z141" s="688"/>
      <c r="AA141" s="690"/>
      <c r="AB141" s="687"/>
      <c r="AC141" s="688"/>
      <c r="AD141" s="688"/>
      <c r="AE141" s="689"/>
      <c r="AF141" s="688"/>
      <c r="AG141" s="690"/>
    </row>
    <row r="142" spans="2:33" ht="15.75" customHeight="1">
      <c r="B142" s="1483" t="str">
        <f t="shared" si="5"/>
        <v>PR14PRTWSW_D1</v>
      </c>
      <c r="C142" s="1484" t="s">
        <v>1613</v>
      </c>
      <c r="D142" s="1485" t="s">
        <v>2727</v>
      </c>
      <c r="E142" s="948"/>
      <c r="F142" s="949"/>
      <c r="G142" s="949"/>
      <c r="H142" s="949"/>
      <c r="I142" s="949"/>
      <c r="J142" s="949"/>
      <c r="K142" s="949"/>
      <c r="L142" s="949"/>
      <c r="M142" s="944">
        <f t="shared" si="6"/>
        <v>0</v>
      </c>
      <c r="N142" s="692" t="s">
        <v>2868</v>
      </c>
      <c r="O142" s="685" t="s">
        <v>3016</v>
      </c>
      <c r="P142" s="682" t="s">
        <v>2546</v>
      </c>
      <c r="Q142" s="685" t="s">
        <v>2520</v>
      </c>
      <c r="R142" s="682"/>
      <c r="S142" s="685" t="s">
        <v>543</v>
      </c>
      <c r="T142" s="685" t="s">
        <v>3017</v>
      </c>
      <c r="U142" s="691">
        <v>0</v>
      </c>
      <c r="V142" s="687"/>
      <c r="W142" s="688"/>
      <c r="X142" s="688"/>
      <c r="Y142" s="689"/>
      <c r="Z142" s="688"/>
      <c r="AA142" s="690"/>
      <c r="AB142" s="687"/>
      <c r="AC142" s="688"/>
      <c r="AD142" s="688"/>
      <c r="AE142" s="689"/>
      <c r="AF142" s="688"/>
      <c r="AG142" s="690"/>
    </row>
    <row r="143" spans="2:33" ht="15.75" customHeight="1">
      <c r="B143" s="1483" t="str">
        <f t="shared" si="5"/>
        <v>PR14PRTWSW_D2</v>
      </c>
      <c r="C143" s="1484" t="s">
        <v>1613</v>
      </c>
      <c r="D143" s="1485" t="s">
        <v>2727</v>
      </c>
      <c r="E143" s="948"/>
      <c r="F143" s="949"/>
      <c r="G143" s="949"/>
      <c r="H143" s="949"/>
      <c r="I143" s="949"/>
      <c r="J143" s="949"/>
      <c r="K143" s="949"/>
      <c r="L143" s="949"/>
      <c r="M143" s="944">
        <f t="shared" si="6"/>
        <v>0</v>
      </c>
      <c r="N143" s="692" t="s">
        <v>3018</v>
      </c>
      <c r="O143" s="685" t="s">
        <v>3019</v>
      </c>
      <c r="P143" s="682" t="s">
        <v>2557</v>
      </c>
      <c r="Q143" s="685" t="s">
        <v>2520</v>
      </c>
      <c r="R143" s="682"/>
      <c r="S143" s="685" t="s">
        <v>796</v>
      </c>
      <c r="T143" s="685" t="s">
        <v>3020</v>
      </c>
      <c r="U143" s="686" t="s">
        <v>2583</v>
      </c>
      <c r="V143" s="687"/>
      <c r="W143" s="688"/>
      <c r="X143" s="688"/>
      <c r="Y143" s="689"/>
      <c r="Z143" s="688"/>
      <c r="AA143" s="690"/>
      <c r="AB143" s="687"/>
      <c r="AC143" s="688"/>
      <c r="AD143" s="688"/>
      <c r="AE143" s="689"/>
      <c r="AF143" s="688"/>
      <c r="AG143" s="690"/>
    </row>
    <row r="144" spans="2:33" ht="15.75" customHeight="1">
      <c r="B144" s="1483" t="str">
        <f t="shared" si="5"/>
        <v>PR14PRTWSW_D3</v>
      </c>
      <c r="C144" s="1484" t="s">
        <v>1613</v>
      </c>
      <c r="D144" s="1485" t="s">
        <v>2727</v>
      </c>
      <c r="E144" s="948"/>
      <c r="F144" s="949"/>
      <c r="G144" s="949"/>
      <c r="H144" s="949"/>
      <c r="I144" s="949"/>
      <c r="J144" s="949"/>
      <c r="K144" s="949"/>
      <c r="L144" s="949"/>
      <c r="M144" s="944">
        <f t="shared" si="6"/>
        <v>0</v>
      </c>
      <c r="N144" s="692" t="s">
        <v>3021</v>
      </c>
      <c r="O144" s="685" t="s">
        <v>3022</v>
      </c>
      <c r="P144" s="682" t="s">
        <v>2517</v>
      </c>
      <c r="Q144" s="685"/>
      <c r="R144" s="682"/>
      <c r="S144" s="685" t="s">
        <v>543</v>
      </c>
      <c r="T144" s="685" t="s">
        <v>3023</v>
      </c>
      <c r="U144" s="691">
        <v>0</v>
      </c>
      <c r="V144" s="687"/>
      <c r="W144" s="688"/>
      <c r="X144" s="688"/>
      <c r="Y144" s="689"/>
      <c r="Z144" s="688"/>
      <c r="AA144" s="690"/>
      <c r="AB144" s="687"/>
      <c r="AC144" s="688"/>
      <c r="AD144" s="688"/>
      <c r="AE144" s="689"/>
      <c r="AF144" s="688"/>
      <c r="AG144" s="690"/>
    </row>
    <row r="145" spans="2:33" ht="15.75" customHeight="1">
      <c r="B145" s="1483" t="str">
        <f t="shared" si="5"/>
        <v>PR14PRTWSW_E1</v>
      </c>
      <c r="C145" s="1484" t="s">
        <v>1613</v>
      </c>
      <c r="D145" s="1485" t="s">
        <v>2727</v>
      </c>
      <c r="E145" s="948"/>
      <c r="F145" s="949"/>
      <c r="G145" s="949"/>
      <c r="H145" s="949"/>
      <c r="I145" s="949"/>
      <c r="J145" s="949"/>
      <c r="K145" s="949"/>
      <c r="L145" s="949"/>
      <c r="M145" s="944">
        <f t="shared" si="6"/>
        <v>0</v>
      </c>
      <c r="N145" s="692" t="s">
        <v>2870</v>
      </c>
      <c r="O145" s="685" t="s">
        <v>3024</v>
      </c>
      <c r="P145" s="682" t="s">
        <v>2517</v>
      </c>
      <c r="Q145" s="685"/>
      <c r="R145" s="682"/>
      <c r="S145" s="685" t="s">
        <v>796</v>
      </c>
      <c r="T145" s="685" t="s">
        <v>3025</v>
      </c>
      <c r="U145" s="686" t="s">
        <v>2583</v>
      </c>
      <c r="V145" s="687"/>
      <c r="W145" s="688"/>
      <c r="X145" s="688"/>
      <c r="Y145" s="689"/>
      <c r="Z145" s="688"/>
      <c r="AA145" s="690"/>
      <c r="AB145" s="687"/>
      <c r="AC145" s="688"/>
      <c r="AD145" s="688"/>
      <c r="AE145" s="689"/>
      <c r="AF145" s="688"/>
      <c r="AG145" s="690"/>
    </row>
    <row r="146" spans="2:33" ht="15.75" customHeight="1">
      <c r="B146" s="1483" t="str">
        <f t="shared" si="5"/>
        <v>PR14PRTHHR_A1</v>
      </c>
      <c r="C146" s="1484" t="s">
        <v>1613</v>
      </c>
      <c r="D146" s="1485" t="s">
        <v>2757</v>
      </c>
      <c r="E146" s="948"/>
      <c r="F146" s="949"/>
      <c r="G146" s="949"/>
      <c r="H146" s="949"/>
      <c r="I146" s="949"/>
      <c r="J146" s="949"/>
      <c r="K146" s="949"/>
      <c r="L146" s="949"/>
      <c r="M146" s="944">
        <f t="shared" si="6"/>
        <v>0</v>
      </c>
      <c r="N146" s="692" t="s">
        <v>2853</v>
      </c>
      <c r="O146" s="685" t="s">
        <v>3026</v>
      </c>
      <c r="P146" s="682" t="s">
        <v>2557</v>
      </c>
      <c r="Q146" s="685" t="s">
        <v>2520</v>
      </c>
      <c r="R146" s="682"/>
      <c r="S146" s="685" t="s">
        <v>796</v>
      </c>
      <c r="T146" s="685" t="s">
        <v>2898</v>
      </c>
      <c r="U146" s="686" t="s">
        <v>2583</v>
      </c>
      <c r="V146" s="687"/>
      <c r="W146" s="688"/>
      <c r="X146" s="688"/>
      <c r="Y146" s="689"/>
      <c r="Z146" s="688"/>
      <c r="AA146" s="690"/>
      <c r="AB146" s="687"/>
      <c r="AC146" s="688"/>
      <c r="AD146" s="688"/>
      <c r="AE146" s="689"/>
      <c r="AF146" s="688"/>
      <c r="AG146" s="690"/>
    </row>
    <row r="147" spans="2:33" ht="15.75" customHeight="1">
      <c r="B147" s="1483" t="str">
        <f t="shared" si="5"/>
        <v>PR14PRTHHR_B1</v>
      </c>
      <c r="C147" s="1484" t="s">
        <v>1613</v>
      </c>
      <c r="D147" s="1485" t="s">
        <v>2757</v>
      </c>
      <c r="E147" s="948"/>
      <c r="F147" s="949"/>
      <c r="G147" s="949"/>
      <c r="H147" s="949"/>
      <c r="I147" s="949"/>
      <c r="J147" s="949"/>
      <c r="K147" s="949"/>
      <c r="L147" s="949"/>
      <c r="M147" s="944">
        <f t="shared" si="6"/>
        <v>0</v>
      </c>
      <c r="N147" s="692" t="s">
        <v>2860</v>
      </c>
      <c r="O147" s="685" t="s">
        <v>3027</v>
      </c>
      <c r="P147" s="682" t="s">
        <v>2546</v>
      </c>
      <c r="Q147" s="685" t="s">
        <v>2520</v>
      </c>
      <c r="R147" s="682"/>
      <c r="S147" s="685" t="s">
        <v>573</v>
      </c>
      <c r="T147" s="685" t="s">
        <v>2892</v>
      </c>
      <c r="U147" s="686">
        <v>2</v>
      </c>
      <c r="V147" s="687"/>
      <c r="W147" s="688"/>
      <c r="X147" s="688"/>
      <c r="Y147" s="689"/>
      <c r="Z147" s="688"/>
      <c r="AA147" s="690"/>
      <c r="AB147" s="687"/>
      <c r="AC147" s="688"/>
      <c r="AD147" s="688"/>
      <c r="AE147" s="689"/>
      <c r="AF147" s="688"/>
      <c r="AG147" s="690"/>
    </row>
    <row r="148" spans="2:33" ht="15.75" customHeight="1">
      <c r="B148" s="1483" t="str">
        <f t="shared" si="5"/>
        <v>PR14PRTHHR_C1</v>
      </c>
      <c r="C148" s="1484" t="s">
        <v>1613</v>
      </c>
      <c r="D148" s="1485" t="s">
        <v>2757</v>
      </c>
      <c r="E148" s="948"/>
      <c r="F148" s="949"/>
      <c r="G148" s="949"/>
      <c r="H148" s="949"/>
      <c r="I148" s="949"/>
      <c r="J148" s="949"/>
      <c r="K148" s="949"/>
      <c r="L148" s="949"/>
      <c r="M148" s="944">
        <f t="shared" si="6"/>
        <v>0</v>
      </c>
      <c r="N148" s="692" t="s">
        <v>2863</v>
      </c>
      <c r="O148" s="685" t="s">
        <v>3028</v>
      </c>
      <c r="P148" s="682" t="s">
        <v>2517</v>
      </c>
      <c r="Q148" s="685"/>
      <c r="R148" s="682"/>
      <c r="S148" s="685" t="s">
        <v>543</v>
      </c>
      <c r="T148" s="685" t="s">
        <v>3029</v>
      </c>
      <c r="U148" s="691">
        <v>0</v>
      </c>
      <c r="V148" s="687"/>
      <c r="W148" s="688"/>
      <c r="X148" s="688"/>
      <c r="Y148" s="689"/>
      <c r="Z148" s="688"/>
      <c r="AA148" s="690"/>
      <c r="AB148" s="687"/>
      <c r="AC148" s="688"/>
      <c r="AD148" s="688"/>
      <c r="AE148" s="689"/>
      <c r="AF148" s="688"/>
      <c r="AG148" s="690"/>
    </row>
    <row r="149" spans="2:33" ht="15.75" customHeight="1">
      <c r="B149" s="1483" t="str">
        <f t="shared" si="5"/>
        <v>PR14SBWWSW_A1</v>
      </c>
      <c r="C149" s="1484" t="s">
        <v>3030</v>
      </c>
      <c r="D149" s="1485" t="s">
        <v>2727</v>
      </c>
      <c r="E149" s="948"/>
      <c r="F149" s="949"/>
      <c r="G149" s="949"/>
      <c r="H149" s="949"/>
      <c r="I149" s="949"/>
      <c r="J149" s="949"/>
      <c r="K149" s="949"/>
      <c r="L149" s="949"/>
      <c r="M149" s="944">
        <f t="shared" si="6"/>
        <v>0</v>
      </c>
      <c r="N149" s="692" t="s">
        <v>2853</v>
      </c>
      <c r="O149" s="685" t="s">
        <v>3031</v>
      </c>
      <c r="P149" s="682" t="s">
        <v>2546</v>
      </c>
      <c r="Q149" s="685" t="s">
        <v>2520</v>
      </c>
      <c r="R149" s="682"/>
      <c r="S149" s="685" t="s">
        <v>573</v>
      </c>
      <c r="T149" s="685" t="s">
        <v>2745</v>
      </c>
      <c r="U149" s="686">
        <v>2</v>
      </c>
      <c r="V149" s="687"/>
      <c r="W149" s="688"/>
      <c r="X149" s="688"/>
      <c r="Y149" s="689"/>
      <c r="Z149" s="688"/>
      <c r="AA149" s="690"/>
      <c r="AB149" s="687"/>
      <c r="AC149" s="688"/>
      <c r="AD149" s="688"/>
      <c r="AE149" s="689"/>
      <c r="AF149" s="688"/>
      <c r="AG149" s="690"/>
    </row>
    <row r="150" spans="2:33" ht="15.75" customHeight="1">
      <c r="B150" s="1483" t="str">
        <f t="shared" si="5"/>
        <v>PR14SBWWSW_A2</v>
      </c>
      <c r="C150" s="1484" t="s">
        <v>3030</v>
      </c>
      <c r="D150" s="1485" t="s">
        <v>2727</v>
      </c>
      <c r="E150" s="948"/>
      <c r="F150" s="949"/>
      <c r="G150" s="949"/>
      <c r="H150" s="949"/>
      <c r="I150" s="949"/>
      <c r="J150" s="949"/>
      <c r="K150" s="949"/>
      <c r="L150" s="949"/>
      <c r="M150" s="944">
        <f t="shared" si="6"/>
        <v>0</v>
      </c>
      <c r="N150" s="692" t="s">
        <v>2855</v>
      </c>
      <c r="O150" s="685" t="s">
        <v>3032</v>
      </c>
      <c r="P150" s="682" t="s">
        <v>2546</v>
      </c>
      <c r="Q150" s="685" t="s">
        <v>2520</v>
      </c>
      <c r="R150" s="682"/>
      <c r="S150" s="685" t="s">
        <v>543</v>
      </c>
      <c r="T150" s="685" t="s">
        <v>2742</v>
      </c>
      <c r="U150" s="686">
        <v>2</v>
      </c>
      <c r="V150" s="687"/>
      <c r="W150" s="688"/>
      <c r="X150" s="688"/>
      <c r="Y150" s="689"/>
      <c r="Z150" s="688"/>
      <c r="AA150" s="690"/>
      <c r="AB150" s="687"/>
      <c r="AC150" s="688"/>
      <c r="AD150" s="688"/>
      <c r="AE150" s="689"/>
      <c r="AF150" s="688"/>
      <c r="AG150" s="690"/>
    </row>
    <row r="151" spans="2:33" ht="15.75" customHeight="1">
      <c r="B151" s="1483" t="str">
        <f t="shared" si="5"/>
        <v>PR14SBWWSW_B1</v>
      </c>
      <c r="C151" s="1484" t="s">
        <v>3030</v>
      </c>
      <c r="D151" s="1485" t="s">
        <v>2727</v>
      </c>
      <c r="E151" s="948"/>
      <c r="F151" s="949"/>
      <c r="G151" s="949"/>
      <c r="H151" s="949"/>
      <c r="I151" s="949"/>
      <c r="J151" s="949"/>
      <c r="K151" s="949"/>
      <c r="L151" s="949"/>
      <c r="M151" s="944">
        <f t="shared" si="6"/>
        <v>0</v>
      </c>
      <c r="N151" s="692" t="s">
        <v>2860</v>
      </c>
      <c r="O151" s="685" t="s">
        <v>3033</v>
      </c>
      <c r="P151" s="682" t="s">
        <v>2557</v>
      </c>
      <c r="Q151" s="685" t="s">
        <v>2520</v>
      </c>
      <c r="R151" s="682"/>
      <c r="S151" s="685" t="s">
        <v>573</v>
      </c>
      <c r="T151" s="685" t="s">
        <v>2730</v>
      </c>
      <c r="U151" s="686">
        <v>2</v>
      </c>
      <c r="V151" s="687"/>
      <c r="W151" s="688"/>
      <c r="X151" s="688"/>
      <c r="Y151" s="689"/>
      <c r="Z151" s="688"/>
      <c r="AA151" s="690"/>
      <c r="AB151" s="687"/>
      <c r="AC151" s="688"/>
      <c r="AD151" s="688"/>
      <c r="AE151" s="689"/>
      <c r="AF151" s="688"/>
      <c r="AG151" s="690"/>
    </row>
    <row r="152" spans="2:33" ht="15.75" customHeight="1">
      <c r="B152" s="1483" t="str">
        <f t="shared" si="5"/>
        <v>PR14SBWWSW_B2</v>
      </c>
      <c r="C152" s="1484" t="s">
        <v>3030</v>
      </c>
      <c r="D152" s="1485" t="s">
        <v>2727</v>
      </c>
      <c r="E152" s="948"/>
      <c r="F152" s="949"/>
      <c r="G152" s="949"/>
      <c r="H152" s="949"/>
      <c r="I152" s="949"/>
      <c r="J152" s="949"/>
      <c r="K152" s="949"/>
      <c r="L152" s="949"/>
      <c r="M152" s="944">
        <f t="shared" si="6"/>
        <v>0</v>
      </c>
      <c r="N152" s="692" t="s">
        <v>2916</v>
      </c>
      <c r="O152" s="685" t="s">
        <v>3034</v>
      </c>
      <c r="P152" s="682" t="s">
        <v>2557</v>
      </c>
      <c r="Q152" s="685" t="s">
        <v>2520</v>
      </c>
      <c r="R152" s="682"/>
      <c r="S152" s="685" t="s">
        <v>573</v>
      </c>
      <c r="T152" s="685" t="s">
        <v>3035</v>
      </c>
      <c r="U152" s="686">
        <v>1</v>
      </c>
      <c r="V152" s="687"/>
      <c r="W152" s="688"/>
      <c r="X152" s="688"/>
      <c r="Y152" s="689"/>
      <c r="Z152" s="688"/>
      <c r="AA152" s="690"/>
      <c r="AB152" s="687"/>
      <c r="AC152" s="688"/>
      <c r="AD152" s="688"/>
      <c r="AE152" s="689"/>
      <c r="AF152" s="688"/>
      <c r="AG152" s="690"/>
    </row>
    <row r="153" spans="2:33" ht="15.75" customHeight="1">
      <c r="B153" s="1483" t="str">
        <f t="shared" si="5"/>
        <v>PR14SBWWSW_B3</v>
      </c>
      <c r="C153" s="1484" t="s">
        <v>3030</v>
      </c>
      <c r="D153" s="1485" t="s">
        <v>2727</v>
      </c>
      <c r="E153" s="948"/>
      <c r="F153" s="949"/>
      <c r="G153" s="949"/>
      <c r="H153" s="949"/>
      <c r="I153" s="949"/>
      <c r="J153" s="949"/>
      <c r="K153" s="949"/>
      <c r="L153" s="949"/>
      <c r="M153" s="944">
        <f t="shared" si="6"/>
        <v>0</v>
      </c>
      <c r="N153" s="692" t="s">
        <v>2919</v>
      </c>
      <c r="O153" s="685" t="s">
        <v>3036</v>
      </c>
      <c r="P153" s="682" t="s">
        <v>2546</v>
      </c>
      <c r="Q153" s="685" t="s">
        <v>2520</v>
      </c>
      <c r="R153" s="682"/>
      <c r="S153" s="685" t="s">
        <v>2586</v>
      </c>
      <c r="T153" s="685" t="s">
        <v>2764</v>
      </c>
      <c r="U153" s="686">
        <v>1</v>
      </c>
      <c r="V153" s="687"/>
      <c r="W153" s="688"/>
      <c r="X153" s="688"/>
      <c r="Y153" s="689"/>
      <c r="Z153" s="688"/>
      <c r="AA153" s="690"/>
      <c r="AB153" s="687"/>
      <c r="AC153" s="688"/>
      <c r="AD153" s="688"/>
      <c r="AE153" s="689"/>
      <c r="AF153" s="688"/>
      <c r="AG153" s="690"/>
    </row>
    <row r="154" spans="2:33" ht="15.75" customHeight="1">
      <c r="B154" s="1483" t="str">
        <f t="shared" si="5"/>
        <v>PR14SBWWSW_B4</v>
      </c>
      <c r="C154" s="1484" t="s">
        <v>3030</v>
      </c>
      <c r="D154" s="1485" t="s">
        <v>2727</v>
      </c>
      <c r="E154" s="948"/>
      <c r="F154" s="949"/>
      <c r="G154" s="949"/>
      <c r="H154" s="949"/>
      <c r="I154" s="949"/>
      <c r="J154" s="949"/>
      <c r="K154" s="949"/>
      <c r="L154" s="949"/>
      <c r="M154" s="944">
        <f t="shared" si="6"/>
        <v>0</v>
      </c>
      <c r="N154" s="692" t="s">
        <v>2921</v>
      </c>
      <c r="O154" s="685" t="s">
        <v>3037</v>
      </c>
      <c r="P154" s="682" t="s">
        <v>2546</v>
      </c>
      <c r="Q154" s="685" t="s">
        <v>2520</v>
      </c>
      <c r="R154" s="682"/>
      <c r="S154" s="685" t="s">
        <v>2545</v>
      </c>
      <c r="T154" s="685" t="s">
        <v>2857</v>
      </c>
      <c r="U154" s="686" t="s">
        <v>2583</v>
      </c>
      <c r="V154" s="687"/>
      <c r="W154" s="688"/>
      <c r="X154" s="688"/>
      <c r="Y154" s="689"/>
      <c r="Z154" s="688"/>
      <c r="AA154" s="690"/>
      <c r="AB154" s="687"/>
      <c r="AC154" s="688"/>
      <c r="AD154" s="688"/>
      <c r="AE154" s="689"/>
      <c r="AF154" s="688"/>
      <c r="AG154" s="690"/>
    </row>
    <row r="155" spans="2:33" ht="15.75" customHeight="1">
      <c r="B155" s="1483" t="str">
        <f t="shared" si="5"/>
        <v>PR14SBWWSW_B5</v>
      </c>
      <c r="C155" s="1484" t="s">
        <v>3030</v>
      </c>
      <c r="D155" s="1485" t="s">
        <v>2727</v>
      </c>
      <c r="E155" s="948"/>
      <c r="F155" s="949"/>
      <c r="G155" s="949"/>
      <c r="H155" s="949"/>
      <c r="I155" s="949"/>
      <c r="J155" s="949"/>
      <c r="K155" s="949"/>
      <c r="L155" s="949"/>
      <c r="M155" s="944">
        <f t="shared" si="6"/>
        <v>0</v>
      </c>
      <c r="N155" s="692" t="s">
        <v>3038</v>
      </c>
      <c r="O155" s="685" t="s">
        <v>3039</v>
      </c>
      <c r="P155" s="682" t="s">
        <v>2546</v>
      </c>
      <c r="Q155" s="685" t="s">
        <v>2520</v>
      </c>
      <c r="R155" s="682"/>
      <c r="S155" s="685" t="s">
        <v>573</v>
      </c>
      <c r="T155" s="685" t="s">
        <v>3040</v>
      </c>
      <c r="U155" s="691">
        <v>0</v>
      </c>
      <c r="V155" s="687"/>
      <c r="W155" s="688"/>
      <c r="X155" s="688"/>
      <c r="Y155" s="689"/>
      <c r="Z155" s="688"/>
      <c r="AA155" s="690"/>
      <c r="AB155" s="687"/>
      <c r="AC155" s="688"/>
      <c r="AD155" s="688"/>
      <c r="AE155" s="689"/>
      <c r="AF155" s="688"/>
      <c r="AG155" s="690"/>
    </row>
    <row r="156" spans="2:33" ht="15.75" customHeight="1">
      <c r="B156" s="1483" t="str">
        <f t="shared" si="5"/>
        <v>PR14SBWWSW_B6</v>
      </c>
      <c r="C156" s="1484" t="s">
        <v>3030</v>
      </c>
      <c r="D156" s="1485" t="s">
        <v>2727</v>
      </c>
      <c r="E156" s="948"/>
      <c r="F156" s="949"/>
      <c r="G156" s="949"/>
      <c r="H156" s="949"/>
      <c r="I156" s="949"/>
      <c r="J156" s="949"/>
      <c r="K156" s="949"/>
      <c r="L156" s="949"/>
      <c r="M156" s="944">
        <f t="shared" si="6"/>
        <v>0</v>
      </c>
      <c r="N156" s="692" t="s">
        <v>3041</v>
      </c>
      <c r="O156" s="685" t="s">
        <v>3042</v>
      </c>
      <c r="P156" s="682" t="s">
        <v>2517</v>
      </c>
      <c r="Q156" s="685"/>
      <c r="R156" s="682"/>
      <c r="S156" s="685" t="s">
        <v>573</v>
      </c>
      <c r="T156" s="685" t="s">
        <v>2892</v>
      </c>
      <c r="U156" s="686">
        <v>1</v>
      </c>
      <c r="V156" s="687"/>
      <c r="W156" s="688"/>
      <c r="X156" s="688"/>
      <c r="Y156" s="689"/>
      <c r="Z156" s="688"/>
      <c r="AA156" s="690"/>
      <c r="AB156" s="687"/>
      <c r="AC156" s="688"/>
      <c r="AD156" s="688"/>
      <c r="AE156" s="689"/>
      <c r="AF156" s="688"/>
      <c r="AG156" s="690"/>
    </row>
    <row r="157" spans="2:33" ht="15.75" customHeight="1">
      <c r="B157" s="1483" t="str">
        <f t="shared" si="5"/>
        <v>PR14SBWWSW_C1</v>
      </c>
      <c r="C157" s="1484" t="s">
        <v>3030</v>
      </c>
      <c r="D157" s="1485" t="s">
        <v>2727</v>
      </c>
      <c r="E157" s="948"/>
      <c r="F157" s="949"/>
      <c r="G157" s="949"/>
      <c r="H157" s="949"/>
      <c r="I157" s="949"/>
      <c r="J157" s="949"/>
      <c r="K157" s="949"/>
      <c r="L157" s="949"/>
      <c r="M157" s="944">
        <f t="shared" si="6"/>
        <v>0</v>
      </c>
      <c r="N157" s="692" t="s">
        <v>2863</v>
      </c>
      <c r="O157" s="685" t="s">
        <v>3043</v>
      </c>
      <c r="P157" s="682" t="s">
        <v>2546</v>
      </c>
      <c r="Q157" s="685" t="s">
        <v>2520</v>
      </c>
      <c r="R157" s="682"/>
      <c r="S157" s="685" t="s">
        <v>543</v>
      </c>
      <c r="T157" s="685" t="s">
        <v>3044</v>
      </c>
      <c r="U157" s="686">
        <v>1</v>
      </c>
      <c r="V157" s="687"/>
      <c r="W157" s="688"/>
      <c r="X157" s="688"/>
      <c r="Y157" s="689"/>
      <c r="Z157" s="688"/>
      <c r="AA157" s="690"/>
      <c r="AB157" s="687"/>
      <c r="AC157" s="688"/>
      <c r="AD157" s="688"/>
      <c r="AE157" s="689"/>
      <c r="AF157" s="688"/>
      <c r="AG157" s="690"/>
    </row>
    <row r="158" spans="2:33" ht="15.75" customHeight="1">
      <c r="B158" s="1483" t="str">
        <f t="shared" si="5"/>
        <v>PR14SBWWSW_D1</v>
      </c>
      <c r="C158" s="1484" t="s">
        <v>3030</v>
      </c>
      <c r="D158" s="1485" t="s">
        <v>2727</v>
      </c>
      <c r="E158" s="948"/>
      <c r="F158" s="949"/>
      <c r="G158" s="949"/>
      <c r="H158" s="949"/>
      <c r="I158" s="949"/>
      <c r="J158" s="949"/>
      <c r="K158" s="949"/>
      <c r="L158" s="949"/>
      <c r="M158" s="944">
        <f t="shared" si="6"/>
        <v>0</v>
      </c>
      <c r="N158" s="692" t="s">
        <v>2868</v>
      </c>
      <c r="O158" s="685" t="s">
        <v>3045</v>
      </c>
      <c r="P158" s="682" t="s">
        <v>2517</v>
      </c>
      <c r="Q158" s="685"/>
      <c r="R158" s="682"/>
      <c r="S158" s="685" t="s">
        <v>573</v>
      </c>
      <c r="T158" s="685" t="s">
        <v>3046</v>
      </c>
      <c r="U158" s="691">
        <v>2</v>
      </c>
      <c r="V158" s="687"/>
      <c r="W158" s="688"/>
      <c r="X158" s="688"/>
      <c r="Y158" s="689"/>
      <c r="Z158" s="688"/>
      <c r="AA158" s="690"/>
      <c r="AB158" s="687"/>
      <c r="AC158" s="688"/>
      <c r="AD158" s="688"/>
      <c r="AE158" s="689"/>
      <c r="AF158" s="688"/>
      <c r="AG158" s="690"/>
    </row>
    <row r="159" spans="2:33" ht="15.75" customHeight="1">
      <c r="B159" s="1483" t="str">
        <f t="shared" si="5"/>
        <v>PR14SBWWSW_D2</v>
      </c>
      <c r="C159" s="1484" t="s">
        <v>3030</v>
      </c>
      <c r="D159" s="1485" t="s">
        <v>2727</v>
      </c>
      <c r="E159" s="948"/>
      <c r="F159" s="949"/>
      <c r="G159" s="949"/>
      <c r="H159" s="949"/>
      <c r="I159" s="949"/>
      <c r="J159" s="949"/>
      <c r="K159" s="949"/>
      <c r="L159" s="949"/>
      <c r="M159" s="944">
        <f t="shared" si="6"/>
        <v>0</v>
      </c>
      <c r="N159" s="692" t="s">
        <v>3018</v>
      </c>
      <c r="O159" s="685" t="s">
        <v>3047</v>
      </c>
      <c r="P159" s="682" t="s">
        <v>2517</v>
      </c>
      <c r="Q159" s="685"/>
      <c r="R159" s="682"/>
      <c r="S159" s="685" t="s">
        <v>796</v>
      </c>
      <c r="T159" s="685" t="s">
        <v>3048</v>
      </c>
      <c r="U159" s="686" t="s">
        <v>2583</v>
      </c>
      <c r="V159" s="687"/>
      <c r="W159" s="688"/>
      <c r="X159" s="688"/>
      <c r="Y159" s="689"/>
      <c r="Z159" s="688"/>
      <c r="AA159" s="690"/>
      <c r="AB159" s="687"/>
      <c r="AC159" s="688"/>
      <c r="AD159" s="688"/>
      <c r="AE159" s="689"/>
      <c r="AF159" s="688"/>
      <c r="AG159" s="690"/>
    </row>
    <row r="160" spans="2:33" ht="15.75" customHeight="1">
      <c r="B160" s="1483" t="str">
        <f t="shared" si="5"/>
        <v>PR14SBWWSW_E1</v>
      </c>
      <c r="C160" s="1484" t="s">
        <v>3030</v>
      </c>
      <c r="D160" s="1485" t="s">
        <v>2727</v>
      </c>
      <c r="E160" s="948"/>
      <c r="F160" s="949"/>
      <c r="G160" s="949"/>
      <c r="H160" s="949"/>
      <c r="I160" s="949"/>
      <c r="J160" s="949"/>
      <c r="K160" s="949"/>
      <c r="L160" s="949"/>
      <c r="M160" s="944">
        <f t="shared" si="6"/>
        <v>0</v>
      </c>
      <c r="N160" s="692" t="s">
        <v>2870</v>
      </c>
      <c r="O160" s="685" t="s">
        <v>3049</v>
      </c>
      <c r="P160" s="682" t="s">
        <v>2517</v>
      </c>
      <c r="Q160" s="685"/>
      <c r="R160" s="682"/>
      <c r="S160" s="685" t="s">
        <v>573</v>
      </c>
      <c r="T160" s="685" t="s">
        <v>3050</v>
      </c>
      <c r="U160" s="691">
        <v>0</v>
      </c>
      <c r="V160" s="687"/>
      <c r="W160" s="688"/>
      <c r="X160" s="688"/>
      <c r="Y160" s="689"/>
      <c r="Z160" s="688"/>
      <c r="AA160" s="690"/>
      <c r="AB160" s="687"/>
      <c r="AC160" s="688"/>
      <c r="AD160" s="688"/>
      <c r="AE160" s="689"/>
      <c r="AF160" s="688"/>
      <c r="AG160" s="690"/>
    </row>
    <row r="161" spans="2:33" ht="15.75" customHeight="1">
      <c r="B161" s="1483" t="str">
        <f t="shared" si="5"/>
        <v>PR14SBWHHR_A1</v>
      </c>
      <c r="C161" s="1484" t="s">
        <v>3030</v>
      </c>
      <c r="D161" s="1485" t="s">
        <v>2757</v>
      </c>
      <c r="E161" s="948"/>
      <c r="F161" s="949"/>
      <c r="G161" s="949"/>
      <c r="H161" s="949"/>
      <c r="I161" s="949"/>
      <c r="J161" s="949"/>
      <c r="K161" s="949"/>
      <c r="L161" s="949"/>
      <c r="M161" s="944">
        <f t="shared" si="6"/>
        <v>0</v>
      </c>
      <c r="N161" s="692" t="s">
        <v>2853</v>
      </c>
      <c r="O161" s="685" t="s">
        <v>3026</v>
      </c>
      <c r="P161" s="682" t="s">
        <v>2557</v>
      </c>
      <c r="Q161" s="685" t="s">
        <v>2520</v>
      </c>
      <c r="R161" s="682"/>
      <c r="S161" s="685" t="s">
        <v>2576</v>
      </c>
      <c r="T161" s="685" t="s">
        <v>3051</v>
      </c>
      <c r="U161" s="686">
        <v>1</v>
      </c>
      <c r="V161" s="687"/>
      <c r="W161" s="688"/>
      <c r="X161" s="688"/>
      <c r="Y161" s="689"/>
      <c r="Z161" s="688"/>
      <c r="AA161" s="690"/>
      <c r="AB161" s="687"/>
      <c r="AC161" s="688"/>
      <c r="AD161" s="688"/>
      <c r="AE161" s="689"/>
      <c r="AF161" s="688"/>
      <c r="AG161" s="690"/>
    </row>
    <row r="162" spans="2:33" ht="15.75" customHeight="1">
      <c r="B162" s="1483" t="str">
        <f t="shared" si="5"/>
        <v>PR14SBWHHR_A2</v>
      </c>
      <c r="C162" s="1484" t="s">
        <v>3030</v>
      </c>
      <c r="D162" s="1485" t="s">
        <v>2757</v>
      </c>
      <c r="E162" s="948"/>
      <c r="F162" s="949"/>
      <c r="G162" s="949"/>
      <c r="H162" s="949"/>
      <c r="I162" s="949"/>
      <c r="J162" s="949"/>
      <c r="K162" s="949"/>
      <c r="L162" s="949"/>
      <c r="M162" s="944">
        <f t="shared" si="6"/>
        <v>0</v>
      </c>
      <c r="N162" s="692" t="s">
        <v>2855</v>
      </c>
      <c r="O162" s="685" t="s">
        <v>3052</v>
      </c>
      <c r="P162" s="682" t="s">
        <v>2546</v>
      </c>
      <c r="Q162" s="685" t="s">
        <v>2520</v>
      </c>
      <c r="R162" s="682"/>
      <c r="S162" s="685" t="s">
        <v>550</v>
      </c>
      <c r="T162" s="685" t="s">
        <v>3007</v>
      </c>
      <c r="U162" s="686">
        <v>2</v>
      </c>
      <c r="V162" s="687"/>
      <c r="W162" s="688"/>
      <c r="X162" s="688"/>
      <c r="Y162" s="689"/>
      <c r="Z162" s="688"/>
      <c r="AA162" s="690"/>
      <c r="AB162" s="687"/>
      <c r="AC162" s="688"/>
      <c r="AD162" s="688"/>
      <c r="AE162" s="689"/>
      <c r="AF162" s="688"/>
      <c r="AG162" s="690"/>
    </row>
    <row r="163" spans="2:33" ht="15.75" customHeight="1">
      <c r="B163" s="1483" t="str">
        <f t="shared" si="5"/>
        <v>PR14SBWHHR_B1</v>
      </c>
      <c r="C163" s="1484" t="s">
        <v>3030</v>
      </c>
      <c r="D163" s="1485" t="s">
        <v>2757</v>
      </c>
      <c r="E163" s="948"/>
      <c r="F163" s="949"/>
      <c r="G163" s="949"/>
      <c r="H163" s="949"/>
      <c r="I163" s="949"/>
      <c r="J163" s="949"/>
      <c r="K163" s="949"/>
      <c r="L163" s="949"/>
      <c r="M163" s="944">
        <f t="shared" si="6"/>
        <v>0</v>
      </c>
      <c r="N163" s="692" t="s">
        <v>2860</v>
      </c>
      <c r="O163" s="685" t="s">
        <v>3053</v>
      </c>
      <c r="P163" s="682" t="s">
        <v>2517</v>
      </c>
      <c r="Q163" s="685"/>
      <c r="R163" s="682"/>
      <c r="S163" s="685" t="s">
        <v>543</v>
      </c>
      <c r="T163" s="685" t="s">
        <v>3054</v>
      </c>
      <c r="U163" s="686">
        <v>2</v>
      </c>
      <c r="V163" s="687"/>
      <c r="W163" s="688"/>
      <c r="X163" s="688"/>
      <c r="Y163" s="689"/>
      <c r="Z163" s="688"/>
      <c r="AA163" s="690"/>
      <c r="AB163" s="687"/>
      <c r="AC163" s="688"/>
      <c r="AD163" s="688"/>
      <c r="AE163" s="689"/>
      <c r="AF163" s="688"/>
      <c r="AG163" s="690"/>
    </row>
    <row r="164" spans="2:33" ht="15.75" customHeight="1">
      <c r="B164" s="1483" t="str">
        <f t="shared" si="5"/>
        <v>PR14SESWSW_A1</v>
      </c>
      <c r="C164" s="1484" t="s">
        <v>1616</v>
      </c>
      <c r="D164" s="1485" t="s">
        <v>2727</v>
      </c>
      <c r="E164" s="948"/>
      <c r="F164" s="949"/>
      <c r="G164" s="949"/>
      <c r="H164" s="949"/>
      <c r="I164" s="949"/>
      <c r="J164" s="949"/>
      <c r="K164" s="949"/>
      <c r="L164" s="949"/>
      <c r="M164" s="944">
        <f t="shared" si="6"/>
        <v>0</v>
      </c>
      <c r="N164" s="692" t="s">
        <v>2853</v>
      </c>
      <c r="O164" s="685" t="s">
        <v>3055</v>
      </c>
      <c r="P164" s="682" t="s">
        <v>2546</v>
      </c>
      <c r="Q164" s="685" t="s">
        <v>2520</v>
      </c>
      <c r="R164" s="682"/>
      <c r="S164" s="685" t="s">
        <v>2576</v>
      </c>
      <c r="T164" s="685" t="s">
        <v>2775</v>
      </c>
      <c r="U164" s="691">
        <v>0</v>
      </c>
      <c r="V164" s="687"/>
      <c r="W164" s="688"/>
      <c r="X164" s="688"/>
      <c r="Y164" s="689"/>
      <c r="Z164" s="688"/>
      <c r="AA164" s="690"/>
      <c r="AB164" s="687"/>
      <c r="AC164" s="688"/>
      <c r="AD164" s="688"/>
      <c r="AE164" s="689"/>
      <c r="AF164" s="688"/>
      <c r="AG164" s="690"/>
    </row>
    <row r="165" spans="2:33" ht="15.75" customHeight="1">
      <c r="B165" s="1483" t="str">
        <f t="shared" si="5"/>
        <v>PR14SESWSW_A2</v>
      </c>
      <c r="C165" s="1484" t="s">
        <v>1616</v>
      </c>
      <c r="D165" s="1485" t="s">
        <v>2727</v>
      </c>
      <c r="E165" s="948"/>
      <c r="F165" s="949"/>
      <c r="G165" s="949"/>
      <c r="H165" s="949"/>
      <c r="I165" s="949"/>
      <c r="J165" s="949"/>
      <c r="K165" s="949"/>
      <c r="L165" s="949"/>
      <c r="M165" s="944">
        <f t="shared" si="6"/>
        <v>0</v>
      </c>
      <c r="N165" s="692" t="s">
        <v>2855</v>
      </c>
      <c r="O165" s="685" t="s">
        <v>3056</v>
      </c>
      <c r="P165" s="682" t="s">
        <v>2517</v>
      </c>
      <c r="Q165" s="685"/>
      <c r="R165" s="682"/>
      <c r="S165" s="685" t="s">
        <v>2576</v>
      </c>
      <c r="T165" s="685" t="s">
        <v>2775</v>
      </c>
      <c r="U165" s="691">
        <v>0</v>
      </c>
      <c r="V165" s="687"/>
      <c r="W165" s="688"/>
      <c r="X165" s="688"/>
      <c r="Y165" s="689"/>
      <c r="Z165" s="688"/>
      <c r="AA165" s="690"/>
      <c r="AB165" s="687"/>
      <c r="AC165" s="688"/>
      <c r="AD165" s="688"/>
      <c r="AE165" s="689"/>
      <c r="AF165" s="688"/>
      <c r="AG165" s="690"/>
    </row>
    <row r="166" spans="2:33" ht="15.75" customHeight="1">
      <c r="B166" s="1483" t="str">
        <f t="shared" si="5"/>
        <v>PR14SESWSW_A3</v>
      </c>
      <c r="C166" s="1484" t="s">
        <v>1616</v>
      </c>
      <c r="D166" s="1485" t="s">
        <v>2727</v>
      </c>
      <c r="E166" s="948"/>
      <c r="F166" s="949"/>
      <c r="G166" s="949"/>
      <c r="H166" s="949"/>
      <c r="I166" s="949"/>
      <c r="J166" s="949"/>
      <c r="K166" s="949"/>
      <c r="L166" s="949"/>
      <c r="M166" s="944">
        <f t="shared" si="6"/>
        <v>0</v>
      </c>
      <c r="N166" s="692" t="s">
        <v>2858</v>
      </c>
      <c r="O166" s="685" t="s">
        <v>3057</v>
      </c>
      <c r="P166" s="682" t="s">
        <v>2557</v>
      </c>
      <c r="Q166" s="685" t="s">
        <v>2520</v>
      </c>
      <c r="R166" s="682"/>
      <c r="S166" s="685" t="s">
        <v>2586</v>
      </c>
      <c r="T166" s="685" t="s">
        <v>2915</v>
      </c>
      <c r="U166" s="686">
        <v>2</v>
      </c>
      <c r="V166" s="687"/>
      <c r="W166" s="688"/>
      <c r="X166" s="688"/>
      <c r="Y166" s="689"/>
      <c r="Z166" s="688"/>
      <c r="AA166" s="690"/>
      <c r="AB166" s="687"/>
      <c r="AC166" s="688"/>
      <c r="AD166" s="688"/>
      <c r="AE166" s="689"/>
      <c r="AF166" s="688"/>
      <c r="AG166" s="690"/>
    </row>
    <row r="167" spans="2:33" ht="15.75" customHeight="1">
      <c r="B167" s="1483" t="str">
        <f t="shared" si="5"/>
        <v>PR14SESWSW_A4</v>
      </c>
      <c r="C167" s="1484" t="s">
        <v>1616</v>
      </c>
      <c r="D167" s="1485" t="s">
        <v>2727</v>
      </c>
      <c r="E167" s="948"/>
      <c r="F167" s="949"/>
      <c r="G167" s="949"/>
      <c r="H167" s="949"/>
      <c r="I167" s="949"/>
      <c r="J167" s="949"/>
      <c r="K167" s="949"/>
      <c r="L167" s="949"/>
      <c r="M167" s="944">
        <f t="shared" si="6"/>
        <v>0</v>
      </c>
      <c r="N167" s="692" t="s">
        <v>2911</v>
      </c>
      <c r="O167" s="685" t="s">
        <v>3058</v>
      </c>
      <c r="P167" s="682" t="s">
        <v>2546</v>
      </c>
      <c r="Q167" s="685" t="s">
        <v>2520</v>
      </c>
      <c r="R167" s="682"/>
      <c r="S167" s="685" t="s">
        <v>573</v>
      </c>
      <c r="T167" s="685" t="s">
        <v>2751</v>
      </c>
      <c r="U167" s="691">
        <v>0</v>
      </c>
      <c r="V167" s="687"/>
      <c r="W167" s="688"/>
      <c r="X167" s="688"/>
      <c r="Y167" s="689"/>
      <c r="Z167" s="688"/>
      <c r="AA167" s="690"/>
      <c r="AB167" s="687"/>
      <c r="AC167" s="688"/>
      <c r="AD167" s="688"/>
      <c r="AE167" s="689"/>
      <c r="AF167" s="688"/>
      <c r="AG167" s="690"/>
    </row>
    <row r="168" spans="2:33" ht="15.75" customHeight="1">
      <c r="B168" s="1483" t="str">
        <f t="shared" si="5"/>
        <v>PR14SESWSW_A5</v>
      </c>
      <c r="C168" s="1484" t="s">
        <v>1616</v>
      </c>
      <c r="D168" s="1485" t="s">
        <v>2727</v>
      </c>
      <c r="E168" s="948"/>
      <c r="F168" s="949"/>
      <c r="G168" s="949"/>
      <c r="H168" s="949"/>
      <c r="I168" s="949"/>
      <c r="J168" s="949"/>
      <c r="K168" s="949"/>
      <c r="L168" s="949"/>
      <c r="M168" s="944">
        <f t="shared" si="6"/>
        <v>0</v>
      </c>
      <c r="N168" s="692" t="s">
        <v>3059</v>
      </c>
      <c r="O168" s="685" t="s">
        <v>3060</v>
      </c>
      <c r="P168" s="682" t="s">
        <v>2546</v>
      </c>
      <c r="Q168" s="685" t="s">
        <v>2520</v>
      </c>
      <c r="R168" s="682"/>
      <c r="S168" s="685" t="s">
        <v>543</v>
      </c>
      <c r="T168" s="685" t="s">
        <v>2742</v>
      </c>
      <c r="U168" s="686">
        <v>2</v>
      </c>
      <c r="V168" s="687"/>
      <c r="W168" s="688"/>
      <c r="X168" s="688"/>
      <c r="Y168" s="689"/>
      <c r="Z168" s="688"/>
      <c r="AA168" s="690"/>
      <c r="AB168" s="687"/>
      <c r="AC168" s="688"/>
      <c r="AD168" s="688"/>
      <c r="AE168" s="689"/>
      <c r="AF168" s="688"/>
      <c r="AG168" s="690"/>
    </row>
    <row r="169" spans="2:33" ht="15.75" customHeight="1">
      <c r="B169" s="1483" t="str">
        <f t="shared" si="5"/>
        <v>PR14SESWSW_A6</v>
      </c>
      <c r="C169" s="1484" t="s">
        <v>1616</v>
      </c>
      <c r="D169" s="1485" t="s">
        <v>2727</v>
      </c>
      <c r="E169" s="948"/>
      <c r="F169" s="949"/>
      <c r="G169" s="949"/>
      <c r="H169" s="949"/>
      <c r="I169" s="949"/>
      <c r="J169" s="949"/>
      <c r="K169" s="949"/>
      <c r="L169" s="949"/>
      <c r="M169" s="944">
        <f t="shared" si="6"/>
        <v>0</v>
      </c>
      <c r="N169" s="692" t="s">
        <v>3061</v>
      </c>
      <c r="O169" s="685" t="s">
        <v>3062</v>
      </c>
      <c r="P169" s="682" t="s">
        <v>2557</v>
      </c>
      <c r="Q169" s="685" t="s">
        <v>2520</v>
      </c>
      <c r="R169" s="682"/>
      <c r="S169" s="685" t="s">
        <v>573</v>
      </c>
      <c r="T169" s="685" t="s">
        <v>2872</v>
      </c>
      <c r="U169" s="691">
        <v>0</v>
      </c>
      <c r="V169" s="687"/>
      <c r="W169" s="688"/>
      <c r="X169" s="688"/>
      <c r="Y169" s="689"/>
      <c r="Z169" s="688"/>
      <c r="AA169" s="690"/>
      <c r="AB169" s="687"/>
      <c r="AC169" s="688"/>
      <c r="AD169" s="688"/>
      <c r="AE169" s="689"/>
      <c r="AF169" s="688"/>
      <c r="AG169" s="690"/>
    </row>
    <row r="170" spans="2:33" ht="15.75" customHeight="1">
      <c r="B170" s="1483" t="str">
        <f t="shared" si="5"/>
        <v>PR14SESWSW_A7</v>
      </c>
      <c r="C170" s="1484" t="s">
        <v>1616</v>
      </c>
      <c r="D170" s="1485" t="s">
        <v>2727</v>
      </c>
      <c r="E170" s="948"/>
      <c r="F170" s="949"/>
      <c r="G170" s="949"/>
      <c r="H170" s="949"/>
      <c r="I170" s="949"/>
      <c r="J170" s="949"/>
      <c r="K170" s="949"/>
      <c r="L170" s="949"/>
      <c r="M170" s="944">
        <f t="shared" si="6"/>
        <v>0</v>
      </c>
      <c r="N170" s="692" t="s">
        <v>3063</v>
      </c>
      <c r="O170" s="685" t="s">
        <v>3064</v>
      </c>
      <c r="P170" s="682" t="s">
        <v>2546</v>
      </c>
      <c r="Q170" s="685" t="s">
        <v>2520</v>
      </c>
      <c r="R170" s="682"/>
      <c r="S170" s="685" t="s">
        <v>796</v>
      </c>
      <c r="T170" s="685" t="s">
        <v>3065</v>
      </c>
      <c r="U170" s="686" t="s">
        <v>2583</v>
      </c>
      <c r="V170" s="687"/>
      <c r="W170" s="688"/>
      <c r="X170" s="688"/>
      <c r="Y170" s="689"/>
      <c r="Z170" s="688"/>
      <c r="AA170" s="690"/>
      <c r="AB170" s="687"/>
      <c r="AC170" s="688"/>
      <c r="AD170" s="688"/>
      <c r="AE170" s="689"/>
      <c r="AF170" s="688"/>
      <c r="AG170" s="690"/>
    </row>
    <row r="171" spans="2:33" ht="15.75" customHeight="1">
      <c r="B171" s="1483" t="str">
        <f t="shared" si="5"/>
        <v>PR14SESWSW_C1</v>
      </c>
      <c r="C171" s="1484" t="s">
        <v>1616</v>
      </c>
      <c r="D171" s="1485" t="s">
        <v>2727</v>
      </c>
      <c r="E171" s="948"/>
      <c r="F171" s="949"/>
      <c r="G171" s="949"/>
      <c r="H171" s="949"/>
      <c r="I171" s="949"/>
      <c r="J171" s="949"/>
      <c r="K171" s="949"/>
      <c r="L171" s="949"/>
      <c r="M171" s="944">
        <f t="shared" si="6"/>
        <v>0</v>
      </c>
      <c r="N171" s="692" t="s">
        <v>2863</v>
      </c>
      <c r="O171" s="685" t="s">
        <v>3066</v>
      </c>
      <c r="P171" s="682" t="s">
        <v>2517</v>
      </c>
      <c r="Q171" s="685"/>
      <c r="R171" s="682"/>
      <c r="S171" s="685" t="s">
        <v>573</v>
      </c>
      <c r="T171" s="685" t="s">
        <v>3067</v>
      </c>
      <c r="U171" s="691">
        <v>0</v>
      </c>
      <c r="V171" s="687"/>
      <c r="W171" s="688"/>
      <c r="X171" s="688"/>
      <c r="Y171" s="689"/>
      <c r="Z171" s="688"/>
      <c r="AA171" s="690"/>
      <c r="AB171" s="687"/>
      <c r="AC171" s="688"/>
      <c r="AD171" s="688"/>
      <c r="AE171" s="689"/>
      <c r="AF171" s="688"/>
      <c r="AG171" s="690"/>
    </row>
    <row r="172" spans="2:33" ht="15.75" customHeight="1">
      <c r="B172" s="1483" t="str">
        <f t="shared" si="5"/>
        <v>PR14SESWSW_C2</v>
      </c>
      <c r="C172" s="1484" t="s">
        <v>1616</v>
      </c>
      <c r="D172" s="1485" t="s">
        <v>2727</v>
      </c>
      <c r="E172" s="948"/>
      <c r="F172" s="949"/>
      <c r="G172" s="949"/>
      <c r="H172" s="949"/>
      <c r="I172" s="949"/>
      <c r="J172" s="949"/>
      <c r="K172" s="949"/>
      <c r="L172" s="949"/>
      <c r="M172" s="944">
        <f t="shared" si="6"/>
        <v>0</v>
      </c>
      <c r="N172" s="692" t="s">
        <v>2865</v>
      </c>
      <c r="O172" s="685" t="s">
        <v>3068</v>
      </c>
      <c r="P172" s="682" t="s">
        <v>2557</v>
      </c>
      <c r="Q172" s="685" t="s">
        <v>2520</v>
      </c>
      <c r="R172" s="682"/>
      <c r="S172" s="685" t="s">
        <v>543</v>
      </c>
      <c r="T172" s="685" t="s">
        <v>3069</v>
      </c>
      <c r="U172" s="691">
        <v>0</v>
      </c>
      <c r="V172" s="687"/>
      <c r="W172" s="688"/>
      <c r="X172" s="688"/>
      <c r="Y172" s="689"/>
      <c r="Z172" s="688"/>
      <c r="AA172" s="690"/>
      <c r="AB172" s="687"/>
      <c r="AC172" s="688"/>
      <c r="AD172" s="688"/>
      <c r="AE172" s="689"/>
      <c r="AF172" s="688"/>
      <c r="AG172" s="690"/>
    </row>
    <row r="173" spans="2:33" ht="15.75" customHeight="1">
      <c r="B173" s="1483" t="str">
        <f t="shared" si="5"/>
        <v>PR14SESWSW_E1</v>
      </c>
      <c r="C173" s="1484" t="s">
        <v>1616</v>
      </c>
      <c r="D173" s="1485" t="s">
        <v>2727</v>
      </c>
      <c r="E173" s="948"/>
      <c r="F173" s="949"/>
      <c r="G173" s="949"/>
      <c r="H173" s="949"/>
      <c r="I173" s="949"/>
      <c r="J173" s="949"/>
      <c r="K173" s="949"/>
      <c r="L173" s="949"/>
      <c r="M173" s="944">
        <f t="shared" si="6"/>
        <v>0</v>
      </c>
      <c r="N173" s="692" t="s">
        <v>2870</v>
      </c>
      <c r="O173" s="685" t="s">
        <v>3070</v>
      </c>
      <c r="P173" s="682" t="s">
        <v>2557</v>
      </c>
      <c r="Q173" s="685" t="s">
        <v>2520</v>
      </c>
      <c r="R173" s="682"/>
      <c r="S173" s="685" t="s">
        <v>573</v>
      </c>
      <c r="T173" s="685" t="s">
        <v>2730</v>
      </c>
      <c r="U173" s="686">
        <v>2</v>
      </c>
      <c r="V173" s="687"/>
      <c r="W173" s="688"/>
      <c r="X173" s="688"/>
      <c r="Y173" s="689"/>
      <c r="Z173" s="688"/>
      <c r="AA173" s="690"/>
      <c r="AB173" s="687"/>
      <c r="AC173" s="688"/>
      <c r="AD173" s="688"/>
      <c r="AE173" s="689"/>
      <c r="AF173" s="688"/>
      <c r="AG173" s="690"/>
    </row>
    <row r="174" spans="2:33" ht="15.75" customHeight="1">
      <c r="B174" s="1483" t="str">
        <f t="shared" si="5"/>
        <v>PR14SESWSW_E2</v>
      </c>
      <c r="C174" s="1484" t="s">
        <v>1616</v>
      </c>
      <c r="D174" s="1485" t="s">
        <v>2727</v>
      </c>
      <c r="E174" s="948"/>
      <c r="F174" s="949"/>
      <c r="G174" s="949"/>
      <c r="H174" s="949"/>
      <c r="I174" s="949"/>
      <c r="J174" s="949"/>
      <c r="K174" s="949"/>
      <c r="L174" s="949"/>
      <c r="M174" s="944">
        <f t="shared" si="6"/>
        <v>0</v>
      </c>
      <c r="N174" s="692" t="s">
        <v>2930</v>
      </c>
      <c r="O174" s="685" t="s">
        <v>3071</v>
      </c>
      <c r="P174" s="682" t="s">
        <v>2546</v>
      </c>
      <c r="Q174" s="685" t="s">
        <v>2520</v>
      </c>
      <c r="R174" s="682"/>
      <c r="S174" s="685" t="s">
        <v>573</v>
      </c>
      <c r="T174" s="685" t="s">
        <v>2892</v>
      </c>
      <c r="U174" s="686">
        <v>1</v>
      </c>
      <c r="V174" s="687"/>
      <c r="W174" s="688"/>
      <c r="X174" s="688"/>
      <c r="Y174" s="689"/>
      <c r="Z174" s="688"/>
      <c r="AA174" s="690"/>
      <c r="AB174" s="687"/>
      <c r="AC174" s="688"/>
      <c r="AD174" s="688"/>
      <c r="AE174" s="689"/>
      <c r="AF174" s="688"/>
      <c r="AG174" s="690"/>
    </row>
    <row r="175" spans="2:33" ht="15.75" customHeight="1">
      <c r="B175" s="1483" t="str">
        <f t="shared" si="5"/>
        <v>PR14SESWSW_E3</v>
      </c>
      <c r="C175" s="1484" t="s">
        <v>1616</v>
      </c>
      <c r="D175" s="1485" t="s">
        <v>2727</v>
      </c>
      <c r="E175" s="948"/>
      <c r="F175" s="949"/>
      <c r="G175" s="949"/>
      <c r="H175" s="949"/>
      <c r="I175" s="949"/>
      <c r="J175" s="949"/>
      <c r="K175" s="949"/>
      <c r="L175" s="949"/>
      <c r="M175" s="944">
        <f t="shared" si="6"/>
        <v>0</v>
      </c>
      <c r="N175" s="692" t="s">
        <v>3072</v>
      </c>
      <c r="O175" s="685" t="s">
        <v>3073</v>
      </c>
      <c r="P175" s="682" t="s">
        <v>2517</v>
      </c>
      <c r="Q175" s="685"/>
      <c r="R175" s="682"/>
      <c r="S175" s="685" t="s">
        <v>573</v>
      </c>
      <c r="T175" s="685" t="s">
        <v>3074</v>
      </c>
      <c r="U175" s="691">
        <v>0</v>
      </c>
      <c r="V175" s="687"/>
      <c r="W175" s="688"/>
      <c r="X175" s="688"/>
      <c r="Y175" s="689"/>
      <c r="Z175" s="688"/>
      <c r="AA175" s="690"/>
      <c r="AB175" s="687"/>
      <c r="AC175" s="688"/>
      <c r="AD175" s="688"/>
      <c r="AE175" s="689"/>
      <c r="AF175" s="688"/>
      <c r="AG175" s="690"/>
    </row>
    <row r="176" spans="2:33" ht="15.75" customHeight="1">
      <c r="B176" s="1483" t="str">
        <f t="shared" si="5"/>
        <v>PR14SESWSW_E4</v>
      </c>
      <c r="C176" s="1484" t="s">
        <v>1616</v>
      </c>
      <c r="D176" s="1485" t="s">
        <v>2727</v>
      </c>
      <c r="E176" s="948"/>
      <c r="F176" s="949"/>
      <c r="G176" s="949"/>
      <c r="H176" s="949"/>
      <c r="I176" s="949"/>
      <c r="J176" s="949"/>
      <c r="K176" s="949"/>
      <c r="L176" s="949"/>
      <c r="M176" s="944">
        <f t="shared" si="6"/>
        <v>0</v>
      </c>
      <c r="N176" s="692" t="s">
        <v>3075</v>
      </c>
      <c r="O176" s="685" t="s">
        <v>3076</v>
      </c>
      <c r="P176" s="682" t="s">
        <v>2517</v>
      </c>
      <c r="Q176" s="685"/>
      <c r="R176" s="682"/>
      <c r="S176" s="685" t="s">
        <v>573</v>
      </c>
      <c r="T176" s="685" t="s">
        <v>3077</v>
      </c>
      <c r="U176" s="691">
        <v>0</v>
      </c>
      <c r="V176" s="687"/>
      <c r="W176" s="688"/>
      <c r="X176" s="688"/>
      <c r="Y176" s="689"/>
      <c r="Z176" s="688"/>
      <c r="AA176" s="690"/>
      <c r="AB176" s="687"/>
      <c r="AC176" s="688"/>
      <c r="AD176" s="688"/>
      <c r="AE176" s="689"/>
      <c r="AF176" s="688"/>
      <c r="AG176" s="690"/>
    </row>
    <row r="177" spans="2:33" ht="15.75" customHeight="1">
      <c r="B177" s="1483" t="str">
        <f t="shared" si="5"/>
        <v>PR14SESWSW_E5</v>
      </c>
      <c r="C177" s="1484" t="s">
        <v>1616</v>
      </c>
      <c r="D177" s="1485" t="s">
        <v>2727</v>
      </c>
      <c r="E177" s="948"/>
      <c r="F177" s="949"/>
      <c r="G177" s="949"/>
      <c r="H177" s="949"/>
      <c r="I177" s="949"/>
      <c r="J177" s="949"/>
      <c r="K177" s="949"/>
      <c r="L177" s="949"/>
      <c r="M177" s="944">
        <f t="shared" si="6"/>
        <v>0</v>
      </c>
      <c r="N177" s="692" t="s">
        <v>3078</v>
      </c>
      <c r="O177" s="685" t="s">
        <v>3079</v>
      </c>
      <c r="P177" s="682" t="s">
        <v>2517</v>
      </c>
      <c r="Q177" s="685"/>
      <c r="R177" s="682"/>
      <c r="S177" s="685" t="s">
        <v>573</v>
      </c>
      <c r="T177" s="685" t="s">
        <v>3080</v>
      </c>
      <c r="U177" s="686">
        <v>1</v>
      </c>
      <c r="V177" s="687"/>
      <c r="W177" s="688"/>
      <c r="X177" s="688"/>
      <c r="Y177" s="689"/>
      <c r="Z177" s="688"/>
      <c r="AA177" s="690"/>
      <c r="AB177" s="687"/>
      <c r="AC177" s="688"/>
      <c r="AD177" s="688"/>
      <c r="AE177" s="689"/>
      <c r="AF177" s="688"/>
      <c r="AG177" s="690"/>
    </row>
    <row r="178" spans="2:33" ht="15.75" customHeight="1">
      <c r="B178" s="1483" t="str">
        <f t="shared" si="5"/>
        <v>PR14SESWSW_E6</v>
      </c>
      <c r="C178" s="1484" t="s">
        <v>1616</v>
      </c>
      <c r="D178" s="1485" t="s">
        <v>2727</v>
      </c>
      <c r="E178" s="948"/>
      <c r="F178" s="949"/>
      <c r="G178" s="949"/>
      <c r="H178" s="949"/>
      <c r="I178" s="949"/>
      <c r="J178" s="949"/>
      <c r="K178" s="949"/>
      <c r="L178" s="949"/>
      <c r="M178" s="944">
        <f t="shared" si="6"/>
        <v>0</v>
      </c>
      <c r="N178" s="692" t="s">
        <v>3081</v>
      </c>
      <c r="O178" s="685" t="s">
        <v>3082</v>
      </c>
      <c r="P178" s="682" t="s">
        <v>2517</v>
      </c>
      <c r="Q178" s="685"/>
      <c r="R178" s="682"/>
      <c r="S178" s="685" t="s">
        <v>573</v>
      </c>
      <c r="T178" s="685" t="s">
        <v>3083</v>
      </c>
      <c r="U178" s="691">
        <v>0</v>
      </c>
      <c r="V178" s="687"/>
      <c r="W178" s="688"/>
      <c r="X178" s="688"/>
      <c r="Y178" s="689"/>
      <c r="Z178" s="688"/>
      <c r="AA178" s="690"/>
      <c r="AB178" s="687"/>
      <c r="AC178" s="688"/>
      <c r="AD178" s="688"/>
      <c r="AE178" s="689"/>
      <c r="AF178" s="688"/>
      <c r="AG178" s="690"/>
    </row>
    <row r="179" spans="2:33" ht="15.75" customHeight="1">
      <c r="B179" s="1483" t="str">
        <f t="shared" si="5"/>
        <v>PR14SESHHR_B1</v>
      </c>
      <c r="C179" s="1484" t="s">
        <v>1616</v>
      </c>
      <c r="D179" s="1485" t="s">
        <v>2757</v>
      </c>
      <c r="E179" s="948"/>
      <c r="F179" s="949"/>
      <c r="G179" s="949"/>
      <c r="H179" s="949"/>
      <c r="I179" s="949"/>
      <c r="J179" s="949"/>
      <c r="K179" s="949"/>
      <c r="L179" s="949"/>
      <c r="M179" s="944">
        <f t="shared" si="6"/>
        <v>0</v>
      </c>
      <c r="N179" s="692" t="s">
        <v>2860</v>
      </c>
      <c r="O179" s="685" t="s">
        <v>3084</v>
      </c>
      <c r="P179" s="682" t="s">
        <v>2517</v>
      </c>
      <c r="Q179" s="685"/>
      <c r="R179" s="682"/>
      <c r="S179" s="685" t="s">
        <v>573</v>
      </c>
      <c r="T179" s="685" t="s">
        <v>3085</v>
      </c>
      <c r="U179" s="691">
        <v>0</v>
      </c>
      <c r="V179" s="687"/>
      <c r="W179" s="688"/>
      <c r="X179" s="688"/>
      <c r="Y179" s="689"/>
      <c r="Z179" s="688"/>
      <c r="AA179" s="690"/>
      <c r="AB179" s="687"/>
      <c r="AC179" s="688"/>
      <c r="AD179" s="688"/>
      <c r="AE179" s="689"/>
      <c r="AF179" s="688"/>
      <c r="AG179" s="690"/>
    </row>
    <row r="180" spans="2:33" ht="15.75" customHeight="1">
      <c r="B180" s="1483" t="str">
        <f t="shared" si="5"/>
        <v>PR14SESHHR_B2</v>
      </c>
      <c r="C180" s="1484" t="s">
        <v>1616</v>
      </c>
      <c r="D180" s="1485" t="s">
        <v>2757</v>
      </c>
      <c r="E180" s="948"/>
      <c r="F180" s="949"/>
      <c r="G180" s="949"/>
      <c r="H180" s="949"/>
      <c r="I180" s="949"/>
      <c r="J180" s="949"/>
      <c r="K180" s="949"/>
      <c r="L180" s="949"/>
      <c r="M180" s="944">
        <f t="shared" si="6"/>
        <v>0</v>
      </c>
      <c r="N180" s="692" t="s">
        <v>2916</v>
      </c>
      <c r="O180" s="685" t="s">
        <v>3086</v>
      </c>
      <c r="P180" s="682" t="s">
        <v>2517</v>
      </c>
      <c r="Q180" s="685"/>
      <c r="R180" s="682"/>
      <c r="S180" s="685" t="s">
        <v>543</v>
      </c>
      <c r="T180" s="685" t="s">
        <v>3087</v>
      </c>
      <c r="U180" s="686">
        <v>2</v>
      </c>
      <c r="V180" s="687"/>
      <c r="W180" s="688"/>
      <c r="X180" s="688"/>
      <c r="Y180" s="689"/>
      <c r="Z180" s="688"/>
      <c r="AA180" s="690"/>
      <c r="AB180" s="687"/>
      <c r="AC180" s="688"/>
      <c r="AD180" s="688"/>
      <c r="AE180" s="689"/>
      <c r="AF180" s="688"/>
      <c r="AG180" s="690"/>
    </row>
    <row r="181" spans="2:33" ht="15.75" customHeight="1">
      <c r="B181" s="1483" t="str">
        <f t="shared" si="5"/>
        <v>PR14SESHHR_B3</v>
      </c>
      <c r="C181" s="1484" t="s">
        <v>1616</v>
      </c>
      <c r="D181" s="1485" t="s">
        <v>2757</v>
      </c>
      <c r="E181" s="948"/>
      <c r="F181" s="949"/>
      <c r="G181" s="949"/>
      <c r="H181" s="949"/>
      <c r="I181" s="949"/>
      <c r="J181" s="949"/>
      <c r="K181" s="949"/>
      <c r="L181" s="949"/>
      <c r="M181" s="944">
        <f t="shared" si="6"/>
        <v>0</v>
      </c>
      <c r="N181" s="692" t="s">
        <v>2919</v>
      </c>
      <c r="O181" s="685" t="s">
        <v>3088</v>
      </c>
      <c r="P181" s="682" t="s">
        <v>2517</v>
      </c>
      <c r="Q181" s="685"/>
      <c r="R181" s="682"/>
      <c r="S181" s="685" t="s">
        <v>543</v>
      </c>
      <c r="T181" s="685" t="s">
        <v>2797</v>
      </c>
      <c r="U181" s="691">
        <v>0</v>
      </c>
      <c r="V181" s="687"/>
      <c r="W181" s="688"/>
      <c r="X181" s="688"/>
      <c r="Y181" s="689"/>
      <c r="Z181" s="688"/>
      <c r="AA181" s="690"/>
      <c r="AB181" s="687"/>
      <c r="AC181" s="688"/>
      <c r="AD181" s="688"/>
      <c r="AE181" s="689"/>
      <c r="AF181" s="688"/>
      <c r="AG181" s="690"/>
    </row>
    <row r="182" spans="2:33" ht="15.75" customHeight="1">
      <c r="B182" s="1483" t="str">
        <f t="shared" si="5"/>
        <v>PR14SESHHR_D1</v>
      </c>
      <c r="C182" s="1484" t="s">
        <v>1616</v>
      </c>
      <c r="D182" s="1485" t="s">
        <v>2757</v>
      </c>
      <c r="E182" s="948"/>
      <c r="F182" s="949"/>
      <c r="G182" s="949"/>
      <c r="H182" s="949"/>
      <c r="I182" s="949"/>
      <c r="J182" s="949"/>
      <c r="K182" s="949"/>
      <c r="L182" s="949"/>
      <c r="M182" s="944">
        <f t="shared" si="6"/>
        <v>0</v>
      </c>
      <c r="N182" s="692" t="s">
        <v>2868</v>
      </c>
      <c r="O182" s="685" t="s">
        <v>3089</v>
      </c>
      <c r="P182" s="682" t="s">
        <v>2517</v>
      </c>
      <c r="Q182" s="685"/>
      <c r="R182" s="682"/>
      <c r="S182" s="685" t="s">
        <v>543</v>
      </c>
      <c r="T182" s="685" t="s">
        <v>2797</v>
      </c>
      <c r="U182" s="686">
        <v>1</v>
      </c>
      <c r="V182" s="687"/>
      <c r="W182" s="688"/>
      <c r="X182" s="688"/>
      <c r="Y182" s="689"/>
      <c r="Z182" s="688"/>
      <c r="AA182" s="690"/>
      <c r="AB182" s="687"/>
      <c r="AC182" s="688"/>
      <c r="AD182" s="688"/>
      <c r="AE182" s="689"/>
      <c r="AF182" s="688"/>
      <c r="AG182" s="690"/>
    </row>
    <row r="183" spans="2:33" ht="15.75" customHeight="1">
      <c r="B183" s="1483" t="str">
        <f t="shared" si="5"/>
        <v>PR14SESHHR_D2</v>
      </c>
      <c r="C183" s="1484" t="s">
        <v>1616</v>
      </c>
      <c r="D183" s="1485" t="s">
        <v>2757</v>
      </c>
      <c r="E183" s="948"/>
      <c r="F183" s="949"/>
      <c r="G183" s="949"/>
      <c r="H183" s="949"/>
      <c r="I183" s="949"/>
      <c r="J183" s="949"/>
      <c r="K183" s="949"/>
      <c r="L183" s="949"/>
      <c r="M183" s="944">
        <f t="shared" si="6"/>
        <v>0</v>
      </c>
      <c r="N183" s="692" t="s">
        <v>3018</v>
      </c>
      <c r="O183" s="685" t="s">
        <v>3090</v>
      </c>
      <c r="P183" s="682" t="s">
        <v>2557</v>
      </c>
      <c r="Q183" s="685" t="s">
        <v>2520</v>
      </c>
      <c r="R183" s="682"/>
      <c r="S183" s="685" t="s">
        <v>2576</v>
      </c>
      <c r="T183" s="685" t="s">
        <v>2760</v>
      </c>
      <c r="U183" s="686">
        <v>1</v>
      </c>
      <c r="V183" s="687"/>
      <c r="W183" s="688"/>
      <c r="X183" s="688"/>
      <c r="Y183" s="689"/>
      <c r="Z183" s="688"/>
      <c r="AA183" s="690"/>
      <c r="AB183" s="687"/>
      <c r="AC183" s="688"/>
      <c r="AD183" s="688"/>
      <c r="AE183" s="689"/>
      <c r="AF183" s="688"/>
      <c r="AG183" s="690"/>
    </row>
    <row r="184" spans="2:33" ht="15.75" customHeight="1">
      <c r="B184" s="1483" t="str">
        <f t="shared" si="5"/>
        <v>PR14SESHHR_D3</v>
      </c>
      <c r="C184" s="1484" t="s">
        <v>1616</v>
      </c>
      <c r="D184" s="1485" t="s">
        <v>2757</v>
      </c>
      <c r="E184" s="948"/>
      <c r="F184" s="949"/>
      <c r="G184" s="949"/>
      <c r="H184" s="949"/>
      <c r="I184" s="949"/>
      <c r="J184" s="949"/>
      <c r="K184" s="949"/>
      <c r="L184" s="949"/>
      <c r="M184" s="944">
        <f t="shared" si="6"/>
        <v>0</v>
      </c>
      <c r="N184" s="692" t="s">
        <v>3021</v>
      </c>
      <c r="O184" s="685" t="s">
        <v>3091</v>
      </c>
      <c r="P184" s="682" t="s">
        <v>2517</v>
      </c>
      <c r="Q184" s="685"/>
      <c r="R184" s="682"/>
      <c r="S184" s="685" t="s">
        <v>573</v>
      </c>
      <c r="T184" s="685" t="s">
        <v>3092</v>
      </c>
      <c r="U184" s="686">
        <v>1</v>
      </c>
      <c r="V184" s="687"/>
      <c r="W184" s="688"/>
      <c r="X184" s="688"/>
      <c r="Y184" s="689"/>
      <c r="Z184" s="688"/>
      <c r="AA184" s="690"/>
      <c r="AB184" s="687"/>
      <c r="AC184" s="688"/>
      <c r="AD184" s="688"/>
      <c r="AE184" s="689"/>
      <c r="AF184" s="688"/>
      <c r="AG184" s="690"/>
    </row>
    <row r="185" spans="2:33" ht="15.75" customHeight="1">
      <c r="B185" s="1483" t="str">
        <f t="shared" si="5"/>
        <v>PR14SEWWSW_A1</v>
      </c>
      <c r="C185" s="1484" t="s">
        <v>1621</v>
      </c>
      <c r="D185" s="1485" t="s">
        <v>2727</v>
      </c>
      <c r="E185" s="948"/>
      <c r="F185" s="949"/>
      <c r="G185" s="949"/>
      <c r="H185" s="949"/>
      <c r="I185" s="949"/>
      <c r="J185" s="949"/>
      <c r="K185" s="949"/>
      <c r="L185" s="949"/>
      <c r="M185" s="944">
        <f t="shared" si="6"/>
        <v>0</v>
      </c>
      <c r="N185" s="692" t="s">
        <v>2853</v>
      </c>
      <c r="O185" s="685" t="s">
        <v>3093</v>
      </c>
      <c r="P185" s="682" t="s">
        <v>2557</v>
      </c>
      <c r="Q185" s="685" t="s">
        <v>2520</v>
      </c>
      <c r="R185" s="682"/>
      <c r="S185" s="685" t="s">
        <v>2576</v>
      </c>
      <c r="T185" s="685" t="s">
        <v>3094</v>
      </c>
      <c r="U185" s="686">
        <v>1</v>
      </c>
      <c r="V185" s="687"/>
      <c r="W185" s="688"/>
      <c r="X185" s="688"/>
      <c r="Y185" s="689"/>
      <c r="Z185" s="688"/>
      <c r="AA185" s="690"/>
      <c r="AB185" s="687"/>
      <c r="AC185" s="688"/>
      <c r="AD185" s="688"/>
      <c r="AE185" s="689"/>
      <c r="AF185" s="688"/>
      <c r="AG185" s="690"/>
    </row>
    <row r="186" spans="2:33" ht="15.75" customHeight="1">
      <c r="B186" s="1483" t="str">
        <f t="shared" si="5"/>
        <v>PR14SEWWSW_B1</v>
      </c>
      <c r="C186" s="1484" t="s">
        <v>1621</v>
      </c>
      <c r="D186" s="1485" t="s">
        <v>2727</v>
      </c>
      <c r="E186" s="948"/>
      <c r="F186" s="949"/>
      <c r="G186" s="949"/>
      <c r="H186" s="949"/>
      <c r="I186" s="949"/>
      <c r="J186" s="949"/>
      <c r="K186" s="949"/>
      <c r="L186" s="949"/>
      <c r="M186" s="944">
        <f t="shared" si="6"/>
        <v>0</v>
      </c>
      <c r="N186" s="692" t="s">
        <v>2860</v>
      </c>
      <c r="O186" s="685" t="s">
        <v>3095</v>
      </c>
      <c r="P186" s="682" t="s">
        <v>2557</v>
      </c>
      <c r="Q186" s="685" t="s">
        <v>2520</v>
      </c>
      <c r="R186" s="682"/>
      <c r="S186" s="685" t="s">
        <v>2576</v>
      </c>
      <c r="T186" s="685" t="s">
        <v>3094</v>
      </c>
      <c r="U186" s="686">
        <v>1</v>
      </c>
      <c r="V186" s="687"/>
      <c r="W186" s="688"/>
      <c r="X186" s="688"/>
      <c r="Y186" s="689"/>
      <c r="Z186" s="688"/>
      <c r="AA186" s="690"/>
      <c r="AB186" s="687"/>
      <c r="AC186" s="688"/>
      <c r="AD186" s="688"/>
      <c r="AE186" s="689"/>
      <c r="AF186" s="688"/>
      <c r="AG186" s="690"/>
    </row>
    <row r="187" spans="2:33" ht="15.75" customHeight="1">
      <c r="B187" s="1483" t="str">
        <f t="shared" si="5"/>
        <v>PR14SEWWSW_C1</v>
      </c>
      <c r="C187" s="1484" t="s">
        <v>1621</v>
      </c>
      <c r="D187" s="1485" t="s">
        <v>2727</v>
      </c>
      <c r="E187" s="948"/>
      <c r="F187" s="949"/>
      <c r="G187" s="949"/>
      <c r="H187" s="949"/>
      <c r="I187" s="949"/>
      <c r="J187" s="949"/>
      <c r="K187" s="949"/>
      <c r="L187" s="949"/>
      <c r="M187" s="944">
        <f t="shared" si="6"/>
        <v>0</v>
      </c>
      <c r="N187" s="692" t="s">
        <v>2863</v>
      </c>
      <c r="O187" s="685" t="s">
        <v>3096</v>
      </c>
      <c r="P187" s="682" t="s">
        <v>2557</v>
      </c>
      <c r="Q187" s="685" t="s">
        <v>2520</v>
      </c>
      <c r="R187" s="682"/>
      <c r="S187" s="685" t="s">
        <v>2576</v>
      </c>
      <c r="T187" s="685" t="s">
        <v>3094</v>
      </c>
      <c r="U187" s="686">
        <v>1</v>
      </c>
      <c r="V187" s="687"/>
      <c r="W187" s="688"/>
      <c r="X187" s="688"/>
      <c r="Y187" s="689"/>
      <c r="Z187" s="688"/>
      <c r="AA187" s="690"/>
      <c r="AB187" s="687"/>
      <c r="AC187" s="688"/>
      <c r="AD187" s="688"/>
      <c r="AE187" s="689"/>
      <c r="AF187" s="688"/>
      <c r="AG187" s="690"/>
    </row>
    <row r="188" spans="2:33" ht="15.75" customHeight="1">
      <c r="B188" s="1483" t="str">
        <f t="shared" si="5"/>
        <v>PR14SEWWSW_C2</v>
      </c>
      <c r="C188" s="1484" t="s">
        <v>1621</v>
      </c>
      <c r="D188" s="1485" t="s">
        <v>2727</v>
      </c>
      <c r="E188" s="948"/>
      <c r="F188" s="949"/>
      <c r="G188" s="949"/>
      <c r="H188" s="949"/>
      <c r="I188" s="949"/>
      <c r="J188" s="949"/>
      <c r="K188" s="949"/>
      <c r="L188" s="949"/>
      <c r="M188" s="944">
        <f t="shared" si="6"/>
        <v>0</v>
      </c>
      <c r="N188" s="692" t="s">
        <v>2865</v>
      </c>
      <c r="O188" s="685" t="s">
        <v>3097</v>
      </c>
      <c r="P188" s="682" t="s">
        <v>2557</v>
      </c>
      <c r="Q188" s="685" t="s">
        <v>2520</v>
      </c>
      <c r="R188" s="682"/>
      <c r="S188" s="685" t="s">
        <v>573</v>
      </c>
      <c r="T188" s="685" t="s">
        <v>2730</v>
      </c>
      <c r="U188" s="686">
        <v>1</v>
      </c>
      <c r="V188" s="687"/>
      <c r="W188" s="688"/>
      <c r="X188" s="688"/>
      <c r="Y188" s="689"/>
      <c r="Z188" s="688"/>
      <c r="AA188" s="690"/>
      <c r="AB188" s="687"/>
      <c r="AC188" s="688"/>
      <c r="AD188" s="688"/>
      <c r="AE188" s="689"/>
      <c r="AF188" s="688"/>
      <c r="AG188" s="690"/>
    </row>
    <row r="189" spans="2:33" ht="15.75" customHeight="1">
      <c r="B189" s="1483" t="str">
        <f t="shared" si="5"/>
        <v>PR14SEWWSW_D1</v>
      </c>
      <c r="C189" s="1484" t="s">
        <v>1621</v>
      </c>
      <c r="D189" s="1485" t="s">
        <v>2727</v>
      </c>
      <c r="E189" s="948"/>
      <c r="F189" s="949"/>
      <c r="G189" s="949"/>
      <c r="H189" s="949"/>
      <c r="I189" s="949"/>
      <c r="J189" s="949"/>
      <c r="K189" s="949"/>
      <c r="L189" s="949"/>
      <c r="M189" s="944">
        <f t="shared" si="6"/>
        <v>0</v>
      </c>
      <c r="N189" s="692" t="s">
        <v>2868</v>
      </c>
      <c r="O189" s="685" t="s">
        <v>3098</v>
      </c>
      <c r="P189" s="682" t="s">
        <v>2557</v>
      </c>
      <c r="Q189" s="685" t="s">
        <v>2520</v>
      </c>
      <c r="R189" s="682"/>
      <c r="S189" s="685" t="s">
        <v>2576</v>
      </c>
      <c r="T189" s="685" t="s">
        <v>3094</v>
      </c>
      <c r="U189" s="686">
        <v>1</v>
      </c>
      <c r="V189" s="687"/>
      <c r="W189" s="688"/>
      <c r="X189" s="688"/>
      <c r="Y189" s="689"/>
      <c r="Z189" s="688"/>
      <c r="AA189" s="690"/>
      <c r="AB189" s="687"/>
      <c r="AC189" s="688"/>
      <c r="AD189" s="688"/>
      <c r="AE189" s="689"/>
      <c r="AF189" s="688"/>
      <c r="AG189" s="690"/>
    </row>
    <row r="190" spans="2:33" ht="15.75" customHeight="1">
      <c r="B190" s="1483" t="str">
        <f t="shared" si="5"/>
        <v>PR14SEWWSW_D2</v>
      </c>
      <c r="C190" s="1484" t="s">
        <v>1621</v>
      </c>
      <c r="D190" s="1485" t="s">
        <v>2727</v>
      </c>
      <c r="E190" s="948"/>
      <c r="F190" s="949"/>
      <c r="G190" s="949"/>
      <c r="H190" s="949"/>
      <c r="I190" s="949"/>
      <c r="J190" s="949"/>
      <c r="K190" s="949"/>
      <c r="L190" s="949"/>
      <c r="M190" s="944">
        <f t="shared" si="6"/>
        <v>0</v>
      </c>
      <c r="N190" s="692" t="s">
        <v>3018</v>
      </c>
      <c r="O190" s="685" t="s">
        <v>3099</v>
      </c>
      <c r="P190" s="682" t="s">
        <v>2557</v>
      </c>
      <c r="Q190" s="685" t="s">
        <v>2520</v>
      </c>
      <c r="R190" s="682"/>
      <c r="S190" s="685" t="s">
        <v>2576</v>
      </c>
      <c r="T190" s="685" t="s">
        <v>2760</v>
      </c>
      <c r="U190" s="686">
        <v>1</v>
      </c>
      <c r="V190" s="687"/>
      <c r="W190" s="688"/>
      <c r="X190" s="688"/>
      <c r="Y190" s="689"/>
      <c r="Z190" s="688"/>
      <c r="AA190" s="690"/>
      <c r="AB190" s="687"/>
      <c r="AC190" s="688"/>
      <c r="AD190" s="688"/>
      <c r="AE190" s="689"/>
      <c r="AF190" s="688"/>
      <c r="AG190" s="690"/>
    </row>
    <row r="191" spans="2:33" ht="15.75" customHeight="1">
      <c r="B191" s="1483" t="str">
        <f t="shared" si="5"/>
        <v>PR14SEWWSW_E1</v>
      </c>
      <c r="C191" s="1484" t="s">
        <v>1621</v>
      </c>
      <c r="D191" s="1485" t="s">
        <v>2727</v>
      </c>
      <c r="E191" s="948"/>
      <c r="F191" s="949"/>
      <c r="G191" s="949"/>
      <c r="H191" s="949"/>
      <c r="I191" s="949"/>
      <c r="J191" s="949"/>
      <c r="K191" s="949"/>
      <c r="L191" s="949"/>
      <c r="M191" s="944">
        <f t="shared" si="6"/>
        <v>0</v>
      </c>
      <c r="N191" s="692" t="s">
        <v>2870</v>
      </c>
      <c r="O191" s="685" t="s">
        <v>3100</v>
      </c>
      <c r="P191" s="682" t="s">
        <v>2517</v>
      </c>
      <c r="Q191" s="685"/>
      <c r="R191" s="682"/>
      <c r="S191" s="685" t="s">
        <v>543</v>
      </c>
      <c r="T191" s="685" t="s">
        <v>2797</v>
      </c>
      <c r="U191" s="691">
        <v>0</v>
      </c>
      <c r="V191" s="687"/>
      <c r="W191" s="688"/>
      <c r="X191" s="688"/>
      <c r="Y191" s="689"/>
      <c r="Z191" s="688"/>
      <c r="AA191" s="690"/>
      <c r="AB191" s="687"/>
      <c r="AC191" s="688"/>
      <c r="AD191" s="688"/>
      <c r="AE191" s="689"/>
      <c r="AF191" s="688"/>
      <c r="AG191" s="690"/>
    </row>
    <row r="192" spans="2:33" ht="15.75" customHeight="1">
      <c r="B192" s="1483" t="str">
        <f t="shared" si="5"/>
        <v>PR14SEWWSW_F1</v>
      </c>
      <c r="C192" s="1484" t="s">
        <v>1621</v>
      </c>
      <c r="D192" s="1485" t="s">
        <v>2727</v>
      </c>
      <c r="E192" s="948"/>
      <c r="F192" s="949"/>
      <c r="G192" s="949"/>
      <c r="H192" s="949"/>
      <c r="I192" s="949"/>
      <c r="J192" s="949"/>
      <c r="K192" s="949"/>
      <c r="L192" s="949"/>
      <c r="M192" s="944">
        <f t="shared" si="6"/>
        <v>0</v>
      </c>
      <c r="N192" s="692" t="s">
        <v>2873</v>
      </c>
      <c r="O192" s="685" t="s">
        <v>3101</v>
      </c>
      <c r="P192" s="682" t="s">
        <v>2557</v>
      </c>
      <c r="Q192" s="685" t="s">
        <v>2520</v>
      </c>
      <c r="R192" s="682"/>
      <c r="S192" s="685" t="s">
        <v>2576</v>
      </c>
      <c r="T192" s="685" t="s">
        <v>3094</v>
      </c>
      <c r="U192" s="686">
        <v>1</v>
      </c>
      <c r="V192" s="687"/>
      <c r="W192" s="688"/>
      <c r="X192" s="688"/>
      <c r="Y192" s="689"/>
      <c r="Z192" s="688"/>
      <c r="AA192" s="690"/>
      <c r="AB192" s="687"/>
      <c r="AC192" s="688"/>
      <c r="AD192" s="688"/>
      <c r="AE192" s="689"/>
      <c r="AF192" s="688"/>
      <c r="AG192" s="690"/>
    </row>
    <row r="193" spans="2:33" ht="15.75" customHeight="1">
      <c r="B193" s="1483" t="str">
        <f t="shared" si="5"/>
        <v>PR14SEWWSW_F2</v>
      </c>
      <c r="C193" s="1484" t="s">
        <v>1621</v>
      </c>
      <c r="D193" s="1485" t="s">
        <v>2727</v>
      </c>
      <c r="E193" s="948"/>
      <c r="F193" s="949"/>
      <c r="G193" s="949"/>
      <c r="H193" s="949"/>
      <c r="I193" s="949"/>
      <c r="J193" s="949"/>
      <c r="K193" s="949"/>
      <c r="L193" s="949"/>
      <c r="M193" s="944">
        <f t="shared" si="6"/>
        <v>0</v>
      </c>
      <c r="N193" s="692" t="s">
        <v>3102</v>
      </c>
      <c r="O193" s="685" t="s">
        <v>3103</v>
      </c>
      <c r="P193" s="682" t="s">
        <v>2557</v>
      </c>
      <c r="Q193" s="685" t="s">
        <v>2535</v>
      </c>
      <c r="R193" s="682"/>
      <c r="S193" s="685" t="s">
        <v>573</v>
      </c>
      <c r="T193" s="685" t="s">
        <v>3104</v>
      </c>
      <c r="U193" s="686">
        <v>0</v>
      </c>
      <c r="V193" s="687"/>
      <c r="W193" s="688"/>
      <c r="X193" s="688"/>
      <c r="Y193" s="689"/>
      <c r="Z193" s="688"/>
      <c r="AA193" s="690"/>
      <c r="AB193" s="687"/>
      <c r="AC193" s="688"/>
      <c r="AD193" s="688"/>
      <c r="AE193" s="689"/>
      <c r="AF193" s="688"/>
      <c r="AG193" s="690"/>
    </row>
    <row r="194" spans="2:33" ht="15.75" customHeight="1">
      <c r="B194" s="1483" t="str">
        <f t="shared" si="5"/>
        <v>PR14SEWWSW_G1</v>
      </c>
      <c r="C194" s="1484" t="s">
        <v>1621</v>
      </c>
      <c r="D194" s="1485" t="s">
        <v>2727</v>
      </c>
      <c r="E194" s="948"/>
      <c r="F194" s="949"/>
      <c r="G194" s="949"/>
      <c r="H194" s="949"/>
      <c r="I194" s="949"/>
      <c r="J194" s="949"/>
      <c r="K194" s="949"/>
      <c r="L194" s="949"/>
      <c r="M194" s="944">
        <f t="shared" si="6"/>
        <v>0</v>
      </c>
      <c r="N194" s="692" t="s">
        <v>2875</v>
      </c>
      <c r="O194" s="685" t="s">
        <v>3105</v>
      </c>
      <c r="P194" s="682" t="s">
        <v>2557</v>
      </c>
      <c r="Q194" s="685" t="s">
        <v>2520</v>
      </c>
      <c r="R194" s="682"/>
      <c r="S194" s="685" t="s">
        <v>2576</v>
      </c>
      <c r="T194" s="685" t="s">
        <v>3094</v>
      </c>
      <c r="U194" s="686">
        <v>1</v>
      </c>
      <c r="V194" s="687"/>
      <c r="W194" s="688"/>
      <c r="X194" s="688"/>
      <c r="Y194" s="689"/>
      <c r="Z194" s="688"/>
      <c r="AA194" s="690"/>
      <c r="AB194" s="687"/>
      <c r="AC194" s="688"/>
      <c r="AD194" s="688"/>
      <c r="AE194" s="689"/>
      <c r="AF194" s="688"/>
      <c r="AG194" s="690"/>
    </row>
    <row r="195" spans="2:33" ht="15.75" customHeight="1">
      <c r="B195" s="1483" t="str">
        <f t="shared" si="5"/>
        <v>PR14SEWWSW_G2</v>
      </c>
      <c r="C195" s="1484" t="s">
        <v>1621</v>
      </c>
      <c r="D195" s="1485" t="s">
        <v>2727</v>
      </c>
      <c r="E195" s="948"/>
      <c r="F195" s="949"/>
      <c r="G195" s="949"/>
      <c r="H195" s="949"/>
      <c r="I195" s="949"/>
      <c r="J195" s="949"/>
      <c r="K195" s="949"/>
      <c r="L195" s="949"/>
      <c r="M195" s="944">
        <f t="shared" si="6"/>
        <v>0</v>
      </c>
      <c r="N195" s="692" t="s">
        <v>2890</v>
      </c>
      <c r="O195" s="685" t="s">
        <v>3106</v>
      </c>
      <c r="P195" s="682" t="s">
        <v>2557</v>
      </c>
      <c r="Q195" s="685" t="s">
        <v>2520</v>
      </c>
      <c r="R195" s="682"/>
      <c r="S195" s="685" t="s">
        <v>2586</v>
      </c>
      <c r="T195" s="685" t="s">
        <v>2764</v>
      </c>
      <c r="U195" s="686">
        <v>1</v>
      </c>
      <c r="V195" s="687"/>
      <c r="W195" s="688"/>
      <c r="X195" s="688"/>
      <c r="Y195" s="689"/>
      <c r="Z195" s="688"/>
      <c r="AA195" s="690"/>
      <c r="AB195" s="687"/>
      <c r="AC195" s="688"/>
      <c r="AD195" s="688"/>
      <c r="AE195" s="689"/>
      <c r="AF195" s="688"/>
      <c r="AG195" s="690"/>
    </row>
    <row r="196" spans="2:33" ht="15.75" customHeight="1">
      <c r="B196" s="1483" t="str">
        <f t="shared" si="5"/>
        <v>PR14SEWWSW_H1</v>
      </c>
      <c r="C196" s="1484" t="s">
        <v>1621</v>
      </c>
      <c r="D196" s="1485" t="s">
        <v>2727</v>
      </c>
      <c r="E196" s="948"/>
      <c r="F196" s="949"/>
      <c r="G196" s="949"/>
      <c r="H196" s="949"/>
      <c r="I196" s="949"/>
      <c r="J196" s="949"/>
      <c r="K196" s="949"/>
      <c r="L196" s="949"/>
      <c r="M196" s="944">
        <f t="shared" si="6"/>
        <v>0</v>
      </c>
      <c r="N196" s="692" t="s">
        <v>2878</v>
      </c>
      <c r="O196" s="685" t="s">
        <v>3107</v>
      </c>
      <c r="P196" s="682" t="s">
        <v>2557</v>
      </c>
      <c r="Q196" s="685" t="s">
        <v>2520</v>
      </c>
      <c r="R196" s="682"/>
      <c r="S196" s="685" t="s">
        <v>2576</v>
      </c>
      <c r="T196" s="685" t="s">
        <v>3094</v>
      </c>
      <c r="U196" s="686">
        <v>1</v>
      </c>
      <c r="V196" s="687"/>
      <c r="W196" s="688"/>
      <c r="X196" s="688"/>
      <c r="Y196" s="689"/>
      <c r="Z196" s="688"/>
      <c r="AA196" s="690"/>
      <c r="AB196" s="687"/>
      <c r="AC196" s="688"/>
      <c r="AD196" s="688"/>
      <c r="AE196" s="689"/>
      <c r="AF196" s="688"/>
      <c r="AG196" s="690"/>
    </row>
    <row r="197" spans="2:33" ht="15.75" customHeight="1">
      <c r="B197" s="1483" t="str">
        <f t="shared" si="5"/>
        <v>PR14SEWWSW_H2</v>
      </c>
      <c r="C197" s="1484" t="s">
        <v>1621</v>
      </c>
      <c r="D197" s="1485" t="s">
        <v>2727</v>
      </c>
      <c r="E197" s="948"/>
      <c r="F197" s="949"/>
      <c r="G197" s="949"/>
      <c r="H197" s="949"/>
      <c r="I197" s="949"/>
      <c r="J197" s="949"/>
      <c r="K197" s="949"/>
      <c r="L197" s="949"/>
      <c r="M197" s="944">
        <f t="shared" si="6"/>
        <v>0</v>
      </c>
      <c r="N197" s="692" t="s">
        <v>2881</v>
      </c>
      <c r="O197" s="685" t="s">
        <v>3108</v>
      </c>
      <c r="P197" s="682" t="s">
        <v>2546</v>
      </c>
      <c r="Q197" s="685" t="s">
        <v>2520</v>
      </c>
      <c r="R197" s="682"/>
      <c r="S197" s="685" t="s">
        <v>573</v>
      </c>
      <c r="T197" s="685" t="s">
        <v>2730</v>
      </c>
      <c r="U197" s="686">
        <v>0</v>
      </c>
      <c r="V197" s="687"/>
      <c r="W197" s="688"/>
      <c r="X197" s="688"/>
      <c r="Y197" s="689"/>
      <c r="Z197" s="688"/>
      <c r="AA197" s="690"/>
      <c r="AB197" s="687"/>
      <c r="AC197" s="688"/>
      <c r="AD197" s="688"/>
      <c r="AE197" s="689"/>
      <c r="AF197" s="688"/>
      <c r="AG197" s="690"/>
    </row>
    <row r="198" spans="2:33" ht="15.75" customHeight="1">
      <c r="B198" s="1483" t="str">
        <f t="shared" ref="B198:B261" si="7">CONCATENATE("PR14", C198, D198, "_", N198)</f>
        <v>PR14SEWWSW_I1</v>
      </c>
      <c r="C198" s="1484" t="s">
        <v>1621</v>
      </c>
      <c r="D198" s="1485" t="s">
        <v>2727</v>
      </c>
      <c r="E198" s="948"/>
      <c r="F198" s="949"/>
      <c r="G198" s="949"/>
      <c r="H198" s="949"/>
      <c r="I198" s="949"/>
      <c r="J198" s="949"/>
      <c r="K198" s="949"/>
      <c r="L198" s="949"/>
      <c r="M198" s="944">
        <f t="shared" si="6"/>
        <v>0</v>
      </c>
      <c r="N198" s="692" t="s">
        <v>2893</v>
      </c>
      <c r="O198" s="685" t="s">
        <v>3109</v>
      </c>
      <c r="P198" s="682" t="s">
        <v>2546</v>
      </c>
      <c r="Q198" s="685" t="s">
        <v>2520</v>
      </c>
      <c r="R198" s="682"/>
      <c r="S198" s="685" t="s">
        <v>543</v>
      </c>
      <c r="T198" s="685" t="s">
        <v>2742</v>
      </c>
      <c r="U198" s="686">
        <v>2</v>
      </c>
      <c r="V198" s="687"/>
      <c r="W198" s="688"/>
      <c r="X198" s="688"/>
      <c r="Y198" s="689"/>
      <c r="Z198" s="688"/>
      <c r="AA198" s="690"/>
      <c r="AB198" s="687"/>
      <c r="AC198" s="688"/>
      <c r="AD198" s="688"/>
      <c r="AE198" s="689"/>
      <c r="AF198" s="688"/>
      <c r="AG198" s="690"/>
    </row>
    <row r="199" spans="2:33" ht="15.75" customHeight="1">
      <c r="B199" s="1483" t="str">
        <f t="shared" si="7"/>
        <v>PR14SEWWSW_J1</v>
      </c>
      <c r="C199" s="1484" t="s">
        <v>1621</v>
      </c>
      <c r="D199" s="1485" t="s">
        <v>2727</v>
      </c>
      <c r="E199" s="948"/>
      <c r="F199" s="949"/>
      <c r="G199" s="949"/>
      <c r="H199" s="949"/>
      <c r="I199" s="949"/>
      <c r="J199" s="949"/>
      <c r="K199" s="949"/>
      <c r="L199" s="949"/>
      <c r="M199" s="944">
        <f t="shared" ref="M199:M262" si="8">SUM(E199:L199)</f>
        <v>0</v>
      </c>
      <c r="N199" s="692" t="s">
        <v>2896</v>
      </c>
      <c r="O199" s="685" t="s">
        <v>3110</v>
      </c>
      <c r="P199" s="682" t="s">
        <v>2517</v>
      </c>
      <c r="Q199" s="685"/>
      <c r="R199" s="682"/>
      <c r="S199" s="685" t="s">
        <v>573</v>
      </c>
      <c r="T199" s="685" t="s">
        <v>3111</v>
      </c>
      <c r="U199" s="686">
        <v>0</v>
      </c>
      <c r="V199" s="687"/>
      <c r="W199" s="688"/>
      <c r="X199" s="688"/>
      <c r="Y199" s="689"/>
      <c r="Z199" s="688"/>
      <c r="AA199" s="690"/>
      <c r="AB199" s="687"/>
      <c r="AC199" s="688"/>
      <c r="AD199" s="688"/>
      <c r="AE199" s="689"/>
      <c r="AF199" s="688"/>
      <c r="AG199" s="690"/>
    </row>
    <row r="200" spans="2:33" ht="15.75" customHeight="1">
      <c r="B200" s="1483" t="str">
        <f t="shared" si="7"/>
        <v>PR14SEWWSW_J2</v>
      </c>
      <c r="C200" s="1484" t="s">
        <v>1621</v>
      </c>
      <c r="D200" s="1485" t="s">
        <v>2727</v>
      </c>
      <c r="E200" s="948"/>
      <c r="F200" s="949"/>
      <c r="G200" s="949"/>
      <c r="H200" s="949"/>
      <c r="I200" s="949"/>
      <c r="J200" s="949"/>
      <c r="K200" s="949"/>
      <c r="L200" s="949"/>
      <c r="M200" s="944">
        <f t="shared" si="8"/>
        <v>0</v>
      </c>
      <c r="N200" s="692" t="s">
        <v>2899</v>
      </c>
      <c r="O200" s="685" t="s">
        <v>3112</v>
      </c>
      <c r="P200" s="682" t="s">
        <v>2517</v>
      </c>
      <c r="Q200" s="685"/>
      <c r="R200" s="682"/>
      <c r="S200" s="685" t="s">
        <v>573</v>
      </c>
      <c r="T200" s="685" t="s">
        <v>3113</v>
      </c>
      <c r="U200" s="686">
        <v>0</v>
      </c>
      <c r="V200" s="687"/>
      <c r="W200" s="688"/>
      <c r="X200" s="688"/>
      <c r="Y200" s="689"/>
      <c r="Z200" s="688"/>
      <c r="AA200" s="690"/>
      <c r="AB200" s="687"/>
      <c r="AC200" s="688"/>
      <c r="AD200" s="688"/>
      <c r="AE200" s="689"/>
      <c r="AF200" s="688"/>
      <c r="AG200" s="690"/>
    </row>
    <row r="201" spans="2:33" ht="15.75" customHeight="1">
      <c r="B201" s="1483" t="str">
        <f t="shared" si="7"/>
        <v>PR14SEWWSW_K1</v>
      </c>
      <c r="C201" s="1484" t="s">
        <v>1621</v>
      </c>
      <c r="D201" s="1485" t="s">
        <v>2727</v>
      </c>
      <c r="E201" s="948"/>
      <c r="F201" s="949"/>
      <c r="G201" s="949"/>
      <c r="H201" s="949"/>
      <c r="I201" s="949"/>
      <c r="J201" s="949"/>
      <c r="K201" s="949"/>
      <c r="L201" s="949"/>
      <c r="M201" s="944">
        <f t="shared" si="8"/>
        <v>0</v>
      </c>
      <c r="N201" s="692" t="s">
        <v>2903</v>
      </c>
      <c r="O201" s="685" t="s">
        <v>3114</v>
      </c>
      <c r="P201" s="682" t="s">
        <v>2517</v>
      </c>
      <c r="Q201" s="685"/>
      <c r="R201" s="682"/>
      <c r="S201" s="685" t="s">
        <v>573</v>
      </c>
      <c r="T201" s="685" t="s">
        <v>3115</v>
      </c>
      <c r="U201" s="686">
        <v>0</v>
      </c>
      <c r="V201" s="687"/>
      <c r="W201" s="688"/>
      <c r="X201" s="688"/>
      <c r="Y201" s="689"/>
      <c r="Z201" s="688"/>
      <c r="AA201" s="690"/>
      <c r="AB201" s="687"/>
      <c r="AC201" s="688"/>
      <c r="AD201" s="688"/>
      <c r="AE201" s="689"/>
      <c r="AF201" s="688"/>
      <c r="AG201" s="690"/>
    </row>
    <row r="202" spans="2:33" ht="15.75" customHeight="1">
      <c r="B202" s="1483" t="str">
        <f t="shared" si="7"/>
        <v>PR14SEWWSW_L1</v>
      </c>
      <c r="C202" s="1484" t="s">
        <v>1621</v>
      </c>
      <c r="D202" s="1485" t="s">
        <v>2727</v>
      </c>
      <c r="E202" s="948"/>
      <c r="F202" s="949"/>
      <c r="G202" s="949"/>
      <c r="H202" s="949"/>
      <c r="I202" s="949"/>
      <c r="J202" s="949"/>
      <c r="K202" s="949"/>
      <c r="L202" s="949"/>
      <c r="M202" s="944">
        <f t="shared" si="8"/>
        <v>0</v>
      </c>
      <c r="N202" s="692" t="s">
        <v>2905</v>
      </c>
      <c r="O202" s="685" t="s">
        <v>3116</v>
      </c>
      <c r="P202" s="682" t="s">
        <v>2517</v>
      </c>
      <c r="Q202" s="685"/>
      <c r="R202" s="682"/>
      <c r="S202" s="685" t="s">
        <v>573</v>
      </c>
      <c r="T202" s="685" t="s">
        <v>3117</v>
      </c>
      <c r="U202" s="686">
        <v>0</v>
      </c>
      <c r="V202" s="687"/>
      <c r="W202" s="688"/>
      <c r="X202" s="688"/>
      <c r="Y202" s="689"/>
      <c r="Z202" s="688"/>
      <c r="AA202" s="690"/>
      <c r="AB202" s="687"/>
      <c r="AC202" s="688"/>
      <c r="AD202" s="688"/>
      <c r="AE202" s="689"/>
      <c r="AF202" s="688"/>
      <c r="AG202" s="690"/>
    </row>
    <row r="203" spans="2:33" ht="15.75" customHeight="1">
      <c r="B203" s="1483" t="str">
        <f t="shared" si="7"/>
        <v>PR14SEWWSW_M1</v>
      </c>
      <c r="C203" s="1484" t="s">
        <v>1621</v>
      </c>
      <c r="D203" s="1485" t="s">
        <v>2727</v>
      </c>
      <c r="E203" s="948"/>
      <c r="F203" s="949"/>
      <c r="G203" s="949"/>
      <c r="H203" s="949"/>
      <c r="I203" s="949"/>
      <c r="J203" s="949"/>
      <c r="K203" s="949"/>
      <c r="L203" s="949"/>
      <c r="M203" s="944">
        <f t="shared" si="8"/>
        <v>0</v>
      </c>
      <c r="N203" s="692" t="s">
        <v>3118</v>
      </c>
      <c r="O203" s="685" t="s">
        <v>3119</v>
      </c>
      <c r="P203" s="682" t="s">
        <v>2517</v>
      </c>
      <c r="Q203" s="685"/>
      <c r="R203" s="682"/>
      <c r="S203" s="685" t="s">
        <v>573</v>
      </c>
      <c r="T203" s="685" t="s">
        <v>3120</v>
      </c>
      <c r="U203" s="691">
        <v>0</v>
      </c>
      <c r="V203" s="687"/>
      <c r="W203" s="688"/>
      <c r="X203" s="688"/>
      <c r="Y203" s="689"/>
      <c r="Z203" s="688"/>
      <c r="AA203" s="690"/>
      <c r="AB203" s="687"/>
      <c r="AC203" s="688"/>
      <c r="AD203" s="688"/>
      <c r="AE203" s="689"/>
      <c r="AF203" s="688"/>
      <c r="AG203" s="690"/>
    </row>
    <row r="204" spans="2:33" ht="15.75" customHeight="1">
      <c r="B204" s="1483" t="str">
        <f t="shared" si="7"/>
        <v>PR14SEWWSW_N1</v>
      </c>
      <c r="C204" s="1484" t="s">
        <v>1621</v>
      </c>
      <c r="D204" s="1485" t="s">
        <v>2727</v>
      </c>
      <c r="E204" s="948"/>
      <c r="F204" s="949"/>
      <c r="G204" s="949"/>
      <c r="H204" s="949"/>
      <c r="I204" s="949"/>
      <c r="J204" s="949"/>
      <c r="K204" s="949"/>
      <c r="L204" s="949"/>
      <c r="M204" s="944">
        <f t="shared" si="8"/>
        <v>0</v>
      </c>
      <c r="N204" s="692" t="s">
        <v>3121</v>
      </c>
      <c r="O204" s="685" t="s">
        <v>3122</v>
      </c>
      <c r="P204" s="682" t="s">
        <v>2557</v>
      </c>
      <c r="Q204" s="685" t="s">
        <v>2535</v>
      </c>
      <c r="R204" s="682"/>
      <c r="S204" s="685" t="s">
        <v>573</v>
      </c>
      <c r="T204" s="685" t="s">
        <v>2745</v>
      </c>
      <c r="U204" s="686">
        <v>2</v>
      </c>
      <c r="V204" s="687"/>
      <c r="W204" s="688"/>
      <c r="X204" s="688"/>
      <c r="Y204" s="689"/>
      <c r="Z204" s="688"/>
      <c r="AA204" s="690"/>
      <c r="AB204" s="687"/>
      <c r="AC204" s="688"/>
      <c r="AD204" s="688"/>
      <c r="AE204" s="689"/>
      <c r="AF204" s="688"/>
      <c r="AG204" s="690"/>
    </row>
    <row r="205" spans="2:33" ht="15.75" customHeight="1">
      <c r="B205" s="1483" t="str">
        <f t="shared" si="7"/>
        <v>PR14SEWWSW_N2</v>
      </c>
      <c r="C205" s="1484" t="s">
        <v>1621</v>
      </c>
      <c r="D205" s="1485" t="s">
        <v>2727</v>
      </c>
      <c r="E205" s="948"/>
      <c r="F205" s="949"/>
      <c r="G205" s="949"/>
      <c r="H205" s="949"/>
      <c r="I205" s="949"/>
      <c r="J205" s="949"/>
      <c r="K205" s="949"/>
      <c r="L205" s="949"/>
      <c r="M205" s="944">
        <f t="shared" si="8"/>
        <v>0</v>
      </c>
      <c r="N205" s="692" t="s">
        <v>3123</v>
      </c>
      <c r="O205" s="685" t="s">
        <v>3124</v>
      </c>
      <c r="P205" s="682" t="s">
        <v>2546</v>
      </c>
      <c r="Q205" s="685" t="s">
        <v>2535</v>
      </c>
      <c r="R205" s="682"/>
      <c r="S205" s="685" t="s">
        <v>2545</v>
      </c>
      <c r="T205" s="685" t="s">
        <v>2857</v>
      </c>
      <c r="U205" s="686" t="s">
        <v>2583</v>
      </c>
      <c r="V205" s="687"/>
      <c r="W205" s="688"/>
      <c r="X205" s="688"/>
      <c r="Y205" s="689"/>
      <c r="Z205" s="688"/>
      <c r="AA205" s="690"/>
      <c r="AB205" s="687"/>
      <c r="AC205" s="688"/>
      <c r="AD205" s="688"/>
      <c r="AE205" s="689"/>
      <c r="AF205" s="688"/>
      <c r="AG205" s="690"/>
    </row>
    <row r="206" spans="2:33" ht="15.75" customHeight="1">
      <c r="B206" s="1483" t="str">
        <f t="shared" si="7"/>
        <v>PR14SEWWSW_N3</v>
      </c>
      <c r="C206" s="1484" t="s">
        <v>1621</v>
      </c>
      <c r="D206" s="1485" t="s">
        <v>2727</v>
      </c>
      <c r="E206" s="948"/>
      <c r="F206" s="949"/>
      <c r="G206" s="949"/>
      <c r="H206" s="949"/>
      <c r="I206" s="949"/>
      <c r="J206" s="949"/>
      <c r="K206" s="949"/>
      <c r="L206" s="949"/>
      <c r="M206" s="944">
        <f t="shared" si="8"/>
        <v>0</v>
      </c>
      <c r="N206" s="692" t="s">
        <v>3125</v>
      </c>
      <c r="O206" s="685" t="s">
        <v>3126</v>
      </c>
      <c r="P206" s="682" t="s">
        <v>2517</v>
      </c>
      <c r="Q206" s="685"/>
      <c r="R206" s="682"/>
      <c r="S206" s="685" t="s">
        <v>573</v>
      </c>
      <c r="T206" s="685" t="s">
        <v>3127</v>
      </c>
      <c r="U206" s="691">
        <v>0</v>
      </c>
      <c r="V206" s="687"/>
      <c r="W206" s="688"/>
      <c r="X206" s="688"/>
      <c r="Y206" s="689"/>
      <c r="Z206" s="688"/>
      <c r="AA206" s="690"/>
      <c r="AB206" s="687"/>
      <c r="AC206" s="688"/>
      <c r="AD206" s="688"/>
      <c r="AE206" s="689"/>
      <c r="AF206" s="688"/>
      <c r="AG206" s="690"/>
    </row>
    <row r="207" spans="2:33" ht="15.75" customHeight="1">
      <c r="B207" s="1483" t="str">
        <f t="shared" si="7"/>
        <v>PR14SEWWSW_N4</v>
      </c>
      <c r="C207" s="1484" t="s">
        <v>1621</v>
      </c>
      <c r="D207" s="1485" t="s">
        <v>2727</v>
      </c>
      <c r="E207" s="948"/>
      <c r="F207" s="949"/>
      <c r="G207" s="949"/>
      <c r="H207" s="949"/>
      <c r="I207" s="949"/>
      <c r="J207" s="949"/>
      <c r="K207" s="949"/>
      <c r="L207" s="949"/>
      <c r="M207" s="944">
        <f t="shared" si="8"/>
        <v>0</v>
      </c>
      <c r="N207" s="692" t="s">
        <v>3128</v>
      </c>
      <c r="O207" s="685" t="s">
        <v>3129</v>
      </c>
      <c r="P207" s="682" t="s">
        <v>2546</v>
      </c>
      <c r="Q207" s="685" t="s">
        <v>2535</v>
      </c>
      <c r="R207" s="682"/>
      <c r="S207" s="685" t="s">
        <v>573</v>
      </c>
      <c r="T207" s="685" t="s">
        <v>2751</v>
      </c>
      <c r="U207" s="691">
        <v>0</v>
      </c>
      <c r="V207" s="687"/>
      <c r="W207" s="688"/>
      <c r="X207" s="688"/>
      <c r="Y207" s="689"/>
      <c r="Z207" s="688"/>
      <c r="AA207" s="690"/>
      <c r="AB207" s="687"/>
      <c r="AC207" s="688"/>
      <c r="AD207" s="688"/>
      <c r="AE207" s="689"/>
      <c r="AF207" s="688"/>
      <c r="AG207" s="690"/>
    </row>
    <row r="208" spans="2:33" ht="15.75" customHeight="1">
      <c r="B208" s="1483" t="str">
        <f t="shared" si="7"/>
        <v>PR14SEWWSW_O1</v>
      </c>
      <c r="C208" s="1484" t="s">
        <v>1621</v>
      </c>
      <c r="D208" s="1485" t="s">
        <v>2727</v>
      </c>
      <c r="E208" s="948"/>
      <c r="F208" s="949"/>
      <c r="G208" s="949"/>
      <c r="H208" s="949"/>
      <c r="I208" s="949"/>
      <c r="J208" s="949"/>
      <c r="K208" s="949"/>
      <c r="L208" s="949"/>
      <c r="M208" s="944">
        <f t="shared" si="8"/>
        <v>0</v>
      </c>
      <c r="N208" s="692" t="s">
        <v>3130</v>
      </c>
      <c r="O208" s="685" t="s">
        <v>3131</v>
      </c>
      <c r="P208" s="682" t="s">
        <v>2517</v>
      </c>
      <c r="Q208" s="685"/>
      <c r="R208" s="682"/>
      <c r="S208" s="685" t="s">
        <v>573</v>
      </c>
      <c r="T208" s="685" t="s">
        <v>3132</v>
      </c>
      <c r="U208" s="686">
        <v>1</v>
      </c>
      <c r="V208" s="687"/>
      <c r="W208" s="688"/>
      <c r="X208" s="688"/>
      <c r="Y208" s="689"/>
      <c r="Z208" s="688"/>
      <c r="AA208" s="690"/>
      <c r="AB208" s="687"/>
      <c r="AC208" s="688"/>
      <c r="AD208" s="688"/>
      <c r="AE208" s="689"/>
      <c r="AF208" s="688"/>
      <c r="AG208" s="690"/>
    </row>
    <row r="209" spans="2:33" ht="15.75" customHeight="1">
      <c r="B209" s="1483" t="str">
        <f t="shared" si="7"/>
        <v>PR14SEWWSW_O2</v>
      </c>
      <c r="C209" s="1484" t="s">
        <v>1621</v>
      </c>
      <c r="D209" s="1485" t="s">
        <v>2727</v>
      </c>
      <c r="E209" s="948"/>
      <c r="F209" s="949"/>
      <c r="G209" s="949"/>
      <c r="H209" s="949"/>
      <c r="I209" s="949"/>
      <c r="J209" s="949"/>
      <c r="K209" s="949"/>
      <c r="L209" s="949"/>
      <c r="M209" s="944">
        <f t="shared" si="8"/>
        <v>0</v>
      </c>
      <c r="N209" s="692" t="s">
        <v>3133</v>
      </c>
      <c r="O209" s="685" t="s">
        <v>3134</v>
      </c>
      <c r="P209" s="682" t="s">
        <v>2517</v>
      </c>
      <c r="Q209" s="685"/>
      <c r="R209" s="682"/>
      <c r="S209" s="685" t="s">
        <v>2556</v>
      </c>
      <c r="T209" s="685" t="s">
        <v>3135</v>
      </c>
      <c r="U209" s="686" t="s">
        <v>2556</v>
      </c>
      <c r="V209" s="687"/>
      <c r="W209" s="688"/>
      <c r="X209" s="688"/>
      <c r="Y209" s="689"/>
      <c r="Z209" s="688"/>
      <c r="AA209" s="690"/>
      <c r="AB209" s="687"/>
      <c r="AC209" s="688"/>
      <c r="AD209" s="688"/>
      <c r="AE209" s="689"/>
      <c r="AF209" s="688"/>
      <c r="AG209" s="690"/>
    </row>
    <row r="210" spans="2:33" ht="15.75" customHeight="1">
      <c r="B210" s="1483" t="str">
        <f t="shared" si="7"/>
        <v>PR14SEWHHR_A1</v>
      </c>
      <c r="C210" s="1484" t="s">
        <v>1621</v>
      </c>
      <c r="D210" s="1485" t="s">
        <v>2757</v>
      </c>
      <c r="E210" s="948"/>
      <c r="F210" s="949"/>
      <c r="G210" s="949"/>
      <c r="H210" s="949"/>
      <c r="I210" s="949"/>
      <c r="J210" s="949"/>
      <c r="K210" s="949"/>
      <c r="L210" s="949"/>
      <c r="M210" s="944">
        <f t="shared" si="8"/>
        <v>0</v>
      </c>
      <c r="N210" s="692" t="s">
        <v>2853</v>
      </c>
      <c r="O210" s="685" t="s">
        <v>3093</v>
      </c>
      <c r="P210" s="682" t="s">
        <v>2557</v>
      </c>
      <c r="Q210" s="685" t="s">
        <v>2520</v>
      </c>
      <c r="R210" s="682"/>
      <c r="S210" s="685" t="s">
        <v>2576</v>
      </c>
      <c r="T210" s="685" t="s">
        <v>3094</v>
      </c>
      <c r="U210" s="686">
        <v>1</v>
      </c>
      <c r="V210" s="687"/>
      <c r="W210" s="688"/>
      <c r="X210" s="688"/>
      <c r="Y210" s="689"/>
      <c r="Z210" s="688"/>
      <c r="AA210" s="690"/>
      <c r="AB210" s="687"/>
      <c r="AC210" s="688"/>
      <c r="AD210" s="688"/>
      <c r="AE210" s="689"/>
      <c r="AF210" s="688"/>
      <c r="AG210" s="690"/>
    </row>
    <row r="211" spans="2:33" ht="15.75" customHeight="1">
      <c r="B211" s="1483" t="str">
        <f t="shared" si="7"/>
        <v>PR14SEWHHR_B1</v>
      </c>
      <c r="C211" s="1484" t="s">
        <v>1621</v>
      </c>
      <c r="D211" s="1485" t="s">
        <v>2757</v>
      </c>
      <c r="E211" s="948"/>
      <c r="F211" s="949"/>
      <c r="G211" s="949"/>
      <c r="H211" s="949"/>
      <c r="I211" s="949"/>
      <c r="J211" s="949"/>
      <c r="K211" s="949"/>
      <c r="L211" s="949"/>
      <c r="M211" s="944">
        <f t="shared" si="8"/>
        <v>0</v>
      </c>
      <c r="N211" s="692" t="s">
        <v>2860</v>
      </c>
      <c r="O211" s="685" t="s">
        <v>3095</v>
      </c>
      <c r="P211" s="682" t="s">
        <v>2557</v>
      </c>
      <c r="Q211" s="685" t="s">
        <v>2520</v>
      </c>
      <c r="R211" s="682"/>
      <c r="S211" s="685" t="s">
        <v>2576</v>
      </c>
      <c r="T211" s="685" t="s">
        <v>3094</v>
      </c>
      <c r="U211" s="686">
        <v>1</v>
      </c>
      <c r="V211" s="687"/>
      <c r="W211" s="688"/>
      <c r="X211" s="688"/>
      <c r="Y211" s="689"/>
      <c r="Z211" s="688"/>
      <c r="AA211" s="690"/>
      <c r="AB211" s="687"/>
      <c r="AC211" s="688"/>
      <c r="AD211" s="688"/>
      <c r="AE211" s="689"/>
      <c r="AF211" s="688"/>
      <c r="AG211" s="690"/>
    </row>
    <row r="212" spans="2:33" ht="15.75" customHeight="1">
      <c r="B212" s="1483" t="str">
        <f t="shared" si="7"/>
        <v>PR14SEWHHR_C1</v>
      </c>
      <c r="C212" s="1484" t="s">
        <v>1621</v>
      </c>
      <c r="D212" s="1485" t="s">
        <v>2757</v>
      </c>
      <c r="E212" s="948"/>
      <c r="F212" s="949"/>
      <c r="G212" s="949"/>
      <c r="H212" s="949"/>
      <c r="I212" s="949"/>
      <c r="J212" s="949"/>
      <c r="K212" s="949"/>
      <c r="L212" s="949"/>
      <c r="M212" s="944">
        <f t="shared" si="8"/>
        <v>0</v>
      </c>
      <c r="N212" s="692" t="s">
        <v>2863</v>
      </c>
      <c r="O212" s="685" t="s">
        <v>3096</v>
      </c>
      <c r="P212" s="682" t="s">
        <v>2557</v>
      </c>
      <c r="Q212" s="685" t="s">
        <v>2520</v>
      </c>
      <c r="R212" s="682"/>
      <c r="S212" s="685" t="s">
        <v>2576</v>
      </c>
      <c r="T212" s="685" t="s">
        <v>3094</v>
      </c>
      <c r="U212" s="686">
        <v>1</v>
      </c>
      <c r="V212" s="687"/>
      <c r="W212" s="688"/>
      <c r="X212" s="688"/>
      <c r="Y212" s="689"/>
      <c r="Z212" s="688"/>
      <c r="AA212" s="690"/>
      <c r="AB212" s="687"/>
      <c r="AC212" s="688"/>
      <c r="AD212" s="688"/>
      <c r="AE212" s="689"/>
      <c r="AF212" s="688"/>
      <c r="AG212" s="690"/>
    </row>
    <row r="213" spans="2:33" ht="15.75" customHeight="1">
      <c r="B213" s="1483" t="str">
        <f t="shared" si="7"/>
        <v>PR14SEWHHR_D1</v>
      </c>
      <c r="C213" s="1484" t="s">
        <v>1621</v>
      </c>
      <c r="D213" s="1485" t="s">
        <v>2757</v>
      </c>
      <c r="E213" s="948"/>
      <c r="F213" s="949"/>
      <c r="G213" s="949"/>
      <c r="H213" s="949"/>
      <c r="I213" s="949"/>
      <c r="J213" s="949"/>
      <c r="K213" s="949"/>
      <c r="L213" s="949"/>
      <c r="M213" s="944">
        <f t="shared" si="8"/>
        <v>0</v>
      </c>
      <c r="N213" s="692" t="s">
        <v>2868</v>
      </c>
      <c r="O213" s="685" t="s">
        <v>3098</v>
      </c>
      <c r="P213" s="682" t="s">
        <v>2557</v>
      </c>
      <c r="Q213" s="685" t="s">
        <v>2520</v>
      </c>
      <c r="R213" s="682"/>
      <c r="S213" s="685" t="s">
        <v>2576</v>
      </c>
      <c r="T213" s="685" t="s">
        <v>3094</v>
      </c>
      <c r="U213" s="686">
        <v>1</v>
      </c>
      <c r="V213" s="687"/>
      <c r="W213" s="688"/>
      <c r="X213" s="688"/>
      <c r="Y213" s="689"/>
      <c r="Z213" s="688"/>
      <c r="AA213" s="690"/>
      <c r="AB213" s="687"/>
      <c r="AC213" s="688"/>
      <c r="AD213" s="688"/>
      <c r="AE213" s="689"/>
      <c r="AF213" s="688"/>
      <c r="AG213" s="690"/>
    </row>
    <row r="214" spans="2:33" ht="15.75" customHeight="1">
      <c r="B214" s="1483" t="str">
        <f t="shared" si="7"/>
        <v>PR14SEWHHR_D2</v>
      </c>
      <c r="C214" s="1484" t="s">
        <v>1621</v>
      </c>
      <c r="D214" s="1485" t="s">
        <v>2757</v>
      </c>
      <c r="E214" s="948"/>
      <c r="F214" s="949"/>
      <c r="G214" s="949"/>
      <c r="H214" s="949"/>
      <c r="I214" s="949"/>
      <c r="J214" s="949"/>
      <c r="K214" s="949"/>
      <c r="L214" s="949"/>
      <c r="M214" s="944">
        <f t="shared" si="8"/>
        <v>0</v>
      </c>
      <c r="N214" s="692" t="s">
        <v>3018</v>
      </c>
      <c r="O214" s="685" t="s">
        <v>3099</v>
      </c>
      <c r="P214" s="682" t="s">
        <v>2557</v>
      </c>
      <c r="Q214" s="685" t="s">
        <v>2520</v>
      </c>
      <c r="R214" s="682"/>
      <c r="S214" s="685" t="s">
        <v>2576</v>
      </c>
      <c r="T214" s="685" t="s">
        <v>2760</v>
      </c>
      <c r="U214" s="686">
        <v>1</v>
      </c>
      <c r="V214" s="687"/>
      <c r="W214" s="688"/>
      <c r="X214" s="688"/>
      <c r="Y214" s="689"/>
      <c r="Z214" s="688"/>
      <c r="AA214" s="690"/>
      <c r="AB214" s="687"/>
      <c r="AC214" s="688"/>
      <c r="AD214" s="688"/>
      <c r="AE214" s="689"/>
      <c r="AF214" s="688"/>
      <c r="AG214" s="690"/>
    </row>
    <row r="215" spans="2:33" ht="15.75" customHeight="1">
      <c r="B215" s="1483" t="str">
        <f t="shared" si="7"/>
        <v>PR14SEWHHR_E1</v>
      </c>
      <c r="C215" s="1484" t="s">
        <v>1621</v>
      </c>
      <c r="D215" s="1485" t="s">
        <v>2757</v>
      </c>
      <c r="E215" s="948"/>
      <c r="F215" s="949"/>
      <c r="G215" s="949"/>
      <c r="H215" s="949"/>
      <c r="I215" s="949"/>
      <c r="J215" s="949"/>
      <c r="K215" s="949"/>
      <c r="L215" s="949"/>
      <c r="M215" s="944">
        <f t="shared" si="8"/>
        <v>0</v>
      </c>
      <c r="N215" s="692" t="s">
        <v>2870</v>
      </c>
      <c r="O215" s="685" t="s">
        <v>3100</v>
      </c>
      <c r="P215" s="682" t="s">
        <v>2517</v>
      </c>
      <c r="Q215" s="685"/>
      <c r="R215" s="682"/>
      <c r="S215" s="685" t="s">
        <v>543</v>
      </c>
      <c r="T215" s="685" t="s">
        <v>2797</v>
      </c>
      <c r="U215" s="691">
        <v>0</v>
      </c>
      <c r="V215" s="687"/>
      <c r="W215" s="688"/>
      <c r="X215" s="688"/>
      <c r="Y215" s="689"/>
      <c r="Z215" s="688"/>
      <c r="AA215" s="690"/>
      <c r="AB215" s="687"/>
      <c r="AC215" s="688"/>
      <c r="AD215" s="688"/>
      <c r="AE215" s="689"/>
      <c r="AF215" s="688"/>
      <c r="AG215" s="690"/>
    </row>
    <row r="216" spans="2:33" ht="15.75" customHeight="1">
      <c r="B216" s="1483" t="str">
        <f t="shared" si="7"/>
        <v>PR14SEWHHR_F1</v>
      </c>
      <c r="C216" s="1484" t="s">
        <v>1621</v>
      </c>
      <c r="D216" s="1485" t="s">
        <v>2757</v>
      </c>
      <c r="E216" s="948"/>
      <c r="F216" s="949"/>
      <c r="G216" s="949"/>
      <c r="H216" s="949"/>
      <c r="I216" s="949"/>
      <c r="J216" s="949"/>
      <c r="K216" s="949"/>
      <c r="L216" s="949"/>
      <c r="M216" s="944">
        <f t="shared" si="8"/>
        <v>0</v>
      </c>
      <c r="N216" s="692" t="s">
        <v>2873</v>
      </c>
      <c r="O216" s="685" t="s">
        <v>3101</v>
      </c>
      <c r="P216" s="682" t="s">
        <v>2557</v>
      </c>
      <c r="Q216" s="685" t="s">
        <v>2520</v>
      </c>
      <c r="R216" s="682"/>
      <c r="S216" s="685" t="s">
        <v>2576</v>
      </c>
      <c r="T216" s="685" t="s">
        <v>3094</v>
      </c>
      <c r="U216" s="686">
        <v>1</v>
      </c>
      <c r="V216" s="687"/>
      <c r="W216" s="688"/>
      <c r="X216" s="688"/>
      <c r="Y216" s="689"/>
      <c r="Z216" s="688"/>
      <c r="AA216" s="690"/>
      <c r="AB216" s="687"/>
      <c r="AC216" s="688"/>
      <c r="AD216" s="688"/>
      <c r="AE216" s="689"/>
      <c r="AF216" s="688"/>
      <c r="AG216" s="690"/>
    </row>
    <row r="217" spans="2:33" ht="15.75" customHeight="1">
      <c r="B217" s="1483" t="str">
        <f t="shared" si="7"/>
        <v>PR14SEWHHR_G1</v>
      </c>
      <c r="C217" s="1484" t="s">
        <v>1621</v>
      </c>
      <c r="D217" s="1485" t="s">
        <v>2757</v>
      </c>
      <c r="E217" s="948"/>
      <c r="F217" s="949"/>
      <c r="G217" s="949"/>
      <c r="H217" s="949"/>
      <c r="I217" s="949"/>
      <c r="J217" s="949"/>
      <c r="K217" s="949"/>
      <c r="L217" s="949"/>
      <c r="M217" s="944">
        <f t="shared" si="8"/>
        <v>0</v>
      </c>
      <c r="N217" s="692" t="s">
        <v>2875</v>
      </c>
      <c r="O217" s="685" t="s">
        <v>3105</v>
      </c>
      <c r="P217" s="682" t="s">
        <v>2557</v>
      </c>
      <c r="Q217" s="685" t="s">
        <v>2520</v>
      </c>
      <c r="R217" s="682"/>
      <c r="S217" s="685" t="s">
        <v>2576</v>
      </c>
      <c r="T217" s="685" t="s">
        <v>3094</v>
      </c>
      <c r="U217" s="686">
        <v>1</v>
      </c>
      <c r="V217" s="687"/>
      <c r="W217" s="688"/>
      <c r="X217" s="688"/>
      <c r="Y217" s="689"/>
      <c r="Z217" s="688"/>
      <c r="AA217" s="690"/>
      <c r="AB217" s="687"/>
      <c r="AC217" s="688"/>
      <c r="AD217" s="688"/>
      <c r="AE217" s="689"/>
      <c r="AF217" s="688"/>
      <c r="AG217" s="690"/>
    </row>
    <row r="218" spans="2:33" ht="15.75" customHeight="1">
      <c r="B218" s="1483" t="str">
        <f t="shared" si="7"/>
        <v>PR14SEWHHR_H1</v>
      </c>
      <c r="C218" s="1484" t="s">
        <v>1621</v>
      </c>
      <c r="D218" s="1485" t="s">
        <v>2757</v>
      </c>
      <c r="E218" s="948"/>
      <c r="F218" s="949"/>
      <c r="G218" s="949"/>
      <c r="H218" s="949"/>
      <c r="I218" s="949"/>
      <c r="J218" s="949"/>
      <c r="K218" s="949"/>
      <c r="L218" s="949"/>
      <c r="M218" s="944">
        <f t="shared" si="8"/>
        <v>0</v>
      </c>
      <c r="N218" s="692" t="s">
        <v>2878</v>
      </c>
      <c r="O218" s="685" t="s">
        <v>3107</v>
      </c>
      <c r="P218" s="682" t="s">
        <v>2557</v>
      </c>
      <c r="Q218" s="685" t="s">
        <v>2520</v>
      </c>
      <c r="R218" s="682"/>
      <c r="S218" s="685" t="s">
        <v>2576</v>
      </c>
      <c r="T218" s="685" t="s">
        <v>3094</v>
      </c>
      <c r="U218" s="686">
        <v>1</v>
      </c>
      <c r="V218" s="687"/>
      <c r="W218" s="688"/>
      <c r="X218" s="688"/>
      <c r="Y218" s="689"/>
      <c r="Z218" s="688"/>
      <c r="AA218" s="690"/>
      <c r="AB218" s="687"/>
      <c r="AC218" s="688"/>
      <c r="AD218" s="688"/>
      <c r="AE218" s="689"/>
      <c r="AF218" s="688"/>
      <c r="AG218" s="690"/>
    </row>
    <row r="219" spans="2:33" ht="15.75" customHeight="1">
      <c r="B219" s="1483" t="str">
        <f t="shared" si="7"/>
        <v>PR14SRNWSW_1</v>
      </c>
      <c r="C219" s="1484" t="s">
        <v>7</v>
      </c>
      <c r="D219" s="1485" t="s">
        <v>2727</v>
      </c>
      <c r="E219" s="948"/>
      <c r="F219" s="949"/>
      <c r="G219" s="949"/>
      <c r="H219" s="949"/>
      <c r="I219" s="949"/>
      <c r="J219" s="949"/>
      <c r="K219" s="949"/>
      <c r="L219" s="949"/>
      <c r="M219" s="944">
        <f t="shared" si="8"/>
        <v>0</v>
      </c>
      <c r="N219" s="692">
        <v>1</v>
      </c>
      <c r="O219" s="685" t="s">
        <v>3136</v>
      </c>
      <c r="P219" s="682" t="s">
        <v>2546</v>
      </c>
      <c r="Q219" s="685" t="s">
        <v>2535</v>
      </c>
      <c r="R219" s="682"/>
      <c r="S219" s="685" t="s">
        <v>2545</v>
      </c>
      <c r="T219" s="685" t="s">
        <v>2857</v>
      </c>
      <c r="U219" s="686" t="s">
        <v>2583</v>
      </c>
      <c r="V219" s="687"/>
      <c r="W219" s="688"/>
      <c r="X219" s="688"/>
      <c r="Y219" s="689"/>
      <c r="Z219" s="688"/>
      <c r="AA219" s="690"/>
      <c r="AB219" s="687"/>
      <c r="AC219" s="688"/>
      <c r="AD219" s="688"/>
      <c r="AE219" s="689"/>
      <c r="AF219" s="688"/>
      <c r="AG219" s="690"/>
    </row>
    <row r="220" spans="2:33" ht="15.75" customHeight="1">
      <c r="B220" s="1483" t="str">
        <f t="shared" si="7"/>
        <v>PR14SRNWSW_2</v>
      </c>
      <c r="C220" s="1484" t="s">
        <v>7</v>
      </c>
      <c r="D220" s="1485" t="s">
        <v>2727</v>
      </c>
      <c r="E220" s="948"/>
      <c r="F220" s="949"/>
      <c r="G220" s="949"/>
      <c r="H220" s="949"/>
      <c r="I220" s="949"/>
      <c r="J220" s="949"/>
      <c r="K220" s="949"/>
      <c r="L220" s="949"/>
      <c r="M220" s="944">
        <f t="shared" si="8"/>
        <v>0</v>
      </c>
      <c r="N220" s="692">
        <v>2</v>
      </c>
      <c r="O220" s="685" t="s">
        <v>3137</v>
      </c>
      <c r="P220" s="682" t="s">
        <v>2546</v>
      </c>
      <c r="Q220" s="685" t="s">
        <v>2520</v>
      </c>
      <c r="R220" s="682"/>
      <c r="S220" s="685" t="s">
        <v>573</v>
      </c>
      <c r="T220" s="685" t="s">
        <v>3138</v>
      </c>
      <c r="U220" s="691">
        <v>0</v>
      </c>
      <c r="V220" s="687"/>
      <c r="W220" s="688"/>
      <c r="X220" s="688"/>
      <c r="Y220" s="689"/>
      <c r="Z220" s="688"/>
      <c r="AA220" s="690"/>
      <c r="AB220" s="687"/>
      <c r="AC220" s="688"/>
      <c r="AD220" s="688"/>
      <c r="AE220" s="689"/>
      <c r="AF220" s="688"/>
      <c r="AG220" s="690"/>
    </row>
    <row r="221" spans="2:33" ht="15.75" customHeight="1">
      <c r="B221" s="1483" t="str">
        <f t="shared" si="7"/>
        <v>PR14SRNWSW_3</v>
      </c>
      <c r="C221" s="1484" t="s">
        <v>7</v>
      </c>
      <c r="D221" s="1485" t="s">
        <v>2727</v>
      </c>
      <c r="E221" s="948"/>
      <c r="F221" s="949"/>
      <c r="G221" s="949"/>
      <c r="H221" s="949"/>
      <c r="I221" s="949"/>
      <c r="J221" s="949"/>
      <c r="K221" s="949"/>
      <c r="L221" s="949"/>
      <c r="M221" s="944">
        <f t="shared" si="8"/>
        <v>0</v>
      </c>
      <c r="N221" s="692">
        <v>3</v>
      </c>
      <c r="O221" s="685" t="s">
        <v>3139</v>
      </c>
      <c r="P221" s="682" t="s">
        <v>2557</v>
      </c>
      <c r="Q221" s="685" t="s">
        <v>2520</v>
      </c>
      <c r="R221" s="682"/>
      <c r="S221" s="685" t="s">
        <v>573</v>
      </c>
      <c r="T221" s="685" t="s">
        <v>2730</v>
      </c>
      <c r="U221" s="686">
        <v>1</v>
      </c>
      <c r="V221" s="687"/>
      <c r="W221" s="688"/>
      <c r="X221" s="688"/>
      <c r="Y221" s="689"/>
      <c r="Z221" s="688"/>
      <c r="AA221" s="690"/>
      <c r="AB221" s="687"/>
      <c r="AC221" s="688"/>
      <c r="AD221" s="688"/>
      <c r="AE221" s="689"/>
      <c r="AF221" s="688"/>
      <c r="AG221" s="690"/>
    </row>
    <row r="222" spans="2:33" ht="15.75" customHeight="1">
      <c r="B222" s="1483" t="str">
        <f t="shared" si="7"/>
        <v>PR14SRNWSW_4</v>
      </c>
      <c r="C222" s="1484" t="s">
        <v>7</v>
      </c>
      <c r="D222" s="1485" t="s">
        <v>2727</v>
      </c>
      <c r="E222" s="948"/>
      <c r="F222" s="949"/>
      <c r="G222" s="949"/>
      <c r="H222" s="949"/>
      <c r="I222" s="949"/>
      <c r="J222" s="949"/>
      <c r="K222" s="949"/>
      <c r="L222" s="949"/>
      <c r="M222" s="944">
        <f t="shared" si="8"/>
        <v>0</v>
      </c>
      <c r="N222" s="692">
        <v>4</v>
      </c>
      <c r="O222" s="685" t="s">
        <v>3140</v>
      </c>
      <c r="P222" s="682" t="s">
        <v>2546</v>
      </c>
      <c r="Q222" s="685" t="s">
        <v>2520</v>
      </c>
      <c r="R222" s="682"/>
      <c r="S222" s="685" t="s">
        <v>2586</v>
      </c>
      <c r="T222" s="685" t="s">
        <v>2764</v>
      </c>
      <c r="U222" s="691">
        <v>0</v>
      </c>
      <c r="V222" s="687"/>
      <c r="W222" s="688"/>
      <c r="X222" s="688"/>
      <c r="Y222" s="689"/>
      <c r="Z222" s="688"/>
      <c r="AA222" s="690"/>
      <c r="AB222" s="687"/>
      <c r="AC222" s="688"/>
      <c r="AD222" s="688"/>
      <c r="AE222" s="689"/>
      <c r="AF222" s="688"/>
      <c r="AG222" s="690"/>
    </row>
    <row r="223" spans="2:33" ht="15.75" customHeight="1">
      <c r="B223" s="1483" t="str">
        <f t="shared" si="7"/>
        <v>PR14SRNWSW_5</v>
      </c>
      <c r="C223" s="1484" t="s">
        <v>7</v>
      </c>
      <c r="D223" s="1485" t="s">
        <v>2727</v>
      </c>
      <c r="E223" s="948"/>
      <c r="F223" s="949"/>
      <c r="G223" s="949"/>
      <c r="H223" s="949"/>
      <c r="I223" s="949"/>
      <c r="J223" s="949"/>
      <c r="K223" s="949"/>
      <c r="L223" s="949"/>
      <c r="M223" s="944">
        <f t="shared" si="8"/>
        <v>0</v>
      </c>
      <c r="N223" s="692">
        <v>5</v>
      </c>
      <c r="O223" s="685" t="s">
        <v>3141</v>
      </c>
      <c r="P223" s="682" t="s">
        <v>2546</v>
      </c>
      <c r="Q223" s="685" t="s">
        <v>2520</v>
      </c>
      <c r="R223" s="682"/>
      <c r="S223" s="685" t="s">
        <v>543</v>
      </c>
      <c r="T223" s="685" t="s">
        <v>2742</v>
      </c>
      <c r="U223" s="686">
        <v>2</v>
      </c>
      <c r="V223" s="687"/>
      <c r="W223" s="688"/>
      <c r="X223" s="688"/>
      <c r="Y223" s="689"/>
      <c r="Z223" s="688"/>
      <c r="AA223" s="690"/>
      <c r="AB223" s="687"/>
      <c r="AC223" s="688"/>
      <c r="AD223" s="688"/>
      <c r="AE223" s="689"/>
      <c r="AF223" s="688"/>
      <c r="AG223" s="690"/>
    </row>
    <row r="224" spans="2:33" ht="15.75" customHeight="1">
      <c r="B224" s="1483" t="str">
        <f t="shared" si="7"/>
        <v>PR14SRNWSW_5a</v>
      </c>
      <c r="C224" s="1484" t="s">
        <v>7</v>
      </c>
      <c r="D224" s="1485" t="s">
        <v>2727</v>
      </c>
      <c r="E224" s="948"/>
      <c r="F224" s="949"/>
      <c r="G224" s="949"/>
      <c r="H224" s="949"/>
      <c r="I224" s="949"/>
      <c r="J224" s="949"/>
      <c r="K224" s="949"/>
      <c r="L224" s="949"/>
      <c r="M224" s="944">
        <f t="shared" si="8"/>
        <v>0</v>
      </c>
      <c r="N224" s="692" t="s">
        <v>3142</v>
      </c>
      <c r="O224" s="685" t="s">
        <v>3143</v>
      </c>
      <c r="P224" s="682" t="s">
        <v>2546</v>
      </c>
      <c r="Q224" s="685" t="s">
        <v>2520</v>
      </c>
      <c r="R224" s="682"/>
      <c r="S224" s="685" t="s">
        <v>573</v>
      </c>
      <c r="T224" s="685" t="s">
        <v>2745</v>
      </c>
      <c r="U224" s="686">
        <v>2</v>
      </c>
      <c r="V224" s="687"/>
      <c r="W224" s="688"/>
      <c r="X224" s="688"/>
      <c r="Y224" s="689"/>
      <c r="Z224" s="688"/>
      <c r="AA224" s="690"/>
      <c r="AB224" s="687"/>
      <c r="AC224" s="688"/>
      <c r="AD224" s="688"/>
      <c r="AE224" s="689"/>
      <c r="AF224" s="688"/>
      <c r="AG224" s="690"/>
    </row>
    <row r="225" spans="2:33" ht="15.75" customHeight="1">
      <c r="B225" s="1483" t="str">
        <f t="shared" si="7"/>
        <v>PR14SRNWSW_6</v>
      </c>
      <c r="C225" s="1484" t="s">
        <v>7</v>
      </c>
      <c r="D225" s="1485" t="s">
        <v>2727</v>
      </c>
      <c r="E225" s="948"/>
      <c r="F225" s="949"/>
      <c r="G225" s="949"/>
      <c r="H225" s="949"/>
      <c r="I225" s="949"/>
      <c r="J225" s="949"/>
      <c r="K225" s="949"/>
      <c r="L225" s="949"/>
      <c r="M225" s="944">
        <f t="shared" si="8"/>
        <v>0</v>
      </c>
      <c r="N225" s="692">
        <v>6</v>
      </c>
      <c r="O225" s="685" t="s">
        <v>3144</v>
      </c>
      <c r="P225" s="682" t="s">
        <v>2546</v>
      </c>
      <c r="Q225" s="685" t="s">
        <v>2520</v>
      </c>
      <c r="R225" s="682"/>
      <c r="S225" s="685" t="s">
        <v>573</v>
      </c>
      <c r="T225" s="685" t="s">
        <v>3104</v>
      </c>
      <c r="U225" s="691">
        <v>0</v>
      </c>
      <c r="V225" s="687"/>
      <c r="W225" s="688"/>
      <c r="X225" s="688"/>
      <c r="Y225" s="689"/>
      <c r="Z225" s="688"/>
      <c r="AA225" s="690"/>
      <c r="AB225" s="687"/>
      <c r="AC225" s="688"/>
      <c r="AD225" s="688"/>
      <c r="AE225" s="689"/>
      <c r="AF225" s="688"/>
      <c r="AG225" s="690"/>
    </row>
    <row r="226" spans="2:33" ht="15.75" customHeight="1">
      <c r="B226" s="1483" t="str">
        <f t="shared" si="7"/>
        <v>PR14SRNWSW_7</v>
      </c>
      <c r="C226" s="1484" t="s">
        <v>7</v>
      </c>
      <c r="D226" s="1485" t="s">
        <v>2727</v>
      </c>
      <c r="E226" s="948"/>
      <c r="F226" s="949"/>
      <c r="G226" s="949"/>
      <c r="H226" s="949"/>
      <c r="I226" s="949"/>
      <c r="J226" s="949"/>
      <c r="K226" s="949"/>
      <c r="L226" s="949"/>
      <c r="M226" s="944">
        <f t="shared" si="8"/>
        <v>0</v>
      </c>
      <c r="N226" s="692">
        <v>7</v>
      </c>
      <c r="O226" s="685" t="s">
        <v>3145</v>
      </c>
      <c r="P226" s="682" t="s">
        <v>2517</v>
      </c>
      <c r="Q226" s="685"/>
      <c r="R226" s="682"/>
      <c r="S226" s="685" t="s">
        <v>573</v>
      </c>
      <c r="T226" s="685" t="s">
        <v>2730</v>
      </c>
      <c r="U226" s="686">
        <v>2</v>
      </c>
      <c r="V226" s="687"/>
      <c r="W226" s="688"/>
      <c r="X226" s="688"/>
      <c r="Y226" s="689"/>
      <c r="Z226" s="688"/>
      <c r="AA226" s="690"/>
      <c r="AB226" s="687"/>
      <c r="AC226" s="688"/>
      <c r="AD226" s="688"/>
      <c r="AE226" s="689"/>
      <c r="AF226" s="688"/>
      <c r="AG226" s="690"/>
    </row>
    <row r="227" spans="2:33" ht="15.75" customHeight="1">
      <c r="B227" s="1483" t="str">
        <f t="shared" si="7"/>
        <v>PR14SRNWSW_8</v>
      </c>
      <c r="C227" s="1484" t="s">
        <v>7</v>
      </c>
      <c r="D227" s="1485" t="s">
        <v>2727</v>
      </c>
      <c r="E227" s="948"/>
      <c r="F227" s="949"/>
      <c r="G227" s="949"/>
      <c r="H227" s="949"/>
      <c r="I227" s="949"/>
      <c r="J227" s="949"/>
      <c r="K227" s="949"/>
      <c r="L227" s="949"/>
      <c r="M227" s="944">
        <f t="shared" si="8"/>
        <v>0</v>
      </c>
      <c r="N227" s="692">
        <v>8</v>
      </c>
      <c r="O227" s="685" t="s">
        <v>3146</v>
      </c>
      <c r="P227" s="682" t="s">
        <v>2557</v>
      </c>
      <c r="Q227" s="685" t="s">
        <v>2520</v>
      </c>
      <c r="R227" s="682"/>
      <c r="S227" s="685" t="s">
        <v>573</v>
      </c>
      <c r="T227" s="685" t="s">
        <v>2892</v>
      </c>
      <c r="U227" s="686">
        <v>1</v>
      </c>
      <c r="V227" s="687"/>
      <c r="W227" s="688"/>
      <c r="X227" s="688"/>
      <c r="Y227" s="689"/>
      <c r="Z227" s="688"/>
      <c r="AA227" s="690"/>
      <c r="AB227" s="687"/>
      <c r="AC227" s="688"/>
      <c r="AD227" s="688"/>
      <c r="AE227" s="689"/>
      <c r="AF227" s="688"/>
      <c r="AG227" s="690"/>
    </row>
    <row r="228" spans="2:33" ht="15.75" customHeight="1">
      <c r="B228" s="1483" t="str">
        <f t="shared" si="7"/>
        <v>PR14SRNWSWW_1</v>
      </c>
      <c r="C228" s="1484" t="s">
        <v>7</v>
      </c>
      <c r="D228" s="1485" t="s">
        <v>2805</v>
      </c>
      <c r="E228" s="948"/>
      <c r="F228" s="949"/>
      <c r="G228" s="949"/>
      <c r="H228" s="949"/>
      <c r="I228" s="949"/>
      <c r="J228" s="949"/>
      <c r="K228" s="949"/>
      <c r="L228" s="949"/>
      <c r="M228" s="944">
        <f t="shared" si="8"/>
        <v>0</v>
      </c>
      <c r="N228" s="692">
        <v>1</v>
      </c>
      <c r="O228" s="685" t="s">
        <v>3147</v>
      </c>
      <c r="P228" s="682" t="s">
        <v>2546</v>
      </c>
      <c r="Q228" s="685" t="s">
        <v>2535</v>
      </c>
      <c r="R228" s="682"/>
      <c r="S228" s="685" t="s">
        <v>2545</v>
      </c>
      <c r="T228" s="685" t="s">
        <v>2857</v>
      </c>
      <c r="U228" s="686" t="s">
        <v>2583</v>
      </c>
      <c r="V228" s="687"/>
      <c r="W228" s="688"/>
      <c r="X228" s="688"/>
      <c r="Y228" s="689"/>
      <c r="Z228" s="688"/>
      <c r="AA228" s="690"/>
      <c r="AB228" s="687"/>
      <c r="AC228" s="688"/>
      <c r="AD228" s="688"/>
      <c r="AE228" s="689"/>
      <c r="AF228" s="688"/>
      <c r="AG228" s="690"/>
    </row>
    <row r="229" spans="2:33" ht="15.75" customHeight="1">
      <c r="B229" s="1483" t="str">
        <f t="shared" si="7"/>
        <v>PR14SRNWSWW_1a</v>
      </c>
      <c r="C229" s="1484" t="s">
        <v>7</v>
      </c>
      <c r="D229" s="1485" t="s">
        <v>2805</v>
      </c>
      <c r="E229" s="948"/>
      <c r="F229" s="949"/>
      <c r="G229" s="949"/>
      <c r="H229" s="949"/>
      <c r="I229" s="949"/>
      <c r="J229" s="949"/>
      <c r="K229" s="949"/>
      <c r="L229" s="949"/>
      <c r="M229" s="944">
        <f t="shared" si="8"/>
        <v>0</v>
      </c>
      <c r="N229" s="692" t="s">
        <v>3148</v>
      </c>
      <c r="O229" s="685" t="s">
        <v>3149</v>
      </c>
      <c r="P229" s="682" t="s">
        <v>2546</v>
      </c>
      <c r="Q229" s="685" t="s">
        <v>2535</v>
      </c>
      <c r="R229" s="682"/>
      <c r="S229" s="685" t="s">
        <v>573</v>
      </c>
      <c r="T229" s="685" t="s">
        <v>2824</v>
      </c>
      <c r="U229" s="691">
        <v>0</v>
      </c>
      <c r="V229" s="687"/>
      <c r="W229" s="688"/>
      <c r="X229" s="688"/>
      <c r="Y229" s="689"/>
      <c r="Z229" s="688"/>
      <c r="AA229" s="690"/>
      <c r="AB229" s="687"/>
      <c r="AC229" s="688"/>
      <c r="AD229" s="688"/>
      <c r="AE229" s="689"/>
      <c r="AF229" s="688"/>
      <c r="AG229" s="690"/>
    </row>
    <row r="230" spans="2:33" ht="15.75" customHeight="1">
      <c r="B230" s="1483" t="str">
        <f t="shared" si="7"/>
        <v>PR14SRNWSWW_2</v>
      </c>
      <c r="C230" s="1484" t="s">
        <v>7</v>
      </c>
      <c r="D230" s="1485" t="s">
        <v>2805</v>
      </c>
      <c r="E230" s="948"/>
      <c r="F230" s="949"/>
      <c r="G230" s="949"/>
      <c r="H230" s="949"/>
      <c r="I230" s="949"/>
      <c r="J230" s="949"/>
      <c r="K230" s="949"/>
      <c r="L230" s="949"/>
      <c r="M230" s="944">
        <f t="shared" si="8"/>
        <v>0</v>
      </c>
      <c r="N230" s="692">
        <v>2</v>
      </c>
      <c r="O230" s="685" t="s">
        <v>3150</v>
      </c>
      <c r="P230" s="682" t="s">
        <v>2557</v>
      </c>
      <c r="Q230" s="685" t="s">
        <v>2520</v>
      </c>
      <c r="R230" s="682"/>
      <c r="S230" s="685" t="s">
        <v>573</v>
      </c>
      <c r="T230" s="685" t="s">
        <v>3151</v>
      </c>
      <c r="U230" s="691">
        <v>0</v>
      </c>
      <c r="V230" s="687"/>
      <c r="W230" s="688"/>
      <c r="X230" s="688"/>
      <c r="Y230" s="689"/>
      <c r="Z230" s="688"/>
      <c r="AA230" s="690"/>
      <c r="AB230" s="687"/>
      <c r="AC230" s="688"/>
      <c r="AD230" s="688"/>
      <c r="AE230" s="689"/>
      <c r="AF230" s="688"/>
      <c r="AG230" s="690"/>
    </row>
    <row r="231" spans="2:33" ht="15.75" customHeight="1">
      <c r="B231" s="1483" t="str">
        <f t="shared" si="7"/>
        <v>PR14SRNWSWW_3</v>
      </c>
      <c r="C231" s="1484" t="s">
        <v>7</v>
      </c>
      <c r="D231" s="1485" t="s">
        <v>2805</v>
      </c>
      <c r="E231" s="948"/>
      <c r="F231" s="949"/>
      <c r="G231" s="949"/>
      <c r="H231" s="949"/>
      <c r="I231" s="949"/>
      <c r="J231" s="949"/>
      <c r="K231" s="949"/>
      <c r="L231" s="949"/>
      <c r="M231" s="944">
        <f t="shared" si="8"/>
        <v>0</v>
      </c>
      <c r="N231" s="692">
        <v>3</v>
      </c>
      <c r="O231" s="685" t="s">
        <v>3152</v>
      </c>
      <c r="P231" s="682" t="s">
        <v>2517</v>
      </c>
      <c r="Q231" s="685"/>
      <c r="R231" s="682"/>
      <c r="S231" s="685" t="s">
        <v>573</v>
      </c>
      <c r="T231" s="685" t="s">
        <v>3153</v>
      </c>
      <c r="U231" s="691">
        <v>0</v>
      </c>
      <c r="V231" s="687"/>
      <c r="W231" s="688"/>
      <c r="X231" s="688"/>
      <c r="Y231" s="689"/>
      <c r="Z231" s="688"/>
      <c r="AA231" s="690"/>
      <c r="AB231" s="687"/>
      <c r="AC231" s="688"/>
      <c r="AD231" s="688"/>
      <c r="AE231" s="689"/>
      <c r="AF231" s="688"/>
      <c r="AG231" s="690"/>
    </row>
    <row r="232" spans="2:33" ht="15.75" customHeight="1">
      <c r="B232" s="1483" t="str">
        <f t="shared" si="7"/>
        <v>PR14SRNWSWW_4</v>
      </c>
      <c r="C232" s="1484" t="s">
        <v>7</v>
      </c>
      <c r="D232" s="1485" t="s">
        <v>2805</v>
      </c>
      <c r="E232" s="948"/>
      <c r="F232" s="949"/>
      <c r="G232" s="949"/>
      <c r="H232" s="949"/>
      <c r="I232" s="949"/>
      <c r="J232" s="949"/>
      <c r="K232" s="949"/>
      <c r="L232" s="949"/>
      <c r="M232" s="944">
        <f t="shared" si="8"/>
        <v>0</v>
      </c>
      <c r="N232" s="692">
        <v>4</v>
      </c>
      <c r="O232" s="685" t="s">
        <v>3154</v>
      </c>
      <c r="P232" s="682" t="s">
        <v>2546</v>
      </c>
      <c r="Q232" s="685" t="s">
        <v>2520</v>
      </c>
      <c r="R232" s="682"/>
      <c r="S232" s="685" t="s">
        <v>573</v>
      </c>
      <c r="T232" s="685" t="s">
        <v>3155</v>
      </c>
      <c r="U232" s="686">
        <v>2</v>
      </c>
      <c r="V232" s="687"/>
      <c r="W232" s="688"/>
      <c r="X232" s="688"/>
      <c r="Y232" s="689"/>
      <c r="Z232" s="688"/>
      <c r="AA232" s="690"/>
      <c r="AB232" s="687"/>
      <c r="AC232" s="688"/>
      <c r="AD232" s="688"/>
      <c r="AE232" s="689"/>
      <c r="AF232" s="688"/>
      <c r="AG232" s="690"/>
    </row>
    <row r="233" spans="2:33" ht="15.75" customHeight="1">
      <c r="B233" s="1483" t="str">
        <f t="shared" si="7"/>
        <v>PR14SRNWSWW_5</v>
      </c>
      <c r="C233" s="1484" t="s">
        <v>7</v>
      </c>
      <c r="D233" s="1485" t="s">
        <v>2805</v>
      </c>
      <c r="E233" s="948"/>
      <c r="F233" s="949"/>
      <c r="G233" s="949"/>
      <c r="H233" s="949"/>
      <c r="I233" s="949"/>
      <c r="J233" s="949"/>
      <c r="K233" s="949"/>
      <c r="L233" s="949"/>
      <c r="M233" s="944">
        <f t="shared" si="8"/>
        <v>0</v>
      </c>
      <c r="N233" s="692">
        <v>5</v>
      </c>
      <c r="O233" s="685" t="s">
        <v>3156</v>
      </c>
      <c r="P233" s="682" t="s">
        <v>2546</v>
      </c>
      <c r="Q233" s="685" t="s">
        <v>2520</v>
      </c>
      <c r="R233" s="682"/>
      <c r="S233" s="685" t="s">
        <v>573</v>
      </c>
      <c r="T233" s="685" t="s">
        <v>3157</v>
      </c>
      <c r="U233" s="691">
        <v>0</v>
      </c>
      <c r="V233" s="687"/>
      <c r="W233" s="688"/>
      <c r="X233" s="688"/>
      <c r="Y233" s="689"/>
      <c r="Z233" s="688"/>
      <c r="AA233" s="690"/>
      <c r="AB233" s="687"/>
      <c r="AC233" s="688"/>
      <c r="AD233" s="688"/>
      <c r="AE233" s="689"/>
      <c r="AF233" s="688"/>
      <c r="AG233" s="690"/>
    </row>
    <row r="234" spans="2:33" ht="15.75" customHeight="1">
      <c r="B234" s="1483" t="str">
        <f t="shared" si="7"/>
        <v>PR14SRNWSWW_6</v>
      </c>
      <c r="C234" s="1484" t="s">
        <v>7</v>
      </c>
      <c r="D234" s="1485" t="s">
        <v>2805</v>
      </c>
      <c r="E234" s="948"/>
      <c r="F234" s="949"/>
      <c r="G234" s="949"/>
      <c r="H234" s="949"/>
      <c r="I234" s="949"/>
      <c r="J234" s="949"/>
      <c r="K234" s="949"/>
      <c r="L234" s="949"/>
      <c r="M234" s="944">
        <f t="shared" si="8"/>
        <v>0</v>
      </c>
      <c r="N234" s="692">
        <v>6</v>
      </c>
      <c r="O234" s="685" t="s">
        <v>3158</v>
      </c>
      <c r="P234" s="682" t="s">
        <v>2546</v>
      </c>
      <c r="Q234" s="685" t="s">
        <v>2520</v>
      </c>
      <c r="R234" s="682"/>
      <c r="S234" s="685" t="s">
        <v>543</v>
      </c>
      <c r="T234" s="685" t="s">
        <v>3159</v>
      </c>
      <c r="U234" s="686">
        <v>1</v>
      </c>
      <c r="V234" s="687"/>
      <c r="W234" s="688"/>
      <c r="X234" s="688"/>
      <c r="Y234" s="689"/>
      <c r="Z234" s="688"/>
      <c r="AA234" s="690"/>
      <c r="AB234" s="687"/>
      <c r="AC234" s="688"/>
      <c r="AD234" s="688"/>
      <c r="AE234" s="689"/>
      <c r="AF234" s="688"/>
      <c r="AG234" s="690"/>
    </row>
    <row r="235" spans="2:33" ht="15.75" customHeight="1">
      <c r="B235" s="1483" t="str">
        <f t="shared" si="7"/>
        <v>PR14SRNWSWW_7</v>
      </c>
      <c r="C235" s="1484" t="s">
        <v>7</v>
      </c>
      <c r="D235" s="1485" t="s">
        <v>2805</v>
      </c>
      <c r="E235" s="948"/>
      <c r="F235" s="949"/>
      <c r="G235" s="949"/>
      <c r="H235" s="949"/>
      <c r="I235" s="949"/>
      <c r="J235" s="949"/>
      <c r="K235" s="949"/>
      <c r="L235" s="949"/>
      <c r="M235" s="944">
        <f t="shared" si="8"/>
        <v>0</v>
      </c>
      <c r="N235" s="692">
        <v>7</v>
      </c>
      <c r="O235" s="685" t="s">
        <v>3160</v>
      </c>
      <c r="P235" s="682" t="s">
        <v>2517</v>
      </c>
      <c r="Q235" s="685"/>
      <c r="R235" s="682"/>
      <c r="S235" s="685" t="s">
        <v>543</v>
      </c>
      <c r="T235" s="685" t="s">
        <v>3161</v>
      </c>
      <c r="U235" s="686">
        <v>1</v>
      </c>
      <c r="V235" s="687"/>
      <c r="W235" s="688"/>
      <c r="X235" s="688"/>
      <c r="Y235" s="689"/>
      <c r="Z235" s="688"/>
      <c r="AA235" s="690"/>
      <c r="AB235" s="687"/>
      <c r="AC235" s="688"/>
      <c r="AD235" s="688"/>
      <c r="AE235" s="689"/>
      <c r="AF235" s="688"/>
      <c r="AG235" s="690"/>
    </row>
    <row r="236" spans="2:33" ht="15.75" customHeight="1">
      <c r="B236" s="1483" t="str">
        <f t="shared" si="7"/>
        <v>PR14SRNWSWW_8</v>
      </c>
      <c r="C236" s="1484" t="s">
        <v>7</v>
      </c>
      <c r="D236" s="1485" t="s">
        <v>2805</v>
      </c>
      <c r="E236" s="948"/>
      <c r="F236" s="949"/>
      <c r="G236" s="949"/>
      <c r="H236" s="949"/>
      <c r="I236" s="949"/>
      <c r="J236" s="949"/>
      <c r="K236" s="949"/>
      <c r="L236" s="949"/>
      <c r="M236" s="944">
        <f t="shared" si="8"/>
        <v>0</v>
      </c>
      <c r="N236" s="692">
        <v>8</v>
      </c>
      <c r="O236" s="685" t="s">
        <v>3162</v>
      </c>
      <c r="P236" s="682" t="s">
        <v>2557</v>
      </c>
      <c r="Q236" s="685" t="s">
        <v>2520</v>
      </c>
      <c r="R236" s="682"/>
      <c r="S236" s="685" t="s">
        <v>573</v>
      </c>
      <c r="T236" s="685" t="s">
        <v>3163</v>
      </c>
      <c r="U236" s="691">
        <v>0</v>
      </c>
      <c r="V236" s="687"/>
      <c r="W236" s="688"/>
      <c r="X236" s="688"/>
      <c r="Y236" s="689"/>
      <c r="Z236" s="688"/>
      <c r="AA236" s="690"/>
      <c r="AB236" s="687"/>
      <c r="AC236" s="688"/>
      <c r="AD236" s="688"/>
      <c r="AE236" s="689"/>
      <c r="AF236" s="688"/>
      <c r="AG236" s="690"/>
    </row>
    <row r="237" spans="2:33" ht="15.75" customHeight="1">
      <c r="B237" s="1483" t="str">
        <f t="shared" si="7"/>
        <v>PR14SRNWSWW_9</v>
      </c>
      <c r="C237" s="1484" t="s">
        <v>7</v>
      </c>
      <c r="D237" s="1485" t="s">
        <v>2805</v>
      </c>
      <c r="E237" s="948"/>
      <c r="F237" s="949"/>
      <c r="G237" s="949"/>
      <c r="H237" s="949"/>
      <c r="I237" s="949"/>
      <c r="J237" s="949"/>
      <c r="K237" s="949"/>
      <c r="L237" s="949"/>
      <c r="M237" s="944">
        <f t="shared" si="8"/>
        <v>0</v>
      </c>
      <c r="N237" s="692">
        <v>9</v>
      </c>
      <c r="O237" s="685" t="s">
        <v>3164</v>
      </c>
      <c r="P237" s="682" t="s">
        <v>2557</v>
      </c>
      <c r="Q237" s="685" t="s">
        <v>2520</v>
      </c>
      <c r="R237" s="682"/>
      <c r="S237" s="685" t="s">
        <v>573</v>
      </c>
      <c r="T237" s="685" t="s">
        <v>3163</v>
      </c>
      <c r="U237" s="691">
        <v>0</v>
      </c>
      <c r="V237" s="687"/>
      <c r="W237" s="688"/>
      <c r="X237" s="688"/>
      <c r="Y237" s="689"/>
      <c r="Z237" s="688"/>
      <c r="AA237" s="690"/>
      <c r="AB237" s="687"/>
      <c r="AC237" s="688"/>
      <c r="AD237" s="688"/>
      <c r="AE237" s="689"/>
      <c r="AF237" s="688"/>
      <c r="AG237" s="690"/>
    </row>
    <row r="238" spans="2:33" ht="15.75" customHeight="1">
      <c r="B238" s="1483" t="str">
        <f t="shared" si="7"/>
        <v>PR14SRNWSWW_10</v>
      </c>
      <c r="C238" s="1484" t="s">
        <v>7</v>
      </c>
      <c r="D238" s="1485" t="s">
        <v>2805</v>
      </c>
      <c r="E238" s="948"/>
      <c r="F238" s="949"/>
      <c r="G238" s="949"/>
      <c r="H238" s="949"/>
      <c r="I238" s="949"/>
      <c r="J238" s="949"/>
      <c r="K238" s="949"/>
      <c r="L238" s="949"/>
      <c r="M238" s="944">
        <f t="shared" si="8"/>
        <v>0</v>
      </c>
      <c r="N238" s="692">
        <v>10</v>
      </c>
      <c r="O238" s="685" t="s">
        <v>3165</v>
      </c>
      <c r="P238" s="682" t="s">
        <v>2546</v>
      </c>
      <c r="Q238" s="685" t="s">
        <v>2535</v>
      </c>
      <c r="R238" s="682"/>
      <c r="S238" s="685" t="s">
        <v>550</v>
      </c>
      <c r="T238" s="685" t="s">
        <v>3166</v>
      </c>
      <c r="U238" s="686">
        <v>1</v>
      </c>
      <c r="V238" s="687"/>
      <c r="W238" s="688"/>
      <c r="X238" s="688"/>
      <c r="Y238" s="689"/>
      <c r="Z238" s="688"/>
      <c r="AA238" s="690"/>
      <c r="AB238" s="687"/>
      <c r="AC238" s="688"/>
      <c r="AD238" s="688"/>
      <c r="AE238" s="689"/>
      <c r="AF238" s="688"/>
      <c r="AG238" s="690"/>
    </row>
    <row r="239" spans="2:33" ht="15.75" customHeight="1">
      <c r="B239" s="1483" t="str">
        <f t="shared" si="7"/>
        <v>PR14SRNWSWW_11</v>
      </c>
      <c r="C239" s="1484" t="s">
        <v>7</v>
      </c>
      <c r="D239" s="1485" t="s">
        <v>2805</v>
      </c>
      <c r="E239" s="948"/>
      <c r="F239" s="949"/>
      <c r="G239" s="949"/>
      <c r="H239" s="949"/>
      <c r="I239" s="949"/>
      <c r="J239" s="949"/>
      <c r="K239" s="949"/>
      <c r="L239" s="949"/>
      <c r="M239" s="944">
        <f t="shared" si="8"/>
        <v>0</v>
      </c>
      <c r="N239" s="692">
        <v>11</v>
      </c>
      <c r="O239" s="685" t="s">
        <v>3167</v>
      </c>
      <c r="P239" s="682" t="s">
        <v>2517</v>
      </c>
      <c r="Q239" s="685"/>
      <c r="R239" s="682"/>
      <c r="S239" s="685" t="s">
        <v>573</v>
      </c>
      <c r="T239" s="685" t="s">
        <v>3168</v>
      </c>
      <c r="U239" s="691">
        <v>0</v>
      </c>
      <c r="V239" s="687"/>
      <c r="W239" s="688"/>
      <c r="X239" s="688"/>
      <c r="Y239" s="689"/>
      <c r="Z239" s="688"/>
      <c r="AA239" s="690"/>
      <c r="AB239" s="687"/>
      <c r="AC239" s="688"/>
      <c r="AD239" s="688"/>
      <c r="AE239" s="689"/>
      <c r="AF239" s="688"/>
      <c r="AG239" s="690"/>
    </row>
    <row r="240" spans="2:33" ht="15.75" customHeight="1">
      <c r="B240" s="1483" t="str">
        <f t="shared" si="7"/>
        <v>PR14SRNWSWW_12</v>
      </c>
      <c r="C240" s="1484" t="s">
        <v>7</v>
      </c>
      <c r="D240" s="1485" t="s">
        <v>2805</v>
      </c>
      <c r="E240" s="948"/>
      <c r="F240" s="949"/>
      <c r="G240" s="949"/>
      <c r="H240" s="949"/>
      <c r="I240" s="949"/>
      <c r="J240" s="949"/>
      <c r="K240" s="949"/>
      <c r="L240" s="949"/>
      <c r="M240" s="944">
        <f t="shared" si="8"/>
        <v>0</v>
      </c>
      <c r="N240" s="692">
        <v>12</v>
      </c>
      <c r="O240" s="685" t="s">
        <v>3169</v>
      </c>
      <c r="P240" s="682" t="s">
        <v>2517</v>
      </c>
      <c r="Q240" s="685"/>
      <c r="R240" s="682"/>
      <c r="S240" s="685" t="s">
        <v>543</v>
      </c>
      <c r="T240" s="685" t="s">
        <v>3170</v>
      </c>
      <c r="U240" s="691">
        <v>0</v>
      </c>
      <c r="V240" s="687"/>
      <c r="W240" s="688"/>
      <c r="X240" s="688"/>
      <c r="Y240" s="689"/>
      <c r="Z240" s="688"/>
      <c r="AA240" s="690"/>
      <c r="AB240" s="687"/>
      <c r="AC240" s="688"/>
      <c r="AD240" s="688"/>
      <c r="AE240" s="689"/>
      <c r="AF240" s="688"/>
      <c r="AG240" s="690"/>
    </row>
    <row r="241" spans="2:33" ht="15.75" customHeight="1">
      <c r="B241" s="1483" t="str">
        <f t="shared" si="7"/>
        <v>PR14SRNWSWW_13</v>
      </c>
      <c r="C241" s="1484" t="s">
        <v>7</v>
      </c>
      <c r="D241" s="1485" t="s">
        <v>2805</v>
      </c>
      <c r="E241" s="948"/>
      <c r="F241" s="949"/>
      <c r="G241" s="949"/>
      <c r="H241" s="949"/>
      <c r="I241" s="949"/>
      <c r="J241" s="949"/>
      <c r="K241" s="949"/>
      <c r="L241" s="949"/>
      <c r="M241" s="944">
        <f t="shared" si="8"/>
        <v>0</v>
      </c>
      <c r="N241" s="692">
        <v>13</v>
      </c>
      <c r="O241" s="685" t="s">
        <v>3171</v>
      </c>
      <c r="P241" s="682" t="s">
        <v>2546</v>
      </c>
      <c r="Q241" s="685" t="s">
        <v>2535</v>
      </c>
      <c r="R241" s="682"/>
      <c r="S241" s="685" t="s">
        <v>796</v>
      </c>
      <c r="T241" s="685" t="s">
        <v>3172</v>
      </c>
      <c r="U241" s="686" t="s">
        <v>2583</v>
      </c>
      <c r="V241" s="687"/>
      <c r="W241" s="688"/>
      <c r="X241" s="688"/>
      <c r="Y241" s="689"/>
      <c r="Z241" s="688"/>
      <c r="AA241" s="690"/>
      <c r="AB241" s="687"/>
      <c r="AC241" s="688"/>
      <c r="AD241" s="688"/>
      <c r="AE241" s="689"/>
      <c r="AF241" s="688"/>
      <c r="AG241" s="690"/>
    </row>
    <row r="242" spans="2:33" ht="15.75" customHeight="1">
      <c r="B242" s="1483" t="str">
        <f t="shared" si="7"/>
        <v>PR14SRNWSWW_14</v>
      </c>
      <c r="C242" s="1484" t="s">
        <v>7</v>
      </c>
      <c r="D242" s="1485" t="s">
        <v>2805</v>
      </c>
      <c r="E242" s="948"/>
      <c r="F242" s="949"/>
      <c r="G242" s="949"/>
      <c r="H242" s="949"/>
      <c r="I242" s="949"/>
      <c r="J242" s="949"/>
      <c r="K242" s="949"/>
      <c r="L242" s="949"/>
      <c r="M242" s="944">
        <f t="shared" si="8"/>
        <v>0</v>
      </c>
      <c r="N242" s="692">
        <v>14</v>
      </c>
      <c r="O242" s="685" t="s">
        <v>3173</v>
      </c>
      <c r="P242" s="682" t="s">
        <v>2546</v>
      </c>
      <c r="Q242" s="685" t="s">
        <v>2535</v>
      </c>
      <c r="R242" s="682"/>
      <c r="S242" s="685" t="s">
        <v>796</v>
      </c>
      <c r="T242" s="685" t="s">
        <v>3172</v>
      </c>
      <c r="U242" s="686" t="s">
        <v>2583</v>
      </c>
      <c r="V242" s="687"/>
      <c r="W242" s="688"/>
      <c r="X242" s="688"/>
      <c r="Y242" s="689"/>
      <c r="Z242" s="688"/>
      <c r="AA242" s="690"/>
      <c r="AB242" s="687"/>
      <c r="AC242" s="688"/>
      <c r="AD242" s="688"/>
      <c r="AE242" s="689"/>
      <c r="AF242" s="688"/>
      <c r="AG242" s="690"/>
    </row>
    <row r="243" spans="2:33" ht="15.75" customHeight="1">
      <c r="B243" s="1483" t="str">
        <f t="shared" si="7"/>
        <v>PR14SRNWSWW_15</v>
      </c>
      <c r="C243" s="1484" t="s">
        <v>7</v>
      </c>
      <c r="D243" s="1485" t="s">
        <v>2805</v>
      </c>
      <c r="E243" s="948"/>
      <c r="F243" s="949"/>
      <c r="G243" s="949"/>
      <c r="H243" s="949"/>
      <c r="I243" s="949"/>
      <c r="J243" s="949"/>
      <c r="K243" s="949"/>
      <c r="L243" s="949"/>
      <c r="M243" s="944">
        <f t="shared" si="8"/>
        <v>0</v>
      </c>
      <c r="N243" s="692">
        <v>15</v>
      </c>
      <c r="O243" s="685" t="s">
        <v>3174</v>
      </c>
      <c r="P243" s="682" t="s">
        <v>2546</v>
      </c>
      <c r="Q243" s="685" t="s">
        <v>2535</v>
      </c>
      <c r="R243" s="682"/>
      <c r="S243" s="685" t="s">
        <v>573</v>
      </c>
      <c r="T243" s="685" t="s">
        <v>3175</v>
      </c>
      <c r="U243" s="691">
        <v>0</v>
      </c>
      <c r="V243" s="687"/>
      <c r="W243" s="688"/>
      <c r="X243" s="688"/>
      <c r="Y243" s="689"/>
      <c r="Z243" s="688"/>
      <c r="AA243" s="690"/>
      <c r="AB243" s="687"/>
      <c r="AC243" s="688"/>
      <c r="AD243" s="688"/>
      <c r="AE243" s="689"/>
      <c r="AF243" s="688"/>
      <c r="AG243" s="690"/>
    </row>
    <row r="244" spans="2:33" ht="15.75" customHeight="1">
      <c r="B244" s="1483" t="str">
        <f t="shared" si="7"/>
        <v>PR14SRNHHR_1</v>
      </c>
      <c r="C244" s="1484" t="s">
        <v>7</v>
      </c>
      <c r="D244" s="1485" t="s">
        <v>2757</v>
      </c>
      <c r="E244" s="948"/>
      <c r="F244" s="949"/>
      <c r="G244" s="949"/>
      <c r="H244" s="949"/>
      <c r="I244" s="949"/>
      <c r="J244" s="949"/>
      <c r="K244" s="949"/>
      <c r="L244" s="949"/>
      <c r="M244" s="944">
        <f t="shared" si="8"/>
        <v>0</v>
      </c>
      <c r="N244" s="692">
        <v>1</v>
      </c>
      <c r="O244" s="685" t="s">
        <v>3176</v>
      </c>
      <c r="P244" s="682" t="s">
        <v>2517</v>
      </c>
      <c r="Q244" s="685"/>
      <c r="R244" s="682"/>
      <c r="S244" s="685" t="s">
        <v>543</v>
      </c>
      <c r="T244" s="685" t="s">
        <v>3177</v>
      </c>
      <c r="U244" s="691">
        <v>0</v>
      </c>
      <c r="V244" s="687"/>
      <c r="W244" s="688"/>
      <c r="X244" s="688"/>
      <c r="Y244" s="689"/>
      <c r="Z244" s="688"/>
      <c r="AA244" s="690"/>
      <c r="AB244" s="687"/>
      <c r="AC244" s="688"/>
      <c r="AD244" s="688"/>
      <c r="AE244" s="689"/>
      <c r="AF244" s="688"/>
      <c r="AG244" s="690"/>
    </row>
    <row r="245" spans="2:33" ht="15.75" customHeight="1">
      <c r="B245" s="1483" t="str">
        <f t="shared" si="7"/>
        <v>PR14SRNHHR_2</v>
      </c>
      <c r="C245" s="1484" t="s">
        <v>7</v>
      </c>
      <c r="D245" s="1485" t="s">
        <v>2757</v>
      </c>
      <c r="E245" s="948"/>
      <c r="F245" s="949"/>
      <c r="G245" s="949"/>
      <c r="H245" s="949"/>
      <c r="I245" s="949"/>
      <c r="J245" s="949"/>
      <c r="K245" s="949"/>
      <c r="L245" s="949"/>
      <c r="M245" s="944">
        <f t="shared" si="8"/>
        <v>0</v>
      </c>
      <c r="N245" s="692">
        <v>2</v>
      </c>
      <c r="O245" s="685" t="s">
        <v>3178</v>
      </c>
      <c r="P245" s="682" t="s">
        <v>2517</v>
      </c>
      <c r="Q245" s="685"/>
      <c r="R245" s="682"/>
      <c r="S245" s="685" t="s">
        <v>543</v>
      </c>
      <c r="T245" s="685" t="s">
        <v>3179</v>
      </c>
      <c r="U245" s="686" t="s">
        <v>2516</v>
      </c>
      <c r="V245" s="687"/>
      <c r="W245" s="688"/>
      <c r="X245" s="688"/>
      <c r="Y245" s="689"/>
      <c r="Z245" s="688"/>
      <c r="AA245" s="690"/>
      <c r="AB245" s="687"/>
      <c r="AC245" s="688"/>
      <c r="AD245" s="688"/>
      <c r="AE245" s="689"/>
      <c r="AF245" s="688"/>
      <c r="AG245" s="690"/>
    </row>
    <row r="246" spans="2:33" ht="15.75" customHeight="1">
      <c r="B246" s="1483" t="str">
        <f t="shared" si="7"/>
        <v>PR14SRNHHR_3</v>
      </c>
      <c r="C246" s="1484" t="s">
        <v>7</v>
      </c>
      <c r="D246" s="1485" t="s">
        <v>2757</v>
      </c>
      <c r="E246" s="948"/>
      <c r="F246" s="949"/>
      <c r="G246" s="949"/>
      <c r="H246" s="949"/>
      <c r="I246" s="949"/>
      <c r="J246" s="949"/>
      <c r="K246" s="949"/>
      <c r="L246" s="949"/>
      <c r="M246" s="944">
        <f t="shared" si="8"/>
        <v>0</v>
      </c>
      <c r="N246" s="692">
        <v>3</v>
      </c>
      <c r="O246" s="685" t="s">
        <v>3180</v>
      </c>
      <c r="P246" s="682" t="s">
        <v>2517</v>
      </c>
      <c r="Q246" s="685"/>
      <c r="R246" s="682"/>
      <c r="S246" s="685" t="s">
        <v>543</v>
      </c>
      <c r="T246" s="685" t="s">
        <v>3181</v>
      </c>
      <c r="U246" s="686" t="s">
        <v>2516</v>
      </c>
      <c r="V246" s="687"/>
      <c r="W246" s="688"/>
      <c r="X246" s="688"/>
      <c r="Y246" s="689"/>
      <c r="Z246" s="688"/>
      <c r="AA246" s="690"/>
      <c r="AB246" s="687"/>
      <c r="AC246" s="688"/>
      <c r="AD246" s="688"/>
      <c r="AE246" s="689"/>
      <c r="AF246" s="688"/>
      <c r="AG246" s="690"/>
    </row>
    <row r="247" spans="2:33" ht="15.75" customHeight="1">
      <c r="B247" s="1483" t="str">
        <f t="shared" si="7"/>
        <v>PR14SRNHHR_4</v>
      </c>
      <c r="C247" s="1484" t="s">
        <v>7</v>
      </c>
      <c r="D247" s="1485" t="s">
        <v>2757</v>
      </c>
      <c r="E247" s="948"/>
      <c r="F247" s="949"/>
      <c r="G247" s="949"/>
      <c r="H247" s="949"/>
      <c r="I247" s="949"/>
      <c r="J247" s="949"/>
      <c r="K247" s="949"/>
      <c r="L247" s="949"/>
      <c r="M247" s="944">
        <f t="shared" si="8"/>
        <v>0</v>
      </c>
      <c r="N247" s="692">
        <v>4</v>
      </c>
      <c r="O247" s="685" t="s">
        <v>3182</v>
      </c>
      <c r="P247" s="682" t="s">
        <v>2517</v>
      </c>
      <c r="Q247" s="685"/>
      <c r="R247" s="682"/>
      <c r="S247" s="685" t="s">
        <v>543</v>
      </c>
      <c r="T247" s="685" t="s">
        <v>3183</v>
      </c>
      <c r="U247" s="686" t="s">
        <v>2516</v>
      </c>
      <c r="V247" s="687"/>
      <c r="W247" s="688"/>
      <c r="X247" s="688"/>
      <c r="Y247" s="689"/>
      <c r="Z247" s="688"/>
      <c r="AA247" s="690"/>
      <c r="AB247" s="687"/>
      <c r="AC247" s="688"/>
      <c r="AD247" s="688"/>
      <c r="AE247" s="689"/>
      <c r="AF247" s="688"/>
      <c r="AG247" s="690"/>
    </row>
    <row r="248" spans="2:33" ht="15.75" customHeight="1">
      <c r="B248" s="1483" t="str">
        <f t="shared" si="7"/>
        <v>PR14SRNHHR_5</v>
      </c>
      <c r="C248" s="1484" t="s">
        <v>7</v>
      </c>
      <c r="D248" s="1485" t="s">
        <v>2757</v>
      </c>
      <c r="E248" s="948"/>
      <c r="F248" s="949"/>
      <c r="G248" s="949"/>
      <c r="H248" s="949"/>
      <c r="I248" s="949"/>
      <c r="J248" s="949"/>
      <c r="K248" s="949"/>
      <c r="L248" s="949"/>
      <c r="M248" s="944">
        <f t="shared" si="8"/>
        <v>0</v>
      </c>
      <c r="N248" s="692">
        <v>5</v>
      </c>
      <c r="O248" s="685" t="s">
        <v>3184</v>
      </c>
      <c r="P248" s="682" t="s">
        <v>2517</v>
      </c>
      <c r="Q248" s="685"/>
      <c r="R248" s="682"/>
      <c r="S248" s="685" t="s">
        <v>573</v>
      </c>
      <c r="T248" s="685" t="s">
        <v>3185</v>
      </c>
      <c r="U248" s="691">
        <v>0</v>
      </c>
      <c r="V248" s="687"/>
      <c r="W248" s="688"/>
      <c r="X248" s="688"/>
      <c r="Y248" s="689"/>
      <c r="Z248" s="688"/>
      <c r="AA248" s="690"/>
      <c r="AB248" s="687"/>
      <c r="AC248" s="688"/>
      <c r="AD248" s="688"/>
      <c r="AE248" s="689"/>
      <c r="AF248" s="688"/>
      <c r="AG248" s="690"/>
    </row>
    <row r="249" spans="2:33" ht="15.75" customHeight="1">
      <c r="B249" s="1483" t="str">
        <f t="shared" si="7"/>
        <v>PR14SRNHHR_6</v>
      </c>
      <c r="C249" s="1484" t="s">
        <v>7</v>
      </c>
      <c r="D249" s="1485" t="s">
        <v>2757</v>
      </c>
      <c r="E249" s="948"/>
      <c r="F249" s="949"/>
      <c r="G249" s="949"/>
      <c r="H249" s="949"/>
      <c r="I249" s="949"/>
      <c r="J249" s="949"/>
      <c r="K249" s="949"/>
      <c r="L249" s="949"/>
      <c r="M249" s="944">
        <f t="shared" si="8"/>
        <v>0</v>
      </c>
      <c r="N249" s="692">
        <v>6</v>
      </c>
      <c r="O249" s="685" t="s">
        <v>3186</v>
      </c>
      <c r="P249" s="682" t="s">
        <v>2517</v>
      </c>
      <c r="Q249" s="685"/>
      <c r="R249" s="682"/>
      <c r="S249" s="685" t="s">
        <v>573</v>
      </c>
      <c r="T249" s="685" t="s">
        <v>3187</v>
      </c>
      <c r="U249" s="691">
        <v>0</v>
      </c>
      <c r="V249" s="687"/>
      <c r="W249" s="688"/>
      <c r="X249" s="688"/>
      <c r="Y249" s="689"/>
      <c r="Z249" s="688"/>
      <c r="AA249" s="690"/>
      <c r="AB249" s="687"/>
      <c r="AC249" s="688"/>
      <c r="AD249" s="688"/>
      <c r="AE249" s="689"/>
      <c r="AF249" s="688"/>
      <c r="AG249" s="690"/>
    </row>
    <row r="250" spans="2:33" ht="15.75" customHeight="1">
      <c r="B250" s="1483" t="str">
        <f t="shared" si="7"/>
        <v>PR14SRNHHR_7</v>
      </c>
      <c r="C250" s="1484" t="s">
        <v>7</v>
      </c>
      <c r="D250" s="1485" t="s">
        <v>2757</v>
      </c>
      <c r="E250" s="948"/>
      <c r="F250" s="949"/>
      <c r="G250" s="949"/>
      <c r="H250" s="949"/>
      <c r="I250" s="949"/>
      <c r="J250" s="949"/>
      <c r="K250" s="949"/>
      <c r="L250" s="949"/>
      <c r="M250" s="944">
        <f t="shared" si="8"/>
        <v>0</v>
      </c>
      <c r="N250" s="692">
        <v>7</v>
      </c>
      <c r="O250" s="685" t="s">
        <v>3188</v>
      </c>
      <c r="P250" s="682" t="s">
        <v>2517</v>
      </c>
      <c r="Q250" s="685"/>
      <c r="R250" s="682"/>
      <c r="S250" s="685" t="s">
        <v>543</v>
      </c>
      <c r="T250" s="685" t="s">
        <v>3189</v>
      </c>
      <c r="U250" s="691">
        <v>0</v>
      </c>
      <c r="V250" s="687"/>
      <c r="W250" s="688"/>
      <c r="X250" s="688"/>
      <c r="Y250" s="689"/>
      <c r="Z250" s="688"/>
      <c r="AA250" s="690"/>
      <c r="AB250" s="687"/>
      <c r="AC250" s="688"/>
      <c r="AD250" s="688"/>
      <c r="AE250" s="689"/>
      <c r="AF250" s="688"/>
      <c r="AG250" s="690"/>
    </row>
    <row r="251" spans="2:33" ht="15.75" customHeight="1">
      <c r="B251" s="1483" t="str">
        <f t="shared" si="7"/>
        <v>PR14SRNHHR_8</v>
      </c>
      <c r="C251" s="1484" t="s">
        <v>7</v>
      </c>
      <c r="D251" s="1485" t="s">
        <v>2757</v>
      </c>
      <c r="E251" s="948"/>
      <c r="F251" s="949"/>
      <c r="G251" s="949"/>
      <c r="H251" s="949"/>
      <c r="I251" s="949"/>
      <c r="J251" s="949"/>
      <c r="K251" s="949"/>
      <c r="L251" s="949"/>
      <c r="M251" s="944">
        <f t="shared" si="8"/>
        <v>0</v>
      </c>
      <c r="N251" s="692">
        <v>8</v>
      </c>
      <c r="O251" s="685" t="s">
        <v>3190</v>
      </c>
      <c r="P251" s="682" t="s">
        <v>2557</v>
      </c>
      <c r="Q251" s="685" t="s">
        <v>2520</v>
      </c>
      <c r="R251" s="682"/>
      <c r="S251" s="685" t="s">
        <v>2576</v>
      </c>
      <c r="T251" s="685" t="s">
        <v>2760</v>
      </c>
      <c r="U251" s="691">
        <v>0</v>
      </c>
      <c r="V251" s="687"/>
      <c r="W251" s="688"/>
      <c r="X251" s="688"/>
      <c r="Y251" s="689"/>
      <c r="Z251" s="688"/>
      <c r="AA251" s="690"/>
      <c r="AB251" s="687"/>
      <c r="AC251" s="688"/>
      <c r="AD251" s="688"/>
      <c r="AE251" s="689"/>
      <c r="AF251" s="688"/>
      <c r="AG251" s="690"/>
    </row>
    <row r="252" spans="2:33" ht="15.75" customHeight="1">
      <c r="B252" s="1483" t="str">
        <f t="shared" si="7"/>
        <v>PR14SSCWSW_1.1</v>
      </c>
      <c r="C252" s="1484" t="s">
        <v>1624</v>
      </c>
      <c r="D252" s="1485" t="s">
        <v>2727</v>
      </c>
      <c r="E252" s="948"/>
      <c r="F252" s="949"/>
      <c r="G252" s="949"/>
      <c r="H252" s="949"/>
      <c r="I252" s="949"/>
      <c r="J252" s="949"/>
      <c r="K252" s="949"/>
      <c r="L252" s="949"/>
      <c r="M252" s="944">
        <f t="shared" si="8"/>
        <v>0</v>
      </c>
      <c r="N252" s="692">
        <v>1.1000000000000001</v>
      </c>
      <c r="O252" s="685" t="s">
        <v>3191</v>
      </c>
      <c r="P252" s="682" t="s">
        <v>2546</v>
      </c>
      <c r="Q252" s="685" t="s">
        <v>2520</v>
      </c>
      <c r="R252" s="682"/>
      <c r="S252" s="685" t="s">
        <v>543</v>
      </c>
      <c r="T252" s="685" t="s">
        <v>2742</v>
      </c>
      <c r="U252" s="686">
        <v>3</v>
      </c>
      <c r="V252" s="687"/>
      <c r="W252" s="688"/>
      <c r="X252" s="688"/>
      <c r="Y252" s="689"/>
      <c r="Z252" s="688"/>
      <c r="AA252" s="690"/>
      <c r="AB252" s="687"/>
      <c r="AC252" s="688"/>
      <c r="AD252" s="688"/>
      <c r="AE252" s="689"/>
      <c r="AF252" s="688"/>
      <c r="AG252" s="690"/>
    </row>
    <row r="253" spans="2:33" ht="15.75" customHeight="1">
      <c r="B253" s="1483" t="str">
        <f t="shared" si="7"/>
        <v>PR14SSCWSW_1.2</v>
      </c>
      <c r="C253" s="1484" t="s">
        <v>1624</v>
      </c>
      <c r="D253" s="1485" t="s">
        <v>2727</v>
      </c>
      <c r="E253" s="948"/>
      <c r="F253" s="949"/>
      <c r="G253" s="949"/>
      <c r="H253" s="949"/>
      <c r="I253" s="949"/>
      <c r="J253" s="949"/>
      <c r="K253" s="949"/>
      <c r="L253" s="949"/>
      <c r="M253" s="944">
        <f t="shared" si="8"/>
        <v>0</v>
      </c>
      <c r="N253" s="692">
        <v>1.2</v>
      </c>
      <c r="O253" s="685" t="s">
        <v>3192</v>
      </c>
      <c r="P253" s="682" t="s">
        <v>2557</v>
      </c>
      <c r="Q253" s="685" t="s">
        <v>2520</v>
      </c>
      <c r="R253" s="682"/>
      <c r="S253" s="685" t="s">
        <v>573</v>
      </c>
      <c r="T253" s="685" t="s">
        <v>3193</v>
      </c>
      <c r="U253" s="686">
        <v>2</v>
      </c>
      <c r="V253" s="687"/>
      <c r="W253" s="688"/>
      <c r="X253" s="688"/>
      <c r="Y253" s="689"/>
      <c r="Z253" s="688"/>
      <c r="AA253" s="690"/>
      <c r="AB253" s="687"/>
      <c r="AC253" s="688"/>
      <c r="AD253" s="688"/>
      <c r="AE253" s="689"/>
      <c r="AF253" s="688"/>
      <c r="AG253" s="690"/>
    </row>
    <row r="254" spans="2:33" ht="15.75" customHeight="1">
      <c r="B254" s="1483" t="str">
        <f t="shared" si="7"/>
        <v>PR14SSCWSW_2.1</v>
      </c>
      <c r="C254" s="1484" t="s">
        <v>1624</v>
      </c>
      <c r="D254" s="1485" t="s">
        <v>2727</v>
      </c>
      <c r="E254" s="948"/>
      <c r="F254" s="949"/>
      <c r="G254" s="949"/>
      <c r="H254" s="949"/>
      <c r="I254" s="949"/>
      <c r="J254" s="949"/>
      <c r="K254" s="949"/>
      <c r="L254" s="949"/>
      <c r="M254" s="944">
        <f t="shared" si="8"/>
        <v>0</v>
      </c>
      <c r="N254" s="692">
        <v>2.1</v>
      </c>
      <c r="O254" s="685" t="s">
        <v>3194</v>
      </c>
      <c r="P254" s="682" t="s">
        <v>2557</v>
      </c>
      <c r="Q254" s="685" t="s">
        <v>2520</v>
      </c>
      <c r="R254" s="682"/>
      <c r="S254" s="685" t="s">
        <v>2586</v>
      </c>
      <c r="T254" s="685" t="s">
        <v>2764</v>
      </c>
      <c r="U254" s="686">
        <v>1</v>
      </c>
      <c r="V254" s="687"/>
      <c r="W254" s="688"/>
      <c r="X254" s="688"/>
      <c r="Y254" s="689"/>
      <c r="Z254" s="688"/>
      <c r="AA254" s="690"/>
      <c r="AB254" s="687"/>
      <c r="AC254" s="688"/>
      <c r="AD254" s="688"/>
      <c r="AE254" s="689"/>
      <c r="AF254" s="688"/>
      <c r="AG254" s="690"/>
    </row>
    <row r="255" spans="2:33" ht="15.75" customHeight="1">
      <c r="B255" s="1483" t="str">
        <f t="shared" si="7"/>
        <v>PR14SSCWSW_2.2</v>
      </c>
      <c r="C255" s="1484" t="s">
        <v>1624</v>
      </c>
      <c r="D255" s="1485" t="s">
        <v>2727</v>
      </c>
      <c r="E255" s="948"/>
      <c r="F255" s="949"/>
      <c r="G255" s="949"/>
      <c r="H255" s="949"/>
      <c r="I255" s="949"/>
      <c r="J255" s="949"/>
      <c r="K255" s="949"/>
      <c r="L255" s="949"/>
      <c r="M255" s="944">
        <f t="shared" si="8"/>
        <v>0</v>
      </c>
      <c r="N255" s="692">
        <v>2.2000000000000002</v>
      </c>
      <c r="O255" s="685" t="s">
        <v>3195</v>
      </c>
      <c r="P255" s="682" t="s">
        <v>2546</v>
      </c>
      <c r="Q255" s="685" t="s">
        <v>2520</v>
      </c>
      <c r="R255" s="682"/>
      <c r="S255" s="685" t="s">
        <v>2545</v>
      </c>
      <c r="T255" s="685" t="s">
        <v>2857</v>
      </c>
      <c r="U255" s="686" t="s">
        <v>2583</v>
      </c>
      <c r="V255" s="687"/>
      <c r="W255" s="688"/>
      <c r="X255" s="688"/>
      <c r="Y255" s="689"/>
      <c r="Z255" s="688"/>
      <c r="AA255" s="690"/>
      <c r="AB255" s="687"/>
      <c r="AC255" s="688"/>
      <c r="AD255" s="688"/>
      <c r="AE255" s="689"/>
      <c r="AF255" s="688"/>
      <c r="AG255" s="690"/>
    </row>
    <row r="256" spans="2:33" ht="15.75" customHeight="1">
      <c r="B256" s="1483" t="str">
        <f t="shared" si="7"/>
        <v>PR14SSCWSW_2.3</v>
      </c>
      <c r="C256" s="1484" t="s">
        <v>1624</v>
      </c>
      <c r="D256" s="1485" t="s">
        <v>2727</v>
      </c>
      <c r="E256" s="948"/>
      <c r="F256" s="949"/>
      <c r="G256" s="949"/>
      <c r="H256" s="949"/>
      <c r="I256" s="949"/>
      <c r="J256" s="949"/>
      <c r="K256" s="949"/>
      <c r="L256" s="949"/>
      <c r="M256" s="944">
        <f t="shared" si="8"/>
        <v>0</v>
      </c>
      <c r="N256" s="692">
        <v>2.2999999999999998</v>
      </c>
      <c r="O256" s="685" t="s">
        <v>3196</v>
      </c>
      <c r="P256" s="682" t="s">
        <v>2546</v>
      </c>
      <c r="Q256" s="685" t="s">
        <v>2520</v>
      </c>
      <c r="R256" s="682"/>
      <c r="S256" s="685" t="s">
        <v>2545</v>
      </c>
      <c r="T256" s="685" t="s">
        <v>2857</v>
      </c>
      <c r="U256" s="686" t="s">
        <v>2583</v>
      </c>
      <c r="V256" s="687"/>
      <c r="W256" s="688"/>
      <c r="X256" s="688"/>
      <c r="Y256" s="689"/>
      <c r="Z256" s="688"/>
      <c r="AA256" s="690"/>
      <c r="AB256" s="687"/>
      <c r="AC256" s="688"/>
      <c r="AD256" s="688"/>
      <c r="AE256" s="689"/>
      <c r="AF256" s="688"/>
      <c r="AG256" s="690"/>
    </row>
    <row r="257" spans="2:33" ht="15.75" customHeight="1">
      <c r="B257" s="1483" t="str">
        <f t="shared" si="7"/>
        <v>PR14SSCWSW_4.1</v>
      </c>
      <c r="C257" s="1484" t="s">
        <v>1624</v>
      </c>
      <c r="D257" s="1485" t="s">
        <v>2727</v>
      </c>
      <c r="E257" s="948"/>
      <c r="F257" s="949"/>
      <c r="G257" s="949"/>
      <c r="H257" s="949"/>
      <c r="I257" s="949"/>
      <c r="J257" s="949"/>
      <c r="K257" s="949"/>
      <c r="L257" s="949"/>
      <c r="M257" s="944">
        <f t="shared" si="8"/>
        <v>0</v>
      </c>
      <c r="N257" s="692">
        <v>4.0999999999999996</v>
      </c>
      <c r="O257" s="685" t="s">
        <v>3197</v>
      </c>
      <c r="P257" s="682" t="s">
        <v>2557</v>
      </c>
      <c r="Q257" s="685" t="s">
        <v>2520</v>
      </c>
      <c r="R257" s="682"/>
      <c r="S257" s="685" t="s">
        <v>573</v>
      </c>
      <c r="T257" s="685" t="s">
        <v>2730</v>
      </c>
      <c r="U257" s="686">
        <v>1</v>
      </c>
      <c r="V257" s="687"/>
      <c r="W257" s="688"/>
      <c r="X257" s="688"/>
      <c r="Y257" s="689"/>
      <c r="Z257" s="688"/>
      <c r="AA257" s="690"/>
      <c r="AB257" s="687"/>
      <c r="AC257" s="688"/>
      <c r="AD257" s="688"/>
      <c r="AE257" s="689"/>
      <c r="AF257" s="688"/>
      <c r="AG257" s="690"/>
    </row>
    <row r="258" spans="2:33" ht="15.75" customHeight="1">
      <c r="B258" s="1483" t="str">
        <f t="shared" si="7"/>
        <v>PR14SSCWSW_4.2</v>
      </c>
      <c r="C258" s="1484" t="s">
        <v>1624</v>
      </c>
      <c r="D258" s="1485" t="s">
        <v>2727</v>
      </c>
      <c r="E258" s="948"/>
      <c r="F258" s="949"/>
      <c r="G258" s="949"/>
      <c r="H258" s="949"/>
      <c r="I258" s="949"/>
      <c r="J258" s="949"/>
      <c r="K258" s="949"/>
      <c r="L258" s="949"/>
      <c r="M258" s="944">
        <f t="shared" si="8"/>
        <v>0</v>
      </c>
      <c r="N258" s="692">
        <v>4.2</v>
      </c>
      <c r="O258" s="685" t="s">
        <v>3198</v>
      </c>
      <c r="P258" s="682" t="s">
        <v>2557</v>
      </c>
      <c r="Q258" s="685" t="s">
        <v>2520</v>
      </c>
      <c r="R258" s="682"/>
      <c r="S258" s="685" t="s">
        <v>573</v>
      </c>
      <c r="T258" s="685" t="s">
        <v>2730</v>
      </c>
      <c r="U258" s="686">
        <v>1</v>
      </c>
      <c r="V258" s="687"/>
      <c r="W258" s="688"/>
      <c r="X258" s="688"/>
      <c r="Y258" s="689"/>
      <c r="Z258" s="688"/>
      <c r="AA258" s="690"/>
      <c r="AB258" s="687"/>
      <c r="AC258" s="688"/>
      <c r="AD258" s="688"/>
      <c r="AE258" s="689"/>
      <c r="AF258" s="688"/>
      <c r="AG258" s="690"/>
    </row>
    <row r="259" spans="2:33" ht="15.75" customHeight="1">
      <c r="B259" s="1483" t="str">
        <f t="shared" si="7"/>
        <v>PR14SSCWSW_4.3</v>
      </c>
      <c r="C259" s="1484" t="s">
        <v>1624</v>
      </c>
      <c r="D259" s="1485" t="s">
        <v>2727</v>
      </c>
      <c r="E259" s="948"/>
      <c r="F259" s="949"/>
      <c r="G259" s="949"/>
      <c r="H259" s="949"/>
      <c r="I259" s="949"/>
      <c r="J259" s="949"/>
      <c r="K259" s="949"/>
      <c r="L259" s="949"/>
      <c r="M259" s="944">
        <f t="shared" si="8"/>
        <v>0</v>
      </c>
      <c r="N259" s="692">
        <v>4.3</v>
      </c>
      <c r="O259" s="685" t="s">
        <v>3199</v>
      </c>
      <c r="P259" s="682" t="s">
        <v>2517</v>
      </c>
      <c r="Q259" s="685"/>
      <c r="R259" s="682"/>
      <c r="S259" s="685" t="s">
        <v>573</v>
      </c>
      <c r="T259" s="685" t="s">
        <v>2892</v>
      </c>
      <c r="U259" s="686">
        <v>2</v>
      </c>
      <c r="V259" s="687"/>
      <c r="W259" s="688"/>
      <c r="X259" s="688"/>
      <c r="Y259" s="689"/>
      <c r="Z259" s="688"/>
      <c r="AA259" s="690"/>
      <c r="AB259" s="687"/>
      <c r="AC259" s="688"/>
      <c r="AD259" s="688"/>
      <c r="AE259" s="689"/>
      <c r="AF259" s="688"/>
      <c r="AG259" s="690"/>
    </row>
    <row r="260" spans="2:33" ht="15.75" customHeight="1">
      <c r="B260" s="1483" t="str">
        <f t="shared" si="7"/>
        <v>PR14SSCWSW_4.4</v>
      </c>
      <c r="C260" s="1484" t="s">
        <v>1624</v>
      </c>
      <c r="D260" s="1485" t="s">
        <v>2727</v>
      </c>
      <c r="E260" s="948"/>
      <c r="F260" s="949"/>
      <c r="G260" s="949"/>
      <c r="H260" s="949"/>
      <c r="I260" s="949"/>
      <c r="J260" s="949"/>
      <c r="K260" s="949"/>
      <c r="L260" s="949"/>
      <c r="M260" s="944">
        <f t="shared" si="8"/>
        <v>0</v>
      </c>
      <c r="N260" s="692">
        <v>4.4000000000000004</v>
      </c>
      <c r="O260" s="685" t="s">
        <v>3200</v>
      </c>
      <c r="P260" s="682" t="s">
        <v>2517</v>
      </c>
      <c r="Q260" s="685"/>
      <c r="R260" s="682"/>
      <c r="S260" s="685" t="s">
        <v>573</v>
      </c>
      <c r="T260" s="685" t="s">
        <v>3201</v>
      </c>
      <c r="U260" s="691">
        <v>0</v>
      </c>
      <c r="V260" s="687"/>
      <c r="W260" s="688"/>
      <c r="X260" s="688"/>
      <c r="Y260" s="689"/>
      <c r="Z260" s="688"/>
      <c r="AA260" s="690"/>
      <c r="AB260" s="687"/>
      <c r="AC260" s="688"/>
      <c r="AD260" s="688"/>
      <c r="AE260" s="689"/>
      <c r="AF260" s="688"/>
      <c r="AG260" s="690"/>
    </row>
    <row r="261" spans="2:33" ht="15.75" customHeight="1">
      <c r="B261" s="1483" t="str">
        <f t="shared" si="7"/>
        <v>PR14SSCWSW_4.5</v>
      </c>
      <c r="C261" s="1484" t="s">
        <v>1624</v>
      </c>
      <c r="D261" s="1485" t="s">
        <v>2727</v>
      </c>
      <c r="E261" s="948"/>
      <c r="F261" s="949"/>
      <c r="G261" s="949"/>
      <c r="H261" s="949"/>
      <c r="I261" s="949"/>
      <c r="J261" s="949"/>
      <c r="K261" s="949"/>
      <c r="L261" s="949"/>
      <c r="M261" s="944">
        <f t="shared" si="8"/>
        <v>0</v>
      </c>
      <c r="N261" s="692">
        <v>4.5</v>
      </c>
      <c r="O261" s="685" t="s">
        <v>3202</v>
      </c>
      <c r="P261" s="682" t="s">
        <v>2517</v>
      </c>
      <c r="Q261" s="685"/>
      <c r="R261" s="682"/>
      <c r="S261" s="685" t="s">
        <v>573</v>
      </c>
      <c r="T261" s="685" t="s">
        <v>3203</v>
      </c>
      <c r="U261" s="691">
        <v>0</v>
      </c>
      <c r="V261" s="687"/>
      <c r="W261" s="688"/>
      <c r="X261" s="688"/>
      <c r="Y261" s="689"/>
      <c r="Z261" s="688"/>
      <c r="AA261" s="690"/>
      <c r="AB261" s="687"/>
      <c r="AC261" s="688"/>
      <c r="AD261" s="688"/>
      <c r="AE261" s="689"/>
      <c r="AF261" s="688"/>
      <c r="AG261" s="690"/>
    </row>
    <row r="262" spans="2:33" ht="15.75" customHeight="1">
      <c r="B262" s="1483" t="str">
        <f t="shared" ref="B262:B325" si="9">CONCATENATE("PR14", C262, D262, "_", N262)</f>
        <v>PR14SSCWSW_5.1</v>
      </c>
      <c r="C262" s="1484" t="s">
        <v>1624</v>
      </c>
      <c r="D262" s="1485" t="s">
        <v>2727</v>
      </c>
      <c r="E262" s="948"/>
      <c r="F262" s="949"/>
      <c r="G262" s="949"/>
      <c r="H262" s="949"/>
      <c r="I262" s="949"/>
      <c r="J262" s="949"/>
      <c r="K262" s="949"/>
      <c r="L262" s="949"/>
      <c r="M262" s="944">
        <f t="shared" si="8"/>
        <v>0</v>
      </c>
      <c r="N262" s="692">
        <v>5.0999999999999996</v>
      </c>
      <c r="O262" s="685" t="s">
        <v>3204</v>
      </c>
      <c r="P262" s="682" t="s">
        <v>2517</v>
      </c>
      <c r="Q262" s="685"/>
      <c r="R262" s="682"/>
      <c r="S262" s="685" t="s">
        <v>543</v>
      </c>
      <c r="T262" s="685" t="s">
        <v>3205</v>
      </c>
      <c r="U262" s="691">
        <v>0</v>
      </c>
      <c r="V262" s="687"/>
      <c r="W262" s="688"/>
      <c r="X262" s="688"/>
      <c r="Y262" s="689"/>
      <c r="Z262" s="688"/>
      <c r="AA262" s="690"/>
      <c r="AB262" s="687"/>
      <c r="AC262" s="688"/>
      <c r="AD262" s="688"/>
      <c r="AE262" s="689"/>
      <c r="AF262" s="688"/>
      <c r="AG262" s="690"/>
    </row>
    <row r="263" spans="2:33" ht="15.75" customHeight="1">
      <c r="B263" s="1483" t="str">
        <f t="shared" si="9"/>
        <v>PR14SSCWSW_5.2</v>
      </c>
      <c r="C263" s="1484" t="s">
        <v>1624</v>
      </c>
      <c r="D263" s="1485" t="s">
        <v>2727</v>
      </c>
      <c r="E263" s="948"/>
      <c r="F263" s="949"/>
      <c r="G263" s="949"/>
      <c r="H263" s="949"/>
      <c r="I263" s="949"/>
      <c r="J263" s="949"/>
      <c r="K263" s="949"/>
      <c r="L263" s="949"/>
      <c r="M263" s="944">
        <f t="shared" ref="M263:M326" si="10">SUM(E263:L263)</f>
        <v>0</v>
      </c>
      <c r="N263" s="692">
        <v>5.2</v>
      </c>
      <c r="O263" s="685" t="s">
        <v>3206</v>
      </c>
      <c r="P263" s="682" t="s">
        <v>2517</v>
      </c>
      <c r="Q263" s="685"/>
      <c r="R263" s="682"/>
      <c r="S263" s="685" t="s">
        <v>573</v>
      </c>
      <c r="T263" s="685" t="s">
        <v>3207</v>
      </c>
      <c r="U263" s="691">
        <v>0</v>
      </c>
      <c r="V263" s="687"/>
      <c r="W263" s="688"/>
      <c r="X263" s="688"/>
      <c r="Y263" s="689"/>
      <c r="Z263" s="688"/>
      <c r="AA263" s="690"/>
      <c r="AB263" s="687"/>
      <c r="AC263" s="688"/>
      <c r="AD263" s="688"/>
      <c r="AE263" s="689"/>
      <c r="AF263" s="688"/>
      <c r="AG263" s="690"/>
    </row>
    <row r="264" spans="2:33" ht="15.75" customHeight="1">
      <c r="B264" s="1483" t="str">
        <f t="shared" si="9"/>
        <v>PR14SSCHHR_3.1</v>
      </c>
      <c r="C264" s="1484" t="s">
        <v>1624</v>
      </c>
      <c r="D264" s="1485" t="s">
        <v>2757</v>
      </c>
      <c r="E264" s="948"/>
      <c r="F264" s="949"/>
      <c r="G264" s="949"/>
      <c r="H264" s="949"/>
      <c r="I264" s="949"/>
      <c r="J264" s="949"/>
      <c r="K264" s="949"/>
      <c r="L264" s="949"/>
      <c r="M264" s="944">
        <f t="shared" si="10"/>
        <v>0</v>
      </c>
      <c r="N264" s="692">
        <v>3.1</v>
      </c>
      <c r="O264" s="685" t="s">
        <v>3208</v>
      </c>
      <c r="P264" s="682" t="s">
        <v>2557</v>
      </c>
      <c r="Q264" s="685" t="s">
        <v>2520</v>
      </c>
      <c r="R264" s="682"/>
      <c r="S264" s="685" t="s">
        <v>2576</v>
      </c>
      <c r="T264" s="685" t="s">
        <v>2760</v>
      </c>
      <c r="U264" s="686">
        <v>1</v>
      </c>
      <c r="V264" s="687"/>
      <c r="W264" s="688"/>
      <c r="X264" s="688"/>
      <c r="Y264" s="689"/>
      <c r="Z264" s="688"/>
      <c r="AA264" s="690"/>
      <c r="AB264" s="687"/>
      <c r="AC264" s="688"/>
      <c r="AD264" s="688"/>
      <c r="AE264" s="689"/>
      <c r="AF264" s="688"/>
      <c r="AG264" s="690"/>
    </row>
    <row r="265" spans="2:33" ht="15.75" customHeight="1">
      <c r="B265" s="1483" t="str">
        <f t="shared" si="9"/>
        <v>PR14SSCHHR_3.2</v>
      </c>
      <c r="C265" s="1484" t="s">
        <v>1624</v>
      </c>
      <c r="D265" s="1485" t="s">
        <v>2757</v>
      </c>
      <c r="E265" s="948"/>
      <c r="F265" s="949"/>
      <c r="G265" s="949"/>
      <c r="H265" s="949"/>
      <c r="I265" s="949"/>
      <c r="J265" s="949"/>
      <c r="K265" s="949"/>
      <c r="L265" s="949"/>
      <c r="M265" s="944">
        <f t="shared" si="10"/>
        <v>0</v>
      </c>
      <c r="N265" s="692">
        <v>3.2</v>
      </c>
      <c r="O265" s="685" t="s">
        <v>3209</v>
      </c>
      <c r="P265" s="682" t="s">
        <v>2517</v>
      </c>
      <c r="Q265" s="685"/>
      <c r="R265" s="682"/>
      <c r="S265" s="685" t="s">
        <v>543</v>
      </c>
      <c r="T265" s="685" t="s">
        <v>2797</v>
      </c>
      <c r="U265" s="691">
        <v>0</v>
      </c>
      <c r="V265" s="687"/>
      <c r="W265" s="688"/>
      <c r="X265" s="688"/>
      <c r="Y265" s="689"/>
      <c r="Z265" s="688"/>
      <c r="AA265" s="690"/>
      <c r="AB265" s="687"/>
      <c r="AC265" s="688"/>
      <c r="AD265" s="688"/>
      <c r="AE265" s="689"/>
      <c r="AF265" s="688"/>
      <c r="AG265" s="690"/>
    </row>
    <row r="266" spans="2:33" ht="15.75" customHeight="1">
      <c r="B266" s="1483" t="str">
        <f t="shared" si="9"/>
        <v>PR14SSCHHR_3.3</v>
      </c>
      <c r="C266" s="1484" t="s">
        <v>1624</v>
      </c>
      <c r="D266" s="1485" t="s">
        <v>2757</v>
      </c>
      <c r="E266" s="948"/>
      <c r="F266" s="949"/>
      <c r="G266" s="949"/>
      <c r="H266" s="949"/>
      <c r="I266" s="949"/>
      <c r="J266" s="949"/>
      <c r="K266" s="949"/>
      <c r="L266" s="949"/>
      <c r="M266" s="944">
        <f t="shared" si="10"/>
        <v>0</v>
      </c>
      <c r="N266" s="692">
        <v>3.3</v>
      </c>
      <c r="O266" s="685" t="s">
        <v>3210</v>
      </c>
      <c r="P266" s="682" t="s">
        <v>2517</v>
      </c>
      <c r="Q266" s="685"/>
      <c r="R266" s="682"/>
      <c r="S266" s="685" t="s">
        <v>573</v>
      </c>
      <c r="T266" s="685" t="s">
        <v>3211</v>
      </c>
      <c r="U266" s="691">
        <v>0</v>
      </c>
      <c r="V266" s="687"/>
      <c r="W266" s="688"/>
      <c r="X266" s="688"/>
      <c r="Y266" s="689"/>
      <c r="Z266" s="688"/>
      <c r="AA266" s="690"/>
      <c r="AB266" s="687"/>
      <c r="AC266" s="688"/>
      <c r="AD266" s="688"/>
      <c r="AE266" s="689"/>
      <c r="AF266" s="688"/>
      <c r="AG266" s="690"/>
    </row>
    <row r="267" spans="2:33" ht="15.75" customHeight="1">
      <c r="B267" s="1483" t="str">
        <f t="shared" si="9"/>
        <v>PR14SVTWSW_W-A1</v>
      </c>
      <c r="C267" s="1484" t="s">
        <v>4</v>
      </c>
      <c r="D267" s="1485" t="s">
        <v>2727</v>
      </c>
      <c r="E267" s="948"/>
      <c r="F267" s="949"/>
      <c r="G267" s="949"/>
      <c r="H267" s="949"/>
      <c r="I267" s="949"/>
      <c r="J267" s="949"/>
      <c r="K267" s="949"/>
      <c r="L267" s="949"/>
      <c r="M267" s="944">
        <f t="shared" si="10"/>
        <v>0</v>
      </c>
      <c r="N267" s="692" t="s">
        <v>2728</v>
      </c>
      <c r="O267" s="685" t="s">
        <v>3212</v>
      </c>
      <c r="P267" s="682" t="s">
        <v>2557</v>
      </c>
      <c r="Q267" s="685" t="s">
        <v>2520</v>
      </c>
      <c r="R267" s="682" t="s">
        <v>2420</v>
      </c>
      <c r="S267" s="685" t="s">
        <v>573</v>
      </c>
      <c r="T267" s="685" t="s">
        <v>3213</v>
      </c>
      <c r="U267" s="691">
        <v>0</v>
      </c>
      <c r="V267" s="687"/>
      <c r="W267" s="688"/>
      <c r="X267" s="688"/>
      <c r="Y267" s="689"/>
      <c r="Z267" s="688"/>
      <c r="AA267" s="690"/>
      <c r="AB267" s="687"/>
      <c r="AC267" s="688"/>
      <c r="AD267" s="688"/>
      <c r="AE267" s="689"/>
      <c r="AF267" s="688"/>
      <c r="AG267" s="690"/>
    </row>
    <row r="268" spans="2:33" ht="15.75" customHeight="1">
      <c r="B268" s="1483" t="str">
        <f t="shared" si="9"/>
        <v>PR14SVTWSW_W-A2</v>
      </c>
      <c r="C268" s="1484" t="s">
        <v>4</v>
      </c>
      <c r="D268" s="1485" t="s">
        <v>2727</v>
      </c>
      <c r="E268" s="948"/>
      <c r="F268" s="949"/>
      <c r="G268" s="949"/>
      <c r="H268" s="949"/>
      <c r="I268" s="949"/>
      <c r="J268" s="949"/>
      <c r="K268" s="949"/>
      <c r="L268" s="949"/>
      <c r="M268" s="944">
        <f t="shared" si="10"/>
        <v>0</v>
      </c>
      <c r="N268" s="692" t="s">
        <v>2731</v>
      </c>
      <c r="O268" s="685" t="s">
        <v>3214</v>
      </c>
      <c r="P268" s="682" t="s">
        <v>2546</v>
      </c>
      <c r="Q268" s="685" t="s">
        <v>2520</v>
      </c>
      <c r="R268" s="682" t="s">
        <v>2420</v>
      </c>
      <c r="S268" s="685" t="s">
        <v>543</v>
      </c>
      <c r="T268" s="685" t="s">
        <v>2742</v>
      </c>
      <c r="U268" s="686">
        <v>3</v>
      </c>
      <c r="V268" s="687"/>
      <c r="W268" s="688"/>
      <c r="X268" s="688"/>
      <c r="Y268" s="689"/>
      <c r="Z268" s="688"/>
      <c r="AA268" s="690"/>
      <c r="AB268" s="687"/>
      <c r="AC268" s="688"/>
      <c r="AD268" s="688"/>
      <c r="AE268" s="689"/>
      <c r="AF268" s="688"/>
      <c r="AG268" s="690"/>
    </row>
    <row r="269" spans="2:33" ht="15.75" customHeight="1">
      <c r="B269" s="1483" t="str">
        <f t="shared" si="9"/>
        <v>PR14SVTWSW_W-A3</v>
      </c>
      <c r="C269" s="1484" t="s">
        <v>4</v>
      </c>
      <c r="D269" s="1485" t="s">
        <v>2727</v>
      </c>
      <c r="E269" s="948"/>
      <c r="F269" s="949"/>
      <c r="G269" s="949"/>
      <c r="H269" s="949"/>
      <c r="I269" s="949"/>
      <c r="J269" s="949"/>
      <c r="K269" s="949"/>
      <c r="L269" s="949"/>
      <c r="M269" s="944">
        <f t="shared" si="10"/>
        <v>0</v>
      </c>
      <c r="N269" s="692" t="s">
        <v>2734</v>
      </c>
      <c r="O269" s="685" t="s">
        <v>3215</v>
      </c>
      <c r="P269" s="682" t="s">
        <v>2546</v>
      </c>
      <c r="Q269" s="685" t="s">
        <v>2535</v>
      </c>
      <c r="R269" s="682"/>
      <c r="S269" s="685" t="s">
        <v>573</v>
      </c>
      <c r="T269" s="685" t="s">
        <v>3216</v>
      </c>
      <c r="U269" s="691">
        <v>0</v>
      </c>
      <c r="V269" s="687"/>
      <c r="W269" s="688"/>
      <c r="X269" s="688"/>
      <c r="Y269" s="689"/>
      <c r="Z269" s="688"/>
      <c r="AA269" s="690"/>
      <c r="AB269" s="687"/>
      <c r="AC269" s="688"/>
      <c r="AD269" s="688"/>
      <c r="AE269" s="689"/>
      <c r="AF269" s="688"/>
      <c r="AG269" s="690"/>
    </row>
    <row r="270" spans="2:33" ht="15.75" customHeight="1">
      <c r="B270" s="1483" t="str">
        <f t="shared" si="9"/>
        <v>PR14SVTWSW_W-A4</v>
      </c>
      <c r="C270" s="1484" t="s">
        <v>4</v>
      </c>
      <c r="D270" s="1485" t="s">
        <v>2727</v>
      </c>
      <c r="E270" s="948"/>
      <c r="F270" s="949"/>
      <c r="G270" s="949"/>
      <c r="H270" s="949"/>
      <c r="I270" s="949"/>
      <c r="J270" s="949"/>
      <c r="K270" s="949"/>
      <c r="L270" s="949"/>
      <c r="M270" s="944">
        <f t="shared" si="10"/>
        <v>0</v>
      </c>
      <c r="N270" s="692" t="s">
        <v>2736</v>
      </c>
      <c r="O270" s="685" t="s">
        <v>3217</v>
      </c>
      <c r="P270" s="682" t="s">
        <v>2557</v>
      </c>
      <c r="Q270" s="685" t="s">
        <v>2520</v>
      </c>
      <c r="R270" s="682" t="s">
        <v>2420</v>
      </c>
      <c r="S270" s="685" t="s">
        <v>573</v>
      </c>
      <c r="T270" s="685" t="s">
        <v>3218</v>
      </c>
      <c r="U270" s="691">
        <v>0</v>
      </c>
      <c r="V270" s="687"/>
      <c r="W270" s="688"/>
      <c r="X270" s="688"/>
      <c r="Y270" s="689"/>
      <c r="Z270" s="688"/>
      <c r="AA270" s="690"/>
      <c r="AB270" s="687"/>
      <c r="AC270" s="688"/>
      <c r="AD270" s="688"/>
      <c r="AE270" s="689"/>
      <c r="AF270" s="688"/>
      <c r="AG270" s="690"/>
    </row>
    <row r="271" spans="2:33" ht="15.75" customHeight="1">
      <c r="B271" s="1483" t="str">
        <f t="shared" si="9"/>
        <v>PR14SVTWSW_W-B1</v>
      </c>
      <c r="C271" s="1484" t="s">
        <v>4</v>
      </c>
      <c r="D271" s="1485" t="s">
        <v>2727</v>
      </c>
      <c r="E271" s="948"/>
      <c r="F271" s="949"/>
      <c r="G271" s="949"/>
      <c r="H271" s="949"/>
      <c r="I271" s="949"/>
      <c r="J271" s="949"/>
      <c r="K271" s="949"/>
      <c r="L271" s="949"/>
      <c r="M271" s="944">
        <f t="shared" si="10"/>
        <v>0</v>
      </c>
      <c r="N271" s="692" t="s">
        <v>2740</v>
      </c>
      <c r="O271" s="685" t="s">
        <v>3219</v>
      </c>
      <c r="P271" s="682" t="s">
        <v>2517</v>
      </c>
      <c r="Q271" s="685"/>
      <c r="R271" s="682"/>
      <c r="S271" s="685" t="s">
        <v>573</v>
      </c>
      <c r="T271" s="685" t="s">
        <v>2733</v>
      </c>
      <c r="U271" s="691">
        <v>0</v>
      </c>
      <c r="V271" s="687"/>
      <c r="W271" s="688"/>
      <c r="X271" s="688"/>
      <c r="Y271" s="689"/>
      <c r="Z271" s="688"/>
      <c r="AA271" s="690"/>
      <c r="AB271" s="687"/>
      <c r="AC271" s="688"/>
      <c r="AD271" s="688"/>
      <c r="AE271" s="689"/>
      <c r="AF271" s="688"/>
      <c r="AG271" s="690"/>
    </row>
    <row r="272" spans="2:33" ht="15.75" customHeight="1">
      <c r="B272" s="1483" t="str">
        <f t="shared" si="9"/>
        <v>PR14SVTWSW_W-B2</v>
      </c>
      <c r="C272" s="1484" t="s">
        <v>4</v>
      </c>
      <c r="D272" s="1485" t="s">
        <v>2727</v>
      </c>
      <c r="E272" s="948"/>
      <c r="F272" s="949"/>
      <c r="G272" s="949"/>
      <c r="H272" s="949"/>
      <c r="I272" s="949"/>
      <c r="J272" s="949"/>
      <c r="K272" s="949"/>
      <c r="L272" s="949"/>
      <c r="M272" s="944">
        <f t="shared" si="10"/>
        <v>0</v>
      </c>
      <c r="N272" s="692" t="s">
        <v>2743</v>
      </c>
      <c r="O272" s="685" t="s">
        <v>3220</v>
      </c>
      <c r="P272" s="682" t="s">
        <v>2557</v>
      </c>
      <c r="Q272" s="685" t="s">
        <v>2520</v>
      </c>
      <c r="R272" s="682" t="s">
        <v>2420</v>
      </c>
      <c r="S272" s="685" t="s">
        <v>573</v>
      </c>
      <c r="T272" s="685" t="s">
        <v>2730</v>
      </c>
      <c r="U272" s="691">
        <v>0</v>
      </c>
      <c r="V272" s="687"/>
      <c r="W272" s="688"/>
      <c r="X272" s="688"/>
      <c r="Y272" s="689"/>
      <c r="Z272" s="688"/>
      <c r="AA272" s="690"/>
      <c r="AB272" s="687"/>
      <c r="AC272" s="688"/>
      <c r="AD272" s="688"/>
      <c r="AE272" s="689"/>
      <c r="AF272" s="688"/>
      <c r="AG272" s="690"/>
    </row>
    <row r="273" spans="2:33" ht="15.75" customHeight="1">
      <c r="B273" s="1483" t="str">
        <f t="shared" si="9"/>
        <v>PR14SVTWSW_W-B3</v>
      </c>
      <c r="C273" s="1484" t="s">
        <v>4</v>
      </c>
      <c r="D273" s="1485" t="s">
        <v>2727</v>
      </c>
      <c r="E273" s="948"/>
      <c r="F273" s="949"/>
      <c r="G273" s="949"/>
      <c r="H273" s="949"/>
      <c r="I273" s="949"/>
      <c r="J273" s="949"/>
      <c r="K273" s="949"/>
      <c r="L273" s="949"/>
      <c r="M273" s="944">
        <f t="shared" si="10"/>
        <v>0</v>
      </c>
      <c r="N273" s="692" t="s">
        <v>2937</v>
      </c>
      <c r="O273" s="685" t="s">
        <v>3221</v>
      </c>
      <c r="P273" s="682" t="s">
        <v>2557</v>
      </c>
      <c r="Q273" s="685" t="s">
        <v>2520</v>
      </c>
      <c r="R273" s="682" t="s">
        <v>2420</v>
      </c>
      <c r="S273" s="685" t="s">
        <v>543</v>
      </c>
      <c r="T273" s="685" t="s">
        <v>3222</v>
      </c>
      <c r="U273" s="691">
        <v>0</v>
      </c>
      <c r="V273" s="687"/>
      <c r="W273" s="688"/>
      <c r="X273" s="688"/>
      <c r="Y273" s="689"/>
      <c r="Z273" s="688"/>
      <c r="AA273" s="690"/>
      <c r="AB273" s="687"/>
      <c r="AC273" s="688"/>
      <c r="AD273" s="688"/>
      <c r="AE273" s="689"/>
      <c r="AF273" s="688"/>
      <c r="AG273" s="690"/>
    </row>
    <row r="274" spans="2:33" ht="15.75" customHeight="1">
      <c r="B274" s="1483" t="str">
        <f t="shared" si="9"/>
        <v>PR14SVTWSW_W-B4</v>
      </c>
      <c r="C274" s="1484" t="s">
        <v>4</v>
      </c>
      <c r="D274" s="1485" t="s">
        <v>2727</v>
      </c>
      <c r="E274" s="948"/>
      <c r="F274" s="949"/>
      <c r="G274" s="949"/>
      <c r="H274" s="949"/>
      <c r="I274" s="949"/>
      <c r="J274" s="949"/>
      <c r="K274" s="949"/>
      <c r="L274" s="949"/>
      <c r="M274" s="944">
        <f t="shared" si="10"/>
        <v>0</v>
      </c>
      <c r="N274" s="692" t="s">
        <v>3223</v>
      </c>
      <c r="O274" s="685" t="s">
        <v>3224</v>
      </c>
      <c r="P274" s="682" t="s">
        <v>2557</v>
      </c>
      <c r="Q274" s="685" t="s">
        <v>2520</v>
      </c>
      <c r="R274" s="682" t="s">
        <v>2420</v>
      </c>
      <c r="S274" s="685" t="s">
        <v>2586</v>
      </c>
      <c r="T274" s="685" t="s">
        <v>2764</v>
      </c>
      <c r="U274" s="686">
        <v>2</v>
      </c>
      <c r="V274" s="687"/>
      <c r="W274" s="688"/>
      <c r="X274" s="688"/>
      <c r="Y274" s="689"/>
      <c r="Z274" s="688"/>
      <c r="AA274" s="690"/>
      <c r="AB274" s="687"/>
      <c r="AC274" s="688"/>
      <c r="AD274" s="688"/>
      <c r="AE274" s="689"/>
      <c r="AF274" s="688"/>
      <c r="AG274" s="690"/>
    </row>
    <row r="275" spans="2:33" ht="15.75" customHeight="1">
      <c r="B275" s="1483" t="str">
        <f t="shared" si="9"/>
        <v>PR14SVTWSW_W-B5</v>
      </c>
      <c r="C275" s="1484" t="s">
        <v>4</v>
      </c>
      <c r="D275" s="1485" t="s">
        <v>2727</v>
      </c>
      <c r="E275" s="948"/>
      <c r="F275" s="949"/>
      <c r="G275" s="949"/>
      <c r="H275" s="949"/>
      <c r="I275" s="949"/>
      <c r="J275" s="949"/>
      <c r="K275" s="949"/>
      <c r="L275" s="949"/>
      <c r="M275" s="944">
        <f t="shared" si="10"/>
        <v>0</v>
      </c>
      <c r="N275" s="692" t="s">
        <v>3225</v>
      </c>
      <c r="O275" s="685" t="s">
        <v>3226</v>
      </c>
      <c r="P275" s="682" t="s">
        <v>2557</v>
      </c>
      <c r="Q275" s="685" t="s">
        <v>2520</v>
      </c>
      <c r="R275" s="682"/>
      <c r="S275" s="685" t="s">
        <v>543</v>
      </c>
      <c r="T275" s="685" t="s">
        <v>3227</v>
      </c>
      <c r="U275" s="686">
        <v>1</v>
      </c>
      <c r="V275" s="687"/>
      <c r="W275" s="688"/>
      <c r="X275" s="688"/>
      <c r="Y275" s="689"/>
      <c r="Z275" s="688"/>
      <c r="AA275" s="690"/>
      <c r="AB275" s="687"/>
      <c r="AC275" s="688"/>
      <c r="AD275" s="688"/>
      <c r="AE275" s="689"/>
      <c r="AF275" s="688"/>
      <c r="AG275" s="690"/>
    </row>
    <row r="276" spans="2:33" ht="15.75" customHeight="1">
      <c r="B276" s="1483" t="str">
        <f t="shared" si="9"/>
        <v>PR14SVTWSW_W-B6</v>
      </c>
      <c r="C276" s="1484" t="s">
        <v>4</v>
      </c>
      <c r="D276" s="1485" t="s">
        <v>2727</v>
      </c>
      <c r="E276" s="948"/>
      <c r="F276" s="949"/>
      <c r="G276" s="949"/>
      <c r="H276" s="949"/>
      <c r="I276" s="949"/>
      <c r="J276" s="949"/>
      <c r="K276" s="949"/>
      <c r="L276" s="949"/>
      <c r="M276" s="944">
        <f t="shared" si="10"/>
        <v>0</v>
      </c>
      <c r="N276" s="692" t="s">
        <v>3228</v>
      </c>
      <c r="O276" s="685" t="s">
        <v>3229</v>
      </c>
      <c r="P276" s="682" t="s">
        <v>2546</v>
      </c>
      <c r="Q276" s="685" t="s">
        <v>2535</v>
      </c>
      <c r="R276" s="682"/>
      <c r="S276" s="685" t="s">
        <v>573</v>
      </c>
      <c r="T276" s="685" t="s">
        <v>2751</v>
      </c>
      <c r="U276" s="691">
        <v>0</v>
      </c>
      <c r="V276" s="687"/>
      <c r="W276" s="688"/>
      <c r="X276" s="688"/>
      <c r="Y276" s="689"/>
      <c r="Z276" s="688"/>
      <c r="AA276" s="690"/>
      <c r="AB276" s="687"/>
      <c r="AC276" s="688"/>
      <c r="AD276" s="688"/>
      <c r="AE276" s="689"/>
      <c r="AF276" s="688"/>
      <c r="AG276" s="690"/>
    </row>
    <row r="277" spans="2:33" ht="15.75" customHeight="1">
      <c r="B277" s="1483" t="str">
        <f t="shared" si="9"/>
        <v>PR14SVTWSW_W-B7</v>
      </c>
      <c r="C277" s="1484" t="s">
        <v>4</v>
      </c>
      <c r="D277" s="1485" t="s">
        <v>2727</v>
      </c>
      <c r="E277" s="948"/>
      <c r="F277" s="949"/>
      <c r="G277" s="949"/>
      <c r="H277" s="949"/>
      <c r="I277" s="949"/>
      <c r="J277" s="949"/>
      <c r="K277" s="949"/>
      <c r="L277" s="949"/>
      <c r="M277" s="944">
        <f t="shared" si="10"/>
        <v>0</v>
      </c>
      <c r="N277" s="692" t="s">
        <v>3230</v>
      </c>
      <c r="O277" s="685" t="s">
        <v>3231</v>
      </c>
      <c r="P277" s="682" t="s">
        <v>2557</v>
      </c>
      <c r="Q277" s="685" t="s">
        <v>2520</v>
      </c>
      <c r="R277" s="682" t="s">
        <v>2420</v>
      </c>
      <c r="S277" s="685" t="s">
        <v>573</v>
      </c>
      <c r="T277" s="685" t="s">
        <v>3232</v>
      </c>
      <c r="U277" s="691">
        <v>0</v>
      </c>
      <c r="V277" s="687"/>
      <c r="W277" s="688"/>
      <c r="X277" s="688"/>
      <c r="Y277" s="689"/>
      <c r="Z277" s="688"/>
      <c r="AA277" s="690"/>
      <c r="AB277" s="687"/>
      <c r="AC277" s="688"/>
      <c r="AD277" s="688"/>
      <c r="AE277" s="689"/>
      <c r="AF277" s="688"/>
      <c r="AG277" s="690"/>
    </row>
    <row r="278" spans="2:33" ht="15.75" customHeight="1">
      <c r="B278" s="1483" t="str">
        <f t="shared" si="9"/>
        <v>PR14SVTWSW_W-B8</v>
      </c>
      <c r="C278" s="1484" t="s">
        <v>4</v>
      </c>
      <c r="D278" s="1485" t="s">
        <v>2727</v>
      </c>
      <c r="E278" s="948"/>
      <c r="F278" s="949"/>
      <c r="G278" s="949"/>
      <c r="H278" s="949"/>
      <c r="I278" s="949"/>
      <c r="J278" s="949"/>
      <c r="K278" s="949"/>
      <c r="L278" s="949"/>
      <c r="M278" s="944">
        <f t="shared" si="10"/>
        <v>0</v>
      </c>
      <c r="N278" s="692" t="s">
        <v>3233</v>
      </c>
      <c r="O278" s="685" t="s">
        <v>3234</v>
      </c>
      <c r="P278" s="682" t="s">
        <v>2557</v>
      </c>
      <c r="Q278" s="685" t="s">
        <v>2520</v>
      </c>
      <c r="R278" s="682" t="s">
        <v>2420</v>
      </c>
      <c r="S278" s="685" t="s">
        <v>573</v>
      </c>
      <c r="T278" s="685" t="s">
        <v>3235</v>
      </c>
      <c r="U278" s="691">
        <v>0</v>
      </c>
      <c r="V278" s="687"/>
      <c r="W278" s="688"/>
      <c r="X278" s="688"/>
      <c r="Y278" s="689"/>
      <c r="Z278" s="688"/>
      <c r="AA278" s="690"/>
      <c r="AB278" s="687"/>
      <c r="AC278" s="688"/>
      <c r="AD278" s="688"/>
      <c r="AE278" s="689"/>
      <c r="AF278" s="688"/>
      <c r="AG278" s="690"/>
    </row>
    <row r="279" spans="2:33" ht="15.75" customHeight="1">
      <c r="B279" s="1483" t="str">
        <f t="shared" si="9"/>
        <v>PR14SVTWSW_W-B9</v>
      </c>
      <c r="C279" s="1484" t="s">
        <v>4</v>
      </c>
      <c r="D279" s="1485" t="s">
        <v>2727</v>
      </c>
      <c r="E279" s="948"/>
      <c r="F279" s="949"/>
      <c r="G279" s="949"/>
      <c r="H279" s="949"/>
      <c r="I279" s="949"/>
      <c r="J279" s="949"/>
      <c r="K279" s="949"/>
      <c r="L279" s="949"/>
      <c r="M279" s="944">
        <f t="shared" si="10"/>
        <v>0</v>
      </c>
      <c r="N279" s="692" t="s">
        <v>3236</v>
      </c>
      <c r="O279" s="685" t="s">
        <v>3237</v>
      </c>
      <c r="P279" s="682" t="s">
        <v>2546</v>
      </c>
      <c r="Q279" s="685" t="s">
        <v>2520</v>
      </c>
      <c r="R279" s="682"/>
      <c r="S279" s="685" t="s">
        <v>796</v>
      </c>
      <c r="T279" s="685" t="s">
        <v>3238</v>
      </c>
      <c r="U279" s="686" t="s">
        <v>2583</v>
      </c>
      <c r="V279" s="687"/>
      <c r="W279" s="688"/>
      <c r="X279" s="688"/>
      <c r="Y279" s="689"/>
      <c r="Z279" s="688"/>
      <c r="AA279" s="690"/>
      <c r="AB279" s="687"/>
      <c r="AC279" s="688"/>
      <c r="AD279" s="688"/>
      <c r="AE279" s="689"/>
      <c r="AF279" s="688"/>
      <c r="AG279" s="690"/>
    </row>
    <row r="280" spans="2:33" ht="15.75" customHeight="1">
      <c r="B280" s="1483" t="str">
        <f t="shared" si="9"/>
        <v>PR14SVTWSW_W-B10</v>
      </c>
      <c r="C280" s="1484" t="s">
        <v>4</v>
      </c>
      <c r="D280" s="1485" t="s">
        <v>2727</v>
      </c>
      <c r="E280" s="948"/>
      <c r="F280" s="949"/>
      <c r="G280" s="949"/>
      <c r="H280" s="949"/>
      <c r="I280" s="949"/>
      <c r="J280" s="949"/>
      <c r="K280" s="949"/>
      <c r="L280" s="949"/>
      <c r="M280" s="944">
        <f t="shared" si="10"/>
        <v>0</v>
      </c>
      <c r="N280" s="692" t="s">
        <v>3239</v>
      </c>
      <c r="O280" s="685" t="s">
        <v>3240</v>
      </c>
      <c r="P280" s="682" t="s">
        <v>2546</v>
      </c>
      <c r="Q280" s="685" t="s">
        <v>2535</v>
      </c>
      <c r="R280" s="682"/>
      <c r="S280" s="685" t="s">
        <v>796</v>
      </c>
      <c r="T280" s="685" t="s">
        <v>3238</v>
      </c>
      <c r="U280" s="686" t="s">
        <v>2583</v>
      </c>
      <c r="V280" s="687"/>
      <c r="W280" s="688"/>
      <c r="X280" s="688"/>
      <c r="Y280" s="689"/>
      <c r="Z280" s="688"/>
      <c r="AA280" s="690"/>
      <c r="AB280" s="687"/>
      <c r="AC280" s="688"/>
      <c r="AD280" s="688"/>
      <c r="AE280" s="689"/>
      <c r="AF280" s="688"/>
      <c r="AG280" s="690"/>
    </row>
    <row r="281" spans="2:33" ht="15.75" customHeight="1">
      <c r="B281" s="1483" t="str">
        <f t="shared" si="9"/>
        <v>PR14SVTWSW_W-B11</v>
      </c>
      <c r="C281" s="1484" t="s">
        <v>4</v>
      </c>
      <c r="D281" s="1485" t="s">
        <v>2727</v>
      </c>
      <c r="E281" s="948"/>
      <c r="F281" s="949"/>
      <c r="G281" s="949"/>
      <c r="H281" s="949"/>
      <c r="I281" s="949"/>
      <c r="J281" s="949"/>
      <c r="K281" s="949"/>
      <c r="L281" s="949"/>
      <c r="M281" s="944">
        <f t="shared" si="10"/>
        <v>0</v>
      </c>
      <c r="N281" s="692" t="s">
        <v>3241</v>
      </c>
      <c r="O281" s="685" t="s">
        <v>3242</v>
      </c>
      <c r="P281" s="682" t="s">
        <v>2546</v>
      </c>
      <c r="Q281" s="685" t="s">
        <v>2520</v>
      </c>
      <c r="R281" s="682"/>
      <c r="S281" s="685" t="s">
        <v>796</v>
      </c>
      <c r="T281" s="685" t="s">
        <v>3238</v>
      </c>
      <c r="U281" s="686" t="s">
        <v>2583</v>
      </c>
      <c r="V281" s="687"/>
      <c r="W281" s="688"/>
      <c r="X281" s="688"/>
      <c r="Y281" s="689"/>
      <c r="Z281" s="688"/>
      <c r="AA281" s="690"/>
      <c r="AB281" s="687"/>
      <c r="AC281" s="688"/>
      <c r="AD281" s="688"/>
      <c r="AE281" s="689"/>
      <c r="AF281" s="688"/>
      <c r="AG281" s="690"/>
    </row>
    <row r="282" spans="2:33" ht="15.75" customHeight="1">
      <c r="B282" s="1483" t="str">
        <f t="shared" si="9"/>
        <v>PR14SVTWSW_W-B12</v>
      </c>
      <c r="C282" s="1484" t="s">
        <v>4</v>
      </c>
      <c r="D282" s="1485" t="s">
        <v>2727</v>
      </c>
      <c r="E282" s="948"/>
      <c r="F282" s="949"/>
      <c r="G282" s="949"/>
      <c r="H282" s="949"/>
      <c r="I282" s="949"/>
      <c r="J282" s="949"/>
      <c r="K282" s="949"/>
      <c r="L282" s="949"/>
      <c r="M282" s="944">
        <f t="shared" si="10"/>
        <v>0</v>
      </c>
      <c r="N282" s="692" t="s">
        <v>3243</v>
      </c>
      <c r="O282" s="685" t="s">
        <v>3244</v>
      </c>
      <c r="P282" s="682" t="s">
        <v>2546</v>
      </c>
      <c r="Q282" s="685" t="s">
        <v>2535</v>
      </c>
      <c r="R282" s="682"/>
      <c r="S282" s="685" t="s">
        <v>796</v>
      </c>
      <c r="T282" s="685" t="s">
        <v>3238</v>
      </c>
      <c r="U282" s="686" t="s">
        <v>2583</v>
      </c>
      <c r="V282" s="687"/>
      <c r="W282" s="688"/>
      <c r="X282" s="688"/>
      <c r="Y282" s="689"/>
      <c r="Z282" s="688"/>
      <c r="AA282" s="690"/>
      <c r="AB282" s="687"/>
      <c r="AC282" s="688"/>
      <c r="AD282" s="688"/>
      <c r="AE282" s="689"/>
      <c r="AF282" s="688"/>
      <c r="AG282" s="690"/>
    </row>
    <row r="283" spans="2:33" ht="15.75" customHeight="1">
      <c r="B283" s="1483" t="str">
        <f t="shared" si="9"/>
        <v>PR14SVTWSW_W-B13</v>
      </c>
      <c r="C283" s="1484" t="s">
        <v>4</v>
      </c>
      <c r="D283" s="1485" t="s">
        <v>2727</v>
      </c>
      <c r="E283" s="948"/>
      <c r="F283" s="949"/>
      <c r="G283" s="949"/>
      <c r="H283" s="949"/>
      <c r="I283" s="949"/>
      <c r="J283" s="949"/>
      <c r="K283" s="949"/>
      <c r="L283" s="949"/>
      <c r="M283" s="944">
        <f t="shared" si="10"/>
        <v>0</v>
      </c>
      <c r="N283" s="692" t="s">
        <v>3245</v>
      </c>
      <c r="O283" s="685" t="s">
        <v>3246</v>
      </c>
      <c r="P283" s="682" t="s">
        <v>2546</v>
      </c>
      <c r="Q283" s="685" t="s">
        <v>2520</v>
      </c>
      <c r="R283" s="682"/>
      <c r="S283" s="685" t="s">
        <v>796</v>
      </c>
      <c r="T283" s="685" t="s">
        <v>3172</v>
      </c>
      <c r="U283" s="686" t="s">
        <v>2583</v>
      </c>
      <c r="V283" s="687"/>
      <c r="W283" s="688"/>
      <c r="X283" s="688"/>
      <c r="Y283" s="689"/>
      <c r="Z283" s="688"/>
      <c r="AA283" s="690"/>
      <c r="AB283" s="687"/>
      <c r="AC283" s="688"/>
      <c r="AD283" s="688"/>
      <c r="AE283" s="689"/>
      <c r="AF283" s="688"/>
      <c r="AG283" s="690"/>
    </row>
    <row r="284" spans="2:33" ht="15.75" customHeight="1">
      <c r="B284" s="1483" t="str">
        <f t="shared" si="9"/>
        <v>PR14SVTWSW_W-B14</v>
      </c>
      <c r="C284" s="1484" t="s">
        <v>4</v>
      </c>
      <c r="D284" s="1485" t="s">
        <v>2727</v>
      </c>
      <c r="E284" s="948"/>
      <c r="F284" s="949"/>
      <c r="G284" s="949"/>
      <c r="H284" s="949"/>
      <c r="I284" s="949"/>
      <c r="J284" s="949"/>
      <c r="K284" s="949"/>
      <c r="L284" s="949"/>
      <c r="M284" s="944">
        <f t="shared" si="10"/>
        <v>0</v>
      </c>
      <c r="N284" s="692" t="s">
        <v>3247</v>
      </c>
      <c r="O284" s="685" t="s">
        <v>3248</v>
      </c>
      <c r="P284" s="682" t="s">
        <v>2546</v>
      </c>
      <c r="Q284" s="685" t="s">
        <v>2535</v>
      </c>
      <c r="R284" s="682"/>
      <c r="S284" s="685" t="s">
        <v>796</v>
      </c>
      <c r="T284" s="685" t="s">
        <v>3172</v>
      </c>
      <c r="U284" s="686" t="s">
        <v>2583</v>
      </c>
      <c r="V284" s="687"/>
      <c r="W284" s="688"/>
      <c r="X284" s="688"/>
      <c r="Y284" s="689"/>
      <c r="Z284" s="688"/>
      <c r="AA284" s="690"/>
      <c r="AB284" s="687"/>
      <c r="AC284" s="688"/>
      <c r="AD284" s="688"/>
      <c r="AE284" s="689"/>
      <c r="AF284" s="688"/>
      <c r="AG284" s="690"/>
    </row>
    <row r="285" spans="2:33" ht="15.75" customHeight="1">
      <c r="B285" s="1483" t="str">
        <f t="shared" si="9"/>
        <v>PR14SVTWSW_W-C1</v>
      </c>
      <c r="C285" s="1484" t="s">
        <v>4</v>
      </c>
      <c r="D285" s="1485" t="s">
        <v>2727</v>
      </c>
      <c r="E285" s="948"/>
      <c r="F285" s="949"/>
      <c r="G285" s="949"/>
      <c r="H285" s="949"/>
      <c r="I285" s="949"/>
      <c r="J285" s="949"/>
      <c r="K285" s="949"/>
      <c r="L285" s="949"/>
      <c r="M285" s="944">
        <f t="shared" si="10"/>
        <v>0</v>
      </c>
      <c r="N285" s="692" t="s">
        <v>2746</v>
      </c>
      <c r="O285" s="685" t="s">
        <v>3249</v>
      </c>
      <c r="P285" s="682" t="s">
        <v>2557</v>
      </c>
      <c r="Q285" s="685" t="s">
        <v>2520</v>
      </c>
      <c r="R285" s="682" t="s">
        <v>2420</v>
      </c>
      <c r="S285" s="685" t="s">
        <v>543</v>
      </c>
      <c r="T285" s="685" t="s">
        <v>2797</v>
      </c>
      <c r="U285" s="691">
        <v>0</v>
      </c>
      <c r="V285" s="687"/>
      <c r="W285" s="688"/>
      <c r="X285" s="688"/>
      <c r="Y285" s="689"/>
      <c r="Z285" s="688"/>
      <c r="AA285" s="690"/>
      <c r="AB285" s="687"/>
      <c r="AC285" s="688"/>
      <c r="AD285" s="688"/>
      <c r="AE285" s="689"/>
      <c r="AF285" s="688"/>
      <c r="AG285" s="690"/>
    </row>
    <row r="286" spans="2:33" ht="15.75" customHeight="1">
      <c r="B286" s="1483" t="str">
        <f t="shared" si="9"/>
        <v>PR14SVTWSW_W-D1</v>
      </c>
      <c r="C286" s="1484" t="s">
        <v>4</v>
      </c>
      <c r="D286" s="1485" t="s">
        <v>2727</v>
      </c>
      <c r="E286" s="948"/>
      <c r="F286" s="949"/>
      <c r="G286" s="949"/>
      <c r="H286" s="949"/>
      <c r="I286" s="949"/>
      <c r="J286" s="949"/>
      <c r="K286" s="949"/>
      <c r="L286" s="949"/>
      <c r="M286" s="944">
        <f t="shared" si="10"/>
        <v>0</v>
      </c>
      <c r="N286" s="692" t="s">
        <v>2773</v>
      </c>
      <c r="O286" s="685" t="s">
        <v>3250</v>
      </c>
      <c r="P286" s="682" t="s">
        <v>2557</v>
      </c>
      <c r="Q286" s="685" t="s">
        <v>2520</v>
      </c>
      <c r="R286" s="682"/>
      <c r="S286" s="685" t="s">
        <v>573</v>
      </c>
      <c r="T286" s="685" t="s">
        <v>3251</v>
      </c>
      <c r="U286" s="691">
        <v>0</v>
      </c>
      <c r="V286" s="687"/>
      <c r="W286" s="688"/>
      <c r="X286" s="688"/>
      <c r="Y286" s="689"/>
      <c r="Z286" s="688"/>
      <c r="AA286" s="690"/>
      <c r="AB286" s="687"/>
      <c r="AC286" s="688"/>
      <c r="AD286" s="688"/>
      <c r="AE286" s="689"/>
      <c r="AF286" s="688"/>
      <c r="AG286" s="690"/>
    </row>
    <row r="287" spans="2:33" ht="15.75" customHeight="1">
      <c r="B287" s="1483" t="str">
        <f t="shared" si="9"/>
        <v>PR14SVTWSW_W-D2</v>
      </c>
      <c r="C287" s="1484" t="s">
        <v>4</v>
      </c>
      <c r="D287" s="1485" t="s">
        <v>2727</v>
      </c>
      <c r="E287" s="948"/>
      <c r="F287" s="949"/>
      <c r="G287" s="949"/>
      <c r="H287" s="949"/>
      <c r="I287" s="949"/>
      <c r="J287" s="949"/>
      <c r="K287" s="949"/>
      <c r="L287" s="949"/>
      <c r="M287" s="944">
        <f t="shared" si="10"/>
        <v>0</v>
      </c>
      <c r="N287" s="692" t="s">
        <v>2776</v>
      </c>
      <c r="O287" s="685" t="s">
        <v>3252</v>
      </c>
      <c r="P287" s="682" t="s">
        <v>2517</v>
      </c>
      <c r="Q287" s="685"/>
      <c r="R287" s="682"/>
      <c r="S287" s="685" t="s">
        <v>543</v>
      </c>
      <c r="T287" s="685" t="s">
        <v>3253</v>
      </c>
      <c r="U287" s="691">
        <v>0</v>
      </c>
      <c r="V287" s="687"/>
      <c r="W287" s="688"/>
      <c r="X287" s="688"/>
      <c r="Y287" s="689"/>
      <c r="Z287" s="688"/>
      <c r="AA287" s="690"/>
      <c r="AB287" s="687"/>
      <c r="AC287" s="688"/>
      <c r="AD287" s="688"/>
      <c r="AE287" s="689"/>
      <c r="AF287" s="688"/>
      <c r="AG287" s="690"/>
    </row>
    <row r="288" spans="2:33" ht="15.75" customHeight="1">
      <c r="B288" s="1483" t="str">
        <f t="shared" si="9"/>
        <v>PR14SVTWSW_W-D3</v>
      </c>
      <c r="C288" s="1484" t="s">
        <v>4</v>
      </c>
      <c r="D288" s="1485" t="s">
        <v>2727</v>
      </c>
      <c r="E288" s="948"/>
      <c r="F288" s="949"/>
      <c r="G288" s="949"/>
      <c r="H288" s="949"/>
      <c r="I288" s="949"/>
      <c r="J288" s="949"/>
      <c r="K288" s="949"/>
      <c r="L288" s="949"/>
      <c r="M288" s="944">
        <f t="shared" si="10"/>
        <v>0</v>
      </c>
      <c r="N288" s="692" t="s">
        <v>2778</v>
      </c>
      <c r="O288" s="685" t="s">
        <v>3254</v>
      </c>
      <c r="P288" s="682" t="s">
        <v>2517</v>
      </c>
      <c r="Q288" s="685"/>
      <c r="R288" s="682"/>
      <c r="S288" s="685" t="s">
        <v>573</v>
      </c>
      <c r="T288" s="685" t="s">
        <v>3255</v>
      </c>
      <c r="U288" s="691">
        <v>0</v>
      </c>
      <c r="V288" s="687"/>
      <c r="W288" s="688"/>
      <c r="X288" s="688"/>
      <c r="Y288" s="689"/>
      <c r="Z288" s="688"/>
      <c r="AA288" s="690"/>
      <c r="AB288" s="687"/>
      <c r="AC288" s="688"/>
      <c r="AD288" s="688"/>
      <c r="AE288" s="689"/>
      <c r="AF288" s="688"/>
      <c r="AG288" s="690"/>
    </row>
    <row r="289" spans="2:33" ht="15.75" customHeight="1">
      <c r="B289" s="1483" t="str">
        <f t="shared" si="9"/>
        <v>PR14SVTWSW_W-D4</v>
      </c>
      <c r="C289" s="1484" t="s">
        <v>4</v>
      </c>
      <c r="D289" s="1485" t="s">
        <v>2727</v>
      </c>
      <c r="E289" s="948"/>
      <c r="F289" s="949"/>
      <c r="G289" s="949"/>
      <c r="H289" s="949"/>
      <c r="I289" s="949"/>
      <c r="J289" s="949"/>
      <c r="K289" s="949"/>
      <c r="L289" s="949"/>
      <c r="M289" s="944">
        <f t="shared" si="10"/>
        <v>0</v>
      </c>
      <c r="N289" s="692" t="s">
        <v>2781</v>
      </c>
      <c r="O289" s="685" t="s">
        <v>3256</v>
      </c>
      <c r="P289" s="682" t="s">
        <v>2517</v>
      </c>
      <c r="Q289" s="685"/>
      <c r="R289" s="682"/>
      <c r="S289" s="685" t="s">
        <v>573</v>
      </c>
      <c r="T289" s="685" t="s">
        <v>3257</v>
      </c>
      <c r="U289" s="691">
        <v>0</v>
      </c>
      <c r="V289" s="687"/>
      <c r="W289" s="688"/>
      <c r="X289" s="688"/>
      <c r="Y289" s="689"/>
      <c r="Z289" s="688"/>
      <c r="AA289" s="690"/>
      <c r="AB289" s="687"/>
      <c r="AC289" s="688"/>
      <c r="AD289" s="688"/>
      <c r="AE289" s="689"/>
      <c r="AF289" s="688"/>
      <c r="AG289" s="690"/>
    </row>
    <row r="290" spans="2:33" ht="15.75" customHeight="1">
      <c r="B290" s="1483" t="str">
        <f t="shared" si="9"/>
        <v>PR14SVTWSW_W-E1</v>
      </c>
      <c r="C290" s="1484" t="s">
        <v>4</v>
      </c>
      <c r="D290" s="1485" t="s">
        <v>2727</v>
      </c>
      <c r="E290" s="948"/>
      <c r="F290" s="949"/>
      <c r="G290" s="949"/>
      <c r="H290" s="949"/>
      <c r="I290" s="949"/>
      <c r="J290" s="949"/>
      <c r="K290" s="949"/>
      <c r="L290" s="949"/>
      <c r="M290" s="944">
        <f t="shared" si="10"/>
        <v>0</v>
      </c>
      <c r="N290" s="692" t="s">
        <v>2783</v>
      </c>
      <c r="O290" s="685" t="s">
        <v>3258</v>
      </c>
      <c r="P290" s="682" t="s">
        <v>2557</v>
      </c>
      <c r="Q290" s="685" t="s">
        <v>2520</v>
      </c>
      <c r="R290" s="682" t="s">
        <v>2420</v>
      </c>
      <c r="S290" s="685" t="s">
        <v>573</v>
      </c>
      <c r="T290" s="685" t="s">
        <v>2953</v>
      </c>
      <c r="U290" s="691">
        <v>3</v>
      </c>
      <c r="V290" s="687"/>
      <c r="W290" s="688"/>
      <c r="X290" s="688"/>
      <c r="Y290" s="689"/>
      <c r="Z290" s="688"/>
      <c r="AA290" s="690"/>
      <c r="AB290" s="687"/>
      <c r="AC290" s="688"/>
      <c r="AD290" s="688"/>
      <c r="AE290" s="689"/>
      <c r="AF290" s="688"/>
      <c r="AG290" s="690"/>
    </row>
    <row r="291" spans="2:33" ht="15.75" customHeight="1">
      <c r="B291" s="1483" t="str">
        <f t="shared" si="9"/>
        <v>PR14SVTWSW_W-F1</v>
      </c>
      <c r="C291" s="1484" t="s">
        <v>4</v>
      </c>
      <c r="D291" s="1485" t="s">
        <v>2727</v>
      </c>
      <c r="E291" s="948"/>
      <c r="F291" s="949"/>
      <c r="G291" s="949"/>
      <c r="H291" s="949"/>
      <c r="I291" s="949"/>
      <c r="J291" s="949"/>
      <c r="K291" s="949"/>
      <c r="L291" s="949"/>
      <c r="M291" s="944">
        <f t="shared" si="10"/>
        <v>0</v>
      </c>
      <c r="N291" s="692" t="s">
        <v>2789</v>
      </c>
      <c r="O291" s="685" t="s">
        <v>3259</v>
      </c>
      <c r="P291" s="682" t="s">
        <v>2517</v>
      </c>
      <c r="Q291" s="685"/>
      <c r="R291" s="682"/>
      <c r="S291" s="685" t="s">
        <v>573</v>
      </c>
      <c r="T291" s="685" t="s">
        <v>3260</v>
      </c>
      <c r="U291" s="691">
        <v>0</v>
      </c>
      <c r="V291" s="687"/>
      <c r="W291" s="688"/>
      <c r="X291" s="688"/>
      <c r="Y291" s="689"/>
      <c r="Z291" s="688"/>
      <c r="AA291" s="690"/>
      <c r="AB291" s="687"/>
      <c r="AC291" s="688"/>
      <c r="AD291" s="688"/>
      <c r="AE291" s="689"/>
      <c r="AF291" s="688"/>
      <c r="AG291" s="690"/>
    </row>
    <row r="292" spans="2:33" ht="15.75" customHeight="1">
      <c r="B292" s="1483" t="str">
        <f t="shared" si="9"/>
        <v>PR14SVTWSWW_S-A1</v>
      </c>
      <c r="C292" s="1484" t="s">
        <v>4</v>
      </c>
      <c r="D292" s="1485" t="s">
        <v>2805</v>
      </c>
      <c r="E292" s="948"/>
      <c r="F292" s="949"/>
      <c r="G292" s="949"/>
      <c r="H292" s="949"/>
      <c r="I292" s="949"/>
      <c r="J292" s="949"/>
      <c r="K292" s="949"/>
      <c r="L292" s="949"/>
      <c r="M292" s="944">
        <f t="shared" si="10"/>
        <v>0</v>
      </c>
      <c r="N292" s="692" t="s">
        <v>2956</v>
      </c>
      <c r="O292" s="685" t="s">
        <v>3261</v>
      </c>
      <c r="P292" s="682" t="s">
        <v>2557</v>
      </c>
      <c r="Q292" s="685" t="s">
        <v>2520</v>
      </c>
      <c r="R292" s="682" t="s">
        <v>2420</v>
      </c>
      <c r="S292" s="685" t="s">
        <v>573</v>
      </c>
      <c r="T292" s="685" t="s">
        <v>3151</v>
      </c>
      <c r="U292" s="691">
        <v>0</v>
      </c>
      <c r="V292" s="687"/>
      <c r="W292" s="688"/>
      <c r="X292" s="688"/>
      <c r="Y292" s="689"/>
      <c r="Z292" s="688"/>
      <c r="AA292" s="690"/>
      <c r="AB292" s="687"/>
      <c r="AC292" s="688"/>
      <c r="AD292" s="688"/>
      <c r="AE292" s="689"/>
      <c r="AF292" s="688"/>
      <c r="AG292" s="690"/>
    </row>
    <row r="293" spans="2:33" ht="15.75" customHeight="1">
      <c r="B293" s="1483" t="str">
        <f t="shared" si="9"/>
        <v>PR14SVTWSWW_S-A2</v>
      </c>
      <c r="C293" s="1484" t="s">
        <v>4</v>
      </c>
      <c r="D293" s="1485" t="s">
        <v>2805</v>
      </c>
      <c r="E293" s="948"/>
      <c r="F293" s="949"/>
      <c r="G293" s="949"/>
      <c r="H293" s="949"/>
      <c r="I293" s="949"/>
      <c r="J293" s="949"/>
      <c r="K293" s="949"/>
      <c r="L293" s="949"/>
      <c r="M293" s="944">
        <f t="shared" si="10"/>
        <v>0</v>
      </c>
      <c r="N293" s="692" t="s">
        <v>2806</v>
      </c>
      <c r="O293" s="685" t="s">
        <v>3262</v>
      </c>
      <c r="P293" s="682" t="s">
        <v>2557</v>
      </c>
      <c r="Q293" s="685" t="s">
        <v>2520</v>
      </c>
      <c r="R293" s="682" t="s">
        <v>2420</v>
      </c>
      <c r="S293" s="685" t="s">
        <v>573</v>
      </c>
      <c r="T293" s="685" t="s">
        <v>3153</v>
      </c>
      <c r="U293" s="691">
        <v>0</v>
      </c>
      <c r="V293" s="687"/>
      <c r="W293" s="688"/>
      <c r="X293" s="688"/>
      <c r="Y293" s="689"/>
      <c r="Z293" s="688"/>
      <c r="AA293" s="690"/>
      <c r="AB293" s="687"/>
      <c r="AC293" s="688"/>
      <c r="AD293" s="688"/>
      <c r="AE293" s="689"/>
      <c r="AF293" s="688"/>
      <c r="AG293" s="690"/>
    </row>
    <row r="294" spans="2:33" ht="15.75" customHeight="1">
      <c r="B294" s="1483" t="str">
        <f t="shared" si="9"/>
        <v>PR14SVTWSWW_S-A3</v>
      </c>
      <c r="C294" s="1484" t="s">
        <v>4</v>
      </c>
      <c r="D294" s="1485" t="s">
        <v>2805</v>
      </c>
      <c r="E294" s="948"/>
      <c r="F294" s="949"/>
      <c r="G294" s="949"/>
      <c r="H294" s="949"/>
      <c r="I294" s="949"/>
      <c r="J294" s="949"/>
      <c r="K294" s="949"/>
      <c r="L294" s="949"/>
      <c r="M294" s="944">
        <f t="shared" si="10"/>
        <v>0</v>
      </c>
      <c r="N294" s="692" t="s">
        <v>2809</v>
      </c>
      <c r="O294" s="685" t="s">
        <v>3263</v>
      </c>
      <c r="P294" s="682" t="s">
        <v>2557</v>
      </c>
      <c r="Q294" s="685" t="s">
        <v>2520</v>
      </c>
      <c r="R294" s="682"/>
      <c r="S294" s="685" t="s">
        <v>573</v>
      </c>
      <c r="T294" s="685" t="s">
        <v>3264</v>
      </c>
      <c r="U294" s="691">
        <v>0</v>
      </c>
      <c r="V294" s="687"/>
      <c r="W294" s="688"/>
      <c r="X294" s="688"/>
      <c r="Y294" s="689"/>
      <c r="Z294" s="688"/>
      <c r="AA294" s="690"/>
      <c r="AB294" s="687"/>
      <c r="AC294" s="688"/>
      <c r="AD294" s="688"/>
      <c r="AE294" s="689"/>
      <c r="AF294" s="688"/>
      <c r="AG294" s="690"/>
    </row>
    <row r="295" spans="2:33" ht="15.75" customHeight="1">
      <c r="B295" s="1483" t="str">
        <f t="shared" si="9"/>
        <v>PR14SVTWSWW_S-A4</v>
      </c>
      <c r="C295" s="1484" t="s">
        <v>4</v>
      </c>
      <c r="D295" s="1485" t="s">
        <v>2805</v>
      </c>
      <c r="E295" s="948"/>
      <c r="F295" s="949"/>
      <c r="G295" s="949"/>
      <c r="H295" s="949"/>
      <c r="I295" s="949"/>
      <c r="J295" s="949"/>
      <c r="K295" s="949"/>
      <c r="L295" s="949"/>
      <c r="M295" s="944">
        <f t="shared" si="10"/>
        <v>0</v>
      </c>
      <c r="N295" s="692" t="s">
        <v>2812</v>
      </c>
      <c r="O295" s="685" t="s">
        <v>3265</v>
      </c>
      <c r="P295" s="682" t="s">
        <v>2546</v>
      </c>
      <c r="Q295" s="685" t="s">
        <v>2535</v>
      </c>
      <c r="R295" s="682"/>
      <c r="S295" s="685" t="s">
        <v>573</v>
      </c>
      <c r="T295" s="685" t="s">
        <v>3266</v>
      </c>
      <c r="U295" s="691">
        <v>0</v>
      </c>
      <c r="V295" s="687"/>
      <c r="W295" s="688"/>
      <c r="X295" s="688"/>
      <c r="Y295" s="689"/>
      <c r="Z295" s="688"/>
      <c r="AA295" s="690"/>
      <c r="AB295" s="687"/>
      <c r="AC295" s="688"/>
      <c r="AD295" s="688"/>
      <c r="AE295" s="689"/>
      <c r="AF295" s="688"/>
      <c r="AG295" s="690"/>
    </row>
    <row r="296" spans="2:33" ht="15.75" customHeight="1">
      <c r="B296" s="1483" t="str">
        <f t="shared" si="9"/>
        <v>PR14SVTWSWW_S-A5</v>
      </c>
      <c r="C296" s="1484" t="s">
        <v>4</v>
      </c>
      <c r="D296" s="1485" t="s">
        <v>2805</v>
      </c>
      <c r="E296" s="948"/>
      <c r="F296" s="949"/>
      <c r="G296" s="949"/>
      <c r="H296" s="949"/>
      <c r="I296" s="949"/>
      <c r="J296" s="949"/>
      <c r="K296" s="949"/>
      <c r="L296" s="949"/>
      <c r="M296" s="944">
        <f t="shared" si="10"/>
        <v>0</v>
      </c>
      <c r="N296" s="692" t="s">
        <v>3267</v>
      </c>
      <c r="O296" s="685" t="s">
        <v>3268</v>
      </c>
      <c r="P296" s="682" t="s">
        <v>2517</v>
      </c>
      <c r="Q296" s="685"/>
      <c r="R296" s="682"/>
      <c r="S296" s="685" t="s">
        <v>573</v>
      </c>
      <c r="T296" s="685" t="s">
        <v>3269</v>
      </c>
      <c r="U296" s="691">
        <v>0</v>
      </c>
      <c r="V296" s="687"/>
      <c r="W296" s="688"/>
      <c r="X296" s="688"/>
      <c r="Y296" s="689"/>
      <c r="Z296" s="688"/>
      <c r="AA296" s="690"/>
      <c r="AB296" s="687"/>
      <c r="AC296" s="688"/>
      <c r="AD296" s="688"/>
      <c r="AE296" s="689"/>
      <c r="AF296" s="688"/>
      <c r="AG296" s="690"/>
    </row>
    <row r="297" spans="2:33" ht="15.75" customHeight="1">
      <c r="B297" s="1483" t="str">
        <f t="shared" si="9"/>
        <v>PR14SVTWSWW_S-B1</v>
      </c>
      <c r="C297" s="1484" t="s">
        <v>4</v>
      </c>
      <c r="D297" s="1485" t="s">
        <v>2805</v>
      </c>
      <c r="E297" s="948"/>
      <c r="F297" s="949"/>
      <c r="G297" s="949"/>
      <c r="H297" s="949"/>
      <c r="I297" s="949"/>
      <c r="J297" s="949"/>
      <c r="K297" s="949"/>
      <c r="L297" s="949"/>
      <c r="M297" s="944">
        <f t="shared" si="10"/>
        <v>0</v>
      </c>
      <c r="N297" s="692" t="s">
        <v>2815</v>
      </c>
      <c r="O297" s="685" t="s">
        <v>3270</v>
      </c>
      <c r="P297" s="682" t="s">
        <v>2557</v>
      </c>
      <c r="Q297" s="685" t="s">
        <v>2520</v>
      </c>
      <c r="R297" s="682" t="s">
        <v>2420</v>
      </c>
      <c r="S297" s="685" t="s">
        <v>543</v>
      </c>
      <c r="T297" s="685" t="s">
        <v>2797</v>
      </c>
      <c r="U297" s="691">
        <v>0</v>
      </c>
      <c r="V297" s="687"/>
      <c r="W297" s="688"/>
      <c r="X297" s="688"/>
      <c r="Y297" s="689"/>
      <c r="Z297" s="688"/>
      <c r="AA297" s="690"/>
      <c r="AB297" s="687"/>
      <c r="AC297" s="688"/>
      <c r="AD297" s="688"/>
      <c r="AE297" s="689"/>
      <c r="AF297" s="688"/>
      <c r="AG297" s="690"/>
    </row>
    <row r="298" spans="2:33" ht="15.75" customHeight="1">
      <c r="B298" s="1483" t="str">
        <f t="shared" si="9"/>
        <v>PR14SVTWSWW_S-C1</v>
      </c>
      <c r="C298" s="1484" t="s">
        <v>4</v>
      </c>
      <c r="D298" s="1485" t="s">
        <v>2805</v>
      </c>
      <c r="E298" s="948"/>
      <c r="F298" s="949"/>
      <c r="G298" s="949"/>
      <c r="H298" s="949"/>
      <c r="I298" s="949"/>
      <c r="J298" s="949"/>
      <c r="K298" s="949"/>
      <c r="L298" s="949"/>
      <c r="M298" s="944">
        <f t="shared" si="10"/>
        <v>0</v>
      </c>
      <c r="N298" s="692" t="s">
        <v>2817</v>
      </c>
      <c r="O298" s="685" t="s">
        <v>3271</v>
      </c>
      <c r="P298" s="682" t="s">
        <v>2557</v>
      </c>
      <c r="Q298" s="685" t="s">
        <v>2520</v>
      </c>
      <c r="R298" s="682"/>
      <c r="S298" s="685" t="s">
        <v>573</v>
      </c>
      <c r="T298" s="685" t="s">
        <v>3272</v>
      </c>
      <c r="U298" s="691">
        <v>0</v>
      </c>
      <c r="V298" s="687"/>
      <c r="W298" s="688"/>
      <c r="X298" s="688"/>
      <c r="Y298" s="689"/>
      <c r="Z298" s="688"/>
      <c r="AA298" s="690"/>
      <c r="AB298" s="687"/>
      <c r="AC298" s="688"/>
      <c r="AD298" s="688"/>
      <c r="AE298" s="689"/>
      <c r="AF298" s="688"/>
      <c r="AG298" s="690"/>
    </row>
    <row r="299" spans="2:33" ht="15.75" customHeight="1">
      <c r="B299" s="1483" t="str">
        <f t="shared" si="9"/>
        <v>PR14SVTWSWW_S-C2</v>
      </c>
      <c r="C299" s="1484" t="s">
        <v>4</v>
      </c>
      <c r="D299" s="1485" t="s">
        <v>2805</v>
      </c>
      <c r="E299" s="948"/>
      <c r="F299" s="949"/>
      <c r="G299" s="949"/>
      <c r="H299" s="949"/>
      <c r="I299" s="949"/>
      <c r="J299" s="949"/>
      <c r="K299" s="949"/>
      <c r="L299" s="949"/>
      <c r="M299" s="944">
        <f t="shared" si="10"/>
        <v>0</v>
      </c>
      <c r="N299" s="692" t="s">
        <v>2820</v>
      </c>
      <c r="O299" s="685" t="s">
        <v>3273</v>
      </c>
      <c r="P299" s="682" t="s">
        <v>2557</v>
      </c>
      <c r="Q299" s="685" t="s">
        <v>2520</v>
      </c>
      <c r="R299" s="682" t="s">
        <v>2420</v>
      </c>
      <c r="S299" s="685" t="s">
        <v>573</v>
      </c>
      <c r="T299" s="685" t="s">
        <v>2824</v>
      </c>
      <c r="U299" s="691">
        <v>0</v>
      </c>
      <c r="V299" s="687"/>
      <c r="W299" s="688"/>
      <c r="X299" s="688"/>
      <c r="Y299" s="689"/>
      <c r="Z299" s="688"/>
      <c r="AA299" s="690"/>
      <c r="AB299" s="687"/>
      <c r="AC299" s="688"/>
      <c r="AD299" s="688"/>
      <c r="AE299" s="689"/>
      <c r="AF299" s="688"/>
      <c r="AG299" s="690"/>
    </row>
    <row r="300" spans="2:33" ht="15.75" customHeight="1">
      <c r="B300" s="1483" t="str">
        <f t="shared" si="9"/>
        <v>PR14SVTWSWW_S-C3</v>
      </c>
      <c r="C300" s="1484" t="s">
        <v>4</v>
      </c>
      <c r="D300" s="1485" t="s">
        <v>2805</v>
      </c>
      <c r="E300" s="948"/>
      <c r="F300" s="949"/>
      <c r="G300" s="949"/>
      <c r="H300" s="949"/>
      <c r="I300" s="949"/>
      <c r="J300" s="949"/>
      <c r="K300" s="949"/>
      <c r="L300" s="949"/>
      <c r="M300" s="944">
        <f t="shared" si="10"/>
        <v>0</v>
      </c>
      <c r="N300" s="692" t="s">
        <v>2822</v>
      </c>
      <c r="O300" s="685" t="s">
        <v>3274</v>
      </c>
      <c r="P300" s="682" t="s">
        <v>2546</v>
      </c>
      <c r="Q300" s="685" t="s">
        <v>2535</v>
      </c>
      <c r="R300" s="682"/>
      <c r="S300" s="685" t="s">
        <v>543</v>
      </c>
      <c r="T300" s="685" t="s">
        <v>3159</v>
      </c>
      <c r="U300" s="686">
        <v>2</v>
      </c>
      <c r="V300" s="687"/>
      <c r="W300" s="688"/>
      <c r="X300" s="688"/>
      <c r="Y300" s="689"/>
      <c r="Z300" s="688"/>
      <c r="AA300" s="690"/>
      <c r="AB300" s="687"/>
      <c r="AC300" s="688"/>
      <c r="AD300" s="688"/>
      <c r="AE300" s="689"/>
      <c r="AF300" s="688"/>
      <c r="AG300" s="690"/>
    </row>
    <row r="301" spans="2:33" ht="15.75" customHeight="1">
      <c r="B301" s="1483" t="str">
        <f t="shared" si="9"/>
        <v>PR14SVTWSWW_S-C4</v>
      </c>
      <c r="C301" s="1484" t="s">
        <v>4</v>
      </c>
      <c r="D301" s="1485" t="s">
        <v>2805</v>
      </c>
      <c r="E301" s="948"/>
      <c r="F301" s="949"/>
      <c r="G301" s="949"/>
      <c r="H301" s="949"/>
      <c r="I301" s="949"/>
      <c r="J301" s="949"/>
      <c r="K301" s="949"/>
      <c r="L301" s="949"/>
      <c r="M301" s="944">
        <f t="shared" si="10"/>
        <v>0</v>
      </c>
      <c r="N301" s="692" t="s">
        <v>2825</v>
      </c>
      <c r="O301" s="685" t="s">
        <v>3275</v>
      </c>
      <c r="P301" s="682" t="s">
        <v>2557</v>
      </c>
      <c r="Q301" s="685" t="s">
        <v>2520</v>
      </c>
      <c r="R301" s="682"/>
      <c r="S301" s="685" t="s">
        <v>573</v>
      </c>
      <c r="T301" s="685" t="s">
        <v>3255</v>
      </c>
      <c r="U301" s="691">
        <v>0</v>
      </c>
      <c r="V301" s="687"/>
      <c r="W301" s="688"/>
      <c r="X301" s="688"/>
      <c r="Y301" s="689"/>
      <c r="Z301" s="688"/>
      <c r="AA301" s="690"/>
      <c r="AB301" s="687"/>
      <c r="AC301" s="688"/>
      <c r="AD301" s="688"/>
      <c r="AE301" s="689"/>
      <c r="AF301" s="688"/>
      <c r="AG301" s="690"/>
    </row>
    <row r="302" spans="2:33" ht="15.75" customHeight="1">
      <c r="B302" s="1483" t="str">
        <f t="shared" si="9"/>
        <v>PR14SVTWSWW_S-C5</v>
      </c>
      <c r="C302" s="1484" t="s">
        <v>4</v>
      </c>
      <c r="D302" s="1485" t="s">
        <v>2805</v>
      </c>
      <c r="E302" s="948"/>
      <c r="F302" s="949"/>
      <c r="G302" s="949"/>
      <c r="H302" s="949"/>
      <c r="I302" s="949"/>
      <c r="J302" s="949"/>
      <c r="K302" s="949"/>
      <c r="L302" s="949"/>
      <c r="M302" s="944">
        <f t="shared" si="10"/>
        <v>0</v>
      </c>
      <c r="N302" s="692" t="s">
        <v>3276</v>
      </c>
      <c r="O302" s="685" t="s">
        <v>3277</v>
      </c>
      <c r="P302" s="682" t="s">
        <v>2532</v>
      </c>
      <c r="Q302" s="685" t="s">
        <v>2520</v>
      </c>
      <c r="R302" s="682"/>
      <c r="S302" s="685" t="s">
        <v>573</v>
      </c>
      <c r="T302" s="685" t="s">
        <v>3278</v>
      </c>
      <c r="U302" s="691">
        <v>0</v>
      </c>
      <c r="V302" s="687"/>
      <c r="W302" s="688"/>
      <c r="X302" s="688"/>
      <c r="Y302" s="689"/>
      <c r="Z302" s="688"/>
      <c r="AA302" s="690"/>
      <c r="AB302" s="687"/>
      <c r="AC302" s="688"/>
      <c r="AD302" s="688"/>
      <c r="AE302" s="689"/>
      <c r="AF302" s="688"/>
      <c r="AG302" s="690"/>
    </row>
    <row r="303" spans="2:33" ht="15.75" customHeight="1">
      <c r="B303" s="1483" t="str">
        <f t="shared" si="9"/>
        <v>PR14SVTWSWW_S-C6</v>
      </c>
      <c r="C303" s="1484" t="s">
        <v>4</v>
      </c>
      <c r="D303" s="1485" t="s">
        <v>2805</v>
      </c>
      <c r="E303" s="948"/>
      <c r="F303" s="949"/>
      <c r="G303" s="949"/>
      <c r="H303" s="949"/>
      <c r="I303" s="949"/>
      <c r="J303" s="949"/>
      <c r="K303" s="949"/>
      <c r="L303" s="949"/>
      <c r="M303" s="944">
        <f t="shared" si="10"/>
        <v>0</v>
      </c>
      <c r="N303" s="692" t="s">
        <v>3279</v>
      </c>
      <c r="O303" s="685" t="s">
        <v>3280</v>
      </c>
      <c r="P303" s="682" t="s">
        <v>2517</v>
      </c>
      <c r="Q303" s="685"/>
      <c r="R303" s="682"/>
      <c r="S303" s="685" t="s">
        <v>573</v>
      </c>
      <c r="T303" s="685" t="s">
        <v>3168</v>
      </c>
      <c r="U303" s="691">
        <v>0</v>
      </c>
      <c r="V303" s="687"/>
      <c r="W303" s="688"/>
      <c r="X303" s="688"/>
      <c r="Y303" s="689"/>
      <c r="Z303" s="688"/>
      <c r="AA303" s="690"/>
      <c r="AB303" s="687"/>
      <c r="AC303" s="688"/>
      <c r="AD303" s="688"/>
      <c r="AE303" s="689"/>
      <c r="AF303" s="688"/>
      <c r="AG303" s="690"/>
    </row>
    <row r="304" spans="2:33" ht="15.75" customHeight="1">
      <c r="B304" s="1483" t="str">
        <f t="shared" si="9"/>
        <v>PR14SVTWSWW_S-C7</v>
      </c>
      <c r="C304" s="1484" t="s">
        <v>4</v>
      </c>
      <c r="D304" s="1485" t="s">
        <v>2805</v>
      </c>
      <c r="E304" s="948"/>
      <c r="F304" s="949"/>
      <c r="G304" s="949"/>
      <c r="H304" s="949"/>
      <c r="I304" s="949"/>
      <c r="J304" s="949"/>
      <c r="K304" s="949"/>
      <c r="L304" s="949"/>
      <c r="M304" s="944">
        <f t="shared" si="10"/>
        <v>0</v>
      </c>
      <c r="N304" s="692" t="s">
        <v>3281</v>
      </c>
      <c r="O304" s="685" t="s">
        <v>3282</v>
      </c>
      <c r="P304" s="682" t="s">
        <v>2557</v>
      </c>
      <c r="Q304" s="685" t="s">
        <v>2520</v>
      </c>
      <c r="R304" s="682"/>
      <c r="S304" s="685" t="s">
        <v>573</v>
      </c>
      <c r="T304" s="685" t="s">
        <v>3283</v>
      </c>
      <c r="U304" s="691">
        <v>0</v>
      </c>
      <c r="V304" s="695"/>
      <c r="W304" s="688"/>
      <c r="X304" s="688"/>
      <c r="Y304" s="689"/>
      <c r="Z304" s="688"/>
      <c r="AA304" s="690"/>
      <c r="AB304" s="695"/>
      <c r="AC304" s="688"/>
      <c r="AD304" s="688"/>
      <c r="AE304" s="689"/>
      <c r="AF304" s="688"/>
      <c r="AG304" s="690"/>
    </row>
    <row r="305" spans="2:33" ht="15.75" customHeight="1">
      <c r="B305" s="1483" t="str">
        <f t="shared" si="9"/>
        <v>PR14SVTWSWW_S-C8</v>
      </c>
      <c r="C305" s="1484" t="s">
        <v>4</v>
      </c>
      <c r="D305" s="1485" t="s">
        <v>2805</v>
      </c>
      <c r="E305" s="948"/>
      <c r="F305" s="949"/>
      <c r="G305" s="949"/>
      <c r="H305" s="949"/>
      <c r="I305" s="949"/>
      <c r="J305" s="949"/>
      <c r="K305" s="949"/>
      <c r="L305" s="949"/>
      <c r="M305" s="944">
        <f t="shared" si="10"/>
        <v>0</v>
      </c>
      <c r="N305" s="692" t="s">
        <v>3284</v>
      </c>
      <c r="O305" s="685" t="s">
        <v>3285</v>
      </c>
      <c r="P305" s="682" t="s">
        <v>2517</v>
      </c>
      <c r="Q305" s="685"/>
      <c r="R305" s="682"/>
      <c r="S305" s="685" t="s">
        <v>573</v>
      </c>
      <c r="T305" s="685" t="s">
        <v>3286</v>
      </c>
      <c r="U305" s="691">
        <v>0</v>
      </c>
      <c r="V305" s="687"/>
      <c r="W305" s="688"/>
      <c r="X305" s="688"/>
      <c r="Y305" s="689"/>
      <c r="Z305" s="688"/>
      <c r="AA305" s="690"/>
      <c r="AB305" s="687"/>
      <c r="AC305" s="688"/>
      <c r="AD305" s="688"/>
      <c r="AE305" s="689"/>
      <c r="AF305" s="688"/>
      <c r="AG305" s="690"/>
    </row>
    <row r="306" spans="2:33" ht="15.75" customHeight="1">
      <c r="B306" s="1483" t="str">
        <f t="shared" si="9"/>
        <v>PR14SVTWSWW_S-D1</v>
      </c>
      <c r="C306" s="1484" t="s">
        <v>4</v>
      </c>
      <c r="D306" s="1485" t="s">
        <v>2805</v>
      </c>
      <c r="E306" s="948"/>
      <c r="F306" s="949"/>
      <c r="G306" s="949"/>
      <c r="H306" s="949"/>
      <c r="I306" s="949"/>
      <c r="J306" s="949"/>
      <c r="K306" s="949"/>
      <c r="L306" s="949"/>
      <c r="M306" s="944">
        <f t="shared" si="10"/>
        <v>0</v>
      </c>
      <c r="N306" s="692" t="s">
        <v>2827</v>
      </c>
      <c r="O306" s="685" t="s">
        <v>3287</v>
      </c>
      <c r="P306" s="682" t="s">
        <v>2557</v>
      </c>
      <c r="Q306" s="685" t="s">
        <v>2520</v>
      </c>
      <c r="R306" s="682" t="s">
        <v>2420</v>
      </c>
      <c r="S306" s="685" t="s">
        <v>573</v>
      </c>
      <c r="T306" s="685" t="s">
        <v>2953</v>
      </c>
      <c r="U306" s="691">
        <v>3</v>
      </c>
      <c r="V306" s="687"/>
      <c r="W306" s="688"/>
      <c r="X306" s="688"/>
      <c r="Y306" s="689"/>
      <c r="Z306" s="688"/>
      <c r="AA306" s="690"/>
      <c r="AB306" s="687"/>
      <c r="AC306" s="688"/>
      <c r="AD306" s="688"/>
      <c r="AE306" s="689"/>
      <c r="AF306" s="688"/>
      <c r="AG306" s="690"/>
    </row>
    <row r="307" spans="2:33" ht="15.75" customHeight="1">
      <c r="B307" s="1483" t="str">
        <f t="shared" si="9"/>
        <v>PR14SVTWSWW_S-E1</v>
      </c>
      <c r="C307" s="1484" t="s">
        <v>4</v>
      </c>
      <c r="D307" s="1485" t="s">
        <v>2805</v>
      </c>
      <c r="E307" s="948"/>
      <c r="F307" s="949"/>
      <c r="G307" s="949"/>
      <c r="H307" s="949"/>
      <c r="I307" s="949"/>
      <c r="J307" s="949"/>
      <c r="K307" s="949"/>
      <c r="L307" s="949"/>
      <c r="M307" s="944">
        <f t="shared" si="10"/>
        <v>0</v>
      </c>
      <c r="N307" s="692" t="s">
        <v>2831</v>
      </c>
      <c r="O307" s="685" t="s">
        <v>3288</v>
      </c>
      <c r="P307" s="682" t="s">
        <v>2517</v>
      </c>
      <c r="Q307" s="685"/>
      <c r="R307" s="682"/>
      <c r="S307" s="685" t="s">
        <v>573</v>
      </c>
      <c r="T307" s="685" t="s">
        <v>3260</v>
      </c>
      <c r="U307" s="691">
        <v>0</v>
      </c>
      <c r="V307" s="687"/>
      <c r="W307" s="688"/>
      <c r="X307" s="688"/>
      <c r="Y307" s="689"/>
      <c r="Z307" s="688"/>
      <c r="AA307" s="690"/>
      <c r="AB307" s="687"/>
      <c r="AC307" s="688"/>
      <c r="AD307" s="688"/>
      <c r="AE307" s="689"/>
      <c r="AF307" s="688"/>
      <c r="AG307" s="690"/>
    </row>
    <row r="308" spans="2:33" ht="15.75" customHeight="1">
      <c r="B308" s="1483" t="str">
        <f t="shared" si="9"/>
        <v>PR14SVTHHR_R-A1</v>
      </c>
      <c r="C308" s="1484" t="s">
        <v>4</v>
      </c>
      <c r="D308" s="1485" t="s">
        <v>2757</v>
      </c>
      <c r="E308" s="948"/>
      <c r="F308" s="949"/>
      <c r="G308" s="949"/>
      <c r="H308" s="949"/>
      <c r="I308" s="949"/>
      <c r="J308" s="949"/>
      <c r="K308" s="949"/>
      <c r="L308" s="949"/>
      <c r="M308" s="944">
        <f t="shared" si="10"/>
        <v>0</v>
      </c>
      <c r="N308" s="692" t="s">
        <v>2758</v>
      </c>
      <c r="O308" s="685" t="s">
        <v>3289</v>
      </c>
      <c r="P308" s="682" t="s">
        <v>2517</v>
      </c>
      <c r="Q308" s="685"/>
      <c r="R308" s="682"/>
      <c r="S308" s="685" t="s">
        <v>796</v>
      </c>
      <c r="T308" s="685" t="s">
        <v>3290</v>
      </c>
      <c r="U308" s="686" t="s">
        <v>2583</v>
      </c>
      <c r="V308" s="687"/>
      <c r="W308" s="688"/>
      <c r="X308" s="688"/>
      <c r="Y308" s="689"/>
      <c r="Z308" s="688"/>
      <c r="AA308" s="690"/>
      <c r="AB308" s="687"/>
      <c r="AC308" s="688"/>
      <c r="AD308" s="688"/>
      <c r="AE308" s="689"/>
      <c r="AF308" s="688"/>
      <c r="AG308" s="690"/>
    </row>
    <row r="309" spans="2:33" ht="15.75" customHeight="1">
      <c r="B309" s="1483" t="str">
        <f t="shared" si="9"/>
        <v>PR14SVTHHR_R-A2</v>
      </c>
      <c r="C309" s="1484" t="s">
        <v>4</v>
      </c>
      <c r="D309" s="1485" t="s">
        <v>2757</v>
      </c>
      <c r="E309" s="948"/>
      <c r="F309" s="949"/>
      <c r="G309" s="949"/>
      <c r="H309" s="949"/>
      <c r="I309" s="949"/>
      <c r="J309" s="949"/>
      <c r="K309" s="949"/>
      <c r="L309" s="949"/>
      <c r="M309" s="944">
        <f t="shared" si="10"/>
        <v>0</v>
      </c>
      <c r="N309" s="692" t="s">
        <v>2761</v>
      </c>
      <c r="O309" s="685" t="s">
        <v>3291</v>
      </c>
      <c r="P309" s="682" t="s">
        <v>2557</v>
      </c>
      <c r="Q309" s="685" t="s">
        <v>2520</v>
      </c>
      <c r="R309" s="682"/>
      <c r="S309" s="685" t="s">
        <v>796</v>
      </c>
      <c r="T309" s="685" t="s">
        <v>2898</v>
      </c>
      <c r="U309" s="686" t="s">
        <v>2583</v>
      </c>
      <c r="V309" s="687"/>
      <c r="W309" s="688"/>
      <c r="X309" s="688"/>
      <c r="Y309" s="689"/>
      <c r="Z309" s="688"/>
      <c r="AA309" s="690"/>
      <c r="AB309" s="687"/>
      <c r="AC309" s="688"/>
      <c r="AD309" s="688"/>
      <c r="AE309" s="689"/>
      <c r="AF309" s="688"/>
      <c r="AG309" s="690"/>
    </row>
    <row r="310" spans="2:33" ht="15.75" customHeight="1">
      <c r="B310" s="1483" t="str">
        <f t="shared" si="9"/>
        <v>PR14SVTHHR_R-B1</v>
      </c>
      <c r="C310" s="1484" t="s">
        <v>4</v>
      </c>
      <c r="D310" s="1485" t="s">
        <v>2757</v>
      </c>
      <c r="E310" s="948"/>
      <c r="F310" s="949"/>
      <c r="G310" s="949"/>
      <c r="H310" s="949"/>
      <c r="I310" s="949"/>
      <c r="J310" s="949"/>
      <c r="K310" s="949"/>
      <c r="L310" s="949"/>
      <c r="M310" s="944">
        <f t="shared" si="10"/>
        <v>0</v>
      </c>
      <c r="N310" s="692" t="s">
        <v>2843</v>
      </c>
      <c r="O310" s="685" t="s">
        <v>3292</v>
      </c>
      <c r="P310" s="682" t="s">
        <v>2517</v>
      </c>
      <c r="Q310" s="685"/>
      <c r="R310" s="682"/>
      <c r="S310" s="685" t="s">
        <v>573</v>
      </c>
      <c r="T310" s="685" t="s">
        <v>3207</v>
      </c>
      <c r="U310" s="691">
        <v>0</v>
      </c>
      <c r="V310" s="687"/>
      <c r="W310" s="688"/>
      <c r="X310" s="688"/>
      <c r="Y310" s="689"/>
      <c r="Z310" s="688"/>
      <c r="AA310" s="690"/>
      <c r="AB310" s="687"/>
      <c r="AC310" s="688"/>
      <c r="AD310" s="688"/>
      <c r="AE310" s="689"/>
      <c r="AF310" s="688"/>
      <c r="AG310" s="690"/>
    </row>
    <row r="311" spans="2:33" ht="15.75" customHeight="1">
      <c r="B311" s="1483" t="str">
        <f t="shared" si="9"/>
        <v>PR14SVTHHR_R-B2</v>
      </c>
      <c r="C311" s="1484" t="s">
        <v>4</v>
      </c>
      <c r="D311" s="1485" t="s">
        <v>2757</v>
      </c>
      <c r="E311" s="948"/>
      <c r="F311" s="949"/>
      <c r="G311" s="949"/>
      <c r="H311" s="949"/>
      <c r="I311" s="949"/>
      <c r="J311" s="949"/>
      <c r="K311" s="949"/>
      <c r="L311" s="949"/>
      <c r="M311" s="944">
        <f t="shared" si="10"/>
        <v>0</v>
      </c>
      <c r="N311" s="692" t="s">
        <v>2845</v>
      </c>
      <c r="O311" s="685" t="s">
        <v>3293</v>
      </c>
      <c r="P311" s="682" t="s">
        <v>2517</v>
      </c>
      <c r="Q311" s="685"/>
      <c r="R311" s="682"/>
      <c r="S311" s="685" t="s">
        <v>543</v>
      </c>
      <c r="T311" s="685" t="s">
        <v>3294</v>
      </c>
      <c r="U311" s="686">
        <v>2</v>
      </c>
      <c r="V311" s="687"/>
      <c r="W311" s="688"/>
      <c r="X311" s="688"/>
      <c r="Y311" s="689"/>
      <c r="Z311" s="688"/>
      <c r="AA311" s="690"/>
      <c r="AB311" s="687"/>
      <c r="AC311" s="688"/>
      <c r="AD311" s="688"/>
      <c r="AE311" s="689"/>
      <c r="AF311" s="688"/>
      <c r="AG311" s="690"/>
    </row>
    <row r="312" spans="2:33" ht="15.75" customHeight="1">
      <c r="B312" s="1483" t="str">
        <f t="shared" si="9"/>
        <v>PR14SWTWSW_W-A1</v>
      </c>
      <c r="C312" s="1484" t="s">
        <v>6</v>
      </c>
      <c r="D312" s="1485" t="s">
        <v>2727</v>
      </c>
      <c r="E312" s="948"/>
      <c r="F312" s="949"/>
      <c r="G312" s="949"/>
      <c r="H312" s="949"/>
      <c r="I312" s="949"/>
      <c r="J312" s="949"/>
      <c r="K312" s="949"/>
      <c r="L312" s="949"/>
      <c r="M312" s="944">
        <f t="shared" si="10"/>
        <v>0</v>
      </c>
      <c r="N312" s="683" t="s">
        <v>2728</v>
      </c>
      <c r="O312" s="684" t="s">
        <v>3295</v>
      </c>
      <c r="P312" s="682" t="s">
        <v>2546</v>
      </c>
      <c r="Q312" s="685" t="s">
        <v>2520</v>
      </c>
      <c r="R312" s="682" t="s">
        <v>2420</v>
      </c>
      <c r="S312" s="685" t="s">
        <v>543</v>
      </c>
      <c r="T312" s="685" t="s">
        <v>2742</v>
      </c>
      <c r="U312" s="686">
        <v>2</v>
      </c>
      <c r="V312" s="687"/>
      <c r="W312" s="688"/>
      <c r="X312" s="688"/>
      <c r="Y312" s="689"/>
      <c r="Z312" s="688"/>
      <c r="AA312" s="690"/>
      <c r="AB312" s="687"/>
      <c r="AC312" s="688"/>
      <c r="AD312" s="688"/>
      <c r="AE312" s="689"/>
      <c r="AF312" s="688"/>
      <c r="AG312" s="690"/>
    </row>
    <row r="313" spans="2:33" ht="15.75" customHeight="1">
      <c r="B313" s="1483" t="str">
        <f t="shared" si="9"/>
        <v>PR14SWTWSW_W-A2</v>
      </c>
      <c r="C313" s="1484" t="s">
        <v>6</v>
      </c>
      <c r="D313" s="1485" t="s">
        <v>2727</v>
      </c>
      <c r="E313" s="948"/>
      <c r="F313" s="949"/>
      <c r="G313" s="949"/>
      <c r="H313" s="949"/>
      <c r="I313" s="949"/>
      <c r="J313" s="949"/>
      <c r="K313" s="949"/>
      <c r="L313" s="949"/>
      <c r="M313" s="944">
        <f t="shared" si="10"/>
        <v>0</v>
      </c>
      <c r="N313" s="683" t="s">
        <v>2731</v>
      </c>
      <c r="O313" s="684" t="s">
        <v>3296</v>
      </c>
      <c r="P313" s="682" t="s">
        <v>2557</v>
      </c>
      <c r="Q313" s="685" t="s">
        <v>2520</v>
      </c>
      <c r="R313" s="682" t="s">
        <v>2420</v>
      </c>
      <c r="S313" s="685" t="s">
        <v>573</v>
      </c>
      <c r="T313" s="685" t="s">
        <v>3193</v>
      </c>
      <c r="U313" s="686">
        <v>2</v>
      </c>
      <c r="V313" s="687"/>
      <c r="W313" s="688"/>
      <c r="X313" s="688"/>
      <c r="Y313" s="689"/>
      <c r="Z313" s="688"/>
      <c r="AA313" s="690"/>
      <c r="AB313" s="687"/>
      <c r="AC313" s="688"/>
      <c r="AD313" s="688"/>
      <c r="AE313" s="689"/>
      <c r="AF313" s="688"/>
      <c r="AG313" s="690"/>
    </row>
    <row r="314" spans="2:33" ht="15.75" customHeight="1">
      <c r="B314" s="1483" t="str">
        <f t="shared" si="9"/>
        <v>PR14SWTWSW_W-A3</v>
      </c>
      <c r="C314" s="1484" t="s">
        <v>6</v>
      </c>
      <c r="D314" s="1485" t="s">
        <v>2727</v>
      </c>
      <c r="E314" s="948"/>
      <c r="F314" s="949"/>
      <c r="G314" s="949"/>
      <c r="H314" s="949"/>
      <c r="I314" s="949"/>
      <c r="J314" s="949"/>
      <c r="K314" s="949"/>
      <c r="L314" s="949"/>
      <c r="M314" s="944">
        <f t="shared" si="10"/>
        <v>0</v>
      </c>
      <c r="N314" s="683" t="s">
        <v>2734</v>
      </c>
      <c r="O314" s="684" t="s">
        <v>3297</v>
      </c>
      <c r="P314" s="682" t="s">
        <v>2546</v>
      </c>
      <c r="Q314" s="685" t="s">
        <v>2535</v>
      </c>
      <c r="R314" s="682"/>
      <c r="S314" s="685" t="s">
        <v>2545</v>
      </c>
      <c r="T314" s="685" t="s">
        <v>2857</v>
      </c>
      <c r="U314" s="686" t="s">
        <v>2583</v>
      </c>
      <c r="V314" s="696"/>
      <c r="W314" s="688"/>
      <c r="X314" s="688"/>
      <c r="Y314" s="689"/>
      <c r="Z314" s="688"/>
      <c r="AA314" s="690"/>
      <c r="AB314" s="696"/>
      <c r="AC314" s="688"/>
      <c r="AD314" s="688"/>
      <c r="AE314" s="689"/>
      <c r="AF314" s="688"/>
      <c r="AG314" s="690"/>
    </row>
    <row r="315" spans="2:33" ht="15.75" customHeight="1">
      <c r="B315" s="1483" t="str">
        <f t="shared" si="9"/>
        <v>PR14SWTWSW_W-A4</v>
      </c>
      <c r="C315" s="1484" t="s">
        <v>6</v>
      </c>
      <c r="D315" s="1485" t="s">
        <v>2727</v>
      </c>
      <c r="E315" s="948"/>
      <c r="F315" s="949"/>
      <c r="G315" s="949"/>
      <c r="H315" s="949"/>
      <c r="I315" s="949"/>
      <c r="J315" s="949"/>
      <c r="K315" s="949"/>
      <c r="L315" s="949"/>
      <c r="M315" s="944">
        <f t="shared" si="10"/>
        <v>0</v>
      </c>
      <c r="N315" s="683" t="s">
        <v>2736</v>
      </c>
      <c r="O315" s="684" t="s">
        <v>3298</v>
      </c>
      <c r="P315" s="682" t="s">
        <v>2546</v>
      </c>
      <c r="Q315" s="685" t="s">
        <v>2535</v>
      </c>
      <c r="R315" s="682"/>
      <c r="S315" s="685" t="s">
        <v>2545</v>
      </c>
      <c r="T315" s="685" t="s">
        <v>2857</v>
      </c>
      <c r="U315" s="686" t="s">
        <v>2583</v>
      </c>
      <c r="V315" s="696"/>
      <c r="W315" s="688"/>
      <c r="X315" s="688"/>
      <c r="Y315" s="689"/>
      <c r="Z315" s="688"/>
      <c r="AA315" s="690"/>
      <c r="AB315" s="696"/>
      <c r="AC315" s="688"/>
      <c r="AD315" s="688"/>
      <c r="AE315" s="689"/>
      <c r="AF315" s="688"/>
      <c r="AG315" s="690"/>
    </row>
    <row r="316" spans="2:33" ht="15.75" customHeight="1">
      <c r="B316" s="1483" t="str">
        <f t="shared" si="9"/>
        <v>PR14SWTWSW_W-A5</v>
      </c>
      <c r="C316" s="1484" t="s">
        <v>6</v>
      </c>
      <c r="D316" s="1485" t="s">
        <v>2727</v>
      </c>
      <c r="E316" s="948"/>
      <c r="F316" s="949"/>
      <c r="G316" s="949"/>
      <c r="H316" s="949"/>
      <c r="I316" s="949"/>
      <c r="J316" s="949"/>
      <c r="K316" s="949"/>
      <c r="L316" s="949"/>
      <c r="M316" s="944">
        <f t="shared" si="10"/>
        <v>0</v>
      </c>
      <c r="N316" s="683" t="s">
        <v>2738</v>
      </c>
      <c r="O316" s="684" t="s">
        <v>3299</v>
      </c>
      <c r="P316" s="682" t="s">
        <v>2557</v>
      </c>
      <c r="Q316" s="685" t="s">
        <v>2535</v>
      </c>
      <c r="R316" s="682"/>
      <c r="S316" s="685" t="s">
        <v>2586</v>
      </c>
      <c r="T316" s="685" t="s">
        <v>2915</v>
      </c>
      <c r="U316" s="686">
        <v>3</v>
      </c>
      <c r="V316" s="687"/>
      <c r="W316" s="688"/>
      <c r="X316" s="688"/>
      <c r="Y316" s="689"/>
      <c r="Z316" s="688"/>
      <c r="AA316" s="690"/>
      <c r="AB316" s="687"/>
      <c r="AC316" s="688"/>
      <c r="AD316" s="688"/>
      <c r="AE316" s="689"/>
      <c r="AF316" s="688"/>
      <c r="AG316" s="690"/>
    </row>
    <row r="317" spans="2:33" ht="15.75" customHeight="1">
      <c r="B317" s="1483" t="str">
        <f t="shared" si="9"/>
        <v>PR14SWTWSW_W-B1</v>
      </c>
      <c r="C317" s="1484" t="s">
        <v>6</v>
      </c>
      <c r="D317" s="1485" t="s">
        <v>2727</v>
      </c>
      <c r="E317" s="948"/>
      <c r="F317" s="949"/>
      <c r="G317" s="949"/>
      <c r="H317" s="949"/>
      <c r="I317" s="949"/>
      <c r="J317" s="949"/>
      <c r="K317" s="949"/>
      <c r="L317" s="949"/>
      <c r="M317" s="944">
        <f t="shared" si="10"/>
        <v>0</v>
      </c>
      <c r="N317" s="683" t="s">
        <v>2740</v>
      </c>
      <c r="O317" s="684" t="s">
        <v>3300</v>
      </c>
      <c r="P317" s="682" t="s">
        <v>2557</v>
      </c>
      <c r="Q317" s="685" t="s">
        <v>2520</v>
      </c>
      <c r="R317" s="682" t="s">
        <v>2420</v>
      </c>
      <c r="S317" s="685" t="s">
        <v>573</v>
      </c>
      <c r="T317" s="685" t="s">
        <v>3301</v>
      </c>
      <c r="U317" s="691">
        <v>0</v>
      </c>
      <c r="V317" s="687"/>
      <c r="W317" s="688"/>
      <c r="X317" s="688"/>
      <c r="Y317" s="689"/>
      <c r="Z317" s="688"/>
      <c r="AA317" s="690"/>
      <c r="AB317" s="687"/>
      <c r="AC317" s="688"/>
      <c r="AD317" s="688"/>
      <c r="AE317" s="689"/>
      <c r="AF317" s="688"/>
      <c r="AG317" s="690"/>
    </row>
    <row r="318" spans="2:33" ht="15.75" customHeight="1">
      <c r="B318" s="1483" t="str">
        <f t="shared" si="9"/>
        <v>PR14SWTWSW_W-B2</v>
      </c>
      <c r="C318" s="1484" t="s">
        <v>6</v>
      </c>
      <c r="D318" s="1485" t="s">
        <v>2727</v>
      </c>
      <c r="E318" s="948"/>
      <c r="F318" s="949"/>
      <c r="G318" s="949"/>
      <c r="H318" s="949"/>
      <c r="I318" s="949"/>
      <c r="J318" s="949"/>
      <c r="K318" s="949"/>
      <c r="L318" s="949"/>
      <c r="M318" s="944">
        <f t="shared" si="10"/>
        <v>0</v>
      </c>
      <c r="N318" s="683" t="s">
        <v>2743</v>
      </c>
      <c r="O318" s="684" t="s">
        <v>3302</v>
      </c>
      <c r="P318" s="682" t="s">
        <v>2517</v>
      </c>
      <c r="Q318" s="685"/>
      <c r="R318" s="682"/>
      <c r="S318" s="685" t="s">
        <v>796</v>
      </c>
      <c r="T318" s="685" t="s">
        <v>3303</v>
      </c>
      <c r="U318" s="686" t="s">
        <v>2583</v>
      </c>
      <c r="V318" s="687"/>
      <c r="W318" s="688"/>
      <c r="X318" s="688"/>
      <c r="Y318" s="689"/>
      <c r="Z318" s="688"/>
      <c r="AA318" s="690"/>
      <c r="AB318" s="687"/>
      <c r="AC318" s="688"/>
      <c r="AD318" s="688"/>
      <c r="AE318" s="689"/>
      <c r="AF318" s="688"/>
      <c r="AG318" s="690"/>
    </row>
    <row r="319" spans="2:33" ht="15.75" customHeight="1">
      <c r="B319" s="1483" t="str">
        <f t="shared" si="9"/>
        <v>PR14SWTWSW_W-B3</v>
      </c>
      <c r="C319" s="1484" t="s">
        <v>6</v>
      </c>
      <c r="D319" s="1485" t="s">
        <v>2727</v>
      </c>
      <c r="E319" s="948"/>
      <c r="F319" s="949"/>
      <c r="G319" s="949"/>
      <c r="H319" s="949"/>
      <c r="I319" s="949"/>
      <c r="J319" s="949"/>
      <c r="K319" s="949"/>
      <c r="L319" s="949"/>
      <c r="M319" s="944">
        <f t="shared" si="10"/>
        <v>0</v>
      </c>
      <c r="N319" s="683" t="s">
        <v>2937</v>
      </c>
      <c r="O319" s="684" t="s">
        <v>3304</v>
      </c>
      <c r="P319" s="682" t="s">
        <v>2557</v>
      </c>
      <c r="Q319" s="685" t="s">
        <v>2520</v>
      </c>
      <c r="R319" s="682" t="s">
        <v>2420</v>
      </c>
      <c r="S319" s="685" t="s">
        <v>573</v>
      </c>
      <c r="T319" s="685" t="s">
        <v>2730</v>
      </c>
      <c r="U319" s="691">
        <v>0</v>
      </c>
      <c r="V319" s="687"/>
      <c r="W319" s="688"/>
      <c r="X319" s="688"/>
      <c r="Y319" s="689"/>
      <c r="Z319" s="688"/>
      <c r="AA319" s="690"/>
      <c r="AB319" s="687"/>
      <c r="AC319" s="688"/>
      <c r="AD319" s="688"/>
      <c r="AE319" s="689"/>
      <c r="AF319" s="688"/>
      <c r="AG319" s="690"/>
    </row>
    <row r="320" spans="2:33" ht="15.75" customHeight="1">
      <c r="B320" s="1483" t="str">
        <f t="shared" si="9"/>
        <v>PR14SWTWSW_W-B4</v>
      </c>
      <c r="C320" s="1484" t="s">
        <v>6</v>
      </c>
      <c r="D320" s="1485" t="s">
        <v>2727</v>
      </c>
      <c r="E320" s="948"/>
      <c r="F320" s="949"/>
      <c r="G320" s="949"/>
      <c r="H320" s="949"/>
      <c r="I320" s="949"/>
      <c r="J320" s="949"/>
      <c r="K320" s="949"/>
      <c r="L320" s="949"/>
      <c r="M320" s="944">
        <f t="shared" si="10"/>
        <v>0</v>
      </c>
      <c r="N320" s="683" t="s">
        <v>3223</v>
      </c>
      <c r="O320" s="684" t="s">
        <v>3305</v>
      </c>
      <c r="P320" s="682" t="s">
        <v>2517</v>
      </c>
      <c r="Q320" s="685"/>
      <c r="R320" s="682"/>
      <c r="S320" s="685" t="s">
        <v>573</v>
      </c>
      <c r="T320" s="685" t="s">
        <v>3306</v>
      </c>
      <c r="U320" s="691">
        <v>0</v>
      </c>
      <c r="V320" s="687"/>
      <c r="W320" s="688"/>
      <c r="X320" s="688"/>
      <c r="Y320" s="689"/>
      <c r="Z320" s="688"/>
      <c r="AA320" s="690"/>
      <c r="AB320" s="687"/>
      <c r="AC320" s="688"/>
      <c r="AD320" s="688"/>
      <c r="AE320" s="689"/>
      <c r="AF320" s="688"/>
      <c r="AG320" s="690"/>
    </row>
    <row r="321" spans="2:33" ht="15.75" customHeight="1">
      <c r="B321" s="1483" t="str">
        <f t="shared" si="9"/>
        <v>PR14SWTWSW_W-B5</v>
      </c>
      <c r="C321" s="1484" t="s">
        <v>6</v>
      </c>
      <c r="D321" s="1485" t="s">
        <v>2727</v>
      </c>
      <c r="E321" s="948"/>
      <c r="F321" s="949"/>
      <c r="G321" s="949"/>
      <c r="H321" s="949"/>
      <c r="I321" s="949"/>
      <c r="J321" s="949"/>
      <c r="K321" s="949"/>
      <c r="L321" s="949"/>
      <c r="M321" s="944">
        <f t="shared" si="10"/>
        <v>0</v>
      </c>
      <c r="N321" s="683" t="s">
        <v>3225</v>
      </c>
      <c r="O321" s="684" t="s">
        <v>3307</v>
      </c>
      <c r="P321" s="682" t="s">
        <v>2517</v>
      </c>
      <c r="Q321" s="685"/>
      <c r="R321" s="682"/>
      <c r="S321" s="685" t="s">
        <v>2576</v>
      </c>
      <c r="T321" s="685" t="s">
        <v>2775</v>
      </c>
      <c r="U321" s="691">
        <v>0</v>
      </c>
      <c r="V321" s="687"/>
      <c r="W321" s="688"/>
      <c r="X321" s="688"/>
      <c r="Y321" s="689"/>
      <c r="Z321" s="688"/>
      <c r="AA321" s="690"/>
      <c r="AB321" s="687"/>
      <c r="AC321" s="688"/>
      <c r="AD321" s="688"/>
      <c r="AE321" s="689"/>
      <c r="AF321" s="688"/>
      <c r="AG321" s="690"/>
    </row>
    <row r="322" spans="2:33" ht="15.75" customHeight="1">
      <c r="B322" s="1483" t="str">
        <f t="shared" si="9"/>
        <v>PR14SWTWSW_W-C1</v>
      </c>
      <c r="C322" s="1484" t="s">
        <v>6</v>
      </c>
      <c r="D322" s="1485" t="s">
        <v>2727</v>
      </c>
      <c r="E322" s="948"/>
      <c r="F322" s="949"/>
      <c r="G322" s="949"/>
      <c r="H322" s="949"/>
      <c r="I322" s="949"/>
      <c r="J322" s="949"/>
      <c r="K322" s="949"/>
      <c r="L322" s="949"/>
      <c r="M322" s="944">
        <f t="shared" si="10"/>
        <v>0</v>
      </c>
      <c r="N322" s="683" t="s">
        <v>2746</v>
      </c>
      <c r="O322" s="684" t="s">
        <v>3308</v>
      </c>
      <c r="P322" s="682" t="s">
        <v>2557</v>
      </c>
      <c r="Q322" s="685" t="s">
        <v>2535</v>
      </c>
      <c r="R322" s="682"/>
      <c r="S322" s="685" t="s">
        <v>573</v>
      </c>
      <c r="T322" s="685" t="s">
        <v>3309</v>
      </c>
      <c r="U322" s="691">
        <v>0</v>
      </c>
      <c r="V322" s="687"/>
      <c r="W322" s="688"/>
      <c r="X322" s="688"/>
      <c r="Y322" s="689"/>
      <c r="Z322" s="688"/>
      <c r="AA322" s="690"/>
      <c r="AB322" s="687"/>
      <c r="AC322" s="688"/>
      <c r="AD322" s="688"/>
      <c r="AE322" s="689"/>
      <c r="AF322" s="688"/>
      <c r="AG322" s="690"/>
    </row>
    <row r="323" spans="2:33" ht="15.75" customHeight="1">
      <c r="B323" s="1483" t="str">
        <f t="shared" si="9"/>
        <v>PR14SWTWSW_W-D1</v>
      </c>
      <c r="C323" s="1484" t="s">
        <v>6</v>
      </c>
      <c r="D323" s="1485" t="s">
        <v>2727</v>
      </c>
      <c r="E323" s="948"/>
      <c r="F323" s="949"/>
      <c r="G323" s="949"/>
      <c r="H323" s="949"/>
      <c r="I323" s="949"/>
      <c r="J323" s="949"/>
      <c r="K323" s="949"/>
      <c r="L323" s="949"/>
      <c r="M323" s="944">
        <f t="shared" si="10"/>
        <v>0</v>
      </c>
      <c r="N323" s="683" t="s">
        <v>2773</v>
      </c>
      <c r="O323" s="684" t="s">
        <v>3310</v>
      </c>
      <c r="P323" s="682" t="s">
        <v>2557</v>
      </c>
      <c r="Q323" s="685" t="s">
        <v>2520</v>
      </c>
      <c r="R323" s="682" t="s">
        <v>2420</v>
      </c>
      <c r="S323" s="685" t="s">
        <v>543</v>
      </c>
      <c r="T323" s="685" t="s">
        <v>3177</v>
      </c>
      <c r="U323" s="686">
        <v>1</v>
      </c>
      <c r="V323" s="687"/>
      <c r="W323" s="688"/>
      <c r="X323" s="688"/>
      <c r="Y323" s="689"/>
      <c r="Z323" s="688"/>
      <c r="AA323" s="690"/>
      <c r="AB323" s="687"/>
      <c r="AC323" s="688"/>
      <c r="AD323" s="688"/>
      <c r="AE323" s="689"/>
      <c r="AF323" s="688"/>
      <c r="AG323" s="690"/>
    </row>
    <row r="324" spans="2:33" ht="15.75" customHeight="1">
      <c r="B324" s="1483" t="str">
        <f t="shared" si="9"/>
        <v>PR14SWTWSW_W-E1</v>
      </c>
      <c r="C324" s="1484" t="s">
        <v>6</v>
      </c>
      <c r="D324" s="1485" t="s">
        <v>2727</v>
      </c>
      <c r="E324" s="948"/>
      <c r="F324" s="949"/>
      <c r="G324" s="949"/>
      <c r="H324" s="949"/>
      <c r="I324" s="949"/>
      <c r="J324" s="949"/>
      <c r="K324" s="949"/>
      <c r="L324" s="949"/>
      <c r="M324" s="944">
        <f t="shared" si="10"/>
        <v>0</v>
      </c>
      <c r="N324" s="683" t="s">
        <v>2783</v>
      </c>
      <c r="O324" s="684" t="s">
        <v>3311</v>
      </c>
      <c r="P324" s="682" t="s">
        <v>2517</v>
      </c>
      <c r="Q324" s="685"/>
      <c r="R324" s="682"/>
      <c r="S324" s="685" t="s">
        <v>573</v>
      </c>
      <c r="T324" s="685" t="s">
        <v>3312</v>
      </c>
      <c r="U324" s="691">
        <v>0</v>
      </c>
      <c r="V324" s="687"/>
      <c r="W324" s="688"/>
      <c r="X324" s="688"/>
      <c r="Y324" s="689"/>
      <c r="Z324" s="688"/>
      <c r="AA324" s="690"/>
      <c r="AB324" s="687"/>
      <c r="AC324" s="688"/>
      <c r="AD324" s="688"/>
      <c r="AE324" s="689"/>
      <c r="AF324" s="688"/>
      <c r="AG324" s="690"/>
    </row>
    <row r="325" spans="2:33" ht="15.75" customHeight="1">
      <c r="B325" s="1483" t="str">
        <f t="shared" si="9"/>
        <v>PR14SWTWSW_W-E2</v>
      </c>
      <c r="C325" s="1484" t="s">
        <v>6</v>
      </c>
      <c r="D325" s="1485" t="s">
        <v>2727</v>
      </c>
      <c r="E325" s="948"/>
      <c r="F325" s="949"/>
      <c r="G325" s="949"/>
      <c r="H325" s="949"/>
      <c r="I325" s="949"/>
      <c r="J325" s="949"/>
      <c r="K325" s="949"/>
      <c r="L325" s="949"/>
      <c r="M325" s="944">
        <f t="shared" si="10"/>
        <v>0</v>
      </c>
      <c r="N325" s="683" t="s">
        <v>2786</v>
      </c>
      <c r="O325" s="684" t="s">
        <v>3313</v>
      </c>
      <c r="P325" s="682" t="s">
        <v>2546</v>
      </c>
      <c r="Q325" s="685" t="s">
        <v>2535</v>
      </c>
      <c r="R325" s="682"/>
      <c r="S325" s="685" t="s">
        <v>2545</v>
      </c>
      <c r="T325" s="685" t="s">
        <v>3314</v>
      </c>
      <c r="U325" s="686" t="s">
        <v>2583</v>
      </c>
      <c r="V325" s="687"/>
      <c r="W325" s="688"/>
      <c r="X325" s="688"/>
      <c r="Y325" s="689"/>
      <c r="Z325" s="688"/>
      <c r="AA325" s="690"/>
      <c r="AB325" s="687"/>
      <c r="AC325" s="688"/>
      <c r="AD325" s="688"/>
      <c r="AE325" s="689"/>
      <c r="AF325" s="688"/>
      <c r="AG325" s="690"/>
    </row>
    <row r="326" spans="2:33" ht="15.75" customHeight="1">
      <c r="B326" s="1483" t="str">
        <f t="shared" ref="B326:B389" si="11">CONCATENATE("PR14", C326, D326, "_", N326)</f>
        <v>PR14SWTWSW_W-E3a</v>
      </c>
      <c r="C326" s="1484" t="s">
        <v>6</v>
      </c>
      <c r="D326" s="1485" t="s">
        <v>2727</v>
      </c>
      <c r="E326" s="948"/>
      <c r="F326" s="949"/>
      <c r="G326" s="949"/>
      <c r="H326" s="949"/>
      <c r="I326" s="949"/>
      <c r="J326" s="949"/>
      <c r="K326" s="949"/>
      <c r="L326" s="949"/>
      <c r="M326" s="944">
        <f t="shared" si="10"/>
        <v>0</v>
      </c>
      <c r="N326" s="683" t="s">
        <v>3315</v>
      </c>
      <c r="O326" s="684" t="s">
        <v>3316</v>
      </c>
      <c r="P326" s="682" t="s">
        <v>2517</v>
      </c>
      <c r="Q326" s="685"/>
      <c r="R326" s="682"/>
      <c r="S326" s="685" t="s">
        <v>573</v>
      </c>
      <c r="T326" s="685" t="s">
        <v>3317</v>
      </c>
      <c r="U326" s="691">
        <v>0</v>
      </c>
      <c r="V326" s="687"/>
      <c r="W326" s="688"/>
      <c r="X326" s="688"/>
      <c r="Y326" s="689"/>
      <c r="Z326" s="688"/>
      <c r="AA326" s="690"/>
      <c r="AB326" s="687"/>
      <c r="AC326" s="688"/>
      <c r="AD326" s="688"/>
      <c r="AE326" s="689"/>
      <c r="AF326" s="688"/>
      <c r="AG326" s="690"/>
    </row>
    <row r="327" spans="2:33" ht="15.75" customHeight="1">
      <c r="B327" s="1483" t="str">
        <f t="shared" si="11"/>
        <v>PR14SWTWSW_W-E3b</v>
      </c>
      <c r="C327" s="1484" t="s">
        <v>6</v>
      </c>
      <c r="D327" s="1485" t="s">
        <v>2727</v>
      </c>
      <c r="E327" s="948"/>
      <c r="F327" s="949"/>
      <c r="G327" s="949"/>
      <c r="H327" s="949"/>
      <c r="I327" s="949"/>
      <c r="J327" s="949"/>
      <c r="K327" s="949"/>
      <c r="L327" s="949"/>
      <c r="M327" s="944">
        <f t="shared" ref="M327:M390" si="12">SUM(E327:L327)</f>
        <v>0</v>
      </c>
      <c r="N327" s="683" t="s">
        <v>3318</v>
      </c>
      <c r="O327" s="684" t="s">
        <v>3319</v>
      </c>
      <c r="P327" s="682" t="s">
        <v>2517</v>
      </c>
      <c r="Q327" s="685"/>
      <c r="R327" s="682"/>
      <c r="S327" s="685" t="s">
        <v>573</v>
      </c>
      <c r="T327" s="685" t="s">
        <v>3320</v>
      </c>
      <c r="U327" s="691">
        <v>0</v>
      </c>
      <c r="V327" s="687"/>
      <c r="W327" s="688"/>
      <c r="X327" s="688"/>
      <c r="Y327" s="689"/>
      <c r="Z327" s="688"/>
      <c r="AA327" s="690"/>
      <c r="AB327" s="687"/>
      <c r="AC327" s="688"/>
      <c r="AD327" s="688"/>
      <c r="AE327" s="689"/>
      <c r="AF327" s="688"/>
      <c r="AG327" s="690"/>
    </row>
    <row r="328" spans="2:33" ht="15.75" customHeight="1">
      <c r="B328" s="1483" t="str">
        <f t="shared" si="11"/>
        <v>PR14SWTWSW_W-E4</v>
      </c>
      <c r="C328" s="1484" t="s">
        <v>6</v>
      </c>
      <c r="D328" s="1485" t="s">
        <v>2727</v>
      </c>
      <c r="E328" s="948"/>
      <c r="F328" s="949"/>
      <c r="G328" s="949"/>
      <c r="H328" s="949"/>
      <c r="I328" s="949"/>
      <c r="J328" s="949"/>
      <c r="K328" s="949"/>
      <c r="L328" s="949"/>
      <c r="M328" s="944">
        <f t="shared" si="12"/>
        <v>0</v>
      </c>
      <c r="N328" s="683" t="s">
        <v>3321</v>
      </c>
      <c r="O328" s="684" t="s">
        <v>3322</v>
      </c>
      <c r="P328" s="682" t="s">
        <v>2546</v>
      </c>
      <c r="Q328" s="685" t="s">
        <v>2520</v>
      </c>
      <c r="R328" s="682" t="s">
        <v>2420</v>
      </c>
      <c r="S328" s="685" t="s">
        <v>573</v>
      </c>
      <c r="T328" s="685" t="s">
        <v>3168</v>
      </c>
      <c r="U328" s="691">
        <v>0</v>
      </c>
      <c r="V328" s="687"/>
      <c r="W328" s="688"/>
      <c r="X328" s="688"/>
      <c r="Y328" s="689"/>
      <c r="Z328" s="688"/>
      <c r="AA328" s="690"/>
      <c r="AB328" s="687"/>
      <c r="AC328" s="688"/>
      <c r="AD328" s="688"/>
      <c r="AE328" s="689"/>
      <c r="AF328" s="688"/>
      <c r="AG328" s="690"/>
    </row>
    <row r="329" spans="2:33" ht="15.75" customHeight="1">
      <c r="B329" s="1483" t="str">
        <f t="shared" si="11"/>
        <v>PR14SWTWSW_W-E5</v>
      </c>
      <c r="C329" s="1484" t="s">
        <v>6</v>
      </c>
      <c r="D329" s="1485" t="s">
        <v>2727</v>
      </c>
      <c r="E329" s="948"/>
      <c r="F329" s="949"/>
      <c r="G329" s="949"/>
      <c r="H329" s="949"/>
      <c r="I329" s="949"/>
      <c r="J329" s="949"/>
      <c r="K329" s="949"/>
      <c r="L329" s="949"/>
      <c r="M329" s="944">
        <f t="shared" si="12"/>
        <v>0</v>
      </c>
      <c r="N329" s="683" t="s">
        <v>3323</v>
      </c>
      <c r="O329" s="684" t="s">
        <v>3324</v>
      </c>
      <c r="P329" s="682" t="s">
        <v>2546</v>
      </c>
      <c r="Q329" s="685" t="s">
        <v>2520</v>
      </c>
      <c r="R329" s="682" t="s">
        <v>2420</v>
      </c>
      <c r="S329" s="685" t="s">
        <v>573</v>
      </c>
      <c r="T329" s="685" t="s">
        <v>3325</v>
      </c>
      <c r="U329" s="691">
        <v>0</v>
      </c>
      <c r="V329" s="687"/>
      <c r="W329" s="688"/>
      <c r="X329" s="688"/>
      <c r="Y329" s="689"/>
      <c r="Z329" s="688"/>
      <c r="AA329" s="690"/>
      <c r="AB329" s="687"/>
      <c r="AC329" s="688"/>
      <c r="AD329" s="688"/>
      <c r="AE329" s="689"/>
      <c r="AF329" s="688"/>
      <c r="AG329" s="690"/>
    </row>
    <row r="330" spans="2:33" ht="15.75" customHeight="1">
      <c r="B330" s="1483" t="str">
        <f t="shared" si="11"/>
        <v>PR14SWTWSW_W-E6</v>
      </c>
      <c r="C330" s="1484" t="s">
        <v>6</v>
      </c>
      <c r="D330" s="1485" t="s">
        <v>2727</v>
      </c>
      <c r="E330" s="948"/>
      <c r="F330" s="949"/>
      <c r="G330" s="949"/>
      <c r="H330" s="949"/>
      <c r="I330" s="949"/>
      <c r="J330" s="949"/>
      <c r="K330" s="949"/>
      <c r="L330" s="949"/>
      <c r="M330" s="944">
        <f t="shared" si="12"/>
        <v>0</v>
      </c>
      <c r="N330" s="683" t="s">
        <v>3326</v>
      </c>
      <c r="O330" s="684" t="s">
        <v>3327</v>
      </c>
      <c r="P330" s="682" t="s">
        <v>2517</v>
      </c>
      <c r="Q330" s="685"/>
      <c r="R330" s="682"/>
      <c r="S330" s="685" t="s">
        <v>573</v>
      </c>
      <c r="T330" s="685" t="s">
        <v>2953</v>
      </c>
      <c r="U330" s="686">
        <v>1</v>
      </c>
      <c r="V330" s="687"/>
      <c r="W330" s="688"/>
      <c r="X330" s="688"/>
      <c r="Y330" s="689"/>
      <c r="Z330" s="688"/>
      <c r="AA330" s="690"/>
      <c r="AB330" s="687"/>
      <c r="AC330" s="688"/>
      <c r="AD330" s="688"/>
      <c r="AE330" s="689"/>
      <c r="AF330" s="688"/>
      <c r="AG330" s="690"/>
    </row>
    <row r="331" spans="2:33" ht="15.75" customHeight="1">
      <c r="B331" s="1483" t="str">
        <f t="shared" si="11"/>
        <v>PR14SWTWSW_W-E7</v>
      </c>
      <c r="C331" s="1484" t="s">
        <v>6</v>
      </c>
      <c r="D331" s="1485" t="s">
        <v>2727</v>
      </c>
      <c r="E331" s="948"/>
      <c r="F331" s="949"/>
      <c r="G331" s="949"/>
      <c r="H331" s="949"/>
      <c r="I331" s="949"/>
      <c r="J331" s="949"/>
      <c r="K331" s="949"/>
      <c r="L331" s="949"/>
      <c r="M331" s="944">
        <f t="shared" si="12"/>
        <v>0</v>
      </c>
      <c r="N331" s="683" t="s">
        <v>3328</v>
      </c>
      <c r="O331" s="684" t="s">
        <v>3329</v>
      </c>
      <c r="P331" s="682" t="s">
        <v>2517</v>
      </c>
      <c r="Q331" s="685"/>
      <c r="R331" s="682"/>
      <c r="S331" s="685" t="s">
        <v>543</v>
      </c>
      <c r="T331" s="685" t="s">
        <v>3161</v>
      </c>
      <c r="U331" s="686">
        <v>2</v>
      </c>
      <c r="V331" s="687"/>
      <c r="W331" s="688"/>
      <c r="X331" s="688"/>
      <c r="Y331" s="689"/>
      <c r="Z331" s="688"/>
      <c r="AA331" s="690"/>
      <c r="AB331" s="687"/>
      <c r="AC331" s="688"/>
      <c r="AD331" s="688"/>
      <c r="AE331" s="689"/>
      <c r="AF331" s="688"/>
      <c r="AG331" s="690"/>
    </row>
    <row r="332" spans="2:33" ht="15.75" customHeight="1">
      <c r="B332" s="1483" t="str">
        <f t="shared" si="11"/>
        <v>PR14SWTWSW_W-F1</v>
      </c>
      <c r="C332" s="1484" t="s">
        <v>6</v>
      </c>
      <c r="D332" s="1485" t="s">
        <v>2727</v>
      </c>
      <c r="E332" s="948"/>
      <c r="F332" s="949"/>
      <c r="G332" s="949"/>
      <c r="H332" s="949"/>
      <c r="I332" s="949"/>
      <c r="J332" s="949"/>
      <c r="K332" s="949"/>
      <c r="L332" s="949"/>
      <c r="M332" s="944">
        <f t="shared" si="12"/>
        <v>0</v>
      </c>
      <c r="N332" s="683" t="s">
        <v>2789</v>
      </c>
      <c r="O332" s="684" t="s">
        <v>3330</v>
      </c>
      <c r="P332" s="682" t="s">
        <v>2546</v>
      </c>
      <c r="Q332" s="685" t="s">
        <v>2535</v>
      </c>
      <c r="R332" s="682"/>
      <c r="S332" s="685" t="s">
        <v>543</v>
      </c>
      <c r="T332" s="685" t="s">
        <v>3331</v>
      </c>
      <c r="U332" s="686">
        <v>1</v>
      </c>
      <c r="V332" s="687"/>
      <c r="W332" s="688"/>
      <c r="X332" s="688"/>
      <c r="Y332" s="689"/>
      <c r="Z332" s="688"/>
      <c r="AA332" s="690"/>
      <c r="AB332" s="687"/>
      <c r="AC332" s="688"/>
      <c r="AD332" s="688"/>
      <c r="AE332" s="689"/>
      <c r="AF332" s="688"/>
      <c r="AG332" s="690"/>
    </row>
    <row r="333" spans="2:33" ht="15.75" customHeight="1">
      <c r="B333" s="1483" t="str">
        <f t="shared" si="11"/>
        <v>PR14SWTWSWW_S-A1</v>
      </c>
      <c r="C333" s="1484" t="s">
        <v>6</v>
      </c>
      <c r="D333" s="1485" t="s">
        <v>2805</v>
      </c>
      <c r="E333" s="948"/>
      <c r="F333" s="949"/>
      <c r="G333" s="949"/>
      <c r="H333" s="949"/>
      <c r="I333" s="949"/>
      <c r="J333" s="949"/>
      <c r="K333" s="949"/>
      <c r="L333" s="949"/>
      <c r="M333" s="944">
        <f t="shared" si="12"/>
        <v>0</v>
      </c>
      <c r="N333" s="683" t="s">
        <v>2956</v>
      </c>
      <c r="O333" s="684" t="s">
        <v>3332</v>
      </c>
      <c r="P333" s="682" t="s">
        <v>2557</v>
      </c>
      <c r="Q333" s="685" t="s">
        <v>2535</v>
      </c>
      <c r="R333" s="682"/>
      <c r="S333" s="685" t="s">
        <v>573</v>
      </c>
      <c r="T333" s="685" t="s">
        <v>3151</v>
      </c>
      <c r="U333" s="691">
        <v>0</v>
      </c>
      <c r="V333" s="687"/>
      <c r="W333" s="688"/>
      <c r="X333" s="688"/>
      <c r="Y333" s="689"/>
      <c r="Z333" s="688"/>
      <c r="AA333" s="690"/>
      <c r="AB333" s="687"/>
      <c r="AC333" s="688"/>
      <c r="AD333" s="688"/>
      <c r="AE333" s="689"/>
      <c r="AF333" s="688"/>
      <c r="AG333" s="690"/>
    </row>
    <row r="334" spans="2:33" ht="15.75" customHeight="1">
      <c r="B334" s="1483" t="str">
        <f t="shared" si="11"/>
        <v>PR14SWTWSWW_S-A2</v>
      </c>
      <c r="C334" s="1484" t="s">
        <v>6</v>
      </c>
      <c r="D334" s="1485" t="s">
        <v>2805</v>
      </c>
      <c r="E334" s="948"/>
      <c r="F334" s="949"/>
      <c r="G334" s="949"/>
      <c r="H334" s="949"/>
      <c r="I334" s="949"/>
      <c r="J334" s="949"/>
      <c r="K334" s="949"/>
      <c r="L334" s="949"/>
      <c r="M334" s="944">
        <f t="shared" si="12"/>
        <v>0</v>
      </c>
      <c r="N334" s="683" t="s">
        <v>2806</v>
      </c>
      <c r="O334" s="684" t="s">
        <v>3333</v>
      </c>
      <c r="P334" s="682" t="s">
        <v>2557</v>
      </c>
      <c r="Q334" s="685" t="s">
        <v>2535</v>
      </c>
      <c r="R334" s="682"/>
      <c r="S334" s="685" t="s">
        <v>573</v>
      </c>
      <c r="T334" s="685" t="s">
        <v>3153</v>
      </c>
      <c r="U334" s="691">
        <v>0</v>
      </c>
      <c r="V334" s="687"/>
      <c r="W334" s="688"/>
      <c r="X334" s="688"/>
      <c r="Y334" s="689"/>
      <c r="Z334" s="688"/>
      <c r="AA334" s="690"/>
      <c r="AB334" s="687"/>
      <c r="AC334" s="688"/>
      <c r="AD334" s="688"/>
      <c r="AE334" s="689"/>
      <c r="AF334" s="688"/>
      <c r="AG334" s="690"/>
    </row>
    <row r="335" spans="2:33" ht="15.75" customHeight="1">
      <c r="B335" s="1483" t="str">
        <f t="shared" si="11"/>
        <v>PR14SWTWSWW_S-A3</v>
      </c>
      <c r="C335" s="1484" t="s">
        <v>6</v>
      </c>
      <c r="D335" s="1485" t="s">
        <v>2805</v>
      </c>
      <c r="E335" s="948"/>
      <c r="F335" s="949"/>
      <c r="G335" s="949"/>
      <c r="H335" s="949"/>
      <c r="I335" s="949"/>
      <c r="J335" s="949"/>
      <c r="K335" s="949"/>
      <c r="L335" s="949"/>
      <c r="M335" s="944">
        <f t="shared" si="12"/>
        <v>0</v>
      </c>
      <c r="N335" s="683" t="s">
        <v>2809</v>
      </c>
      <c r="O335" s="684" t="s">
        <v>3334</v>
      </c>
      <c r="P335" s="682" t="s">
        <v>2557</v>
      </c>
      <c r="Q335" s="685" t="s">
        <v>2535</v>
      </c>
      <c r="R335" s="682"/>
      <c r="S335" s="685" t="s">
        <v>573</v>
      </c>
      <c r="T335" s="685" t="s">
        <v>3335</v>
      </c>
      <c r="U335" s="691">
        <v>0</v>
      </c>
      <c r="V335" s="687"/>
      <c r="W335" s="688"/>
      <c r="X335" s="688"/>
      <c r="Y335" s="689"/>
      <c r="Z335" s="688"/>
      <c r="AA335" s="690"/>
      <c r="AB335" s="687"/>
      <c r="AC335" s="688"/>
      <c r="AD335" s="688"/>
      <c r="AE335" s="689"/>
      <c r="AF335" s="688"/>
      <c r="AG335" s="690"/>
    </row>
    <row r="336" spans="2:33" ht="15.75" customHeight="1">
      <c r="B336" s="1483" t="str">
        <f t="shared" si="11"/>
        <v>PR14SWTWSWW_S-A4</v>
      </c>
      <c r="C336" s="1484" t="s">
        <v>6</v>
      </c>
      <c r="D336" s="1485" t="s">
        <v>2805</v>
      </c>
      <c r="E336" s="948"/>
      <c r="F336" s="949"/>
      <c r="G336" s="949"/>
      <c r="H336" s="949"/>
      <c r="I336" s="949"/>
      <c r="J336" s="949"/>
      <c r="K336" s="949"/>
      <c r="L336" s="949"/>
      <c r="M336" s="944">
        <f t="shared" si="12"/>
        <v>0</v>
      </c>
      <c r="N336" s="683" t="s">
        <v>2812</v>
      </c>
      <c r="O336" s="684" t="s">
        <v>3336</v>
      </c>
      <c r="P336" s="682" t="s">
        <v>2546</v>
      </c>
      <c r="Q336" s="685" t="s">
        <v>2535</v>
      </c>
      <c r="R336" s="682"/>
      <c r="S336" s="685" t="s">
        <v>2545</v>
      </c>
      <c r="T336" s="685" t="s">
        <v>2857</v>
      </c>
      <c r="U336" s="686" t="s">
        <v>2583</v>
      </c>
      <c r="V336" s="696"/>
      <c r="W336" s="688"/>
      <c r="X336" s="688"/>
      <c r="Y336" s="689"/>
      <c r="Z336" s="688"/>
      <c r="AA336" s="690"/>
      <c r="AB336" s="696"/>
      <c r="AC336" s="688"/>
      <c r="AD336" s="688"/>
      <c r="AE336" s="689"/>
      <c r="AF336" s="688"/>
      <c r="AG336" s="690"/>
    </row>
    <row r="337" spans="2:33" ht="15.75" customHeight="1">
      <c r="B337" s="1483" t="str">
        <f t="shared" si="11"/>
        <v>PR14SWTWSWW_S-A5</v>
      </c>
      <c r="C337" s="1484" t="s">
        <v>6</v>
      </c>
      <c r="D337" s="1485" t="s">
        <v>2805</v>
      </c>
      <c r="E337" s="948"/>
      <c r="F337" s="949"/>
      <c r="G337" s="949"/>
      <c r="H337" s="949"/>
      <c r="I337" s="949"/>
      <c r="J337" s="949"/>
      <c r="K337" s="949"/>
      <c r="L337" s="949"/>
      <c r="M337" s="944">
        <f t="shared" si="12"/>
        <v>0</v>
      </c>
      <c r="N337" s="683" t="s">
        <v>3267</v>
      </c>
      <c r="O337" s="684" t="s">
        <v>3337</v>
      </c>
      <c r="P337" s="682" t="s">
        <v>2546</v>
      </c>
      <c r="Q337" s="685" t="s">
        <v>2535</v>
      </c>
      <c r="R337" s="682"/>
      <c r="S337" s="685" t="s">
        <v>2545</v>
      </c>
      <c r="T337" s="685" t="s">
        <v>2857</v>
      </c>
      <c r="U337" s="686" t="s">
        <v>2583</v>
      </c>
      <c r="V337" s="696"/>
      <c r="W337" s="688"/>
      <c r="X337" s="688"/>
      <c r="Y337" s="689"/>
      <c r="Z337" s="688"/>
      <c r="AA337" s="690"/>
      <c r="AB337" s="696"/>
      <c r="AC337" s="688"/>
      <c r="AD337" s="688"/>
      <c r="AE337" s="689"/>
      <c r="AF337" s="688"/>
      <c r="AG337" s="690"/>
    </row>
    <row r="338" spans="2:33" ht="15.75" customHeight="1">
      <c r="B338" s="1483" t="str">
        <f t="shared" si="11"/>
        <v>PR14SWTWSWW_S-A6</v>
      </c>
      <c r="C338" s="1484" t="s">
        <v>6</v>
      </c>
      <c r="D338" s="1485" t="s">
        <v>2805</v>
      </c>
      <c r="E338" s="948"/>
      <c r="F338" s="949"/>
      <c r="G338" s="949"/>
      <c r="H338" s="949"/>
      <c r="I338" s="949"/>
      <c r="J338" s="949"/>
      <c r="K338" s="949"/>
      <c r="L338" s="949"/>
      <c r="M338" s="944">
        <f t="shared" si="12"/>
        <v>0</v>
      </c>
      <c r="N338" s="683" t="s">
        <v>3338</v>
      </c>
      <c r="O338" s="684" t="s">
        <v>3339</v>
      </c>
      <c r="P338" s="682" t="s">
        <v>2517</v>
      </c>
      <c r="Q338" s="685"/>
      <c r="R338" s="682"/>
      <c r="S338" s="685" t="s">
        <v>543</v>
      </c>
      <c r="T338" s="685" t="s">
        <v>3340</v>
      </c>
      <c r="U338" s="686" t="s">
        <v>2583</v>
      </c>
      <c r="V338" s="687"/>
      <c r="W338" s="688"/>
      <c r="X338" s="688"/>
      <c r="Y338" s="689"/>
      <c r="Z338" s="688"/>
      <c r="AA338" s="690"/>
      <c r="AB338" s="687"/>
      <c r="AC338" s="688"/>
      <c r="AD338" s="688"/>
      <c r="AE338" s="689"/>
      <c r="AF338" s="688"/>
      <c r="AG338" s="690"/>
    </row>
    <row r="339" spans="2:33" ht="15.75" customHeight="1">
      <c r="B339" s="1483" t="str">
        <f t="shared" si="11"/>
        <v>PR14SWTWSWW_S-B1</v>
      </c>
      <c r="C339" s="1484" t="s">
        <v>6</v>
      </c>
      <c r="D339" s="1485" t="s">
        <v>2805</v>
      </c>
      <c r="E339" s="948"/>
      <c r="F339" s="949"/>
      <c r="G339" s="949"/>
      <c r="H339" s="949"/>
      <c r="I339" s="949"/>
      <c r="J339" s="949"/>
      <c r="K339" s="949"/>
      <c r="L339" s="949"/>
      <c r="M339" s="944">
        <f t="shared" si="12"/>
        <v>0</v>
      </c>
      <c r="N339" s="683" t="s">
        <v>2815</v>
      </c>
      <c r="O339" s="684" t="s">
        <v>3341</v>
      </c>
      <c r="P339" s="682" t="s">
        <v>2557</v>
      </c>
      <c r="Q339" s="685" t="s">
        <v>2520</v>
      </c>
      <c r="R339" s="682" t="s">
        <v>2420</v>
      </c>
      <c r="S339" s="685" t="s">
        <v>543</v>
      </c>
      <c r="T339" s="685" t="s">
        <v>3177</v>
      </c>
      <c r="U339" s="686">
        <v>1</v>
      </c>
      <c r="V339" s="687"/>
      <c r="W339" s="688"/>
      <c r="X339" s="688"/>
      <c r="Y339" s="689"/>
      <c r="Z339" s="688"/>
      <c r="AA339" s="690"/>
      <c r="AB339" s="687"/>
      <c r="AC339" s="688"/>
      <c r="AD339" s="688"/>
      <c r="AE339" s="689"/>
      <c r="AF339" s="688"/>
      <c r="AG339" s="690"/>
    </row>
    <row r="340" spans="2:33" ht="15.75" customHeight="1">
      <c r="B340" s="1483" t="str">
        <f t="shared" si="11"/>
        <v>PR14SWTWSWW_S-C1</v>
      </c>
      <c r="C340" s="1484" t="s">
        <v>6</v>
      </c>
      <c r="D340" s="1485" t="s">
        <v>2805</v>
      </c>
      <c r="E340" s="948"/>
      <c r="F340" s="949"/>
      <c r="G340" s="949"/>
      <c r="H340" s="949"/>
      <c r="I340" s="949"/>
      <c r="J340" s="949"/>
      <c r="K340" s="949"/>
      <c r="L340" s="949"/>
      <c r="M340" s="944">
        <f t="shared" si="12"/>
        <v>0</v>
      </c>
      <c r="N340" s="683" t="s">
        <v>2817</v>
      </c>
      <c r="O340" s="684" t="s">
        <v>3342</v>
      </c>
      <c r="P340" s="682" t="s">
        <v>2546</v>
      </c>
      <c r="Q340" s="685" t="s">
        <v>2520</v>
      </c>
      <c r="R340" s="682"/>
      <c r="S340" s="685" t="s">
        <v>543</v>
      </c>
      <c r="T340" s="685" t="s">
        <v>3343</v>
      </c>
      <c r="U340" s="686">
        <v>1</v>
      </c>
      <c r="V340" s="687"/>
      <c r="W340" s="688"/>
      <c r="X340" s="688"/>
      <c r="Y340" s="689"/>
      <c r="Z340" s="688"/>
      <c r="AA340" s="690"/>
      <c r="AB340" s="687"/>
      <c r="AC340" s="688"/>
      <c r="AD340" s="688"/>
      <c r="AE340" s="689"/>
      <c r="AF340" s="688"/>
      <c r="AG340" s="690"/>
    </row>
    <row r="341" spans="2:33" ht="15.75" customHeight="1">
      <c r="B341" s="1483" t="str">
        <f t="shared" si="11"/>
        <v>PR14SWTWSWW_S-C2</v>
      </c>
      <c r="C341" s="1484" t="s">
        <v>6</v>
      </c>
      <c r="D341" s="1485" t="s">
        <v>2805</v>
      </c>
      <c r="E341" s="948"/>
      <c r="F341" s="949"/>
      <c r="G341" s="949"/>
      <c r="H341" s="949"/>
      <c r="I341" s="949"/>
      <c r="J341" s="949"/>
      <c r="K341" s="949"/>
      <c r="L341" s="949"/>
      <c r="M341" s="944">
        <f t="shared" si="12"/>
        <v>0</v>
      </c>
      <c r="N341" s="683" t="s">
        <v>2820</v>
      </c>
      <c r="O341" s="684" t="s">
        <v>3344</v>
      </c>
      <c r="P341" s="682" t="s">
        <v>2517</v>
      </c>
      <c r="Q341" s="685"/>
      <c r="R341" s="682"/>
      <c r="S341" s="685" t="s">
        <v>543</v>
      </c>
      <c r="T341" s="685" t="s">
        <v>3345</v>
      </c>
      <c r="U341" s="686">
        <v>1</v>
      </c>
      <c r="V341" s="687"/>
      <c r="W341" s="688"/>
      <c r="X341" s="688"/>
      <c r="Y341" s="689"/>
      <c r="Z341" s="688"/>
      <c r="AA341" s="690"/>
      <c r="AB341" s="687"/>
      <c r="AC341" s="688"/>
      <c r="AD341" s="688"/>
      <c r="AE341" s="689"/>
      <c r="AF341" s="688"/>
      <c r="AG341" s="690"/>
    </row>
    <row r="342" spans="2:33" ht="15.75" customHeight="1">
      <c r="B342" s="1483" t="str">
        <f t="shared" si="11"/>
        <v>PR14SWTWSWW_S-C3</v>
      </c>
      <c r="C342" s="1484" t="s">
        <v>6</v>
      </c>
      <c r="D342" s="1485" t="s">
        <v>2805</v>
      </c>
      <c r="E342" s="948"/>
      <c r="F342" s="949"/>
      <c r="G342" s="949"/>
      <c r="H342" s="949"/>
      <c r="I342" s="949"/>
      <c r="J342" s="949"/>
      <c r="K342" s="949"/>
      <c r="L342" s="949"/>
      <c r="M342" s="944">
        <f t="shared" si="12"/>
        <v>0</v>
      </c>
      <c r="N342" s="683" t="s">
        <v>2822</v>
      </c>
      <c r="O342" s="684" t="s">
        <v>3346</v>
      </c>
      <c r="P342" s="682" t="s">
        <v>2546</v>
      </c>
      <c r="Q342" s="685" t="s">
        <v>2520</v>
      </c>
      <c r="R342" s="682" t="s">
        <v>2420</v>
      </c>
      <c r="S342" s="685" t="s">
        <v>543</v>
      </c>
      <c r="T342" s="685" t="s">
        <v>3347</v>
      </c>
      <c r="U342" s="686">
        <v>1</v>
      </c>
      <c r="V342" s="687"/>
      <c r="W342" s="688"/>
      <c r="X342" s="688"/>
      <c r="Y342" s="689"/>
      <c r="Z342" s="688"/>
      <c r="AA342" s="690"/>
      <c r="AB342" s="687"/>
      <c r="AC342" s="688"/>
      <c r="AD342" s="688"/>
      <c r="AE342" s="689"/>
      <c r="AF342" s="688"/>
      <c r="AG342" s="690"/>
    </row>
    <row r="343" spans="2:33" ht="15.75" customHeight="1">
      <c r="B343" s="1483" t="str">
        <f t="shared" si="11"/>
        <v>PR14SWTWSWW_S-C4</v>
      </c>
      <c r="C343" s="1484" t="s">
        <v>6</v>
      </c>
      <c r="D343" s="1485" t="s">
        <v>2805</v>
      </c>
      <c r="E343" s="948"/>
      <c r="F343" s="949"/>
      <c r="G343" s="949"/>
      <c r="H343" s="949"/>
      <c r="I343" s="949"/>
      <c r="J343" s="949"/>
      <c r="K343" s="949"/>
      <c r="L343" s="949"/>
      <c r="M343" s="944">
        <f t="shared" si="12"/>
        <v>0</v>
      </c>
      <c r="N343" s="683" t="s">
        <v>2825</v>
      </c>
      <c r="O343" s="684" t="s">
        <v>3348</v>
      </c>
      <c r="P343" s="682" t="s">
        <v>2546</v>
      </c>
      <c r="Q343" s="685" t="s">
        <v>2520</v>
      </c>
      <c r="R343" s="682" t="s">
        <v>2420</v>
      </c>
      <c r="S343" s="685" t="s">
        <v>573</v>
      </c>
      <c r="T343" s="685" t="s">
        <v>3168</v>
      </c>
      <c r="U343" s="691">
        <v>0</v>
      </c>
      <c r="V343" s="687"/>
      <c r="W343" s="688"/>
      <c r="X343" s="688"/>
      <c r="Y343" s="689"/>
      <c r="Z343" s="688"/>
      <c r="AA343" s="690"/>
      <c r="AB343" s="687"/>
      <c r="AC343" s="688"/>
      <c r="AD343" s="688"/>
      <c r="AE343" s="689"/>
      <c r="AF343" s="688"/>
      <c r="AG343" s="690"/>
    </row>
    <row r="344" spans="2:33" ht="15.75" customHeight="1">
      <c r="B344" s="1483" t="str">
        <f t="shared" si="11"/>
        <v>PR14SWTWSWW_S-C5</v>
      </c>
      <c r="C344" s="1484" t="s">
        <v>6</v>
      </c>
      <c r="D344" s="1485" t="s">
        <v>2805</v>
      </c>
      <c r="E344" s="948"/>
      <c r="F344" s="949"/>
      <c r="G344" s="949"/>
      <c r="H344" s="949"/>
      <c r="I344" s="949"/>
      <c r="J344" s="949"/>
      <c r="K344" s="949"/>
      <c r="L344" s="949"/>
      <c r="M344" s="944">
        <f t="shared" si="12"/>
        <v>0</v>
      </c>
      <c r="N344" s="683" t="s">
        <v>3276</v>
      </c>
      <c r="O344" s="684" t="s">
        <v>3349</v>
      </c>
      <c r="P344" s="682" t="s">
        <v>2546</v>
      </c>
      <c r="Q344" s="685" t="s">
        <v>2520</v>
      </c>
      <c r="R344" s="682" t="s">
        <v>2420</v>
      </c>
      <c r="S344" s="685" t="s">
        <v>573</v>
      </c>
      <c r="T344" s="685" t="s">
        <v>3325</v>
      </c>
      <c r="U344" s="691">
        <v>0</v>
      </c>
      <c r="V344" s="687"/>
      <c r="W344" s="688"/>
      <c r="X344" s="688"/>
      <c r="Y344" s="689"/>
      <c r="Z344" s="688"/>
      <c r="AA344" s="690"/>
      <c r="AB344" s="687"/>
      <c r="AC344" s="688"/>
      <c r="AD344" s="688"/>
      <c r="AE344" s="689"/>
      <c r="AF344" s="688"/>
      <c r="AG344" s="690"/>
    </row>
    <row r="345" spans="2:33" ht="15.75" customHeight="1">
      <c r="B345" s="1483" t="str">
        <f t="shared" si="11"/>
        <v>PR14SWTWSWW_S-C6</v>
      </c>
      <c r="C345" s="1484" t="s">
        <v>6</v>
      </c>
      <c r="D345" s="1485" t="s">
        <v>2805</v>
      </c>
      <c r="E345" s="948"/>
      <c r="F345" s="949"/>
      <c r="G345" s="949"/>
      <c r="H345" s="949"/>
      <c r="I345" s="949"/>
      <c r="J345" s="949"/>
      <c r="K345" s="949"/>
      <c r="L345" s="949"/>
      <c r="M345" s="944">
        <f t="shared" si="12"/>
        <v>0</v>
      </c>
      <c r="N345" s="683" t="s">
        <v>3279</v>
      </c>
      <c r="O345" s="684" t="s">
        <v>3350</v>
      </c>
      <c r="P345" s="682" t="s">
        <v>2517</v>
      </c>
      <c r="Q345" s="685"/>
      <c r="R345" s="682"/>
      <c r="S345" s="685" t="s">
        <v>573</v>
      </c>
      <c r="T345" s="685" t="s">
        <v>2953</v>
      </c>
      <c r="U345" s="686">
        <v>1</v>
      </c>
      <c r="V345" s="687"/>
      <c r="W345" s="688"/>
      <c r="X345" s="688"/>
      <c r="Y345" s="689"/>
      <c r="Z345" s="688"/>
      <c r="AA345" s="690"/>
      <c r="AB345" s="687"/>
      <c r="AC345" s="688"/>
      <c r="AD345" s="688"/>
      <c r="AE345" s="689"/>
      <c r="AF345" s="688"/>
      <c r="AG345" s="690"/>
    </row>
    <row r="346" spans="2:33" ht="15.75" customHeight="1">
      <c r="B346" s="1483" t="str">
        <f t="shared" si="11"/>
        <v>PR14SWTWSWW_S-C7</v>
      </c>
      <c r="C346" s="1484" t="s">
        <v>6</v>
      </c>
      <c r="D346" s="1485" t="s">
        <v>2805</v>
      </c>
      <c r="E346" s="948"/>
      <c r="F346" s="949"/>
      <c r="G346" s="949"/>
      <c r="H346" s="949"/>
      <c r="I346" s="949"/>
      <c r="J346" s="949"/>
      <c r="K346" s="949"/>
      <c r="L346" s="949"/>
      <c r="M346" s="944">
        <f t="shared" si="12"/>
        <v>0</v>
      </c>
      <c r="N346" s="683" t="s">
        <v>3281</v>
      </c>
      <c r="O346" s="684" t="s">
        <v>3351</v>
      </c>
      <c r="P346" s="682" t="s">
        <v>2517</v>
      </c>
      <c r="Q346" s="685"/>
      <c r="R346" s="682"/>
      <c r="S346" s="685" t="s">
        <v>543</v>
      </c>
      <c r="T346" s="685" t="s">
        <v>3161</v>
      </c>
      <c r="U346" s="686">
        <v>2</v>
      </c>
      <c r="V346" s="687"/>
      <c r="W346" s="688"/>
      <c r="X346" s="688"/>
      <c r="Y346" s="689"/>
      <c r="Z346" s="688"/>
      <c r="AA346" s="690"/>
      <c r="AB346" s="687"/>
      <c r="AC346" s="688"/>
      <c r="AD346" s="688"/>
      <c r="AE346" s="689"/>
      <c r="AF346" s="688"/>
      <c r="AG346" s="690"/>
    </row>
    <row r="347" spans="2:33" ht="15.75" customHeight="1">
      <c r="B347" s="1483" t="str">
        <f t="shared" si="11"/>
        <v>PR14SWTWSWW_S-D1</v>
      </c>
      <c r="C347" s="1484" t="s">
        <v>6</v>
      </c>
      <c r="D347" s="1485" t="s">
        <v>2805</v>
      </c>
      <c r="E347" s="948"/>
      <c r="F347" s="949"/>
      <c r="G347" s="949"/>
      <c r="H347" s="949"/>
      <c r="I347" s="949"/>
      <c r="J347" s="949"/>
      <c r="K347" s="949"/>
      <c r="L347" s="949"/>
      <c r="M347" s="944">
        <f t="shared" si="12"/>
        <v>0</v>
      </c>
      <c r="N347" s="683" t="s">
        <v>2827</v>
      </c>
      <c r="O347" s="684" t="s">
        <v>3352</v>
      </c>
      <c r="P347" s="682" t="s">
        <v>2557</v>
      </c>
      <c r="Q347" s="685" t="s">
        <v>2535</v>
      </c>
      <c r="R347" s="682"/>
      <c r="S347" s="685" t="s">
        <v>573</v>
      </c>
      <c r="T347" s="685" t="s">
        <v>3353</v>
      </c>
      <c r="U347" s="691">
        <v>0</v>
      </c>
      <c r="V347" s="687"/>
      <c r="W347" s="688"/>
      <c r="X347" s="688"/>
      <c r="Y347" s="689"/>
      <c r="Z347" s="688"/>
      <c r="AA347" s="690"/>
      <c r="AB347" s="687"/>
      <c r="AC347" s="688"/>
      <c r="AD347" s="688"/>
      <c r="AE347" s="689"/>
      <c r="AF347" s="688"/>
      <c r="AG347" s="690"/>
    </row>
    <row r="348" spans="2:33" ht="15.75" customHeight="1">
      <c r="B348" s="1483" t="str">
        <f t="shared" si="11"/>
        <v>PR14SWTWSWW_S-D2</v>
      </c>
      <c r="C348" s="1484" t="s">
        <v>6</v>
      </c>
      <c r="D348" s="1485" t="s">
        <v>2805</v>
      </c>
      <c r="E348" s="948"/>
      <c r="F348" s="949"/>
      <c r="G348" s="949"/>
      <c r="H348" s="949"/>
      <c r="I348" s="949"/>
      <c r="J348" s="949"/>
      <c r="K348" s="949"/>
      <c r="L348" s="949"/>
      <c r="M348" s="944">
        <f t="shared" si="12"/>
        <v>0</v>
      </c>
      <c r="N348" s="683" t="s">
        <v>2829</v>
      </c>
      <c r="O348" s="684" t="s">
        <v>3354</v>
      </c>
      <c r="P348" s="682" t="s">
        <v>2517</v>
      </c>
      <c r="Q348" s="685"/>
      <c r="R348" s="682"/>
      <c r="S348" s="685" t="s">
        <v>573</v>
      </c>
      <c r="T348" s="685" t="s">
        <v>3355</v>
      </c>
      <c r="U348" s="691">
        <v>0</v>
      </c>
      <c r="V348" s="695"/>
      <c r="W348" s="688"/>
      <c r="X348" s="688"/>
      <c r="Y348" s="689"/>
      <c r="Z348" s="688"/>
      <c r="AA348" s="690"/>
      <c r="AB348" s="695"/>
      <c r="AC348" s="688"/>
      <c r="AD348" s="688"/>
      <c r="AE348" s="689"/>
      <c r="AF348" s="688"/>
      <c r="AG348" s="690"/>
    </row>
    <row r="349" spans="2:33" ht="15.75" customHeight="1">
      <c r="B349" s="1483" t="str">
        <f t="shared" si="11"/>
        <v>PR14SWTWSWW_S-D3</v>
      </c>
      <c r="C349" s="1484" t="s">
        <v>6</v>
      </c>
      <c r="D349" s="1485" t="s">
        <v>2805</v>
      </c>
      <c r="E349" s="948"/>
      <c r="F349" s="949"/>
      <c r="G349" s="949"/>
      <c r="H349" s="949"/>
      <c r="I349" s="949"/>
      <c r="J349" s="949"/>
      <c r="K349" s="949"/>
      <c r="L349" s="949"/>
      <c r="M349" s="944">
        <f t="shared" si="12"/>
        <v>0</v>
      </c>
      <c r="N349" s="683" t="s">
        <v>2985</v>
      </c>
      <c r="O349" s="684" t="s">
        <v>3356</v>
      </c>
      <c r="P349" s="682" t="s">
        <v>2517</v>
      </c>
      <c r="Q349" s="685"/>
      <c r="R349" s="682"/>
      <c r="S349" s="685" t="s">
        <v>573</v>
      </c>
      <c r="T349" s="685" t="s">
        <v>3357</v>
      </c>
      <c r="U349" s="691">
        <v>0</v>
      </c>
      <c r="V349" s="687"/>
      <c r="W349" s="688"/>
      <c r="X349" s="688"/>
      <c r="Y349" s="689"/>
      <c r="Z349" s="688"/>
      <c r="AA349" s="690"/>
      <c r="AB349" s="687"/>
      <c r="AC349" s="688"/>
      <c r="AD349" s="688"/>
      <c r="AE349" s="689"/>
      <c r="AF349" s="688"/>
      <c r="AG349" s="690"/>
    </row>
    <row r="350" spans="2:33" ht="15.75" customHeight="1">
      <c r="B350" s="1483" t="str">
        <f t="shared" si="11"/>
        <v>PR14SWTHHR_R-A1</v>
      </c>
      <c r="C350" s="1484" t="s">
        <v>6</v>
      </c>
      <c r="D350" s="1485" t="s">
        <v>2757</v>
      </c>
      <c r="E350" s="948"/>
      <c r="F350" s="949"/>
      <c r="G350" s="949"/>
      <c r="H350" s="949"/>
      <c r="I350" s="949"/>
      <c r="J350" s="949"/>
      <c r="K350" s="949"/>
      <c r="L350" s="949"/>
      <c r="M350" s="944">
        <f t="shared" si="12"/>
        <v>0</v>
      </c>
      <c r="N350" s="683" t="s">
        <v>2758</v>
      </c>
      <c r="O350" s="684" t="s">
        <v>3358</v>
      </c>
      <c r="P350" s="682" t="s">
        <v>2517</v>
      </c>
      <c r="Q350" s="685"/>
      <c r="R350" s="682"/>
      <c r="S350" s="685" t="s">
        <v>543</v>
      </c>
      <c r="T350" s="685" t="s">
        <v>2797</v>
      </c>
      <c r="U350" s="686">
        <v>1</v>
      </c>
      <c r="V350" s="687"/>
      <c r="W350" s="688"/>
      <c r="X350" s="688"/>
      <c r="Y350" s="689"/>
      <c r="Z350" s="688"/>
      <c r="AA350" s="690"/>
      <c r="AB350" s="687"/>
      <c r="AC350" s="688"/>
      <c r="AD350" s="688"/>
      <c r="AE350" s="689"/>
      <c r="AF350" s="688"/>
      <c r="AG350" s="690"/>
    </row>
    <row r="351" spans="2:33" ht="15.75" customHeight="1">
      <c r="B351" s="1483" t="str">
        <f t="shared" si="11"/>
        <v>PR14SWTHHR_R-A2</v>
      </c>
      <c r="C351" s="1484" t="s">
        <v>6</v>
      </c>
      <c r="D351" s="1485" t="s">
        <v>2757</v>
      </c>
      <c r="E351" s="948"/>
      <c r="F351" s="949"/>
      <c r="G351" s="949"/>
      <c r="H351" s="949"/>
      <c r="I351" s="949"/>
      <c r="J351" s="949"/>
      <c r="K351" s="949"/>
      <c r="L351" s="949"/>
      <c r="M351" s="944">
        <f t="shared" si="12"/>
        <v>0</v>
      </c>
      <c r="N351" s="683" t="s">
        <v>2761</v>
      </c>
      <c r="O351" s="684" t="s">
        <v>2839</v>
      </c>
      <c r="P351" s="682" t="s">
        <v>2557</v>
      </c>
      <c r="Q351" s="685" t="s">
        <v>2520</v>
      </c>
      <c r="R351" s="682"/>
      <c r="S351" s="685" t="s">
        <v>2576</v>
      </c>
      <c r="T351" s="685" t="s">
        <v>2760</v>
      </c>
      <c r="U351" s="686">
        <v>1</v>
      </c>
      <c r="V351" s="687"/>
      <c r="W351" s="688"/>
      <c r="X351" s="688"/>
      <c r="Y351" s="689"/>
      <c r="Z351" s="688"/>
      <c r="AA351" s="690"/>
      <c r="AB351" s="687"/>
      <c r="AC351" s="688"/>
      <c r="AD351" s="688"/>
      <c r="AE351" s="689"/>
      <c r="AF351" s="688"/>
      <c r="AG351" s="690"/>
    </row>
    <row r="352" spans="2:33" ht="15.75" customHeight="1">
      <c r="B352" s="1483" t="str">
        <f t="shared" si="11"/>
        <v>PR14SWTHHR_R-A3</v>
      </c>
      <c r="C352" s="1484" t="s">
        <v>6</v>
      </c>
      <c r="D352" s="1485" t="s">
        <v>2757</v>
      </c>
      <c r="E352" s="948"/>
      <c r="F352" s="949"/>
      <c r="G352" s="949"/>
      <c r="H352" s="949"/>
      <c r="I352" s="949"/>
      <c r="J352" s="949"/>
      <c r="K352" s="949"/>
      <c r="L352" s="949"/>
      <c r="M352" s="944">
        <f t="shared" si="12"/>
        <v>0</v>
      </c>
      <c r="N352" s="683" t="s">
        <v>2840</v>
      </c>
      <c r="O352" s="684" t="s">
        <v>3359</v>
      </c>
      <c r="P352" s="682" t="s">
        <v>2517</v>
      </c>
      <c r="Q352" s="685"/>
      <c r="R352" s="682"/>
      <c r="S352" s="685" t="s">
        <v>543</v>
      </c>
      <c r="T352" s="685" t="s">
        <v>2797</v>
      </c>
      <c r="U352" s="686">
        <v>1</v>
      </c>
      <c r="V352" s="687"/>
      <c r="W352" s="688"/>
      <c r="X352" s="688"/>
      <c r="Y352" s="689"/>
      <c r="Z352" s="688"/>
      <c r="AA352" s="690"/>
      <c r="AB352" s="687"/>
      <c r="AC352" s="688"/>
      <c r="AD352" s="688"/>
      <c r="AE352" s="689"/>
      <c r="AF352" s="688"/>
      <c r="AG352" s="690"/>
    </row>
    <row r="353" spans="1:33" ht="15.75" customHeight="1">
      <c r="B353" s="1483" t="str">
        <f t="shared" si="11"/>
        <v>PR14SWTHHR_R-B1</v>
      </c>
      <c r="C353" s="1484" t="s">
        <v>6</v>
      </c>
      <c r="D353" s="1485" t="s">
        <v>2757</v>
      </c>
      <c r="E353" s="948"/>
      <c r="F353" s="949"/>
      <c r="G353" s="949"/>
      <c r="H353" s="949"/>
      <c r="I353" s="949"/>
      <c r="J353" s="949"/>
      <c r="K353" s="949"/>
      <c r="L353" s="949"/>
      <c r="M353" s="944">
        <f t="shared" si="12"/>
        <v>0</v>
      </c>
      <c r="N353" s="683" t="s">
        <v>2843</v>
      </c>
      <c r="O353" s="684" t="s">
        <v>3360</v>
      </c>
      <c r="P353" s="682" t="s">
        <v>2517</v>
      </c>
      <c r="Q353" s="685"/>
      <c r="R353" s="682"/>
      <c r="S353" s="685" t="s">
        <v>573</v>
      </c>
      <c r="T353" s="685" t="s">
        <v>3361</v>
      </c>
      <c r="U353" s="691">
        <v>0</v>
      </c>
      <c r="V353" s="687"/>
      <c r="W353" s="688"/>
      <c r="X353" s="688"/>
      <c r="Y353" s="689"/>
      <c r="Z353" s="688"/>
      <c r="AA353" s="690"/>
      <c r="AB353" s="687"/>
      <c r="AC353" s="688"/>
      <c r="AD353" s="688"/>
      <c r="AE353" s="689"/>
      <c r="AF353" s="688"/>
      <c r="AG353" s="690"/>
    </row>
    <row r="354" spans="1:33" ht="15.75" customHeight="1">
      <c r="B354" s="1483" t="str">
        <f t="shared" si="11"/>
        <v>PR14TMSWSW_WA1</v>
      </c>
      <c r="C354" s="1484" t="s">
        <v>8</v>
      </c>
      <c r="D354" s="1485" t="s">
        <v>2727</v>
      </c>
      <c r="E354" s="948"/>
      <c r="F354" s="949"/>
      <c r="G354" s="949"/>
      <c r="H354" s="949"/>
      <c r="I354" s="949"/>
      <c r="J354" s="949"/>
      <c r="K354" s="949"/>
      <c r="L354" s="949"/>
      <c r="M354" s="944">
        <f t="shared" si="12"/>
        <v>0</v>
      </c>
      <c r="N354" s="692" t="s">
        <v>3362</v>
      </c>
      <c r="O354" s="685" t="s">
        <v>3363</v>
      </c>
      <c r="P354" s="682" t="s">
        <v>2517</v>
      </c>
      <c r="Q354" s="685"/>
      <c r="R354" s="682"/>
      <c r="S354" s="685" t="s">
        <v>543</v>
      </c>
      <c r="T354" s="685" t="s">
        <v>3364</v>
      </c>
      <c r="U354" s="691">
        <v>0</v>
      </c>
      <c r="V354" s="687"/>
      <c r="W354" s="688"/>
      <c r="X354" s="688"/>
      <c r="Y354" s="689"/>
      <c r="Z354" s="688"/>
      <c r="AA354" s="690"/>
      <c r="AB354" s="687"/>
      <c r="AC354" s="688"/>
      <c r="AD354" s="688"/>
      <c r="AE354" s="689"/>
      <c r="AF354" s="688"/>
      <c r="AG354" s="690"/>
    </row>
    <row r="355" spans="1:33" ht="15.75" customHeight="1">
      <c r="B355" s="1483" t="str">
        <f t="shared" si="11"/>
        <v>PR14TMSWSW_WA2</v>
      </c>
      <c r="C355" s="1484" t="s">
        <v>8</v>
      </c>
      <c r="D355" s="1485" t="s">
        <v>2727</v>
      </c>
      <c r="E355" s="948"/>
      <c r="F355" s="949"/>
      <c r="G355" s="949"/>
      <c r="H355" s="949"/>
      <c r="I355" s="949"/>
      <c r="J355" s="949"/>
      <c r="K355" s="949"/>
      <c r="L355" s="949"/>
      <c r="M355" s="944">
        <f t="shared" si="12"/>
        <v>0</v>
      </c>
      <c r="N355" s="692" t="s">
        <v>3365</v>
      </c>
      <c r="O355" s="685" t="s">
        <v>3366</v>
      </c>
      <c r="P355" s="682" t="s">
        <v>2517</v>
      </c>
      <c r="Q355" s="685"/>
      <c r="R355" s="682"/>
      <c r="S355" s="685" t="s">
        <v>573</v>
      </c>
      <c r="T355" s="685" t="s">
        <v>3367</v>
      </c>
      <c r="U355" s="686">
        <v>2</v>
      </c>
      <c r="V355" s="687"/>
      <c r="W355" s="688"/>
      <c r="X355" s="688"/>
      <c r="Y355" s="689"/>
      <c r="Z355" s="688"/>
      <c r="AA355" s="690"/>
      <c r="AB355" s="687"/>
      <c r="AC355" s="688"/>
      <c r="AD355" s="688"/>
      <c r="AE355" s="689"/>
      <c r="AF355" s="688"/>
      <c r="AG355" s="690"/>
    </row>
    <row r="356" spans="1:33" ht="15.75" customHeight="1">
      <c r="B356" s="1483" t="str">
        <f t="shared" si="11"/>
        <v>PR14TMSWSW_WA3</v>
      </c>
      <c r="C356" s="1484" t="s">
        <v>8</v>
      </c>
      <c r="D356" s="1485" t="s">
        <v>2727</v>
      </c>
      <c r="E356" s="948"/>
      <c r="F356" s="949"/>
      <c r="G356" s="949"/>
      <c r="H356" s="949"/>
      <c r="I356" s="949"/>
      <c r="J356" s="949"/>
      <c r="K356" s="949"/>
      <c r="L356" s="949"/>
      <c r="M356" s="944">
        <f t="shared" si="12"/>
        <v>0</v>
      </c>
      <c r="N356" s="692" t="s">
        <v>3368</v>
      </c>
      <c r="O356" s="685" t="s">
        <v>3369</v>
      </c>
      <c r="P356" s="682" t="s">
        <v>2517</v>
      </c>
      <c r="Q356" s="685"/>
      <c r="R356" s="682"/>
      <c r="S356" s="685" t="s">
        <v>2576</v>
      </c>
      <c r="T356" s="685" t="s">
        <v>3370</v>
      </c>
      <c r="U356" s="686">
        <v>2</v>
      </c>
      <c r="V356" s="687"/>
      <c r="W356" s="688"/>
      <c r="X356" s="688"/>
      <c r="Y356" s="689"/>
      <c r="Z356" s="688"/>
      <c r="AA356" s="690"/>
      <c r="AB356" s="687"/>
      <c r="AC356" s="688"/>
      <c r="AD356" s="688"/>
      <c r="AE356" s="689"/>
      <c r="AF356" s="688"/>
      <c r="AG356" s="690"/>
    </row>
    <row r="357" spans="1:33" ht="15.75" customHeight="1">
      <c r="B357" s="1483" t="str">
        <f t="shared" si="11"/>
        <v>PR14TMSWSW_WA4</v>
      </c>
      <c r="C357" s="1484" t="s">
        <v>8</v>
      </c>
      <c r="D357" s="1485" t="s">
        <v>2727</v>
      </c>
      <c r="E357" s="948"/>
      <c r="F357" s="949"/>
      <c r="G357" s="949"/>
      <c r="H357" s="949"/>
      <c r="I357" s="949"/>
      <c r="J357" s="949"/>
      <c r="K357" s="949"/>
      <c r="L357" s="949"/>
      <c r="M357" s="944">
        <f t="shared" si="12"/>
        <v>0</v>
      </c>
      <c r="N357" s="692" t="s">
        <v>3371</v>
      </c>
      <c r="O357" s="685" t="s">
        <v>3372</v>
      </c>
      <c r="P357" s="682" t="s">
        <v>2546</v>
      </c>
      <c r="Q357" s="685" t="s">
        <v>2520</v>
      </c>
      <c r="R357" s="682"/>
      <c r="S357" s="685" t="s">
        <v>573</v>
      </c>
      <c r="T357" s="685" t="s">
        <v>3373</v>
      </c>
      <c r="U357" s="686">
        <v>2</v>
      </c>
      <c r="V357" s="687"/>
      <c r="W357" s="688"/>
      <c r="X357" s="688"/>
      <c r="Y357" s="689"/>
      <c r="Z357" s="688"/>
      <c r="AA357" s="690"/>
      <c r="AB357" s="687"/>
      <c r="AC357" s="688"/>
      <c r="AD357" s="688"/>
      <c r="AE357" s="689"/>
      <c r="AF357" s="688"/>
      <c r="AG357" s="690"/>
    </row>
    <row r="358" spans="1:33" ht="15.75" customHeight="1">
      <c r="B358" s="1483" t="str">
        <f t="shared" si="11"/>
        <v>PR14TMSWSW_WA5</v>
      </c>
      <c r="C358" s="1484" t="s">
        <v>8</v>
      </c>
      <c r="D358" s="1485" t="s">
        <v>2727</v>
      </c>
      <c r="E358" s="948"/>
      <c r="F358" s="949"/>
      <c r="G358" s="949"/>
      <c r="H358" s="949"/>
      <c r="I358" s="949"/>
      <c r="J358" s="949"/>
      <c r="K358" s="949"/>
      <c r="L358" s="949"/>
      <c r="M358" s="944">
        <f t="shared" si="12"/>
        <v>0</v>
      </c>
      <c r="N358" s="692" t="s">
        <v>3374</v>
      </c>
      <c r="O358" s="685" t="s">
        <v>3375</v>
      </c>
      <c r="P358" s="682" t="s">
        <v>2517</v>
      </c>
      <c r="Q358" s="685"/>
      <c r="R358" s="682"/>
      <c r="S358" s="685" t="s">
        <v>573</v>
      </c>
      <c r="T358" s="685" t="s">
        <v>3376</v>
      </c>
      <c r="U358" s="691">
        <v>0</v>
      </c>
      <c r="V358" s="687"/>
      <c r="W358" s="688"/>
      <c r="X358" s="688"/>
      <c r="Y358" s="689"/>
      <c r="Z358" s="688"/>
      <c r="AA358" s="690"/>
      <c r="AB358" s="687"/>
      <c r="AC358" s="688"/>
      <c r="AD358" s="688"/>
      <c r="AE358" s="689"/>
      <c r="AF358" s="688"/>
      <c r="AG358" s="690"/>
    </row>
    <row r="359" spans="1:33" s="697" customFormat="1" ht="15.75" customHeight="1">
      <c r="A359" s="953"/>
      <c r="B359" s="1483" t="str">
        <f t="shared" si="11"/>
        <v>PR14TMSWSW_WB1</v>
      </c>
      <c r="C359" s="1484" t="s">
        <v>8</v>
      </c>
      <c r="D359" s="1485" t="s">
        <v>2727</v>
      </c>
      <c r="E359" s="948"/>
      <c r="F359" s="949"/>
      <c r="G359" s="949"/>
      <c r="H359" s="949"/>
      <c r="I359" s="949"/>
      <c r="J359" s="949"/>
      <c r="K359" s="949"/>
      <c r="L359" s="949"/>
      <c r="M359" s="944">
        <f t="shared" si="12"/>
        <v>0</v>
      </c>
      <c r="N359" s="692" t="s">
        <v>3377</v>
      </c>
      <c r="O359" s="685" t="s">
        <v>3378</v>
      </c>
      <c r="P359" s="682" t="s">
        <v>2546</v>
      </c>
      <c r="Q359" s="685" t="s">
        <v>2520</v>
      </c>
      <c r="R359" s="682"/>
      <c r="S359" s="685" t="s">
        <v>2545</v>
      </c>
      <c r="T359" s="685" t="s">
        <v>2857</v>
      </c>
      <c r="U359" s="686" t="s">
        <v>2583</v>
      </c>
      <c r="V359" s="687"/>
      <c r="W359" s="688"/>
      <c r="X359" s="688"/>
      <c r="Y359" s="689"/>
      <c r="Z359" s="688"/>
      <c r="AA359" s="690"/>
      <c r="AB359" s="687"/>
      <c r="AC359" s="688"/>
      <c r="AD359" s="688"/>
      <c r="AE359" s="689"/>
      <c r="AF359" s="688"/>
      <c r="AG359" s="690"/>
    </row>
    <row r="360" spans="1:33" ht="15.75" customHeight="1">
      <c r="B360" s="1483" t="str">
        <f t="shared" si="11"/>
        <v>PR14TMSWSW_WB2</v>
      </c>
      <c r="C360" s="1484" t="s">
        <v>8</v>
      </c>
      <c r="D360" s="1485" t="s">
        <v>2727</v>
      </c>
      <c r="E360" s="948"/>
      <c r="F360" s="949"/>
      <c r="G360" s="949"/>
      <c r="H360" s="949"/>
      <c r="I360" s="949"/>
      <c r="J360" s="949"/>
      <c r="K360" s="949"/>
      <c r="L360" s="949"/>
      <c r="M360" s="944">
        <f t="shared" si="12"/>
        <v>0</v>
      </c>
      <c r="N360" s="692" t="s">
        <v>3379</v>
      </c>
      <c r="O360" s="685" t="s">
        <v>3380</v>
      </c>
      <c r="P360" s="682" t="s">
        <v>2546</v>
      </c>
      <c r="Q360" s="685" t="s">
        <v>2520</v>
      </c>
      <c r="R360" s="682"/>
      <c r="S360" s="685" t="s">
        <v>2545</v>
      </c>
      <c r="T360" s="685" t="s">
        <v>2857</v>
      </c>
      <c r="U360" s="686" t="s">
        <v>2583</v>
      </c>
      <c r="V360" s="687"/>
      <c r="W360" s="688"/>
      <c r="X360" s="688"/>
      <c r="Y360" s="689"/>
      <c r="Z360" s="688"/>
      <c r="AA360" s="690"/>
      <c r="AB360" s="687"/>
      <c r="AC360" s="688"/>
      <c r="AD360" s="688"/>
      <c r="AE360" s="689"/>
      <c r="AF360" s="688"/>
      <c r="AG360" s="690"/>
    </row>
    <row r="361" spans="1:33" ht="15.75" customHeight="1">
      <c r="B361" s="1483" t="str">
        <f t="shared" si="11"/>
        <v>PR14TMSWSW_WB3</v>
      </c>
      <c r="C361" s="1484" t="s">
        <v>8</v>
      </c>
      <c r="D361" s="1485" t="s">
        <v>2727</v>
      </c>
      <c r="E361" s="948"/>
      <c r="F361" s="949"/>
      <c r="G361" s="949"/>
      <c r="H361" s="949"/>
      <c r="I361" s="949"/>
      <c r="J361" s="949"/>
      <c r="K361" s="949"/>
      <c r="L361" s="949"/>
      <c r="M361" s="944">
        <f t="shared" si="12"/>
        <v>0</v>
      </c>
      <c r="N361" s="692" t="s">
        <v>3381</v>
      </c>
      <c r="O361" s="685" t="s">
        <v>3382</v>
      </c>
      <c r="P361" s="682" t="s">
        <v>2546</v>
      </c>
      <c r="Q361" s="685" t="s">
        <v>2520</v>
      </c>
      <c r="R361" s="682"/>
      <c r="S361" s="685" t="s">
        <v>543</v>
      </c>
      <c r="T361" s="685" t="s">
        <v>2742</v>
      </c>
      <c r="U361" s="686">
        <v>2</v>
      </c>
      <c r="V361" s="687"/>
      <c r="W361" s="688"/>
      <c r="X361" s="688"/>
      <c r="Y361" s="689"/>
      <c r="Z361" s="688"/>
      <c r="AA361" s="690"/>
      <c r="AB361" s="687"/>
      <c r="AC361" s="688"/>
      <c r="AD361" s="688"/>
      <c r="AE361" s="689"/>
      <c r="AF361" s="688"/>
      <c r="AG361" s="690"/>
    </row>
    <row r="362" spans="1:33" ht="15.75" customHeight="1">
      <c r="B362" s="1483" t="str">
        <f t="shared" si="11"/>
        <v>PR14TMSWSW_WB4</v>
      </c>
      <c r="C362" s="1484" t="s">
        <v>8</v>
      </c>
      <c r="D362" s="1485" t="s">
        <v>2727</v>
      </c>
      <c r="E362" s="948"/>
      <c r="F362" s="949"/>
      <c r="G362" s="949"/>
      <c r="H362" s="949"/>
      <c r="I362" s="949"/>
      <c r="J362" s="949"/>
      <c r="K362" s="949"/>
      <c r="L362" s="949"/>
      <c r="M362" s="944">
        <f t="shared" si="12"/>
        <v>0</v>
      </c>
      <c r="N362" s="692" t="s">
        <v>3383</v>
      </c>
      <c r="O362" s="685" t="s">
        <v>3384</v>
      </c>
      <c r="P362" s="682" t="s">
        <v>2517</v>
      </c>
      <c r="Q362" s="685"/>
      <c r="R362" s="682"/>
      <c r="S362" s="685" t="s">
        <v>573</v>
      </c>
      <c r="T362" s="685" t="s">
        <v>3385</v>
      </c>
      <c r="U362" s="691">
        <v>0</v>
      </c>
      <c r="V362" s="687"/>
      <c r="W362" s="688"/>
      <c r="X362" s="688"/>
      <c r="Y362" s="689"/>
      <c r="Z362" s="688"/>
      <c r="AA362" s="690"/>
      <c r="AB362" s="687"/>
      <c r="AC362" s="688"/>
      <c r="AD362" s="688"/>
      <c r="AE362" s="689"/>
      <c r="AF362" s="688"/>
      <c r="AG362" s="690"/>
    </row>
    <row r="363" spans="1:33" s="697" customFormat="1" ht="15.75" customHeight="1">
      <c r="A363" s="953"/>
      <c r="B363" s="1483" t="str">
        <f t="shared" si="11"/>
        <v>PR14TMSWSW_WB5</v>
      </c>
      <c r="C363" s="1484" t="s">
        <v>8</v>
      </c>
      <c r="D363" s="1485" t="s">
        <v>2727</v>
      </c>
      <c r="E363" s="948"/>
      <c r="F363" s="949"/>
      <c r="G363" s="949"/>
      <c r="H363" s="949"/>
      <c r="I363" s="949"/>
      <c r="J363" s="949"/>
      <c r="K363" s="949"/>
      <c r="L363" s="949"/>
      <c r="M363" s="944">
        <f t="shared" si="12"/>
        <v>0</v>
      </c>
      <c r="N363" s="692" t="s">
        <v>3386</v>
      </c>
      <c r="O363" s="685" t="s">
        <v>3387</v>
      </c>
      <c r="P363" s="682" t="s">
        <v>2557</v>
      </c>
      <c r="Q363" s="685" t="s">
        <v>2520</v>
      </c>
      <c r="R363" s="682"/>
      <c r="S363" s="685" t="s">
        <v>2586</v>
      </c>
      <c r="T363" s="685" t="s">
        <v>3388</v>
      </c>
      <c r="U363" s="686">
        <v>2</v>
      </c>
      <c r="V363" s="687"/>
      <c r="W363" s="688"/>
      <c r="X363" s="688"/>
      <c r="Y363" s="689"/>
      <c r="Z363" s="688"/>
      <c r="AA363" s="690"/>
      <c r="AB363" s="687"/>
      <c r="AC363" s="688"/>
      <c r="AD363" s="688"/>
      <c r="AE363" s="689"/>
      <c r="AF363" s="688"/>
      <c r="AG363" s="690"/>
    </row>
    <row r="364" spans="1:33" ht="15.75" customHeight="1">
      <c r="B364" s="1483" t="str">
        <f t="shared" si="11"/>
        <v>PR14TMSWSW_WB6</v>
      </c>
      <c r="C364" s="1484" t="s">
        <v>8</v>
      </c>
      <c r="D364" s="1485" t="s">
        <v>2727</v>
      </c>
      <c r="E364" s="948"/>
      <c r="F364" s="949"/>
      <c r="G364" s="949"/>
      <c r="H364" s="949"/>
      <c r="I364" s="949"/>
      <c r="J364" s="949"/>
      <c r="K364" s="949"/>
      <c r="L364" s="949"/>
      <c r="M364" s="944">
        <f t="shared" si="12"/>
        <v>0</v>
      </c>
      <c r="N364" s="692" t="s">
        <v>3389</v>
      </c>
      <c r="O364" s="685" t="s">
        <v>3390</v>
      </c>
      <c r="P364" s="682" t="s">
        <v>2546</v>
      </c>
      <c r="Q364" s="685" t="s">
        <v>2520</v>
      </c>
      <c r="R364" s="682"/>
      <c r="S364" s="685" t="s">
        <v>2576</v>
      </c>
      <c r="T364" s="685" t="s">
        <v>2775</v>
      </c>
      <c r="U364" s="691">
        <v>0</v>
      </c>
      <c r="V364" s="687"/>
      <c r="W364" s="688"/>
      <c r="X364" s="688"/>
      <c r="Y364" s="689"/>
      <c r="Z364" s="688"/>
      <c r="AA364" s="690"/>
      <c r="AB364" s="687"/>
      <c r="AC364" s="688"/>
      <c r="AD364" s="688"/>
      <c r="AE364" s="689"/>
      <c r="AF364" s="688"/>
      <c r="AG364" s="690"/>
    </row>
    <row r="365" spans="1:33" ht="15.75" customHeight="1">
      <c r="B365" s="1483" t="str">
        <f t="shared" si="11"/>
        <v>PR14TMSWSW_WB7</v>
      </c>
      <c r="C365" s="1484" t="s">
        <v>8</v>
      </c>
      <c r="D365" s="1485" t="s">
        <v>2727</v>
      </c>
      <c r="E365" s="948"/>
      <c r="F365" s="949"/>
      <c r="G365" s="949"/>
      <c r="H365" s="949"/>
      <c r="I365" s="949"/>
      <c r="J365" s="949"/>
      <c r="K365" s="949"/>
      <c r="L365" s="949"/>
      <c r="M365" s="944">
        <f t="shared" si="12"/>
        <v>0</v>
      </c>
      <c r="N365" s="692" t="s">
        <v>3391</v>
      </c>
      <c r="O365" s="685" t="s">
        <v>3392</v>
      </c>
      <c r="P365" s="682" t="s">
        <v>2546</v>
      </c>
      <c r="Q365" s="685" t="s">
        <v>2520</v>
      </c>
      <c r="R365" s="682"/>
      <c r="S365" s="685" t="s">
        <v>543</v>
      </c>
      <c r="T365" s="685" t="s">
        <v>3393</v>
      </c>
      <c r="U365" s="691">
        <v>0</v>
      </c>
      <c r="V365" s="687"/>
      <c r="W365" s="688"/>
      <c r="X365" s="688"/>
      <c r="Y365" s="689"/>
      <c r="Z365" s="688"/>
      <c r="AA365" s="690"/>
      <c r="AB365" s="687"/>
      <c r="AC365" s="688"/>
      <c r="AD365" s="688"/>
      <c r="AE365" s="689"/>
      <c r="AF365" s="688"/>
      <c r="AG365" s="690"/>
    </row>
    <row r="366" spans="1:33" ht="15.75" customHeight="1">
      <c r="B366" s="1483" t="str">
        <f t="shared" si="11"/>
        <v>PR14TMSWSW_WB8</v>
      </c>
      <c r="C366" s="1484" t="s">
        <v>8</v>
      </c>
      <c r="D366" s="1485" t="s">
        <v>2727</v>
      </c>
      <c r="E366" s="948"/>
      <c r="F366" s="949"/>
      <c r="G366" s="949"/>
      <c r="H366" s="949"/>
      <c r="I366" s="949"/>
      <c r="J366" s="949"/>
      <c r="K366" s="949"/>
      <c r="L366" s="949"/>
      <c r="M366" s="944">
        <f t="shared" si="12"/>
        <v>0</v>
      </c>
      <c r="N366" s="692" t="s">
        <v>3394</v>
      </c>
      <c r="O366" s="685" t="s">
        <v>3395</v>
      </c>
      <c r="P366" s="682" t="s">
        <v>2557</v>
      </c>
      <c r="Q366" s="685" t="s">
        <v>2520</v>
      </c>
      <c r="R366" s="682"/>
      <c r="S366" s="685" t="s">
        <v>573</v>
      </c>
      <c r="T366" s="685" t="s">
        <v>3396</v>
      </c>
      <c r="U366" s="691">
        <v>0</v>
      </c>
      <c r="V366" s="687"/>
      <c r="W366" s="688"/>
      <c r="X366" s="688"/>
      <c r="Y366" s="689"/>
      <c r="Z366" s="688"/>
      <c r="AA366" s="690"/>
      <c r="AB366" s="687"/>
      <c r="AC366" s="688"/>
      <c r="AD366" s="688"/>
      <c r="AE366" s="689"/>
      <c r="AF366" s="688"/>
      <c r="AG366" s="690"/>
    </row>
    <row r="367" spans="1:33" ht="15.75" customHeight="1">
      <c r="B367" s="1483" t="str">
        <f t="shared" si="11"/>
        <v>PR14TMSWSW_WC1</v>
      </c>
      <c r="C367" s="1484" t="s">
        <v>8</v>
      </c>
      <c r="D367" s="1485" t="s">
        <v>2727</v>
      </c>
      <c r="E367" s="948"/>
      <c r="F367" s="949"/>
      <c r="G367" s="949"/>
      <c r="H367" s="949"/>
      <c r="I367" s="949"/>
      <c r="J367" s="949"/>
      <c r="K367" s="949"/>
      <c r="L367" s="949"/>
      <c r="M367" s="944">
        <f t="shared" si="12"/>
        <v>0</v>
      </c>
      <c r="N367" s="692" t="s">
        <v>3397</v>
      </c>
      <c r="O367" s="685" t="s">
        <v>3398</v>
      </c>
      <c r="P367" s="682" t="s">
        <v>2517</v>
      </c>
      <c r="Q367" s="685"/>
      <c r="R367" s="682"/>
      <c r="S367" s="685" t="s">
        <v>573</v>
      </c>
      <c r="T367" s="685" t="s">
        <v>2953</v>
      </c>
      <c r="U367" s="686">
        <v>1</v>
      </c>
      <c r="V367" s="687"/>
      <c r="W367" s="688"/>
      <c r="X367" s="688"/>
      <c r="Y367" s="689"/>
      <c r="Z367" s="688"/>
      <c r="AA367" s="690"/>
      <c r="AB367" s="687"/>
      <c r="AC367" s="688"/>
      <c r="AD367" s="688"/>
      <c r="AE367" s="689"/>
      <c r="AF367" s="688"/>
      <c r="AG367" s="690"/>
    </row>
    <row r="368" spans="1:33" ht="15.75" customHeight="1">
      <c r="B368" s="1483" t="str">
        <f t="shared" si="11"/>
        <v>PR14TMSWSW_WC2</v>
      </c>
      <c r="C368" s="1484" t="s">
        <v>8</v>
      </c>
      <c r="D368" s="1485" t="s">
        <v>2727</v>
      </c>
      <c r="E368" s="948"/>
      <c r="F368" s="949"/>
      <c r="G368" s="949"/>
      <c r="H368" s="949"/>
      <c r="I368" s="949"/>
      <c r="J368" s="949"/>
      <c r="K368" s="949"/>
      <c r="L368" s="949"/>
      <c r="M368" s="944">
        <f t="shared" si="12"/>
        <v>0</v>
      </c>
      <c r="N368" s="692" t="s">
        <v>3399</v>
      </c>
      <c r="O368" s="685" t="s">
        <v>3400</v>
      </c>
      <c r="P368" s="682" t="s">
        <v>2557</v>
      </c>
      <c r="Q368" s="685" t="s">
        <v>2520</v>
      </c>
      <c r="R368" s="682"/>
      <c r="S368" s="685" t="s">
        <v>573</v>
      </c>
      <c r="T368" s="685" t="s">
        <v>3401</v>
      </c>
      <c r="U368" s="691">
        <v>0</v>
      </c>
      <c r="V368" s="687"/>
      <c r="W368" s="688"/>
      <c r="X368" s="688"/>
      <c r="Y368" s="689"/>
      <c r="Z368" s="688"/>
      <c r="AA368" s="690"/>
      <c r="AB368" s="687"/>
      <c r="AC368" s="688"/>
      <c r="AD368" s="688"/>
      <c r="AE368" s="689"/>
      <c r="AF368" s="688"/>
      <c r="AG368" s="690"/>
    </row>
    <row r="369" spans="1:33" ht="15.75" customHeight="1">
      <c r="B369" s="1483" t="str">
        <f t="shared" si="11"/>
        <v>PR14TMSWSW_WC3</v>
      </c>
      <c r="C369" s="1484" t="s">
        <v>8</v>
      </c>
      <c r="D369" s="1485" t="s">
        <v>2727</v>
      </c>
      <c r="E369" s="948"/>
      <c r="F369" s="949"/>
      <c r="G369" s="949"/>
      <c r="H369" s="949"/>
      <c r="I369" s="949"/>
      <c r="J369" s="949"/>
      <c r="K369" s="949"/>
      <c r="L369" s="949"/>
      <c r="M369" s="944">
        <f t="shared" si="12"/>
        <v>0</v>
      </c>
      <c r="N369" s="692" t="s">
        <v>3402</v>
      </c>
      <c r="O369" s="685" t="s">
        <v>3403</v>
      </c>
      <c r="P369" s="682" t="s">
        <v>2517</v>
      </c>
      <c r="Q369" s="685"/>
      <c r="R369" s="682"/>
      <c r="S369" s="685" t="s">
        <v>2576</v>
      </c>
      <c r="T369" s="685" t="s">
        <v>3404</v>
      </c>
      <c r="U369" s="686">
        <v>1</v>
      </c>
      <c r="V369" s="687"/>
      <c r="W369" s="688"/>
      <c r="X369" s="688"/>
      <c r="Y369" s="689"/>
      <c r="Z369" s="688"/>
      <c r="AA369" s="690"/>
      <c r="AB369" s="687"/>
      <c r="AC369" s="688"/>
      <c r="AD369" s="688"/>
      <c r="AE369" s="689"/>
      <c r="AF369" s="688"/>
      <c r="AG369" s="690"/>
    </row>
    <row r="370" spans="1:33" ht="15.75" customHeight="1">
      <c r="B370" s="1483" t="str">
        <f t="shared" si="11"/>
        <v>PR14TMSWSW_WC4</v>
      </c>
      <c r="C370" s="1484" t="s">
        <v>8</v>
      </c>
      <c r="D370" s="1485" t="s">
        <v>2727</v>
      </c>
      <c r="E370" s="948"/>
      <c r="F370" s="949"/>
      <c r="G370" s="949"/>
      <c r="H370" s="949"/>
      <c r="I370" s="949"/>
      <c r="J370" s="949"/>
      <c r="K370" s="949"/>
      <c r="L370" s="949"/>
      <c r="M370" s="944">
        <f t="shared" si="12"/>
        <v>0</v>
      </c>
      <c r="N370" s="692" t="s">
        <v>3405</v>
      </c>
      <c r="O370" s="685" t="s">
        <v>3406</v>
      </c>
      <c r="P370" s="682" t="s">
        <v>2517</v>
      </c>
      <c r="Q370" s="685"/>
      <c r="R370" s="682"/>
      <c r="S370" s="685" t="s">
        <v>573</v>
      </c>
      <c r="T370" s="685" t="s">
        <v>3407</v>
      </c>
      <c r="U370" s="691">
        <v>0</v>
      </c>
      <c r="V370" s="687"/>
      <c r="W370" s="688"/>
      <c r="X370" s="688"/>
      <c r="Y370" s="689"/>
      <c r="Z370" s="688"/>
      <c r="AA370" s="690"/>
      <c r="AB370" s="687"/>
      <c r="AC370" s="688"/>
      <c r="AD370" s="688"/>
      <c r="AE370" s="689"/>
      <c r="AF370" s="688"/>
      <c r="AG370" s="690"/>
    </row>
    <row r="371" spans="1:33" ht="15.75" customHeight="1">
      <c r="B371" s="1483" t="str">
        <f t="shared" si="11"/>
        <v>PR14TMSWSW_WC5</v>
      </c>
      <c r="C371" s="1484" t="s">
        <v>8</v>
      </c>
      <c r="D371" s="1485" t="s">
        <v>2727</v>
      </c>
      <c r="E371" s="948"/>
      <c r="F371" s="949"/>
      <c r="G371" s="949"/>
      <c r="H371" s="949"/>
      <c r="I371" s="949"/>
      <c r="J371" s="949"/>
      <c r="K371" s="949"/>
      <c r="L371" s="949"/>
      <c r="M371" s="944">
        <f t="shared" si="12"/>
        <v>0</v>
      </c>
      <c r="N371" s="692" t="s">
        <v>3408</v>
      </c>
      <c r="O371" s="685" t="s">
        <v>3409</v>
      </c>
      <c r="P371" s="682" t="s">
        <v>2546</v>
      </c>
      <c r="Q371" s="685" t="s">
        <v>2535</v>
      </c>
      <c r="R371" s="682"/>
      <c r="S371" s="685" t="s">
        <v>543</v>
      </c>
      <c r="T371" s="685" t="s">
        <v>3410</v>
      </c>
      <c r="U371" s="691">
        <v>0</v>
      </c>
      <c r="V371" s="687"/>
      <c r="W371" s="688"/>
      <c r="X371" s="688"/>
      <c r="Y371" s="689"/>
      <c r="Z371" s="688"/>
      <c r="AA371" s="690"/>
      <c r="AB371" s="687"/>
      <c r="AC371" s="688"/>
      <c r="AD371" s="688"/>
      <c r="AE371" s="689"/>
      <c r="AF371" s="688"/>
      <c r="AG371" s="690"/>
    </row>
    <row r="372" spans="1:33" ht="15.75" customHeight="1">
      <c r="B372" s="1483" t="str">
        <f t="shared" si="11"/>
        <v>PR14TMSWSW_WD1</v>
      </c>
      <c r="C372" s="1484" t="s">
        <v>8</v>
      </c>
      <c r="D372" s="1485" t="s">
        <v>2727</v>
      </c>
      <c r="E372" s="948"/>
      <c r="F372" s="949"/>
      <c r="G372" s="949"/>
      <c r="H372" s="949"/>
      <c r="I372" s="949"/>
      <c r="J372" s="949"/>
      <c r="K372" s="949"/>
      <c r="L372" s="949"/>
      <c r="M372" s="944">
        <f t="shared" si="12"/>
        <v>0</v>
      </c>
      <c r="N372" s="692" t="s">
        <v>3411</v>
      </c>
      <c r="O372" s="685" t="s">
        <v>3412</v>
      </c>
      <c r="P372" s="682" t="s">
        <v>2517</v>
      </c>
      <c r="Q372" s="685"/>
      <c r="R372" s="682"/>
      <c r="S372" s="685" t="s">
        <v>573</v>
      </c>
      <c r="T372" s="685" t="s">
        <v>3413</v>
      </c>
      <c r="U372" s="691">
        <v>0</v>
      </c>
      <c r="V372" s="687"/>
      <c r="W372" s="688"/>
      <c r="X372" s="688"/>
      <c r="Y372" s="689"/>
      <c r="Z372" s="688"/>
      <c r="AA372" s="690"/>
      <c r="AB372" s="687"/>
      <c r="AC372" s="688"/>
      <c r="AD372" s="688"/>
      <c r="AE372" s="689"/>
      <c r="AF372" s="688"/>
      <c r="AG372" s="690"/>
    </row>
    <row r="373" spans="1:33" ht="15.75" customHeight="1">
      <c r="B373" s="1483" t="str">
        <f t="shared" si="11"/>
        <v>PR14TMSWSWW_SA1</v>
      </c>
      <c r="C373" s="1484" t="s">
        <v>8</v>
      </c>
      <c r="D373" s="1485" t="s">
        <v>2805</v>
      </c>
      <c r="E373" s="948"/>
      <c r="F373" s="949"/>
      <c r="G373" s="949"/>
      <c r="H373" s="949"/>
      <c r="I373" s="949"/>
      <c r="J373" s="949"/>
      <c r="K373" s="949"/>
      <c r="L373" s="949"/>
      <c r="M373" s="944">
        <f t="shared" si="12"/>
        <v>0</v>
      </c>
      <c r="N373" s="692" t="s">
        <v>3414</v>
      </c>
      <c r="O373" s="685" t="s">
        <v>3415</v>
      </c>
      <c r="P373" s="682" t="s">
        <v>2517</v>
      </c>
      <c r="Q373" s="685"/>
      <c r="R373" s="682"/>
      <c r="S373" s="685" t="s">
        <v>543</v>
      </c>
      <c r="T373" s="685" t="s">
        <v>3364</v>
      </c>
      <c r="U373" s="691">
        <v>0</v>
      </c>
      <c r="V373" s="687"/>
      <c r="W373" s="688"/>
      <c r="X373" s="688"/>
      <c r="Y373" s="689"/>
      <c r="Z373" s="688"/>
      <c r="AA373" s="690"/>
      <c r="AB373" s="687"/>
      <c r="AC373" s="688"/>
      <c r="AD373" s="688"/>
      <c r="AE373" s="689"/>
      <c r="AF373" s="688"/>
      <c r="AG373" s="690"/>
    </row>
    <row r="374" spans="1:33" ht="15.75" customHeight="1">
      <c r="B374" s="1483" t="str">
        <f t="shared" si="11"/>
        <v>PR14TMSWSWW_SA2</v>
      </c>
      <c r="C374" s="1484" t="s">
        <v>8</v>
      </c>
      <c r="D374" s="1485" t="s">
        <v>2805</v>
      </c>
      <c r="E374" s="948"/>
      <c r="F374" s="949"/>
      <c r="G374" s="949"/>
      <c r="H374" s="949"/>
      <c r="I374" s="949"/>
      <c r="J374" s="949"/>
      <c r="K374" s="949"/>
      <c r="L374" s="949"/>
      <c r="M374" s="944">
        <f t="shared" si="12"/>
        <v>0</v>
      </c>
      <c r="N374" s="692" t="s">
        <v>3416</v>
      </c>
      <c r="O374" s="685" t="s">
        <v>3417</v>
      </c>
      <c r="P374" s="682" t="s">
        <v>2517</v>
      </c>
      <c r="Q374" s="685"/>
      <c r="R374" s="682"/>
      <c r="S374" s="685" t="s">
        <v>573</v>
      </c>
      <c r="T374" s="685" t="s">
        <v>3367</v>
      </c>
      <c r="U374" s="686">
        <v>2</v>
      </c>
      <c r="V374" s="687"/>
      <c r="W374" s="688"/>
      <c r="X374" s="688"/>
      <c r="Y374" s="689"/>
      <c r="Z374" s="688"/>
      <c r="AA374" s="690"/>
      <c r="AB374" s="687"/>
      <c r="AC374" s="688"/>
      <c r="AD374" s="688"/>
      <c r="AE374" s="689"/>
      <c r="AF374" s="688"/>
      <c r="AG374" s="690"/>
    </row>
    <row r="375" spans="1:33" ht="15.75" customHeight="1">
      <c r="B375" s="1483" t="str">
        <f t="shared" si="11"/>
        <v>PR14TMSWSWW_SA3</v>
      </c>
      <c r="C375" s="1484" t="s">
        <v>8</v>
      </c>
      <c r="D375" s="1485" t="s">
        <v>2805</v>
      </c>
      <c r="E375" s="948"/>
      <c r="F375" s="949"/>
      <c r="G375" s="949"/>
      <c r="H375" s="949"/>
      <c r="I375" s="949"/>
      <c r="J375" s="949"/>
      <c r="K375" s="949"/>
      <c r="L375" s="949"/>
      <c r="M375" s="944">
        <f t="shared" si="12"/>
        <v>0</v>
      </c>
      <c r="N375" s="692" t="s">
        <v>3418</v>
      </c>
      <c r="O375" s="685" t="s">
        <v>3419</v>
      </c>
      <c r="P375" s="682" t="s">
        <v>2517</v>
      </c>
      <c r="Q375" s="685"/>
      <c r="R375" s="682"/>
      <c r="S375" s="685" t="s">
        <v>2576</v>
      </c>
      <c r="T375" s="685" t="s">
        <v>3370</v>
      </c>
      <c r="U375" s="686">
        <v>2</v>
      </c>
      <c r="V375" s="687"/>
      <c r="W375" s="688"/>
      <c r="X375" s="688"/>
      <c r="Y375" s="689"/>
      <c r="Z375" s="688"/>
      <c r="AA375" s="690"/>
      <c r="AB375" s="687"/>
      <c r="AC375" s="688"/>
      <c r="AD375" s="688"/>
      <c r="AE375" s="689"/>
      <c r="AF375" s="688"/>
      <c r="AG375" s="690"/>
    </row>
    <row r="376" spans="1:33" ht="15.75" customHeight="1">
      <c r="B376" s="1483" t="str">
        <f t="shared" si="11"/>
        <v>PR14TMSWSWW_SB1</v>
      </c>
      <c r="C376" s="1484" t="s">
        <v>8</v>
      </c>
      <c r="D376" s="1485" t="s">
        <v>2805</v>
      </c>
      <c r="E376" s="948"/>
      <c r="F376" s="949"/>
      <c r="G376" s="949"/>
      <c r="H376" s="949"/>
      <c r="I376" s="949"/>
      <c r="J376" s="949"/>
      <c r="K376" s="949"/>
      <c r="L376" s="949"/>
      <c r="M376" s="944">
        <f t="shared" si="12"/>
        <v>0</v>
      </c>
      <c r="N376" s="692" t="s">
        <v>3420</v>
      </c>
      <c r="O376" s="685" t="s">
        <v>3421</v>
      </c>
      <c r="P376" s="682" t="s">
        <v>2546</v>
      </c>
      <c r="Q376" s="685" t="s">
        <v>2520</v>
      </c>
      <c r="R376" s="682"/>
      <c r="S376" s="685" t="s">
        <v>2545</v>
      </c>
      <c r="T376" s="685" t="s">
        <v>2857</v>
      </c>
      <c r="U376" s="686" t="s">
        <v>2583</v>
      </c>
      <c r="V376" s="687"/>
      <c r="W376" s="688"/>
      <c r="X376" s="688"/>
      <c r="Y376" s="689"/>
      <c r="Z376" s="688"/>
      <c r="AA376" s="690"/>
      <c r="AB376" s="687"/>
      <c r="AC376" s="688"/>
      <c r="AD376" s="688"/>
      <c r="AE376" s="689"/>
      <c r="AF376" s="688"/>
      <c r="AG376" s="690"/>
    </row>
    <row r="377" spans="1:33" ht="15.75" customHeight="1">
      <c r="B377" s="1483" t="str">
        <f t="shared" si="11"/>
        <v>PR14TMSWSWW_SB2</v>
      </c>
      <c r="C377" s="1484" t="s">
        <v>8</v>
      </c>
      <c r="D377" s="1485" t="s">
        <v>2805</v>
      </c>
      <c r="E377" s="948"/>
      <c r="F377" s="949"/>
      <c r="G377" s="949"/>
      <c r="H377" s="949"/>
      <c r="I377" s="949"/>
      <c r="J377" s="949"/>
      <c r="K377" s="949"/>
      <c r="L377" s="949"/>
      <c r="M377" s="944">
        <f t="shared" si="12"/>
        <v>0</v>
      </c>
      <c r="N377" s="692" t="s">
        <v>3422</v>
      </c>
      <c r="O377" s="685" t="s">
        <v>3423</v>
      </c>
      <c r="P377" s="682" t="s">
        <v>2546</v>
      </c>
      <c r="Q377" s="685" t="s">
        <v>2520</v>
      </c>
      <c r="R377" s="682"/>
      <c r="S377" s="685" t="s">
        <v>2545</v>
      </c>
      <c r="T377" s="685" t="s">
        <v>2857</v>
      </c>
      <c r="U377" s="686" t="s">
        <v>2583</v>
      </c>
      <c r="V377" s="687"/>
      <c r="W377" s="688"/>
      <c r="X377" s="688"/>
      <c r="Y377" s="689"/>
      <c r="Z377" s="688"/>
      <c r="AA377" s="690"/>
      <c r="AB377" s="687"/>
      <c r="AC377" s="688"/>
      <c r="AD377" s="688"/>
      <c r="AE377" s="689"/>
      <c r="AF377" s="688"/>
      <c r="AG377" s="690"/>
    </row>
    <row r="378" spans="1:33" ht="15.75" customHeight="1">
      <c r="B378" s="1483" t="str">
        <f t="shared" si="11"/>
        <v>PR14TMSWSWW_SB3</v>
      </c>
      <c r="C378" s="1484" t="s">
        <v>8</v>
      </c>
      <c r="D378" s="1485" t="s">
        <v>2805</v>
      </c>
      <c r="E378" s="948"/>
      <c r="F378" s="949"/>
      <c r="G378" s="949"/>
      <c r="H378" s="949"/>
      <c r="I378" s="949"/>
      <c r="J378" s="949"/>
      <c r="K378" s="949"/>
      <c r="L378" s="949"/>
      <c r="M378" s="944">
        <f t="shared" si="12"/>
        <v>0</v>
      </c>
      <c r="N378" s="692" t="s">
        <v>3424</v>
      </c>
      <c r="O378" s="685" t="s">
        <v>3425</v>
      </c>
      <c r="P378" s="682" t="s">
        <v>2557</v>
      </c>
      <c r="Q378" s="685" t="s">
        <v>2535</v>
      </c>
      <c r="R378" s="682"/>
      <c r="S378" s="685" t="s">
        <v>573</v>
      </c>
      <c r="T378" s="685" t="s">
        <v>3426</v>
      </c>
      <c r="U378" s="691">
        <v>0</v>
      </c>
      <c r="V378" s="687"/>
      <c r="W378" s="688"/>
      <c r="X378" s="688"/>
      <c r="Y378" s="689"/>
      <c r="Z378" s="688"/>
      <c r="AA378" s="690"/>
      <c r="AB378" s="687"/>
      <c r="AC378" s="688"/>
      <c r="AD378" s="688"/>
      <c r="AE378" s="689"/>
      <c r="AF378" s="688"/>
      <c r="AG378" s="690"/>
    </row>
    <row r="379" spans="1:33" s="697" customFormat="1" ht="15.75" customHeight="1">
      <c r="A379" s="953"/>
      <c r="B379" s="1483" t="str">
        <f t="shared" si="11"/>
        <v>PR14TMSWSWW_SB4</v>
      </c>
      <c r="C379" s="1484" t="s">
        <v>8</v>
      </c>
      <c r="D379" s="1485" t="s">
        <v>2805</v>
      </c>
      <c r="E379" s="948"/>
      <c r="F379" s="949"/>
      <c r="G379" s="949"/>
      <c r="H379" s="949"/>
      <c r="I379" s="949"/>
      <c r="J379" s="949"/>
      <c r="K379" s="949"/>
      <c r="L379" s="949"/>
      <c r="M379" s="944">
        <f t="shared" si="12"/>
        <v>0</v>
      </c>
      <c r="N379" s="692" t="s">
        <v>3427</v>
      </c>
      <c r="O379" s="685" t="s">
        <v>3428</v>
      </c>
      <c r="P379" s="682" t="s">
        <v>2557</v>
      </c>
      <c r="Q379" s="685" t="s">
        <v>2520</v>
      </c>
      <c r="R379" s="682"/>
      <c r="S379" s="685" t="s">
        <v>573</v>
      </c>
      <c r="T379" s="685" t="s">
        <v>3429</v>
      </c>
      <c r="U379" s="691">
        <v>0</v>
      </c>
      <c r="V379" s="687"/>
      <c r="W379" s="688"/>
      <c r="X379" s="688"/>
      <c r="Y379" s="689"/>
      <c r="Z379" s="688"/>
      <c r="AA379" s="690"/>
      <c r="AB379" s="687"/>
      <c r="AC379" s="688"/>
      <c r="AD379" s="688"/>
      <c r="AE379" s="689"/>
      <c r="AF379" s="688"/>
      <c r="AG379" s="690"/>
    </row>
    <row r="380" spans="1:33" ht="15.75" customHeight="1">
      <c r="B380" s="1483" t="str">
        <f t="shared" si="11"/>
        <v>PR14TMSWSWW_SB5</v>
      </c>
      <c r="C380" s="1484" t="s">
        <v>8</v>
      </c>
      <c r="D380" s="1485" t="s">
        <v>2805</v>
      </c>
      <c r="E380" s="948"/>
      <c r="F380" s="949"/>
      <c r="G380" s="949"/>
      <c r="H380" s="949"/>
      <c r="I380" s="949"/>
      <c r="J380" s="949"/>
      <c r="K380" s="949"/>
      <c r="L380" s="949"/>
      <c r="M380" s="944">
        <f t="shared" si="12"/>
        <v>0</v>
      </c>
      <c r="N380" s="692" t="s">
        <v>3430</v>
      </c>
      <c r="O380" s="685" t="s">
        <v>3431</v>
      </c>
      <c r="P380" s="682" t="s">
        <v>2557</v>
      </c>
      <c r="Q380" s="685" t="s">
        <v>2520</v>
      </c>
      <c r="R380" s="682"/>
      <c r="S380" s="685" t="s">
        <v>573</v>
      </c>
      <c r="T380" s="685" t="s">
        <v>3432</v>
      </c>
      <c r="U380" s="691">
        <v>0</v>
      </c>
      <c r="V380" s="687"/>
      <c r="W380" s="688"/>
      <c r="X380" s="688"/>
      <c r="Y380" s="689"/>
      <c r="Z380" s="688"/>
      <c r="AA380" s="690"/>
      <c r="AB380" s="687"/>
      <c r="AC380" s="688"/>
      <c r="AD380" s="688"/>
      <c r="AE380" s="689"/>
      <c r="AF380" s="688"/>
      <c r="AG380" s="690"/>
    </row>
    <row r="381" spans="1:33" ht="15.75" customHeight="1">
      <c r="B381" s="1483" t="str">
        <f t="shared" si="11"/>
        <v>PR14TMSWSWW_SB6</v>
      </c>
      <c r="C381" s="1484" t="s">
        <v>8</v>
      </c>
      <c r="D381" s="1485" t="s">
        <v>2805</v>
      </c>
      <c r="E381" s="948"/>
      <c r="F381" s="949"/>
      <c r="G381" s="949"/>
      <c r="H381" s="949"/>
      <c r="I381" s="949"/>
      <c r="J381" s="949"/>
      <c r="K381" s="949"/>
      <c r="L381" s="949"/>
      <c r="M381" s="944">
        <f t="shared" si="12"/>
        <v>0</v>
      </c>
      <c r="N381" s="692" t="s">
        <v>3433</v>
      </c>
      <c r="O381" s="685" t="s">
        <v>3434</v>
      </c>
      <c r="P381" s="682" t="s">
        <v>2546</v>
      </c>
      <c r="Q381" s="685" t="s">
        <v>2520</v>
      </c>
      <c r="R381" s="682"/>
      <c r="S381" s="685" t="s">
        <v>543</v>
      </c>
      <c r="T381" s="685" t="s">
        <v>3393</v>
      </c>
      <c r="U381" s="691">
        <v>0</v>
      </c>
      <c r="V381" s="687"/>
      <c r="W381" s="688"/>
      <c r="X381" s="688"/>
      <c r="Y381" s="689"/>
      <c r="Z381" s="688"/>
      <c r="AA381" s="690"/>
      <c r="AB381" s="687"/>
      <c r="AC381" s="688"/>
      <c r="AD381" s="688"/>
      <c r="AE381" s="689"/>
      <c r="AF381" s="688"/>
      <c r="AG381" s="690"/>
    </row>
    <row r="382" spans="1:33" ht="15.75" customHeight="1">
      <c r="B382" s="1483" t="str">
        <f t="shared" si="11"/>
        <v>PR14TMSWSWW_SB7</v>
      </c>
      <c r="C382" s="1484" t="s">
        <v>8</v>
      </c>
      <c r="D382" s="1485" t="s">
        <v>2805</v>
      </c>
      <c r="E382" s="948"/>
      <c r="F382" s="949"/>
      <c r="G382" s="949"/>
      <c r="H382" s="949"/>
      <c r="I382" s="949"/>
      <c r="J382" s="949"/>
      <c r="K382" s="949"/>
      <c r="L382" s="949"/>
      <c r="M382" s="944">
        <f t="shared" si="12"/>
        <v>0</v>
      </c>
      <c r="N382" s="692" t="s">
        <v>3435</v>
      </c>
      <c r="O382" s="685" t="s">
        <v>3436</v>
      </c>
      <c r="P382" s="682" t="s">
        <v>2546</v>
      </c>
      <c r="Q382" s="685" t="s">
        <v>2520</v>
      </c>
      <c r="R382" s="682"/>
      <c r="S382" s="685" t="s">
        <v>573</v>
      </c>
      <c r="T382" s="685" t="s">
        <v>3437</v>
      </c>
      <c r="U382" s="691">
        <v>0</v>
      </c>
      <c r="V382" s="687"/>
      <c r="W382" s="688"/>
      <c r="X382" s="688"/>
      <c r="Y382" s="689"/>
      <c r="Z382" s="688"/>
      <c r="AA382" s="690"/>
      <c r="AB382" s="687"/>
      <c r="AC382" s="688"/>
      <c r="AD382" s="688"/>
      <c r="AE382" s="689"/>
      <c r="AF382" s="688"/>
      <c r="AG382" s="690"/>
    </row>
    <row r="383" spans="1:33" ht="15.75" customHeight="1">
      <c r="B383" s="1483" t="str">
        <f t="shared" si="11"/>
        <v>PR14TMSWSWW_SB8</v>
      </c>
      <c r="C383" s="1484" t="s">
        <v>8</v>
      </c>
      <c r="D383" s="1485" t="s">
        <v>2805</v>
      </c>
      <c r="E383" s="948"/>
      <c r="F383" s="949"/>
      <c r="G383" s="949"/>
      <c r="H383" s="949"/>
      <c r="I383" s="949"/>
      <c r="J383" s="949"/>
      <c r="K383" s="949"/>
      <c r="L383" s="949"/>
      <c r="M383" s="944">
        <f t="shared" si="12"/>
        <v>0</v>
      </c>
      <c r="N383" s="692" t="s">
        <v>3438</v>
      </c>
      <c r="O383" s="685" t="s">
        <v>3439</v>
      </c>
      <c r="P383" s="682" t="s">
        <v>2546</v>
      </c>
      <c r="Q383" s="685" t="s">
        <v>2520</v>
      </c>
      <c r="R383" s="682"/>
      <c r="S383" s="685" t="s">
        <v>796</v>
      </c>
      <c r="T383" s="685" t="s">
        <v>3172</v>
      </c>
      <c r="U383" s="686" t="s">
        <v>2583</v>
      </c>
      <c r="V383" s="687"/>
      <c r="W383" s="688"/>
      <c r="X383" s="688"/>
      <c r="Y383" s="689"/>
      <c r="Z383" s="688"/>
      <c r="AA383" s="690"/>
      <c r="AB383" s="687"/>
      <c r="AC383" s="688"/>
      <c r="AD383" s="688"/>
      <c r="AE383" s="689"/>
      <c r="AF383" s="688"/>
      <c r="AG383" s="690"/>
    </row>
    <row r="384" spans="1:33" ht="15.75" customHeight="1">
      <c r="B384" s="1483" t="str">
        <f t="shared" si="11"/>
        <v>PR14TMSWSWW_SB9</v>
      </c>
      <c r="C384" s="1484" t="s">
        <v>8</v>
      </c>
      <c r="D384" s="1485" t="s">
        <v>2805</v>
      </c>
      <c r="E384" s="948"/>
      <c r="F384" s="949"/>
      <c r="G384" s="949"/>
      <c r="H384" s="949"/>
      <c r="I384" s="949"/>
      <c r="J384" s="949"/>
      <c r="K384" s="949"/>
      <c r="L384" s="949"/>
      <c r="M384" s="944">
        <f t="shared" si="12"/>
        <v>0</v>
      </c>
      <c r="N384" s="692" t="s">
        <v>3440</v>
      </c>
      <c r="O384" s="685" t="s">
        <v>3441</v>
      </c>
      <c r="P384" s="682" t="s">
        <v>2546</v>
      </c>
      <c r="Q384" s="685" t="s">
        <v>2520</v>
      </c>
      <c r="R384" s="682"/>
      <c r="S384" s="685" t="s">
        <v>796</v>
      </c>
      <c r="T384" s="685" t="s">
        <v>3172</v>
      </c>
      <c r="U384" s="686" t="s">
        <v>2583</v>
      </c>
      <c r="V384" s="687"/>
      <c r="W384" s="688"/>
      <c r="X384" s="688"/>
      <c r="Y384" s="689"/>
      <c r="Z384" s="688"/>
      <c r="AA384" s="690"/>
      <c r="AB384" s="687"/>
      <c r="AC384" s="688"/>
      <c r="AD384" s="688"/>
      <c r="AE384" s="689"/>
      <c r="AF384" s="688"/>
      <c r="AG384" s="690"/>
    </row>
    <row r="385" spans="2:33" ht="15.75" customHeight="1">
      <c r="B385" s="1483" t="str">
        <f t="shared" si="11"/>
        <v>PR14TMSWSWW_SC1</v>
      </c>
      <c r="C385" s="1484" t="s">
        <v>8</v>
      </c>
      <c r="D385" s="1485" t="s">
        <v>2805</v>
      </c>
      <c r="E385" s="948"/>
      <c r="F385" s="949"/>
      <c r="G385" s="949"/>
      <c r="H385" s="949"/>
      <c r="I385" s="949"/>
      <c r="J385" s="949"/>
      <c r="K385" s="949"/>
      <c r="L385" s="949"/>
      <c r="M385" s="944">
        <f t="shared" si="12"/>
        <v>0</v>
      </c>
      <c r="N385" s="692" t="s">
        <v>3442</v>
      </c>
      <c r="O385" s="685" t="s">
        <v>3443</v>
      </c>
      <c r="P385" s="682" t="s">
        <v>2517</v>
      </c>
      <c r="Q385" s="685"/>
      <c r="R385" s="682"/>
      <c r="S385" s="685" t="s">
        <v>573</v>
      </c>
      <c r="T385" s="685" t="s">
        <v>2953</v>
      </c>
      <c r="U385" s="686">
        <v>1</v>
      </c>
      <c r="V385" s="687"/>
      <c r="W385" s="688"/>
      <c r="X385" s="688"/>
      <c r="Y385" s="689"/>
      <c r="Z385" s="688"/>
      <c r="AA385" s="690"/>
      <c r="AB385" s="687"/>
      <c r="AC385" s="688"/>
      <c r="AD385" s="688"/>
      <c r="AE385" s="689"/>
      <c r="AF385" s="688"/>
      <c r="AG385" s="690"/>
    </row>
    <row r="386" spans="2:33" ht="15.75" customHeight="1">
      <c r="B386" s="1483" t="str">
        <f t="shared" si="11"/>
        <v>PR14TMSWSWW_SC2</v>
      </c>
      <c r="C386" s="1484" t="s">
        <v>8</v>
      </c>
      <c r="D386" s="1485" t="s">
        <v>2805</v>
      </c>
      <c r="E386" s="948"/>
      <c r="F386" s="949"/>
      <c r="G386" s="949"/>
      <c r="H386" s="949"/>
      <c r="I386" s="949"/>
      <c r="J386" s="949"/>
      <c r="K386" s="949"/>
      <c r="L386" s="949"/>
      <c r="M386" s="944">
        <f t="shared" si="12"/>
        <v>0</v>
      </c>
      <c r="N386" s="692" t="s">
        <v>3444</v>
      </c>
      <c r="O386" s="685" t="s">
        <v>3445</v>
      </c>
      <c r="P386" s="682" t="s">
        <v>2557</v>
      </c>
      <c r="Q386" s="685" t="s">
        <v>2520</v>
      </c>
      <c r="R386" s="682"/>
      <c r="S386" s="685" t="s">
        <v>573</v>
      </c>
      <c r="T386" s="685" t="s">
        <v>3080</v>
      </c>
      <c r="U386" s="691">
        <v>0</v>
      </c>
      <c r="V386" s="687"/>
      <c r="W386" s="688"/>
      <c r="X386" s="688"/>
      <c r="Y386" s="689"/>
      <c r="Z386" s="688"/>
      <c r="AA386" s="690"/>
      <c r="AB386" s="687"/>
      <c r="AC386" s="688"/>
      <c r="AD386" s="688"/>
      <c r="AE386" s="689"/>
      <c r="AF386" s="688"/>
      <c r="AG386" s="690"/>
    </row>
    <row r="387" spans="2:33" ht="15.75" customHeight="1">
      <c r="B387" s="1483" t="str">
        <f t="shared" si="11"/>
        <v>PR14TMSWSWW_SC3</v>
      </c>
      <c r="C387" s="1484" t="s">
        <v>8</v>
      </c>
      <c r="D387" s="1485" t="s">
        <v>2805</v>
      </c>
      <c r="E387" s="948"/>
      <c r="F387" s="949"/>
      <c r="G387" s="949"/>
      <c r="H387" s="949"/>
      <c r="I387" s="949"/>
      <c r="J387" s="949"/>
      <c r="K387" s="949"/>
      <c r="L387" s="949"/>
      <c r="M387" s="944">
        <f t="shared" si="12"/>
        <v>0</v>
      </c>
      <c r="N387" s="692" t="s">
        <v>3446</v>
      </c>
      <c r="O387" s="685" t="s">
        <v>3447</v>
      </c>
      <c r="P387" s="682" t="s">
        <v>2546</v>
      </c>
      <c r="Q387" s="685" t="s">
        <v>2520</v>
      </c>
      <c r="R387" s="682"/>
      <c r="S387" s="685" t="s">
        <v>543</v>
      </c>
      <c r="T387" s="685" t="s">
        <v>3448</v>
      </c>
      <c r="U387" s="686">
        <v>2</v>
      </c>
      <c r="V387" s="687"/>
      <c r="W387" s="688"/>
      <c r="X387" s="688"/>
      <c r="Y387" s="689"/>
      <c r="Z387" s="688"/>
      <c r="AA387" s="690"/>
      <c r="AB387" s="687"/>
      <c r="AC387" s="688"/>
      <c r="AD387" s="688"/>
      <c r="AE387" s="689"/>
      <c r="AF387" s="688"/>
      <c r="AG387" s="690"/>
    </row>
    <row r="388" spans="2:33" ht="15.75" customHeight="1">
      <c r="B388" s="1483" t="str">
        <f t="shared" si="11"/>
        <v>PR14TMSWSWW_SC4</v>
      </c>
      <c r="C388" s="1484" t="s">
        <v>8</v>
      </c>
      <c r="D388" s="1485" t="s">
        <v>2805</v>
      </c>
      <c r="E388" s="948"/>
      <c r="F388" s="949"/>
      <c r="G388" s="949"/>
      <c r="H388" s="949"/>
      <c r="I388" s="949"/>
      <c r="J388" s="949"/>
      <c r="K388" s="949"/>
      <c r="L388" s="949"/>
      <c r="M388" s="944">
        <f t="shared" si="12"/>
        <v>0</v>
      </c>
      <c r="N388" s="692" t="s">
        <v>3449</v>
      </c>
      <c r="O388" s="685" t="s">
        <v>3450</v>
      </c>
      <c r="P388" s="682" t="s">
        <v>2517</v>
      </c>
      <c r="Q388" s="685"/>
      <c r="R388" s="682"/>
      <c r="S388" s="685" t="s">
        <v>573</v>
      </c>
      <c r="T388" s="685" t="s">
        <v>3451</v>
      </c>
      <c r="U388" s="691">
        <v>0</v>
      </c>
      <c r="V388" s="687"/>
      <c r="W388" s="688"/>
      <c r="X388" s="688"/>
      <c r="Y388" s="689"/>
      <c r="Z388" s="688"/>
      <c r="AA388" s="690"/>
      <c r="AB388" s="687"/>
      <c r="AC388" s="688"/>
      <c r="AD388" s="688"/>
      <c r="AE388" s="689"/>
      <c r="AF388" s="688"/>
      <c r="AG388" s="690"/>
    </row>
    <row r="389" spans="2:33" ht="15.75" customHeight="1">
      <c r="B389" s="1483" t="str">
        <f t="shared" si="11"/>
        <v>PR14TMSWSWW_SC5</v>
      </c>
      <c r="C389" s="1484" t="s">
        <v>8</v>
      </c>
      <c r="D389" s="1485" t="s">
        <v>2805</v>
      </c>
      <c r="E389" s="948"/>
      <c r="F389" s="949"/>
      <c r="G389" s="949"/>
      <c r="H389" s="949"/>
      <c r="I389" s="949"/>
      <c r="J389" s="949"/>
      <c r="K389" s="949"/>
      <c r="L389" s="949"/>
      <c r="M389" s="944">
        <f t="shared" si="12"/>
        <v>0</v>
      </c>
      <c r="N389" s="692" t="s">
        <v>3452</v>
      </c>
      <c r="O389" s="685" t="s">
        <v>3453</v>
      </c>
      <c r="P389" s="682" t="s">
        <v>2517</v>
      </c>
      <c r="Q389" s="685"/>
      <c r="R389" s="682"/>
      <c r="S389" s="685" t="s">
        <v>543</v>
      </c>
      <c r="T389" s="685" t="s">
        <v>3340</v>
      </c>
      <c r="U389" s="691">
        <v>0</v>
      </c>
      <c r="V389" s="687"/>
      <c r="W389" s="688"/>
      <c r="X389" s="688"/>
      <c r="Y389" s="689"/>
      <c r="Z389" s="688"/>
      <c r="AA389" s="690"/>
      <c r="AB389" s="687"/>
      <c r="AC389" s="688"/>
      <c r="AD389" s="688"/>
      <c r="AE389" s="689"/>
      <c r="AF389" s="688"/>
      <c r="AG389" s="690"/>
    </row>
    <row r="390" spans="2:33" ht="15.75" customHeight="1">
      <c r="B390" s="1483" t="str">
        <f t="shared" ref="B390:B453" si="13">CONCATENATE("PR14", C390, D390, "_", N390)</f>
        <v>PR14TMSWSWW_SC6</v>
      </c>
      <c r="C390" s="1484" t="s">
        <v>8</v>
      </c>
      <c r="D390" s="1485" t="s">
        <v>2805</v>
      </c>
      <c r="E390" s="948"/>
      <c r="F390" s="949"/>
      <c r="G390" s="949"/>
      <c r="H390" s="949"/>
      <c r="I390" s="949"/>
      <c r="J390" s="949"/>
      <c r="K390" s="949"/>
      <c r="L390" s="949"/>
      <c r="M390" s="944">
        <f t="shared" si="12"/>
        <v>0</v>
      </c>
      <c r="N390" s="692" t="s">
        <v>3454</v>
      </c>
      <c r="O390" s="685" t="s">
        <v>3455</v>
      </c>
      <c r="P390" s="682" t="s">
        <v>2517</v>
      </c>
      <c r="Q390" s="685"/>
      <c r="R390" s="682"/>
      <c r="S390" s="685" t="s">
        <v>573</v>
      </c>
      <c r="T390" s="685" t="s">
        <v>3407</v>
      </c>
      <c r="U390" s="691">
        <v>0</v>
      </c>
      <c r="V390" s="687"/>
      <c r="W390" s="688"/>
      <c r="X390" s="688"/>
      <c r="Y390" s="689"/>
      <c r="Z390" s="688"/>
      <c r="AA390" s="690"/>
      <c r="AB390" s="687"/>
      <c r="AC390" s="688"/>
      <c r="AD390" s="688"/>
      <c r="AE390" s="689"/>
      <c r="AF390" s="688"/>
      <c r="AG390" s="690"/>
    </row>
    <row r="391" spans="2:33" ht="15.75" customHeight="1">
      <c r="B391" s="1483" t="str">
        <f t="shared" si="13"/>
        <v>PR14TMSWSWW_SC7</v>
      </c>
      <c r="C391" s="1484" t="s">
        <v>8</v>
      </c>
      <c r="D391" s="1485" t="s">
        <v>2805</v>
      </c>
      <c r="E391" s="948"/>
      <c r="F391" s="949"/>
      <c r="G391" s="949"/>
      <c r="H391" s="949"/>
      <c r="I391" s="949"/>
      <c r="J391" s="949"/>
      <c r="K391" s="949"/>
      <c r="L391" s="949"/>
      <c r="M391" s="944">
        <f t="shared" ref="M391:M454" si="14">SUM(E391:L391)</f>
        <v>0</v>
      </c>
      <c r="N391" s="692" t="s">
        <v>3456</v>
      </c>
      <c r="O391" s="685" t="s">
        <v>3457</v>
      </c>
      <c r="P391" s="682" t="s">
        <v>2557</v>
      </c>
      <c r="Q391" s="685" t="s">
        <v>2520</v>
      </c>
      <c r="R391" s="682"/>
      <c r="S391" s="685" t="s">
        <v>573</v>
      </c>
      <c r="T391" s="685" t="s">
        <v>3458</v>
      </c>
      <c r="U391" s="691">
        <v>0</v>
      </c>
      <c r="V391" s="687"/>
      <c r="W391" s="688"/>
      <c r="X391" s="688"/>
      <c r="Y391" s="689"/>
      <c r="Z391" s="688"/>
      <c r="AA391" s="690"/>
      <c r="AB391" s="687"/>
      <c r="AC391" s="688"/>
      <c r="AD391" s="688"/>
      <c r="AE391" s="689"/>
      <c r="AF391" s="688"/>
      <c r="AG391" s="690"/>
    </row>
    <row r="392" spans="2:33" ht="15.75" customHeight="1">
      <c r="B392" s="1483" t="str">
        <f t="shared" si="13"/>
        <v>PR14TMSWSWW_SC8</v>
      </c>
      <c r="C392" s="1484" t="s">
        <v>8</v>
      </c>
      <c r="D392" s="1485" t="s">
        <v>2805</v>
      </c>
      <c r="E392" s="948"/>
      <c r="F392" s="949"/>
      <c r="G392" s="949"/>
      <c r="H392" s="949"/>
      <c r="I392" s="949"/>
      <c r="J392" s="949"/>
      <c r="K392" s="949"/>
      <c r="L392" s="949"/>
      <c r="M392" s="944">
        <f t="shared" si="14"/>
        <v>0</v>
      </c>
      <c r="N392" s="692" t="s">
        <v>3459</v>
      </c>
      <c r="O392" s="685" t="s">
        <v>3460</v>
      </c>
      <c r="P392" s="682" t="s">
        <v>2546</v>
      </c>
      <c r="Q392" s="685" t="s">
        <v>2535</v>
      </c>
      <c r="R392" s="682"/>
      <c r="S392" s="685" t="s">
        <v>543</v>
      </c>
      <c r="T392" s="685" t="s">
        <v>3410</v>
      </c>
      <c r="U392" s="691">
        <v>0</v>
      </c>
      <c r="V392" s="687"/>
      <c r="W392" s="688"/>
      <c r="X392" s="688"/>
      <c r="Y392" s="689"/>
      <c r="Z392" s="688"/>
      <c r="AA392" s="690"/>
      <c r="AB392" s="687"/>
      <c r="AC392" s="688"/>
      <c r="AD392" s="688"/>
      <c r="AE392" s="689"/>
      <c r="AF392" s="688"/>
      <c r="AG392" s="690"/>
    </row>
    <row r="393" spans="2:33" ht="15.75" customHeight="1">
      <c r="B393" s="1483" t="str">
        <f t="shared" si="13"/>
        <v>PR14TMSWSWW_SC9</v>
      </c>
      <c r="C393" s="1484" t="s">
        <v>8</v>
      </c>
      <c r="D393" s="1485" t="s">
        <v>2805</v>
      </c>
      <c r="E393" s="948"/>
      <c r="F393" s="949"/>
      <c r="G393" s="949"/>
      <c r="H393" s="949"/>
      <c r="I393" s="949"/>
      <c r="J393" s="949"/>
      <c r="K393" s="949"/>
      <c r="L393" s="949"/>
      <c r="M393" s="944">
        <f t="shared" si="14"/>
        <v>0</v>
      </c>
      <c r="N393" s="692" t="s">
        <v>3461</v>
      </c>
      <c r="O393" s="685" t="s">
        <v>3462</v>
      </c>
      <c r="P393" s="682" t="s">
        <v>2557</v>
      </c>
      <c r="Q393" s="685" t="s">
        <v>2535</v>
      </c>
      <c r="R393" s="682"/>
      <c r="S393" s="685" t="s">
        <v>573</v>
      </c>
      <c r="T393" s="685" t="s">
        <v>3463</v>
      </c>
      <c r="U393" s="686">
        <v>1</v>
      </c>
      <c r="V393" s="687"/>
      <c r="W393" s="688"/>
      <c r="X393" s="688"/>
      <c r="Y393" s="689"/>
      <c r="Z393" s="688"/>
      <c r="AA393" s="690"/>
      <c r="AB393" s="687"/>
      <c r="AC393" s="688"/>
      <c r="AD393" s="688"/>
      <c r="AE393" s="689"/>
      <c r="AF393" s="688"/>
      <c r="AG393" s="690"/>
    </row>
    <row r="394" spans="2:33" ht="15.75" customHeight="1">
      <c r="B394" s="1483" t="str">
        <f t="shared" si="13"/>
        <v>PR14TMSWSWW_SD1</v>
      </c>
      <c r="C394" s="1484" t="s">
        <v>8</v>
      </c>
      <c r="D394" s="1485" t="s">
        <v>2805</v>
      </c>
      <c r="E394" s="948"/>
      <c r="F394" s="949"/>
      <c r="G394" s="949"/>
      <c r="H394" s="949"/>
      <c r="I394" s="949"/>
      <c r="J394" s="949"/>
      <c r="K394" s="949"/>
      <c r="L394" s="949"/>
      <c r="M394" s="944">
        <f t="shared" si="14"/>
        <v>0</v>
      </c>
      <c r="N394" s="692" t="s">
        <v>3464</v>
      </c>
      <c r="O394" s="685" t="s">
        <v>3465</v>
      </c>
      <c r="P394" s="682" t="s">
        <v>2517</v>
      </c>
      <c r="Q394" s="685"/>
      <c r="R394" s="682"/>
      <c r="S394" s="685" t="s">
        <v>573</v>
      </c>
      <c r="T394" s="685" t="s">
        <v>3413</v>
      </c>
      <c r="U394" s="691">
        <v>0</v>
      </c>
      <c r="V394" s="687"/>
      <c r="W394" s="688"/>
      <c r="X394" s="688"/>
      <c r="Y394" s="689"/>
      <c r="Z394" s="688"/>
      <c r="AA394" s="690"/>
      <c r="AB394" s="687"/>
      <c r="AC394" s="688"/>
      <c r="AD394" s="688"/>
      <c r="AE394" s="689"/>
      <c r="AF394" s="688"/>
      <c r="AG394" s="690"/>
    </row>
    <row r="395" spans="2:33" ht="15.75" customHeight="1">
      <c r="B395" s="1483" t="str">
        <f t="shared" si="13"/>
        <v>PR14TMSTTT_T1A</v>
      </c>
      <c r="C395" s="1484" t="s">
        <v>8</v>
      </c>
      <c r="D395" s="1485" t="s">
        <v>3466</v>
      </c>
      <c r="E395" s="948"/>
      <c r="F395" s="949"/>
      <c r="G395" s="949"/>
      <c r="H395" s="949"/>
      <c r="I395" s="949"/>
      <c r="J395" s="949"/>
      <c r="K395" s="949"/>
      <c r="L395" s="949"/>
      <c r="M395" s="944">
        <f t="shared" si="14"/>
        <v>0</v>
      </c>
      <c r="N395" s="692" t="s">
        <v>3467</v>
      </c>
      <c r="O395" s="685" t="s">
        <v>3468</v>
      </c>
      <c r="P395" s="682" t="s">
        <v>2517</v>
      </c>
      <c r="Q395" s="685"/>
      <c r="R395" s="682"/>
      <c r="S395" s="685" t="s">
        <v>796</v>
      </c>
      <c r="T395" s="685" t="s">
        <v>3469</v>
      </c>
      <c r="U395" s="686" t="s">
        <v>2583</v>
      </c>
      <c r="V395" s="687"/>
      <c r="W395" s="688"/>
      <c r="X395" s="688"/>
      <c r="Y395" s="689"/>
      <c r="Z395" s="688"/>
      <c r="AA395" s="690"/>
      <c r="AB395" s="687"/>
      <c r="AC395" s="688"/>
      <c r="AD395" s="688"/>
      <c r="AE395" s="689"/>
      <c r="AF395" s="688"/>
      <c r="AG395" s="690"/>
    </row>
    <row r="396" spans="2:33" ht="15.75" customHeight="1">
      <c r="B396" s="1483" t="str">
        <f t="shared" si="13"/>
        <v>PR14TMSTTT_T1B</v>
      </c>
      <c r="C396" s="1484" t="s">
        <v>8</v>
      </c>
      <c r="D396" s="1485" t="s">
        <v>3466</v>
      </c>
      <c r="E396" s="948"/>
      <c r="F396" s="949"/>
      <c r="G396" s="949"/>
      <c r="H396" s="949"/>
      <c r="I396" s="949"/>
      <c r="J396" s="949"/>
      <c r="K396" s="949"/>
      <c r="L396" s="949"/>
      <c r="M396" s="944">
        <f t="shared" si="14"/>
        <v>0</v>
      </c>
      <c r="N396" s="692" t="s">
        <v>3470</v>
      </c>
      <c r="O396" s="685" t="s">
        <v>3471</v>
      </c>
      <c r="P396" s="682" t="s">
        <v>2517</v>
      </c>
      <c r="Q396" s="685"/>
      <c r="R396" s="682"/>
      <c r="S396" s="685" t="s">
        <v>796</v>
      </c>
      <c r="T396" s="685" t="s">
        <v>3472</v>
      </c>
      <c r="U396" s="686" t="s">
        <v>2583</v>
      </c>
      <c r="V396" s="687"/>
      <c r="W396" s="688"/>
      <c r="X396" s="688"/>
      <c r="Y396" s="689"/>
      <c r="Z396" s="688"/>
      <c r="AA396" s="690"/>
      <c r="AB396" s="687"/>
      <c r="AC396" s="688"/>
      <c r="AD396" s="688"/>
      <c r="AE396" s="689"/>
      <c r="AF396" s="688"/>
      <c r="AG396" s="690"/>
    </row>
    <row r="397" spans="2:33" ht="15.75" customHeight="1">
      <c r="B397" s="1483" t="str">
        <f t="shared" si="13"/>
        <v>PR14TMSTTT_T1C</v>
      </c>
      <c r="C397" s="1484" t="s">
        <v>8</v>
      </c>
      <c r="D397" s="1485" t="s">
        <v>3466</v>
      </c>
      <c r="E397" s="948"/>
      <c r="F397" s="949"/>
      <c r="G397" s="949"/>
      <c r="H397" s="949"/>
      <c r="I397" s="949"/>
      <c r="J397" s="949"/>
      <c r="K397" s="949"/>
      <c r="L397" s="949"/>
      <c r="M397" s="944">
        <f t="shared" si="14"/>
        <v>0</v>
      </c>
      <c r="N397" s="692" t="s">
        <v>3473</v>
      </c>
      <c r="O397" s="685" t="s">
        <v>3474</v>
      </c>
      <c r="P397" s="682" t="s">
        <v>2546</v>
      </c>
      <c r="Q397" s="685" t="s">
        <v>2535</v>
      </c>
      <c r="R397" s="682"/>
      <c r="S397" s="685" t="s">
        <v>573</v>
      </c>
      <c r="T397" s="685" t="s">
        <v>3475</v>
      </c>
      <c r="U397" s="691">
        <v>0</v>
      </c>
      <c r="V397" s="687"/>
      <c r="W397" s="688"/>
      <c r="X397" s="688"/>
      <c r="Y397" s="689"/>
      <c r="Z397" s="688"/>
      <c r="AA397" s="690"/>
      <c r="AB397" s="687"/>
      <c r="AC397" s="688"/>
      <c r="AD397" s="688"/>
      <c r="AE397" s="689"/>
      <c r="AF397" s="688"/>
      <c r="AG397" s="690"/>
    </row>
    <row r="398" spans="2:33" ht="15.75" customHeight="1">
      <c r="B398" s="1483" t="str">
        <f t="shared" si="13"/>
        <v>PR14TMSTTT_T2</v>
      </c>
      <c r="C398" s="1484" t="s">
        <v>8</v>
      </c>
      <c r="D398" s="1485" t="s">
        <v>3466</v>
      </c>
      <c r="E398" s="948"/>
      <c r="F398" s="949"/>
      <c r="G398" s="949"/>
      <c r="H398" s="949"/>
      <c r="I398" s="949"/>
      <c r="J398" s="949"/>
      <c r="K398" s="949"/>
      <c r="L398" s="949"/>
      <c r="M398" s="944">
        <f t="shared" si="14"/>
        <v>0</v>
      </c>
      <c r="N398" s="692" t="s">
        <v>3476</v>
      </c>
      <c r="O398" s="685" t="s">
        <v>3477</v>
      </c>
      <c r="P398" s="682" t="s">
        <v>2517</v>
      </c>
      <c r="Q398" s="685"/>
      <c r="R398" s="682"/>
      <c r="S398" s="685" t="s">
        <v>796</v>
      </c>
      <c r="T398" s="685" t="s">
        <v>3478</v>
      </c>
      <c r="U398" s="686" t="s">
        <v>2583</v>
      </c>
      <c r="V398" s="687"/>
      <c r="W398" s="688"/>
      <c r="X398" s="688"/>
      <c r="Y398" s="689"/>
      <c r="Z398" s="688"/>
      <c r="AA398" s="690"/>
      <c r="AB398" s="687"/>
      <c r="AC398" s="688"/>
      <c r="AD398" s="688"/>
      <c r="AE398" s="689"/>
      <c r="AF398" s="688"/>
      <c r="AG398" s="690"/>
    </row>
    <row r="399" spans="2:33" ht="15.75" customHeight="1">
      <c r="B399" s="1483" t="str">
        <f t="shared" si="13"/>
        <v>PR14TMSTTT_T3</v>
      </c>
      <c r="C399" s="1484" t="s">
        <v>8</v>
      </c>
      <c r="D399" s="1485" t="s">
        <v>3466</v>
      </c>
      <c r="E399" s="948"/>
      <c r="F399" s="949"/>
      <c r="G399" s="949"/>
      <c r="H399" s="949"/>
      <c r="I399" s="949"/>
      <c r="J399" s="949"/>
      <c r="K399" s="949"/>
      <c r="L399" s="949"/>
      <c r="M399" s="944">
        <f t="shared" si="14"/>
        <v>0</v>
      </c>
      <c r="N399" s="692" t="s">
        <v>3479</v>
      </c>
      <c r="O399" s="685" t="s">
        <v>3480</v>
      </c>
      <c r="P399" s="682" t="s">
        <v>2517</v>
      </c>
      <c r="Q399" s="685"/>
      <c r="R399" s="682"/>
      <c r="S399" s="685" t="s">
        <v>796</v>
      </c>
      <c r="T399" s="685" t="s">
        <v>3481</v>
      </c>
      <c r="U399" s="686" t="s">
        <v>2583</v>
      </c>
      <c r="V399" s="687"/>
      <c r="W399" s="688"/>
      <c r="X399" s="688"/>
      <c r="Y399" s="689"/>
      <c r="Z399" s="688"/>
      <c r="AA399" s="690"/>
      <c r="AB399" s="687"/>
      <c r="AC399" s="688"/>
      <c r="AD399" s="688"/>
      <c r="AE399" s="689"/>
      <c r="AF399" s="688"/>
      <c r="AG399" s="690"/>
    </row>
    <row r="400" spans="2:33" ht="15.75" customHeight="1">
      <c r="B400" s="1483" t="str">
        <f t="shared" si="13"/>
        <v>PR14TMSHHR_RA1</v>
      </c>
      <c r="C400" s="1484" t="s">
        <v>8</v>
      </c>
      <c r="D400" s="1485" t="s">
        <v>2757</v>
      </c>
      <c r="E400" s="948"/>
      <c r="F400" s="949"/>
      <c r="G400" s="949"/>
      <c r="H400" s="949"/>
      <c r="I400" s="949"/>
      <c r="J400" s="949"/>
      <c r="K400" s="949"/>
      <c r="L400" s="949"/>
      <c r="M400" s="944">
        <f t="shared" si="14"/>
        <v>0</v>
      </c>
      <c r="N400" s="692" t="s">
        <v>3482</v>
      </c>
      <c r="O400" s="685" t="s">
        <v>3483</v>
      </c>
      <c r="P400" s="682" t="s">
        <v>2517</v>
      </c>
      <c r="Q400" s="685"/>
      <c r="R400" s="682"/>
      <c r="S400" s="685" t="s">
        <v>573</v>
      </c>
      <c r="T400" s="685" t="s">
        <v>3367</v>
      </c>
      <c r="U400" s="691">
        <v>0</v>
      </c>
      <c r="V400" s="687"/>
      <c r="W400" s="688"/>
      <c r="X400" s="688"/>
      <c r="Y400" s="689"/>
      <c r="Z400" s="688"/>
      <c r="AA400" s="690"/>
      <c r="AB400" s="687"/>
      <c r="AC400" s="688"/>
      <c r="AD400" s="688"/>
      <c r="AE400" s="689"/>
      <c r="AF400" s="688"/>
      <c r="AG400" s="690"/>
    </row>
    <row r="401" spans="2:33" ht="15.75" customHeight="1">
      <c r="B401" s="1483" t="str">
        <f t="shared" si="13"/>
        <v>PR14TMSHHR_RA2</v>
      </c>
      <c r="C401" s="1484" t="s">
        <v>8</v>
      </c>
      <c r="D401" s="1485" t="s">
        <v>2757</v>
      </c>
      <c r="E401" s="948"/>
      <c r="F401" s="949"/>
      <c r="G401" s="949"/>
      <c r="H401" s="949"/>
      <c r="I401" s="949"/>
      <c r="J401" s="949"/>
      <c r="K401" s="949"/>
      <c r="L401" s="949"/>
      <c r="M401" s="944">
        <f t="shared" si="14"/>
        <v>0</v>
      </c>
      <c r="N401" s="692" t="s">
        <v>3484</v>
      </c>
      <c r="O401" s="685" t="s">
        <v>3485</v>
      </c>
      <c r="P401" s="682" t="s">
        <v>2517</v>
      </c>
      <c r="Q401" s="685"/>
      <c r="R401" s="682"/>
      <c r="S401" s="685" t="s">
        <v>543</v>
      </c>
      <c r="T401" s="685" t="s">
        <v>3364</v>
      </c>
      <c r="U401" s="691">
        <v>0</v>
      </c>
      <c r="V401" s="687"/>
      <c r="W401" s="688"/>
      <c r="X401" s="688"/>
      <c r="Y401" s="689"/>
      <c r="Z401" s="688"/>
      <c r="AA401" s="690"/>
      <c r="AB401" s="687"/>
      <c r="AC401" s="688"/>
      <c r="AD401" s="688"/>
      <c r="AE401" s="689"/>
      <c r="AF401" s="688"/>
      <c r="AG401" s="690"/>
    </row>
    <row r="402" spans="2:33" ht="15.75" customHeight="1">
      <c r="B402" s="1483" t="str">
        <f t="shared" si="13"/>
        <v>PR14TMSHHR_RA3</v>
      </c>
      <c r="C402" s="1484" t="s">
        <v>8</v>
      </c>
      <c r="D402" s="1485" t="s">
        <v>2757</v>
      </c>
      <c r="E402" s="948"/>
      <c r="F402" s="949"/>
      <c r="G402" s="949"/>
      <c r="H402" s="949"/>
      <c r="I402" s="949"/>
      <c r="J402" s="949"/>
      <c r="K402" s="949"/>
      <c r="L402" s="949"/>
      <c r="M402" s="944">
        <f t="shared" si="14"/>
        <v>0</v>
      </c>
      <c r="N402" s="692" t="s">
        <v>3486</v>
      </c>
      <c r="O402" s="685" t="s">
        <v>3487</v>
      </c>
      <c r="P402" s="682" t="s">
        <v>2517</v>
      </c>
      <c r="Q402" s="685"/>
      <c r="R402" s="682"/>
      <c r="S402" s="685" t="s">
        <v>2576</v>
      </c>
      <c r="T402" s="685" t="s">
        <v>3370</v>
      </c>
      <c r="U402" s="686">
        <v>2</v>
      </c>
      <c r="V402" s="687"/>
      <c r="W402" s="688"/>
      <c r="X402" s="688"/>
      <c r="Y402" s="689"/>
      <c r="Z402" s="688"/>
      <c r="AA402" s="690"/>
      <c r="AB402" s="687"/>
      <c r="AC402" s="688"/>
      <c r="AD402" s="688"/>
      <c r="AE402" s="689"/>
      <c r="AF402" s="688"/>
      <c r="AG402" s="690"/>
    </row>
    <row r="403" spans="2:33" ht="15.75" customHeight="1">
      <c r="B403" s="1483" t="str">
        <f t="shared" si="13"/>
        <v>PR14TMSHHR_RA4</v>
      </c>
      <c r="C403" s="1484" t="s">
        <v>8</v>
      </c>
      <c r="D403" s="1485" t="s">
        <v>2757</v>
      </c>
      <c r="E403" s="948"/>
      <c r="F403" s="949"/>
      <c r="G403" s="949"/>
      <c r="H403" s="949"/>
      <c r="I403" s="949"/>
      <c r="J403" s="949"/>
      <c r="K403" s="949"/>
      <c r="L403" s="949"/>
      <c r="M403" s="944">
        <f t="shared" si="14"/>
        <v>0</v>
      </c>
      <c r="N403" s="692" t="s">
        <v>3488</v>
      </c>
      <c r="O403" s="685" t="s">
        <v>3489</v>
      </c>
      <c r="P403" s="682" t="s">
        <v>2517</v>
      </c>
      <c r="Q403" s="685"/>
      <c r="R403" s="682"/>
      <c r="S403" s="685" t="s">
        <v>2576</v>
      </c>
      <c r="T403" s="685" t="s">
        <v>3370</v>
      </c>
      <c r="U403" s="686">
        <v>2</v>
      </c>
      <c r="V403" s="687"/>
      <c r="W403" s="688"/>
      <c r="X403" s="688"/>
      <c r="Y403" s="689"/>
      <c r="Z403" s="688"/>
      <c r="AA403" s="690"/>
      <c r="AB403" s="687"/>
      <c r="AC403" s="688"/>
      <c r="AD403" s="688"/>
      <c r="AE403" s="689"/>
      <c r="AF403" s="688"/>
      <c r="AG403" s="690"/>
    </row>
    <row r="404" spans="2:33" ht="15.75" customHeight="1">
      <c r="B404" s="1483" t="str">
        <f t="shared" si="13"/>
        <v>PR14TMSHHR_RA5</v>
      </c>
      <c r="C404" s="1484" t="s">
        <v>8</v>
      </c>
      <c r="D404" s="1485" t="s">
        <v>2757</v>
      </c>
      <c r="E404" s="948"/>
      <c r="F404" s="949"/>
      <c r="G404" s="949"/>
      <c r="H404" s="949"/>
      <c r="I404" s="949"/>
      <c r="J404" s="949"/>
      <c r="K404" s="949"/>
      <c r="L404" s="949"/>
      <c r="M404" s="944">
        <f t="shared" si="14"/>
        <v>0</v>
      </c>
      <c r="N404" s="692" t="s">
        <v>3490</v>
      </c>
      <c r="O404" s="685" t="s">
        <v>3491</v>
      </c>
      <c r="P404" s="682" t="s">
        <v>2517</v>
      </c>
      <c r="Q404" s="685"/>
      <c r="R404" s="682"/>
      <c r="S404" s="685" t="s">
        <v>543</v>
      </c>
      <c r="T404" s="685" t="s">
        <v>3492</v>
      </c>
      <c r="U404" s="691">
        <v>0</v>
      </c>
      <c r="V404" s="687"/>
      <c r="W404" s="688"/>
      <c r="X404" s="688"/>
      <c r="Y404" s="689"/>
      <c r="Z404" s="688"/>
      <c r="AA404" s="690"/>
      <c r="AB404" s="687"/>
      <c r="AC404" s="688"/>
      <c r="AD404" s="688"/>
      <c r="AE404" s="689"/>
      <c r="AF404" s="688"/>
      <c r="AG404" s="690"/>
    </row>
    <row r="405" spans="2:33" ht="15.75" customHeight="1">
      <c r="B405" s="1483" t="str">
        <f t="shared" si="13"/>
        <v>PR14TMSHHR_RA6</v>
      </c>
      <c r="C405" s="1484" t="s">
        <v>8</v>
      </c>
      <c r="D405" s="1485" t="s">
        <v>2757</v>
      </c>
      <c r="E405" s="948"/>
      <c r="F405" s="949"/>
      <c r="G405" s="949"/>
      <c r="H405" s="949"/>
      <c r="I405" s="949"/>
      <c r="J405" s="949"/>
      <c r="K405" s="949"/>
      <c r="L405" s="949"/>
      <c r="M405" s="944">
        <f t="shared" si="14"/>
        <v>0</v>
      </c>
      <c r="N405" s="692" t="s">
        <v>3493</v>
      </c>
      <c r="O405" s="685" t="s">
        <v>3494</v>
      </c>
      <c r="P405" s="682" t="s">
        <v>2557</v>
      </c>
      <c r="Q405" s="685" t="s">
        <v>2520</v>
      </c>
      <c r="R405" s="682"/>
      <c r="S405" s="685" t="s">
        <v>2576</v>
      </c>
      <c r="T405" s="685" t="s">
        <v>2760</v>
      </c>
      <c r="U405" s="686">
        <v>1</v>
      </c>
      <c r="V405" s="687"/>
      <c r="W405" s="688"/>
      <c r="X405" s="688"/>
      <c r="Y405" s="689"/>
      <c r="Z405" s="688"/>
      <c r="AA405" s="690"/>
      <c r="AB405" s="687"/>
      <c r="AC405" s="688"/>
      <c r="AD405" s="688"/>
      <c r="AE405" s="689"/>
      <c r="AF405" s="688"/>
      <c r="AG405" s="690"/>
    </row>
    <row r="406" spans="2:33" ht="15.75" customHeight="1">
      <c r="B406" s="1483" t="str">
        <f t="shared" si="13"/>
        <v>PR14TMSHHR_RB1</v>
      </c>
      <c r="C406" s="1484" t="s">
        <v>8</v>
      </c>
      <c r="D406" s="1485" t="s">
        <v>2757</v>
      </c>
      <c r="E406" s="948"/>
      <c r="F406" s="949"/>
      <c r="G406" s="949"/>
      <c r="H406" s="949"/>
      <c r="I406" s="949"/>
      <c r="J406" s="949"/>
      <c r="K406" s="949"/>
      <c r="L406" s="949"/>
      <c r="M406" s="944">
        <f t="shared" si="14"/>
        <v>0</v>
      </c>
      <c r="N406" s="692" t="s">
        <v>3495</v>
      </c>
      <c r="O406" s="685" t="s">
        <v>3496</v>
      </c>
      <c r="P406" s="682" t="s">
        <v>2546</v>
      </c>
      <c r="Q406" s="685" t="s">
        <v>2520</v>
      </c>
      <c r="R406" s="682"/>
      <c r="S406" s="685" t="s">
        <v>796</v>
      </c>
      <c r="T406" s="685" t="s">
        <v>3497</v>
      </c>
      <c r="U406" s="686" t="s">
        <v>2583</v>
      </c>
      <c r="V406" s="698"/>
      <c r="W406" s="688"/>
      <c r="X406" s="688"/>
      <c r="Y406" s="689"/>
      <c r="Z406" s="688"/>
      <c r="AA406" s="690"/>
      <c r="AB406" s="698"/>
      <c r="AC406" s="688"/>
      <c r="AD406" s="688"/>
      <c r="AE406" s="689"/>
      <c r="AF406" s="688"/>
      <c r="AG406" s="690"/>
    </row>
    <row r="407" spans="2:33" ht="15.75" customHeight="1">
      <c r="B407" s="1483" t="str">
        <f t="shared" si="13"/>
        <v>PR14TMSHHR_RC1</v>
      </c>
      <c r="C407" s="1484" t="s">
        <v>8</v>
      </c>
      <c r="D407" s="1485" t="s">
        <v>2757</v>
      </c>
      <c r="E407" s="948"/>
      <c r="F407" s="949"/>
      <c r="G407" s="949"/>
      <c r="H407" s="949"/>
      <c r="I407" s="949"/>
      <c r="J407" s="949"/>
      <c r="K407" s="949"/>
      <c r="L407" s="949"/>
      <c r="M407" s="944">
        <f t="shared" si="14"/>
        <v>0</v>
      </c>
      <c r="N407" s="692" t="s">
        <v>3498</v>
      </c>
      <c r="O407" s="685" t="s">
        <v>3499</v>
      </c>
      <c r="P407" s="682" t="s">
        <v>2517</v>
      </c>
      <c r="Q407" s="685"/>
      <c r="R407" s="682"/>
      <c r="S407" s="685" t="s">
        <v>543</v>
      </c>
      <c r="T407" s="685" t="s">
        <v>3500</v>
      </c>
      <c r="U407" s="691">
        <v>0</v>
      </c>
      <c r="V407" s="687"/>
      <c r="W407" s="688"/>
      <c r="X407" s="688"/>
      <c r="Y407" s="689"/>
      <c r="Z407" s="688"/>
      <c r="AA407" s="690"/>
      <c r="AB407" s="687"/>
      <c r="AC407" s="688"/>
      <c r="AD407" s="688"/>
      <c r="AE407" s="689"/>
      <c r="AF407" s="688"/>
      <c r="AG407" s="690"/>
    </row>
    <row r="408" spans="2:33" ht="15.75" customHeight="1">
      <c r="B408" s="1483" t="str">
        <f t="shared" si="13"/>
        <v>PR14TMSHHR_RC2</v>
      </c>
      <c r="C408" s="1484" t="s">
        <v>8</v>
      </c>
      <c r="D408" s="1485" t="s">
        <v>2757</v>
      </c>
      <c r="E408" s="948"/>
      <c r="F408" s="949"/>
      <c r="G408" s="949"/>
      <c r="H408" s="949"/>
      <c r="I408" s="949"/>
      <c r="J408" s="949"/>
      <c r="K408" s="949"/>
      <c r="L408" s="949"/>
      <c r="M408" s="944">
        <f t="shared" si="14"/>
        <v>0</v>
      </c>
      <c r="N408" s="692" t="s">
        <v>3501</v>
      </c>
      <c r="O408" s="685" t="s">
        <v>3502</v>
      </c>
      <c r="P408" s="682" t="s">
        <v>2517</v>
      </c>
      <c r="Q408" s="685"/>
      <c r="R408" s="682"/>
      <c r="S408" s="685" t="s">
        <v>543</v>
      </c>
      <c r="T408" s="685" t="s">
        <v>3503</v>
      </c>
      <c r="U408" s="686">
        <v>1</v>
      </c>
      <c r="V408" s="687"/>
      <c r="W408" s="688"/>
      <c r="X408" s="688"/>
      <c r="Y408" s="689"/>
      <c r="Z408" s="688"/>
      <c r="AA408" s="690"/>
      <c r="AB408" s="687"/>
      <c r="AC408" s="688"/>
      <c r="AD408" s="688"/>
      <c r="AE408" s="689"/>
      <c r="AF408" s="688"/>
      <c r="AG408" s="690"/>
    </row>
    <row r="409" spans="2:33" ht="15.75" customHeight="1">
      <c r="B409" s="1483" t="str">
        <f t="shared" si="13"/>
        <v>PR14UUWSW_A1</v>
      </c>
      <c r="C409" s="1484" t="s">
        <v>1628</v>
      </c>
      <c r="D409" s="1485" t="s">
        <v>2727</v>
      </c>
      <c r="E409" s="948"/>
      <c r="F409" s="949"/>
      <c r="G409" s="949"/>
      <c r="H409" s="949"/>
      <c r="I409" s="949"/>
      <c r="J409" s="949"/>
      <c r="K409" s="949"/>
      <c r="L409" s="949"/>
      <c r="M409" s="944">
        <f t="shared" si="14"/>
        <v>0</v>
      </c>
      <c r="N409" s="692" t="s">
        <v>2853</v>
      </c>
      <c r="O409" s="685" t="s">
        <v>3504</v>
      </c>
      <c r="P409" s="682" t="s">
        <v>2517</v>
      </c>
      <c r="Q409" s="685"/>
      <c r="R409" s="682"/>
      <c r="S409" s="685" t="s">
        <v>2576</v>
      </c>
      <c r="T409" s="685" t="s">
        <v>3505</v>
      </c>
      <c r="U409" s="686">
        <v>1</v>
      </c>
      <c r="V409" s="687"/>
      <c r="W409" s="688"/>
      <c r="X409" s="688"/>
      <c r="Y409" s="689"/>
      <c r="Z409" s="688"/>
      <c r="AA409" s="690"/>
      <c r="AB409" s="687"/>
      <c r="AC409" s="688"/>
      <c r="AD409" s="688"/>
      <c r="AE409" s="689"/>
      <c r="AF409" s="688"/>
      <c r="AG409" s="690"/>
    </row>
    <row r="410" spans="2:33" ht="15.75" customHeight="1">
      <c r="B410" s="1483" t="str">
        <f t="shared" si="13"/>
        <v>PR14UUWSW_A2</v>
      </c>
      <c r="C410" s="1484" t="s">
        <v>1628</v>
      </c>
      <c r="D410" s="1485" t="s">
        <v>2727</v>
      </c>
      <c r="E410" s="948"/>
      <c r="F410" s="949"/>
      <c r="G410" s="949"/>
      <c r="H410" s="949"/>
      <c r="I410" s="949"/>
      <c r="J410" s="949"/>
      <c r="K410" s="949"/>
      <c r="L410" s="949"/>
      <c r="M410" s="944">
        <f t="shared" si="14"/>
        <v>0</v>
      </c>
      <c r="N410" s="692" t="s">
        <v>2855</v>
      </c>
      <c r="O410" s="685" t="s">
        <v>3506</v>
      </c>
      <c r="P410" s="682" t="s">
        <v>2546</v>
      </c>
      <c r="Q410" s="685" t="s">
        <v>2548</v>
      </c>
      <c r="R410" s="682"/>
      <c r="S410" s="685" t="s">
        <v>573</v>
      </c>
      <c r="T410" s="685" t="s">
        <v>3507</v>
      </c>
      <c r="U410" s="691">
        <v>0</v>
      </c>
      <c r="V410" s="687"/>
      <c r="W410" s="688"/>
      <c r="X410" s="688"/>
      <c r="Y410" s="689"/>
      <c r="Z410" s="688"/>
      <c r="AA410" s="690"/>
      <c r="AB410" s="687"/>
      <c r="AC410" s="688"/>
      <c r="AD410" s="688"/>
      <c r="AE410" s="689"/>
      <c r="AF410" s="688"/>
      <c r="AG410" s="690"/>
    </row>
    <row r="411" spans="2:33" ht="15.75" customHeight="1">
      <c r="B411" s="1483" t="str">
        <f t="shared" si="13"/>
        <v>PR14UUWSW_A3</v>
      </c>
      <c r="C411" s="1484" t="s">
        <v>1628</v>
      </c>
      <c r="D411" s="1485" t="s">
        <v>2727</v>
      </c>
      <c r="E411" s="948"/>
      <c r="F411" s="949"/>
      <c r="G411" s="949"/>
      <c r="H411" s="949"/>
      <c r="I411" s="949"/>
      <c r="J411" s="949"/>
      <c r="K411" s="949"/>
      <c r="L411" s="949"/>
      <c r="M411" s="944">
        <f t="shared" si="14"/>
        <v>0</v>
      </c>
      <c r="N411" s="692" t="s">
        <v>2858</v>
      </c>
      <c r="O411" s="685" t="s">
        <v>3508</v>
      </c>
      <c r="P411" s="682" t="s">
        <v>2557</v>
      </c>
      <c r="Q411" s="685" t="s">
        <v>2548</v>
      </c>
      <c r="R411" s="682"/>
      <c r="S411" s="685" t="s">
        <v>2576</v>
      </c>
      <c r="T411" s="685" t="s">
        <v>3509</v>
      </c>
      <c r="U411" s="686">
        <v>3</v>
      </c>
      <c r="V411" s="687"/>
      <c r="W411" s="688"/>
      <c r="X411" s="688"/>
      <c r="Y411" s="689"/>
      <c r="Z411" s="688"/>
      <c r="AA411" s="690"/>
      <c r="AB411" s="687"/>
      <c r="AC411" s="688"/>
      <c r="AD411" s="688"/>
      <c r="AE411" s="689"/>
      <c r="AF411" s="688"/>
      <c r="AG411" s="690"/>
    </row>
    <row r="412" spans="2:33" ht="15.75" customHeight="1">
      <c r="B412" s="1483" t="str">
        <f t="shared" si="13"/>
        <v>PR14UUWSW_B1</v>
      </c>
      <c r="C412" s="1484" t="s">
        <v>1628</v>
      </c>
      <c r="D412" s="1485" t="s">
        <v>2727</v>
      </c>
      <c r="E412" s="948"/>
      <c r="F412" s="949"/>
      <c r="G412" s="949"/>
      <c r="H412" s="949"/>
      <c r="I412" s="949"/>
      <c r="J412" s="949"/>
      <c r="K412" s="949"/>
      <c r="L412" s="949"/>
      <c r="M412" s="944">
        <f t="shared" si="14"/>
        <v>0</v>
      </c>
      <c r="N412" s="692" t="s">
        <v>2860</v>
      </c>
      <c r="O412" s="685" t="s">
        <v>3510</v>
      </c>
      <c r="P412" s="682" t="s">
        <v>2557</v>
      </c>
      <c r="Q412" s="685" t="s">
        <v>2548</v>
      </c>
      <c r="R412" s="682"/>
      <c r="S412" s="685" t="s">
        <v>2586</v>
      </c>
      <c r="T412" s="685" t="s">
        <v>3511</v>
      </c>
      <c r="U412" s="686" t="s">
        <v>2941</v>
      </c>
      <c r="V412" s="687"/>
      <c r="W412" s="688"/>
      <c r="X412" s="688"/>
      <c r="Y412" s="689"/>
      <c r="Z412" s="688"/>
      <c r="AA412" s="690"/>
      <c r="AB412" s="687"/>
      <c r="AC412" s="688"/>
      <c r="AD412" s="688"/>
      <c r="AE412" s="689"/>
      <c r="AF412" s="688"/>
      <c r="AG412" s="690"/>
    </row>
    <row r="413" spans="2:33" ht="15.75" customHeight="1">
      <c r="B413" s="1483" t="str">
        <f t="shared" si="13"/>
        <v>PR14UUWSW_B2</v>
      </c>
      <c r="C413" s="1484" t="s">
        <v>1628</v>
      </c>
      <c r="D413" s="1485" t="s">
        <v>2727</v>
      </c>
      <c r="E413" s="948"/>
      <c r="F413" s="949"/>
      <c r="G413" s="949"/>
      <c r="H413" s="949"/>
      <c r="I413" s="949"/>
      <c r="J413" s="949"/>
      <c r="K413" s="949"/>
      <c r="L413" s="949"/>
      <c r="M413" s="944">
        <f t="shared" si="14"/>
        <v>0</v>
      </c>
      <c r="N413" s="692" t="s">
        <v>2916</v>
      </c>
      <c r="O413" s="685" t="s">
        <v>3512</v>
      </c>
      <c r="P413" s="682" t="s">
        <v>2557</v>
      </c>
      <c r="Q413" s="685" t="s">
        <v>2548</v>
      </c>
      <c r="R413" s="682"/>
      <c r="S413" s="685" t="s">
        <v>2576</v>
      </c>
      <c r="T413" s="685" t="s">
        <v>3513</v>
      </c>
      <c r="U413" s="686">
        <v>3</v>
      </c>
      <c r="V413" s="687"/>
      <c r="W413" s="688"/>
      <c r="X413" s="688"/>
      <c r="Y413" s="689"/>
      <c r="Z413" s="688"/>
      <c r="AA413" s="690"/>
      <c r="AB413" s="687"/>
      <c r="AC413" s="688"/>
      <c r="AD413" s="688"/>
      <c r="AE413" s="689"/>
      <c r="AF413" s="688"/>
      <c r="AG413" s="690"/>
    </row>
    <row r="414" spans="2:33" ht="15.75" customHeight="1">
      <c r="B414" s="1483" t="str">
        <f t="shared" si="13"/>
        <v>PR14UUWSW_B3</v>
      </c>
      <c r="C414" s="1484" t="s">
        <v>1628</v>
      </c>
      <c r="D414" s="1485" t="s">
        <v>2727</v>
      </c>
      <c r="E414" s="948"/>
      <c r="F414" s="949"/>
      <c r="G414" s="949"/>
      <c r="H414" s="949"/>
      <c r="I414" s="949"/>
      <c r="J414" s="949"/>
      <c r="K414" s="949"/>
      <c r="L414" s="949"/>
      <c r="M414" s="944">
        <f t="shared" si="14"/>
        <v>0</v>
      </c>
      <c r="N414" s="692" t="s">
        <v>2919</v>
      </c>
      <c r="O414" s="685" t="s">
        <v>3514</v>
      </c>
      <c r="P414" s="682" t="s">
        <v>2546</v>
      </c>
      <c r="Q414" s="685" t="s">
        <v>2548</v>
      </c>
      <c r="R414" s="682"/>
      <c r="S414" s="685" t="s">
        <v>2576</v>
      </c>
      <c r="T414" s="685" t="s">
        <v>2775</v>
      </c>
      <c r="U414" s="686">
        <v>3</v>
      </c>
      <c r="V414" s="687"/>
      <c r="W414" s="688"/>
      <c r="X414" s="688"/>
      <c r="Y414" s="689"/>
      <c r="Z414" s="688"/>
      <c r="AA414" s="690"/>
      <c r="AB414" s="687"/>
      <c r="AC414" s="688"/>
      <c r="AD414" s="688"/>
      <c r="AE414" s="689"/>
      <c r="AF414" s="688"/>
      <c r="AG414" s="690"/>
    </row>
    <row r="415" spans="2:33" ht="15.75" customHeight="1">
      <c r="B415" s="1483" t="str">
        <f t="shared" si="13"/>
        <v>PR14UUWSW_B4</v>
      </c>
      <c r="C415" s="1484" t="s">
        <v>1628</v>
      </c>
      <c r="D415" s="1485" t="s">
        <v>2727</v>
      </c>
      <c r="E415" s="948"/>
      <c r="F415" s="949"/>
      <c r="G415" s="949"/>
      <c r="H415" s="949"/>
      <c r="I415" s="949"/>
      <c r="J415" s="949"/>
      <c r="K415" s="949"/>
      <c r="L415" s="949"/>
      <c r="M415" s="944">
        <f t="shared" si="14"/>
        <v>0</v>
      </c>
      <c r="N415" s="692" t="s">
        <v>2921</v>
      </c>
      <c r="O415" s="685" t="s">
        <v>3515</v>
      </c>
      <c r="P415" s="682" t="s">
        <v>2557</v>
      </c>
      <c r="Q415" s="685" t="s">
        <v>2548</v>
      </c>
      <c r="R415" s="682"/>
      <c r="S415" s="685" t="s">
        <v>573</v>
      </c>
      <c r="T415" s="685" t="s">
        <v>3516</v>
      </c>
      <c r="U415" s="686">
        <v>2</v>
      </c>
      <c r="V415" s="687"/>
      <c r="W415" s="688"/>
      <c r="X415" s="688"/>
      <c r="Y415" s="689"/>
      <c r="Z415" s="688"/>
      <c r="AA415" s="690"/>
      <c r="AB415" s="687"/>
      <c r="AC415" s="688"/>
      <c r="AD415" s="688"/>
      <c r="AE415" s="689"/>
      <c r="AF415" s="688"/>
      <c r="AG415" s="690"/>
    </row>
    <row r="416" spans="2:33" ht="15.75" customHeight="1">
      <c r="B416" s="1483" t="str">
        <f t="shared" si="13"/>
        <v>PR14UUWSW_B5</v>
      </c>
      <c r="C416" s="1484" t="s">
        <v>1628</v>
      </c>
      <c r="D416" s="1485" t="s">
        <v>2727</v>
      </c>
      <c r="E416" s="948"/>
      <c r="F416" s="949"/>
      <c r="G416" s="949"/>
      <c r="H416" s="949"/>
      <c r="I416" s="949"/>
      <c r="J416" s="949"/>
      <c r="K416" s="949"/>
      <c r="L416" s="949"/>
      <c r="M416" s="944">
        <f t="shared" si="14"/>
        <v>0</v>
      </c>
      <c r="N416" s="692" t="s">
        <v>3038</v>
      </c>
      <c r="O416" s="685" t="s">
        <v>3517</v>
      </c>
      <c r="P416" s="682" t="s">
        <v>2546</v>
      </c>
      <c r="Q416" s="685" t="s">
        <v>2548</v>
      </c>
      <c r="R416" s="682"/>
      <c r="S416" s="685" t="s">
        <v>573</v>
      </c>
      <c r="T416" s="685" t="s">
        <v>3518</v>
      </c>
      <c r="U416" s="686">
        <v>2</v>
      </c>
      <c r="V416" s="687"/>
      <c r="W416" s="688"/>
      <c r="X416" s="688"/>
      <c r="Y416" s="689"/>
      <c r="Z416" s="688"/>
      <c r="AA416" s="690"/>
      <c r="AB416" s="687"/>
      <c r="AC416" s="688"/>
      <c r="AD416" s="688"/>
      <c r="AE416" s="689"/>
      <c r="AF416" s="688"/>
      <c r="AG416" s="690"/>
    </row>
    <row r="417" spans="2:33" ht="15.75" customHeight="1">
      <c r="B417" s="1483" t="str">
        <f t="shared" si="13"/>
        <v>PR14UUWSW_B6</v>
      </c>
      <c r="C417" s="1484" t="s">
        <v>1628</v>
      </c>
      <c r="D417" s="1485" t="s">
        <v>2727</v>
      </c>
      <c r="E417" s="948"/>
      <c r="F417" s="949"/>
      <c r="G417" s="949"/>
      <c r="H417" s="949"/>
      <c r="I417" s="949"/>
      <c r="J417" s="949"/>
      <c r="K417" s="949"/>
      <c r="L417" s="949"/>
      <c r="M417" s="944">
        <f t="shared" si="14"/>
        <v>0</v>
      </c>
      <c r="N417" s="692" t="s">
        <v>3041</v>
      </c>
      <c r="O417" s="685" t="s">
        <v>3519</v>
      </c>
      <c r="P417" s="682" t="s">
        <v>2557</v>
      </c>
      <c r="Q417" s="685" t="s">
        <v>2548</v>
      </c>
      <c r="R417" s="682"/>
      <c r="S417" s="685" t="s">
        <v>543</v>
      </c>
      <c r="T417" s="685" t="s">
        <v>3520</v>
      </c>
      <c r="U417" s="691">
        <v>0</v>
      </c>
      <c r="V417" s="687"/>
      <c r="W417" s="688"/>
      <c r="X417" s="688"/>
      <c r="Y417" s="689"/>
      <c r="Z417" s="688"/>
      <c r="AA417" s="690"/>
      <c r="AB417" s="687"/>
      <c r="AC417" s="688"/>
      <c r="AD417" s="688"/>
      <c r="AE417" s="689"/>
      <c r="AF417" s="688"/>
      <c r="AG417" s="690"/>
    </row>
    <row r="418" spans="2:33" ht="15.75" customHeight="1">
      <c r="B418" s="1483" t="str">
        <f t="shared" si="13"/>
        <v>PR14UUWSW_C1</v>
      </c>
      <c r="C418" s="1484" t="s">
        <v>1628</v>
      </c>
      <c r="D418" s="1485" t="s">
        <v>2727</v>
      </c>
      <c r="E418" s="948"/>
      <c r="F418" s="949"/>
      <c r="G418" s="949"/>
      <c r="H418" s="949"/>
      <c r="I418" s="949"/>
      <c r="J418" s="949"/>
      <c r="K418" s="949"/>
      <c r="L418" s="949"/>
      <c r="M418" s="944">
        <f t="shared" si="14"/>
        <v>0</v>
      </c>
      <c r="N418" s="692" t="s">
        <v>2863</v>
      </c>
      <c r="O418" s="685" t="s">
        <v>3521</v>
      </c>
      <c r="P418" s="682" t="s">
        <v>2557</v>
      </c>
      <c r="Q418" s="685" t="s">
        <v>2548</v>
      </c>
      <c r="R418" s="682"/>
      <c r="S418" s="685" t="s">
        <v>573</v>
      </c>
      <c r="T418" s="685" t="s">
        <v>3522</v>
      </c>
      <c r="U418" s="686">
        <v>1</v>
      </c>
      <c r="V418" s="687"/>
      <c r="W418" s="688"/>
      <c r="X418" s="688"/>
      <c r="Y418" s="689"/>
      <c r="Z418" s="688"/>
      <c r="AA418" s="690"/>
      <c r="AB418" s="687"/>
      <c r="AC418" s="688"/>
      <c r="AD418" s="688"/>
      <c r="AE418" s="689"/>
      <c r="AF418" s="688"/>
      <c r="AG418" s="690"/>
    </row>
    <row r="419" spans="2:33" ht="15.75" customHeight="1">
      <c r="B419" s="1483" t="str">
        <f t="shared" si="13"/>
        <v>PR14UUWSW_D1</v>
      </c>
      <c r="C419" s="1484" t="s">
        <v>1628</v>
      </c>
      <c r="D419" s="1485" t="s">
        <v>2727</v>
      </c>
      <c r="E419" s="948"/>
      <c r="F419" s="949"/>
      <c r="G419" s="949"/>
      <c r="H419" s="949"/>
      <c r="I419" s="949"/>
      <c r="J419" s="949"/>
      <c r="K419" s="949"/>
      <c r="L419" s="949"/>
      <c r="M419" s="944">
        <f t="shared" si="14"/>
        <v>0</v>
      </c>
      <c r="N419" s="692" t="s">
        <v>2868</v>
      </c>
      <c r="O419" s="685" t="s">
        <v>3523</v>
      </c>
      <c r="P419" s="682" t="s">
        <v>2517</v>
      </c>
      <c r="Q419" s="685"/>
      <c r="R419" s="682"/>
      <c r="S419" s="685" t="s">
        <v>543</v>
      </c>
      <c r="T419" s="685" t="s">
        <v>3524</v>
      </c>
      <c r="U419" s="691">
        <v>0</v>
      </c>
      <c r="V419" s="687"/>
      <c r="W419" s="688"/>
      <c r="X419" s="688"/>
      <c r="Y419" s="689"/>
      <c r="Z419" s="688"/>
      <c r="AA419" s="690"/>
      <c r="AB419" s="687"/>
      <c r="AC419" s="688"/>
      <c r="AD419" s="688"/>
      <c r="AE419" s="689"/>
      <c r="AF419" s="688"/>
      <c r="AG419" s="690"/>
    </row>
    <row r="420" spans="2:33" ht="15.75" customHeight="1">
      <c r="B420" s="1483" t="str">
        <f t="shared" si="13"/>
        <v>PR14UUWSW_E1</v>
      </c>
      <c r="C420" s="1484" t="s">
        <v>1628</v>
      </c>
      <c r="D420" s="1485" t="s">
        <v>2727</v>
      </c>
      <c r="E420" s="948"/>
      <c r="F420" s="949"/>
      <c r="G420" s="949"/>
      <c r="H420" s="949"/>
      <c r="I420" s="949"/>
      <c r="J420" s="949"/>
      <c r="K420" s="949"/>
      <c r="L420" s="949"/>
      <c r="M420" s="944">
        <f t="shared" si="14"/>
        <v>0</v>
      </c>
      <c r="N420" s="692" t="s">
        <v>2870</v>
      </c>
      <c r="O420" s="685" t="s">
        <v>3525</v>
      </c>
      <c r="P420" s="682" t="s">
        <v>2517</v>
      </c>
      <c r="Q420" s="685"/>
      <c r="R420" s="682"/>
      <c r="S420" s="685" t="s">
        <v>573</v>
      </c>
      <c r="T420" s="685" t="s">
        <v>3526</v>
      </c>
      <c r="U420" s="691">
        <v>0</v>
      </c>
      <c r="V420" s="687"/>
      <c r="W420" s="688"/>
      <c r="X420" s="688"/>
      <c r="Y420" s="689"/>
      <c r="Z420" s="688"/>
      <c r="AA420" s="690"/>
      <c r="AB420" s="687"/>
      <c r="AC420" s="688"/>
      <c r="AD420" s="688"/>
      <c r="AE420" s="689"/>
      <c r="AF420" s="688"/>
      <c r="AG420" s="690"/>
    </row>
    <row r="421" spans="2:33" ht="15.75" customHeight="1">
      <c r="B421" s="1483" t="str">
        <f t="shared" si="13"/>
        <v>PR14UUWSWW_S-A1</v>
      </c>
      <c r="C421" s="1484" t="s">
        <v>1628</v>
      </c>
      <c r="D421" s="1485" t="s">
        <v>2805</v>
      </c>
      <c r="E421" s="948"/>
      <c r="F421" s="949"/>
      <c r="G421" s="949"/>
      <c r="H421" s="949"/>
      <c r="I421" s="949"/>
      <c r="J421" s="949"/>
      <c r="K421" s="949"/>
      <c r="L421" s="949"/>
      <c r="M421" s="944">
        <f t="shared" si="14"/>
        <v>0</v>
      </c>
      <c r="N421" s="692" t="s">
        <v>2956</v>
      </c>
      <c r="O421" s="685" t="s">
        <v>3527</v>
      </c>
      <c r="P421" s="682" t="s">
        <v>2557</v>
      </c>
      <c r="Q421" s="685" t="s">
        <v>2548</v>
      </c>
      <c r="R421" s="682"/>
      <c r="S421" s="685" t="s">
        <v>2576</v>
      </c>
      <c r="T421" s="685" t="s">
        <v>3528</v>
      </c>
      <c r="U421" s="686">
        <v>2</v>
      </c>
      <c r="V421" s="687"/>
      <c r="W421" s="688"/>
      <c r="X421" s="688"/>
      <c r="Y421" s="689"/>
      <c r="Z421" s="688"/>
      <c r="AA421" s="690"/>
      <c r="AB421" s="687"/>
      <c r="AC421" s="688"/>
      <c r="AD421" s="688"/>
      <c r="AE421" s="689"/>
      <c r="AF421" s="688"/>
      <c r="AG421" s="690"/>
    </row>
    <row r="422" spans="2:33" ht="15.75" customHeight="1">
      <c r="B422" s="1483" t="str">
        <f t="shared" si="13"/>
        <v>PR14UUWSWW_S-A2</v>
      </c>
      <c r="C422" s="1484" t="s">
        <v>1628</v>
      </c>
      <c r="D422" s="1485" t="s">
        <v>2805</v>
      </c>
      <c r="E422" s="948"/>
      <c r="F422" s="949"/>
      <c r="G422" s="949"/>
      <c r="H422" s="949"/>
      <c r="I422" s="949"/>
      <c r="J422" s="949"/>
      <c r="K422" s="949"/>
      <c r="L422" s="949"/>
      <c r="M422" s="944">
        <f t="shared" si="14"/>
        <v>0</v>
      </c>
      <c r="N422" s="692" t="s">
        <v>2806</v>
      </c>
      <c r="O422" s="685" t="s">
        <v>3529</v>
      </c>
      <c r="P422" s="682" t="s">
        <v>2546</v>
      </c>
      <c r="Q422" s="685" t="s">
        <v>2548</v>
      </c>
      <c r="R422" s="682"/>
      <c r="S422" s="685" t="s">
        <v>2576</v>
      </c>
      <c r="T422" s="685" t="s">
        <v>3530</v>
      </c>
      <c r="U422" s="686">
        <v>2</v>
      </c>
      <c r="V422" s="687"/>
      <c r="W422" s="688"/>
      <c r="X422" s="688"/>
      <c r="Y422" s="689"/>
      <c r="Z422" s="688"/>
      <c r="AA422" s="690"/>
      <c r="AB422" s="687"/>
      <c r="AC422" s="688"/>
      <c r="AD422" s="688"/>
      <c r="AE422" s="689"/>
      <c r="AF422" s="688"/>
      <c r="AG422" s="690"/>
    </row>
    <row r="423" spans="2:33" ht="15.75" customHeight="1">
      <c r="B423" s="1483" t="str">
        <f t="shared" si="13"/>
        <v>PR14UUWSWW_S-B1</v>
      </c>
      <c r="C423" s="1484" t="s">
        <v>1628</v>
      </c>
      <c r="D423" s="1485" t="s">
        <v>2805</v>
      </c>
      <c r="E423" s="948"/>
      <c r="F423" s="949"/>
      <c r="G423" s="949"/>
      <c r="H423" s="949"/>
      <c r="I423" s="949"/>
      <c r="J423" s="949"/>
      <c r="K423" s="949"/>
      <c r="L423" s="949"/>
      <c r="M423" s="944">
        <f t="shared" si="14"/>
        <v>0</v>
      </c>
      <c r="N423" s="692" t="s">
        <v>2815</v>
      </c>
      <c r="O423" s="685" t="s">
        <v>3531</v>
      </c>
      <c r="P423" s="682" t="s">
        <v>2517</v>
      </c>
      <c r="Q423" s="685"/>
      <c r="R423" s="682"/>
      <c r="S423" s="685" t="s">
        <v>573</v>
      </c>
      <c r="T423" s="685" t="s">
        <v>3532</v>
      </c>
      <c r="U423" s="691">
        <v>0</v>
      </c>
      <c r="V423" s="687"/>
      <c r="W423" s="688"/>
      <c r="X423" s="688"/>
      <c r="Y423" s="689"/>
      <c r="Z423" s="688"/>
      <c r="AA423" s="690"/>
      <c r="AB423" s="687"/>
      <c r="AC423" s="688"/>
      <c r="AD423" s="688"/>
      <c r="AE423" s="689"/>
      <c r="AF423" s="688"/>
      <c r="AG423" s="690"/>
    </row>
    <row r="424" spans="2:33" ht="15.75" customHeight="1">
      <c r="B424" s="1483" t="str">
        <f t="shared" si="13"/>
        <v>PR14UUWSWW_S-B2</v>
      </c>
      <c r="C424" s="1484" t="s">
        <v>1628</v>
      </c>
      <c r="D424" s="1485" t="s">
        <v>2805</v>
      </c>
      <c r="E424" s="948"/>
      <c r="F424" s="949"/>
      <c r="G424" s="949"/>
      <c r="H424" s="949"/>
      <c r="I424" s="949"/>
      <c r="J424" s="949"/>
      <c r="K424" s="949"/>
      <c r="L424" s="949"/>
      <c r="M424" s="944">
        <f t="shared" si="14"/>
        <v>0</v>
      </c>
      <c r="N424" s="692" t="s">
        <v>2960</v>
      </c>
      <c r="O424" s="685" t="s">
        <v>3533</v>
      </c>
      <c r="P424" s="682" t="s">
        <v>2557</v>
      </c>
      <c r="Q424" s="685" t="s">
        <v>2548</v>
      </c>
      <c r="R424" s="682"/>
      <c r="S424" s="685" t="s">
        <v>2576</v>
      </c>
      <c r="T424" s="685" t="s">
        <v>3534</v>
      </c>
      <c r="U424" s="686">
        <v>1</v>
      </c>
      <c r="V424" s="687"/>
      <c r="W424" s="688"/>
      <c r="X424" s="688"/>
      <c r="Y424" s="689"/>
      <c r="Z424" s="688"/>
      <c r="AA424" s="690"/>
      <c r="AB424" s="687"/>
      <c r="AC424" s="688"/>
      <c r="AD424" s="688"/>
      <c r="AE424" s="689"/>
      <c r="AF424" s="688"/>
      <c r="AG424" s="690"/>
    </row>
    <row r="425" spans="2:33" ht="15.75" customHeight="1">
      <c r="B425" s="1483" t="str">
        <f t="shared" si="13"/>
        <v>PR14UUWSWW_S-C1</v>
      </c>
      <c r="C425" s="1484" t="s">
        <v>1628</v>
      </c>
      <c r="D425" s="1485" t="s">
        <v>2805</v>
      </c>
      <c r="E425" s="948"/>
      <c r="F425" s="949"/>
      <c r="G425" s="949"/>
      <c r="H425" s="949"/>
      <c r="I425" s="949"/>
      <c r="J425" s="949"/>
      <c r="K425" s="949"/>
      <c r="L425" s="949"/>
      <c r="M425" s="944">
        <f t="shared" si="14"/>
        <v>0</v>
      </c>
      <c r="N425" s="692" t="s">
        <v>2817</v>
      </c>
      <c r="O425" s="685" t="s">
        <v>3535</v>
      </c>
      <c r="P425" s="682" t="s">
        <v>2546</v>
      </c>
      <c r="Q425" s="685" t="s">
        <v>2548</v>
      </c>
      <c r="R425" s="682"/>
      <c r="S425" s="685" t="s">
        <v>573</v>
      </c>
      <c r="T425" s="685" t="s">
        <v>3536</v>
      </c>
      <c r="U425" s="686">
        <v>2</v>
      </c>
      <c r="V425" s="687"/>
      <c r="W425" s="688"/>
      <c r="X425" s="688"/>
      <c r="Y425" s="689"/>
      <c r="Z425" s="688"/>
      <c r="AA425" s="690"/>
      <c r="AB425" s="687"/>
      <c r="AC425" s="688"/>
      <c r="AD425" s="688"/>
      <c r="AE425" s="689"/>
      <c r="AF425" s="688"/>
      <c r="AG425" s="690"/>
    </row>
    <row r="426" spans="2:33" ht="15.75" customHeight="1">
      <c r="B426" s="1483" t="str">
        <f t="shared" si="13"/>
        <v>PR14UUWSWW_S-D1</v>
      </c>
      <c r="C426" s="1484" t="s">
        <v>1628</v>
      </c>
      <c r="D426" s="1485" t="s">
        <v>2805</v>
      </c>
      <c r="E426" s="948"/>
      <c r="F426" s="949"/>
      <c r="G426" s="949"/>
      <c r="H426" s="949"/>
      <c r="I426" s="949"/>
      <c r="J426" s="949"/>
      <c r="K426" s="949"/>
      <c r="L426" s="949"/>
      <c r="M426" s="944">
        <f t="shared" si="14"/>
        <v>0</v>
      </c>
      <c r="N426" s="692" t="s">
        <v>2827</v>
      </c>
      <c r="O426" s="685" t="s">
        <v>3537</v>
      </c>
      <c r="P426" s="682" t="s">
        <v>2546</v>
      </c>
      <c r="Q426" s="685" t="s">
        <v>2548</v>
      </c>
      <c r="R426" s="682"/>
      <c r="S426" s="685" t="s">
        <v>573</v>
      </c>
      <c r="T426" s="685" t="s">
        <v>3538</v>
      </c>
      <c r="U426" s="686">
        <v>1</v>
      </c>
      <c r="V426" s="687"/>
      <c r="W426" s="688"/>
      <c r="X426" s="688"/>
      <c r="Y426" s="689"/>
      <c r="Z426" s="688"/>
      <c r="AA426" s="690"/>
      <c r="AB426" s="687"/>
      <c r="AC426" s="688"/>
      <c r="AD426" s="688"/>
      <c r="AE426" s="689"/>
      <c r="AF426" s="688"/>
      <c r="AG426" s="690"/>
    </row>
    <row r="427" spans="2:33" ht="15.75" customHeight="1">
      <c r="B427" s="1483" t="str">
        <f t="shared" si="13"/>
        <v>PR14UUWSWW_S-D2</v>
      </c>
      <c r="C427" s="1484" t="s">
        <v>1628</v>
      </c>
      <c r="D427" s="1485" t="s">
        <v>2805</v>
      </c>
      <c r="E427" s="948"/>
      <c r="F427" s="949"/>
      <c r="G427" s="949"/>
      <c r="H427" s="949"/>
      <c r="I427" s="949"/>
      <c r="J427" s="949"/>
      <c r="K427" s="949"/>
      <c r="L427" s="949"/>
      <c r="M427" s="944">
        <f t="shared" si="14"/>
        <v>0</v>
      </c>
      <c r="N427" s="692" t="s">
        <v>2829</v>
      </c>
      <c r="O427" s="685" t="s">
        <v>3539</v>
      </c>
      <c r="P427" s="682" t="s">
        <v>2546</v>
      </c>
      <c r="Q427" s="685" t="s">
        <v>2548</v>
      </c>
      <c r="R427" s="682"/>
      <c r="S427" s="685" t="s">
        <v>2576</v>
      </c>
      <c r="T427" s="685" t="s">
        <v>3540</v>
      </c>
      <c r="U427" s="686">
        <v>4</v>
      </c>
      <c r="V427" s="687"/>
      <c r="W427" s="688"/>
      <c r="X427" s="688"/>
      <c r="Y427" s="689"/>
      <c r="Z427" s="688"/>
      <c r="AA427" s="690"/>
      <c r="AB427" s="687"/>
      <c r="AC427" s="688"/>
      <c r="AD427" s="688"/>
      <c r="AE427" s="689"/>
      <c r="AF427" s="688"/>
      <c r="AG427" s="690"/>
    </row>
    <row r="428" spans="2:33" ht="15.75" customHeight="1">
      <c r="B428" s="1483" t="str">
        <f t="shared" si="13"/>
        <v>PR14UUWSWW_S-D3</v>
      </c>
      <c r="C428" s="1484" t="s">
        <v>1628</v>
      </c>
      <c r="D428" s="1485" t="s">
        <v>2805</v>
      </c>
      <c r="E428" s="948"/>
      <c r="F428" s="949"/>
      <c r="G428" s="949"/>
      <c r="H428" s="949"/>
      <c r="I428" s="949"/>
      <c r="J428" s="949"/>
      <c r="K428" s="949"/>
      <c r="L428" s="949"/>
      <c r="M428" s="944">
        <f t="shared" si="14"/>
        <v>0</v>
      </c>
      <c r="N428" s="692" t="s">
        <v>2985</v>
      </c>
      <c r="O428" s="685" t="s">
        <v>3541</v>
      </c>
      <c r="P428" s="682" t="s">
        <v>2557</v>
      </c>
      <c r="Q428" s="685" t="s">
        <v>2548</v>
      </c>
      <c r="R428" s="682"/>
      <c r="S428" s="685" t="s">
        <v>573</v>
      </c>
      <c r="T428" s="685" t="s">
        <v>3522</v>
      </c>
      <c r="U428" s="686">
        <v>2</v>
      </c>
      <c r="V428" s="687"/>
      <c r="W428" s="688"/>
      <c r="X428" s="688"/>
      <c r="Y428" s="689"/>
      <c r="Z428" s="688"/>
      <c r="AA428" s="690"/>
      <c r="AB428" s="687"/>
      <c r="AC428" s="688"/>
      <c r="AD428" s="688"/>
      <c r="AE428" s="689"/>
      <c r="AF428" s="688"/>
      <c r="AG428" s="690"/>
    </row>
    <row r="429" spans="2:33" ht="15.75" customHeight="1">
      <c r="B429" s="1483" t="str">
        <f t="shared" si="13"/>
        <v>PR14UUWSWW_S-D4a</v>
      </c>
      <c r="C429" s="1484" t="s">
        <v>1628</v>
      </c>
      <c r="D429" s="1485" t="s">
        <v>2805</v>
      </c>
      <c r="E429" s="948"/>
      <c r="F429" s="949"/>
      <c r="G429" s="949"/>
      <c r="H429" s="949"/>
      <c r="I429" s="949"/>
      <c r="J429" s="949"/>
      <c r="K429" s="949"/>
      <c r="L429" s="949"/>
      <c r="M429" s="944">
        <f t="shared" si="14"/>
        <v>0</v>
      </c>
      <c r="N429" s="692" t="s">
        <v>3542</v>
      </c>
      <c r="O429" s="685" t="s">
        <v>3543</v>
      </c>
      <c r="P429" s="682" t="s">
        <v>2546</v>
      </c>
      <c r="Q429" s="685" t="s">
        <v>2548</v>
      </c>
      <c r="R429" s="682"/>
      <c r="S429" s="685" t="s">
        <v>573</v>
      </c>
      <c r="T429" s="685" t="s">
        <v>3168</v>
      </c>
      <c r="U429" s="691">
        <v>0</v>
      </c>
      <c r="V429" s="687"/>
      <c r="W429" s="688"/>
      <c r="X429" s="688"/>
      <c r="Y429" s="689"/>
      <c r="Z429" s="688"/>
      <c r="AA429" s="690"/>
      <c r="AB429" s="687"/>
      <c r="AC429" s="688"/>
      <c r="AD429" s="688"/>
      <c r="AE429" s="689"/>
      <c r="AF429" s="688"/>
      <c r="AG429" s="690"/>
    </row>
    <row r="430" spans="2:33" ht="15.75" customHeight="1">
      <c r="B430" s="1483" t="str">
        <f t="shared" si="13"/>
        <v>PR14UUWSWW_S-D4b</v>
      </c>
      <c r="C430" s="1484" t="s">
        <v>1628</v>
      </c>
      <c r="D430" s="1485" t="s">
        <v>2805</v>
      </c>
      <c r="E430" s="948"/>
      <c r="F430" s="949"/>
      <c r="G430" s="949"/>
      <c r="H430" s="949"/>
      <c r="I430" s="949"/>
      <c r="J430" s="949"/>
      <c r="K430" s="949"/>
      <c r="L430" s="949"/>
      <c r="M430" s="944">
        <f t="shared" si="14"/>
        <v>0</v>
      </c>
      <c r="N430" s="692" t="s">
        <v>3544</v>
      </c>
      <c r="O430" s="685" t="s">
        <v>3545</v>
      </c>
      <c r="P430" s="682" t="s">
        <v>2557</v>
      </c>
      <c r="Q430" s="685" t="s">
        <v>2548</v>
      </c>
      <c r="R430" s="682"/>
      <c r="S430" s="685" t="s">
        <v>573</v>
      </c>
      <c r="T430" s="685" t="s">
        <v>2824</v>
      </c>
      <c r="U430" s="691">
        <v>0</v>
      </c>
      <c r="V430" s="687"/>
      <c r="W430" s="688"/>
      <c r="X430" s="688"/>
      <c r="Y430" s="689"/>
      <c r="Z430" s="688"/>
      <c r="AA430" s="690"/>
      <c r="AB430" s="687"/>
      <c r="AC430" s="688"/>
      <c r="AD430" s="688"/>
      <c r="AE430" s="689"/>
      <c r="AF430" s="688"/>
      <c r="AG430" s="690"/>
    </row>
    <row r="431" spans="2:33" ht="15.75" customHeight="1">
      <c r="B431" s="1483" t="str">
        <f t="shared" si="13"/>
        <v>PR14UUWSWW_S-D5</v>
      </c>
      <c r="C431" s="1484" t="s">
        <v>1628</v>
      </c>
      <c r="D431" s="1485" t="s">
        <v>2805</v>
      </c>
      <c r="E431" s="948"/>
      <c r="F431" s="949"/>
      <c r="G431" s="949"/>
      <c r="H431" s="949"/>
      <c r="I431" s="949"/>
      <c r="J431" s="949"/>
      <c r="K431" s="949"/>
      <c r="L431" s="949"/>
      <c r="M431" s="944">
        <f t="shared" si="14"/>
        <v>0</v>
      </c>
      <c r="N431" s="692" t="s">
        <v>3546</v>
      </c>
      <c r="O431" s="685" t="s">
        <v>3547</v>
      </c>
      <c r="P431" s="682" t="s">
        <v>2546</v>
      </c>
      <c r="Q431" s="685" t="s">
        <v>2548</v>
      </c>
      <c r="R431" s="682"/>
      <c r="S431" s="685" t="s">
        <v>543</v>
      </c>
      <c r="T431" s="685" t="s">
        <v>3340</v>
      </c>
      <c r="U431" s="686">
        <v>2</v>
      </c>
      <c r="V431" s="687"/>
      <c r="W431" s="688"/>
      <c r="X431" s="688"/>
      <c r="Y431" s="689"/>
      <c r="Z431" s="688"/>
      <c r="AA431" s="690"/>
      <c r="AB431" s="687"/>
      <c r="AC431" s="688"/>
      <c r="AD431" s="688"/>
      <c r="AE431" s="689"/>
      <c r="AF431" s="688"/>
      <c r="AG431" s="690"/>
    </row>
    <row r="432" spans="2:33" ht="15.75" customHeight="1">
      <c r="B432" s="1483" t="str">
        <f t="shared" si="13"/>
        <v>PR14UUHHR_A-1</v>
      </c>
      <c r="C432" s="1484" t="s">
        <v>1628</v>
      </c>
      <c r="D432" s="1485" t="s">
        <v>2757</v>
      </c>
      <c r="E432" s="948"/>
      <c r="F432" s="949"/>
      <c r="G432" s="949"/>
      <c r="H432" s="949"/>
      <c r="I432" s="949"/>
      <c r="J432" s="949"/>
      <c r="K432" s="949"/>
      <c r="L432" s="949"/>
      <c r="M432" s="944">
        <f t="shared" si="14"/>
        <v>0</v>
      </c>
      <c r="N432" s="692" t="s">
        <v>3548</v>
      </c>
      <c r="O432" s="685" t="s">
        <v>3549</v>
      </c>
      <c r="P432" s="682" t="s">
        <v>2557</v>
      </c>
      <c r="Q432" s="685" t="s">
        <v>2520</v>
      </c>
      <c r="R432" s="682"/>
      <c r="S432" s="685" t="s">
        <v>796</v>
      </c>
      <c r="T432" s="685" t="s">
        <v>2898</v>
      </c>
      <c r="U432" s="686" t="s">
        <v>2583</v>
      </c>
      <c r="V432" s="687"/>
      <c r="W432" s="688"/>
      <c r="X432" s="688"/>
      <c r="Y432" s="689"/>
      <c r="Z432" s="688"/>
      <c r="AA432" s="690"/>
      <c r="AB432" s="687"/>
      <c r="AC432" s="688"/>
      <c r="AD432" s="688"/>
      <c r="AE432" s="689"/>
      <c r="AF432" s="688"/>
      <c r="AG432" s="690"/>
    </row>
    <row r="433" spans="2:33" ht="15.75" customHeight="1">
      <c r="B433" s="1483" t="str">
        <f t="shared" si="13"/>
        <v>PR14UUHHR_R-A2</v>
      </c>
      <c r="C433" s="1484" t="s">
        <v>1628</v>
      </c>
      <c r="D433" s="1485" t="s">
        <v>2757</v>
      </c>
      <c r="E433" s="948"/>
      <c r="F433" s="949"/>
      <c r="G433" s="949"/>
      <c r="H433" s="949"/>
      <c r="I433" s="949"/>
      <c r="J433" s="949"/>
      <c r="K433" s="949"/>
      <c r="L433" s="949"/>
      <c r="M433" s="944">
        <f t="shared" si="14"/>
        <v>0</v>
      </c>
      <c r="N433" s="692" t="s">
        <v>2761</v>
      </c>
      <c r="O433" s="685" t="s">
        <v>3550</v>
      </c>
      <c r="P433" s="682" t="s">
        <v>2546</v>
      </c>
      <c r="Q433" s="685" t="s">
        <v>2520</v>
      </c>
      <c r="R433" s="682"/>
      <c r="S433" s="685" t="s">
        <v>550</v>
      </c>
      <c r="T433" s="685" t="s">
        <v>3007</v>
      </c>
      <c r="U433" s="686">
        <v>3</v>
      </c>
      <c r="V433" s="687"/>
      <c r="W433" s="688"/>
      <c r="X433" s="688"/>
      <c r="Y433" s="689"/>
      <c r="Z433" s="688"/>
      <c r="AA433" s="690"/>
      <c r="AB433" s="687"/>
      <c r="AC433" s="688"/>
      <c r="AD433" s="688"/>
      <c r="AE433" s="689"/>
      <c r="AF433" s="688"/>
      <c r="AG433" s="690"/>
    </row>
    <row r="434" spans="2:33" ht="15.75" customHeight="1">
      <c r="B434" s="1483" t="str">
        <f t="shared" si="13"/>
        <v>PR14UUHHR_B1</v>
      </c>
      <c r="C434" s="1484" t="s">
        <v>1628</v>
      </c>
      <c r="D434" s="1485" t="s">
        <v>2757</v>
      </c>
      <c r="E434" s="948"/>
      <c r="F434" s="949"/>
      <c r="G434" s="949"/>
      <c r="H434" s="949"/>
      <c r="I434" s="949"/>
      <c r="J434" s="949"/>
      <c r="K434" s="949"/>
      <c r="L434" s="949"/>
      <c r="M434" s="944">
        <f t="shared" si="14"/>
        <v>0</v>
      </c>
      <c r="N434" s="692" t="s">
        <v>2860</v>
      </c>
      <c r="O434" s="685" t="s">
        <v>3551</v>
      </c>
      <c r="P434" s="682" t="s">
        <v>2517</v>
      </c>
      <c r="Q434" s="685"/>
      <c r="R434" s="682"/>
      <c r="S434" s="685" t="s">
        <v>543</v>
      </c>
      <c r="T434" s="685" t="s">
        <v>2797</v>
      </c>
      <c r="U434" s="691">
        <v>0</v>
      </c>
      <c r="V434" s="687"/>
      <c r="W434" s="688"/>
      <c r="X434" s="688"/>
      <c r="Y434" s="689"/>
      <c r="Z434" s="688"/>
      <c r="AA434" s="690"/>
      <c r="AB434" s="687"/>
      <c r="AC434" s="688"/>
      <c r="AD434" s="688"/>
      <c r="AE434" s="689"/>
      <c r="AF434" s="688"/>
      <c r="AG434" s="690"/>
    </row>
    <row r="435" spans="2:33" ht="15.75" customHeight="1">
      <c r="B435" s="1483" t="str">
        <f t="shared" si="13"/>
        <v>PR14UUHHR_B2</v>
      </c>
      <c r="C435" s="1484" t="s">
        <v>1628</v>
      </c>
      <c r="D435" s="1485" t="s">
        <v>2757</v>
      </c>
      <c r="E435" s="948"/>
      <c r="F435" s="949"/>
      <c r="G435" s="949"/>
      <c r="H435" s="949"/>
      <c r="I435" s="949"/>
      <c r="J435" s="949"/>
      <c r="K435" s="949"/>
      <c r="L435" s="949"/>
      <c r="M435" s="944">
        <f t="shared" si="14"/>
        <v>0</v>
      </c>
      <c r="N435" s="692" t="s">
        <v>2916</v>
      </c>
      <c r="O435" s="685" t="s">
        <v>3552</v>
      </c>
      <c r="P435" s="682" t="s">
        <v>2517</v>
      </c>
      <c r="Q435" s="685"/>
      <c r="R435" s="682"/>
      <c r="S435" s="685" t="s">
        <v>573</v>
      </c>
      <c r="T435" s="685" t="s">
        <v>2780</v>
      </c>
      <c r="U435" s="691">
        <v>0</v>
      </c>
      <c r="V435" s="687"/>
      <c r="W435" s="688"/>
      <c r="X435" s="688"/>
      <c r="Y435" s="689"/>
      <c r="Z435" s="688"/>
      <c r="AA435" s="690"/>
      <c r="AB435" s="687"/>
      <c r="AC435" s="688"/>
      <c r="AD435" s="688"/>
      <c r="AE435" s="689"/>
      <c r="AF435" s="688"/>
      <c r="AG435" s="690"/>
    </row>
    <row r="436" spans="2:33" ht="15.75" customHeight="1">
      <c r="B436" s="1483" t="str">
        <f t="shared" si="13"/>
        <v>PR14WSHWSW_A1</v>
      </c>
      <c r="C436" s="1484" t="s">
        <v>2</v>
      </c>
      <c r="D436" s="1485" t="s">
        <v>2727</v>
      </c>
      <c r="E436" s="948"/>
      <c r="F436" s="949"/>
      <c r="G436" s="949"/>
      <c r="H436" s="949"/>
      <c r="I436" s="949"/>
      <c r="J436" s="949"/>
      <c r="K436" s="949"/>
      <c r="L436" s="949"/>
      <c r="M436" s="944">
        <f t="shared" si="14"/>
        <v>0</v>
      </c>
      <c r="N436" s="692" t="s">
        <v>2853</v>
      </c>
      <c r="O436" s="685" t="s">
        <v>3553</v>
      </c>
      <c r="P436" s="682" t="s">
        <v>2546</v>
      </c>
      <c r="Q436" s="685" t="s">
        <v>2520</v>
      </c>
      <c r="R436" s="682"/>
      <c r="S436" s="685" t="s">
        <v>543</v>
      </c>
      <c r="T436" s="685" t="s">
        <v>2742</v>
      </c>
      <c r="U436" s="686">
        <v>2</v>
      </c>
      <c r="V436" s="687"/>
      <c r="W436" s="688"/>
      <c r="X436" s="688"/>
      <c r="Y436" s="689"/>
      <c r="Z436" s="688"/>
      <c r="AA436" s="690"/>
      <c r="AB436" s="687"/>
      <c r="AC436" s="688"/>
      <c r="AD436" s="688"/>
      <c r="AE436" s="689"/>
      <c r="AF436" s="688"/>
      <c r="AG436" s="690"/>
    </row>
    <row r="437" spans="2:33" ht="15.75" customHeight="1">
      <c r="B437" s="1483" t="str">
        <f t="shared" si="13"/>
        <v>PR14WSHWSW_A2</v>
      </c>
      <c r="C437" s="1484" t="s">
        <v>2</v>
      </c>
      <c r="D437" s="1485" t="s">
        <v>2727</v>
      </c>
      <c r="E437" s="948"/>
      <c r="F437" s="949"/>
      <c r="G437" s="949"/>
      <c r="H437" s="949"/>
      <c r="I437" s="949"/>
      <c r="J437" s="949"/>
      <c r="K437" s="949"/>
      <c r="L437" s="949"/>
      <c r="M437" s="944">
        <f t="shared" si="14"/>
        <v>0</v>
      </c>
      <c r="N437" s="692" t="s">
        <v>2855</v>
      </c>
      <c r="O437" s="685" t="s">
        <v>3554</v>
      </c>
      <c r="P437" s="682" t="s">
        <v>2557</v>
      </c>
      <c r="Q437" s="685" t="s">
        <v>2520</v>
      </c>
      <c r="R437" s="682"/>
      <c r="S437" s="685" t="s">
        <v>573</v>
      </c>
      <c r="T437" s="685" t="s">
        <v>3193</v>
      </c>
      <c r="U437" s="686">
        <v>2</v>
      </c>
      <c r="V437" s="687"/>
      <c r="W437" s="688"/>
      <c r="X437" s="688"/>
      <c r="Y437" s="689"/>
      <c r="Z437" s="688"/>
      <c r="AA437" s="690"/>
      <c r="AB437" s="687"/>
      <c r="AC437" s="688"/>
      <c r="AD437" s="688"/>
      <c r="AE437" s="689"/>
      <c r="AF437" s="688"/>
      <c r="AG437" s="690"/>
    </row>
    <row r="438" spans="2:33" ht="15.75" customHeight="1">
      <c r="B438" s="1483" t="str">
        <f t="shared" si="13"/>
        <v>PR14WSHWSW_A3</v>
      </c>
      <c r="C438" s="1484" t="s">
        <v>2</v>
      </c>
      <c r="D438" s="1485" t="s">
        <v>2727</v>
      </c>
      <c r="E438" s="948"/>
      <c r="F438" s="949"/>
      <c r="G438" s="949"/>
      <c r="H438" s="949"/>
      <c r="I438" s="949"/>
      <c r="J438" s="949"/>
      <c r="K438" s="949"/>
      <c r="L438" s="949"/>
      <c r="M438" s="944">
        <f t="shared" si="14"/>
        <v>0</v>
      </c>
      <c r="N438" s="692" t="s">
        <v>2858</v>
      </c>
      <c r="O438" s="685" t="s">
        <v>3555</v>
      </c>
      <c r="P438" s="682" t="s">
        <v>2557</v>
      </c>
      <c r="Q438" s="685" t="s">
        <v>2520</v>
      </c>
      <c r="R438" s="682"/>
      <c r="S438" s="685" t="s">
        <v>2586</v>
      </c>
      <c r="T438" s="685" t="s">
        <v>3556</v>
      </c>
      <c r="U438" s="686">
        <v>1</v>
      </c>
      <c r="V438" s="687"/>
      <c r="W438" s="688"/>
      <c r="X438" s="688"/>
      <c r="Y438" s="689"/>
      <c r="Z438" s="688"/>
      <c r="AA438" s="690"/>
      <c r="AB438" s="687"/>
      <c r="AC438" s="688"/>
      <c r="AD438" s="688"/>
      <c r="AE438" s="689"/>
      <c r="AF438" s="688"/>
      <c r="AG438" s="690"/>
    </row>
    <row r="439" spans="2:33" ht="15.75" customHeight="1">
      <c r="B439" s="1483" t="str">
        <f t="shared" si="13"/>
        <v>PR14WSHWSW_B1</v>
      </c>
      <c r="C439" s="1484" t="s">
        <v>2</v>
      </c>
      <c r="D439" s="1485" t="s">
        <v>2727</v>
      </c>
      <c r="E439" s="948"/>
      <c r="F439" s="949"/>
      <c r="G439" s="949"/>
      <c r="H439" s="949"/>
      <c r="I439" s="949"/>
      <c r="J439" s="949"/>
      <c r="K439" s="949"/>
      <c r="L439" s="949"/>
      <c r="M439" s="944">
        <f t="shared" si="14"/>
        <v>0</v>
      </c>
      <c r="N439" s="692" t="s">
        <v>2860</v>
      </c>
      <c r="O439" s="685" t="s">
        <v>3557</v>
      </c>
      <c r="P439" s="682" t="s">
        <v>2517</v>
      </c>
      <c r="Q439" s="685"/>
      <c r="R439" s="682"/>
      <c r="S439" s="685" t="s">
        <v>543</v>
      </c>
      <c r="T439" s="685" t="s">
        <v>3558</v>
      </c>
      <c r="U439" s="691">
        <v>0</v>
      </c>
      <c r="V439" s="687"/>
      <c r="W439" s="688"/>
      <c r="X439" s="688"/>
      <c r="Y439" s="689"/>
      <c r="Z439" s="688"/>
      <c r="AA439" s="690"/>
      <c r="AB439" s="687"/>
      <c r="AC439" s="688"/>
      <c r="AD439" s="688"/>
      <c r="AE439" s="689"/>
      <c r="AF439" s="688"/>
      <c r="AG439" s="690"/>
    </row>
    <row r="440" spans="2:33" ht="15.75" customHeight="1">
      <c r="B440" s="1483" t="str">
        <f t="shared" si="13"/>
        <v>PR14WSHWSW_C2</v>
      </c>
      <c r="C440" s="1484" t="s">
        <v>2</v>
      </c>
      <c r="D440" s="1485" t="s">
        <v>2727</v>
      </c>
      <c r="E440" s="948"/>
      <c r="F440" s="949"/>
      <c r="G440" s="949"/>
      <c r="H440" s="949"/>
      <c r="I440" s="949"/>
      <c r="J440" s="949"/>
      <c r="K440" s="949"/>
      <c r="L440" s="949"/>
      <c r="M440" s="944">
        <f t="shared" si="14"/>
        <v>0</v>
      </c>
      <c r="N440" s="692" t="s">
        <v>2865</v>
      </c>
      <c r="O440" s="685" t="s">
        <v>3559</v>
      </c>
      <c r="P440" s="682" t="s">
        <v>2517</v>
      </c>
      <c r="Q440" s="685"/>
      <c r="R440" s="682"/>
      <c r="S440" s="685" t="s">
        <v>573</v>
      </c>
      <c r="T440" s="685" t="s">
        <v>3413</v>
      </c>
      <c r="U440" s="686">
        <v>2</v>
      </c>
      <c r="V440" s="687"/>
      <c r="W440" s="688"/>
      <c r="X440" s="688"/>
      <c r="Y440" s="689"/>
      <c r="Z440" s="688"/>
      <c r="AA440" s="690"/>
      <c r="AB440" s="687"/>
      <c r="AC440" s="688"/>
      <c r="AD440" s="688"/>
      <c r="AE440" s="689"/>
      <c r="AF440" s="688"/>
      <c r="AG440" s="690"/>
    </row>
    <row r="441" spans="2:33" ht="15.75" customHeight="1">
      <c r="B441" s="1483" t="str">
        <f t="shared" si="13"/>
        <v>PR14WSHWSW_D1</v>
      </c>
      <c r="C441" s="1484" t="s">
        <v>2</v>
      </c>
      <c r="D441" s="1485" t="s">
        <v>2727</v>
      </c>
      <c r="E441" s="948"/>
      <c r="F441" s="949"/>
      <c r="G441" s="949"/>
      <c r="H441" s="949"/>
      <c r="I441" s="949"/>
      <c r="J441" s="949"/>
      <c r="K441" s="949"/>
      <c r="L441" s="949"/>
      <c r="M441" s="944">
        <f t="shared" si="14"/>
        <v>0</v>
      </c>
      <c r="N441" s="692" t="s">
        <v>2868</v>
      </c>
      <c r="O441" s="685" t="s">
        <v>3560</v>
      </c>
      <c r="P441" s="682" t="s">
        <v>2557</v>
      </c>
      <c r="Q441" s="685" t="s">
        <v>2520</v>
      </c>
      <c r="R441" s="682"/>
      <c r="S441" s="685" t="s">
        <v>796</v>
      </c>
      <c r="T441" s="685" t="s">
        <v>2898</v>
      </c>
      <c r="U441" s="686" t="s">
        <v>2583</v>
      </c>
      <c r="V441" s="687"/>
      <c r="W441" s="688"/>
      <c r="X441" s="688"/>
      <c r="Y441" s="689"/>
      <c r="Z441" s="688"/>
      <c r="AA441" s="690"/>
      <c r="AB441" s="687"/>
      <c r="AC441" s="688"/>
      <c r="AD441" s="688"/>
      <c r="AE441" s="689"/>
      <c r="AF441" s="688"/>
      <c r="AG441" s="690"/>
    </row>
    <row r="442" spans="2:33" ht="15.75" customHeight="1">
      <c r="B442" s="1483" t="str">
        <f t="shared" si="13"/>
        <v>PR14WSHWSW_D2</v>
      </c>
      <c r="C442" s="1484" t="s">
        <v>2</v>
      </c>
      <c r="D442" s="1485" t="s">
        <v>2727</v>
      </c>
      <c r="E442" s="948"/>
      <c r="F442" s="949"/>
      <c r="G442" s="949"/>
      <c r="H442" s="949"/>
      <c r="I442" s="949"/>
      <c r="J442" s="949"/>
      <c r="K442" s="949"/>
      <c r="L442" s="949"/>
      <c r="M442" s="944">
        <f t="shared" si="14"/>
        <v>0</v>
      </c>
      <c r="N442" s="692" t="s">
        <v>3018</v>
      </c>
      <c r="O442" s="685" t="s">
        <v>3561</v>
      </c>
      <c r="P442" s="682" t="s">
        <v>2517</v>
      </c>
      <c r="Q442" s="685"/>
      <c r="R442" s="682"/>
      <c r="S442" s="685" t="s">
        <v>573</v>
      </c>
      <c r="T442" s="685" t="s">
        <v>3562</v>
      </c>
      <c r="U442" s="691">
        <v>0</v>
      </c>
      <c r="V442" s="687"/>
      <c r="W442" s="688"/>
      <c r="X442" s="688"/>
      <c r="Y442" s="689"/>
      <c r="Z442" s="688"/>
      <c r="AA442" s="690"/>
      <c r="AB442" s="687"/>
      <c r="AC442" s="688"/>
      <c r="AD442" s="688"/>
      <c r="AE442" s="689"/>
      <c r="AF442" s="688"/>
      <c r="AG442" s="690"/>
    </row>
    <row r="443" spans="2:33" ht="15.75" customHeight="1">
      <c r="B443" s="1483" t="str">
        <f t="shared" si="13"/>
        <v>PR14WSHWSW_D5</v>
      </c>
      <c r="C443" s="1484" t="s">
        <v>2</v>
      </c>
      <c r="D443" s="1485" t="s">
        <v>2727</v>
      </c>
      <c r="E443" s="948"/>
      <c r="F443" s="949"/>
      <c r="G443" s="949"/>
      <c r="H443" s="949"/>
      <c r="I443" s="949"/>
      <c r="J443" s="949"/>
      <c r="K443" s="949"/>
      <c r="L443" s="949"/>
      <c r="M443" s="944">
        <f t="shared" si="14"/>
        <v>0</v>
      </c>
      <c r="N443" s="692" t="s">
        <v>3563</v>
      </c>
      <c r="O443" s="685" t="s">
        <v>3564</v>
      </c>
      <c r="P443" s="682" t="s">
        <v>2517</v>
      </c>
      <c r="Q443" s="685"/>
      <c r="R443" s="682"/>
      <c r="S443" s="685" t="s">
        <v>543</v>
      </c>
      <c r="T443" s="685" t="s">
        <v>2797</v>
      </c>
      <c r="U443" s="691">
        <v>0</v>
      </c>
      <c r="V443" s="687"/>
      <c r="W443" s="688"/>
      <c r="X443" s="688"/>
      <c r="Y443" s="689"/>
      <c r="Z443" s="688"/>
      <c r="AA443" s="690"/>
      <c r="AB443" s="687"/>
      <c r="AC443" s="688"/>
      <c r="AD443" s="688"/>
      <c r="AE443" s="689"/>
      <c r="AF443" s="688"/>
      <c r="AG443" s="690"/>
    </row>
    <row r="444" spans="2:33" ht="15.75" customHeight="1">
      <c r="B444" s="1483" t="str">
        <f t="shared" si="13"/>
        <v>PR14WSHWSW_E1</v>
      </c>
      <c r="C444" s="1484" t="s">
        <v>2</v>
      </c>
      <c r="D444" s="1485" t="s">
        <v>2727</v>
      </c>
      <c r="E444" s="948"/>
      <c r="F444" s="949"/>
      <c r="G444" s="949"/>
      <c r="H444" s="949"/>
      <c r="I444" s="949"/>
      <c r="J444" s="949"/>
      <c r="K444" s="949"/>
      <c r="L444" s="949"/>
      <c r="M444" s="944">
        <f t="shared" si="14"/>
        <v>0</v>
      </c>
      <c r="N444" s="692" t="s">
        <v>2870</v>
      </c>
      <c r="O444" s="685" t="s">
        <v>3565</v>
      </c>
      <c r="P444" s="682" t="s">
        <v>2517</v>
      </c>
      <c r="Q444" s="685"/>
      <c r="R444" s="682"/>
      <c r="S444" s="685" t="s">
        <v>543</v>
      </c>
      <c r="T444" s="685" t="s">
        <v>3566</v>
      </c>
      <c r="U444" s="691">
        <v>0</v>
      </c>
      <c r="V444" s="687"/>
      <c r="W444" s="688"/>
      <c r="X444" s="688"/>
      <c r="Y444" s="689"/>
      <c r="Z444" s="688"/>
      <c r="AA444" s="690"/>
      <c r="AB444" s="687"/>
      <c r="AC444" s="688"/>
      <c r="AD444" s="688"/>
      <c r="AE444" s="689"/>
      <c r="AF444" s="688"/>
      <c r="AG444" s="690"/>
    </row>
    <row r="445" spans="2:33" ht="15.75" customHeight="1">
      <c r="B445" s="1483" t="str">
        <f t="shared" si="13"/>
        <v>PR14WSHWSW_F1</v>
      </c>
      <c r="C445" s="1484" t="s">
        <v>2</v>
      </c>
      <c r="D445" s="1485" t="s">
        <v>2727</v>
      </c>
      <c r="E445" s="948"/>
      <c r="F445" s="949"/>
      <c r="G445" s="949"/>
      <c r="H445" s="949"/>
      <c r="I445" s="949"/>
      <c r="J445" s="949"/>
      <c r="K445" s="949"/>
      <c r="L445" s="949"/>
      <c r="M445" s="944">
        <f t="shared" si="14"/>
        <v>0</v>
      </c>
      <c r="N445" s="692" t="s">
        <v>2873</v>
      </c>
      <c r="O445" s="685" t="s">
        <v>3567</v>
      </c>
      <c r="P445" s="682" t="s">
        <v>2546</v>
      </c>
      <c r="Q445" s="685" t="s">
        <v>2520</v>
      </c>
      <c r="R445" s="682"/>
      <c r="S445" s="685" t="s">
        <v>2545</v>
      </c>
      <c r="T445" s="685" t="s">
        <v>2857</v>
      </c>
      <c r="U445" s="686" t="s">
        <v>2583</v>
      </c>
      <c r="V445" s="687"/>
      <c r="W445" s="688"/>
      <c r="X445" s="688"/>
      <c r="Y445" s="689"/>
      <c r="Z445" s="688"/>
      <c r="AA445" s="690"/>
      <c r="AB445" s="687"/>
      <c r="AC445" s="688"/>
      <c r="AD445" s="688"/>
      <c r="AE445" s="689"/>
      <c r="AF445" s="688"/>
      <c r="AG445" s="690"/>
    </row>
    <row r="446" spans="2:33" ht="15.75" customHeight="1">
      <c r="B446" s="1483" t="str">
        <f t="shared" si="13"/>
        <v>PR14WSHWSW_F2</v>
      </c>
      <c r="C446" s="1484" t="s">
        <v>2</v>
      </c>
      <c r="D446" s="1485" t="s">
        <v>2727</v>
      </c>
      <c r="E446" s="948"/>
      <c r="F446" s="949"/>
      <c r="G446" s="949"/>
      <c r="H446" s="949"/>
      <c r="I446" s="949"/>
      <c r="J446" s="949"/>
      <c r="K446" s="949"/>
      <c r="L446" s="949"/>
      <c r="M446" s="944">
        <f t="shared" si="14"/>
        <v>0</v>
      </c>
      <c r="N446" s="692" t="s">
        <v>3102</v>
      </c>
      <c r="O446" s="685" t="s">
        <v>3568</v>
      </c>
      <c r="P446" s="682" t="s">
        <v>2557</v>
      </c>
      <c r="Q446" s="685" t="s">
        <v>2520</v>
      </c>
      <c r="R446" s="682"/>
      <c r="S446" s="685" t="s">
        <v>573</v>
      </c>
      <c r="T446" s="685" t="s">
        <v>2730</v>
      </c>
      <c r="U446" s="691">
        <v>0</v>
      </c>
      <c r="V446" s="687"/>
      <c r="W446" s="688"/>
      <c r="X446" s="688"/>
      <c r="Y446" s="689"/>
      <c r="Z446" s="688"/>
      <c r="AA446" s="690"/>
      <c r="AB446" s="687"/>
      <c r="AC446" s="688"/>
      <c r="AD446" s="688"/>
      <c r="AE446" s="689"/>
      <c r="AF446" s="688"/>
      <c r="AG446" s="690"/>
    </row>
    <row r="447" spans="2:33" ht="15.75" customHeight="1">
      <c r="B447" s="1483" t="str">
        <f t="shared" si="13"/>
        <v>PR14WSHWSW_F3</v>
      </c>
      <c r="C447" s="1484" t="s">
        <v>2</v>
      </c>
      <c r="D447" s="1485" t="s">
        <v>2727</v>
      </c>
      <c r="E447" s="948"/>
      <c r="F447" s="949"/>
      <c r="G447" s="949"/>
      <c r="H447" s="949"/>
      <c r="I447" s="949"/>
      <c r="J447" s="949"/>
      <c r="K447" s="949"/>
      <c r="L447" s="949"/>
      <c r="M447" s="944">
        <f t="shared" si="14"/>
        <v>0</v>
      </c>
      <c r="N447" s="692" t="s">
        <v>3569</v>
      </c>
      <c r="O447" s="685" t="s">
        <v>3570</v>
      </c>
      <c r="P447" s="682" t="s">
        <v>2546</v>
      </c>
      <c r="Q447" s="685" t="s">
        <v>2520</v>
      </c>
      <c r="R447" s="682"/>
      <c r="S447" s="685" t="s">
        <v>543</v>
      </c>
      <c r="T447" s="685" t="s">
        <v>3571</v>
      </c>
      <c r="U447" s="691">
        <v>0</v>
      </c>
      <c r="V447" s="687"/>
      <c r="W447" s="688"/>
      <c r="X447" s="688"/>
      <c r="Y447" s="689"/>
      <c r="Z447" s="688"/>
      <c r="AA447" s="690"/>
      <c r="AB447" s="687"/>
      <c r="AC447" s="688"/>
      <c r="AD447" s="688"/>
      <c r="AE447" s="689"/>
      <c r="AF447" s="688"/>
      <c r="AG447" s="690"/>
    </row>
    <row r="448" spans="2:33" ht="15.75" customHeight="1">
      <c r="B448" s="1483" t="str">
        <f t="shared" si="13"/>
        <v>PR14WSHWSWW_B2</v>
      </c>
      <c r="C448" s="1484" t="s">
        <v>2</v>
      </c>
      <c r="D448" s="1485" t="s">
        <v>2805</v>
      </c>
      <c r="E448" s="948"/>
      <c r="F448" s="949"/>
      <c r="G448" s="949"/>
      <c r="H448" s="949"/>
      <c r="I448" s="949"/>
      <c r="J448" s="949"/>
      <c r="K448" s="949"/>
      <c r="L448" s="949"/>
      <c r="M448" s="944">
        <f t="shared" si="14"/>
        <v>0</v>
      </c>
      <c r="N448" s="692" t="s">
        <v>2916</v>
      </c>
      <c r="O448" s="685" t="s">
        <v>3572</v>
      </c>
      <c r="P448" s="682" t="s">
        <v>2517</v>
      </c>
      <c r="Q448" s="685"/>
      <c r="R448" s="682"/>
      <c r="S448" s="685" t="s">
        <v>543</v>
      </c>
      <c r="T448" s="685" t="s">
        <v>3573</v>
      </c>
      <c r="U448" s="686">
        <v>1</v>
      </c>
      <c r="V448" s="687"/>
      <c r="W448" s="688"/>
      <c r="X448" s="688"/>
      <c r="Y448" s="689"/>
      <c r="Z448" s="688"/>
      <c r="AA448" s="690"/>
      <c r="AB448" s="687"/>
      <c r="AC448" s="688"/>
      <c r="AD448" s="688"/>
      <c r="AE448" s="689"/>
      <c r="AF448" s="688"/>
      <c r="AG448" s="690"/>
    </row>
    <row r="449" spans="2:33" ht="15.75" customHeight="1">
      <c r="B449" s="1483" t="str">
        <f t="shared" si="13"/>
        <v>PR14WSHWSWW_B3</v>
      </c>
      <c r="C449" s="1484" t="s">
        <v>2</v>
      </c>
      <c r="D449" s="1485" t="s">
        <v>2805</v>
      </c>
      <c r="E449" s="948"/>
      <c r="F449" s="949"/>
      <c r="G449" s="949"/>
      <c r="H449" s="949"/>
      <c r="I449" s="949"/>
      <c r="J449" s="949"/>
      <c r="K449" s="949"/>
      <c r="L449" s="949"/>
      <c r="M449" s="944">
        <f t="shared" si="14"/>
        <v>0</v>
      </c>
      <c r="N449" s="692" t="s">
        <v>2919</v>
      </c>
      <c r="O449" s="685" t="s">
        <v>3574</v>
      </c>
      <c r="P449" s="682" t="s">
        <v>2557</v>
      </c>
      <c r="Q449" s="685" t="s">
        <v>2520</v>
      </c>
      <c r="R449" s="682"/>
      <c r="S449" s="685" t="s">
        <v>573</v>
      </c>
      <c r="T449" s="685" t="s">
        <v>2824</v>
      </c>
      <c r="U449" s="691">
        <v>0</v>
      </c>
      <c r="V449" s="687"/>
      <c r="W449" s="688"/>
      <c r="X449" s="688"/>
      <c r="Y449" s="689"/>
      <c r="Z449" s="688"/>
      <c r="AA449" s="690"/>
      <c r="AB449" s="687"/>
      <c r="AC449" s="688"/>
      <c r="AD449" s="688"/>
      <c r="AE449" s="689"/>
      <c r="AF449" s="688"/>
      <c r="AG449" s="690"/>
    </row>
    <row r="450" spans="2:33" ht="15.75" customHeight="1">
      <c r="B450" s="1483" t="str">
        <f t="shared" si="13"/>
        <v>PR14WSHWSWW_C1</v>
      </c>
      <c r="C450" s="1484" t="s">
        <v>2</v>
      </c>
      <c r="D450" s="1485" t="s">
        <v>2805</v>
      </c>
      <c r="E450" s="948"/>
      <c r="F450" s="949"/>
      <c r="G450" s="949"/>
      <c r="H450" s="949"/>
      <c r="I450" s="949"/>
      <c r="J450" s="949"/>
      <c r="K450" s="949"/>
      <c r="L450" s="949"/>
      <c r="M450" s="944">
        <f t="shared" si="14"/>
        <v>0</v>
      </c>
      <c r="N450" s="692" t="s">
        <v>2863</v>
      </c>
      <c r="O450" s="685" t="s">
        <v>3575</v>
      </c>
      <c r="P450" s="682" t="s">
        <v>2546</v>
      </c>
      <c r="Q450" s="685" t="s">
        <v>2520</v>
      </c>
      <c r="R450" s="682"/>
      <c r="S450" s="685" t="s">
        <v>573</v>
      </c>
      <c r="T450" s="685" t="s">
        <v>3576</v>
      </c>
      <c r="U450" s="691">
        <v>0</v>
      </c>
      <c r="V450" s="687"/>
      <c r="W450" s="688"/>
      <c r="X450" s="688"/>
      <c r="Y450" s="689"/>
      <c r="Z450" s="688"/>
      <c r="AA450" s="690"/>
      <c r="AB450" s="687"/>
      <c r="AC450" s="688"/>
      <c r="AD450" s="688"/>
      <c r="AE450" s="689"/>
      <c r="AF450" s="688"/>
      <c r="AG450" s="690"/>
    </row>
    <row r="451" spans="2:33" ht="15.75" customHeight="1">
      <c r="B451" s="1483" t="str">
        <f t="shared" si="13"/>
        <v>PR14WSHWSWW_C2</v>
      </c>
      <c r="C451" s="1484" t="s">
        <v>2</v>
      </c>
      <c r="D451" s="1485" t="s">
        <v>2805</v>
      </c>
      <c r="E451" s="948"/>
      <c r="F451" s="949"/>
      <c r="G451" s="949"/>
      <c r="H451" s="949"/>
      <c r="I451" s="949"/>
      <c r="J451" s="949"/>
      <c r="K451" s="949"/>
      <c r="L451" s="949"/>
      <c r="M451" s="944">
        <f t="shared" si="14"/>
        <v>0</v>
      </c>
      <c r="N451" s="692" t="s">
        <v>2865</v>
      </c>
      <c r="O451" s="685" t="s">
        <v>3559</v>
      </c>
      <c r="P451" s="682" t="s">
        <v>2517</v>
      </c>
      <c r="Q451" s="685"/>
      <c r="R451" s="682"/>
      <c r="S451" s="685" t="s">
        <v>573</v>
      </c>
      <c r="T451" s="685" t="s">
        <v>3413</v>
      </c>
      <c r="U451" s="686">
        <v>2</v>
      </c>
      <c r="V451" s="687"/>
      <c r="W451" s="688"/>
      <c r="X451" s="688"/>
      <c r="Y451" s="689"/>
      <c r="Z451" s="688"/>
      <c r="AA451" s="690"/>
      <c r="AB451" s="687"/>
      <c r="AC451" s="688"/>
      <c r="AD451" s="688"/>
      <c r="AE451" s="689"/>
      <c r="AF451" s="688"/>
      <c r="AG451" s="690"/>
    </row>
    <row r="452" spans="2:33" ht="15.75" customHeight="1">
      <c r="B452" s="1483" t="str">
        <f t="shared" si="13"/>
        <v>PR14WSHWSWW_D1</v>
      </c>
      <c r="C452" s="1484" t="s">
        <v>2</v>
      </c>
      <c r="D452" s="1485" t="s">
        <v>2805</v>
      </c>
      <c r="E452" s="948"/>
      <c r="F452" s="949"/>
      <c r="G452" s="949"/>
      <c r="H452" s="949"/>
      <c r="I452" s="949"/>
      <c r="J452" s="949"/>
      <c r="K452" s="949"/>
      <c r="L452" s="949"/>
      <c r="M452" s="944">
        <f t="shared" si="14"/>
        <v>0</v>
      </c>
      <c r="N452" s="692" t="s">
        <v>2868</v>
      </c>
      <c r="O452" s="685" t="s">
        <v>3560</v>
      </c>
      <c r="P452" s="682" t="s">
        <v>2557</v>
      </c>
      <c r="Q452" s="685" t="s">
        <v>2520</v>
      </c>
      <c r="R452" s="682"/>
      <c r="S452" s="685" t="s">
        <v>796</v>
      </c>
      <c r="T452" s="685" t="s">
        <v>2898</v>
      </c>
      <c r="U452" s="686" t="s">
        <v>2583</v>
      </c>
      <c r="V452" s="687"/>
      <c r="W452" s="688"/>
      <c r="X452" s="688"/>
      <c r="Y452" s="689"/>
      <c r="Z452" s="688"/>
      <c r="AA452" s="690"/>
      <c r="AB452" s="687"/>
      <c r="AC452" s="688"/>
      <c r="AD452" s="688"/>
      <c r="AE452" s="689"/>
      <c r="AF452" s="688"/>
      <c r="AG452" s="690"/>
    </row>
    <row r="453" spans="2:33" ht="15.75" customHeight="1">
      <c r="B453" s="1483" t="str">
        <f t="shared" si="13"/>
        <v>PR14WSHWSWW_D2</v>
      </c>
      <c r="C453" s="1484" t="s">
        <v>2</v>
      </c>
      <c r="D453" s="1485" t="s">
        <v>2805</v>
      </c>
      <c r="E453" s="948"/>
      <c r="F453" s="949"/>
      <c r="G453" s="949"/>
      <c r="H453" s="949"/>
      <c r="I453" s="949"/>
      <c r="J453" s="949"/>
      <c r="K453" s="949"/>
      <c r="L453" s="949"/>
      <c r="M453" s="944">
        <f t="shared" si="14"/>
        <v>0</v>
      </c>
      <c r="N453" s="692" t="s">
        <v>3018</v>
      </c>
      <c r="O453" s="685" t="s">
        <v>3561</v>
      </c>
      <c r="P453" s="682" t="s">
        <v>2517</v>
      </c>
      <c r="Q453" s="685"/>
      <c r="R453" s="682"/>
      <c r="S453" s="685" t="s">
        <v>573</v>
      </c>
      <c r="T453" s="685" t="s">
        <v>3562</v>
      </c>
      <c r="U453" s="691">
        <v>0</v>
      </c>
      <c r="V453" s="687"/>
      <c r="W453" s="688"/>
      <c r="X453" s="688"/>
      <c r="Y453" s="689"/>
      <c r="Z453" s="688"/>
      <c r="AA453" s="690"/>
      <c r="AB453" s="687"/>
      <c r="AC453" s="688"/>
      <c r="AD453" s="688"/>
      <c r="AE453" s="689"/>
      <c r="AF453" s="688"/>
      <c r="AG453" s="690"/>
    </row>
    <row r="454" spans="2:33" ht="15.75" customHeight="1">
      <c r="B454" s="1483" t="str">
        <f t="shared" ref="B454:B517" si="15">CONCATENATE("PR14", C454, D454, "_", N454)</f>
        <v>PR14WSHWSWW_D3</v>
      </c>
      <c r="C454" s="1484" t="s">
        <v>2</v>
      </c>
      <c r="D454" s="1485" t="s">
        <v>2805</v>
      </c>
      <c r="E454" s="948"/>
      <c r="F454" s="949"/>
      <c r="G454" s="949"/>
      <c r="H454" s="949"/>
      <c r="I454" s="949"/>
      <c r="J454" s="949"/>
      <c r="K454" s="949"/>
      <c r="L454" s="949"/>
      <c r="M454" s="944">
        <f t="shared" si="14"/>
        <v>0</v>
      </c>
      <c r="N454" s="692" t="s">
        <v>3021</v>
      </c>
      <c r="O454" s="685" t="s">
        <v>3577</v>
      </c>
      <c r="P454" s="682" t="s">
        <v>2557</v>
      </c>
      <c r="Q454" s="685" t="s">
        <v>2520</v>
      </c>
      <c r="R454" s="682"/>
      <c r="S454" s="685" t="s">
        <v>573</v>
      </c>
      <c r="T454" s="685" t="s">
        <v>3578</v>
      </c>
      <c r="U454" s="691">
        <v>0</v>
      </c>
      <c r="V454" s="687"/>
      <c r="W454" s="688"/>
      <c r="X454" s="688"/>
      <c r="Y454" s="689"/>
      <c r="Z454" s="688"/>
      <c r="AA454" s="690"/>
      <c r="AB454" s="687"/>
      <c r="AC454" s="688"/>
      <c r="AD454" s="688"/>
      <c r="AE454" s="689"/>
      <c r="AF454" s="688"/>
      <c r="AG454" s="690"/>
    </row>
    <row r="455" spans="2:33" ht="15.75" customHeight="1">
      <c r="B455" s="1483" t="str">
        <f t="shared" si="15"/>
        <v>PR14WSHWSWW_D5</v>
      </c>
      <c r="C455" s="1484" t="s">
        <v>2</v>
      </c>
      <c r="D455" s="1485" t="s">
        <v>2805</v>
      </c>
      <c r="E455" s="948"/>
      <c r="F455" s="949"/>
      <c r="G455" s="949"/>
      <c r="H455" s="949"/>
      <c r="I455" s="949"/>
      <c r="J455" s="949"/>
      <c r="K455" s="949"/>
      <c r="L455" s="949"/>
      <c r="M455" s="944">
        <f t="shared" ref="M455:M518" si="16">SUM(E455:L455)</f>
        <v>0</v>
      </c>
      <c r="N455" s="692" t="s">
        <v>3563</v>
      </c>
      <c r="O455" s="685" t="s">
        <v>3579</v>
      </c>
      <c r="P455" s="682" t="s">
        <v>2517</v>
      </c>
      <c r="Q455" s="685"/>
      <c r="R455" s="682"/>
      <c r="S455" s="685" t="s">
        <v>543</v>
      </c>
      <c r="T455" s="685" t="s">
        <v>2797</v>
      </c>
      <c r="U455" s="691">
        <v>0</v>
      </c>
      <c r="V455" s="687"/>
      <c r="W455" s="688"/>
      <c r="X455" s="688"/>
      <c r="Y455" s="689"/>
      <c r="Z455" s="688"/>
      <c r="AA455" s="690"/>
      <c r="AB455" s="687"/>
      <c r="AC455" s="688"/>
      <c r="AD455" s="688"/>
      <c r="AE455" s="689"/>
      <c r="AF455" s="688"/>
      <c r="AG455" s="690"/>
    </row>
    <row r="456" spans="2:33" ht="15.75" customHeight="1">
      <c r="B456" s="1483" t="str">
        <f t="shared" si="15"/>
        <v>PR14WSHWSWW_E1</v>
      </c>
      <c r="C456" s="1484" t="s">
        <v>2</v>
      </c>
      <c r="D456" s="1485" t="s">
        <v>2805</v>
      </c>
      <c r="E456" s="948"/>
      <c r="F456" s="949"/>
      <c r="G456" s="949"/>
      <c r="H456" s="949"/>
      <c r="I456" s="949"/>
      <c r="J456" s="949"/>
      <c r="K456" s="949"/>
      <c r="L456" s="949"/>
      <c r="M456" s="944">
        <f t="shared" si="16"/>
        <v>0</v>
      </c>
      <c r="N456" s="692" t="s">
        <v>2870</v>
      </c>
      <c r="O456" s="685" t="s">
        <v>3565</v>
      </c>
      <c r="P456" s="682" t="s">
        <v>2517</v>
      </c>
      <c r="Q456" s="685"/>
      <c r="R456" s="682"/>
      <c r="S456" s="685" t="s">
        <v>543</v>
      </c>
      <c r="T456" s="685" t="s">
        <v>3566</v>
      </c>
      <c r="U456" s="691">
        <v>0</v>
      </c>
      <c r="V456" s="687"/>
      <c r="W456" s="688"/>
      <c r="X456" s="688"/>
      <c r="Y456" s="689"/>
      <c r="Z456" s="688"/>
      <c r="AA456" s="690"/>
      <c r="AB456" s="687"/>
      <c r="AC456" s="688"/>
      <c r="AD456" s="688"/>
      <c r="AE456" s="689"/>
      <c r="AF456" s="688"/>
      <c r="AG456" s="690"/>
    </row>
    <row r="457" spans="2:33" ht="15.75" customHeight="1">
      <c r="B457" s="1483" t="str">
        <f t="shared" si="15"/>
        <v>PR14WSHWSWW_F1</v>
      </c>
      <c r="C457" s="1484" t="s">
        <v>2</v>
      </c>
      <c r="D457" s="1485" t="s">
        <v>2805</v>
      </c>
      <c r="E457" s="948"/>
      <c r="F457" s="949"/>
      <c r="G457" s="949"/>
      <c r="H457" s="949"/>
      <c r="I457" s="949"/>
      <c r="J457" s="949"/>
      <c r="K457" s="949"/>
      <c r="L457" s="949"/>
      <c r="M457" s="944">
        <f t="shared" si="16"/>
        <v>0</v>
      </c>
      <c r="N457" s="692" t="s">
        <v>2873</v>
      </c>
      <c r="O457" s="685" t="s">
        <v>3567</v>
      </c>
      <c r="P457" s="682" t="s">
        <v>2546</v>
      </c>
      <c r="Q457" s="685" t="s">
        <v>2520</v>
      </c>
      <c r="R457" s="682"/>
      <c r="S457" s="685" t="s">
        <v>2545</v>
      </c>
      <c r="T457" s="685" t="s">
        <v>2857</v>
      </c>
      <c r="U457" s="686" t="s">
        <v>2583</v>
      </c>
      <c r="V457" s="687"/>
      <c r="W457" s="688"/>
      <c r="X457" s="688"/>
      <c r="Y457" s="689"/>
      <c r="Z457" s="688"/>
      <c r="AA457" s="690"/>
      <c r="AB457" s="687"/>
      <c r="AC457" s="688"/>
      <c r="AD457" s="688"/>
      <c r="AE457" s="689"/>
      <c r="AF457" s="688"/>
      <c r="AG457" s="690"/>
    </row>
    <row r="458" spans="2:33" ht="15.75" customHeight="1">
      <c r="B458" s="1483" t="str">
        <f t="shared" si="15"/>
        <v>PR14WSHWSWW_F3</v>
      </c>
      <c r="C458" s="1484" t="s">
        <v>2</v>
      </c>
      <c r="D458" s="1485" t="s">
        <v>2805</v>
      </c>
      <c r="E458" s="948"/>
      <c r="F458" s="949"/>
      <c r="G458" s="949"/>
      <c r="H458" s="949"/>
      <c r="I458" s="949"/>
      <c r="J458" s="949"/>
      <c r="K458" s="949"/>
      <c r="L458" s="949"/>
      <c r="M458" s="944">
        <f t="shared" si="16"/>
        <v>0</v>
      </c>
      <c r="N458" s="692" t="s">
        <v>3569</v>
      </c>
      <c r="O458" s="685" t="s">
        <v>3570</v>
      </c>
      <c r="P458" s="682" t="s">
        <v>2546</v>
      </c>
      <c r="Q458" s="685" t="s">
        <v>2520</v>
      </c>
      <c r="R458" s="682"/>
      <c r="S458" s="685" t="s">
        <v>543</v>
      </c>
      <c r="T458" s="685" t="s">
        <v>3571</v>
      </c>
      <c r="U458" s="691">
        <v>0</v>
      </c>
      <c r="V458" s="687"/>
      <c r="W458" s="688"/>
      <c r="X458" s="688"/>
      <c r="Y458" s="689"/>
      <c r="Z458" s="688"/>
      <c r="AA458" s="690"/>
      <c r="AB458" s="687"/>
      <c r="AC458" s="688"/>
      <c r="AD458" s="688"/>
      <c r="AE458" s="689"/>
      <c r="AF458" s="688"/>
      <c r="AG458" s="690"/>
    </row>
    <row r="459" spans="2:33" ht="15.75" customHeight="1">
      <c r="B459" s="1483" t="str">
        <f t="shared" si="15"/>
        <v>PR14WSHNHHR_D1</v>
      </c>
      <c r="C459" s="1484" t="s">
        <v>2</v>
      </c>
      <c r="D459" s="1485" t="s">
        <v>2926</v>
      </c>
      <c r="E459" s="948"/>
      <c r="F459" s="949"/>
      <c r="G459" s="949"/>
      <c r="H459" s="949"/>
      <c r="I459" s="949"/>
      <c r="J459" s="949"/>
      <c r="K459" s="949"/>
      <c r="L459" s="949"/>
      <c r="M459" s="944">
        <f t="shared" si="16"/>
        <v>0</v>
      </c>
      <c r="N459" s="692" t="s">
        <v>2868</v>
      </c>
      <c r="O459" s="685" t="s">
        <v>3560</v>
      </c>
      <c r="P459" s="682" t="s">
        <v>2557</v>
      </c>
      <c r="Q459" s="685" t="s">
        <v>2520</v>
      </c>
      <c r="R459" s="682"/>
      <c r="S459" s="685" t="s">
        <v>796</v>
      </c>
      <c r="T459" s="685" t="s">
        <v>2898</v>
      </c>
      <c r="U459" s="686" t="s">
        <v>2583</v>
      </c>
      <c r="V459" s="687"/>
      <c r="W459" s="688"/>
      <c r="X459" s="688"/>
      <c r="Y459" s="689"/>
      <c r="Z459" s="688"/>
      <c r="AA459" s="690"/>
      <c r="AB459" s="687"/>
      <c r="AC459" s="688"/>
      <c r="AD459" s="688"/>
      <c r="AE459" s="689"/>
      <c r="AF459" s="688"/>
      <c r="AG459" s="690"/>
    </row>
    <row r="460" spans="2:33" ht="15.75" customHeight="1">
      <c r="B460" s="1483" t="str">
        <f t="shared" si="15"/>
        <v>PR14WSHNHHR_D4</v>
      </c>
      <c r="C460" s="1484" t="s">
        <v>2</v>
      </c>
      <c r="D460" s="1485" t="s">
        <v>2926</v>
      </c>
      <c r="E460" s="948"/>
      <c r="F460" s="949"/>
      <c r="G460" s="949"/>
      <c r="H460" s="949"/>
      <c r="I460" s="949"/>
      <c r="J460" s="949"/>
      <c r="K460" s="949"/>
      <c r="L460" s="949"/>
      <c r="M460" s="944">
        <f t="shared" si="16"/>
        <v>0</v>
      </c>
      <c r="N460" s="692" t="s">
        <v>3580</v>
      </c>
      <c r="O460" s="685" t="s">
        <v>3581</v>
      </c>
      <c r="P460" s="682" t="s">
        <v>2546</v>
      </c>
      <c r="Q460" s="685" t="s">
        <v>2520</v>
      </c>
      <c r="R460" s="682"/>
      <c r="S460" s="685" t="s">
        <v>543</v>
      </c>
      <c r="T460" s="685" t="s">
        <v>2797</v>
      </c>
      <c r="U460" s="691">
        <v>0</v>
      </c>
      <c r="V460" s="687"/>
      <c r="W460" s="688"/>
      <c r="X460" s="688"/>
      <c r="Y460" s="689"/>
      <c r="Z460" s="688"/>
      <c r="AA460" s="690"/>
      <c r="AB460" s="687"/>
      <c r="AC460" s="688"/>
      <c r="AD460" s="688"/>
      <c r="AE460" s="689"/>
      <c r="AF460" s="688"/>
      <c r="AG460" s="690"/>
    </row>
    <row r="461" spans="2:33" ht="15.75" customHeight="1">
      <c r="B461" s="1483" t="str">
        <f t="shared" si="15"/>
        <v>PR14WSHNHHR_D5</v>
      </c>
      <c r="C461" s="1484" t="s">
        <v>2</v>
      </c>
      <c r="D461" s="1485" t="s">
        <v>2926</v>
      </c>
      <c r="E461" s="948"/>
      <c r="F461" s="949"/>
      <c r="G461" s="949"/>
      <c r="H461" s="949"/>
      <c r="I461" s="949"/>
      <c r="J461" s="949"/>
      <c r="K461" s="949"/>
      <c r="L461" s="949"/>
      <c r="M461" s="944">
        <f t="shared" si="16"/>
        <v>0</v>
      </c>
      <c r="N461" s="692" t="s">
        <v>3563</v>
      </c>
      <c r="O461" s="685" t="s">
        <v>3564</v>
      </c>
      <c r="P461" s="682" t="s">
        <v>2517</v>
      </c>
      <c r="Q461" s="685"/>
      <c r="R461" s="682"/>
      <c r="S461" s="685" t="s">
        <v>543</v>
      </c>
      <c r="T461" s="685" t="s">
        <v>2797</v>
      </c>
      <c r="U461" s="691">
        <v>0</v>
      </c>
      <c r="V461" s="687"/>
      <c r="W461" s="688"/>
      <c r="X461" s="688"/>
      <c r="Y461" s="689"/>
      <c r="Z461" s="688"/>
      <c r="AA461" s="690"/>
      <c r="AB461" s="687"/>
      <c r="AC461" s="688"/>
      <c r="AD461" s="688"/>
      <c r="AE461" s="689"/>
      <c r="AF461" s="688"/>
      <c r="AG461" s="690"/>
    </row>
    <row r="462" spans="2:33" ht="15.75" customHeight="1">
      <c r="B462" s="1483" t="str">
        <f t="shared" si="15"/>
        <v>PR14WSHNHHR_E1</v>
      </c>
      <c r="C462" s="1484" t="s">
        <v>2</v>
      </c>
      <c r="D462" s="1485" t="s">
        <v>2926</v>
      </c>
      <c r="E462" s="948"/>
      <c r="F462" s="949"/>
      <c r="G462" s="949"/>
      <c r="H462" s="949"/>
      <c r="I462" s="949"/>
      <c r="J462" s="949"/>
      <c r="K462" s="949"/>
      <c r="L462" s="949"/>
      <c r="M462" s="944">
        <f t="shared" si="16"/>
        <v>0</v>
      </c>
      <c r="N462" s="692" t="s">
        <v>2870</v>
      </c>
      <c r="O462" s="685" t="s">
        <v>3565</v>
      </c>
      <c r="P462" s="682" t="s">
        <v>2517</v>
      </c>
      <c r="Q462" s="685"/>
      <c r="R462" s="682"/>
      <c r="S462" s="685" t="s">
        <v>543</v>
      </c>
      <c r="T462" s="685" t="s">
        <v>3566</v>
      </c>
      <c r="U462" s="691">
        <v>0</v>
      </c>
      <c r="V462" s="687"/>
      <c r="W462" s="688"/>
      <c r="X462" s="688"/>
      <c r="Y462" s="689"/>
      <c r="Z462" s="688"/>
      <c r="AA462" s="690"/>
      <c r="AB462" s="687"/>
      <c r="AC462" s="688"/>
      <c r="AD462" s="688"/>
      <c r="AE462" s="689"/>
      <c r="AF462" s="688"/>
      <c r="AG462" s="690"/>
    </row>
    <row r="463" spans="2:33" ht="15.75" customHeight="1">
      <c r="B463" s="1483" t="str">
        <f t="shared" si="15"/>
        <v>PR14WSHHHR_D1</v>
      </c>
      <c r="C463" s="1484" t="s">
        <v>2</v>
      </c>
      <c r="D463" s="1485" t="s">
        <v>2757</v>
      </c>
      <c r="E463" s="948"/>
      <c r="F463" s="949"/>
      <c r="G463" s="949"/>
      <c r="H463" s="949"/>
      <c r="I463" s="949"/>
      <c r="J463" s="949"/>
      <c r="K463" s="949"/>
      <c r="L463" s="949"/>
      <c r="M463" s="944">
        <f t="shared" si="16"/>
        <v>0</v>
      </c>
      <c r="N463" s="692" t="s">
        <v>2868</v>
      </c>
      <c r="O463" s="685" t="s">
        <v>3560</v>
      </c>
      <c r="P463" s="682" t="s">
        <v>2557</v>
      </c>
      <c r="Q463" s="685" t="s">
        <v>2520</v>
      </c>
      <c r="R463" s="682"/>
      <c r="S463" s="685" t="s">
        <v>796</v>
      </c>
      <c r="T463" s="685" t="s">
        <v>2898</v>
      </c>
      <c r="U463" s="686" t="s">
        <v>2583</v>
      </c>
      <c r="V463" s="687"/>
      <c r="W463" s="688"/>
      <c r="X463" s="688"/>
      <c r="Y463" s="689"/>
      <c r="Z463" s="688"/>
      <c r="AA463" s="690"/>
      <c r="AB463" s="687"/>
      <c r="AC463" s="688"/>
      <c r="AD463" s="688"/>
      <c r="AE463" s="689"/>
      <c r="AF463" s="688"/>
      <c r="AG463" s="690"/>
    </row>
    <row r="464" spans="2:33" ht="15.75" customHeight="1">
      <c r="B464" s="1483" t="str">
        <f t="shared" si="15"/>
        <v>PR14WSHHHR_D5</v>
      </c>
      <c r="C464" s="1484" t="s">
        <v>2</v>
      </c>
      <c r="D464" s="1485" t="s">
        <v>2757</v>
      </c>
      <c r="E464" s="948"/>
      <c r="F464" s="949"/>
      <c r="G464" s="949"/>
      <c r="H464" s="949"/>
      <c r="I464" s="949"/>
      <c r="J464" s="949"/>
      <c r="K464" s="949"/>
      <c r="L464" s="949"/>
      <c r="M464" s="944">
        <f t="shared" si="16"/>
        <v>0</v>
      </c>
      <c r="N464" s="692" t="s">
        <v>3563</v>
      </c>
      <c r="O464" s="685" t="s">
        <v>3564</v>
      </c>
      <c r="P464" s="682" t="s">
        <v>2517</v>
      </c>
      <c r="Q464" s="685"/>
      <c r="R464" s="682"/>
      <c r="S464" s="685" t="s">
        <v>543</v>
      </c>
      <c r="T464" s="685" t="s">
        <v>2797</v>
      </c>
      <c r="U464" s="691">
        <v>0</v>
      </c>
      <c r="V464" s="687"/>
      <c r="W464" s="688"/>
      <c r="X464" s="688"/>
      <c r="Y464" s="689"/>
      <c r="Z464" s="688"/>
      <c r="AA464" s="690"/>
      <c r="AB464" s="687"/>
      <c r="AC464" s="688"/>
      <c r="AD464" s="688"/>
      <c r="AE464" s="689"/>
      <c r="AF464" s="688"/>
      <c r="AG464" s="690"/>
    </row>
    <row r="465" spans="2:33" ht="15.75" customHeight="1">
      <c r="B465" s="1483" t="str">
        <f t="shared" si="15"/>
        <v>PR14WSHHHR_E1</v>
      </c>
      <c r="C465" s="1484" t="s">
        <v>2</v>
      </c>
      <c r="D465" s="1485" t="s">
        <v>2757</v>
      </c>
      <c r="E465" s="948"/>
      <c r="F465" s="949"/>
      <c r="G465" s="949"/>
      <c r="H465" s="949"/>
      <c r="I465" s="949"/>
      <c r="J465" s="949"/>
      <c r="K465" s="949"/>
      <c r="L465" s="949"/>
      <c r="M465" s="944">
        <f t="shared" si="16"/>
        <v>0</v>
      </c>
      <c r="N465" s="692" t="s">
        <v>2870</v>
      </c>
      <c r="O465" s="685" t="s">
        <v>3565</v>
      </c>
      <c r="P465" s="682" t="s">
        <v>2517</v>
      </c>
      <c r="Q465" s="685"/>
      <c r="R465" s="682"/>
      <c r="S465" s="685" t="s">
        <v>543</v>
      </c>
      <c r="T465" s="685" t="s">
        <v>3566</v>
      </c>
      <c r="U465" s="691">
        <v>0</v>
      </c>
      <c r="V465" s="687"/>
      <c r="W465" s="688"/>
      <c r="X465" s="688"/>
      <c r="Y465" s="689"/>
      <c r="Z465" s="688"/>
      <c r="AA465" s="690"/>
      <c r="AB465" s="687"/>
      <c r="AC465" s="688"/>
      <c r="AD465" s="688"/>
      <c r="AE465" s="689"/>
      <c r="AF465" s="688"/>
      <c r="AG465" s="690"/>
    </row>
    <row r="466" spans="2:33" ht="15.75" customHeight="1">
      <c r="B466" s="1483" t="str">
        <f t="shared" si="15"/>
        <v>PR14WSHHHR_E2</v>
      </c>
      <c r="C466" s="1484" t="s">
        <v>2</v>
      </c>
      <c r="D466" s="1485" t="s">
        <v>2757</v>
      </c>
      <c r="E466" s="948"/>
      <c r="F466" s="949"/>
      <c r="G466" s="949"/>
      <c r="H466" s="949"/>
      <c r="I466" s="949"/>
      <c r="J466" s="949"/>
      <c r="K466" s="949"/>
      <c r="L466" s="949"/>
      <c r="M466" s="944">
        <f t="shared" si="16"/>
        <v>0</v>
      </c>
      <c r="N466" s="692" t="s">
        <v>2930</v>
      </c>
      <c r="O466" s="685" t="s">
        <v>3582</v>
      </c>
      <c r="P466" s="682" t="s">
        <v>2517</v>
      </c>
      <c r="Q466" s="685"/>
      <c r="R466" s="682"/>
      <c r="S466" s="685" t="s">
        <v>573</v>
      </c>
      <c r="T466" s="685" t="s">
        <v>3583</v>
      </c>
      <c r="U466" s="691">
        <v>0</v>
      </c>
      <c r="V466" s="687"/>
      <c r="W466" s="688"/>
      <c r="X466" s="688"/>
      <c r="Y466" s="689"/>
      <c r="Z466" s="688"/>
      <c r="AA466" s="690"/>
      <c r="AB466" s="687"/>
      <c r="AC466" s="688"/>
      <c r="AD466" s="688"/>
      <c r="AE466" s="689"/>
      <c r="AF466" s="688"/>
      <c r="AG466" s="690"/>
    </row>
    <row r="467" spans="2:33" ht="15.75" customHeight="1">
      <c r="B467" s="1483" t="str">
        <f t="shared" si="15"/>
        <v>PR14WSXWSW_B4</v>
      </c>
      <c r="C467" s="1484" t="s">
        <v>10</v>
      </c>
      <c r="D467" s="1485" t="s">
        <v>2727</v>
      </c>
      <c r="E467" s="948"/>
      <c r="F467" s="949"/>
      <c r="G467" s="949"/>
      <c r="H467" s="949"/>
      <c r="I467" s="949"/>
      <c r="J467" s="949"/>
      <c r="K467" s="949"/>
      <c r="L467" s="949"/>
      <c r="M467" s="944">
        <f t="shared" si="16"/>
        <v>0</v>
      </c>
      <c r="N467" s="692" t="s">
        <v>2921</v>
      </c>
      <c r="O467" s="685" t="s">
        <v>3584</v>
      </c>
      <c r="P467" s="682" t="s">
        <v>2517</v>
      </c>
      <c r="Q467" s="685"/>
      <c r="R467" s="682"/>
      <c r="S467" s="685" t="s">
        <v>543</v>
      </c>
      <c r="T467" s="685" t="s">
        <v>3585</v>
      </c>
      <c r="U467" s="686">
        <v>1</v>
      </c>
      <c r="V467" s="687"/>
      <c r="W467" s="688"/>
      <c r="X467" s="688"/>
      <c r="Y467" s="689"/>
      <c r="Z467" s="688"/>
      <c r="AA467" s="690"/>
      <c r="AB467" s="687"/>
      <c r="AC467" s="688"/>
      <c r="AD467" s="688"/>
      <c r="AE467" s="689"/>
      <c r="AF467" s="688"/>
      <c r="AG467" s="690"/>
    </row>
    <row r="468" spans="2:33" ht="15.75" customHeight="1">
      <c r="B468" s="1483" t="str">
        <f t="shared" si="15"/>
        <v>PR14WSXWSW_B5</v>
      </c>
      <c r="C468" s="1484" t="s">
        <v>10</v>
      </c>
      <c r="D468" s="1485" t="s">
        <v>2727</v>
      </c>
      <c r="E468" s="948"/>
      <c r="F468" s="949"/>
      <c r="G468" s="949"/>
      <c r="H468" s="949"/>
      <c r="I468" s="949"/>
      <c r="J468" s="949"/>
      <c r="K468" s="949"/>
      <c r="L468" s="949"/>
      <c r="M468" s="944">
        <f t="shared" si="16"/>
        <v>0</v>
      </c>
      <c r="N468" s="692" t="s">
        <v>3038</v>
      </c>
      <c r="O468" s="685" t="s">
        <v>3586</v>
      </c>
      <c r="P468" s="682" t="s">
        <v>2546</v>
      </c>
      <c r="Q468" s="685" t="s">
        <v>2520</v>
      </c>
      <c r="R468" s="682"/>
      <c r="S468" s="685" t="s">
        <v>573</v>
      </c>
      <c r="T468" s="685" t="s">
        <v>3587</v>
      </c>
      <c r="U468" s="691">
        <v>0</v>
      </c>
      <c r="V468" s="687"/>
      <c r="W468" s="688"/>
      <c r="X468" s="688"/>
      <c r="Y468" s="689"/>
      <c r="Z468" s="688"/>
      <c r="AA468" s="690"/>
      <c r="AB468" s="687"/>
      <c r="AC468" s="688"/>
      <c r="AD468" s="688"/>
      <c r="AE468" s="689"/>
      <c r="AF468" s="688"/>
      <c r="AG468" s="690"/>
    </row>
    <row r="469" spans="2:33" ht="15.75" customHeight="1">
      <c r="B469" s="1483" t="str">
        <f t="shared" si="15"/>
        <v>PR14WSXWSW_B6</v>
      </c>
      <c r="C469" s="1484" t="s">
        <v>10</v>
      </c>
      <c r="D469" s="1485" t="s">
        <v>2727</v>
      </c>
      <c r="E469" s="948"/>
      <c r="F469" s="949"/>
      <c r="G469" s="949"/>
      <c r="H469" s="949"/>
      <c r="I469" s="949"/>
      <c r="J469" s="949"/>
      <c r="K469" s="949"/>
      <c r="L469" s="949"/>
      <c r="M469" s="944">
        <f t="shared" si="16"/>
        <v>0</v>
      </c>
      <c r="N469" s="692" t="s">
        <v>3041</v>
      </c>
      <c r="O469" s="685" t="s">
        <v>3588</v>
      </c>
      <c r="P469" s="682" t="s">
        <v>2546</v>
      </c>
      <c r="Q469" s="685" t="s">
        <v>2535</v>
      </c>
      <c r="R469" s="682"/>
      <c r="S469" s="685" t="s">
        <v>543</v>
      </c>
      <c r="T469" s="685" t="s">
        <v>3589</v>
      </c>
      <c r="U469" s="691">
        <v>0</v>
      </c>
      <c r="V469" s="687"/>
      <c r="W469" s="688"/>
      <c r="X469" s="688"/>
      <c r="Y469" s="689"/>
      <c r="Z469" s="688"/>
      <c r="AA469" s="690"/>
      <c r="AB469" s="687"/>
      <c r="AC469" s="688"/>
      <c r="AD469" s="688"/>
      <c r="AE469" s="689"/>
      <c r="AF469" s="688"/>
      <c r="AG469" s="690"/>
    </row>
    <row r="470" spans="2:33" ht="15.75" customHeight="1">
      <c r="B470" s="1483" t="str">
        <f t="shared" si="15"/>
        <v>PR14WSXWSW_B7</v>
      </c>
      <c r="C470" s="1484" t="s">
        <v>10</v>
      </c>
      <c r="D470" s="1485" t="s">
        <v>2727</v>
      </c>
      <c r="E470" s="948"/>
      <c r="F470" s="949"/>
      <c r="G470" s="949"/>
      <c r="H470" s="949"/>
      <c r="I470" s="949"/>
      <c r="J470" s="949"/>
      <c r="K470" s="949"/>
      <c r="L470" s="949"/>
      <c r="M470" s="944">
        <f t="shared" si="16"/>
        <v>0</v>
      </c>
      <c r="N470" s="692" t="s">
        <v>3590</v>
      </c>
      <c r="O470" s="685" t="s">
        <v>3591</v>
      </c>
      <c r="P470" s="682" t="s">
        <v>2557</v>
      </c>
      <c r="Q470" s="685" t="s">
        <v>2535</v>
      </c>
      <c r="R470" s="682"/>
      <c r="S470" s="685" t="s">
        <v>573</v>
      </c>
      <c r="T470" s="685" t="s">
        <v>3592</v>
      </c>
      <c r="U470" s="691">
        <v>0</v>
      </c>
      <c r="V470" s="687"/>
      <c r="W470" s="688"/>
      <c r="X470" s="688"/>
      <c r="Y470" s="689"/>
      <c r="Z470" s="688"/>
      <c r="AA470" s="690"/>
      <c r="AB470" s="687"/>
      <c r="AC470" s="688"/>
      <c r="AD470" s="688"/>
      <c r="AE470" s="689"/>
      <c r="AF470" s="688"/>
      <c r="AG470" s="690"/>
    </row>
    <row r="471" spans="2:33" ht="15.75" customHeight="1">
      <c r="B471" s="1483" t="str">
        <f t="shared" si="15"/>
        <v>PR14WSXWSW_D2</v>
      </c>
      <c r="C471" s="1484" t="s">
        <v>10</v>
      </c>
      <c r="D471" s="1485" t="s">
        <v>2727</v>
      </c>
      <c r="E471" s="948"/>
      <c r="F471" s="949"/>
      <c r="G471" s="949"/>
      <c r="H471" s="949"/>
      <c r="I471" s="949"/>
      <c r="J471" s="949"/>
      <c r="K471" s="949"/>
      <c r="L471" s="949"/>
      <c r="M471" s="944">
        <f t="shared" si="16"/>
        <v>0</v>
      </c>
      <c r="N471" s="692" t="s">
        <v>3018</v>
      </c>
      <c r="O471" s="685" t="s">
        <v>3593</v>
      </c>
      <c r="P471" s="682" t="s">
        <v>2546</v>
      </c>
      <c r="Q471" s="685" t="s">
        <v>2520</v>
      </c>
      <c r="R471" s="682"/>
      <c r="S471" s="685" t="s">
        <v>573</v>
      </c>
      <c r="T471" s="685" t="s">
        <v>3594</v>
      </c>
      <c r="U471" s="691">
        <v>0</v>
      </c>
      <c r="V471" s="687"/>
      <c r="W471" s="688"/>
      <c r="X471" s="688"/>
      <c r="Y471" s="689"/>
      <c r="Z471" s="688"/>
      <c r="AA471" s="690"/>
      <c r="AB471" s="687"/>
      <c r="AC471" s="688"/>
      <c r="AD471" s="688"/>
      <c r="AE471" s="689"/>
      <c r="AF471" s="688"/>
      <c r="AG471" s="690"/>
    </row>
    <row r="472" spans="2:33" ht="15.75" customHeight="1">
      <c r="B472" s="1483" t="str">
        <f t="shared" si="15"/>
        <v>PR14WSXWSW_D3</v>
      </c>
      <c r="C472" s="1484" t="s">
        <v>10</v>
      </c>
      <c r="D472" s="1485" t="s">
        <v>2727</v>
      </c>
      <c r="E472" s="948"/>
      <c r="F472" s="949"/>
      <c r="G472" s="949"/>
      <c r="H472" s="949"/>
      <c r="I472" s="949"/>
      <c r="J472" s="949"/>
      <c r="K472" s="949"/>
      <c r="L472" s="949"/>
      <c r="M472" s="944">
        <f t="shared" si="16"/>
        <v>0</v>
      </c>
      <c r="N472" s="692" t="s">
        <v>3021</v>
      </c>
      <c r="O472" s="685" t="s">
        <v>3595</v>
      </c>
      <c r="P472" s="682" t="s">
        <v>2557</v>
      </c>
      <c r="Q472" s="685" t="s">
        <v>2520</v>
      </c>
      <c r="R472" s="682"/>
      <c r="S472" s="685" t="s">
        <v>2586</v>
      </c>
      <c r="T472" s="685" t="s">
        <v>2764</v>
      </c>
      <c r="U472" s="686">
        <v>1</v>
      </c>
      <c r="V472" s="687"/>
      <c r="W472" s="688"/>
      <c r="X472" s="688"/>
      <c r="Y472" s="689"/>
      <c r="Z472" s="688"/>
      <c r="AA472" s="690"/>
      <c r="AB472" s="687"/>
      <c r="AC472" s="688"/>
      <c r="AD472" s="688"/>
      <c r="AE472" s="689"/>
      <c r="AF472" s="688"/>
      <c r="AG472" s="690"/>
    </row>
    <row r="473" spans="2:33" ht="15.75" customHeight="1">
      <c r="B473" s="1483" t="str">
        <f t="shared" si="15"/>
        <v>PR14WSXWSW_D4</v>
      </c>
      <c r="C473" s="1484" t="s">
        <v>10</v>
      </c>
      <c r="D473" s="1485" t="s">
        <v>2727</v>
      </c>
      <c r="E473" s="948"/>
      <c r="F473" s="949"/>
      <c r="G473" s="949"/>
      <c r="H473" s="949"/>
      <c r="I473" s="949"/>
      <c r="J473" s="949"/>
      <c r="K473" s="949"/>
      <c r="L473" s="949"/>
      <c r="M473" s="944">
        <f t="shared" si="16"/>
        <v>0</v>
      </c>
      <c r="N473" s="692" t="s">
        <v>3580</v>
      </c>
      <c r="O473" s="685" t="s">
        <v>3596</v>
      </c>
      <c r="P473" s="682" t="s">
        <v>2546</v>
      </c>
      <c r="Q473" s="685" t="s">
        <v>2535</v>
      </c>
      <c r="R473" s="682"/>
      <c r="S473" s="685" t="s">
        <v>573</v>
      </c>
      <c r="T473" s="685" t="s">
        <v>3597</v>
      </c>
      <c r="U473" s="691">
        <v>0</v>
      </c>
      <c r="V473" s="687"/>
      <c r="W473" s="688"/>
      <c r="X473" s="688"/>
      <c r="Y473" s="689"/>
      <c r="Z473" s="688"/>
      <c r="AA473" s="690"/>
      <c r="AB473" s="687"/>
      <c r="AC473" s="688"/>
      <c r="AD473" s="688"/>
      <c r="AE473" s="689"/>
      <c r="AF473" s="688"/>
      <c r="AG473" s="690"/>
    </row>
    <row r="474" spans="2:33" ht="15.75" customHeight="1">
      <c r="B474" s="1483" t="str">
        <f t="shared" si="15"/>
        <v>PR14WSXWSW_D5</v>
      </c>
      <c r="C474" s="1484" t="s">
        <v>10</v>
      </c>
      <c r="D474" s="1485" t="s">
        <v>2727</v>
      </c>
      <c r="E474" s="948"/>
      <c r="F474" s="949"/>
      <c r="G474" s="949"/>
      <c r="H474" s="949"/>
      <c r="I474" s="949"/>
      <c r="J474" s="949"/>
      <c r="K474" s="949"/>
      <c r="L474" s="949"/>
      <c r="M474" s="944">
        <f t="shared" si="16"/>
        <v>0</v>
      </c>
      <c r="N474" s="692" t="s">
        <v>3563</v>
      </c>
      <c r="O474" s="685" t="s">
        <v>3598</v>
      </c>
      <c r="P474" s="682" t="s">
        <v>2546</v>
      </c>
      <c r="Q474" s="685" t="s">
        <v>2535</v>
      </c>
      <c r="R474" s="682"/>
      <c r="S474" s="685" t="s">
        <v>573</v>
      </c>
      <c r="T474" s="685" t="s">
        <v>3599</v>
      </c>
      <c r="U474" s="691">
        <v>0</v>
      </c>
      <c r="V474" s="687"/>
      <c r="W474" s="688"/>
      <c r="X474" s="688"/>
      <c r="Y474" s="689"/>
      <c r="Z474" s="688"/>
      <c r="AA474" s="690"/>
      <c r="AB474" s="687"/>
      <c r="AC474" s="688"/>
      <c r="AD474" s="688"/>
      <c r="AE474" s="689"/>
      <c r="AF474" s="688"/>
      <c r="AG474" s="690"/>
    </row>
    <row r="475" spans="2:33" ht="15.75" customHeight="1">
      <c r="B475" s="1483" t="str">
        <f t="shared" si="15"/>
        <v>PR14WSXWSW_F1</v>
      </c>
      <c r="C475" s="1484" t="s">
        <v>10</v>
      </c>
      <c r="D475" s="1485" t="s">
        <v>2727</v>
      </c>
      <c r="E475" s="948"/>
      <c r="F475" s="949"/>
      <c r="G475" s="949"/>
      <c r="H475" s="949"/>
      <c r="I475" s="949"/>
      <c r="J475" s="949"/>
      <c r="K475" s="949"/>
      <c r="L475" s="949"/>
      <c r="M475" s="944">
        <f t="shared" si="16"/>
        <v>0</v>
      </c>
      <c r="N475" s="692" t="s">
        <v>2873</v>
      </c>
      <c r="O475" s="685" t="s">
        <v>3600</v>
      </c>
      <c r="P475" s="682" t="s">
        <v>2557</v>
      </c>
      <c r="Q475" s="685" t="s">
        <v>2520</v>
      </c>
      <c r="R475" s="682"/>
      <c r="S475" s="685" t="s">
        <v>573</v>
      </c>
      <c r="T475" s="685" t="s">
        <v>2730</v>
      </c>
      <c r="U475" s="686">
        <v>1</v>
      </c>
      <c r="V475" s="687"/>
      <c r="W475" s="688"/>
      <c r="X475" s="688"/>
      <c r="Y475" s="689"/>
      <c r="Z475" s="688"/>
      <c r="AA475" s="690"/>
      <c r="AB475" s="687"/>
      <c r="AC475" s="688"/>
      <c r="AD475" s="688"/>
      <c r="AE475" s="689"/>
      <c r="AF475" s="688"/>
      <c r="AG475" s="690"/>
    </row>
    <row r="476" spans="2:33" ht="15.75" customHeight="1">
      <c r="B476" s="1483" t="str">
        <f t="shared" si="15"/>
        <v>PR14WSXWSW_F2</v>
      </c>
      <c r="C476" s="1484" t="s">
        <v>10</v>
      </c>
      <c r="D476" s="1485" t="s">
        <v>2727</v>
      </c>
      <c r="E476" s="948"/>
      <c r="F476" s="949"/>
      <c r="G476" s="949"/>
      <c r="H476" s="949"/>
      <c r="I476" s="949"/>
      <c r="J476" s="949"/>
      <c r="K476" s="949"/>
      <c r="L476" s="949"/>
      <c r="M476" s="944">
        <f t="shared" si="16"/>
        <v>0</v>
      </c>
      <c r="N476" s="692" t="s">
        <v>3102</v>
      </c>
      <c r="O476" s="685" t="s">
        <v>3601</v>
      </c>
      <c r="P476" s="682" t="s">
        <v>2517</v>
      </c>
      <c r="Q476" s="685"/>
      <c r="R476" s="682"/>
      <c r="S476" s="685" t="s">
        <v>543</v>
      </c>
      <c r="T476" s="685" t="s">
        <v>3602</v>
      </c>
      <c r="U476" s="691">
        <v>0</v>
      </c>
      <c r="V476" s="687"/>
      <c r="W476" s="688"/>
      <c r="X476" s="688"/>
      <c r="Y476" s="689"/>
      <c r="Z476" s="688"/>
      <c r="AA476" s="690"/>
      <c r="AB476" s="687"/>
      <c r="AC476" s="688"/>
      <c r="AD476" s="688"/>
      <c r="AE476" s="689"/>
      <c r="AF476" s="688"/>
      <c r="AG476" s="690"/>
    </row>
    <row r="477" spans="2:33" ht="15.75" customHeight="1">
      <c r="B477" s="1483" t="str">
        <f t="shared" si="15"/>
        <v>PR14WSXWSW_G1</v>
      </c>
      <c r="C477" s="1484" t="s">
        <v>10</v>
      </c>
      <c r="D477" s="1485" t="s">
        <v>2727</v>
      </c>
      <c r="E477" s="948"/>
      <c r="F477" s="949"/>
      <c r="G477" s="949"/>
      <c r="H477" s="949"/>
      <c r="I477" s="949"/>
      <c r="J477" s="949"/>
      <c r="K477" s="949"/>
      <c r="L477" s="949"/>
      <c r="M477" s="944">
        <f t="shared" si="16"/>
        <v>0</v>
      </c>
      <c r="N477" s="692" t="s">
        <v>2875</v>
      </c>
      <c r="O477" s="685" t="s">
        <v>3603</v>
      </c>
      <c r="P477" s="682" t="s">
        <v>2557</v>
      </c>
      <c r="Q477" s="685" t="s">
        <v>2535</v>
      </c>
      <c r="R477" s="682"/>
      <c r="S477" s="685" t="s">
        <v>573</v>
      </c>
      <c r="T477" s="685" t="s">
        <v>3604</v>
      </c>
      <c r="U477" s="691">
        <v>0</v>
      </c>
      <c r="V477" s="687"/>
      <c r="W477" s="688"/>
      <c r="X477" s="688"/>
      <c r="Y477" s="689"/>
      <c r="Z477" s="688"/>
      <c r="AA477" s="690"/>
      <c r="AB477" s="687"/>
      <c r="AC477" s="688"/>
      <c r="AD477" s="688"/>
      <c r="AE477" s="689"/>
      <c r="AF477" s="688"/>
      <c r="AG477" s="690"/>
    </row>
    <row r="478" spans="2:33" ht="15.75" customHeight="1">
      <c r="B478" s="1483" t="str">
        <f t="shared" si="15"/>
        <v>PR14WSXWSW_G2</v>
      </c>
      <c r="C478" s="1484" t="s">
        <v>10</v>
      </c>
      <c r="D478" s="1485" t="s">
        <v>2727</v>
      </c>
      <c r="E478" s="948"/>
      <c r="F478" s="949"/>
      <c r="G478" s="949"/>
      <c r="H478" s="949"/>
      <c r="I478" s="949"/>
      <c r="J478" s="949"/>
      <c r="K478" s="949"/>
      <c r="L478" s="949"/>
      <c r="M478" s="944">
        <f t="shared" si="16"/>
        <v>0</v>
      </c>
      <c r="N478" s="692" t="s">
        <v>2890</v>
      </c>
      <c r="O478" s="685" t="s">
        <v>3605</v>
      </c>
      <c r="P478" s="682" t="s">
        <v>2546</v>
      </c>
      <c r="Q478" s="685" t="s">
        <v>2535</v>
      </c>
      <c r="R478" s="682"/>
      <c r="S478" s="685" t="s">
        <v>543</v>
      </c>
      <c r="T478" s="685" t="s">
        <v>2742</v>
      </c>
      <c r="U478" s="686">
        <v>2</v>
      </c>
      <c r="V478" s="687"/>
      <c r="W478" s="688"/>
      <c r="X478" s="688"/>
      <c r="Y478" s="689"/>
      <c r="Z478" s="688"/>
      <c r="AA478" s="690"/>
      <c r="AB478" s="687"/>
      <c r="AC478" s="688"/>
      <c r="AD478" s="688"/>
      <c r="AE478" s="689"/>
      <c r="AF478" s="688"/>
      <c r="AG478" s="690"/>
    </row>
    <row r="479" spans="2:33" ht="15.75" customHeight="1">
      <c r="B479" s="1483" t="str">
        <f t="shared" si="15"/>
        <v>PR14WSXWSWW_A1</v>
      </c>
      <c r="C479" s="1484" t="s">
        <v>10</v>
      </c>
      <c r="D479" s="1485" t="s">
        <v>2805</v>
      </c>
      <c r="E479" s="948"/>
      <c r="F479" s="949"/>
      <c r="G479" s="949"/>
      <c r="H479" s="949"/>
      <c r="I479" s="949"/>
      <c r="J479" s="949"/>
      <c r="K479" s="949"/>
      <c r="L479" s="949"/>
      <c r="M479" s="944">
        <f t="shared" si="16"/>
        <v>0</v>
      </c>
      <c r="N479" s="692" t="s">
        <v>2853</v>
      </c>
      <c r="O479" s="685" t="s">
        <v>3606</v>
      </c>
      <c r="P479" s="682" t="s">
        <v>2546</v>
      </c>
      <c r="Q479" s="685" t="s">
        <v>2535</v>
      </c>
      <c r="R479" s="682"/>
      <c r="S479" s="685" t="s">
        <v>543</v>
      </c>
      <c r="T479" s="685" t="s">
        <v>3607</v>
      </c>
      <c r="U479" s="691">
        <v>0</v>
      </c>
      <c r="V479" s="687"/>
      <c r="W479" s="688"/>
      <c r="X479" s="688"/>
      <c r="Y479" s="689"/>
      <c r="Z479" s="688"/>
      <c r="AA479" s="690"/>
      <c r="AB479" s="687"/>
      <c r="AC479" s="688"/>
      <c r="AD479" s="688"/>
      <c r="AE479" s="689"/>
      <c r="AF479" s="688"/>
      <c r="AG479" s="690"/>
    </row>
    <row r="480" spans="2:33" ht="15.75" customHeight="1">
      <c r="B480" s="1483" t="str">
        <f t="shared" si="15"/>
        <v>PR14WSXWSWW_A2</v>
      </c>
      <c r="C480" s="1484" t="s">
        <v>10</v>
      </c>
      <c r="D480" s="1485" t="s">
        <v>2805</v>
      </c>
      <c r="E480" s="948"/>
      <c r="F480" s="949"/>
      <c r="G480" s="949"/>
      <c r="H480" s="949"/>
      <c r="I480" s="949"/>
      <c r="J480" s="949"/>
      <c r="K480" s="949"/>
      <c r="L480" s="949"/>
      <c r="M480" s="944">
        <f t="shared" si="16"/>
        <v>0</v>
      </c>
      <c r="N480" s="692" t="s">
        <v>2855</v>
      </c>
      <c r="O480" s="685" t="s">
        <v>3608</v>
      </c>
      <c r="P480" s="682" t="s">
        <v>2517</v>
      </c>
      <c r="Q480" s="685"/>
      <c r="R480" s="682"/>
      <c r="S480" s="685" t="s">
        <v>543</v>
      </c>
      <c r="T480" s="685" t="s">
        <v>3609</v>
      </c>
      <c r="U480" s="691">
        <v>0</v>
      </c>
      <c r="V480" s="687"/>
      <c r="W480" s="688"/>
      <c r="X480" s="688"/>
      <c r="Y480" s="689"/>
      <c r="Z480" s="688"/>
      <c r="AA480" s="690"/>
      <c r="AB480" s="687"/>
      <c r="AC480" s="688"/>
      <c r="AD480" s="688"/>
      <c r="AE480" s="689"/>
      <c r="AF480" s="688"/>
      <c r="AG480" s="690"/>
    </row>
    <row r="481" spans="2:33" ht="15.75" customHeight="1">
      <c r="B481" s="1483" t="str">
        <f t="shared" si="15"/>
        <v>PR14WSXWSWW_B1</v>
      </c>
      <c r="C481" s="1484" t="s">
        <v>10</v>
      </c>
      <c r="D481" s="1485" t="s">
        <v>2805</v>
      </c>
      <c r="E481" s="948"/>
      <c r="F481" s="949"/>
      <c r="G481" s="949"/>
      <c r="H481" s="949"/>
      <c r="I481" s="949"/>
      <c r="J481" s="949"/>
      <c r="K481" s="949"/>
      <c r="L481" s="949"/>
      <c r="M481" s="944">
        <f t="shared" si="16"/>
        <v>0</v>
      </c>
      <c r="N481" s="692" t="s">
        <v>2860</v>
      </c>
      <c r="O481" s="685" t="s">
        <v>3610</v>
      </c>
      <c r="P481" s="682" t="s">
        <v>2557</v>
      </c>
      <c r="Q481" s="685" t="s">
        <v>2520</v>
      </c>
      <c r="R481" s="682"/>
      <c r="S481" s="685" t="s">
        <v>796</v>
      </c>
      <c r="T481" s="685" t="s">
        <v>3611</v>
      </c>
      <c r="U481" s="686" t="s">
        <v>2583</v>
      </c>
      <c r="V481" s="687"/>
      <c r="W481" s="688"/>
      <c r="X481" s="688"/>
      <c r="Y481" s="689"/>
      <c r="Z481" s="688"/>
      <c r="AA481" s="690"/>
      <c r="AB481" s="687"/>
      <c r="AC481" s="688"/>
      <c r="AD481" s="688"/>
      <c r="AE481" s="689"/>
      <c r="AF481" s="688"/>
      <c r="AG481" s="690"/>
    </row>
    <row r="482" spans="2:33" ht="15.75" customHeight="1">
      <c r="B482" s="1483" t="str">
        <f t="shared" si="15"/>
        <v>PR14WSXWSWW_B2</v>
      </c>
      <c r="C482" s="1484" t="s">
        <v>10</v>
      </c>
      <c r="D482" s="1485" t="s">
        <v>2805</v>
      </c>
      <c r="E482" s="948"/>
      <c r="F482" s="949"/>
      <c r="G482" s="949"/>
      <c r="H482" s="949"/>
      <c r="I482" s="949"/>
      <c r="J482" s="949"/>
      <c r="K482" s="949"/>
      <c r="L482" s="949"/>
      <c r="M482" s="944">
        <f t="shared" si="16"/>
        <v>0</v>
      </c>
      <c r="N482" s="692" t="s">
        <v>2916</v>
      </c>
      <c r="O482" s="685" t="s">
        <v>3612</v>
      </c>
      <c r="P482" s="682" t="s">
        <v>2546</v>
      </c>
      <c r="Q482" s="685" t="s">
        <v>2535</v>
      </c>
      <c r="R482" s="682"/>
      <c r="S482" s="685" t="s">
        <v>543</v>
      </c>
      <c r="T482" s="685" t="s">
        <v>3613</v>
      </c>
      <c r="U482" s="691">
        <v>0</v>
      </c>
      <c r="V482" s="687"/>
      <c r="W482" s="688"/>
      <c r="X482" s="688"/>
      <c r="Y482" s="689"/>
      <c r="Z482" s="688"/>
      <c r="AA482" s="690"/>
      <c r="AB482" s="687"/>
      <c r="AC482" s="688"/>
      <c r="AD482" s="688"/>
      <c r="AE482" s="689"/>
      <c r="AF482" s="688"/>
      <c r="AG482" s="690"/>
    </row>
    <row r="483" spans="2:33" ht="15" customHeight="1">
      <c r="B483" s="1483" t="str">
        <f t="shared" si="15"/>
        <v>PR14WSXWSWW_B3</v>
      </c>
      <c r="C483" s="1484" t="s">
        <v>10</v>
      </c>
      <c r="D483" s="1485" t="s">
        <v>2805</v>
      </c>
      <c r="E483" s="948"/>
      <c r="F483" s="949"/>
      <c r="G483" s="949"/>
      <c r="H483" s="949"/>
      <c r="I483" s="949"/>
      <c r="J483" s="949"/>
      <c r="K483" s="949"/>
      <c r="L483" s="949"/>
      <c r="M483" s="944">
        <f t="shared" si="16"/>
        <v>0</v>
      </c>
      <c r="N483" s="692" t="s">
        <v>2919</v>
      </c>
      <c r="O483" s="685" t="s">
        <v>3614</v>
      </c>
      <c r="P483" s="682" t="s">
        <v>2557</v>
      </c>
      <c r="Q483" s="685" t="s">
        <v>2520</v>
      </c>
      <c r="R483" s="682"/>
      <c r="S483" s="685" t="s">
        <v>573</v>
      </c>
      <c r="T483" s="685" t="s">
        <v>3615</v>
      </c>
      <c r="U483" s="691">
        <v>0</v>
      </c>
      <c r="V483" s="687"/>
      <c r="W483" s="688"/>
      <c r="X483" s="688"/>
      <c r="Y483" s="689"/>
      <c r="Z483" s="688"/>
      <c r="AA483" s="690"/>
      <c r="AB483" s="687"/>
      <c r="AC483" s="688"/>
      <c r="AD483" s="688"/>
      <c r="AE483" s="689"/>
      <c r="AF483" s="688"/>
      <c r="AG483" s="690"/>
    </row>
    <row r="484" spans="2:33" ht="15.75" customHeight="1">
      <c r="B484" s="1483" t="str">
        <f t="shared" si="15"/>
        <v>PR14WSXWSWW_C1</v>
      </c>
      <c r="C484" s="1484" t="s">
        <v>10</v>
      </c>
      <c r="D484" s="1485" t="s">
        <v>2805</v>
      </c>
      <c r="E484" s="948"/>
      <c r="F484" s="949"/>
      <c r="G484" s="949"/>
      <c r="H484" s="949"/>
      <c r="I484" s="949"/>
      <c r="J484" s="949"/>
      <c r="K484" s="949"/>
      <c r="L484" s="949"/>
      <c r="M484" s="944">
        <f t="shared" si="16"/>
        <v>0</v>
      </c>
      <c r="N484" s="692" t="s">
        <v>2863</v>
      </c>
      <c r="O484" s="685" t="s">
        <v>3616</v>
      </c>
      <c r="P484" s="682" t="s">
        <v>2557</v>
      </c>
      <c r="Q484" s="685" t="s">
        <v>2520</v>
      </c>
      <c r="R484" s="682"/>
      <c r="S484" s="685" t="s">
        <v>573</v>
      </c>
      <c r="T484" s="685" t="s">
        <v>3617</v>
      </c>
      <c r="U484" s="686">
        <v>2</v>
      </c>
      <c r="V484" s="687"/>
      <c r="W484" s="688"/>
      <c r="X484" s="688"/>
      <c r="Y484" s="689"/>
      <c r="Z484" s="688"/>
      <c r="AA484" s="690"/>
      <c r="AB484" s="687"/>
      <c r="AC484" s="688"/>
      <c r="AD484" s="688"/>
      <c r="AE484" s="689"/>
      <c r="AF484" s="688"/>
      <c r="AG484" s="690"/>
    </row>
    <row r="485" spans="2:33" ht="15.75" customHeight="1">
      <c r="B485" s="1483" t="str">
        <f t="shared" si="15"/>
        <v>PR14WSXWSWW_C2</v>
      </c>
      <c r="C485" s="1484" t="s">
        <v>10</v>
      </c>
      <c r="D485" s="1485" t="s">
        <v>2805</v>
      </c>
      <c r="E485" s="948"/>
      <c r="F485" s="949"/>
      <c r="G485" s="949"/>
      <c r="H485" s="949"/>
      <c r="I485" s="949"/>
      <c r="J485" s="949"/>
      <c r="K485" s="949"/>
      <c r="L485" s="949"/>
      <c r="M485" s="944">
        <f t="shared" si="16"/>
        <v>0</v>
      </c>
      <c r="N485" s="692" t="s">
        <v>2865</v>
      </c>
      <c r="O485" s="685" t="s">
        <v>3618</v>
      </c>
      <c r="P485" s="682" t="s">
        <v>2557</v>
      </c>
      <c r="Q485" s="685" t="s">
        <v>2535</v>
      </c>
      <c r="R485" s="682"/>
      <c r="S485" s="685" t="s">
        <v>573</v>
      </c>
      <c r="T485" s="685" t="s">
        <v>3619</v>
      </c>
      <c r="U485" s="691">
        <v>0</v>
      </c>
      <c r="V485" s="687"/>
      <c r="W485" s="688"/>
      <c r="X485" s="688"/>
      <c r="Y485" s="689"/>
      <c r="Z485" s="688"/>
      <c r="AA485" s="690"/>
      <c r="AB485" s="687"/>
      <c r="AC485" s="688"/>
      <c r="AD485" s="688"/>
      <c r="AE485" s="689"/>
      <c r="AF485" s="688"/>
      <c r="AG485" s="690"/>
    </row>
    <row r="486" spans="2:33" ht="15.75" customHeight="1">
      <c r="B486" s="1483" t="str">
        <f t="shared" si="15"/>
        <v>PR14WSXWSWW_C3a</v>
      </c>
      <c r="C486" s="1484" t="s">
        <v>10</v>
      </c>
      <c r="D486" s="1485" t="s">
        <v>2805</v>
      </c>
      <c r="E486" s="948"/>
      <c r="F486" s="949"/>
      <c r="G486" s="949"/>
      <c r="H486" s="949"/>
      <c r="I486" s="949"/>
      <c r="J486" s="949"/>
      <c r="K486" s="949"/>
      <c r="L486" s="949"/>
      <c r="M486" s="944">
        <f t="shared" si="16"/>
        <v>0</v>
      </c>
      <c r="N486" s="692" t="s">
        <v>3620</v>
      </c>
      <c r="O486" s="685" t="s">
        <v>3621</v>
      </c>
      <c r="P486" s="682" t="s">
        <v>2546</v>
      </c>
      <c r="Q486" s="685" t="s">
        <v>2535</v>
      </c>
      <c r="R486" s="682"/>
      <c r="S486" s="685" t="s">
        <v>796</v>
      </c>
      <c r="T486" s="685" t="s">
        <v>3622</v>
      </c>
      <c r="U486" s="686" t="s">
        <v>2583</v>
      </c>
      <c r="V486" s="687"/>
      <c r="W486" s="688"/>
      <c r="X486" s="688"/>
      <c r="Y486" s="689"/>
      <c r="Z486" s="688"/>
      <c r="AA486" s="690"/>
      <c r="AB486" s="687"/>
      <c r="AC486" s="688"/>
      <c r="AD486" s="688"/>
      <c r="AE486" s="689"/>
      <c r="AF486" s="688"/>
      <c r="AG486" s="690"/>
    </row>
    <row r="487" spans="2:33" ht="15.75" customHeight="1">
      <c r="B487" s="1483" t="str">
        <f t="shared" si="15"/>
        <v>PR14WSXWSWW_C3b</v>
      </c>
      <c r="C487" s="1484" t="s">
        <v>10</v>
      </c>
      <c r="D487" s="1485" t="s">
        <v>2805</v>
      </c>
      <c r="E487" s="948"/>
      <c r="F487" s="949"/>
      <c r="G487" s="949"/>
      <c r="H487" s="949"/>
      <c r="I487" s="949"/>
      <c r="J487" s="949"/>
      <c r="K487" s="949"/>
      <c r="L487" s="949"/>
      <c r="M487" s="944">
        <f t="shared" si="16"/>
        <v>0</v>
      </c>
      <c r="N487" s="692" t="s">
        <v>3623</v>
      </c>
      <c r="O487" s="685" t="s">
        <v>3624</v>
      </c>
      <c r="P487" s="682" t="s">
        <v>2546</v>
      </c>
      <c r="Q487" s="685" t="s">
        <v>2535</v>
      </c>
      <c r="R487" s="682"/>
      <c r="S487" s="685" t="s">
        <v>796</v>
      </c>
      <c r="T487" s="685" t="s">
        <v>3625</v>
      </c>
      <c r="U487" s="686" t="s">
        <v>2583</v>
      </c>
      <c r="V487" s="687"/>
      <c r="W487" s="688"/>
      <c r="X487" s="688"/>
      <c r="Y487" s="689"/>
      <c r="Z487" s="688"/>
      <c r="AA487" s="690"/>
      <c r="AB487" s="687"/>
      <c r="AC487" s="688"/>
      <c r="AD487" s="688"/>
      <c r="AE487" s="689"/>
      <c r="AF487" s="688"/>
      <c r="AG487" s="690"/>
    </row>
    <row r="488" spans="2:33" ht="15.75" customHeight="1">
      <c r="B488" s="1483" t="str">
        <f t="shared" si="15"/>
        <v>PR14WSXWSWW_D1</v>
      </c>
      <c r="C488" s="1484" t="s">
        <v>10</v>
      </c>
      <c r="D488" s="1485" t="s">
        <v>2805</v>
      </c>
      <c r="E488" s="948"/>
      <c r="F488" s="949"/>
      <c r="G488" s="949"/>
      <c r="H488" s="949"/>
      <c r="I488" s="949"/>
      <c r="J488" s="949"/>
      <c r="K488" s="949"/>
      <c r="L488" s="949"/>
      <c r="M488" s="944">
        <f t="shared" si="16"/>
        <v>0</v>
      </c>
      <c r="N488" s="692" t="s">
        <v>2868</v>
      </c>
      <c r="O488" s="685" t="s">
        <v>3626</v>
      </c>
      <c r="P488" s="682" t="s">
        <v>2546</v>
      </c>
      <c r="Q488" s="685" t="s">
        <v>2535</v>
      </c>
      <c r="R488" s="682"/>
      <c r="S488" s="685" t="s">
        <v>573</v>
      </c>
      <c r="T488" s="685" t="s">
        <v>3627</v>
      </c>
      <c r="U488" s="691">
        <v>0</v>
      </c>
      <c r="V488" s="687"/>
      <c r="W488" s="688"/>
      <c r="X488" s="688"/>
      <c r="Y488" s="689"/>
      <c r="Z488" s="688"/>
      <c r="AA488" s="690"/>
      <c r="AB488" s="687"/>
      <c r="AC488" s="688"/>
      <c r="AD488" s="688"/>
      <c r="AE488" s="689"/>
      <c r="AF488" s="688"/>
      <c r="AG488" s="690"/>
    </row>
    <row r="489" spans="2:33" ht="15.75" customHeight="1">
      <c r="B489" s="1483" t="str">
        <f t="shared" si="15"/>
        <v>PR14WSXWSWW_E1</v>
      </c>
      <c r="C489" s="1484" t="s">
        <v>10</v>
      </c>
      <c r="D489" s="1485" t="s">
        <v>2805</v>
      </c>
      <c r="E489" s="948"/>
      <c r="F489" s="949"/>
      <c r="G489" s="949"/>
      <c r="H489" s="949"/>
      <c r="I489" s="949"/>
      <c r="J489" s="949"/>
      <c r="K489" s="949"/>
      <c r="L489" s="949"/>
      <c r="M489" s="944">
        <f t="shared" si="16"/>
        <v>0</v>
      </c>
      <c r="N489" s="692" t="s">
        <v>2870</v>
      </c>
      <c r="O489" s="685" t="s">
        <v>3628</v>
      </c>
      <c r="P489" s="682" t="s">
        <v>2517</v>
      </c>
      <c r="Q489" s="685"/>
      <c r="R489" s="682"/>
      <c r="S489" s="685" t="s">
        <v>573</v>
      </c>
      <c r="T489" s="685" t="s">
        <v>2953</v>
      </c>
      <c r="U489" s="691">
        <v>0</v>
      </c>
      <c r="V489" s="687"/>
      <c r="W489" s="688"/>
      <c r="X489" s="688"/>
      <c r="Y489" s="689"/>
      <c r="Z489" s="688"/>
      <c r="AA489" s="690"/>
      <c r="AB489" s="687"/>
      <c r="AC489" s="688"/>
      <c r="AD489" s="688"/>
      <c r="AE489" s="689"/>
      <c r="AF489" s="688"/>
      <c r="AG489" s="690"/>
    </row>
    <row r="490" spans="2:33" ht="15.75" customHeight="1">
      <c r="B490" s="1483" t="str">
        <f t="shared" si="15"/>
        <v>PR14WSXWSWW_E2</v>
      </c>
      <c r="C490" s="1484" t="s">
        <v>10</v>
      </c>
      <c r="D490" s="1485" t="s">
        <v>2805</v>
      </c>
      <c r="E490" s="948"/>
      <c r="F490" s="949"/>
      <c r="G490" s="949"/>
      <c r="H490" s="949"/>
      <c r="I490" s="949"/>
      <c r="J490" s="949"/>
      <c r="K490" s="949"/>
      <c r="L490" s="949"/>
      <c r="M490" s="944">
        <f t="shared" si="16"/>
        <v>0</v>
      </c>
      <c r="N490" s="692" t="s">
        <v>2930</v>
      </c>
      <c r="O490" s="685" t="s">
        <v>3629</v>
      </c>
      <c r="P490" s="682" t="s">
        <v>2546</v>
      </c>
      <c r="Q490" s="685" t="s">
        <v>2535</v>
      </c>
      <c r="R490" s="682"/>
      <c r="S490" s="685" t="s">
        <v>543</v>
      </c>
      <c r="T490" s="685" t="s">
        <v>3630</v>
      </c>
      <c r="U490" s="691">
        <v>0</v>
      </c>
      <c r="V490" s="687"/>
      <c r="W490" s="688"/>
      <c r="X490" s="688"/>
      <c r="Y490" s="689"/>
      <c r="Z490" s="688"/>
      <c r="AA490" s="690"/>
      <c r="AB490" s="687"/>
      <c r="AC490" s="688"/>
      <c r="AD490" s="688"/>
      <c r="AE490" s="689"/>
      <c r="AF490" s="688"/>
      <c r="AG490" s="690"/>
    </row>
    <row r="491" spans="2:33" ht="15.75" customHeight="1">
      <c r="B491" s="1483" t="str">
        <f t="shared" si="15"/>
        <v>PR14WSXHHR_A1</v>
      </c>
      <c r="C491" s="1484" t="s">
        <v>10</v>
      </c>
      <c r="D491" s="1485" t="s">
        <v>2757</v>
      </c>
      <c r="E491" s="948"/>
      <c r="F491" s="949"/>
      <c r="G491" s="949"/>
      <c r="H491" s="949"/>
      <c r="I491" s="949"/>
      <c r="J491" s="949"/>
      <c r="K491" s="949"/>
      <c r="L491" s="949"/>
      <c r="M491" s="944">
        <f t="shared" si="16"/>
        <v>0</v>
      </c>
      <c r="N491" s="692" t="s">
        <v>2853</v>
      </c>
      <c r="O491" s="685" t="s">
        <v>3631</v>
      </c>
      <c r="P491" s="682" t="s">
        <v>2557</v>
      </c>
      <c r="Q491" s="685" t="s">
        <v>2520</v>
      </c>
      <c r="R491" s="682"/>
      <c r="S491" s="685" t="s">
        <v>2576</v>
      </c>
      <c r="T491" s="685" t="s">
        <v>2760</v>
      </c>
      <c r="U491" s="691">
        <v>0</v>
      </c>
      <c r="V491" s="687"/>
      <c r="W491" s="688"/>
      <c r="X491" s="688"/>
      <c r="Y491" s="689"/>
      <c r="Z491" s="688"/>
      <c r="AA491" s="690"/>
      <c r="AB491" s="687"/>
      <c r="AC491" s="688"/>
      <c r="AD491" s="688"/>
      <c r="AE491" s="689"/>
      <c r="AF491" s="688"/>
      <c r="AG491" s="690"/>
    </row>
    <row r="492" spans="2:33" ht="15.75" customHeight="1">
      <c r="B492" s="1483" t="str">
        <f t="shared" si="15"/>
        <v>PR14WSXHHR_A2</v>
      </c>
      <c r="C492" s="1484" t="s">
        <v>10</v>
      </c>
      <c r="D492" s="1485" t="s">
        <v>2757</v>
      </c>
      <c r="E492" s="948"/>
      <c r="F492" s="949"/>
      <c r="G492" s="949"/>
      <c r="H492" s="949"/>
      <c r="I492" s="949"/>
      <c r="J492" s="949"/>
      <c r="K492" s="949"/>
      <c r="L492" s="949"/>
      <c r="M492" s="944">
        <f t="shared" si="16"/>
        <v>0</v>
      </c>
      <c r="N492" s="692" t="s">
        <v>2855</v>
      </c>
      <c r="O492" s="685" t="s">
        <v>3632</v>
      </c>
      <c r="P492" s="682" t="s">
        <v>2517</v>
      </c>
      <c r="Q492" s="685"/>
      <c r="R492" s="682"/>
      <c r="S492" s="685" t="s">
        <v>543</v>
      </c>
      <c r="T492" s="685" t="s">
        <v>2797</v>
      </c>
      <c r="U492" s="691">
        <v>0</v>
      </c>
      <c r="V492" s="687"/>
      <c r="W492" s="688"/>
      <c r="X492" s="688"/>
      <c r="Y492" s="689"/>
      <c r="Z492" s="688"/>
      <c r="AA492" s="690"/>
      <c r="AB492" s="687"/>
      <c r="AC492" s="688"/>
      <c r="AD492" s="688"/>
      <c r="AE492" s="689"/>
      <c r="AF492" s="688"/>
      <c r="AG492" s="690"/>
    </row>
    <row r="493" spans="2:33" ht="15.75" customHeight="1">
      <c r="B493" s="1483" t="str">
        <f t="shared" si="15"/>
        <v>PR14WSXHHR_A3</v>
      </c>
      <c r="C493" s="1484" t="s">
        <v>10</v>
      </c>
      <c r="D493" s="1485" t="s">
        <v>2757</v>
      </c>
      <c r="E493" s="948"/>
      <c r="F493" s="949"/>
      <c r="G493" s="949"/>
      <c r="H493" s="949"/>
      <c r="I493" s="949"/>
      <c r="J493" s="949"/>
      <c r="K493" s="949"/>
      <c r="L493" s="949"/>
      <c r="M493" s="944">
        <f t="shared" si="16"/>
        <v>0</v>
      </c>
      <c r="N493" s="692" t="s">
        <v>2858</v>
      </c>
      <c r="O493" s="685" t="s">
        <v>3633</v>
      </c>
      <c r="P493" s="682" t="s">
        <v>2517</v>
      </c>
      <c r="Q493" s="685"/>
      <c r="R493" s="682"/>
      <c r="S493" s="685" t="s">
        <v>543</v>
      </c>
      <c r="T493" s="685" t="s">
        <v>2797</v>
      </c>
      <c r="U493" s="691">
        <v>0</v>
      </c>
      <c r="V493" s="687"/>
      <c r="W493" s="688"/>
      <c r="X493" s="688"/>
      <c r="Y493" s="689"/>
      <c r="Z493" s="688"/>
      <c r="AA493" s="690"/>
      <c r="AB493" s="687"/>
      <c r="AC493" s="688"/>
      <c r="AD493" s="688"/>
      <c r="AE493" s="689"/>
      <c r="AF493" s="688"/>
      <c r="AG493" s="690"/>
    </row>
    <row r="494" spans="2:33" ht="15.75" customHeight="1">
      <c r="B494" s="1483" t="str">
        <f t="shared" si="15"/>
        <v>PR14WSXHHR_A4</v>
      </c>
      <c r="C494" s="1484" t="s">
        <v>10</v>
      </c>
      <c r="D494" s="1485" t="s">
        <v>2757</v>
      </c>
      <c r="E494" s="948"/>
      <c r="F494" s="949"/>
      <c r="G494" s="949"/>
      <c r="H494" s="949"/>
      <c r="I494" s="949"/>
      <c r="J494" s="949"/>
      <c r="K494" s="949"/>
      <c r="L494" s="949"/>
      <c r="M494" s="944">
        <f t="shared" si="16"/>
        <v>0</v>
      </c>
      <c r="N494" s="692" t="s">
        <v>2911</v>
      </c>
      <c r="O494" s="685" t="s">
        <v>3634</v>
      </c>
      <c r="P494" s="682" t="s">
        <v>2517</v>
      </c>
      <c r="Q494" s="685"/>
      <c r="R494" s="682"/>
      <c r="S494" s="685" t="s">
        <v>543</v>
      </c>
      <c r="T494" s="685" t="s">
        <v>2797</v>
      </c>
      <c r="U494" s="691">
        <v>0</v>
      </c>
      <c r="V494" s="687"/>
      <c r="W494" s="688"/>
      <c r="X494" s="688"/>
      <c r="Y494" s="689"/>
      <c r="Z494" s="688"/>
      <c r="AA494" s="690"/>
      <c r="AB494" s="687"/>
      <c r="AC494" s="688"/>
      <c r="AD494" s="688"/>
      <c r="AE494" s="689"/>
      <c r="AF494" s="688"/>
      <c r="AG494" s="690"/>
    </row>
    <row r="495" spans="2:33" ht="15.75" customHeight="1">
      <c r="B495" s="1483" t="str">
        <f t="shared" si="15"/>
        <v>PR14WSXHHR_A5</v>
      </c>
      <c r="C495" s="1484" t="s">
        <v>10</v>
      </c>
      <c r="D495" s="1485" t="s">
        <v>2757</v>
      </c>
      <c r="E495" s="948"/>
      <c r="F495" s="949"/>
      <c r="G495" s="949"/>
      <c r="H495" s="949"/>
      <c r="I495" s="949"/>
      <c r="J495" s="949"/>
      <c r="K495" s="949"/>
      <c r="L495" s="949"/>
      <c r="M495" s="944">
        <f t="shared" si="16"/>
        <v>0</v>
      </c>
      <c r="N495" s="692" t="s">
        <v>3059</v>
      </c>
      <c r="O495" s="685" t="s">
        <v>3635</v>
      </c>
      <c r="P495" s="682" t="s">
        <v>2517</v>
      </c>
      <c r="Q495" s="685"/>
      <c r="R495" s="682"/>
      <c r="S495" s="685" t="s">
        <v>796</v>
      </c>
      <c r="T495" s="685" t="s">
        <v>3636</v>
      </c>
      <c r="U495" s="686" t="s">
        <v>2583</v>
      </c>
      <c r="V495" s="698"/>
      <c r="W495" s="688"/>
      <c r="X495" s="688"/>
      <c r="Y495" s="689"/>
      <c r="Z495" s="688"/>
      <c r="AA495" s="690"/>
      <c r="AB495" s="698"/>
      <c r="AC495" s="688"/>
      <c r="AD495" s="688"/>
      <c r="AE495" s="689"/>
      <c r="AF495" s="688"/>
      <c r="AG495" s="690"/>
    </row>
    <row r="496" spans="2:33" ht="15.75" customHeight="1">
      <c r="B496" s="1483" t="str">
        <f t="shared" si="15"/>
        <v>PR14WSXHHR_B1a</v>
      </c>
      <c r="C496" s="1484" t="s">
        <v>10</v>
      </c>
      <c r="D496" s="1485" t="s">
        <v>2757</v>
      </c>
      <c r="E496" s="948"/>
      <c r="F496" s="949"/>
      <c r="G496" s="949"/>
      <c r="H496" s="949"/>
      <c r="I496" s="949"/>
      <c r="J496" s="949"/>
      <c r="K496" s="949"/>
      <c r="L496" s="949"/>
      <c r="M496" s="944">
        <f t="shared" si="16"/>
        <v>0</v>
      </c>
      <c r="N496" s="692" t="s">
        <v>3637</v>
      </c>
      <c r="O496" s="685" t="s">
        <v>3638</v>
      </c>
      <c r="P496" s="682" t="s">
        <v>2517</v>
      </c>
      <c r="Q496" s="685"/>
      <c r="R496" s="682"/>
      <c r="S496" s="685" t="s">
        <v>573</v>
      </c>
      <c r="T496" s="685" t="s">
        <v>2733</v>
      </c>
      <c r="U496" s="691">
        <v>0</v>
      </c>
      <c r="V496" s="687"/>
      <c r="W496" s="688"/>
      <c r="X496" s="688"/>
      <c r="Y496" s="689"/>
      <c r="Z496" s="688"/>
      <c r="AA496" s="690"/>
      <c r="AB496" s="687"/>
      <c r="AC496" s="688"/>
      <c r="AD496" s="688"/>
      <c r="AE496" s="689"/>
      <c r="AF496" s="688"/>
      <c r="AG496" s="690"/>
    </row>
    <row r="497" spans="2:33" ht="15.75" customHeight="1">
      <c r="B497" s="1483" t="str">
        <f t="shared" si="15"/>
        <v>PR14WSXHHR_B1b</v>
      </c>
      <c r="C497" s="1484" t="s">
        <v>10</v>
      </c>
      <c r="D497" s="1485" t="s">
        <v>2757</v>
      </c>
      <c r="E497" s="948"/>
      <c r="F497" s="949"/>
      <c r="G497" s="949"/>
      <c r="H497" s="949"/>
      <c r="I497" s="949"/>
      <c r="J497" s="949"/>
      <c r="K497" s="949"/>
      <c r="L497" s="949"/>
      <c r="M497" s="944">
        <f t="shared" si="16"/>
        <v>0</v>
      </c>
      <c r="N497" s="692" t="s">
        <v>3639</v>
      </c>
      <c r="O497" s="685" t="s">
        <v>3640</v>
      </c>
      <c r="P497" s="682" t="s">
        <v>2546</v>
      </c>
      <c r="Q497" s="685" t="s">
        <v>2520</v>
      </c>
      <c r="R497" s="682"/>
      <c r="S497" s="685" t="s">
        <v>573</v>
      </c>
      <c r="T497" s="685" t="s">
        <v>2733</v>
      </c>
      <c r="U497" s="686">
        <v>2</v>
      </c>
      <c r="V497" s="687"/>
      <c r="W497" s="688"/>
      <c r="X497" s="688"/>
      <c r="Y497" s="689"/>
      <c r="Z497" s="688"/>
      <c r="AA497" s="690"/>
      <c r="AB497" s="687"/>
      <c r="AC497" s="688"/>
      <c r="AD497" s="688"/>
      <c r="AE497" s="689"/>
      <c r="AF497" s="688"/>
      <c r="AG497" s="690"/>
    </row>
    <row r="498" spans="2:33" ht="15.75" customHeight="1">
      <c r="B498" s="1483" t="str">
        <f t="shared" si="15"/>
        <v>PR14WSXHHR_B2</v>
      </c>
      <c r="C498" s="1484" t="s">
        <v>10</v>
      </c>
      <c r="D498" s="1485" t="s">
        <v>2757</v>
      </c>
      <c r="E498" s="948"/>
      <c r="F498" s="949"/>
      <c r="G498" s="949"/>
      <c r="H498" s="949"/>
      <c r="I498" s="949"/>
      <c r="J498" s="949"/>
      <c r="K498" s="949"/>
      <c r="L498" s="949"/>
      <c r="M498" s="944">
        <f t="shared" si="16"/>
        <v>0</v>
      </c>
      <c r="N498" s="692" t="s">
        <v>2916</v>
      </c>
      <c r="O498" s="685" t="s">
        <v>3641</v>
      </c>
      <c r="P498" s="682" t="s">
        <v>2517</v>
      </c>
      <c r="Q498" s="685"/>
      <c r="R498" s="682"/>
      <c r="S498" s="685" t="s">
        <v>543</v>
      </c>
      <c r="T498" s="685" t="s">
        <v>3642</v>
      </c>
      <c r="U498" s="686">
        <v>1</v>
      </c>
      <c r="V498" s="687"/>
      <c r="W498" s="688"/>
      <c r="X498" s="688"/>
      <c r="Y498" s="689"/>
      <c r="Z498" s="688"/>
      <c r="AA498" s="690"/>
      <c r="AB498" s="687"/>
      <c r="AC498" s="688"/>
      <c r="AD498" s="688"/>
      <c r="AE498" s="689"/>
      <c r="AF498" s="688"/>
      <c r="AG498" s="690"/>
    </row>
    <row r="499" spans="2:33" ht="15.75" customHeight="1">
      <c r="B499" s="1483" t="str">
        <f t="shared" si="15"/>
        <v>PR14YKYWSW_WA1</v>
      </c>
      <c r="C499" s="1484" t="s">
        <v>11</v>
      </c>
      <c r="D499" s="1485" t="s">
        <v>2727</v>
      </c>
      <c r="E499" s="948"/>
      <c r="F499" s="949"/>
      <c r="G499" s="949"/>
      <c r="H499" s="949"/>
      <c r="I499" s="949"/>
      <c r="J499" s="949"/>
      <c r="K499" s="949"/>
      <c r="L499" s="949"/>
      <c r="M499" s="944">
        <f t="shared" si="16"/>
        <v>0</v>
      </c>
      <c r="N499" s="692" t="s">
        <v>3362</v>
      </c>
      <c r="O499" s="685" t="s">
        <v>3643</v>
      </c>
      <c r="P499" s="682" t="s">
        <v>2546</v>
      </c>
      <c r="Q499" s="685" t="s">
        <v>3644</v>
      </c>
      <c r="R499" s="682"/>
      <c r="S499" s="685" t="s">
        <v>543</v>
      </c>
      <c r="T499" s="685" t="s">
        <v>2742</v>
      </c>
      <c r="U499" s="686">
        <v>3</v>
      </c>
      <c r="V499" s="687"/>
      <c r="W499" s="688"/>
      <c r="X499" s="688"/>
      <c r="Y499" s="689"/>
      <c r="Z499" s="688"/>
      <c r="AA499" s="690"/>
      <c r="AB499" s="687"/>
      <c r="AC499" s="688"/>
      <c r="AD499" s="688"/>
      <c r="AE499" s="689"/>
      <c r="AF499" s="688"/>
      <c r="AG499" s="690"/>
    </row>
    <row r="500" spans="2:33" ht="15.75" customHeight="1">
      <c r="B500" s="1483" t="str">
        <f t="shared" si="15"/>
        <v>PR14YKYWSW_WA2</v>
      </c>
      <c r="C500" s="1484" t="s">
        <v>11</v>
      </c>
      <c r="D500" s="1485" t="s">
        <v>2727</v>
      </c>
      <c r="E500" s="948"/>
      <c r="F500" s="949"/>
      <c r="G500" s="949"/>
      <c r="H500" s="949"/>
      <c r="I500" s="949"/>
      <c r="J500" s="949"/>
      <c r="K500" s="949"/>
      <c r="L500" s="949"/>
      <c r="M500" s="944">
        <f t="shared" si="16"/>
        <v>0</v>
      </c>
      <c r="N500" s="692" t="s">
        <v>3365</v>
      </c>
      <c r="O500" s="685" t="s">
        <v>3645</v>
      </c>
      <c r="P500" s="682" t="s">
        <v>2517</v>
      </c>
      <c r="Q500" s="685"/>
      <c r="R500" s="682"/>
      <c r="S500" s="685" t="s">
        <v>573</v>
      </c>
      <c r="T500" s="685" t="s">
        <v>3646</v>
      </c>
      <c r="U500" s="691">
        <v>0</v>
      </c>
      <c r="V500" s="687"/>
      <c r="W500" s="688"/>
      <c r="X500" s="688"/>
      <c r="Y500" s="689"/>
      <c r="Z500" s="688"/>
      <c r="AA500" s="690"/>
      <c r="AB500" s="687"/>
      <c r="AC500" s="688"/>
      <c r="AD500" s="688"/>
      <c r="AE500" s="689"/>
      <c r="AF500" s="688"/>
      <c r="AG500" s="690"/>
    </row>
    <row r="501" spans="2:33" ht="15.75" customHeight="1">
      <c r="B501" s="1483" t="str">
        <f t="shared" si="15"/>
        <v>PR14YKYWSW_WA3</v>
      </c>
      <c r="C501" s="1484" t="s">
        <v>11</v>
      </c>
      <c r="D501" s="1485" t="s">
        <v>2727</v>
      </c>
      <c r="E501" s="948"/>
      <c r="F501" s="949"/>
      <c r="G501" s="949"/>
      <c r="H501" s="949"/>
      <c r="I501" s="949"/>
      <c r="J501" s="949"/>
      <c r="K501" s="949"/>
      <c r="L501" s="949"/>
      <c r="M501" s="944">
        <f t="shared" si="16"/>
        <v>0</v>
      </c>
      <c r="N501" s="692" t="s">
        <v>3368</v>
      </c>
      <c r="O501" s="685" t="s">
        <v>3647</v>
      </c>
      <c r="P501" s="682" t="s">
        <v>2557</v>
      </c>
      <c r="Q501" s="685" t="s">
        <v>3648</v>
      </c>
      <c r="R501" s="682"/>
      <c r="S501" s="685" t="s">
        <v>573</v>
      </c>
      <c r="T501" s="685" t="s">
        <v>3649</v>
      </c>
      <c r="U501" s="691">
        <v>0</v>
      </c>
      <c r="V501" s="687"/>
      <c r="W501" s="688"/>
      <c r="X501" s="688"/>
      <c r="Y501" s="689"/>
      <c r="Z501" s="688"/>
      <c r="AA501" s="690"/>
      <c r="AB501" s="687"/>
      <c r="AC501" s="688"/>
      <c r="AD501" s="688"/>
      <c r="AE501" s="689"/>
      <c r="AF501" s="688"/>
      <c r="AG501" s="690"/>
    </row>
    <row r="502" spans="2:33" ht="15.75" customHeight="1">
      <c r="B502" s="1483" t="str">
        <f t="shared" si="15"/>
        <v>PR14YKYWSW_WA4</v>
      </c>
      <c r="C502" s="1484" t="s">
        <v>11</v>
      </c>
      <c r="D502" s="1485" t="s">
        <v>2727</v>
      </c>
      <c r="E502" s="948"/>
      <c r="F502" s="949"/>
      <c r="G502" s="949"/>
      <c r="H502" s="949"/>
      <c r="I502" s="949"/>
      <c r="J502" s="949"/>
      <c r="K502" s="949"/>
      <c r="L502" s="949"/>
      <c r="M502" s="944">
        <f t="shared" si="16"/>
        <v>0</v>
      </c>
      <c r="N502" s="692" t="s">
        <v>3371</v>
      </c>
      <c r="O502" s="685" t="s">
        <v>3650</v>
      </c>
      <c r="P502" s="682" t="s">
        <v>2546</v>
      </c>
      <c r="Q502" s="685" t="s">
        <v>3644</v>
      </c>
      <c r="R502" s="682"/>
      <c r="S502" s="685" t="s">
        <v>2545</v>
      </c>
      <c r="T502" s="685" t="s">
        <v>2857</v>
      </c>
      <c r="U502" s="686" t="s">
        <v>2583</v>
      </c>
      <c r="V502" s="687"/>
      <c r="W502" s="688"/>
      <c r="X502" s="688"/>
      <c r="Y502" s="689"/>
      <c r="Z502" s="688"/>
      <c r="AA502" s="690"/>
      <c r="AB502" s="687"/>
      <c r="AC502" s="688"/>
      <c r="AD502" s="688"/>
      <c r="AE502" s="689"/>
      <c r="AF502" s="688"/>
      <c r="AG502" s="690"/>
    </row>
    <row r="503" spans="2:33" ht="15.75" customHeight="1">
      <c r="B503" s="1483" t="str">
        <f t="shared" si="15"/>
        <v>PR14YKYWSW_WB1</v>
      </c>
      <c r="C503" s="1484" t="s">
        <v>11</v>
      </c>
      <c r="D503" s="1485" t="s">
        <v>2727</v>
      </c>
      <c r="E503" s="948"/>
      <c r="F503" s="949"/>
      <c r="G503" s="949"/>
      <c r="H503" s="949"/>
      <c r="I503" s="949"/>
      <c r="J503" s="949"/>
      <c r="K503" s="949"/>
      <c r="L503" s="949"/>
      <c r="M503" s="944">
        <f t="shared" si="16"/>
        <v>0</v>
      </c>
      <c r="N503" s="692" t="s">
        <v>3377</v>
      </c>
      <c r="O503" s="685" t="s">
        <v>3651</v>
      </c>
      <c r="P503" s="682" t="s">
        <v>2557</v>
      </c>
      <c r="Q503" s="685" t="s">
        <v>3648</v>
      </c>
      <c r="R503" s="682"/>
      <c r="S503" s="685" t="s">
        <v>573</v>
      </c>
      <c r="T503" s="685" t="s">
        <v>2730</v>
      </c>
      <c r="U503" s="686">
        <v>1</v>
      </c>
      <c r="V503" s="687"/>
      <c r="W503" s="688"/>
      <c r="X503" s="688"/>
      <c r="Y503" s="689"/>
      <c r="Z503" s="688"/>
      <c r="AA503" s="690"/>
      <c r="AB503" s="687"/>
      <c r="AC503" s="688"/>
      <c r="AD503" s="688"/>
      <c r="AE503" s="689"/>
      <c r="AF503" s="688"/>
      <c r="AG503" s="690"/>
    </row>
    <row r="504" spans="2:33" ht="15.75" customHeight="1">
      <c r="B504" s="1483" t="str">
        <f t="shared" si="15"/>
        <v>PR14YKYWSW_WB2</v>
      </c>
      <c r="C504" s="1484" t="s">
        <v>11</v>
      </c>
      <c r="D504" s="1485" t="s">
        <v>2727</v>
      </c>
      <c r="E504" s="948"/>
      <c r="F504" s="949"/>
      <c r="G504" s="949"/>
      <c r="H504" s="949"/>
      <c r="I504" s="949"/>
      <c r="J504" s="949"/>
      <c r="K504" s="949"/>
      <c r="L504" s="949"/>
      <c r="M504" s="944">
        <f t="shared" si="16"/>
        <v>0</v>
      </c>
      <c r="N504" s="692" t="s">
        <v>3379</v>
      </c>
      <c r="O504" s="685" t="s">
        <v>3652</v>
      </c>
      <c r="P504" s="682" t="s">
        <v>2557</v>
      </c>
      <c r="Q504" s="685" t="s">
        <v>3648</v>
      </c>
      <c r="R504" s="682"/>
      <c r="S504" s="685" t="s">
        <v>2586</v>
      </c>
      <c r="T504" s="685" t="s">
        <v>3653</v>
      </c>
      <c r="U504" s="686">
        <v>2</v>
      </c>
      <c r="V504" s="687"/>
      <c r="W504" s="688"/>
      <c r="X504" s="688"/>
      <c r="Y504" s="689"/>
      <c r="Z504" s="688"/>
      <c r="AA504" s="690"/>
      <c r="AB504" s="687"/>
      <c r="AC504" s="688"/>
      <c r="AD504" s="688"/>
      <c r="AE504" s="689"/>
      <c r="AF504" s="688"/>
      <c r="AG504" s="690"/>
    </row>
    <row r="505" spans="2:33" ht="15.75" customHeight="1">
      <c r="B505" s="1483" t="str">
        <f t="shared" si="15"/>
        <v>PR14YKYWSW_WB3</v>
      </c>
      <c r="C505" s="1484" t="s">
        <v>11</v>
      </c>
      <c r="D505" s="1485" t="s">
        <v>2727</v>
      </c>
      <c r="E505" s="948"/>
      <c r="F505" s="949"/>
      <c r="G505" s="949"/>
      <c r="H505" s="949"/>
      <c r="I505" s="949"/>
      <c r="J505" s="949"/>
      <c r="K505" s="949"/>
      <c r="L505" s="949"/>
      <c r="M505" s="944">
        <f t="shared" si="16"/>
        <v>0</v>
      </c>
      <c r="N505" s="692" t="s">
        <v>3381</v>
      </c>
      <c r="O505" s="685" t="s">
        <v>3654</v>
      </c>
      <c r="P505" s="682" t="s">
        <v>2517</v>
      </c>
      <c r="Q505" s="685"/>
      <c r="R505" s="682"/>
      <c r="S505" s="685" t="s">
        <v>573</v>
      </c>
      <c r="T505" s="685" t="s">
        <v>2892</v>
      </c>
      <c r="U505" s="686">
        <v>1</v>
      </c>
      <c r="V505" s="687"/>
      <c r="W505" s="688"/>
      <c r="X505" s="688"/>
      <c r="Y505" s="689"/>
      <c r="Z505" s="688"/>
      <c r="AA505" s="690"/>
      <c r="AB505" s="687"/>
      <c r="AC505" s="688"/>
      <c r="AD505" s="688"/>
      <c r="AE505" s="689"/>
      <c r="AF505" s="688"/>
      <c r="AG505" s="690"/>
    </row>
    <row r="506" spans="2:33" ht="15.75" customHeight="1">
      <c r="B506" s="1483" t="str">
        <f t="shared" si="15"/>
        <v>PR14YKYWSW_WB4</v>
      </c>
      <c r="C506" s="1484" t="s">
        <v>11</v>
      </c>
      <c r="D506" s="1485" t="s">
        <v>2727</v>
      </c>
      <c r="E506" s="948"/>
      <c r="F506" s="949"/>
      <c r="G506" s="949"/>
      <c r="H506" s="949"/>
      <c r="I506" s="949"/>
      <c r="J506" s="949"/>
      <c r="K506" s="949"/>
      <c r="L506" s="949"/>
      <c r="M506" s="944">
        <f t="shared" si="16"/>
        <v>0</v>
      </c>
      <c r="N506" s="692" t="s">
        <v>3383</v>
      </c>
      <c r="O506" s="685" t="s">
        <v>3655</v>
      </c>
      <c r="P506" s="682" t="s">
        <v>2546</v>
      </c>
      <c r="Q506" s="685" t="s">
        <v>3644</v>
      </c>
      <c r="R506" s="682"/>
      <c r="S506" s="685" t="s">
        <v>2545</v>
      </c>
      <c r="T506" s="685" t="s">
        <v>2857</v>
      </c>
      <c r="U506" s="686" t="s">
        <v>2583</v>
      </c>
      <c r="V506" s="687"/>
      <c r="W506" s="688"/>
      <c r="X506" s="688"/>
      <c r="Y506" s="689"/>
      <c r="Z506" s="688"/>
      <c r="AA506" s="690"/>
      <c r="AB506" s="687"/>
      <c r="AC506" s="688"/>
      <c r="AD506" s="688"/>
      <c r="AE506" s="689"/>
      <c r="AF506" s="688"/>
      <c r="AG506" s="690"/>
    </row>
    <row r="507" spans="2:33" ht="15.75" customHeight="1">
      <c r="B507" s="1483" t="str">
        <f t="shared" si="15"/>
        <v>PR14YKYWSW_WC1</v>
      </c>
      <c r="C507" s="1484" t="s">
        <v>11</v>
      </c>
      <c r="D507" s="1485" t="s">
        <v>2727</v>
      </c>
      <c r="E507" s="948"/>
      <c r="F507" s="949"/>
      <c r="G507" s="949"/>
      <c r="H507" s="949"/>
      <c r="I507" s="949"/>
      <c r="J507" s="949"/>
      <c r="K507" s="949"/>
      <c r="L507" s="949"/>
      <c r="M507" s="944">
        <f t="shared" si="16"/>
        <v>0</v>
      </c>
      <c r="N507" s="692" t="s">
        <v>3397</v>
      </c>
      <c r="O507" s="685" t="s">
        <v>3656</v>
      </c>
      <c r="P507" s="682" t="s">
        <v>2557</v>
      </c>
      <c r="Q507" s="685" t="s">
        <v>3648</v>
      </c>
      <c r="R507" s="682"/>
      <c r="S507" s="685" t="s">
        <v>573</v>
      </c>
      <c r="T507" s="685" t="s">
        <v>3657</v>
      </c>
      <c r="U507" s="691">
        <v>0</v>
      </c>
      <c r="V507" s="687"/>
      <c r="W507" s="688"/>
      <c r="X507" s="688"/>
      <c r="Y507" s="689"/>
      <c r="Z507" s="688"/>
      <c r="AA507" s="690"/>
      <c r="AB507" s="687"/>
      <c r="AC507" s="688"/>
      <c r="AD507" s="688"/>
      <c r="AE507" s="689"/>
      <c r="AF507" s="688"/>
      <c r="AG507" s="690"/>
    </row>
    <row r="508" spans="2:33" ht="15.75" customHeight="1">
      <c r="B508" s="1483" t="str">
        <f t="shared" si="15"/>
        <v>PR14YKYWSW_WC2</v>
      </c>
      <c r="C508" s="1484" t="s">
        <v>11</v>
      </c>
      <c r="D508" s="1485" t="s">
        <v>2727</v>
      </c>
      <c r="E508" s="948"/>
      <c r="F508" s="949"/>
      <c r="G508" s="949"/>
      <c r="H508" s="949"/>
      <c r="I508" s="949"/>
      <c r="J508" s="949"/>
      <c r="K508" s="949"/>
      <c r="L508" s="949"/>
      <c r="M508" s="944">
        <f t="shared" si="16"/>
        <v>0</v>
      </c>
      <c r="N508" s="692" t="s">
        <v>3399</v>
      </c>
      <c r="O508" s="685" t="s">
        <v>3658</v>
      </c>
      <c r="P508" s="682" t="s">
        <v>2532</v>
      </c>
      <c r="Q508" s="685" t="s">
        <v>2520</v>
      </c>
      <c r="R508" s="682"/>
      <c r="S508" s="685" t="s">
        <v>573</v>
      </c>
      <c r="T508" s="685" t="s">
        <v>3659</v>
      </c>
      <c r="U508" s="691">
        <v>0</v>
      </c>
      <c r="V508" s="687"/>
      <c r="W508" s="688"/>
      <c r="X508" s="688"/>
      <c r="Y508" s="689"/>
      <c r="Z508" s="688"/>
      <c r="AA508" s="690"/>
      <c r="AB508" s="687"/>
      <c r="AC508" s="688"/>
      <c r="AD508" s="688"/>
      <c r="AE508" s="689"/>
      <c r="AF508" s="688"/>
      <c r="AG508" s="690"/>
    </row>
    <row r="509" spans="2:33" ht="15.75" customHeight="1">
      <c r="B509" s="1483" t="str">
        <f t="shared" si="15"/>
        <v>PR14YKYWSW_WC3</v>
      </c>
      <c r="C509" s="1484" t="s">
        <v>11</v>
      </c>
      <c r="D509" s="1485" t="s">
        <v>2727</v>
      </c>
      <c r="E509" s="948"/>
      <c r="F509" s="949"/>
      <c r="G509" s="949"/>
      <c r="H509" s="949"/>
      <c r="I509" s="949"/>
      <c r="J509" s="949"/>
      <c r="K509" s="949"/>
      <c r="L509" s="949"/>
      <c r="M509" s="944">
        <f t="shared" si="16"/>
        <v>0</v>
      </c>
      <c r="N509" s="692" t="s">
        <v>3402</v>
      </c>
      <c r="O509" s="685" t="s">
        <v>3660</v>
      </c>
      <c r="P509" s="682" t="s">
        <v>2557</v>
      </c>
      <c r="Q509" s="685" t="s">
        <v>3648</v>
      </c>
      <c r="R509" s="682"/>
      <c r="S509" s="685" t="s">
        <v>573</v>
      </c>
      <c r="T509" s="685" t="s">
        <v>3661</v>
      </c>
      <c r="U509" s="691">
        <v>0</v>
      </c>
      <c r="V509" s="687"/>
      <c r="W509" s="688"/>
      <c r="X509" s="688"/>
      <c r="Y509" s="689"/>
      <c r="Z509" s="688"/>
      <c r="AA509" s="690"/>
      <c r="AB509" s="687"/>
      <c r="AC509" s="688"/>
      <c r="AD509" s="688"/>
      <c r="AE509" s="689"/>
      <c r="AF509" s="688"/>
      <c r="AG509" s="690"/>
    </row>
    <row r="510" spans="2:33" ht="15.75" customHeight="1">
      <c r="B510" s="1483" t="str">
        <f t="shared" si="15"/>
        <v>PR14YKYWSW_WC4</v>
      </c>
      <c r="C510" s="1484" t="s">
        <v>11</v>
      </c>
      <c r="D510" s="1485" t="s">
        <v>2727</v>
      </c>
      <c r="E510" s="948"/>
      <c r="F510" s="949"/>
      <c r="G510" s="949"/>
      <c r="H510" s="949"/>
      <c r="I510" s="949"/>
      <c r="J510" s="949"/>
      <c r="K510" s="949"/>
      <c r="L510" s="949"/>
      <c r="M510" s="944">
        <f t="shared" si="16"/>
        <v>0</v>
      </c>
      <c r="N510" s="692" t="s">
        <v>3405</v>
      </c>
      <c r="O510" s="685" t="s">
        <v>3662</v>
      </c>
      <c r="P510" s="682" t="s">
        <v>2517</v>
      </c>
      <c r="Q510" s="685"/>
      <c r="R510" s="682"/>
      <c r="S510" s="685" t="s">
        <v>796</v>
      </c>
      <c r="T510" s="685" t="s">
        <v>3663</v>
      </c>
      <c r="U510" s="686" t="s">
        <v>2583</v>
      </c>
      <c r="V510" s="687"/>
      <c r="W510" s="688"/>
      <c r="X510" s="688"/>
      <c r="Y510" s="689"/>
      <c r="Z510" s="688"/>
      <c r="AA510" s="690"/>
      <c r="AB510" s="687"/>
      <c r="AC510" s="688"/>
      <c r="AD510" s="688"/>
      <c r="AE510" s="689"/>
      <c r="AF510" s="688"/>
      <c r="AG510" s="690"/>
    </row>
    <row r="511" spans="2:33" ht="15.75" customHeight="1">
      <c r="B511" s="1483" t="str">
        <f t="shared" si="15"/>
        <v>PR14YKYWSW_WD1</v>
      </c>
      <c r="C511" s="1484" t="s">
        <v>11</v>
      </c>
      <c r="D511" s="1485" t="s">
        <v>2727</v>
      </c>
      <c r="E511" s="948"/>
      <c r="F511" s="949"/>
      <c r="G511" s="949"/>
      <c r="H511" s="949"/>
      <c r="I511" s="949"/>
      <c r="J511" s="949"/>
      <c r="K511" s="949"/>
      <c r="L511" s="949"/>
      <c r="M511" s="944">
        <f t="shared" si="16"/>
        <v>0</v>
      </c>
      <c r="N511" s="692" t="s">
        <v>3411</v>
      </c>
      <c r="O511" s="685" t="s">
        <v>3664</v>
      </c>
      <c r="P511" s="682" t="s">
        <v>2517</v>
      </c>
      <c r="Q511" s="685"/>
      <c r="R511" s="682"/>
      <c r="S511" s="685" t="s">
        <v>543</v>
      </c>
      <c r="T511" s="685" t="s">
        <v>3665</v>
      </c>
      <c r="U511" s="691">
        <v>0</v>
      </c>
      <c r="V511" s="687"/>
      <c r="W511" s="688"/>
      <c r="X511" s="688"/>
      <c r="Y511" s="689"/>
      <c r="Z511" s="688"/>
      <c r="AA511" s="690"/>
      <c r="AB511" s="687"/>
      <c r="AC511" s="688"/>
      <c r="AD511" s="688"/>
      <c r="AE511" s="689"/>
      <c r="AF511" s="688"/>
      <c r="AG511" s="690"/>
    </row>
    <row r="512" spans="2:33" ht="15.75" customHeight="1">
      <c r="B512" s="1483" t="str">
        <f t="shared" si="15"/>
        <v>PR14YKYWSW_WD2</v>
      </c>
      <c r="C512" s="1484" t="s">
        <v>11</v>
      </c>
      <c r="D512" s="1485" t="s">
        <v>2727</v>
      </c>
      <c r="E512" s="948"/>
      <c r="F512" s="949"/>
      <c r="G512" s="949"/>
      <c r="H512" s="949"/>
      <c r="I512" s="949"/>
      <c r="J512" s="949"/>
      <c r="K512" s="949"/>
      <c r="L512" s="949"/>
      <c r="M512" s="944">
        <f t="shared" si="16"/>
        <v>0</v>
      </c>
      <c r="N512" s="692" t="s">
        <v>3666</v>
      </c>
      <c r="O512" s="685" t="s">
        <v>3667</v>
      </c>
      <c r="P512" s="682" t="s">
        <v>2517</v>
      </c>
      <c r="Q512" s="685"/>
      <c r="R512" s="682"/>
      <c r="S512" s="685" t="s">
        <v>543</v>
      </c>
      <c r="T512" s="685" t="s">
        <v>3668</v>
      </c>
      <c r="U512" s="691">
        <v>0</v>
      </c>
      <c r="V512" s="687"/>
      <c r="W512" s="688"/>
      <c r="X512" s="688"/>
      <c r="Y512" s="689"/>
      <c r="Z512" s="688"/>
      <c r="AA512" s="690"/>
      <c r="AB512" s="687"/>
      <c r="AC512" s="688"/>
      <c r="AD512" s="688"/>
      <c r="AE512" s="689"/>
      <c r="AF512" s="688"/>
      <c r="AG512" s="690"/>
    </row>
    <row r="513" spans="2:33" ht="15.75" customHeight="1">
      <c r="B513" s="1483" t="str">
        <f t="shared" si="15"/>
        <v>PR14YKYWSWW_SA1</v>
      </c>
      <c r="C513" s="1484" t="s">
        <v>11</v>
      </c>
      <c r="D513" s="1485" t="s">
        <v>2805</v>
      </c>
      <c r="E513" s="948"/>
      <c r="F513" s="949"/>
      <c r="G513" s="949"/>
      <c r="H513" s="949"/>
      <c r="I513" s="949"/>
      <c r="J513" s="949"/>
      <c r="K513" s="949"/>
      <c r="L513" s="949"/>
      <c r="M513" s="944">
        <f t="shared" si="16"/>
        <v>0</v>
      </c>
      <c r="N513" s="692" t="s">
        <v>3414</v>
      </c>
      <c r="O513" s="685" t="s">
        <v>3669</v>
      </c>
      <c r="P513" s="682" t="s">
        <v>2557</v>
      </c>
      <c r="Q513" s="685" t="s">
        <v>3648</v>
      </c>
      <c r="R513" s="682"/>
      <c r="S513" s="685" t="s">
        <v>573</v>
      </c>
      <c r="T513" s="685" t="s">
        <v>3151</v>
      </c>
      <c r="U513" s="691">
        <v>0</v>
      </c>
      <c r="V513" s="687"/>
      <c r="W513" s="688"/>
      <c r="X513" s="688"/>
      <c r="Y513" s="689"/>
      <c r="Z513" s="688"/>
      <c r="AA513" s="690"/>
      <c r="AB513" s="687"/>
      <c r="AC513" s="688"/>
      <c r="AD513" s="688"/>
      <c r="AE513" s="689"/>
      <c r="AF513" s="688"/>
      <c r="AG513" s="690"/>
    </row>
    <row r="514" spans="2:33" ht="15.75" customHeight="1">
      <c r="B514" s="1483" t="str">
        <f t="shared" si="15"/>
        <v>PR14YKYWSWW_SA2</v>
      </c>
      <c r="C514" s="1484" t="s">
        <v>11</v>
      </c>
      <c r="D514" s="1485" t="s">
        <v>2805</v>
      </c>
      <c r="E514" s="948"/>
      <c r="F514" s="949"/>
      <c r="G514" s="949"/>
      <c r="H514" s="949"/>
      <c r="I514" s="949"/>
      <c r="J514" s="949"/>
      <c r="K514" s="949"/>
      <c r="L514" s="949"/>
      <c r="M514" s="944">
        <f t="shared" si="16"/>
        <v>0</v>
      </c>
      <c r="N514" s="692" t="s">
        <v>3416</v>
      </c>
      <c r="O514" s="685" t="s">
        <v>3670</v>
      </c>
      <c r="P514" s="682" t="s">
        <v>2517</v>
      </c>
      <c r="Q514" s="685"/>
      <c r="R514" s="682"/>
      <c r="S514" s="685" t="s">
        <v>573</v>
      </c>
      <c r="T514" s="685" t="s">
        <v>3153</v>
      </c>
      <c r="U514" s="691">
        <v>0</v>
      </c>
      <c r="V514" s="687"/>
      <c r="W514" s="688"/>
      <c r="X514" s="688"/>
      <c r="Y514" s="689"/>
      <c r="Z514" s="688"/>
      <c r="AA514" s="690"/>
      <c r="AB514" s="687"/>
      <c r="AC514" s="688"/>
      <c r="AD514" s="688"/>
      <c r="AE514" s="689"/>
      <c r="AF514" s="688"/>
      <c r="AG514" s="690"/>
    </row>
    <row r="515" spans="2:33" ht="15.75" customHeight="1">
      <c r="B515" s="1483" t="str">
        <f t="shared" si="15"/>
        <v>PR14YKYWSWW_SA3a</v>
      </c>
      <c r="C515" s="1484" t="s">
        <v>11</v>
      </c>
      <c r="D515" s="1485" t="s">
        <v>2805</v>
      </c>
      <c r="E515" s="948"/>
      <c r="F515" s="949"/>
      <c r="G515" s="949"/>
      <c r="H515" s="949"/>
      <c r="I515" s="949"/>
      <c r="J515" s="949"/>
      <c r="K515" s="949"/>
      <c r="L515" s="949"/>
      <c r="M515" s="944">
        <f t="shared" si="16"/>
        <v>0</v>
      </c>
      <c r="N515" s="692" t="s">
        <v>3671</v>
      </c>
      <c r="O515" s="685" t="s">
        <v>3672</v>
      </c>
      <c r="P515" s="682" t="s">
        <v>2517</v>
      </c>
      <c r="Q515" s="685"/>
      <c r="R515" s="682"/>
      <c r="S515" s="685" t="s">
        <v>573</v>
      </c>
      <c r="T515" s="685" t="s">
        <v>3168</v>
      </c>
      <c r="U515" s="691">
        <v>0</v>
      </c>
      <c r="V515" s="687"/>
      <c r="W515" s="688"/>
      <c r="X515" s="688"/>
      <c r="Y515" s="689"/>
      <c r="Z515" s="688"/>
      <c r="AA515" s="690"/>
      <c r="AB515" s="687"/>
      <c r="AC515" s="688"/>
      <c r="AD515" s="688"/>
      <c r="AE515" s="689"/>
      <c r="AF515" s="688"/>
      <c r="AG515" s="690"/>
    </row>
    <row r="516" spans="2:33" ht="15.75" customHeight="1">
      <c r="B516" s="1483" t="str">
        <f t="shared" si="15"/>
        <v>PR14YKYWSWW_SA3b</v>
      </c>
      <c r="C516" s="1484" t="s">
        <v>11</v>
      </c>
      <c r="D516" s="1485" t="s">
        <v>2805</v>
      </c>
      <c r="E516" s="948"/>
      <c r="F516" s="949"/>
      <c r="G516" s="949"/>
      <c r="H516" s="949"/>
      <c r="I516" s="949"/>
      <c r="J516" s="949"/>
      <c r="K516" s="949"/>
      <c r="L516" s="949"/>
      <c r="M516" s="944">
        <f t="shared" si="16"/>
        <v>0</v>
      </c>
      <c r="N516" s="692" t="s">
        <v>3673</v>
      </c>
      <c r="O516" s="685" t="s">
        <v>3674</v>
      </c>
      <c r="P516" s="682" t="s">
        <v>2557</v>
      </c>
      <c r="Q516" s="685" t="s">
        <v>3648</v>
      </c>
      <c r="R516" s="682"/>
      <c r="S516" s="685" t="s">
        <v>573</v>
      </c>
      <c r="T516" s="685" t="s">
        <v>2824</v>
      </c>
      <c r="U516" s="691">
        <v>0</v>
      </c>
      <c r="V516" s="687"/>
      <c r="W516" s="688"/>
      <c r="X516" s="688"/>
      <c r="Y516" s="689"/>
      <c r="Z516" s="688"/>
      <c r="AA516" s="690"/>
      <c r="AB516" s="687"/>
      <c r="AC516" s="688"/>
      <c r="AD516" s="688"/>
      <c r="AE516" s="689"/>
      <c r="AF516" s="688"/>
      <c r="AG516" s="690"/>
    </row>
    <row r="517" spans="2:33" ht="15.75" customHeight="1">
      <c r="B517" s="1483" t="str">
        <f t="shared" si="15"/>
        <v>PR14YKYWSWW_SA4</v>
      </c>
      <c r="C517" s="1484" t="s">
        <v>11</v>
      </c>
      <c r="D517" s="1485" t="s">
        <v>2805</v>
      </c>
      <c r="E517" s="948"/>
      <c r="F517" s="949"/>
      <c r="G517" s="949"/>
      <c r="H517" s="949"/>
      <c r="I517" s="949"/>
      <c r="J517" s="949"/>
      <c r="K517" s="949"/>
      <c r="L517" s="949"/>
      <c r="M517" s="944">
        <f t="shared" si="16"/>
        <v>0</v>
      </c>
      <c r="N517" s="692" t="s">
        <v>3675</v>
      </c>
      <c r="O517" s="685" t="s">
        <v>3676</v>
      </c>
      <c r="P517" s="682" t="s">
        <v>2546</v>
      </c>
      <c r="Q517" s="685" t="s">
        <v>3644</v>
      </c>
      <c r="R517" s="682"/>
      <c r="S517" s="685" t="s">
        <v>2545</v>
      </c>
      <c r="T517" s="685" t="s">
        <v>2857</v>
      </c>
      <c r="U517" s="686" t="s">
        <v>2583</v>
      </c>
      <c r="V517" s="687"/>
      <c r="W517" s="688"/>
      <c r="X517" s="688"/>
      <c r="Y517" s="689"/>
      <c r="Z517" s="688"/>
      <c r="AA517" s="690"/>
      <c r="AB517" s="687"/>
      <c r="AC517" s="688"/>
      <c r="AD517" s="688"/>
      <c r="AE517" s="689"/>
      <c r="AF517" s="688"/>
      <c r="AG517" s="690"/>
    </row>
    <row r="518" spans="2:33" ht="15.75" customHeight="1">
      <c r="B518" s="1483" t="str">
        <f t="shared" ref="B518:B532" si="17">CONCATENATE("PR14", C518, D518, "_", N518)</f>
        <v>PR14YKYWSWW_SB1</v>
      </c>
      <c r="C518" s="1484" t="s">
        <v>11</v>
      </c>
      <c r="D518" s="1485" t="s">
        <v>2805</v>
      </c>
      <c r="E518" s="948"/>
      <c r="F518" s="949"/>
      <c r="G518" s="949"/>
      <c r="H518" s="949"/>
      <c r="I518" s="949"/>
      <c r="J518" s="949"/>
      <c r="K518" s="949"/>
      <c r="L518" s="949"/>
      <c r="M518" s="944">
        <f t="shared" si="16"/>
        <v>0</v>
      </c>
      <c r="N518" s="692" t="s">
        <v>3420</v>
      </c>
      <c r="O518" s="685" t="s">
        <v>3677</v>
      </c>
      <c r="P518" s="682" t="s">
        <v>2517</v>
      </c>
      <c r="Q518" s="685"/>
      <c r="R518" s="682"/>
      <c r="S518" s="685" t="s">
        <v>573</v>
      </c>
      <c r="T518" s="685" t="s">
        <v>3678</v>
      </c>
      <c r="U518" s="691">
        <v>0</v>
      </c>
      <c r="V518" s="687"/>
      <c r="W518" s="688"/>
      <c r="X518" s="688"/>
      <c r="Y518" s="689"/>
      <c r="Z518" s="688"/>
      <c r="AA518" s="690"/>
      <c r="AB518" s="687"/>
      <c r="AC518" s="688"/>
      <c r="AD518" s="688"/>
      <c r="AE518" s="689"/>
      <c r="AF518" s="688"/>
      <c r="AG518" s="690"/>
    </row>
    <row r="519" spans="2:33" ht="15.75" customHeight="1">
      <c r="B519" s="1483" t="str">
        <f t="shared" si="17"/>
        <v>PR14YKYWSWW_SB2</v>
      </c>
      <c r="C519" s="1484" t="s">
        <v>11</v>
      </c>
      <c r="D519" s="1485" t="s">
        <v>2805</v>
      </c>
      <c r="E519" s="948"/>
      <c r="F519" s="949"/>
      <c r="G519" s="949"/>
      <c r="H519" s="949"/>
      <c r="I519" s="949"/>
      <c r="J519" s="949"/>
      <c r="K519" s="949"/>
      <c r="L519" s="949"/>
      <c r="M519" s="944">
        <f t="shared" ref="M519:M532" si="18">SUM(E519:L519)</f>
        <v>0</v>
      </c>
      <c r="N519" s="692" t="s">
        <v>3422</v>
      </c>
      <c r="O519" s="685" t="s">
        <v>3679</v>
      </c>
      <c r="P519" s="682" t="s">
        <v>2546</v>
      </c>
      <c r="Q519" s="685" t="s">
        <v>3644</v>
      </c>
      <c r="R519" s="682"/>
      <c r="S519" s="685" t="s">
        <v>2545</v>
      </c>
      <c r="T519" s="685" t="s">
        <v>2857</v>
      </c>
      <c r="U519" s="686" t="s">
        <v>2583</v>
      </c>
      <c r="V519" s="687"/>
      <c r="W519" s="688"/>
      <c r="X519" s="688"/>
      <c r="Y519" s="689"/>
      <c r="Z519" s="688"/>
      <c r="AA519" s="690"/>
      <c r="AB519" s="687"/>
      <c r="AC519" s="688"/>
      <c r="AD519" s="688"/>
      <c r="AE519" s="689"/>
      <c r="AF519" s="688"/>
      <c r="AG519" s="690"/>
    </row>
    <row r="520" spans="2:33" ht="15.75" customHeight="1">
      <c r="B520" s="1483" t="str">
        <f t="shared" si="17"/>
        <v>PR14YKYWSWW_SB3</v>
      </c>
      <c r="C520" s="1484" t="s">
        <v>11</v>
      </c>
      <c r="D520" s="1485" t="s">
        <v>2805</v>
      </c>
      <c r="E520" s="948"/>
      <c r="F520" s="949"/>
      <c r="G520" s="949"/>
      <c r="H520" s="949"/>
      <c r="I520" s="949"/>
      <c r="J520" s="949"/>
      <c r="K520" s="949"/>
      <c r="L520" s="949"/>
      <c r="M520" s="944">
        <f t="shared" si="18"/>
        <v>0</v>
      </c>
      <c r="N520" s="692" t="s">
        <v>3424</v>
      </c>
      <c r="O520" s="685" t="s">
        <v>3680</v>
      </c>
      <c r="P520" s="682" t="s">
        <v>2532</v>
      </c>
      <c r="Q520" s="685" t="s">
        <v>2520</v>
      </c>
      <c r="R520" s="682"/>
      <c r="S520" s="685" t="s">
        <v>573</v>
      </c>
      <c r="T520" s="685" t="s">
        <v>3659</v>
      </c>
      <c r="U520" s="691">
        <v>0</v>
      </c>
      <c r="V520" s="687"/>
      <c r="W520" s="688"/>
      <c r="X520" s="688"/>
      <c r="Y520" s="689"/>
      <c r="Z520" s="688"/>
      <c r="AA520" s="690"/>
      <c r="AB520" s="687"/>
      <c r="AC520" s="688"/>
      <c r="AD520" s="688"/>
      <c r="AE520" s="689"/>
      <c r="AF520" s="688"/>
      <c r="AG520" s="690"/>
    </row>
    <row r="521" spans="2:33" ht="15.75" customHeight="1">
      <c r="B521" s="1483" t="str">
        <f t="shared" si="17"/>
        <v>PR14YKYWSWW_SB4</v>
      </c>
      <c r="C521" s="1484" t="s">
        <v>11</v>
      </c>
      <c r="D521" s="1485" t="s">
        <v>2805</v>
      </c>
      <c r="E521" s="948"/>
      <c r="F521" s="949"/>
      <c r="G521" s="949"/>
      <c r="H521" s="949"/>
      <c r="I521" s="949"/>
      <c r="J521" s="949"/>
      <c r="K521" s="949"/>
      <c r="L521" s="949"/>
      <c r="M521" s="944">
        <f t="shared" si="18"/>
        <v>0</v>
      </c>
      <c r="N521" s="692" t="s">
        <v>3427</v>
      </c>
      <c r="O521" s="685" t="s">
        <v>3681</v>
      </c>
      <c r="P521" s="682" t="s">
        <v>2557</v>
      </c>
      <c r="Q521" s="685" t="s">
        <v>3648</v>
      </c>
      <c r="R521" s="682"/>
      <c r="S521" s="685" t="s">
        <v>573</v>
      </c>
      <c r="T521" s="685" t="s">
        <v>3657</v>
      </c>
      <c r="U521" s="691">
        <v>0</v>
      </c>
      <c r="V521" s="687"/>
      <c r="W521" s="688"/>
      <c r="X521" s="688"/>
      <c r="Y521" s="689"/>
      <c r="Z521" s="688"/>
      <c r="AA521" s="690"/>
      <c r="AB521" s="687"/>
      <c r="AC521" s="688"/>
      <c r="AD521" s="688"/>
      <c r="AE521" s="689"/>
      <c r="AF521" s="688"/>
      <c r="AG521" s="690"/>
    </row>
    <row r="522" spans="2:33" ht="15.75" customHeight="1">
      <c r="B522" s="1483" t="str">
        <f t="shared" si="17"/>
        <v>PR14YKYWSWW_SB5</v>
      </c>
      <c r="C522" s="1484" t="s">
        <v>11</v>
      </c>
      <c r="D522" s="1485" t="s">
        <v>2805</v>
      </c>
      <c r="E522" s="948"/>
      <c r="F522" s="949"/>
      <c r="G522" s="949"/>
      <c r="H522" s="949"/>
      <c r="I522" s="949"/>
      <c r="J522" s="949"/>
      <c r="K522" s="949"/>
      <c r="L522" s="949"/>
      <c r="M522" s="944">
        <f t="shared" si="18"/>
        <v>0</v>
      </c>
      <c r="N522" s="692" t="s">
        <v>3430</v>
      </c>
      <c r="O522" s="685" t="s">
        <v>3682</v>
      </c>
      <c r="P522" s="682" t="s">
        <v>2557</v>
      </c>
      <c r="Q522" s="685" t="s">
        <v>3648</v>
      </c>
      <c r="R522" s="682"/>
      <c r="S522" s="685" t="s">
        <v>573</v>
      </c>
      <c r="T522" s="685" t="s">
        <v>3661</v>
      </c>
      <c r="U522" s="691">
        <v>0</v>
      </c>
      <c r="V522" s="687"/>
      <c r="W522" s="688"/>
      <c r="X522" s="688"/>
      <c r="Y522" s="689"/>
      <c r="Z522" s="688"/>
      <c r="AA522" s="690"/>
      <c r="AB522" s="687"/>
      <c r="AC522" s="688"/>
      <c r="AD522" s="688"/>
      <c r="AE522" s="689"/>
      <c r="AF522" s="688"/>
      <c r="AG522" s="690"/>
    </row>
    <row r="523" spans="2:33" ht="15.75" customHeight="1">
      <c r="B523" s="1483" t="str">
        <f t="shared" si="17"/>
        <v>PR14YKYWSWW_SC1</v>
      </c>
      <c r="C523" s="1484" t="s">
        <v>11</v>
      </c>
      <c r="D523" s="1485" t="s">
        <v>2805</v>
      </c>
      <c r="E523" s="948"/>
      <c r="F523" s="949"/>
      <c r="G523" s="949"/>
      <c r="H523" s="949"/>
      <c r="I523" s="949"/>
      <c r="J523" s="949"/>
      <c r="K523" s="949"/>
      <c r="L523" s="949"/>
      <c r="M523" s="944">
        <f t="shared" si="18"/>
        <v>0</v>
      </c>
      <c r="N523" s="692" t="s">
        <v>3442</v>
      </c>
      <c r="O523" s="685" t="s">
        <v>3683</v>
      </c>
      <c r="P523" s="682" t="s">
        <v>2517</v>
      </c>
      <c r="Q523" s="685"/>
      <c r="R523" s="682"/>
      <c r="S523" s="685" t="s">
        <v>543</v>
      </c>
      <c r="T523" s="685" t="s">
        <v>3665</v>
      </c>
      <c r="U523" s="691">
        <v>0</v>
      </c>
      <c r="V523" s="687"/>
      <c r="W523" s="688"/>
      <c r="X523" s="688"/>
      <c r="Y523" s="689"/>
      <c r="Z523" s="688"/>
      <c r="AA523" s="690"/>
      <c r="AB523" s="687"/>
      <c r="AC523" s="688"/>
      <c r="AD523" s="688"/>
      <c r="AE523" s="689"/>
      <c r="AF523" s="688"/>
      <c r="AG523" s="690"/>
    </row>
    <row r="524" spans="2:33" ht="15.75" customHeight="1">
      <c r="B524" s="1483" t="str">
        <f t="shared" si="17"/>
        <v>PR14YKYWSWW_SC2</v>
      </c>
      <c r="C524" s="1484" t="s">
        <v>11</v>
      </c>
      <c r="D524" s="1485" t="s">
        <v>2805</v>
      </c>
      <c r="E524" s="948"/>
      <c r="F524" s="949"/>
      <c r="G524" s="949"/>
      <c r="H524" s="949"/>
      <c r="I524" s="949"/>
      <c r="J524" s="949"/>
      <c r="K524" s="949"/>
      <c r="L524" s="949"/>
      <c r="M524" s="944">
        <f t="shared" si="18"/>
        <v>0</v>
      </c>
      <c r="N524" s="692" t="s">
        <v>3444</v>
      </c>
      <c r="O524" s="685" t="s">
        <v>3684</v>
      </c>
      <c r="P524" s="682" t="s">
        <v>2517</v>
      </c>
      <c r="Q524" s="685"/>
      <c r="R524" s="682"/>
      <c r="S524" s="685" t="s">
        <v>543</v>
      </c>
      <c r="T524" s="685" t="s">
        <v>3668</v>
      </c>
      <c r="U524" s="691">
        <v>0</v>
      </c>
      <c r="V524" s="687"/>
      <c r="W524" s="688"/>
      <c r="X524" s="688"/>
      <c r="Y524" s="689"/>
      <c r="Z524" s="688"/>
      <c r="AA524" s="690"/>
      <c r="AB524" s="687"/>
      <c r="AC524" s="688"/>
      <c r="AD524" s="688"/>
      <c r="AE524" s="689"/>
      <c r="AF524" s="688"/>
      <c r="AG524" s="690"/>
    </row>
    <row r="525" spans="2:33" ht="15.75" customHeight="1">
      <c r="B525" s="1483" t="str">
        <f t="shared" si="17"/>
        <v>PR14YKYHHR_RA1</v>
      </c>
      <c r="C525" s="1484" t="s">
        <v>11</v>
      </c>
      <c r="D525" s="1485" t="s">
        <v>2757</v>
      </c>
      <c r="E525" s="948"/>
      <c r="F525" s="949"/>
      <c r="G525" s="949"/>
      <c r="H525" s="949"/>
      <c r="I525" s="949"/>
      <c r="J525" s="949"/>
      <c r="K525" s="949"/>
      <c r="L525" s="949"/>
      <c r="M525" s="944">
        <f t="shared" si="18"/>
        <v>0</v>
      </c>
      <c r="N525" s="692" t="s">
        <v>3482</v>
      </c>
      <c r="O525" s="685" t="s">
        <v>3685</v>
      </c>
      <c r="P525" s="682" t="s">
        <v>2557</v>
      </c>
      <c r="Q525" s="685" t="s">
        <v>2520</v>
      </c>
      <c r="R525" s="682"/>
      <c r="S525" s="685" t="s">
        <v>2576</v>
      </c>
      <c r="T525" s="685" t="s">
        <v>2760</v>
      </c>
      <c r="U525" s="686">
        <v>1</v>
      </c>
      <c r="V525" s="687"/>
      <c r="W525" s="688"/>
      <c r="X525" s="688"/>
      <c r="Y525" s="689"/>
      <c r="Z525" s="688"/>
      <c r="AA525" s="690"/>
      <c r="AB525" s="687"/>
      <c r="AC525" s="688"/>
      <c r="AD525" s="688"/>
      <c r="AE525" s="689"/>
      <c r="AF525" s="688"/>
      <c r="AG525" s="690"/>
    </row>
    <row r="526" spans="2:33" ht="15.75" customHeight="1">
      <c r="B526" s="1483" t="str">
        <f t="shared" si="17"/>
        <v>PR14YKYHHR_RA2</v>
      </c>
      <c r="C526" s="1484" t="s">
        <v>11</v>
      </c>
      <c r="D526" s="1485" t="s">
        <v>2757</v>
      </c>
      <c r="E526" s="948"/>
      <c r="F526" s="949"/>
      <c r="G526" s="949"/>
      <c r="H526" s="949"/>
      <c r="I526" s="949"/>
      <c r="J526" s="949"/>
      <c r="K526" s="949"/>
      <c r="L526" s="949"/>
      <c r="M526" s="944">
        <f t="shared" si="18"/>
        <v>0</v>
      </c>
      <c r="N526" s="692" t="s">
        <v>3484</v>
      </c>
      <c r="O526" s="685" t="s">
        <v>3686</v>
      </c>
      <c r="P526" s="682" t="s">
        <v>2517</v>
      </c>
      <c r="Q526" s="685"/>
      <c r="R526" s="682"/>
      <c r="S526" s="685" t="s">
        <v>573</v>
      </c>
      <c r="T526" s="685" t="s">
        <v>3687</v>
      </c>
      <c r="U526" s="691">
        <v>0</v>
      </c>
      <c r="V526" s="695"/>
      <c r="W526" s="688"/>
      <c r="X526" s="688"/>
      <c r="Y526" s="689"/>
      <c r="Z526" s="688"/>
      <c r="AA526" s="690"/>
      <c r="AB526" s="695"/>
      <c r="AC526" s="688"/>
      <c r="AD526" s="688"/>
      <c r="AE526" s="689"/>
      <c r="AF526" s="688"/>
      <c r="AG526" s="690"/>
    </row>
    <row r="527" spans="2:33" ht="15.75" customHeight="1">
      <c r="B527" s="1483" t="str">
        <f t="shared" si="17"/>
        <v>PR14YKYHHR_RA3</v>
      </c>
      <c r="C527" s="1484" t="s">
        <v>11</v>
      </c>
      <c r="D527" s="1485" t="s">
        <v>2757</v>
      </c>
      <c r="E527" s="948"/>
      <c r="F527" s="949"/>
      <c r="G527" s="949"/>
      <c r="H527" s="949"/>
      <c r="I527" s="949"/>
      <c r="J527" s="949"/>
      <c r="K527" s="949"/>
      <c r="L527" s="949"/>
      <c r="M527" s="944">
        <f t="shared" si="18"/>
        <v>0</v>
      </c>
      <c r="N527" s="692" t="s">
        <v>3486</v>
      </c>
      <c r="O527" s="685" t="s">
        <v>3688</v>
      </c>
      <c r="P527" s="682" t="s">
        <v>2517</v>
      </c>
      <c r="Q527" s="685"/>
      <c r="R527" s="682"/>
      <c r="S527" s="685" t="s">
        <v>543</v>
      </c>
      <c r="T527" s="685" t="s">
        <v>3689</v>
      </c>
      <c r="U527" s="691">
        <v>0</v>
      </c>
      <c r="V527" s="695"/>
      <c r="W527" s="688"/>
      <c r="X527" s="688"/>
      <c r="Y527" s="689"/>
      <c r="Z527" s="688"/>
      <c r="AA527" s="690"/>
      <c r="AB527" s="695"/>
      <c r="AC527" s="688"/>
      <c r="AD527" s="688"/>
      <c r="AE527" s="689"/>
      <c r="AF527" s="688"/>
      <c r="AG527" s="690"/>
    </row>
    <row r="528" spans="2:33" ht="15.75" customHeight="1">
      <c r="B528" s="1483" t="str">
        <f t="shared" si="17"/>
        <v>PR14YKYHHR_RB1</v>
      </c>
      <c r="C528" s="1484" t="s">
        <v>11</v>
      </c>
      <c r="D528" s="1485" t="s">
        <v>2757</v>
      </c>
      <c r="E528" s="948"/>
      <c r="F528" s="949"/>
      <c r="G528" s="949"/>
      <c r="H528" s="949"/>
      <c r="I528" s="949"/>
      <c r="J528" s="949"/>
      <c r="K528" s="949"/>
      <c r="L528" s="949"/>
      <c r="M528" s="944">
        <f t="shared" si="18"/>
        <v>0</v>
      </c>
      <c r="N528" s="692" t="s">
        <v>3495</v>
      </c>
      <c r="O528" s="685" t="s">
        <v>3690</v>
      </c>
      <c r="P528" s="682" t="s">
        <v>2517</v>
      </c>
      <c r="Q528" s="685"/>
      <c r="R528" s="682"/>
      <c r="S528" s="685" t="s">
        <v>543</v>
      </c>
      <c r="T528" s="685" t="s">
        <v>3691</v>
      </c>
      <c r="U528" s="686">
        <v>2</v>
      </c>
      <c r="V528" s="687"/>
      <c r="W528" s="688"/>
      <c r="X528" s="688"/>
      <c r="Y528" s="689"/>
      <c r="Z528" s="688"/>
      <c r="AA528" s="690"/>
      <c r="AB528" s="687"/>
      <c r="AC528" s="688"/>
      <c r="AD528" s="688"/>
      <c r="AE528" s="689"/>
      <c r="AF528" s="688"/>
      <c r="AG528" s="690"/>
    </row>
    <row r="529" spans="2:33" ht="15.75" customHeight="1">
      <c r="B529" s="1483" t="str">
        <f t="shared" si="17"/>
        <v>PR14YKYHHR_RB2</v>
      </c>
      <c r="C529" s="1484" t="s">
        <v>11</v>
      </c>
      <c r="D529" s="1485" t="s">
        <v>2757</v>
      </c>
      <c r="E529" s="948"/>
      <c r="F529" s="949"/>
      <c r="G529" s="949"/>
      <c r="H529" s="949"/>
      <c r="I529" s="949"/>
      <c r="J529" s="949"/>
      <c r="K529" s="949"/>
      <c r="L529" s="949"/>
      <c r="M529" s="944">
        <f t="shared" si="18"/>
        <v>0</v>
      </c>
      <c r="N529" s="692" t="s">
        <v>3692</v>
      </c>
      <c r="O529" s="685" t="s">
        <v>3693</v>
      </c>
      <c r="P529" s="682" t="s">
        <v>2517</v>
      </c>
      <c r="Q529" s="685"/>
      <c r="R529" s="682"/>
      <c r="S529" s="685" t="s">
        <v>573</v>
      </c>
      <c r="T529" s="685" t="s">
        <v>3694</v>
      </c>
      <c r="U529" s="691">
        <v>0</v>
      </c>
      <c r="V529" s="695"/>
      <c r="W529" s="688"/>
      <c r="X529" s="688"/>
      <c r="Y529" s="689"/>
      <c r="Z529" s="688"/>
      <c r="AA529" s="690"/>
      <c r="AB529" s="695"/>
      <c r="AC529" s="688"/>
      <c r="AD529" s="688"/>
      <c r="AE529" s="689"/>
      <c r="AF529" s="688"/>
      <c r="AG529" s="690"/>
    </row>
    <row r="530" spans="2:33" ht="15.75" customHeight="1">
      <c r="B530" s="1483" t="str">
        <f t="shared" si="17"/>
        <v>PR14YKYHHR_RB3</v>
      </c>
      <c r="C530" s="1484" t="s">
        <v>11</v>
      </c>
      <c r="D530" s="1485" t="s">
        <v>2757</v>
      </c>
      <c r="E530" s="948"/>
      <c r="F530" s="949"/>
      <c r="G530" s="949"/>
      <c r="H530" s="949"/>
      <c r="I530" s="949"/>
      <c r="J530" s="949"/>
      <c r="K530" s="949"/>
      <c r="L530" s="949"/>
      <c r="M530" s="944">
        <f t="shared" si="18"/>
        <v>0</v>
      </c>
      <c r="N530" s="692" t="s">
        <v>3695</v>
      </c>
      <c r="O530" s="685" t="s">
        <v>3696</v>
      </c>
      <c r="P530" s="682" t="s">
        <v>2517</v>
      </c>
      <c r="Q530" s="685"/>
      <c r="R530" s="682"/>
      <c r="S530" s="685" t="s">
        <v>543</v>
      </c>
      <c r="T530" s="685" t="s">
        <v>3697</v>
      </c>
      <c r="U530" s="691">
        <v>0</v>
      </c>
      <c r="V530" s="695"/>
      <c r="W530" s="688"/>
      <c r="X530" s="688"/>
      <c r="Y530" s="689"/>
      <c r="Z530" s="688"/>
      <c r="AA530" s="690"/>
      <c r="AB530" s="695"/>
      <c r="AC530" s="688"/>
      <c r="AD530" s="688"/>
      <c r="AE530" s="689"/>
      <c r="AF530" s="688"/>
      <c r="AG530" s="690"/>
    </row>
    <row r="531" spans="2:33" ht="15.75" customHeight="1">
      <c r="B531" s="1483" t="str">
        <f t="shared" si="17"/>
        <v>PR14YKYHHR_RC1</v>
      </c>
      <c r="C531" s="1484" t="s">
        <v>11</v>
      </c>
      <c r="D531" s="1485" t="s">
        <v>2757</v>
      </c>
      <c r="E531" s="948"/>
      <c r="F531" s="949"/>
      <c r="G531" s="949"/>
      <c r="H531" s="949"/>
      <c r="I531" s="949"/>
      <c r="J531" s="949"/>
      <c r="K531" s="949"/>
      <c r="L531" s="949"/>
      <c r="M531" s="944">
        <f t="shared" si="18"/>
        <v>0</v>
      </c>
      <c r="N531" s="692" t="s">
        <v>3498</v>
      </c>
      <c r="O531" s="685" t="s">
        <v>3698</v>
      </c>
      <c r="P531" s="682" t="s">
        <v>2517</v>
      </c>
      <c r="Q531" s="685"/>
      <c r="R531" s="682"/>
      <c r="S531" s="685" t="s">
        <v>543</v>
      </c>
      <c r="T531" s="685" t="s">
        <v>3665</v>
      </c>
      <c r="U531" s="691">
        <v>0</v>
      </c>
      <c r="V531" s="687"/>
      <c r="W531" s="688"/>
      <c r="X531" s="688"/>
      <c r="Y531" s="689"/>
      <c r="Z531" s="688"/>
      <c r="AA531" s="690"/>
      <c r="AB531" s="687"/>
      <c r="AC531" s="688"/>
      <c r="AD531" s="688"/>
      <c r="AE531" s="689"/>
      <c r="AF531" s="688"/>
      <c r="AG531" s="690"/>
    </row>
    <row r="532" spans="2:33" ht="15.75" customHeight="1" thickBot="1">
      <c r="B532" s="1486" t="str">
        <f t="shared" si="17"/>
        <v>PR14YKYHHR_RC2</v>
      </c>
      <c r="C532" s="1487" t="s">
        <v>11</v>
      </c>
      <c r="D532" s="1488" t="s">
        <v>2757</v>
      </c>
      <c r="E532" s="950"/>
      <c r="F532" s="951"/>
      <c r="G532" s="951"/>
      <c r="H532" s="951"/>
      <c r="I532" s="951"/>
      <c r="J532" s="951"/>
      <c r="K532" s="951"/>
      <c r="L532" s="951"/>
      <c r="M532" s="945">
        <f t="shared" si="18"/>
        <v>0</v>
      </c>
      <c r="N532" s="700" t="s">
        <v>3501</v>
      </c>
      <c r="O532" s="701" t="s">
        <v>3699</v>
      </c>
      <c r="P532" s="699" t="s">
        <v>2517</v>
      </c>
      <c r="Q532" s="701"/>
      <c r="R532" s="699"/>
      <c r="S532" s="701" t="s">
        <v>543</v>
      </c>
      <c r="T532" s="701" t="s">
        <v>3668</v>
      </c>
      <c r="U532" s="702">
        <v>0</v>
      </c>
      <c r="V532" s="703"/>
      <c r="W532" s="704"/>
      <c r="X532" s="704"/>
      <c r="Y532" s="705"/>
      <c r="Z532" s="704"/>
      <c r="AA532" s="706"/>
      <c r="AB532" s="703"/>
      <c r="AC532" s="704"/>
      <c r="AD532" s="704"/>
      <c r="AE532" s="705"/>
      <c r="AF532" s="704"/>
      <c r="AG532" s="706"/>
    </row>
    <row r="533" spans="2:33">
      <c r="U533" s="707"/>
    </row>
    <row r="534" spans="2:33" s="952" customFormat="1" ht="13.5">
      <c r="B534" s="624" t="s">
        <v>3700</v>
      </c>
      <c r="C534" s="573"/>
      <c r="D534" s="657"/>
      <c r="E534" s="657"/>
      <c r="F534" s="657"/>
      <c r="G534" s="657"/>
      <c r="H534" s="657"/>
      <c r="I534" s="657"/>
      <c r="J534" s="657"/>
      <c r="K534" s="657"/>
      <c r="L534" s="657"/>
      <c r="M534" s="657"/>
      <c r="N534" s="657"/>
      <c r="O534" s="485"/>
      <c r="P534" s="657"/>
      <c r="Q534" s="658"/>
      <c r="R534" s="657"/>
      <c r="S534" s="485"/>
      <c r="T534" s="485"/>
      <c r="U534" s="707"/>
      <c r="V534" s="660"/>
      <c r="W534" s="707"/>
      <c r="X534" s="660"/>
      <c r="Y534" s="660"/>
      <c r="Z534" s="660"/>
      <c r="AA534" s="660"/>
      <c r="AB534" s="660"/>
      <c r="AC534" s="707"/>
      <c r="AD534" s="660"/>
      <c r="AE534" s="660"/>
      <c r="AF534" s="660"/>
      <c r="AG534" s="660"/>
    </row>
    <row r="535" spans="2:33" s="952" customFormat="1">
      <c r="B535" s="41"/>
      <c r="C535" s="42" t="s">
        <v>3701</v>
      </c>
      <c r="D535" s="657"/>
      <c r="E535" s="657"/>
      <c r="F535" s="657"/>
      <c r="G535" s="657"/>
      <c r="H535" s="657"/>
      <c r="I535" s="657"/>
      <c r="J535" s="657"/>
      <c r="K535" s="657"/>
      <c r="L535" s="657"/>
      <c r="M535" s="657"/>
      <c r="N535" s="657"/>
      <c r="O535" s="485"/>
      <c r="P535" s="657"/>
      <c r="Q535" s="658"/>
      <c r="R535" s="657"/>
      <c r="S535" s="485"/>
      <c r="T535" s="485"/>
      <c r="U535" s="707"/>
      <c r="V535" s="660"/>
      <c r="W535" s="707"/>
      <c r="X535" s="660"/>
      <c r="Y535" s="660"/>
      <c r="Z535" s="660"/>
      <c r="AA535" s="660"/>
      <c r="AB535" s="660"/>
      <c r="AC535" s="707"/>
      <c r="AD535" s="660"/>
      <c r="AE535" s="660"/>
      <c r="AF535" s="660"/>
      <c r="AG535" s="660"/>
    </row>
    <row r="536" spans="2:33" s="952" customFormat="1">
      <c r="B536" s="44"/>
      <c r="C536" s="42" t="s">
        <v>3702</v>
      </c>
      <c r="D536" s="657"/>
      <c r="E536" s="657"/>
      <c r="F536" s="657"/>
      <c r="G536" s="657"/>
      <c r="H536" s="657"/>
      <c r="I536" s="657"/>
      <c r="J536" s="657"/>
      <c r="K536" s="657"/>
      <c r="L536" s="657"/>
      <c r="M536" s="657"/>
      <c r="N536" s="657"/>
      <c r="O536" s="485"/>
      <c r="P536" s="657"/>
      <c r="Q536" s="658"/>
      <c r="R536" s="657"/>
      <c r="S536" s="485"/>
      <c r="T536" s="485"/>
      <c r="U536" s="707"/>
      <c r="V536" s="660"/>
      <c r="W536" s="660"/>
      <c r="X536" s="660"/>
      <c r="Y536" s="660"/>
      <c r="Z536" s="660"/>
      <c r="AA536" s="660"/>
      <c r="AB536" s="660"/>
      <c r="AC536" s="660"/>
      <c r="AD536" s="660"/>
      <c r="AE536" s="660"/>
      <c r="AF536" s="660"/>
      <c r="AG536" s="660"/>
    </row>
    <row r="537" spans="2:33" s="952" customFormat="1">
      <c r="B537" s="45"/>
      <c r="C537" s="42" t="s">
        <v>3703</v>
      </c>
      <c r="D537" s="657"/>
      <c r="E537" s="657"/>
      <c r="F537" s="657"/>
      <c r="G537" s="657"/>
      <c r="H537" s="657"/>
      <c r="I537" s="657"/>
      <c r="J537" s="657"/>
      <c r="K537" s="657"/>
      <c r="L537" s="657"/>
      <c r="M537" s="657"/>
      <c r="N537" s="657"/>
      <c r="O537" s="485"/>
      <c r="P537" s="657"/>
      <c r="Q537" s="658"/>
      <c r="R537" s="657"/>
      <c r="S537" s="485"/>
      <c r="T537" s="485"/>
      <c r="U537" s="707"/>
      <c r="V537" s="660"/>
      <c r="W537" s="660"/>
      <c r="X537" s="660"/>
      <c r="Y537" s="660"/>
      <c r="Z537" s="660"/>
      <c r="AA537" s="660"/>
      <c r="AB537" s="660"/>
      <c r="AC537" s="660"/>
      <c r="AD537" s="660"/>
      <c r="AE537" s="660"/>
      <c r="AF537" s="660"/>
      <c r="AG537" s="660"/>
    </row>
    <row r="538" spans="2:33" s="952" customFormat="1">
      <c r="B538" s="608"/>
      <c r="C538" s="42" t="s">
        <v>3704</v>
      </c>
      <c r="D538" s="657"/>
      <c r="E538" s="657"/>
      <c r="F538" s="657"/>
      <c r="G538" s="657"/>
      <c r="H538" s="657"/>
      <c r="I538" s="657"/>
      <c r="J538" s="657"/>
      <c r="K538" s="657"/>
      <c r="L538" s="657"/>
      <c r="M538" s="657"/>
      <c r="N538" s="657"/>
      <c r="O538" s="485"/>
      <c r="P538" s="657"/>
      <c r="Q538" s="658"/>
      <c r="R538" s="657"/>
      <c r="S538" s="485"/>
      <c r="T538" s="485"/>
      <c r="U538" s="707"/>
      <c r="V538" s="660"/>
      <c r="W538" s="660"/>
      <c r="X538" s="660"/>
      <c r="Y538" s="660"/>
      <c r="Z538" s="660"/>
      <c r="AA538" s="660"/>
      <c r="AB538" s="660"/>
      <c r="AC538" s="660"/>
      <c r="AD538" s="660"/>
      <c r="AE538" s="660"/>
      <c r="AF538" s="660"/>
      <c r="AG538" s="660"/>
    </row>
    <row r="539" spans="2:33" s="952" customFormat="1">
      <c r="B539" s="601"/>
      <c r="C539" s="708" t="s">
        <v>3705</v>
      </c>
      <c r="D539" s="657"/>
      <c r="E539" s="657"/>
      <c r="F539" s="657"/>
      <c r="G539" s="657"/>
      <c r="H539" s="657"/>
      <c r="I539" s="657"/>
      <c r="J539" s="657"/>
      <c r="K539" s="657"/>
      <c r="L539" s="657"/>
      <c r="M539" s="657"/>
      <c r="N539" s="657"/>
      <c r="O539" s="485"/>
      <c r="P539" s="657"/>
      <c r="Q539" s="658"/>
      <c r="R539" s="657"/>
      <c r="S539" s="485"/>
      <c r="T539" s="485"/>
      <c r="U539" s="707"/>
      <c r="V539" s="660"/>
      <c r="W539" s="660"/>
      <c r="X539" s="660"/>
      <c r="Y539" s="660"/>
      <c r="Z539" s="660"/>
      <c r="AA539" s="660"/>
      <c r="AB539" s="660"/>
      <c r="AC539" s="660"/>
      <c r="AD539" s="660"/>
      <c r="AE539" s="660"/>
      <c r="AF539" s="660"/>
      <c r="AG539" s="660"/>
    </row>
    <row r="540" spans="2:33" s="952" customFormat="1" ht="13.5" thickBot="1">
      <c r="B540" s="484"/>
      <c r="C540" s="657"/>
      <c r="D540" s="657"/>
      <c r="E540" s="657"/>
      <c r="F540" s="657"/>
      <c r="G540" s="657"/>
      <c r="H540" s="657"/>
      <c r="I540" s="657"/>
      <c r="J540" s="657"/>
      <c r="K540" s="657"/>
      <c r="L540" s="657"/>
      <c r="M540" s="657"/>
      <c r="N540" s="657"/>
      <c r="O540" s="485"/>
      <c r="P540" s="657"/>
      <c r="Q540" s="658"/>
      <c r="R540" s="657"/>
      <c r="S540" s="485"/>
      <c r="T540" s="485"/>
      <c r="U540" s="659"/>
      <c r="V540" s="660"/>
      <c r="W540" s="660"/>
      <c r="X540" s="660"/>
      <c r="Y540" s="660"/>
      <c r="Z540" s="660"/>
      <c r="AA540" s="660"/>
      <c r="AB540" s="660"/>
      <c r="AC540" s="660"/>
      <c r="AD540" s="660"/>
      <c r="AE540" s="660"/>
      <c r="AF540" s="660"/>
      <c r="AG540" s="660"/>
    </row>
    <row r="541" spans="2:33" s="952" customFormat="1" ht="18.75" customHeight="1" thickBot="1">
      <c r="B541" s="1855" t="s">
        <v>3706</v>
      </c>
      <c r="C541" s="1856"/>
      <c r="D541" s="1856"/>
      <c r="E541" s="1856"/>
      <c r="F541" s="1856"/>
      <c r="G541" s="1856"/>
      <c r="H541" s="1856"/>
      <c r="I541" s="1856"/>
      <c r="J541" s="1856"/>
      <c r="K541" s="1856"/>
      <c r="L541" s="1856"/>
      <c r="M541" s="1856"/>
      <c r="N541" s="1856"/>
      <c r="O541" s="1857"/>
      <c r="P541" s="657"/>
      <c r="Q541" s="658"/>
      <c r="R541" s="657"/>
      <c r="S541" s="485"/>
      <c r="T541" s="485"/>
      <c r="U541" s="659"/>
      <c r="V541" s="660"/>
      <c r="W541" s="660"/>
      <c r="X541" s="660"/>
      <c r="Y541" s="660"/>
      <c r="Z541" s="660"/>
      <c r="AA541" s="660"/>
      <c r="AB541" s="660"/>
      <c r="AC541" s="660"/>
      <c r="AD541" s="660"/>
      <c r="AE541" s="660"/>
      <c r="AF541" s="660"/>
      <c r="AG541" s="660"/>
    </row>
    <row r="542" spans="2:33" s="952" customFormat="1" ht="30" customHeight="1">
      <c r="B542" s="114" t="s">
        <v>3707</v>
      </c>
      <c r="C542" s="1846" t="s">
        <v>3708</v>
      </c>
      <c r="D542" s="1847"/>
      <c r="E542" s="1847"/>
      <c r="F542" s="1847"/>
      <c r="G542" s="1847"/>
      <c r="H542" s="1847"/>
      <c r="I542" s="1847"/>
      <c r="J542" s="1847"/>
      <c r="K542" s="1847"/>
      <c r="L542" s="1847"/>
      <c r="M542" s="1847"/>
      <c r="N542" s="1847"/>
      <c r="O542" s="1848"/>
      <c r="P542" s="657"/>
      <c r="Q542" s="658"/>
      <c r="R542" s="657"/>
      <c r="S542" s="485"/>
      <c r="T542" s="485"/>
      <c r="U542" s="659"/>
      <c r="V542" s="660"/>
      <c r="W542" s="660"/>
      <c r="X542" s="660"/>
      <c r="Y542" s="660"/>
      <c r="Z542" s="660"/>
      <c r="AA542" s="660"/>
      <c r="AB542" s="660"/>
      <c r="AC542" s="660"/>
      <c r="AD542" s="660"/>
      <c r="AE542" s="660"/>
      <c r="AF542" s="660"/>
      <c r="AG542" s="660"/>
    </row>
    <row r="543" spans="2:33" s="952" customFormat="1" ht="16.5" customHeight="1">
      <c r="B543" s="1678"/>
      <c r="C543" s="1837" t="s">
        <v>3709</v>
      </c>
      <c r="D543" s="1835"/>
      <c r="E543" s="1835"/>
      <c r="F543" s="1835"/>
      <c r="G543" s="1835"/>
      <c r="H543" s="1835"/>
      <c r="I543" s="1835"/>
      <c r="J543" s="1835"/>
      <c r="K543" s="1835"/>
      <c r="L543" s="1835"/>
      <c r="M543" s="1835"/>
      <c r="N543" s="1835"/>
      <c r="O543" s="1836"/>
      <c r="P543" s="657"/>
      <c r="Q543" s="658"/>
      <c r="R543" s="657"/>
      <c r="S543" s="485"/>
      <c r="T543" s="485"/>
      <c r="U543" s="659"/>
      <c r="V543" s="660"/>
      <c r="W543" s="660"/>
      <c r="X543" s="660"/>
      <c r="Y543" s="660"/>
      <c r="Z543" s="660"/>
      <c r="AA543" s="660"/>
      <c r="AB543" s="660"/>
      <c r="AC543" s="660"/>
      <c r="AD543" s="660"/>
      <c r="AE543" s="660"/>
      <c r="AF543" s="660"/>
      <c r="AG543" s="660"/>
    </row>
    <row r="544" spans="2:33" s="952" customFormat="1" ht="16.5" customHeight="1">
      <c r="B544" s="1678"/>
      <c r="C544" s="1837" t="s">
        <v>3710</v>
      </c>
      <c r="D544" s="1835"/>
      <c r="E544" s="1835"/>
      <c r="F544" s="1835"/>
      <c r="G544" s="1835"/>
      <c r="H544" s="1835"/>
      <c r="I544" s="1835"/>
      <c r="J544" s="1835"/>
      <c r="K544" s="1835"/>
      <c r="L544" s="1835"/>
      <c r="M544" s="1835"/>
      <c r="N544" s="1835"/>
      <c r="O544" s="1836"/>
      <c r="P544" s="657"/>
      <c r="Q544" s="658"/>
      <c r="R544" s="657"/>
      <c r="S544" s="485"/>
      <c r="T544" s="485"/>
      <c r="U544" s="659"/>
      <c r="V544" s="660"/>
      <c r="W544" s="660"/>
      <c r="X544" s="660"/>
      <c r="Y544" s="660"/>
      <c r="Z544" s="660"/>
      <c r="AA544" s="660"/>
      <c r="AB544" s="660"/>
      <c r="AC544" s="660"/>
      <c r="AD544" s="660"/>
      <c r="AE544" s="660"/>
      <c r="AF544" s="660"/>
      <c r="AG544" s="660"/>
    </row>
    <row r="545" spans="2:33" s="952" customFormat="1" ht="16.5" customHeight="1">
      <c r="B545" s="1678"/>
      <c r="C545" s="1837" t="s">
        <v>3711</v>
      </c>
      <c r="D545" s="1837"/>
      <c r="E545" s="1837"/>
      <c r="F545" s="1837"/>
      <c r="G545" s="1837"/>
      <c r="H545" s="1837"/>
      <c r="I545" s="1837"/>
      <c r="J545" s="1837"/>
      <c r="K545" s="1837"/>
      <c r="L545" s="1837"/>
      <c r="M545" s="1837"/>
      <c r="N545" s="1837"/>
      <c r="O545" s="1858"/>
      <c r="P545" s="657"/>
      <c r="Q545" s="658"/>
      <c r="R545" s="657"/>
      <c r="S545" s="485"/>
      <c r="T545" s="485"/>
      <c r="U545" s="659"/>
      <c r="V545" s="660"/>
      <c r="W545" s="660"/>
      <c r="X545" s="660"/>
      <c r="Y545" s="660"/>
      <c r="Z545" s="660"/>
      <c r="AA545" s="660"/>
      <c r="AB545" s="660"/>
      <c r="AC545" s="660"/>
      <c r="AD545" s="660"/>
      <c r="AE545" s="660"/>
      <c r="AF545" s="660"/>
      <c r="AG545" s="660"/>
    </row>
    <row r="546" spans="2:33" s="952" customFormat="1" ht="15.75" customHeight="1">
      <c r="B546" s="1678"/>
      <c r="C546" s="1837" t="s">
        <v>3712</v>
      </c>
      <c r="D546" s="1837"/>
      <c r="E546" s="1837"/>
      <c r="F546" s="1837"/>
      <c r="G546" s="1837"/>
      <c r="H546" s="1837"/>
      <c r="I546" s="1837"/>
      <c r="J546" s="1837"/>
      <c r="K546" s="1837"/>
      <c r="L546" s="1837"/>
      <c r="M546" s="1837"/>
      <c r="N546" s="1837"/>
      <c r="O546" s="1858"/>
      <c r="P546" s="657"/>
      <c r="Q546" s="658"/>
      <c r="R546" s="657"/>
      <c r="S546" s="485"/>
      <c r="T546" s="485"/>
      <c r="U546" s="659"/>
      <c r="V546" s="660"/>
      <c r="W546" s="660"/>
      <c r="X546" s="660"/>
      <c r="Y546" s="660"/>
      <c r="Z546" s="660"/>
      <c r="AA546" s="660"/>
      <c r="AB546" s="660"/>
      <c r="AC546" s="660"/>
      <c r="AD546" s="660"/>
      <c r="AE546" s="660"/>
      <c r="AF546" s="660"/>
      <c r="AG546" s="660"/>
    </row>
    <row r="547" spans="2:33" s="952" customFormat="1" ht="14.25">
      <c r="B547" s="1678"/>
      <c r="C547" s="1837"/>
      <c r="D547" s="1835"/>
      <c r="E547" s="1835"/>
      <c r="F547" s="1835"/>
      <c r="G547" s="1835"/>
      <c r="H547" s="1835"/>
      <c r="I547" s="1835"/>
      <c r="J547" s="1835"/>
      <c r="K547" s="1835"/>
      <c r="L547" s="1835"/>
      <c r="M547" s="1835"/>
      <c r="N547" s="1835"/>
      <c r="O547" s="1836"/>
      <c r="P547" s="657"/>
      <c r="Q547" s="658"/>
      <c r="R547" s="657"/>
      <c r="S547" s="485"/>
      <c r="T547" s="485"/>
      <c r="U547" s="659"/>
      <c r="V547" s="660"/>
      <c r="W547" s="660"/>
      <c r="X547" s="660"/>
      <c r="Y547" s="660"/>
      <c r="Z547" s="660"/>
      <c r="AA547" s="660"/>
      <c r="AB547" s="660"/>
      <c r="AC547" s="660"/>
      <c r="AD547" s="660"/>
      <c r="AE547" s="660"/>
      <c r="AF547" s="660"/>
      <c r="AG547" s="660"/>
    </row>
    <row r="548" spans="2:33" s="952" customFormat="1" ht="14.25">
      <c r="B548" s="709" t="s">
        <v>3713</v>
      </c>
      <c r="C548" s="1859" t="s">
        <v>1768</v>
      </c>
      <c r="D548" s="1860"/>
      <c r="E548" s="1860"/>
      <c r="F548" s="1860"/>
      <c r="G548" s="1860"/>
      <c r="H548" s="1860"/>
      <c r="I548" s="1860"/>
      <c r="J548" s="1860"/>
      <c r="K548" s="1860"/>
      <c r="L548" s="1860"/>
      <c r="M548" s="1860"/>
      <c r="N548" s="1860"/>
      <c r="O548" s="1861"/>
      <c r="P548" s="657"/>
      <c r="Q548" s="658"/>
      <c r="R548" s="657"/>
      <c r="S548" s="485"/>
      <c r="T548" s="485"/>
      <c r="U548" s="659"/>
      <c r="V548" s="660"/>
      <c r="W548" s="660"/>
      <c r="X548" s="660"/>
      <c r="Y548" s="660"/>
      <c r="Z548" s="660"/>
      <c r="AA548" s="660"/>
      <c r="AB548" s="660"/>
      <c r="AC548" s="660"/>
      <c r="AD548" s="660"/>
      <c r="AE548" s="660"/>
      <c r="AF548" s="660"/>
      <c r="AG548" s="660"/>
    </row>
    <row r="549" spans="2:33" s="952" customFormat="1" ht="16.5" customHeight="1">
      <c r="B549" s="1678">
        <v>1</v>
      </c>
      <c r="C549" s="1837" t="s">
        <v>3714</v>
      </c>
      <c r="D549" s="1835"/>
      <c r="E549" s="1835"/>
      <c r="F549" s="1835"/>
      <c r="G549" s="1835"/>
      <c r="H549" s="1835"/>
      <c r="I549" s="1835"/>
      <c r="J549" s="1835"/>
      <c r="K549" s="1835"/>
      <c r="L549" s="1835"/>
      <c r="M549" s="1835"/>
      <c r="N549" s="1835"/>
      <c r="O549" s="1836"/>
      <c r="P549" s="657"/>
      <c r="Q549" s="658"/>
      <c r="R549" s="657"/>
      <c r="S549" s="485"/>
      <c r="T549" s="485"/>
      <c r="U549" s="659"/>
      <c r="V549" s="660"/>
      <c r="W549" s="660"/>
      <c r="X549" s="660"/>
      <c r="Y549" s="660"/>
      <c r="Z549" s="660"/>
      <c r="AA549" s="660"/>
      <c r="AB549" s="660"/>
      <c r="AC549" s="660"/>
      <c r="AD549" s="660"/>
      <c r="AE549" s="660"/>
      <c r="AF549" s="660"/>
      <c r="AG549" s="660"/>
    </row>
    <row r="550" spans="2:33" s="952" customFormat="1" ht="16.5" customHeight="1">
      <c r="B550" s="1678">
        <f>SUM(B549+1)</f>
        <v>2</v>
      </c>
      <c r="C550" s="1837" t="s">
        <v>3715</v>
      </c>
      <c r="D550" s="1835"/>
      <c r="E550" s="1835"/>
      <c r="F550" s="1835"/>
      <c r="G550" s="1835"/>
      <c r="H550" s="1835"/>
      <c r="I550" s="1835"/>
      <c r="J550" s="1835"/>
      <c r="K550" s="1835"/>
      <c r="L550" s="1835"/>
      <c r="M550" s="1835"/>
      <c r="N550" s="1835"/>
      <c r="O550" s="1836"/>
      <c r="P550" s="657"/>
      <c r="Q550" s="658"/>
      <c r="R550" s="657"/>
      <c r="S550" s="485"/>
      <c r="T550" s="485"/>
      <c r="U550" s="659"/>
      <c r="V550" s="660"/>
      <c r="W550" s="660"/>
      <c r="X550" s="660"/>
      <c r="Y550" s="660"/>
      <c r="Z550" s="660"/>
      <c r="AA550" s="660"/>
      <c r="AB550" s="660"/>
      <c r="AC550" s="660"/>
      <c r="AD550" s="660"/>
      <c r="AE550" s="660"/>
      <c r="AF550" s="660"/>
      <c r="AG550" s="660"/>
    </row>
    <row r="551" spans="2:33" s="952" customFormat="1" ht="16.5" customHeight="1">
      <c r="B551" s="1678">
        <f t="shared" ref="B551:B574" si="19">SUM(B550+1)</f>
        <v>3</v>
      </c>
      <c r="C551" s="1837" t="s">
        <v>3716</v>
      </c>
      <c r="D551" s="1835"/>
      <c r="E551" s="1835"/>
      <c r="F551" s="1835"/>
      <c r="G551" s="1835"/>
      <c r="H551" s="1835"/>
      <c r="I551" s="1835"/>
      <c r="J551" s="1835"/>
      <c r="K551" s="1835"/>
      <c r="L551" s="1835"/>
      <c r="M551" s="1835"/>
      <c r="N551" s="1835"/>
      <c r="O551" s="1836"/>
      <c r="P551" s="657"/>
      <c r="Q551" s="658"/>
      <c r="R551" s="657"/>
      <c r="S551" s="485"/>
      <c r="T551" s="485"/>
      <c r="U551" s="659"/>
      <c r="V551" s="660"/>
      <c r="W551" s="660"/>
      <c r="X551" s="660"/>
      <c r="Y551" s="660"/>
      <c r="Z551" s="660"/>
      <c r="AA551" s="660"/>
      <c r="AB551" s="660"/>
      <c r="AC551" s="660"/>
      <c r="AD551" s="660"/>
      <c r="AE551" s="660"/>
      <c r="AF551" s="660"/>
      <c r="AG551" s="660"/>
    </row>
    <row r="552" spans="2:33" s="952" customFormat="1" ht="32.25" customHeight="1">
      <c r="B552" s="1678">
        <f t="shared" si="19"/>
        <v>4</v>
      </c>
      <c r="C552" s="1837" t="s">
        <v>3717</v>
      </c>
      <c r="D552" s="1835"/>
      <c r="E552" s="1835"/>
      <c r="F552" s="1835"/>
      <c r="G552" s="1835"/>
      <c r="H552" s="1835"/>
      <c r="I552" s="1835"/>
      <c r="J552" s="1835"/>
      <c r="K552" s="1835"/>
      <c r="L552" s="1835"/>
      <c r="M552" s="1835"/>
      <c r="N552" s="1835"/>
      <c r="O552" s="1836"/>
      <c r="P552" s="657"/>
      <c r="Q552" s="658"/>
      <c r="R552" s="657"/>
      <c r="S552" s="485"/>
      <c r="T552" s="485"/>
      <c r="U552" s="659"/>
      <c r="V552" s="660"/>
      <c r="W552" s="660"/>
      <c r="X552" s="660"/>
      <c r="Y552" s="660"/>
      <c r="Z552" s="660"/>
      <c r="AA552" s="660"/>
      <c r="AB552" s="660"/>
      <c r="AC552" s="660"/>
      <c r="AD552" s="660"/>
      <c r="AE552" s="660"/>
      <c r="AF552" s="660"/>
      <c r="AG552" s="660"/>
    </row>
    <row r="553" spans="2:33" s="952" customFormat="1" ht="16.5" customHeight="1">
      <c r="B553" s="1678">
        <f>M3</f>
        <v>12</v>
      </c>
      <c r="C553" s="1837" t="s">
        <v>3718</v>
      </c>
      <c r="D553" s="1835"/>
      <c r="E553" s="1835"/>
      <c r="F553" s="1835"/>
      <c r="G553" s="1835"/>
      <c r="H553" s="1835"/>
      <c r="I553" s="1835"/>
      <c r="J553" s="1835"/>
      <c r="K553" s="1835"/>
      <c r="L553" s="1835"/>
      <c r="M553" s="1835"/>
      <c r="N553" s="1835"/>
      <c r="O553" s="1836"/>
      <c r="P553" s="657"/>
      <c r="Q553" s="658"/>
      <c r="R553" s="657"/>
      <c r="S553" s="485"/>
      <c r="T553" s="485"/>
      <c r="U553" s="659"/>
      <c r="V553" s="660"/>
      <c r="W553" s="660"/>
      <c r="X553" s="660"/>
      <c r="Y553" s="660"/>
      <c r="Z553" s="660"/>
      <c r="AA553" s="660"/>
      <c r="AB553" s="660"/>
      <c r="AC553" s="660"/>
      <c r="AD553" s="660"/>
      <c r="AE553" s="660"/>
      <c r="AF553" s="660"/>
      <c r="AG553" s="660"/>
    </row>
    <row r="554" spans="2:33" s="952" customFormat="1" ht="16.5" customHeight="1">
      <c r="B554" s="1678">
        <f t="shared" si="19"/>
        <v>13</v>
      </c>
      <c r="C554" s="1837" t="s">
        <v>3719</v>
      </c>
      <c r="D554" s="1835"/>
      <c r="E554" s="1835"/>
      <c r="F554" s="1835"/>
      <c r="G554" s="1835"/>
      <c r="H554" s="1835"/>
      <c r="I554" s="1835"/>
      <c r="J554" s="1835"/>
      <c r="K554" s="1835"/>
      <c r="L554" s="1835"/>
      <c r="M554" s="1835"/>
      <c r="N554" s="1835"/>
      <c r="O554" s="1836"/>
      <c r="P554" s="657"/>
      <c r="Q554" s="658"/>
      <c r="R554" s="657"/>
      <c r="S554" s="485"/>
      <c r="T554" s="485"/>
      <c r="U554" s="659"/>
      <c r="V554" s="660"/>
      <c r="W554" s="660"/>
      <c r="X554" s="660"/>
      <c r="Y554" s="660"/>
      <c r="Z554" s="660"/>
      <c r="AA554" s="660"/>
      <c r="AB554" s="660"/>
      <c r="AC554" s="660"/>
      <c r="AD554" s="660"/>
      <c r="AE554" s="660"/>
      <c r="AF554" s="660"/>
      <c r="AG554" s="660"/>
    </row>
    <row r="555" spans="2:33" s="952" customFormat="1" ht="16.5" customHeight="1">
      <c r="B555" s="1678">
        <f t="shared" si="19"/>
        <v>14</v>
      </c>
      <c r="C555" s="1837" t="s">
        <v>3720</v>
      </c>
      <c r="D555" s="1835"/>
      <c r="E555" s="1835"/>
      <c r="F555" s="1835"/>
      <c r="G555" s="1835"/>
      <c r="H555" s="1835"/>
      <c r="I555" s="1835"/>
      <c r="J555" s="1835"/>
      <c r="K555" s="1835"/>
      <c r="L555" s="1835"/>
      <c r="M555" s="1835"/>
      <c r="N555" s="1835"/>
      <c r="O555" s="1836"/>
      <c r="P555" s="657"/>
      <c r="Q555" s="658"/>
      <c r="R555" s="657"/>
      <c r="S555" s="485"/>
      <c r="T555" s="485"/>
      <c r="U555" s="659"/>
      <c r="V555" s="660"/>
      <c r="W555" s="660"/>
      <c r="X555" s="660"/>
      <c r="Y555" s="660"/>
      <c r="Z555" s="660"/>
      <c r="AA555" s="660"/>
      <c r="AB555" s="660"/>
      <c r="AC555" s="660"/>
      <c r="AD555" s="660"/>
      <c r="AE555" s="660"/>
      <c r="AF555" s="660"/>
      <c r="AG555" s="660"/>
    </row>
    <row r="556" spans="2:33" s="952" customFormat="1" ht="71.25" customHeight="1">
      <c r="B556" s="1678">
        <f t="shared" si="19"/>
        <v>15</v>
      </c>
      <c r="C556" s="1837" t="s">
        <v>3721</v>
      </c>
      <c r="D556" s="1835"/>
      <c r="E556" s="1835"/>
      <c r="F556" s="1835"/>
      <c r="G556" s="1835"/>
      <c r="H556" s="1835"/>
      <c r="I556" s="1835"/>
      <c r="J556" s="1835"/>
      <c r="K556" s="1835"/>
      <c r="L556" s="1835"/>
      <c r="M556" s="1835"/>
      <c r="N556" s="1835"/>
      <c r="O556" s="1836"/>
      <c r="P556" s="657"/>
      <c r="Q556" s="658"/>
      <c r="R556" s="657"/>
      <c r="S556" s="485"/>
      <c r="T556" s="485"/>
      <c r="U556" s="659"/>
      <c r="V556" s="660"/>
      <c r="W556" s="660"/>
      <c r="X556" s="660"/>
      <c r="Y556" s="660"/>
      <c r="Z556" s="660"/>
      <c r="AA556" s="660"/>
      <c r="AB556" s="660"/>
      <c r="AC556" s="660"/>
      <c r="AD556" s="660"/>
      <c r="AE556" s="660"/>
      <c r="AF556" s="660"/>
      <c r="AG556" s="660"/>
    </row>
    <row r="557" spans="2:33" s="952" customFormat="1" ht="97.5" customHeight="1">
      <c r="B557" s="1678">
        <f t="shared" si="19"/>
        <v>16</v>
      </c>
      <c r="C557" s="1837" t="s">
        <v>3722</v>
      </c>
      <c r="D557" s="1835"/>
      <c r="E557" s="1835"/>
      <c r="F557" s="1835"/>
      <c r="G557" s="1835"/>
      <c r="H557" s="1835"/>
      <c r="I557" s="1835"/>
      <c r="J557" s="1835"/>
      <c r="K557" s="1835"/>
      <c r="L557" s="1835"/>
      <c r="M557" s="1835"/>
      <c r="N557" s="1835"/>
      <c r="O557" s="1836"/>
      <c r="P557" s="657"/>
      <c r="Q557" s="658"/>
      <c r="R557" s="657"/>
      <c r="S557" s="485"/>
      <c r="T557" s="485"/>
      <c r="U557" s="659"/>
      <c r="V557" s="660"/>
      <c r="W557" s="660"/>
      <c r="X557" s="660"/>
      <c r="Y557" s="660"/>
      <c r="Z557" s="660"/>
      <c r="AA557" s="660"/>
      <c r="AB557" s="660"/>
      <c r="AC557" s="660"/>
      <c r="AD557" s="660"/>
      <c r="AE557" s="660"/>
      <c r="AF557" s="660"/>
      <c r="AG557" s="660"/>
    </row>
    <row r="558" spans="2:33" s="952" customFormat="1" ht="30" customHeight="1">
      <c r="B558" s="1678">
        <f t="shared" si="19"/>
        <v>17</v>
      </c>
      <c r="C558" s="1837" t="s">
        <v>3723</v>
      </c>
      <c r="D558" s="1835"/>
      <c r="E558" s="1835"/>
      <c r="F558" s="1835"/>
      <c r="G558" s="1835"/>
      <c r="H558" s="1835"/>
      <c r="I558" s="1835"/>
      <c r="J558" s="1835"/>
      <c r="K558" s="1835"/>
      <c r="L558" s="1835"/>
      <c r="M558" s="1835"/>
      <c r="N558" s="1835"/>
      <c r="O558" s="1836"/>
      <c r="P558" s="657"/>
      <c r="Q558" s="658"/>
      <c r="R558" s="657"/>
      <c r="S558" s="485"/>
      <c r="T558" s="485"/>
      <c r="U558" s="659"/>
      <c r="V558" s="660"/>
      <c r="W558" s="660"/>
      <c r="X558" s="660"/>
      <c r="Y558" s="660"/>
      <c r="Z558" s="660"/>
      <c r="AA558" s="660"/>
      <c r="AB558" s="660"/>
      <c r="AC558" s="660"/>
      <c r="AD558" s="660"/>
      <c r="AE558" s="660"/>
      <c r="AF558" s="660"/>
      <c r="AG558" s="660"/>
    </row>
    <row r="559" spans="2:33" s="952" customFormat="1" ht="18.75" customHeight="1">
      <c r="B559" s="1678">
        <f t="shared" si="19"/>
        <v>18</v>
      </c>
      <c r="C559" s="1837" t="s">
        <v>3724</v>
      </c>
      <c r="D559" s="1835"/>
      <c r="E559" s="1835"/>
      <c r="F559" s="1835"/>
      <c r="G559" s="1835"/>
      <c r="H559" s="1835"/>
      <c r="I559" s="1835"/>
      <c r="J559" s="1835"/>
      <c r="K559" s="1835"/>
      <c r="L559" s="1835"/>
      <c r="M559" s="1835"/>
      <c r="N559" s="1835"/>
      <c r="O559" s="1836"/>
      <c r="P559" s="657"/>
      <c r="Q559" s="658"/>
      <c r="R559" s="657"/>
      <c r="S559" s="485"/>
      <c r="T559" s="485"/>
      <c r="U559" s="659"/>
      <c r="V559" s="660"/>
      <c r="W559" s="660"/>
      <c r="X559" s="660"/>
      <c r="Y559" s="660"/>
      <c r="Z559" s="660"/>
      <c r="AA559" s="660"/>
      <c r="AB559" s="660"/>
      <c r="AC559" s="660"/>
      <c r="AD559" s="660"/>
      <c r="AE559" s="660"/>
      <c r="AF559" s="660"/>
      <c r="AG559" s="660"/>
    </row>
    <row r="560" spans="2:33" s="952" customFormat="1" ht="18.75" customHeight="1">
      <c r="B560" s="1678">
        <f t="shared" si="19"/>
        <v>19</v>
      </c>
      <c r="C560" s="1837" t="s">
        <v>3725</v>
      </c>
      <c r="D560" s="1835"/>
      <c r="E560" s="1835"/>
      <c r="F560" s="1835"/>
      <c r="G560" s="1835"/>
      <c r="H560" s="1835"/>
      <c r="I560" s="1835"/>
      <c r="J560" s="1835"/>
      <c r="K560" s="1835"/>
      <c r="L560" s="1835"/>
      <c r="M560" s="1835"/>
      <c r="N560" s="1835"/>
      <c r="O560" s="1836"/>
      <c r="P560" s="657"/>
      <c r="Q560" s="658"/>
      <c r="R560" s="657"/>
      <c r="S560" s="485"/>
      <c r="T560" s="485"/>
      <c r="U560" s="659"/>
      <c r="V560" s="660"/>
      <c r="W560" s="660"/>
      <c r="X560" s="660"/>
      <c r="Y560" s="660"/>
      <c r="Z560" s="660"/>
      <c r="AA560" s="660"/>
      <c r="AB560" s="660"/>
      <c r="AC560" s="660"/>
      <c r="AD560" s="660"/>
      <c r="AE560" s="660"/>
      <c r="AF560" s="660"/>
      <c r="AG560" s="660"/>
    </row>
    <row r="561" spans="2:33" s="952" customFormat="1" ht="18.75" customHeight="1">
      <c r="B561" s="1678">
        <f t="shared" si="19"/>
        <v>20</v>
      </c>
      <c r="C561" s="1837" t="s">
        <v>3726</v>
      </c>
      <c r="D561" s="1835"/>
      <c r="E561" s="1835"/>
      <c r="F561" s="1835"/>
      <c r="G561" s="1835"/>
      <c r="H561" s="1835"/>
      <c r="I561" s="1835"/>
      <c r="J561" s="1835"/>
      <c r="K561" s="1835"/>
      <c r="L561" s="1835"/>
      <c r="M561" s="1835"/>
      <c r="N561" s="1835"/>
      <c r="O561" s="1836"/>
      <c r="P561" s="657"/>
      <c r="Q561" s="658"/>
      <c r="R561" s="657"/>
      <c r="S561" s="485"/>
      <c r="T561" s="485"/>
      <c r="U561" s="659"/>
      <c r="V561" s="660"/>
      <c r="W561" s="660"/>
      <c r="X561" s="660"/>
      <c r="Y561" s="660"/>
      <c r="Z561" s="660"/>
      <c r="AA561" s="660"/>
      <c r="AB561" s="660"/>
      <c r="AC561" s="660"/>
      <c r="AD561" s="660"/>
      <c r="AE561" s="660"/>
      <c r="AF561" s="660"/>
      <c r="AG561" s="660"/>
    </row>
    <row r="562" spans="2:33" s="952" customFormat="1" ht="18.75" customHeight="1">
      <c r="B562" s="1841" t="s">
        <v>3727</v>
      </c>
      <c r="C562" s="1842"/>
      <c r="D562" s="1842"/>
      <c r="E562" s="1842"/>
      <c r="F562" s="1842"/>
      <c r="G562" s="1842"/>
      <c r="H562" s="1842"/>
      <c r="I562" s="1842"/>
      <c r="J562" s="1842"/>
      <c r="K562" s="1842"/>
      <c r="L562" s="1842"/>
      <c r="M562" s="1842"/>
      <c r="N562" s="1842"/>
      <c r="O562" s="1843"/>
      <c r="P562" s="657"/>
      <c r="Q562" s="658"/>
      <c r="R562" s="657"/>
      <c r="S562" s="485"/>
      <c r="T562" s="485"/>
      <c r="U562" s="659"/>
      <c r="V562" s="660"/>
      <c r="W562" s="660"/>
      <c r="X562" s="660"/>
      <c r="Y562" s="660"/>
      <c r="Z562" s="660"/>
      <c r="AA562" s="660"/>
      <c r="AB562" s="660"/>
      <c r="AC562" s="660"/>
      <c r="AD562" s="660"/>
      <c r="AE562" s="660"/>
      <c r="AF562" s="660"/>
      <c r="AG562" s="660"/>
    </row>
    <row r="563" spans="2:33" s="952" customFormat="1" ht="60" customHeight="1">
      <c r="B563" s="1678">
        <f>SUM(B561+1)</f>
        <v>21</v>
      </c>
      <c r="C563" s="1837" t="s">
        <v>3728</v>
      </c>
      <c r="D563" s="1835"/>
      <c r="E563" s="1835"/>
      <c r="F563" s="1835"/>
      <c r="G563" s="1835"/>
      <c r="H563" s="1835"/>
      <c r="I563" s="1835"/>
      <c r="J563" s="1835"/>
      <c r="K563" s="1835"/>
      <c r="L563" s="1835"/>
      <c r="M563" s="1835"/>
      <c r="N563" s="1835"/>
      <c r="O563" s="1836"/>
      <c r="P563" s="657"/>
      <c r="Q563" s="658"/>
      <c r="R563" s="657"/>
      <c r="S563" s="485"/>
      <c r="T563" s="485"/>
      <c r="U563" s="659"/>
      <c r="V563" s="660"/>
      <c r="W563" s="660"/>
      <c r="X563" s="660"/>
      <c r="Y563" s="660"/>
      <c r="Z563" s="660"/>
      <c r="AA563" s="660"/>
      <c r="AB563" s="660"/>
      <c r="AC563" s="660"/>
      <c r="AD563" s="660"/>
      <c r="AE563" s="660"/>
      <c r="AF563" s="660"/>
      <c r="AG563" s="660"/>
    </row>
    <row r="564" spans="2:33" s="952" customFormat="1" ht="33.75" customHeight="1">
      <c r="B564" s="1678">
        <f t="shared" si="19"/>
        <v>22</v>
      </c>
      <c r="C564" s="1837" t="s">
        <v>3729</v>
      </c>
      <c r="D564" s="1835"/>
      <c r="E564" s="1835"/>
      <c r="F564" s="1835"/>
      <c r="G564" s="1835"/>
      <c r="H564" s="1835"/>
      <c r="I564" s="1835"/>
      <c r="J564" s="1835"/>
      <c r="K564" s="1835"/>
      <c r="L564" s="1835"/>
      <c r="M564" s="1835"/>
      <c r="N564" s="1835"/>
      <c r="O564" s="1836"/>
      <c r="P564" s="657"/>
      <c r="Q564" s="658"/>
      <c r="R564" s="657"/>
      <c r="S564" s="485"/>
      <c r="T564" s="485"/>
      <c r="U564" s="659"/>
      <c r="V564" s="660"/>
      <c r="W564" s="660"/>
      <c r="X564" s="660"/>
      <c r="Y564" s="660"/>
      <c r="Z564" s="660"/>
      <c r="AA564" s="660"/>
      <c r="AB564" s="660"/>
      <c r="AC564" s="660"/>
      <c r="AD564" s="660"/>
      <c r="AE564" s="660"/>
      <c r="AF564" s="660"/>
      <c r="AG564" s="660"/>
    </row>
    <row r="565" spans="2:33" s="952" customFormat="1" ht="172.5" customHeight="1">
      <c r="B565" s="1678">
        <f t="shared" si="19"/>
        <v>23</v>
      </c>
      <c r="C565" s="1838" t="s">
        <v>3730</v>
      </c>
      <c r="D565" s="1839"/>
      <c r="E565" s="1839"/>
      <c r="F565" s="1839"/>
      <c r="G565" s="1839"/>
      <c r="H565" s="1839"/>
      <c r="I565" s="1839"/>
      <c r="J565" s="1839"/>
      <c r="K565" s="1839"/>
      <c r="L565" s="1839"/>
      <c r="M565" s="1839"/>
      <c r="N565" s="1839"/>
      <c r="O565" s="1840"/>
      <c r="P565" s="657" t="s">
        <v>3731</v>
      </c>
      <c r="Q565" s="658"/>
      <c r="R565" s="657"/>
      <c r="S565" s="485"/>
      <c r="T565" s="485"/>
      <c r="U565" s="659"/>
      <c r="V565" s="660"/>
      <c r="W565" s="660"/>
      <c r="X565" s="660"/>
      <c r="Y565" s="660"/>
      <c r="Z565" s="660"/>
      <c r="AA565" s="660"/>
      <c r="AB565" s="660"/>
      <c r="AC565" s="660"/>
      <c r="AD565" s="660"/>
      <c r="AE565" s="660"/>
      <c r="AF565" s="660"/>
      <c r="AG565" s="660"/>
    </row>
    <row r="566" spans="2:33" s="952" customFormat="1" ht="97.5" customHeight="1">
      <c r="B566" s="1678">
        <f t="shared" si="19"/>
        <v>24</v>
      </c>
      <c r="C566" s="1834" t="s">
        <v>3732</v>
      </c>
      <c r="D566" s="1835"/>
      <c r="E566" s="1835"/>
      <c r="F566" s="1835"/>
      <c r="G566" s="1835"/>
      <c r="H566" s="1835"/>
      <c r="I566" s="1835"/>
      <c r="J566" s="1835"/>
      <c r="K566" s="1835"/>
      <c r="L566" s="1835"/>
      <c r="M566" s="1835"/>
      <c r="N566" s="1835"/>
      <c r="O566" s="1836"/>
      <c r="P566" s="657" t="s">
        <v>3731</v>
      </c>
      <c r="Q566" s="658"/>
      <c r="R566" s="657"/>
      <c r="S566" s="485"/>
      <c r="T566" s="485"/>
      <c r="U566" s="659"/>
      <c r="V566" s="660"/>
      <c r="W566" s="660"/>
      <c r="X566" s="660"/>
      <c r="Y566" s="660"/>
      <c r="Z566" s="660"/>
      <c r="AA566" s="660"/>
      <c r="AB566" s="660"/>
      <c r="AC566" s="660"/>
      <c r="AD566" s="660"/>
      <c r="AE566" s="660"/>
      <c r="AF566" s="660"/>
      <c r="AG566" s="660"/>
    </row>
    <row r="567" spans="2:33" s="952" customFormat="1" ht="161.25" customHeight="1">
      <c r="B567" s="1678">
        <f t="shared" si="19"/>
        <v>25</v>
      </c>
      <c r="C567" s="1838" t="s">
        <v>3733</v>
      </c>
      <c r="D567" s="1839"/>
      <c r="E567" s="1839"/>
      <c r="F567" s="1839"/>
      <c r="G567" s="1839"/>
      <c r="H567" s="1839"/>
      <c r="I567" s="1839"/>
      <c r="J567" s="1839"/>
      <c r="K567" s="1839"/>
      <c r="L567" s="1839"/>
      <c r="M567" s="1839"/>
      <c r="N567" s="1839"/>
      <c r="O567" s="1840"/>
      <c r="P567" s="657" t="s">
        <v>3731</v>
      </c>
      <c r="Q567" s="658"/>
      <c r="R567" s="657"/>
      <c r="S567" s="485"/>
      <c r="T567" s="485"/>
      <c r="U567" s="659"/>
      <c r="V567" s="660"/>
      <c r="W567" s="660"/>
      <c r="X567" s="660"/>
      <c r="Y567" s="660"/>
      <c r="Z567" s="660"/>
      <c r="AA567" s="660"/>
      <c r="AB567" s="660"/>
      <c r="AC567" s="660"/>
      <c r="AD567" s="660"/>
      <c r="AE567" s="660"/>
      <c r="AF567" s="660"/>
      <c r="AG567" s="660"/>
    </row>
    <row r="568" spans="2:33" s="952" customFormat="1" ht="86.25" customHeight="1">
      <c r="B568" s="1678">
        <f t="shared" si="19"/>
        <v>26</v>
      </c>
      <c r="C568" s="1834" t="s">
        <v>3734</v>
      </c>
      <c r="D568" s="1835"/>
      <c r="E568" s="1835"/>
      <c r="F568" s="1835"/>
      <c r="G568" s="1835"/>
      <c r="H568" s="1835"/>
      <c r="I568" s="1835"/>
      <c r="J568" s="1835"/>
      <c r="K568" s="1835"/>
      <c r="L568" s="1835"/>
      <c r="M568" s="1835"/>
      <c r="N568" s="1835"/>
      <c r="O568" s="1836"/>
      <c r="P568" s="657" t="s">
        <v>3731</v>
      </c>
      <c r="Q568" s="658"/>
      <c r="R568" s="657"/>
      <c r="S568" s="485"/>
      <c r="T568" s="485"/>
      <c r="U568" s="659"/>
      <c r="V568" s="660"/>
      <c r="W568" s="660"/>
      <c r="X568" s="660"/>
      <c r="Y568" s="660"/>
      <c r="Z568" s="660"/>
      <c r="AA568" s="660"/>
      <c r="AB568" s="660"/>
      <c r="AC568" s="660"/>
      <c r="AD568" s="660"/>
      <c r="AE568" s="660"/>
      <c r="AF568" s="660"/>
      <c r="AG568" s="660"/>
    </row>
    <row r="569" spans="2:33" s="952" customFormat="1" ht="18.75" customHeight="1">
      <c r="B569" s="1841" t="s">
        <v>3735</v>
      </c>
      <c r="C569" s="1842"/>
      <c r="D569" s="1842"/>
      <c r="E569" s="1842"/>
      <c r="F569" s="1842"/>
      <c r="G569" s="1842"/>
      <c r="H569" s="1842"/>
      <c r="I569" s="1842"/>
      <c r="J569" s="1842"/>
      <c r="K569" s="1842"/>
      <c r="L569" s="1842"/>
      <c r="M569" s="1842"/>
      <c r="N569" s="1842"/>
      <c r="O569" s="1843"/>
      <c r="P569" s="657"/>
      <c r="Q569" s="658"/>
      <c r="R569" s="657"/>
      <c r="S569" s="485"/>
      <c r="T569" s="485"/>
      <c r="U569" s="659"/>
      <c r="V569" s="660"/>
      <c r="W569" s="660"/>
      <c r="X569" s="660"/>
      <c r="Y569" s="660"/>
      <c r="Z569" s="660"/>
      <c r="AA569" s="660"/>
      <c r="AB569" s="660"/>
      <c r="AC569" s="660"/>
      <c r="AD569" s="660"/>
      <c r="AE569" s="660"/>
      <c r="AF569" s="660"/>
      <c r="AG569" s="660"/>
    </row>
    <row r="570" spans="2:33" s="952" customFormat="1" ht="60" customHeight="1">
      <c r="B570" s="1678">
        <f>SUM(B568+1)</f>
        <v>27</v>
      </c>
      <c r="C570" s="1837" t="s">
        <v>3736</v>
      </c>
      <c r="D570" s="1835"/>
      <c r="E570" s="1835"/>
      <c r="F570" s="1835"/>
      <c r="G570" s="1835"/>
      <c r="H570" s="1835"/>
      <c r="I570" s="1835"/>
      <c r="J570" s="1835"/>
      <c r="K570" s="1835"/>
      <c r="L570" s="1835"/>
      <c r="M570" s="1835"/>
      <c r="N570" s="1835"/>
      <c r="O570" s="1836"/>
      <c r="P570" s="657"/>
      <c r="Q570" s="658"/>
      <c r="R570" s="657"/>
      <c r="S570" s="485"/>
      <c r="T570" s="485"/>
      <c r="U570" s="659"/>
      <c r="V570" s="660"/>
      <c r="W570" s="660"/>
      <c r="X570" s="660"/>
      <c r="Y570" s="660"/>
      <c r="Z570" s="660"/>
      <c r="AA570" s="660"/>
      <c r="AB570" s="660"/>
      <c r="AC570" s="660"/>
      <c r="AD570" s="660"/>
      <c r="AE570" s="660"/>
      <c r="AF570" s="660"/>
      <c r="AG570" s="660"/>
    </row>
    <row r="571" spans="2:33" s="952" customFormat="1" ht="33.75" customHeight="1">
      <c r="B571" s="1678">
        <f t="shared" si="19"/>
        <v>28</v>
      </c>
      <c r="C571" s="1837" t="s">
        <v>3737</v>
      </c>
      <c r="D571" s="1835"/>
      <c r="E571" s="1835"/>
      <c r="F571" s="1835"/>
      <c r="G571" s="1835"/>
      <c r="H571" s="1835"/>
      <c r="I571" s="1835"/>
      <c r="J571" s="1835"/>
      <c r="K571" s="1835"/>
      <c r="L571" s="1835"/>
      <c r="M571" s="1835"/>
      <c r="N571" s="1835"/>
      <c r="O571" s="1836"/>
      <c r="P571" s="657"/>
      <c r="Q571" s="658"/>
      <c r="R571" s="657"/>
      <c r="S571" s="485"/>
      <c r="T571" s="485"/>
      <c r="U571" s="659"/>
      <c r="V571" s="660"/>
      <c r="W571" s="660"/>
      <c r="X571" s="660"/>
      <c r="Y571" s="660"/>
      <c r="Z571" s="660"/>
      <c r="AA571" s="660"/>
      <c r="AB571" s="660"/>
      <c r="AC571" s="660"/>
      <c r="AD571" s="660"/>
      <c r="AE571" s="660"/>
      <c r="AF571" s="660"/>
      <c r="AG571" s="660"/>
    </row>
    <row r="572" spans="2:33" s="952" customFormat="1" ht="172.5" customHeight="1">
      <c r="B572" s="1678">
        <f t="shared" si="19"/>
        <v>29</v>
      </c>
      <c r="C572" s="1834" t="s">
        <v>3738</v>
      </c>
      <c r="D572" s="1835"/>
      <c r="E572" s="1835"/>
      <c r="F572" s="1835"/>
      <c r="G572" s="1835"/>
      <c r="H572" s="1835"/>
      <c r="I572" s="1835"/>
      <c r="J572" s="1835"/>
      <c r="K572" s="1835"/>
      <c r="L572" s="1835"/>
      <c r="M572" s="1835"/>
      <c r="N572" s="1835"/>
      <c r="O572" s="1836"/>
      <c r="P572" s="657"/>
      <c r="Q572" s="658"/>
      <c r="R572" s="657"/>
      <c r="S572" s="485"/>
      <c r="T572" s="485"/>
      <c r="U572" s="659"/>
      <c r="V572" s="660"/>
      <c r="W572" s="660"/>
      <c r="X572" s="660"/>
      <c r="Y572" s="660"/>
      <c r="Z572" s="660"/>
      <c r="AA572" s="660"/>
      <c r="AB572" s="660"/>
      <c r="AC572" s="660"/>
      <c r="AD572" s="660"/>
      <c r="AE572" s="660"/>
      <c r="AF572" s="660"/>
      <c r="AG572" s="660"/>
    </row>
    <row r="573" spans="2:33" s="952" customFormat="1" ht="97.5" customHeight="1">
      <c r="B573" s="1678">
        <f t="shared" si="19"/>
        <v>30</v>
      </c>
      <c r="C573" s="1834" t="s">
        <v>3739</v>
      </c>
      <c r="D573" s="1835"/>
      <c r="E573" s="1835"/>
      <c r="F573" s="1835"/>
      <c r="G573" s="1835"/>
      <c r="H573" s="1835"/>
      <c r="I573" s="1835"/>
      <c r="J573" s="1835"/>
      <c r="K573" s="1835"/>
      <c r="L573" s="1835"/>
      <c r="M573" s="1835"/>
      <c r="N573" s="1835"/>
      <c r="O573" s="1836"/>
      <c r="P573" s="657"/>
      <c r="Q573" s="658"/>
      <c r="R573" s="657"/>
      <c r="S573" s="485"/>
      <c r="T573" s="485"/>
      <c r="U573" s="659"/>
      <c r="V573" s="660"/>
      <c r="W573" s="660"/>
      <c r="X573" s="660"/>
      <c r="Y573" s="660"/>
      <c r="Z573" s="660"/>
      <c r="AA573" s="660"/>
      <c r="AB573" s="660"/>
      <c r="AC573" s="660"/>
      <c r="AD573" s="660"/>
      <c r="AE573" s="660"/>
      <c r="AF573" s="660"/>
      <c r="AG573" s="660"/>
    </row>
    <row r="574" spans="2:33" s="952" customFormat="1" ht="161.25" customHeight="1">
      <c r="B574" s="1678">
        <f t="shared" si="19"/>
        <v>31</v>
      </c>
      <c r="C574" s="1834" t="s">
        <v>3740</v>
      </c>
      <c r="D574" s="1835"/>
      <c r="E574" s="1835"/>
      <c r="F574" s="1835"/>
      <c r="G574" s="1835"/>
      <c r="H574" s="1835"/>
      <c r="I574" s="1835"/>
      <c r="J574" s="1835"/>
      <c r="K574" s="1835"/>
      <c r="L574" s="1835"/>
      <c r="M574" s="1835"/>
      <c r="N574" s="1835"/>
      <c r="O574" s="1836"/>
      <c r="P574" s="657"/>
      <c r="Q574" s="658"/>
      <c r="R574" s="657"/>
      <c r="S574" s="485"/>
      <c r="T574" s="485"/>
      <c r="U574" s="659"/>
      <c r="V574" s="660"/>
      <c r="W574" s="660"/>
      <c r="X574" s="660"/>
      <c r="Y574" s="660"/>
      <c r="Z574" s="660"/>
      <c r="AA574" s="660"/>
      <c r="AB574" s="660"/>
      <c r="AC574" s="660"/>
      <c r="AD574" s="660"/>
      <c r="AE574" s="660"/>
      <c r="AF574" s="660"/>
      <c r="AG574" s="660"/>
    </row>
    <row r="575" spans="2:33" s="952" customFormat="1" ht="87" customHeight="1" thickBot="1">
      <c r="B575" s="1679">
        <f>SUM(B574+1)</f>
        <v>32</v>
      </c>
      <c r="C575" s="1849" t="s">
        <v>3741</v>
      </c>
      <c r="D575" s="1850"/>
      <c r="E575" s="1850"/>
      <c r="F575" s="1850"/>
      <c r="G575" s="1850"/>
      <c r="H575" s="1850"/>
      <c r="I575" s="1850"/>
      <c r="J575" s="1850"/>
      <c r="K575" s="1850"/>
      <c r="L575" s="1850"/>
      <c r="M575" s="1850"/>
      <c r="N575" s="1850"/>
      <c r="O575" s="1851"/>
      <c r="P575" s="657"/>
      <c r="Q575" s="658"/>
      <c r="R575" s="657"/>
      <c r="S575" s="485"/>
      <c r="T575" s="485"/>
      <c r="U575" s="659"/>
      <c r="V575" s="660"/>
      <c r="W575" s="660"/>
      <c r="X575" s="660"/>
      <c r="Y575" s="660"/>
      <c r="Z575" s="660"/>
      <c r="AA575" s="660"/>
      <c r="AB575" s="660"/>
      <c r="AC575" s="660"/>
      <c r="AD575" s="660"/>
      <c r="AE575" s="660"/>
      <c r="AF575" s="660"/>
      <c r="AG575" s="660"/>
    </row>
    <row r="576" spans="2:33"/>
  </sheetData>
  <sheetProtection algorithmName="SHA-512" hashValue="l1JmOc1NK/3P/1LeI9cBhpphi2UBL8RARTrY0Sy8T9VUioOYulQ/j3bR3TVFFBY9PKMPHxflCBxgwGK0yOSZvQ==" saltValue="zvNAgvG8VdVxkt8LFB8Ftg==" spinCount="100000" sheet="1" objects="1" scenarios="1" selectLockedCells="1"/>
  <autoFilter ref="B5:AG5"/>
  <mergeCells count="38">
    <mergeCell ref="C575:O575"/>
    <mergeCell ref="AB4:AG4"/>
    <mergeCell ref="B541:O541"/>
    <mergeCell ref="C543:O543"/>
    <mergeCell ref="C544:O544"/>
    <mergeCell ref="C545:O545"/>
    <mergeCell ref="C557:O557"/>
    <mergeCell ref="C558:O558"/>
    <mergeCell ref="C559:O559"/>
    <mergeCell ref="C548:O548"/>
    <mergeCell ref="V4:AA4"/>
    <mergeCell ref="C546:O546"/>
    <mergeCell ref="C547:O547"/>
    <mergeCell ref="C552:O552"/>
    <mergeCell ref="C554:O554"/>
    <mergeCell ref="C555:O555"/>
    <mergeCell ref="C556:O556"/>
    <mergeCell ref="C560:O560"/>
    <mergeCell ref="E3:L3"/>
    <mergeCell ref="C549:O549"/>
    <mergeCell ref="C550:O550"/>
    <mergeCell ref="C551:O551"/>
    <mergeCell ref="C553:O553"/>
    <mergeCell ref="C542:O542"/>
    <mergeCell ref="C574:O574"/>
    <mergeCell ref="C561:O561"/>
    <mergeCell ref="C563:O563"/>
    <mergeCell ref="C564:O564"/>
    <mergeCell ref="C565:O565"/>
    <mergeCell ref="C566:O566"/>
    <mergeCell ref="C567:O567"/>
    <mergeCell ref="C568:O568"/>
    <mergeCell ref="C570:O570"/>
    <mergeCell ref="C571:O571"/>
    <mergeCell ref="C572:O572"/>
    <mergeCell ref="C573:O573"/>
    <mergeCell ref="B562:O562"/>
    <mergeCell ref="B569:O569"/>
  </mergeCells>
  <conditionalFormatting sqref="V533:AG533">
    <cfRule type="expression" dxfId="219" priority="200">
      <formula>$P533="NFI"</formula>
    </cfRule>
  </conditionalFormatting>
  <conditionalFormatting sqref="W6:W57 W354:W408">
    <cfRule type="cellIs" dxfId="218" priority="199" operator="equal">
      <formula>0</formula>
    </cfRule>
  </conditionalFormatting>
  <conditionalFormatting sqref="W136:W148">
    <cfRule type="cellIs" dxfId="217" priority="198" operator="equal">
      <formula>0</formula>
    </cfRule>
  </conditionalFormatting>
  <conditionalFormatting sqref="W467:W498">
    <cfRule type="cellIs" dxfId="216" priority="197" operator="equal">
      <formula>0</formula>
    </cfRule>
  </conditionalFormatting>
  <conditionalFormatting sqref="W436:W466">
    <cfRule type="cellIs" dxfId="215" priority="196" operator="equal">
      <formula>0</formula>
    </cfRule>
  </conditionalFormatting>
  <conditionalFormatting sqref="W58:W78">
    <cfRule type="cellIs" dxfId="214" priority="195" operator="equal">
      <formula>0</formula>
    </cfRule>
  </conditionalFormatting>
  <conditionalFormatting sqref="W164:W184">
    <cfRule type="cellIs" dxfId="213" priority="194" operator="equal">
      <formula>0</formula>
    </cfRule>
  </conditionalFormatting>
  <conditionalFormatting sqref="W252:W266">
    <cfRule type="cellIs" dxfId="212" priority="193" operator="equal">
      <formula>0</formula>
    </cfRule>
  </conditionalFormatting>
  <conditionalFormatting sqref="W185:W218">
    <cfRule type="cellIs" dxfId="211" priority="192" operator="equal">
      <formula>0</formula>
    </cfRule>
  </conditionalFormatting>
  <conditionalFormatting sqref="W79:W91">
    <cfRule type="cellIs" dxfId="210" priority="191" operator="equal">
      <formula>0</formula>
    </cfRule>
  </conditionalFormatting>
  <conditionalFormatting sqref="W219:W251">
    <cfRule type="cellIs" dxfId="209" priority="190" operator="equal">
      <formula>0</formula>
    </cfRule>
  </conditionalFormatting>
  <conditionalFormatting sqref="W267:W311">
    <cfRule type="cellIs" dxfId="208" priority="189" operator="equal">
      <formula>0</formula>
    </cfRule>
  </conditionalFormatting>
  <conditionalFormatting sqref="W92:W135">
    <cfRule type="cellIs" dxfId="207" priority="188" operator="equal">
      <formula>0</formula>
    </cfRule>
  </conditionalFormatting>
  <conditionalFormatting sqref="W149:W163">
    <cfRule type="cellIs" dxfId="206" priority="187" operator="equal">
      <formula>0</formula>
    </cfRule>
  </conditionalFormatting>
  <conditionalFormatting sqref="W312:W353">
    <cfRule type="cellIs" dxfId="205" priority="186" operator="equal">
      <formula>0</formula>
    </cfRule>
  </conditionalFormatting>
  <conditionalFormatting sqref="W409:W435">
    <cfRule type="cellIs" dxfId="204" priority="185" operator="equal">
      <formula>0</formula>
    </cfRule>
  </conditionalFormatting>
  <conditionalFormatting sqref="W499:W532">
    <cfRule type="cellIs" dxfId="203" priority="184" operator="equal">
      <formula>0</formula>
    </cfRule>
  </conditionalFormatting>
  <conditionalFormatting sqref="AC354:AC408 AF354:AG408 AG6 AC6:AC57 AF7:AG43 AF50:AG54 AG44:AG49 AG55:AG57">
    <cfRule type="cellIs" dxfId="202" priority="182" operator="equal">
      <formula>0</formula>
    </cfRule>
  </conditionalFormatting>
  <conditionalFormatting sqref="AC136:AC148 AF136:AG148">
    <cfRule type="cellIs" dxfId="201" priority="181" operator="equal">
      <formula>0</formula>
    </cfRule>
  </conditionalFormatting>
  <conditionalFormatting sqref="AC467:AC498 AF467:AG498">
    <cfRule type="cellIs" dxfId="200" priority="180" operator="equal">
      <formula>0</formula>
    </cfRule>
  </conditionalFormatting>
  <conditionalFormatting sqref="AC436:AC466 AF436:AG466">
    <cfRule type="cellIs" dxfId="199" priority="179" operator="equal">
      <formula>0</formula>
    </cfRule>
  </conditionalFormatting>
  <conditionalFormatting sqref="AC58:AC78 AF58:AG78">
    <cfRule type="cellIs" dxfId="198" priority="178" operator="equal">
      <formula>0</formula>
    </cfRule>
  </conditionalFormatting>
  <conditionalFormatting sqref="AC164:AC184 AF164:AG184">
    <cfRule type="cellIs" dxfId="197" priority="177" operator="equal">
      <formula>0</formula>
    </cfRule>
  </conditionalFormatting>
  <conditionalFormatting sqref="AC252:AC266 AF252:AG266">
    <cfRule type="cellIs" dxfId="196" priority="176" operator="equal">
      <formula>0</formula>
    </cfRule>
  </conditionalFormatting>
  <conditionalFormatting sqref="AC185:AC218 AF185:AG218">
    <cfRule type="cellIs" dxfId="195" priority="175" operator="equal">
      <formula>0</formula>
    </cfRule>
  </conditionalFormatting>
  <conditionalFormatting sqref="AC79:AC91 AF79:AG91">
    <cfRule type="cellIs" dxfId="194" priority="174" operator="equal">
      <formula>0</formula>
    </cfRule>
  </conditionalFormatting>
  <conditionalFormatting sqref="AC219:AC251 AF219:AG251">
    <cfRule type="cellIs" dxfId="193" priority="173" operator="equal">
      <formula>0</formula>
    </cfRule>
  </conditionalFormatting>
  <conditionalFormatting sqref="AC267:AC311 AF267:AG311">
    <cfRule type="cellIs" dxfId="192" priority="172" operator="equal">
      <formula>0</formula>
    </cfRule>
  </conditionalFormatting>
  <conditionalFormatting sqref="AC92:AC135 AF92:AG135">
    <cfRule type="cellIs" dxfId="191" priority="171" operator="equal">
      <formula>0</formula>
    </cfRule>
  </conditionalFormatting>
  <conditionalFormatting sqref="AC149:AC163 AF149:AG163">
    <cfRule type="cellIs" dxfId="190" priority="170" operator="equal">
      <formula>0</formula>
    </cfRule>
  </conditionalFormatting>
  <conditionalFormatting sqref="AC312:AC353 AF312:AG353">
    <cfRule type="cellIs" dxfId="189" priority="169" operator="equal">
      <formula>0</formula>
    </cfRule>
  </conditionalFormatting>
  <conditionalFormatting sqref="AC409:AC435 AF409:AG435">
    <cfRule type="cellIs" dxfId="188" priority="168" operator="equal">
      <formula>0</formula>
    </cfRule>
  </conditionalFormatting>
  <conditionalFormatting sqref="AC499:AC532 AF499:AG532">
    <cfRule type="cellIs" dxfId="187" priority="167" operator="equal">
      <formula>0</formula>
    </cfRule>
  </conditionalFormatting>
  <conditionalFormatting sqref="AG6 AF7:AG43 AF50:AG54 AG44:AG49 AF58:AG532 AG55:AG57">
    <cfRule type="expression" dxfId="186" priority="166">
      <formula>$P6="NFI"</formula>
    </cfRule>
  </conditionalFormatting>
  <conditionalFormatting sqref="X6:Y57 X354:Y408">
    <cfRule type="cellIs" dxfId="185" priority="119" operator="equal">
      <formula>0</formula>
    </cfRule>
  </conditionalFormatting>
  <conditionalFormatting sqref="X136:Y148">
    <cfRule type="cellIs" dxfId="184" priority="118" operator="equal">
      <formula>0</formula>
    </cfRule>
  </conditionalFormatting>
  <conditionalFormatting sqref="X467:Y498">
    <cfRule type="cellIs" dxfId="183" priority="117" operator="equal">
      <formula>0</formula>
    </cfRule>
  </conditionalFormatting>
  <conditionalFormatting sqref="X436:Y466">
    <cfRule type="cellIs" dxfId="182" priority="116" operator="equal">
      <formula>0</formula>
    </cfRule>
  </conditionalFormatting>
  <conditionalFormatting sqref="X58:Y78">
    <cfRule type="cellIs" dxfId="181" priority="115" operator="equal">
      <formula>0</formula>
    </cfRule>
  </conditionalFormatting>
  <conditionalFormatting sqref="X164:Y184">
    <cfRule type="cellIs" dxfId="180" priority="114" operator="equal">
      <formula>0</formula>
    </cfRule>
  </conditionalFormatting>
  <conditionalFormatting sqref="X252:Y266">
    <cfRule type="cellIs" dxfId="179" priority="113" operator="equal">
      <formula>0</formula>
    </cfRule>
  </conditionalFormatting>
  <conditionalFormatting sqref="X185:Y218">
    <cfRule type="cellIs" dxfId="178" priority="112" operator="equal">
      <formula>0</formula>
    </cfRule>
  </conditionalFormatting>
  <conditionalFormatting sqref="X79:Y91">
    <cfRule type="cellIs" dxfId="177" priority="111" operator="equal">
      <formula>0</formula>
    </cfRule>
  </conditionalFormatting>
  <conditionalFormatting sqref="X219:Y251">
    <cfRule type="cellIs" dxfId="176" priority="110" operator="equal">
      <formula>0</formula>
    </cfRule>
  </conditionalFormatting>
  <conditionalFormatting sqref="X267:Y311">
    <cfRule type="cellIs" dxfId="175" priority="109" operator="equal">
      <formula>0</formula>
    </cfRule>
  </conditionalFormatting>
  <conditionalFormatting sqref="X92:Y135">
    <cfRule type="cellIs" dxfId="174" priority="108" operator="equal">
      <formula>0</formula>
    </cfRule>
  </conditionalFormatting>
  <conditionalFormatting sqref="X149:Y163">
    <cfRule type="cellIs" dxfId="173" priority="107" operator="equal">
      <formula>0</formula>
    </cfRule>
  </conditionalFormatting>
  <conditionalFormatting sqref="X312:Y353">
    <cfRule type="cellIs" dxfId="172" priority="106" operator="equal">
      <formula>0</formula>
    </cfRule>
  </conditionalFormatting>
  <conditionalFormatting sqref="X409:Y435">
    <cfRule type="cellIs" dxfId="171" priority="105" operator="equal">
      <formula>0</formula>
    </cfRule>
  </conditionalFormatting>
  <conditionalFormatting sqref="X499:Y532">
    <cfRule type="cellIs" dxfId="170" priority="104" operator="equal">
      <formula>0</formula>
    </cfRule>
  </conditionalFormatting>
  <conditionalFormatting sqref="X6:Y532">
    <cfRule type="expression" dxfId="169" priority="101">
      <formula>$Z6="(SIM)"</formula>
    </cfRule>
    <cfRule type="expression" dxfId="168" priority="102">
      <formula>$X6="(SIM)"</formula>
    </cfRule>
    <cfRule type="expression" dxfId="167" priority="103">
      <formula>$P6="NFI"</formula>
    </cfRule>
  </conditionalFormatting>
  <conditionalFormatting sqref="X6:Y532">
    <cfRule type="expression" dxfId="166" priority="100">
      <formula>$R6&lt;&gt;"Yes"</formula>
    </cfRule>
  </conditionalFormatting>
  <conditionalFormatting sqref="Z354:AA408 Z6:AA57">
    <cfRule type="cellIs" dxfId="165" priority="99" operator="equal">
      <formula>0</formula>
    </cfRule>
  </conditionalFormatting>
  <conditionalFormatting sqref="Z136:AA148">
    <cfRule type="cellIs" dxfId="164" priority="98" operator="equal">
      <formula>0</formula>
    </cfRule>
  </conditionalFormatting>
  <conditionalFormatting sqref="Z467:AA498">
    <cfRule type="cellIs" dxfId="163" priority="97" operator="equal">
      <formula>0</formula>
    </cfRule>
  </conditionalFormatting>
  <conditionalFormatting sqref="Z436:AA466">
    <cfRule type="cellIs" dxfId="162" priority="96" operator="equal">
      <formula>0</formula>
    </cfRule>
  </conditionalFormatting>
  <conditionalFormatting sqref="Z58:AA78">
    <cfRule type="cellIs" dxfId="161" priority="95" operator="equal">
      <formula>0</formula>
    </cfRule>
  </conditionalFormatting>
  <conditionalFormatting sqref="Z164:AA184">
    <cfRule type="cellIs" dxfId="160" priority="94" operator="equal">
      <formula>0</formula>
    </cfRule>
  </conditionalFormatting>
  <conditionalFormatting sqref="Z252:AA266">
    <cfRule type="cellIs" dxfId="159" priority="93" operator="equal">
      <formula>0</formula>
    </cfRule>
  </conditionalFormatting>
  <conditionalFormatting sqref="Z185:AA218">
    <cfRule type="cellIs" dxfId="158" priority="92" operator="equal">
      <formula>0</formula>
    </cfRule>
  </conditionalFormatting>
  <conditionalFormatting sqref="Z79:AA91">
    <cfRule type="cellIs" dxfId="157" priority="91" operator="equal">
      <formula>0</formula>
    </cfRule>
  </conditionalFormatting>
  <conditionalFormatting sqref="Z219:AA251">
    <cfRule type="cellIs" dxfId="156" priority="90" operator="equal">
      <formula>0</formula>
    </cfRule>
  </conditionalFormatting>
  <conditionalFormatting sqref="Z267:AA311">
    <cfRule type="cellIs" dxfId="155" priority="89" operator="equal">
      <formula>0</formula>
    </cfRule>
  </conditionalFormatting>
  <conditionalFormatting sqref="Z92:AA135">
    <cfRule type="cellIs" dxfId="154" priority="88" operator="equal">
      <formula>0</formula>
    </cfRule>
  </conditionalFormatting>
  <conditionalFormatting sqref="Z149:AA163">
    <cfRule type="cellIs" dxfId="153" priority="87" operator="equal">
      <formula>0</formula>
    </cfRule>
  </conditionalFormatting>
  <conditionalFormatting sqref="Z312:AA353">
    <cfRule type="cellIs" dxfId="152" priority="86" operator="equal">
      <formula>0</formula>
    </cfRule>
  </conditionalFormatting>
  <conditionalFormatting sqref="Z409:AA435">
    <cfRule type="cellIs" dxfId="151" priority="85" operator="equal">
      <formula>0</formula>
    </cfRule>
  </conditionalFormatting>
  <conditionalFormatting sqref="Z499:AA532">
    <cfRule type="cellIs" dxfId="150" priority="84" operator="equal">
      <formula>0</formula>
    </cfRule>
  </conditionalFormatting>
  <conditionalFormatting sqref="Z6:AA532">
    <cfRule type="expression" dxfId="149" priority="81">
      <formula>$Z6="(SIM)"</formula>
    </cfRule>
    <cfRule type="expression" dxfId="148" priority="82">
      <formula>$X6="(SIM)"</formula>
    </cfRule>
    <cfRule type="expression" dxfId="147" priority="83">
      <formula>$P6="NFI"</formula>
    </cfRule>
  </conditionalFormatting>
  <conditionalFormatting sqref="Z6:AA532">
    <cfRule type="expression" dxfId="146" priority="80">
      <formula>$R6="Yes"</formula>
    </cfRule>
  </conditionalFormatting>
  <conditionalFormatting sqref="M6:M532">
    <cfRule type="cellIs" dxfId="145" priority="78" operator="equal">
      <formula>0</formula>
    </cfRule>
    <cfRule type="expression" dxfId="144" priority="79">
      <formula>AND($M6&lt;&gt;1)</formula>
    </cfRule>
  </conditionalFormatting>
  <conditionalFormatting sqref="V534:AG539">
    <cfRule type="expression" dxfId="143" priority="77">
      <formula>$P534="NFI"</formula>
    </cfRule>
  </conditionalFormatting>
  <conditionalFormatting sqref="AD354:AE408 AD6:AE57">
    <cfRule type="cellIs" dxfId="142" priority="71" operator="equal">
      <formula>0</formula>
    </cfRule>
  </conditionalFormatting>
  <conditionalFormatting sqref="AD136:AE148">
    <cfRule type="cellIs" dxfId="141" priority="70" operator="equal">
      <formula>0</formula>
    </cfRule>
  </conditionalFormatting>
  <conditionalFormatting sqref="AD467:AE498">
    <cfRule type="cellIs" dxfId="140" priority="69" operator="equal">
      <formula>0</formula>
    </cfRule>
  </conditionalFormatting>
  <conditionalFormatting sqref="AD436:AE466">
    <cfRule type="cellIs" dxfId="139" priority="68" operator="equal">
      <formula>0</formula>
    </cfRule>
  </conditionalFormatting>
  <conditionalFormatting sqref="AD58:AE78">
    <cfRule type="cellIs" dxfId="138" priority="67" operator="equal">
      <formula>0</formula>
    </cfRule>
  </conditionalFormatting>
  <conditionalFormatting sqref="AD164:AE184">
    <cfRule type="cellIs" dxfId="137" priority="66" operator="equal">
      <formula>0</formula>
    </cfRule>
  </conditionalFormatting>
  <conditionalFormatting sqref="AD252:AE266">
    <cfRule type="cellIs" dxfId="136" priority="65" operator="equal">
      <formula>0</formula>
    </cfRule>
  </conditionalFormatting>
  <conditionalFormatting sqref="AD185:AE218">
    <cfRule type="cellIs" dxfId="135" priority="64" operator="equal">
      <formula>0</formula>
    </cfRule>
  </conditionalFormatting>
  <conditionalFormatting sqref="AD79:AE91">
    <cfRule type="cellIs" dxfId="134" priority="63" operator="equal">
      <formula>0</formula>
    </cfRule>
  </conditionalFormatting>
  <conditionalFormatting sqref="AD219:AE251">
    <cfRule type="cellIs" dxfId="133" priority="62" operator="equal">
      <formula>0</formula>
    </cfRule>
  </conditionalFormatting>
  <conditionalFormatting sqref="AD267:AE311">
    <cfRule type="cellIs" dxfId="132" priority="61" operator="equal">
      <formula>0</formula>
    </cfRule>
  </conditionalFormatting>
  <conditionalFormatting sqref="AD92:AE135">
    <cfRule type="cellIs" dxfId="131" priority="60" operator="equal">
      <formula>0</formula>
    </cfRule>
  </conditionalFormatting>
  <conditionalFormatting sqref="AD149:AE163">
    <cfRule type="cellIs" dxfId="130" priority="59" operator="equal">
      <formula>0</formula>
    </cfRule>
  </conditionalFormatting>
  <conditionalFormatting sqref="AD312:AE353">
    <cfRule type="cellIs" dxfId="129" priority="58" operator="equal">
      <formula>0</formula>
    </cfRule>
  </conditionalFormatting>
  <conditionalFormatting sqref="AD409:AE435">
    <cfRule type="cellIs" dxfId="128" priority="57" operator="equal">
      <formula>0</formula>
    </cfRule>
  </conditionalFormatting>
  <conditionalFormatting sqref="AD499:AE532">
    <cfRule type="cellIs" dxfId="127" priority="56" operator="equal">
      <formula>0</formula>
    </cfRule>
  </conditionalFormatting>
  <conditionalFormatting sqref="AD6:AE532">
    <cfRule type="expression" dxfId="126" priority="53">
      <formula>$AD6="(SIM)"</formula>
    </cfRule>
    <cfRule type="expression" dxfId="125" priority="54">
      <formula>$AF6="(SIM)"</formula>
    </cfRule>
    <cfRule type="expression" dxfId="124" priority="55">
      <formula>$P6="NFI"</formula>
    </cfRule>
  </conditionalFormatting>
  <conditionalFormatting sqref="AD6:AE532">
    <cfRule type="expression" dxfId="123" priority="52">
      <formula>$R6&lt;&gt;"Yes"</formula>
    </cfRule>
  </conditionalFormatting>
  <conditionalFormatting sqref="AF354:AG408 AF6:AG43 AF50:AG54 AG44:AG49 AG55:AG57">
    <cfRule type="cellIs" dxfId="122" priority="51" operator="equal">
      <formula>0</formula>
    </cfRule>
  </conditionalFormatting>
  <conditionalFormatting sqref="AF6:AG43 AF50:AG54 AG44:AG49 AF58:AG532 AG55:AG57">
    <cfRule type="expression" dxfId="121" priority="47">
      <formula>$R6="Yes"</formula>
    </cfRule>
    <cfRule type="expression" dxfId="120" priority="48">
      <formula>$AF6="(SIM)"</formula>
    </cfRule>
    <cfRule type="expression" dxfId="119" priority="49">
      <formula>$AD6="(SIM)"</formula>
    </cfRule>
    <cfRule type="expression" dxfId="118" priority="50">
      <formula>$P6="NFI"</formula>
    </cfRule>
  </conditionalFormatting>
  <conditionalFormatting sqref="E6:L532">
    <cfRule type="expression" dxfId="117" priority="46">
      <formula>$P6="NFI"</formula>
    </cfRule>
  </conditionalFormatting>
  <conditionalFormatting sqref="AF44">
    <cfRule type="cellIs" dxfId="116" priority="45" operator="equal">
      <formula>0</formula>
    </cfRule>
  </conditionalFormatting>
  <conditionalFormatting sqref="AF44">
    <cfRule type="expression" dxfId="115" priority="42">
      <formula>$AD44="(SIM)"</formula>
    </cfRule>
    <cfRule type="expression" dxfId="114" priority="43">
      <formula>$AF44="(SIM)"</formula>
    </cfRule>
    <cfRule type="expression" dxfId="113" priority="44">
      <formula>$P44="NFI"</formula>
    </cfRule>
  </conditionalFormatting>
  <conditionalFormatting sqref="AF44">
    <cfRule type="expression" dxfId="112" priority="41">
      <formula>$R44&lt;&gt;"Yes"</formula>
    </cfRule>
  </conditionalFormatting>
  <conditionalFormatting sqref="AF45">
    <cfRule type="cellIs" dxfId="111" priority="40" operator="equal">
      <formula>0</formula>
    </cfRule>
  </conditionalFormatting>
  <conditionalFormatting sqref="AF45">
    <cfRule type="expression" dxfId="110" priority="37">
      <formula>$AD45="(SIM)"</formula>
    </cfRule>
    <cfRule type="expression" dxfId="109" priority="38">
      <formula>$AF45="(SIM)"</formula>
    </cfRule>
    <cfRule type="expression" dxfId="108" priority="39">
      <formula>$P45="NFI"</formula>
    </cfRule>
  </conditionalFormatting>
  <conditionalFormatting sqref="AF45">
    <cfRule type="expression" dxfId="107" priority="36">
      <formula>$R45&lt;&gt;"Yes"</formula>
    </cfRule>
  </conditionalFormatting>
  <conditionalFormatting sqref="AF46">
    <cfRule type="cellIs" dxfId="106" priority="35" operator="equal">
      <formula>0</formula>
    </cfRule>
  </conditionalFormatting>
  <conditionalFormatting sqref="AF46">
    <cfRule type="expression" dxfId="105" priority="32">
      <formula>$AD46="(SIM)"</formula>
    </cfRule>
    <cfRule type="expression" dxfId="104" priority="33">
      <formula>$AF46="(SIM)"</formula>
    </cfRule>
    <cfRule type="expression" dxfId="103" priority="34">
      <formula>$P46="NFI"</formula>
    </cfRule>
  </conditionalFormatting>
  <conditionalFormatting sqref="AF46">
    <cfRule type="expression" dxfId="102" priority="31">
      <formula>$R46&lt;&gt;"Yes"</formula>
    </cfRule>
  </conditionalFormatting>
  <conditionalFormatting sqref="AF47">
    <cfRule type="cellIs" dxfId="101" priority="30" operator="equal">
      <formula>0</formula>
    </cfRule>
  </conditionalFormatting>
  <conditionalFormatting sqref="AF47">
    <cfRule type="expression" dxfId="100" priority="27">
      <formula>$AD47="(SIM)"</formula>
    </cfRule>
    <cfRule type="expression" dxfId="99" priority="28">
      <formula>$AF47="(SIM)"</formula>
    </cfRule>
    <cfRule type="expression" dxfId="98" priority="29">
      <formula>$P47="NFI"</formula>
    </cfRule>
  </conditionalFormatting>
  <conditionalFormatting sqref="AF47">
    <cfRule type="expression" dxfId="97" priority="26">
      <formula>$R47&lt;&gt;"Yes"</formula>
    </cfRule>
  </conditionalFormatting>
  <conditionalFormatting sqref="AF48">
    <cfRule type="cellIs" dxfId="96" priority="25" operator="equal">
      <formula>0</formula>
    </cfRule>
  </conditionalFormatting>
  <conditionalFormatting sqref="AF48">
    <cfRule type="expression" dxfId="95" priority="22">
      <formula>$AD48="(SIM)"</formula>
    </cfRule>
    <cfRule type="expression" dxfId="94" priority="23">
      <formula>$AF48="(SIM)"</formula>
    </cfRule>
    <cfRule type="expression" dxfId="93" priority="24">
      <formula>$P48="NFI"</formula>
    </cfRule>
  </conditionalFormatting>
  <conditionalFormatting sqref="AF48">
    <cfRule type="expression" dxfId="92" priority="21">
      <formula>$R48&lt;&gt;"Yes"</formula>
    </cfRule>
  </conditionalFormatting>
  <conditionalFormatting sqref="AF49">
    <cfRule type="cellIs" dxfId="91" priority="20" operator="equal">
      <formula>0</formula>
    </cfRule>
  </conditionalFormatting>
  <conditionalFormatting sqref="AF49">
    <cfRule type="expression" dxfId="90" priority="17">
      <formula>$AD49="(SIM)"</formula>
    </cfRule>
    <cfRule type="expression" dxfId="89" priority="18">
      <formula>$AF49="(SIM)"</formula>
    </cfRule>
    <cfRule type="expression" dxfId="88" priority="19">
      <formula>$P49="NFI"</formula>
    </cfRule>
  </conditionalFormatting>
  <conditionalFormatting sqref="AF49">
    <cfRule type="expression" dxfId="87" priority="16">
      <formula>$R49&lt;&gt;"Yes"</formula>
    </cfRule>
  </conditionalFormatting>
  <conditionalFormatting sqref="AF55">
    <cfRule type="cellIs" dxfId="86" priority="15" operator="equal">
      <formula>0</formula>
    </cfRule>
  </conditionalFormatting>
  <conditionalFormatting sqref="AF55">
    <cfRule type="expression" dxfId="85" priority="12">
      <formula>$AD55="(SIM)"</formula>
    </cfRule>
    <cfRule type="expression" dxfId="84" priority="13">
      <formula>$AF55="(SIM)"</formula>
    </cfRule>
    <cfRule type="expression" dxfId="83" priority="14">
      <formula>$P55="NFI"</formula>
    </cfRule>
  </conditionalFormatting>
  <conditionalFormatting sqref="AF55">
    <cfRule type="expression" dxfId="82" priority="11">
      <formula>$R55&lt;&gt;"Yes"</formula>
    </cfRule>
  </conditionalFormatting>
  <conditionalFormatting sqref="AF56:AF57">
    <cfRule type="cellIs" dxfId="81" priority="5" operator="equal">
      <formula>0</formula>
    </cfRule>
  </conditionalFormatting>
  <conditionalFormatting sqref="AF56:AF57">
    <cfRule type="expression" dxfId="80" priority="2">
      <formula>$AD56="(SIM)"</formula>
    </cfRule>
    <cfRule type="expression" dxfId="79" priority="3">
      <formula>$AF56="(SIM)"</formula>
    </cfRule>
    <cfRule type="expression" dxfId="78" priority="4">
      <formula>$P56="NFI"</formula>
    </cfRule>
  </conditionalFormatting>
  <conditionalFormatting sqref="AF56:AF57">
    <cfRule type="expression" dxfId="77" priority="1">
      <formula>$R56&lt;&gt;"Yes"</formula>
    </cfRule>
  </conditionalFormatting>
  <pageMargins left="0.70866141732283472" right="0.70866141732283472" top="0.74803149606299213" bottom="0.74803149606299213" header="0.31496062992125984" footer="0.31496062992125984"/>
  <pageSetup paperSize="9" fitToHeight="10" orientation="portrait" r:id="rId1"/>
  <headerFooter>
    <oddHeader>&amp;LPage &amp;P of &amp;N &amp;CPR19 Business plan data tables - June 2018&amp;R&amp;G</oddHeader>
    <oddFooter>&amp;L&amp;A&amp;RPrinted: &amp;D &amp;T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AppValidation!$AV$7:$AV$10</xm:f>
          </x14:formula1>
          <xm:sqref>AC6:AC532 W6:W532</xm:sqref>
        </x14:dataValidation>
        <x14:dataValidation type="list" allowBlank="1" showInputMessage="1" showErrorMessage="1">
          <x14:formula1>
            <xm:f>AppValidation!$AT$7:$AT$13</xm:f>
          </x14:formula1>
          <xm:sqref>X6:X532 Z6:Z532 AD6:AD532 AF6:AF53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7030A0"/>
  </sheetPr>
  <dimension ref="A1:P243"/>
  <sheetViews>
    <sheetView topLeftCell="E1" workbookViewId="0">
      <selection activeCell="F20" sqref="F20"/>
    </sheetView>
  </sheetViews>
  <sheetFormatPr defaultColWidth="0" defaultRowHeight="12.75" zeroHeight="1"/>
  <cols>
    <col min="1" max="1" width="9.125" style="656" customWidth="1"/>
    <col min="2" max="2" width="20.625" style="484" customWidth="1"/>
    <col min="3" max="4" width="7.625" style="657" customWidth="1"/>
    <col min="5" max="5" width="9.125" style="657" customWidth="1"/>
    <col min="6" max="6" width="61.125" style="485" bestFit="1" customWidth="1"/>
    <col min="7" max="7" width="12.5" style="657" customWidth="1"/>
    <col min="8" max="8" width="12" style="712" customWidth="1"/>
    <col min="9" max="9" width="60.5" style="487" customWidth="1"/>
    <col min="10" max="10" width="9.125" style="712" customWidth="1"/>
    <col min="11" max="11" width="8.625" style="659" customWidth="1"/>
    <col min="12" max="12" width="27.5" style="713" customWidth="1"/>
    <col min="13" max="13" width="11.625" style="713" customWidth="1"/>
    <col min="14" max="14" width="15" style="713" bestFit="1" customWidth="1"/>
    <col min="15" max="15" width="11.625" style="713" customWidth="1"/>
    <col min="16" max="16" width="9" style="656" customWidth="1"/>
    <col min="17" max="16384" width="9" style="656" hidden="1"/>
  </cols>
  <sheetData>
    <row r="1" spans="1:15" ht="22.5" customHeight="1">
      <c r="B1" s="710" t="s">
        <v>1614</v>
      </c>
      <c r="C1" s="767"/>
      <c r="D1" s="767"/>
      <c r="E1" s="767"/>
      <c r="F1" s="768"/>
      <c r="G1" s="767"/>
      <c r="H1" s="769"/>
      <c r="I1" s="770"/>
      <c r="J1" s="769"/>
      <c r="K1" s="762" t="str">
        <f>AppValidation!$D$2</f>
        <v>Anglian Water</v>
      </c>
      <c r="L1" s="771"/>
      <c r="M1" s="711"/>
      <c r="N1" s="771"/>
      <c r="O1" s="711" t="str">
        <f>AppValidation!D2</f>
        <v>Anglian Water</v>
      </c>
    </row>
    <row r="2" spans="1:15" ht="13.5" thickBot="1"/>
    <row r="3" spans="1:15" ht="15" customHeight="1">
      <c r="A3" s="661" t="s">
        <v>2707</v>
      </c>
      <c r="B3" s="662">
        <f>SUM(COLUMN()-1)</f>
        <v>1</v>
      </c>
      <c r="C3" s="714">
        <f t="shared" ref="C3:O3" si="0">SUM(COLUMN()-1)</f>
        <v>2</v>
      </c>
      <c r="D3" s="714">
        <f t="shared" si="0"/>
        <v>3</v>
      </c>
      <c r="E3" s="714">
        <f t="shared" si="0"/>
        <v>4</v>
      </c>
      <c r="F3" s="714">
        <f t="shared" si="0"/>
        <v>5</v>
      </c>
      <c r="G3" s="714">
        <f t="shared" si="0"/>
        <v>6</v>
      </c>
      <c r="H3" s="714">
        <f t="shared" si="0"/>
        <v>7</v>
      </c>
      <c r="I3" s="714">
        <f t="shared" si="0"/>
        <v>8</v>
      </c>
      <c r="J3" s="714">
        <f t="shared" si="0"/>
        <v>9</v>
      </c>
      <c r="K3" s="714">
        <f t="shared" si="0"/>
        <v>10</v>
      </c>
      <c r="L3" s="662">
        <f t="shared" si="0"/>
        <v>11</v>
      </c>
      <c r="M3" s="715">
        <f t="shared" si="0"/>
        <v>12</v>
      </c>
      <c r="N3" s="714">
        <f t="shared" si="0"/>
        <v>13</v>
      </c>
      <c r="O3" s="715">
        <f t="shared" si="0"/>
        <v>14</v>
      </c>
    </row>
    <row r="4" spans="1:15" ht="60" customHeight="1">
      <c r="B4" s="663"/>
      <c r="C4" s="664"/>
      <c r="D4" s="664"/>
      <c r="E4" s="664"/>
      <c r="F4" s="665"/>
      <c r="G4" s="664"/>
      <c r="H4" s="666"/>
      <c r="I4" s="716"/>
      <c r="J4" s="666"/>
      <c r="K4" s="666"/>
      <c r="L4" s="1871" t="s">
        <v>3742</v>
      </c>
      <c r="M4" s="1872"/>
      <c r="N4" s="1873" t="s">
        <v>3743</v>
      </c>
      <c r="O4" s="1872"/>
    </row>
    <row r="5" spans="1:15" s="667" customFormat="1" ht="65.25" customHeight="1" thickBot="1">
      <c r="B5" s="668" t="s">
        <v>2635</v>
      </c>
      <c r="C5" s="669" t="s">
        <v>2484</v>
      </c>
      <c r="D5" s="669" t="s">
        <v>3744</v>
      </c>
      <c r="E5" s="669" t="s">
        <v>2712</v>
      </c>
      <c r="F5" s="670" t="s">
        <v>2713</v>
      </c>
      <c r="G5" s="671" t="s">
        <v>3745</v>
      </c>
      <c r="H5" s="672" t="s">
        <v>3746</v>
      </c>
      <c r="I5" s="670" t="s">
        <v>3747</v>
      </c>
      <c r="J5" s="671" t="s">
        <v>506</v>
      </c>
      <c r="K5" s="717" t="s">
        <v>2642</v>
      </c>
      <c r="L5" s="718" t="s">
        <v>3748</v>
      </c>
      <c r="M5" s="719" t="s">
        <v>3749</v>
      </c>
      <c r="N5" s="720" t="s">
        <v>3750</v>
      </c>
      <c r="O5" s="719" t="s">
        <v>3751</v>
      </c>
    </row>
    <row r="6" spans="1:15" ht="18.75" customHeight="1" thickBot="1">
      <c r="B6" s="721" t="str">
        <f t="shared" ref="B6:B69" si="1">CONCATENATE("PR14", C6, D6, "_", E6)</f>
        <v>PR14ANHWSW_W-H1</v>
      </c>
      <c r="C6" s="722" t="s">
        <v>1</v>
      </c>
      <c r="D6" s="722" t="s">
        <v>2727</v>
      </c>
      <c r="E6" s="722" t="s">
        <v>2798</v>
      </c>
      <c r="F6" s="675" t="s">
        <v>2799</v>
      </c>
      <c r="G6" s="673" t="s">
        <v>2546</v>
      </c>
      <c r="H6" s="723" t="s">
        <v>3752</v>
      </c>
      <c r="I6" s="724" t="str">
        <f>F6</f>
        <v>W-H1: Water infrastructure</v>
      </c>
      <c r="J6" s="723" t="s">
        <v>2545</v>
      </c>
      <c r="K6" s="725" t="s">
        <v>2583</v>
      </c>
      <c r="L6" s="678" t="s">
        <v>4681</v>
      </c>
      <c r="M6" s="726" t="s">
        <v>2420</v>
      </c>
      <c r="N6" s="678" t="s">
        <v>4681</v>
      </c>
      <c r="O6" s="726" t="s">
        <v>2420</v>
      </c>
    </row>
    <row r="7" spans="1:15" ht="18.75" customHeight="1" thickBot="1">
      <c r="B7" s="727" t="str">
        <f t="shared" si="1"/>
        <v>PR14ANHWSW_W-H1</v>
      </c>
      <c r="C7" s="728" t="s">
        <v>1</v>
      </c>
      <c r="D7" s="728" t="s">
        <v>2727</v>
      </c>
      <c r="E7" s="728" t="s">
        <v>2798</v>
      </c>
      <c r="F7" s="684" t="s">
        <v>2799</v>
      </c>
      <c r="G7" s="682"/>
      <c r="H7" s="729" t="s">
        <v>3753</v>
      </c>
      <c r="I7" s="730" t="s">
        <v>3754</v>
      </c>
      <c r="J7" s="729" t="s">
        <v>573</v>
      </c>
      <c r="K7" s="731" t="s">
        <v>2516</v>
      </c>
      <c r="L7" s="687">
        <v>2267</v>
      </c>
      <c r="M7" s="732" t="s">
        <v>797</v>
      </c>
      <c r="N7" s="687">
        <v>750</v>
      </c>
      <c r="O7" s="726" t="s">
        <v>2420</v>
      </c>
    </row>
    <row r="8" spans="1:15" ht="18.75" customHeight="1" thickBot="1">
      <c r="B8" s="727" t="str">
        <f t="shared" si="1"/>
        <v>PR14ANHWSW_W-H1</v>
      </c>
      <c r="C8" s="728" t="s">
        <v>1</v>
      </c>
      <c r="D8" s="728" t="s">
        <v>2727</v>
      </c>
      <c r="E8" s="728" t="s">
        <v>2798</v>
      </c>
      <c r="F8" s="684" t="s">
        <v>2799</v>
      </c>
      <c r="G8" s="682"/>
      <c r="H8" s="729" t="s">
        <v>3755</v>
      </c>
      <c r="I8" s="730" t="s">
        <v>3756</v>
      </c>
      <c r="J8" s="729"/>
      <c r="K8" s="731">
        <v>1</v>
      </c>
      <c r="L8" s="687">
        <v>0</v>
      </c>
      <c r="M8" s="732" t="s">
        <v>2420</v>
      </c>
      <c r="N8" s="687">
        <v>-5.3</v>
      </c>
      <c r="O8" s="726" t="s">
        <v>2420</v>
      </c>
    </row>
    <row r="9" spans="1:15" ht="18.75" customHeight="1" thickBot="1">
      <c r="B9" s="727" t="str">
        <f t="shared" si="1"/>
        <v>PR14ANHWSW_W-H1</v>
      </c>
      <c r="C9" s="728" t="s">
        <v>1</v>
      </c>
      <c r="D9" s="728" t="s">
        <v>2727</v>
      </c>
      <c r="E9" s="728" t="s">
        <v>2798</v>
      </c>
      <c r="F9" s="684" t="s">
        <v>2799</v>
      </c>
      <c r="G9" s="682"/>
      <c r="H9" s="729" t="s">
        <v>3757</v>
      </c>
      <c r="I9" s="730" t="s">
        <v>3758</v>
      </c>
      <c r="J9" s="729"/>
      <c r="K9" s="731">
        <v>2</v>
      </c>
      <c r="L9" s="687">
        <v>0.37</v>
      </c>
      <c r="M9" s="1823" t="s">
        <v>2420</v>
      </c>
      <c r="N9" s="687">
        <v>0.4</v>
      </c>
      <c r="O9" s="726" t="s">
        <v>2420</v>
      </c>
    </row>
    <row r="10" spans="1:15" ht="18.75" customHeight="1" thickBot="1">
      <c r="B10" s="727" t="str">
        <f t="shared" si="1"/>
        <v>PR14ANHWSW_W-H1</v>
      </c>
      <c r="C10" s="728" t="s">
        <v>1</v>
      </c>
      <c r="D10" s="728" t="s">
        <v>2727</v>
      </c>
      <c r="E10" s="728" t="s">
        <v>2798</v>
      </c>
      <c r="F10" s="684" t="s">
        <v>2799</v>
      </c>
      <c r="G10" s="682"/>
      <c r="H10" s="729" t="s">
        <v>3759</v>
      </c>
      <c r="I10" s="730" t="s">
        <v>3760</v>
      </c>
      <c r="J10" s="729"/>
      <c r="K10" s="731">
        <v>2</v>
      </c>
      <c r="L10" s="687">
        <v>7.0000000000000007E-2</v>
      </c>
      <c r="M10" s="1823" t="s">
        <v>2420</v>
      </c>
      <c r="N10" s="687">
        <v>0.05</v>
      </c>
      <c r="O10" s="726" t="s">
        <v>2420</v>
      </c>
    </row>
    <row r="11" spans="1:15" ht="18.75" customHeight="1" thickBot="1">
      <c r="B11" s="727" t="str">
        <f t="shared" si="1"/>
        <v>PR14ANHWSW_W-H2</v>
      </c>
      <c r="C11" s="728" t="s">
        <v>1</v>
      </c>
      <c r="D11" s="728" t="s">
        <v>2727</v>
      </c>
      <c r="E11" s="728" t="s">
        <v>2801</v>
      </c>
      <c r="F11" s="684" t="s">
        <v>2802</v>
      </c>
      <c r="G11" s="682" t="s">
        <v>2546</v>
      </c>
      <c r="H11" s="729" t="s">
        <v>3752</v>
      </c>
      <c r="I11" s="730" t="str">
        <f>F11</f>
        <v>W-H2: Water non-infrastructure</v>
      </c>
      <c r="J11" s="729" t="s">
        <v>2545</v>
      </c>
      <c r="K11" s="731" t="s">
        <v>2583</v>
      </c>
      <c r="L11" s="687" t="s">
        <v>4681</v>
      </c>
      <c r="M11" s="1823" t="s">
        <v>2420</v>
      </c>
      <c r="N11" s="687" t="s">
        <v>4681</v>
      </c>
      <c r="O11" s="726" t="s">
        <v>2420</v>
      </c>
    </row>
    <row r="12" spans="1:15" ht="18.75" customHeight="1" thickBot="1">
      <c r="B12" s="727" t="str">
        <f t="shared" si="1"/>
        <v>PR14ANHWSW_W-H2</v>
      </c>
      <c r="C12" s="728" t="s">
        <v>1</v>
      </c>
      <c r="D12" s="728" t="s">
        <v>2727</v>
      </c>
      <c r="E12" s="728" t="s">
        <v>2801</v>
      </c>
      <c r="F12" s="684" t="s">
        <v>2802</v>
      </c>
      <c r="G12" s="682"/>
      <c r="H12" s="729" t="s">
        <v>3753</v>
      </c>
      <c r="I12" s="730" t="s">
        <v>3761</v>
      </c>
      <c r="J12" s="729"/>
      <c r="K12" s="731" t="s">
        <v>2516</v>
      </c>
      <c r="L12" s="687">
        <v>5</v>
      </c>
      <c r="M12" s="1823" t="s">
        <v>2420</v>
      </c>
      <c r="N12" s="687">
        <v>4</v>
      </c>
      <c r="O12" s="726" t="s">
        <v>2420</v>
      </c>
    </row>
    <row r="13" spans="1:15" ht="18.75" customHeight="1" thickBot="1">
      <c r="B13" s="727" t="str">
        <f t="shared" si="1"/>
        <v>PR14ANHWSW_W-H2</v>
      </c>
      <c r="C13" s="728" t="s">
        <v>1</v>
      </c>
      <c r="D13" s="728" t="s">
        <v>2727</v>
      </c>
      <c r="E13" s="728" t="s">
        <v>2801</v>
      </c>
      <c r="F13" s="684" t="s">
        <v>2802</v>
      </c>
      <c r="G13" s="682"/>
      <c r="H13" s="729" t="s">
        <v>3755</v>
      </c>
      <c r="I13" s="730" t="s">
        <v>3762</v>
      </c>
      <c r="J13" s="729" t="s">
        <v>543</v>
      </c>
      <c r="K13" s="731">
        <v>2</v>
      </c>
      <c r="L13" s="687">
        <v>0</v>
      </c>
      <c r="M13" s="1823" t="s">
        <v>2420</v>
      </c>
      <c r="N13" s="687">
        <v>0</v>
      </c>
      <c r="O13" s="726" t="s">
        <v>2420</v>
      </c>
    </row>
    <row r="14" spans="1:15" ht="18.75" customHeight="1" thickBot="1">
      <c r="B14" s="727" t="str">
        <f t="shared" si="1"/>
        <v>PR14ANHWSW_W-H2</v>
      </c>
      <c r="C14" s="728" t="s">
        <v>1</v>
      </c>
      <c r="D14" s="728" t="s">
        <v>2727</v>
      </c>
      <c r="E14" s="728" t="s">
        <v>2801</v>
      </c>
      <c r="F14" s="684" t="s">
        <v>2802</v>
      </c>
      <c r="G14" s="682"/>
      <c r="H14" s="729" t="s">
        <v>3757</v>
      </c>
      <c r="I14" s="730" t="s">
        <v>2627</v>
      </c>
      <c r="J14" s="729"/>
      <c r="K14" s="731" t="s">
        <v>2516</v>
      </c>
      <c r="L14" s="687">
        <v>0</v>
      </c>
      <c r="M14" s="1823" t="s">
        <v>2420</v>
      </c>
      <c r="N14" s="687">
        <v>0</v>
      </c>
      <c r="O14" s="726" t="s">
        <v>2420</v>
      </c>
    </row>
    <row r="15" spans="1:15" ht="18.75" customHeight="1" thickBot="1">
      <c r="B15" s="727" t="str">
        <f t="shared" si="1"/>
        <v>PR14ANHWSWW_S-F1</v>
      </c>
      <c r="C15" s="728" t="s">
        <v>1</v>
      </c>
      <c r="D15" s="728" t="s">
        <v>2805</v>
      </c>
      <c r="E15" s="728" t="s">
        <v>2833</v>
      </c>
      <c r="F15" s="684" t="s">
        <v>2834</v>
      </c>
      <c r="G15" s="682" t="s">
        <v>2546</v>
      </c>
      <c r="H15" s="729" t="s">
        <v>3752</v>
      </c>
      <c r="I15" s="730" t="str">
        <f>F15</f>
        <v>S-F1: Sewerage infrastructure</v>
      </c>
      <c r="J15" s="729" t="s">
        <v>2545</v>
      </c>
      <c r="K15" s="731" t="s">
        <v>2583</v>
      </c>
      <c r="L15" s="687" t="s">
        <v>4681</v>
      </c>
      <c r="M15" s="1823" t="s">
        <v>2420</v>
      </c>
      <c r="N15" s="687" t="s">
        <v>4681</v>
      </c>
      <c r="O15" s="726" t="s">
        <v>2420</v>
      </c>
    </row>
    <row r="16" spans="1:15" ht="18.75" customHeight="1" thickBot="1">
      <c r="B16" s="727" t="str">
        <f t="shared" si="1"/>
        <v>PR14ANHWSWW_S-F1</v>
      </c>
      <c r="C16" s="728" t="s">
        <v>1</v>
      </c>
      <c r="D16" s="728" t="s">
        <v>2805</v>
      </c>
      <c r="E16" s="728" t="s">
        <v>2833</v>
      </c>
      <c r="F16" s="684" t="s">
        <v>2834</v>
      </c>
      <c r="G16" s="682"/>
      <c r="H16" s="729" t="s">
        <v>3753</v>
      </c>
      <c r="I16" s="730" t="s">
        <v>2607</v>
      </c>
      <c r="J16" s="729" t="s">
        <v>573</v>
      </c>
      <c r="K16" s="731" t="s">
        <v>2516</v>
      </c>
      <c r="L16" s="687">
        <v>82</v>
      </c>
      <c r="M16" s="1823" t="s">
        <v>2420</v>
      </c>
      <c r="N16" s="687">
        <v>93</v>
      </c>
      <c r="O16" s="726" t="s">
        <v>2420</v>
      </c>
    </row>
    <row r="17" spans="2:15" ht="18.75" customHeight="1" thickBot="1">
      <c r="B17" s="727" t="str">
        <f t="shared" si="1"/>
        <v>PR14ANHWSWW_S-F1</v>
      </c>
      <c r="C17" s="728" t="s">
        <v>1</v>
      </c>
      <c r="D17" s="728" t="s">
        <v>2805</v>
      </c>
      <c r="E17" s="728" t="s">
        <v>2833</v>
      </c>
      <c r="F17" s="684" t="s">
        <v>2834</v>
      </c>
      <c r="G17" s="682"/>
      <c r="H17" s="729" t="s">
        <v>3755</v>
      </c>
      <c r="I17" s="730" t="s">
        <v>2592</v>
      </c>
      <c r="J17" s="729" t="s">
        <v>573</v>
      </c>
      <c r="K17" s="731" t="s">
        <v>2516</v>
      </c>
      <c r="L17" s="687">
        <v>214</v>
      </c>
      <c r="M17" s="1823" t="s">
        <v>2420</v>
      </c>
      <c r="N17" s="687">
        <v>238</v>
      </c>
      <c r="O17" s="726" t="s">
        <v>2420</v>
      </c>
    </row>
    <row r="18" spans="2:15" ht="18.75" customHeight="1" thickBot="1">
      <c r="B18" s="727" t="str">
        <f t="shared" si="1"/>
        <v>PR14ANHWSWW_S-F1</v>
      </c>
      <c r="C18" s="728" t="s">
        <v>1</v>
      </c>
      <c r="D18" s="728" t="s">
        <v>2805</v>
      </c>
      <c r="E18" s="728" t="s">
        <v>2833</v>
      </c>
      <c r="F18" s="684" t="s">
        <v>2834</v>
      </c>
      <c r="G18" s="682"/>
      <c r="H18" s="729" t="s">
        <v>3757</v>
      </c>
      <c r="I18" s="730" t="s">
        <v>3763</v>
      </c>
      <c r="J18" s="729" t="s">
        <v>573</v>
      </c>
      <c r="K18" s="731" t="s">
        <v>2516</v>
      </c>
      <c r="L18" s="687">
        <v>112</v>
      </c>
      <c r="M18" s="1823" t="s">
        <v>2420</v>
      </c>
      <c r="N18" s="687">
        <v>203</v>
      </c>
      <c r="O18" s="726" t="s">
        <v>2420</v>
      </c>
    </row>
    <row r="19" spans="2:15" ht="18.75" customHeight="1" thickBot="1">
      <c r="B19" s="727" t="str">
        <f t="shared" si="1"/>
        <v>PR14ANHWSWW_S-F1</v>
      </c>
      <c r="C19" s="728" t="s">
        <v>1</v>
      </c>
      <c r="D19" s="728" t="s">
        <v>2805</v>
      </c>
      <c r="E19" s="728" t="s">
        <v>2833</v>
      </c>
      <c r="F19" s="684" t="s">
        <v>2834</v>
      </c>
      <c r="G19" s="682"/>
      <c r="H19" s="729" t="s">
        <v>3759</v>
      </c>
      <c r="I19" s="730" t="s">
        <v>3764</v>
      </c>
      <c r="J19" s="729" t="s">
        <v>573</v>
      </c>
      <c r="K19" s="731" t="s">
        <v>2516</v>
      </c>
      <c r="L19" s="687">
        <v>11908</v>
      </c>
      <c r="M19" s="1823" t="s">
        <v>2420</v>
      </c>
      <c r="N19" s="687">
        <v>11204</v>
      </c>
      <c r="O19" s="726" t="s">
        <v>2420</v>
      </c>
    </row>
    <row r="20" spans="2:15" ht="18.75" customHeight="1" thickBot="1">
      <c r="B20" s="727" t="str">
        <f t="shared" si="1"/>
        <v>PR14ANHWSWW_S-F2</v>
      </c>
      <c r="C20" s="728" t="s">
        <v>1</v>
      </c>
      <c r="D20" s="728" t="s">
        <v>2805</v>
      </c>
      <c r="E20" s="728" t="s">
        <v>2835</v>
      </c>
      <c r="F20" s="684" t="s">
        <v>2836</v>
      </c>
      <c r="G20" s="682" t="s">
        <v>2546</v>
      </c>
      <c r="H20" s="729" t="s">
        <v>3752</v>
      </c>
      <c r="I20" s="730" t="str">
        <f>F20</f>
        <v>S-F2: Sewerage non-infrastructure</v>
      </c>
      <c r="J20" s="729" t="s">
        <v>2545</v>
      </c>
      <c r="K20" s="731" t="s">
        <v>2583</v>
      </c>
      <c r="L20" s="687" t="s">
        <v>4681</v>
      </c>
      <c r="M20" s="1823" t="s">
        <v>2420</v>
      </c>
      <c r="N20" s="687" t="s">
        <v>4681</v>
      </c>
      <c r="O20" s="726" t="s">
        <v>2420</v>
      </c>
    </row>
    <row r="21" spans="2:15" ht="18.75" customHeight="1" thickBot="1">
      <c r="B21" s="727" t="str">
        <f t="shared" si="1"/>
        <v>PR14ANHWSWW_S-F2</v>
      </c>
      <c r="C21" s="728" t="s">
        <v>1</v>
      </c>
      <c r="D21" s="728" t="s">
        <v>2805</v>
      </c>
      <c r="E21" s="728" t="s">
        <v>2835</v>
      </c>
      <c r="F21" s="684" t="s">
        <v>2836</v>
      </c>
      <c r="G21" s="682"/>
      <c r="H21" s="729" t="s">
        <v>3753</v>
      </c>
      <c r="I21" s="730" t="s">
        <v>3765</v>
      </c>
      <c r="J21" s="729" t="s">
        <v>543</v>
      </c>
      <c r="K21" s="731">
        <v>2</v>
      </c>
      <c r="L21" s="687">
        <v>5</v>
      </c>
      <c r="M21" s="732" t="s">
        <v>797</v>
      </c>
      <c r="N21" s="687">
        <v>0.5</v>
      </c>
      <c r="O21" s="726" t="s">
        <v>2420</v>
      </c>
    </row>
    <row r="22" spans="2:15" ht="18.75" customHeight="1">
      <c r="B22" s="727" t="str">
        <f t="shared" si="1"/>
        <v>PR14ANHWSWW_S-F2</v>
      </c>
      <c r="C22" s="728" t="s">
        <v>1</v>
      </c>
      <c r="D22" s="728" t="s">
        <v>2805</v>
      </c>
      <c r="E22" s="728" t="s">
        <v>2835</v>
      </c>
      <c r="F22" s="684" t="s">
        <v>2836</v>
      </c>
      <c r="G22" s="682"/>
      <c r="H22" s="729" t="s">
        <v>3755</v>
      </c>
      <c r="I22" s="730" t="s">
        <v>3766</v>
      </c>
      <c r="J22" s="729"/>
      <c r="K22" s="731">
        <v>2</v>
      </c>
      <c r="L22" s="687">
        <v>1.3</v>
      </c>
      <c r="M22" s="732" t="s">
        <v>2420</v>
      </c>
      <c r="N22" s="687">
        <v>0.63</v>
      </c>
      <c r="O22" s="726" t="s">
        <v>2420</v>
      </c>
    </row>
    <row r="23" spans="2:15" ht="18.75" customHeight="1">
      <c r="B23" s="727" t="str">
        <f t="shared" si="1"/>
        <v>PR14BRLWSW_A2</v>
      </c>
      <c r="C23" s="728" t="s">
        <v>1603</v>
      </c>
      <c r="D23" s="728" t="s">
        <v>2727</v>
      </c>
      <c r="E23" s="728" t="s">
        <v>2855</v>
      </c>
      <c r="F23" s="684" t="s">
        <v>2856</v>
      </c>
      <c r="G23" s="682" t="s">
        <v>2546</v>
      </c>
      <c r="H23" s="729" t="s">
        <v>3752</v>
      </c>
      <c r="I23" s="730" t="str">
        <f>F23</f>
        <v>A2: Asset reliability - infrastructure</v>
      </c>
      <c r="J23" s="729" t="s">
        <v>2545</v>
      </c>
      <c r="K23" s="731" t="s">
        <v>2583</v>
      </c>
      <c r="L23" s="687"/>
      <c r="M23" s="732"/>
      <c r="N23" s="687"/>
      <c r="O23" s="732"/>
    </row>
    <row r="24" spans="2:15" ht="18.75" customHeight="1">
      <c r="B24" s="727" t="str">
        <f t="shared" si="1"/>
        <v>PR14BRLWSW_A2</v>
      </c>
      <c r="C24" s="728" t="s">
        <v>1603</v>
      </c>
      <c r="D24" s="728" t="s">
        <v>2727</v>
      </c>
      <c r="E24" s="728" t="s">
        <v>2855</v>
      </c>
      <c r="F24" s="684" t="s">
        <v>2856</v>
      </c>
      <c r="G24" s="682"/>
      <c r="H24" s="729" t="s">
        <v>3753</v>
      </c>
      <c r="I24" s="730" t="s">
        <v>3767</v>
      </c>
      <c r="J24" s="729" t="s">
        <v>573</v>
      </c>
      <c r="K24" s="731" t="s">
        <v>2516</v>
      </c>
      <c r="L24" s="687"/>
      <c r="M24" s="732"/>
      <c r="N24" s="687"/>
      <c r="O24" s="732"/>
    </row>
    <row r="25" spans="2:15" ht="18.75" customHeight="1">
      <c r="B25" s="727" t="str">
        <f t="shared" si="1"/>
        <v>PR14BRLWSW_A2</v>
      </c>
      <c r="C25" s="728" t="s">
        <v>1603</v>
      </c>
      <c r="D25" s="728" t="s">
        <v>2727</v>
      </c>
      <c r="E25" s="728" t="s">
        <v>2855</v>
      </c>
      <c r="F25" s="684" t="s">
        <v>2856</v>
      </c>
      <c r="G25" s="682"/>
      <c r="H25" s="729" t="s">
        <v>3755</v>
      </c>
      <c r="I25" s="730" t="s">
        <v>3768</v>
      </c>
      <c r="J25" s="729" t="s">
        <v>573</v>
      </c>
      <c r="K25" s="731" t="s">
        <v>2516</v>
      </c>
      <c r="L25" s="687"/>
      <c r="M25" s="732"/>
      <c r="N25" s="687"/>
      <c r="O25" s="732"/>
    </row>
    <row r="26" spans="2:15" ht="18.75" customHeight="1">
      <c r="B26" s="727" t="str">
        <f t="shared" si="1"/>
        <v>PR14BRLWSW_A3</v>
      </c>
      <c r="C26" s="728" t="s">
        <v>1603</v>
      </c>
      <c r="D26" s="728" t="s">
        <v>2727</v>
      </c>
      <c r="E26" s="728" t="s">
        <v>2858</v>
      </c>
      <c r="F26" s="684" t="s">
        <v>2859</v>
      </c>
      <c r="G26" s="682" t="s">
        <v>2546</v>
      </c>
      <c r="H26" s="729" t="s">
        <v>3752</v>
      </c>
      <c r="I26" s="730" t="str">
        <f>F26</f>
        <v>A3: Asset reliability - non-infrastructure</v>
      </c>
      <c r="J26" s="729" t="s">
        <v>2545</v>
      </c>
      <c r="K26" s="731" t="s">
        <v>2583</v>
      </c>
      <c r="L26" s="687"/>
      <c r="M26" s="732"/>
      <c r="N26" s="687"/>
      <c r="O26" s="732"/>
    </row>
    <row r="27" spans="2:15" ht="18.75" customHeight="1">
      <c r="B27" s="727" t="str">
        <f t="shared" si="1"/>
        <v>PR14BRLWSW_A3</v>
      </c>
      <c r="C27" s="728" t="s">
        <v>1603</v>
      </c>
      <c r="D27" s="728" t="s">
        <v>2727</v>
      </c>
      <c r="E27" s="728" t="s">
        <v>2858</v>
      </c>
      <c r="F27" s="684" t="s">
        <v>2859</v>
      </c>
      <c r="G27" s="682"/>
      <c r="H27" s="729" t="s">
        <v>3753</v>
      </c>
      <c r="I27" s="730" t="s">
        <v>3769</v>
      </c>
      <c r="J27" s="729" t="s">
        <v>573</v>
      </c>
      <c r="K27" s="731" t="s">
        <v>2516</v>
      </c>
      <c r="L27" s="687"/>
      <c r="M27" s="732"/>
      <c r="N27" s="687"/>
      <c r="O27" s="732"/>
    </row>
    <row r="28" spans="2:15" ht="18.75" customHeight="1">
      <c r="B28" s="727" t="str">
        <f t="shared" si="1"/>
        <v>PR14BRLWSW_A3</v>
      </c>
      <c r="C28" s="728" t="s">
        <v>1603</v>
      </c>
      <c r="D28" s="728" t="s">
        <v>2727</v>
      </c>
      <c r="E28" s="728" t="s">
        <v>2858</v>
      </c>
      <c r="F28" s="684" t="s">
        <v>2859</v>
      </c>
      <c r="G28" s="682"/>
      <c r="H28" s="729" t="s">
        <v>3755</v>
      </c>
      <c r="I28" s="730" t="s">
        <v>3770</v>
      </c>
      <c r="J28" s="729" t="s">
        <v>573</v>
      </c>
      <c r="K28" s="731" t="s">
        <v>2516</v>
      </c>
      <c r="L28" s="687"/>
      <c r="M28" s="732"/>
      <c r="N28" s="687"/>
      <c r="O28" s="732"/>
    </row>
    <row r="29" spans="2:15" ht="18.75" customHeight="1">
      <c r="B29" s="727" t="str">
        <f t="shared" si="1"/>
        <v>PR14SBWWSW_B4</v>
      </c>
      <c r="C29" s="728" t="s">
        <v>3030</v>
      </c>
      <c r="D29" s="728" t="s">
        <v>2727</v>
      </c>
      <c r="E29" s="728" t="s">
        <v>2921</v>
      </c>
      <c r="F29" s="684" t="s">
        <v>3037</v>
      </c>
      <c r="G29" s="682" t="s">
        <v>2546</v>
      </c>
      <c r="H29" s="729" t="s">
        <v>3752</v>
      </c>
      <c r="I29" s="730" t="str">
        <f>F29</f>
        <v>B4: Maintain serviceable assets</v>
      </c>
      <c r="J29" s="729" t="s">
        <v>2545</v>
      </c>
      <c r="K29" s="731" t="s">
        <v>2583</v>
      </c>
      <c r="L29" s="687"/>
      <c r="M29" s="732"/>
      <c r="N29" s="687"/>
      <c r="O29" s="732"/>
    </row>
    <row r="30" spans="2:15" ht="18.75" customHeight="1">
      <c r="B30" s="727" t="str">
        <f t="shared" si="1"/>
        <v>PR14SBWWSW_B4</v>
      </c>
      <c r="C30" s="728" t="s">
        <v>3030</v>
      </c>
      <c r="D30" s="728" t="s">
        <v>2727</v>
      </c>
      <c r="E30" s="728" t="s">
        <v>2921</v>
      </c>
      <c r="F30" s="684" t="s">
        <v>3037</v>
      </c>
      <c r="G30" s="682"/>
      <c r="H30" s="729" t="s">
        <v>3753</v>
      </c>
      <c r="I30" s="730" t="s">
        <v>3771</v>
      </c>
      <c r="J30" s="729" t="s">
        <v>573</v>
      </c>
      <c r="K30" s="731" t="s">
        <v>2516</v>
      </c>
      <c r="L30" s="687"/>
      <c r="M30" s="732"/>
      <c r="N30" s="687"/>
      <c r="O30" s="732"/>
    </row>
    <row r="31" spans="2:15" ht="18.75" customHeight="1">
      <c r="B31" s="727" t="str">
        <f t="shared" si="1"/>
        <v>PR14SBWWSW_B4</v>
      </c>
      <c r="C31" s="728" t="s">
        <v>3030</v>
      </c>
      <c r="D31" s="728" t="s">
        <v>2727</v>
      </c>
      <c r="E31" s="728" t="s">
        <v>2921</v>
      </c>
      <c r="F31" s="684" t="s">
        <v>3037</v>
      </c>
      <c r="G31" s="682"/>
      <c r="H31" s="729" t="s">
        <v>3755</v>
      </c>
      <c r="I31" s="730" t="s">
        <v>3772</v>
      </c>
      <c r="J31" s="729" t="s">
        <v>573</v>
      </c>
      <c r="K31" s="731" t="s">
        <v>2516</v>
      </c>
      <c r="L31" s="687"/>
      <c r="M31" s="732"/>
      <c r="N31" s="687"/>
      <c r="O31" s="732"/>
    </row>
    <row r="32" spans="2:15" ht="18.75" customHeight="1">
      <c r="B32" s="727" t="str">
        <f t="shared" si="1"/>
        <v>PR14SBWWSW_B4</v>
      </c>
      <c r="C32" s="728" t="s">
        <v>3030</v>
      </c>
      <c r="D32" s="728" t="s">
        <v>2727</v>
      </c>
      <c r="E32" s="728" t="s">
        <v>2921</v>
      </c>
      <c r="F32" s="684" t="s">
        <v>3037</v>
      </c>
      <c r="G32" s="682"/>
      <c r="H32" s="729" t="s">
        <v>3757</v>
      </c>
      <c r="I32" s="730" t="s">
        <v>3773</v>
      </c>
      <c r="J32" s="729" t="s">
        <v>543</v>
      </c>
      <c r="K32" s="731">
        <v>2</v>
      </c>
      <c r="L32" s="687"/>
      <c r="M32" s="732"/>
      <c r="N32" s="687"/>
      <c r="O32" s="732"/>
    </row>
    <row r="33" spans="2:15" ht="18.75" customHeight="1">
      <c r="B33" s="727" t="str">
        <f t="shared" si="1"/>
        <v>PR14SBWWSW_B4</v>
      </c>
      <c r="C33" s="728" t="s">
        <v>3030</v>
      </c>
      <c r="D33" s="728" t="s">
        <v>2727</v>
      </c>
      <c r="E33" s="728" t="s">
        <v>2921</v>
      </c>
      <c r="F33" s="684" t="s">
        <v>3037</v>
      </c>
      <c r="G33" s="682"/>
      <c r="H33" s="729" t="s">
        <v>3759</v>
      </c>
      <c r="I33" s="730" t="s">
        <v>3774</v>
      </c>
      <c r="J33" s="729" t="s">
        <v>573</v>
      </c>
      <c r="K33" s="731" t="s">
        <v>2516</v>
      </c>
      <c r="L33" s="687"/>
      <c r="M33" s="732"/>
      <c r="N33" s="687"/>
      <c r="O33" s="732"/>
    </row>
    <row r="34" spans="2:15" ht="18.75" customHeight="1">
      <c r="B34" s="727" t="str">
        <f t="shared" si="1"/>
        <v>PR14SBWWSW_B4</v>
      </c>
      <c r="C34" s="728" t="s">
        <v>3030</v>
      </c>
      <c r="D34" s="728" t="s">
        <v>2727</v>
      </c>
      <c r="E34" s="728" t="s">
        <v>2921</v>
      </c>
      <c r="F34" s="684" t="s">
        <v>3037</v>
      </c>
      <c r="G34" s="682"/>
      <c r="H34" s="729" t="s">
        <v>3775</v>
      </c>
      <c r="I34" s="730" t="s">
        <v>3776</v>
      </c>
      <c r="J34" s="729" t="s">
        <v>573</v>
      </c>
      <c r="K34" s="731">
        <v>2</v>
      </c>
      <c r="L34" s="687"/>
      <c r="M34" s="732"/>
      <c r="N34" s="687"/>
      <c r="O34" s="732"/>
    </row>
    <row r="35" spans="2:15" ht="18.75" customHeight="1">
      <c r="B35" s="727" t="str">
        <f t="shared" si="1"/>
        <v>PR14SBWWSW_B4</v>
      </c>
      <c r="C35" s="728" t="s">
        <v>3030</v>
      </c>
      <c r="D35" s="728" t="s">
        <v>2727</v>
      </c>
      <c r="E35" s="728" t="s">
        <v>2921</v>
      </c>
      <c r="F35" s="684" t="s">
        <v>3037</v>
      </c>
      <c r="G35" s="682"/>
      <c r="H35" s="729" t="s">
        <v>3777</v>
      </c>
      <c r="I35" s="730" t="s">
        <v>3778</v>
      </c>
      <c r="J35" s="729" t="s">
        <v>543</v>
      </c>
      <c r="K35" s="731">
        <v>2</v>
      </c>
      <c r="L35" s="687"/>
      <c r="M35" s="732"/>
      <c r="N35" s="687"/>
      <c r="O35" s="732"/>
    </row>
    <row r="36" spans="2:15" ht="18.75" customHeight="1">
      <c r="B36" s="727" t="str">
        <f t="shared" si="1"/>
        <v>PR14SBWWSW_B4</v>
      </c>
      <c r="C36" s="728" t="s">
        <v>3030</v>
      </c>
      <c r="D36" s="728" t="s">
        <v>2727</v>
      </c>
      <c r="E36" s="728" t="s">
        <v>2921</v>
      </c>
      <c r="F36" s="684" t="s">
        <v>3037</v>
      </c>
      <c r="G36" s="682"/>
      <c r="H36" s="729" t="s">
        <v>3779</v>
      </c>
      <c r="I36" s="730" t="s">
        <v>3780</v>
      </c>
      <c r="J36" s="729" t="s">
        <v>543</v>
      </c>
      <c r="K36" s="731">
        <v>2</v>
      </c>
      <c r="L36" s="687"/>
      <c r="M36" s="732"/>
      <c r="N36" s="687"/>
      <c r="O36" s="732"/>
    </row>
    <row r="37" spans="2:15" ht="18.75" customHeight="1">
      <c r="B37" s="727" t="str">
        <f t="shared" si="1"/>
        <v>PR14SBWWSW_B4</v>
      </c>
      <c r="C37" s="728" t="s">
        <v>3030</v>
      </c>
      <c r="D37" s="728" t="s">
        <v>2727</v>
      </c>
      <c r="E37" s="728" t="s">
        <v>2921</v>
      </c>
      <c r="F37" s="684" t="s">
        <v>3037</v>
      </c>
      <c r="G37" s="682"/>
      <c r="H37" s="729" t="s">
        <v>3781</v>
      </c>
      <c r="I37" s="730" t="s">
        <v>3782</v>
      </c>
      <c r="J37" s="729" t="s">
        <v>573</v>
      </c>
      <c r="K37" s="731" t="s">
        <v>2516</v>
      </c>
      <c r="L37" s="687"/>
      <c r="M37" s="732"/>
      <c r="N37" s="687"/>
      <c r="O37" s="732"/>
    </row>
    <row r="38" spans="2:15" ht="18.75" customHeight="1">
      <c r="B38" s="727" t="str">
        <f t="shared" si="1"/>
        <v>PR14SBWWSW_B4</v>
      </c>
      <c r="C38" s="728" t="s">
        <v>3030</v>
      </c>
      <c r="D38" s="728" t="s">
        <v>2727</v>
      </c>
      <c r="E38" s="728" t="s">
        <v>2921</v>
      </c>
      <c r="F38" s="684" t="s">
        <v>3037</v>
      </c>
      <c r="G38" s="682"/>
      <c r="H38" s="729" t="s">
        <v>3783</v>
      </c>
      <c r="I38" s="730" t="s">
        <v>3784</v>
      </c>
      <c r="J38" s="729" t="s">
        <v>573</v>
      </c>
      <c r="K38" s="731" t="s">
        <v>2516</v>
      </c>
      <c r="L38" s="687"/>
      <c r="M38" s="732"/>
      <c r="N38" s="687"/>
      <c r="O38" s="732"/>
    </row>
    <row r="39" spans="2:15" ht="18.75" customHeight="1">
      <c r="B39" s="727" t="str">
        <f t="shared" si="1"/>
        <v>PR14SBWWSW_B4</v>
      </c>
      <c r="C39" s="728" t="s">
        <v>3030</v>
      </c>
      <c r="D39" s="728" t="s">
        <v>2727</v>
      </c>
      <c r="E39" s="728" t="s">
        <v>2921</v>
      </c>
      <c r="F39" s="684" t="s">
        <v>3037</v>
      </c>
      <c r="G39" s="682"/>
      <c r="H39" s="729" t="s">
        <v>3785</v>
      </c>
      <c r="I39" s="730" t="s">
        <v>3786</v>
      </c>
      <c r="J39" s="729" t="s">
        <v>573</v>
      </c>
      <c r="K39" s="731" t="s">
        <v>2516</v>
      </c>
      <c r="L39" s="687"/>
      <c r="M39" s="732"/>
      <c r="N39" s="687"/>
      <c r="O39" s="732"/>
    </row>
    <row r="40" spans="2:15" ht="18.75" customHeight="1">
      <c r="B40" s="727" t="str">
        <f t="shared" si="1"/>
        <v>PR14SEWWSW_N2</v>
      </c>
      <c r="C40" s="728" t="s">
        <v>1621</v>
      </c>
      <c r="D40" s="728" t="s">
        <v>2727</v>
      </c>
      <c r="E40" s="728" t="s">
        <v>3123</v>
      </c>
      <c r="F40" s="684" t="s">
        <v>3124</v>
      </c>
      <c r="G40" s="682" t="s">
        <v>2546</v>
      </c>
      <c r="H40" s="729" t="s">
        <v>3752</v>
      </c>
      <c r="I40" s="730" t="str">
        <f>F40</f>
        <v>N2: Above ground asset performance assessment</v>
      </c>
      <c r="J40" s="729" t="s">
        <v>2545</v>
      </c>
      <c r="K40" s="731" t="s">
        <v>2583</v>
      </c>
      <c r="L40" s="687"/>
      <c r="M40" s="732"/>
      <c r="N40" s="687"/>
      <c r="O40" s="732"/>
    </row>
    <row r="41" spans="2:15" ht="18.75" customHeight="1">
      <c r="B41" s="727" t="str">
        <f t="shared" si="1"/>
        <v>PR14SEWWSW_N2</v>
      </c>
      <c r="C41" s="728" t="s">
        <v>1621</v>
      </c>
      <c r="D41" s="728" t="s">
        <v>2727</v>
      </c>
      <c r="E41" s="728" t="s">
        <v>3123</v>
      </c>
      <c r="F41" s="684" t="s">
        <v>3124</v>
      </c>
      <c r="G41" s="682"/>
      <c r="H41" s="729" t="s">
        <v>3753</v>
      </c>
      <c r="I41" s="730" t="s">
        <v>3787</v>
      </c>
      <c r="J41" s="729" t="s">
        <v>543</v>
      </c>
      <c r="K41" s="731">
        <v>2</v>
      </c>
      <c r="L41" s="687"/>
      <c r="M41" s="732"/>
      <c r="N41" s="687"/>
      <c r="O41" s="732"/>
    </row>
    <row r="42" spans="2:15" ht="18.75" customHeight="1">
      <c r="B42" s="727" t="str">
        <f t="shared" si="1"/>
        <v>PR14SEWWSW_N2</v>
      </c>
      <c r="C42" s="728" t="s">
        <v>1621</v>
      </c>
      <c r="D42" s="728" t="s">
        <v>2727</v>
      </c>
      <c r="E42" s="728" t="s">
        <v>3123</v>
      </c>
      <c r="F42" s="684" t="s">
        <v>3124</v>
      </c>
      <c r="G42" s="682"/>
      <c r="H42" s="729" t="s">
        <v>3755</v>
      </c>
      <c r="I42" s="730" t="s">
        <v>3788</v>
      </c>
      <c r="J42" s="729" t="s">
        <v>543</v>
      </c>
      <c r="K42" s="731">
        <v>2</v>
      </c>
      <c r="L42" s="687"/>
      <c r="M42" s="732"/>
      <c r="N42" s="687"/>
      <c r="O42" s="732"/>
    </row>
    <row r="43" spans="2:15" ht="18.75" customHeight="1">
      <c r="B43" s="727" t="str">
        <f t="shared" si="1"/>
        <v>PR14SEWWSW_N2</v>
      </c>
      <c r="C43" s="728" t="s">
        <v>1621</v>
      </c>
      <c r="D43" s="728" t="s">
        <v>2727</v>
      </c>
      <c r="E43" s="728" t="s">
        <v>3123</v>
      </c>
      <c r="F43" s="684" t="s">
        <v>3124</v>
      </c>
      <c r="G43" s="682"/>
      <c r="H43" s="729" t="s">
        <v>3757</v>
      </c>
      <c r="I43" s="730" t="s">
        <v>3789</v>
      </c>
      <c r="J43" s="729" t="s">
        <v>573</v>
      </c>
      <c r="K43" s="731" t="s">
        <v>2516</v>
      </c>
      <c r="L43" s="687"/>
      <c r="M43" s="732"/>
      <c r="N43" s="687"/>
      <c r="O43" s="732"/>
    </row>
    <row r="44" spans="2:15" ht="18.75" customHeight="1">
      <c r="B44" s="727" t="str">
        <f t="shared" si="1"/>
        <v>PR14SEWWSW_N2</v>
      </c>
      <c r="C44" s="728" t="s">
        <v>1621</v>
      </c>
      <c r="D44" s="728" t="s">
        <v>2727</v>
      </c>
      <c r="E44" s="728" t="s">
        <v>3123</v>
      </c>
      <c r="F44" s="684" t="s">
        <v>3124</v>
      </c>
      <c r="G44" s="682"/>
      <c r="H44" s="729" t="s">
        <v>3759</v>
      </c>
      <c r="I44" s="730" t="s">
        <v>3790</v>
      </c>
      <c r="J44" s="729" t="s">
        <v>573</v>
      </c>
      <c r="K44" s="731" t="s">
        <v>2516</v>
      </c>
      <c r="L44" s="687"/>
      <c r="M44" s="732"/>
      <c r="N44" s="687"/>
      <c r="O44" s="732"/>
    </row>
    <row r="45" spans="2:15" ht="18.75" customHeight="1">
      <c r="B45" s="727" t="str">
        <f t="shared" si="1"/>
        <v>PR14SRNWSW_1</v>
      </c>
      <c r="C45" s="728" t="s">
        <v>7</v>
      </c>
      <c r="D45" s="728" t="s">
        <v>2727</v>
      </c>
      <c r="E45" s="728">
        <v>1</v>
      </c>
      <c r="F45" s="684" t="s">
        <v>3791</v>
      </c>
      <c r="G45" s="682" t="s">
        <v>2546</v>
      </c>
      <c r="H45" s="729" t="s">
        <v>3752</v>
      </c>
      <c r="I45" s="730" t="str">
        <f>F45</f>
        <v>1: Water asset health</v>
      </c>
      <c r="J45" s="729" t="s">
        <v>2545</v>
      </c>
      <c r="K45" s="731" t="s">
        <v>2583</v>
      </c>
      <c r="L45" s="687"/>
      <c r="M45" s="732"/>
      <c r="N45" s="687"/>
      <c r="O45" s="732"/>
    </row>
    <row r="46" spans="2:15" ht="18.75" customHeight="1">
      <c r="B46" s="727" t="str">
        <f t="shared" si="1"/>
        <v>PR14SRNWSW_1</v>
      </c>
      <c r="C46" s="728" t="s">
        <v>7</v>
      </c>
      <c r="D46" s="728" t="s">
        <v>2727</v>
      </c>
      <c r="E46" s="728">
        <v>1</v>
      </c>
      <c r="F46" s="684" t="s">
        <v>3791</v>
      </c>
      <c r="G46" s="682"/>
      <c r="H46" s="729" t="s">
        <v>3753</v>
      </c>
      <c r="I46" s="730" t="s">
        <v>3792</v>
      </c>
      <c r="J46" s="729" t="s">
        <v>573</v>
      </c>
      <c r="K46" s="731" t="s">
        <v>2516</v>
      </c>
      <c r="L46" s="687"/>
      <c r="M46" s="732"/>
      <c r="N46" s="687"/>
      <c r="O46" s="732"/>
    </row>
    <row r="47" spans="2:15" ht="18.75" customHeight="1">
      <c r="B47" s="727" t="str">
        <f t="shared" si="1"/>
        <v>PR14SRNWSW_1</v>
      </c>
      <c r="C47" s="728" t="s">
        <v>7</v>
      </c>
      <c r="D47" s="728" t="s">
        <v>2727</v>
      </c>
      <c r="E47" s="728">
        <v>1</v>
      </c>
      <c r="F47" s="684" t="s">
        <v>3791</v>
      </c>
      <c r="G47" s="682"/>
      <c r="H47" s="729" t="s">
        <v>3755</v>
      </c>
      <c r="I47" s="730" t="s">
        <v>3793</v>
      </c>
      <c r="J47" s="729" t="s">
        <v>543</v>
      </c>
      <c r="K47" s="731">
        <v>2</v>
      </c>
      <c r="L47" s="687"/>
      <c r="M47" s="732"/>
      <c r="N47" s="687"/>
      <c r="O47" s="732"/>
    </row>
    <row r="48" spans="2:15" ht="18.75" customHeight="1">
      <c r="B48" s="727" t="str">
        <f t="shared" si="1"/>
        <v>PR14SRNWSW_1</v>
      </c>
      <c r="C48" s="728" t="s">
        <v>7</v>
      </c>
      <c r="D48" s="728" t="s">
        <v>2727</v>
      </c>
      <c r="E48" s="728">
        <v>1</v>
      </c>
      <c r="F48" s="684" t="s">
        <v>3791</v>
      </c>
      <c r="G48" s="682"/>
      <c r="H48" s="729" t="s">
        <v>3757</v>
      </c>
      <c r="I48" s="730" t="s">
        <v>3794</v>
      </c>
      <c r="J48" s="729" t="s">
        <v>543</v>
      </c>
      <c r="K48" s="731">
        <v>2</v>
      </c>
      <c r="L48" s="687"/>
      <c r="M48" s="732"/>
      <c r="N48" s="687"/>
      <c r="O48" s="732"/>
    </row>
    <row r="49" spans="2:15" ht="18.75" customHeight="1">
      <c r="B49" s="727" t="str">
        <f t="shared" si="1"/>
        <v>PR14SRNWSW_1</v>
      </c>
      <c r="C49" s="728" t="s">
        <v>7</v>
      </c>
      <c r="D49" s="728" t="s">
        <v>2727</v>
      </c>
      <c r="E49" s="728">
        <v>1</v>
      </c>
      <c r="F49" s="684" t="s">
        <v>3791</v>
      </c>
      <c r="G49" s="682"/>
      <c r="H49" s="729" t="s">
        <v>3759</v>
      </c>
      <c r="I49" s="730" t="s">
        <v>3795</v>
      </c>
      <c r="J49" s="729" t="s">
        <v>543</v>
      </c>
      <c r="K49" s="731" t="s">
        <v>2516</v>
      </c>
      <c r="L49" s="687"/>
      <c r="M49" s="732"/>
      <c r="N49" s="687"/>
      <c r="O49" s="732"/>
    </row>
    <row r="50" spans="2:15" ht="18.75" customHeight="1">
      <c r="B50" s="727" t="str">
        <f t="shared" si="1"/>
        <v>PR14SRNWSW_1</v>
      </c>
      <c r="C50" s="728" t="s">
        <v>7</v>
      </c>
      <c r="D50" s="728" t="s">
        <v>2727</v>
      </c>
      <c r="E50" s="728">
        <v>1</v>
      </c>
      <c r="F50" s="684" t="s">
        <v>3791</v>
      </c>
      <c r="G50" s="682"/>
      <c r="H50" s="729" t="s">
        <v>3775</v>
      </c>
      <c r="I50" s="730" t="s">
        <v>3796</v>
      </c>
      <c r="J50" s="729" t="s">
        <v>573</v>
      </c>
      <c r="K50" s="731" t="s">
        <v>2516</v>
      </c>
      <c r="L50" s="687"/>
      <c r="M50" s="732"/>
      <c r="N50" s="687"/>
      <c r="O50" s="732"/>
    </row>
    <row r="51" spans="2:15" ht="18.75" customHeight="1">
      <c r="B51" s="727" t="str">
        <f t="shared" si="1"/>
        <v>PR14SRNWSWW_1</v>
      </c>
      <c r="C51" s="728" t="s">
        <v>7</v>
      </c>
      <c r="D51" s="728" t="s">
        <v>2805</v>
      </c>
      <c r="E51" s="728">
        <v>1</v>
      </c>
      <c r="F51" s="684" t="s">
        <v>3797</v>
      </c>
      <c r="G51" s="682" t="s">
        <v>2546</v>
      </c>
      <c r="H51" s="729" t="s">
        <v>3752</v>
      </c>
      <c r="I51" s="730" t="str">
        <f>F51</f>
        <v>1: Wastewater asset health</v>
      </c>
      <c r="J51" s="729" t="s">
        <v>2545</v>
      </c>
      <c r="K51" s="731" t="s">
        <v>2583</v>
      </c>
      <c r="L51" s="687"/>
      <c r="M51" s="732"/>
      <c r="N51" s="687"/>
      <c r="O51" s="732"/>
    </row>
    <row r="52" spans="2:15" ht="18.75" customHeight="1">
      <c r="B52" s="727" t="str">
        <f t="shared" si="1"/>
        <v>PR14SRNWSWW_1</v>
      </c>
      <c r="C52" s="728" t="s">
        <v>7</v>
      </c>
      <c r="D52" s="728" t="s">
        <v>2805</v>
      </c>
      <c r="E52" s="728">
        <v>1</v>
      </c>
      <c r="F52" s="684" t="s">
        <v>3797</v>
      </c>
      <c r="G52" s="682"/>
      <c r="H52" s="729" t="s">
        <v>3753</v>
      </c>
      <c r="I52" s="730" t="s">
        <v>2592</v>
      </c>
      <c r="J52" s="729" t="s">
        <v>573</v>
      </c>
      <c r="K52" s="731" t="s">
        <v>2516</v>
      </c>
      <c r="L52" s="687"/>
      <c r="M52" s="732"/>
      <c r="N52" s="687"/>
      <c r="O52" s="732"/>
    </row>
    <row r="53" spans="2:15" ht="18.75" customHeight="1">
      <c r="B53" s="727" t="str">
        <f t="shared" si="1"/>
        <v>PR14SRNWSWW_1</v>
      </c>
      <c r="C53" s="728" t="s">
        <v>7</v>
      </c>
      <c r="D53" s="728" t="s">
        <v>2805</v>
      </c>
      <c r="E53" s="728">
        <v>1</v>
      </c>
      <c r="F53" s="684" t="s">
        <v>3797</v>
      </c>
      <c r="G53" s="682"/>
      <c r="H53" s="729" t="s">
        <v>3755</v>
      </c>
      <c r="I53" s="730" t="s">
        <v>3798</v>
      </c>
      <c r="J53" s="729" t="s">
        <v>543</v>
      </c>
      <c r="K53" s="731">
        <v>1</v>
      </c>
      <c r="L53" s="687"/>
      <c r="M53" s="732"/>
      <c r="N53" s="687"/>
      <c r="O53" s="732"/>
    </row>
    <row r="54" spans="2:15" ht="18.75" customHeight="1">
      <c r="B54" s="727" t="str">
        <f t="shared" si="1"/>
        <v>PR14SRNWSWW_1</v>
      </c>
      <c r="C54" s="728" t="s">
        <v>7</v>
      </c>
      <c r="D54" s="728" t="s">
        <v>2805</v>
      </c>
      <c r="E54" s="728">
        <v>1</v>
      </c>
      <c r="F54" s="684" t="s">
        <v>3797</v>
      </c>
      <c r="G54" s="682"/>
      <c r="H54" s="729" t="s">
        <v>3757</v>
      </c>
      <c r="I54" s="730" t="s">
        <v>3799</v>
      </c>
      <c r="J54" s="729" t="s">
        <v>573</v>
      </c>
      <c r="K54" s="731" t="s">
        <v>2516</v>
      </c>
      <c r="L54" s="687"/>
      <c r="M54" s="732"/>
      <c r="N54" s="687"/>
      <c r="O54" s="732"/>
    </row>
    <row r="55" spans="2:15" ht="18.75" customHeight="1">
      <c r="B55" s="727" t="str">
        <f t="shared" si="1"/>
        <v>PR14SSCWSW_2.2</v>
      </c>
      <c r="C55" s="728" t="s">
        <v>1624</v>
      </c>
      <c r="D55" s="728" t="s">
        <v>2727</v>
      </c>
      <c r="E55" s="728">
        <v>2.2000000000000002</v>
      </c>
      <c r="F55" s="684" t="s">
        <v>3195</v>
      </c>
      <c r="G55" s="682" t="s">
        <v>2546</v>
      </c>
      <c r="H55" s="729" t="s">
        <v>3752</v>
      </c>
      <c r="I55" s="730" t="str">
        <f>F55</f>
        <v>2.2: Serviceability infrastructure (combined company)</v>
      </c>
      <c r="J55" s="729" t="s">
        <v>2545</v>
      </c>
      <c r="K55" s="731" t="s">
        <v>2583</v>
      </c>
      <c r="L55" s="687"/>
      <c r="M55" s="732"/>
      <c r="N55" s="687"/>
      <c r="O55" s="732"/>
    </row>
    <row r="56" spans="2:15" ht="18.75" customHeight="1">
      <c r="B56" s="727" t="str">
        <f t="shared" si="1"/>
        <v>PR14SSCWSW_2.2</v>
      </c>
      <c r="C56" s="728" t="s">
        <v>1624</v>
      </c>
      <c r="D56" s="728" t="s">
        <v>2727</v>
      </c>
      <c r="E56" s="728">
        <v>2.2000000000000002</v>
      </c>
      <c r="F56" s="684" t="s">
        <v>3195</v>
      </c>
      <c r="G56" s="682"/>
      <c r="H56" s="729" t="s">
        <v>3753</v>
      </c>
      <c r="I56" s="730" t="s">
        <v>2571</v>
      </c>
      <c r="J56" s="729" t="s">
        <v>573</v>
      </c>
      <c r="K56" s="731" t="s">
        <v>2516</v>
      </c>
      <c r="L56" s="687"/>
      <c r="M56" s="732"/>
      <c r="N56" s="687"/>
      <c r="O56" s="732"/>
    </row>
    <row r="57" spans="2:15" ht="18.75" customHeight="1">
      <c r="B57" s="727" t="str">
        <f t="shared" si="1"/>
        <v>PR14SSCWSW_2.2</v>
      </c>
      <c r="C57" s="728" t="s">
        <v>1624</v>
      </c>
      <c r="D57" s="728" t="s">
        <v>2727</v>
      </c>
      <c r="E57" s="728">
        <v>2.2000000000000002</v>
      </c>
      <c r="F57" s="684" t="s">
        <v>3195</v>
      </c>
      <c r="G57" s="682"/>
      <c r="H57" s="729" t="s">
        <v>3755</v>
      </c>
      <c r="I57" s="730" t="s">
        <v>3800</v>
      </c>
      <c r="J57" s="729" t="s">
        <v>573</v>
      </c>
      <c r="K57" s="731" t="s">
        <v>2516</v>
      </c>
      <c r="L57" s="687"/>
      <c r="M57" s="732"/>
      <c r="N57" s="687"/>
      <c r="O57" s="732"/>
    </row>
    <row r="58" spans="2:15" ht="18.75" customHeight="1">
      <c r="B58" s="727" t="str">
        <f t="shared" si="1"/>
        <v>PR14SSCWSW_2.2</v>
      </c>
      <c r="C58" s="728" t="s">
        <v>1624</v>
      </c>
      <c r="D58" s="728" t="s">
        <v>2727</v>
      </c>
      <c r="E58" s="728">
        <v>2.2000000000000002</v>
      </c>
      <c r="F58" s="684" t="s">
        <v>3195</v>
      </c>
      <c r="G58" s="682"/>
      <c r="H58" s="729" t="s">
        <v>3757</v>
      </c>
      <c r="I58" s="730" t="s">
        <v>3801</v>
      </c>
      <c r="J58" s="729" t="s">
        <v>573</v>
      </c>
      <c r="K58" s="731" t="s">
        <v>2516</v>
      </c>
      <c r="L58" s="687"/>
      <c r="M58" s="732"/>
      <c r="N58" s="687"/>
      <c r="O58" s="732"/>
    </row>
    <row r="59" spans="2:15" ht="18.75" customHeight="1">
      <c r="B59" s="727" t="str">
        <f t="shared" si="1"/>
        <v>PR14SSCWSW_2.2</v>
      </c>
      <c r="C59" s="728" t="s">
        <v>1624</v>
      </c>
      <c r="D59" s="728" t="s">
        <v>2727</v>
      </c>
      <c r="E59" s="728">
        <v>2.2000000000000002</v>
      </c>
      <c r="F59" s="684" t="s">
        <v>3195</v>
      </c>
      <c r="G59" s="682"/>
      <c r="H59" s="729" t="s">
        <v>3759</v>
      </c>
      <c r="I59" s="730" t="s">
        <v>3802</v>
      </c>
      <c r="J59" s="729" t="s">
        <v>573</v>
      </c>
      <c r="K59" s="731">
        <v>2</v>
      </c>
      <c r="L59" s="687"/>
      <c r="M59" s="732"/>
      <c r="N59" s="687"/>
      <c r="O59" s="732"/>
    </row>
    <row r="60" spans="2:15" ht="18.75" customHeight="1">
      <c r="B60" s="727" t="str">
        <f t="shared" si="1"/>
        <v>PR14SSCWSW_2.2</v>
      </c>
      <c r="C60" s="728" t="s">
        <v>1624</v>
      </c>
      <c r="D60" s="728" t="s">
        <v>2727</v>
      </c>
      <c r="E60" s="728">
        <v>2.2000000000000002</v>
      </c>
      <c r="F60" s="684" t="s">
        <v>3195</v>
      </c>
      <c r="G60" s="682"/>
      <c r="H60" s="729" t="s">
        <v>3775</v>
      </c>
      <c r="I60" s="730" t="s">
        <v>3803</v>
      </c>
      <c r="J60" s="729" t="s">
        <v>2576</v>
      </c>
      <c r="K60" s="731">
        <v>2</v>
      </c>
      <c r="L60" s="687"/>
      <c r="M60" s="732"/>
      <c r="N60" s="687"/>
      <c r="O60" s="732"/>
    </row>
    <row r="61" spans="2:15" ht="18.75" customHeight="1">
      <c r="B61" s="727" t="str">
        <f t="shared" si="1"/>
        <v>PR14SSCWSW_2.3</v>
      </c>
      <c r="C61" s="728" t="s">
        <v>1624</v>
      </c>
      <c r="D61" s="728" t="s">
        <v>2727</v>
      </c>
      <c r="E61" s="728">
        <v>2.2999999999999998</v>
      </c>
      <c r="F61" s="684" t="s">
        <v>3196</v>
      </c>
      <c r="G61" s="682" t="s">
        <v>2546</v>
      </c>
      <c r="H61" s="729" t="s">
        <v>3752</v>
      </c>
      <c r="I61" s="730" t="str">
        <f>F61</f>
        <v>2.3: Serviceability non-infrastructure (combined company)</v>
      </c>
      <c r="J61" s="729" t="s">
        <v>2545</v>
      </c>
      <c r="K61" s="731" t="s">
        <v>2583</v>
      </c>
      <c r="L61" s="687"/>
      <c r="M61" s="732"/>
      <c r="N61" s="687"/>
      <c r="O61" s="732"/>
    </row>
    <row r="62" spans="2:15" ht="18.75" customHeight="1">
      <c r="B62" s="727" t="str">
        <f t="shared" si="1"/>
        <v>PR14SSCWSW_2.3</v>
      </c>
      <c r="C62" s="728" t="s">
        <v>1624</v>
      </c>
      <c r="D62" s="728" t="s">
        <v>2727</v>
      </c>
      <c r="E62" s="728">
        <v>2.2999999999999998</v>
      </c>
      <c r="F62" s="684" t="s">
        <v>3196</v>
      </c>
      <c r="G62" s="682"/>
      <c r="H62" s="729" t="s">
        <v>3753</v>
      </c>
      <c r="I62" s="730" t="s">
        <v>3804</v>
      </c>
      <c r="J62" s="729" t="s">
        <v>543</v>
      </c>
      <c r="K62" s="731">
        <v>2</v>
      </c>
      <c r="L62" s="687"/>
      <c r="M62" s="732"/>
      <c r="N62" s="687"/>
      <c r="O62" s="732"/>
    </row>
    <row r="63" spans="2:15" ht="18.75" customHeight="1">
      <c r="B63" s="727" t="str">
        <f t="shared" si="1"/>
        <v>PR14SSCWSW_2.3</v>
      </c>
      <c r="C63" s="728" t="s">
        <v>1624</v>
      </c>
      <c r="D63" s="728" t="s">
        <v>2727</v>
      </c>
      <c r="E63" s="728">
        <v>2.2999999999999998</v>
      </c>
      <c r="F63" s="684" t="s">
        <v>3196</v>
      </c>
      <c r="G63" s="682"/>
      <c r="H63" s="729" t="s">
        <v>3755</v>
      </c>
      <c r="I63" s="730" t="s">
        <v>3805</v>
      </c>
      <c r="J63" s="729" t="s">
        <v>543</v>
      </c>
      <c r="K63" s="731">
        <v>2</v>
      </c>
      <c r="L63" s="687"/>
      <c r="M63" s="732"/>
      <c r="N63" s="687"/>
      <c r="O63" s="732"/>
    </row>
    <row r="64" spans="2:15" ht="18.75" customHeight="1">
      <c r="B64" s="727" t="str">
        <f t="shared" si="1"/>
        <v>PR14SSCWSW_2.3</v>
      </c>
      <c r="C64" s="728" t="s">
        <v>1624</v>
      </c>
      <c r="D64" s="728" t="s">
        <v>2727</v>
      </c>
      <c r="E64" s="728">
        <v>2.2999999999999998</v>
      </c>
      <c r="F64" s="684" t="s">
        <v>3196</v>
      </c>
      <c r="G64" s="682"/>
      <c r="H64" s="729" t="s">
        <v>3757</v>
      </c>
      <c r="I64" s="730" t="s">
        <v>3806</v>
      </c>
      <c r="J64" s="729" t="s">
        <v>573</v>
      </c>
      <c r="K64" s="731" t="s">
        <v>2516</v>
      </c>
      <c r="L64" s="687"/>
      <c r="M64" s="732"/>
      <c r="N64" s="687"/>
      <c r="O64" s="732"/>
    </row>
    <row r="65" spans="2:15" ht="18.75" customHeight="1">
      <c r="B65" s="727" t="str">
        <f t="shared" si="1"/>
        <v>PR14SSCWSW_2.3</v>
      </c>
      <c r="C65" s="728" t="s">
        <v>1624</v>
      </c>
      <c r="D65" s="728" t="s">
        <v>2727</v>
      </c>
      <c r="E65" s="728">
        <v>2.2999999999999998</v>
      </c>
      <c r="F65" s="684" t="s">
        <v>3196</v>
      </c>
      <c r="G65" s="682"/>
      <c r="H65" s="729" t="s">
        <v>3759</v>
      </c>
      <c r="I65" s="730" t="s">
        <v>3807</v>
      </c>
      <c r="J65" s="729" t="s">
        <v>573</v>
      </c>
      <c r="K65" s="731" t="s">
        <v>2516</v>
      </c>
      <c r="L65" s="687"/>
      <c r="M65" s="732"/>
      <c r="N65" s="687"/>
      <c r="O65" s="732"/>
    </row>
    <row r="66" spans="2:15" ht="18.75" customHeight="1">
      <c r="B66" s="727" t="str">
        <f t="shared" si="1"/>
        <v>PR14SSCWSW_2.3</v>
      </c>
      <c r="C66" s="728" t="s">
        <v>1624</v>
      </c>
      <c r="D66" s="728" t="s">
        <v>2727</v>
      </c>
      <c r="E66" s="728">
        <v>2.2999999999999998</v>
      </c>
      <c r="F66" s="684" t="s">
        <v>3196</v>
      </c>
      <c r="G66" s="682"/>
      <c r="H66" s="729" t="s">
        <v>3775</v>
      </c>
      <c r="I66" s="730" t="s">
        <v>3808</v>
      </c>
      <c r="J66" s="729" t="s">
        <v>573</v>
      </c>
      <c r="K66" s="731" t="s">
        <v>2516</v>
      </c>
      <c r="L66" s="687"/>
      <c r="M66" s="732"/>
      <c r="N66" s="687"/>
      <c r="O66" s="732"/>
    </row>
    <row r="67" spans="2:15" ht="18.75" customHeight="1">
      <c r="B67" s="727" t="str">
        <f t="shared" si="1"/>
        <v>PR14SVTWSWW_S-C3</v>
      </c>
      <c r="C67" s="728" t="s">
        <v>4</v>
      </c>
      <c r="D67" s="728" t="s">
        <v>2805</v>
      </c>
      <c r="E67" s="728" t="s">
        <v>2822</v>
      </c>
      <c r="F67" s="684" t="s">
        <v>3274</v>
      </c>
      <c r="G67" s="682" t="s">
        <v>2546</v>
      </c>
      <c r="H67" s="729" t="s">
        <v>3752</v>
      </c>
      <c r="I67" s="730" t="str">
        <f>F67</f>
        <v>S-C3: Asset stewardship - environmental compliance (basket of measures)</v>
      </c>
      <c r="J67" s="729" t="s">
        <v>543</v>
      </c>
      <c r="K67" s="731">
        <v>2</v>
      </c>
      <c r="L67" s="687"/>
      <c r="M67" s="732"/>
      <c r="N67" s="687"/>
      <c r="O67" s="732"/>
    </row>
    <row r="68" spans="2:15" ht="18.75" customHeight="1">
      <c r="B68" s="727" t="str">
        <f t="shared" si="1"/>
        <v>PR14SVTWSWW_S-C3</v>
      </c>
      <c r="C68" s="728" t="s">
        <v>4</v>
      </c>
      <c r="D68" s="728" t="s">
        <v>2805</v>
      </c>
      <c r="E68" s="728" t="s">
        <v>2822</v>
      </c>
      <c r="F68" s="684" t="s">
        <v>3274</v>
      </c>
      <c r="G68" s="682"/>
      <c r="H68" s="729" t="s">
        <v>3753</v>
      </c>
      <c r="I68" s="730" t="s">
        <v>3809</v>
      </c>
      <c r="J68" s="729" t="s">
        <v>543</v>
      </c>
      <c r="K68" s="731">
        <v>2</v>
      </c>
      <c r="L68" s="687"/>
      <c r="M68" s="732"/>
      <c r="N68" s="687"/>
      <c r="O68" s="732"/>
    </row>
    <row r="69" spans="2:15" ht="18.75" customHeight="1">
      <c r="B69" s="727" t="str">
        <f t="shared" si="1"/>
        <v>PR14SVTWSWW_S-C3</v>
      </c>
      <c r="C69" s="728" t="s">
        <v>4</v>
      </c>
      <c r="D69" s="728" t="s">
        <v>2805</v>
      </c>
      <c r="E69" s="728" t="s">
        <v>2822</v>
      </c>
      <c r="F69" s="684" t="s">
        <v>3274</v>
      </c>
      <c r="G69" s="682"/>
      <c r="H69" s="729" t="s">
        <v>3755</v>
      </c>
      <c r="I69" s="730" t="s">
        <v>3810</v>
      </c>
      <c r="J69" s="729" t="s">
        <v>543</v>
      </c>
      <c r="K69" s="731">
        <v>2</v>
      </c>
      <c r="L69" s="687"/>
      <c r="M69" s="732"/>
      <c r="N69" s="687"/>
      <c r="O69" s="732"/>
    </row>
    <row r="70" spans="2:15" ht="18.75" customHeight="1">
      <c r="B70" s="727" t="str">
        <f t="shared" ref="B70:B135" si="2">CONCATENATE("PR14", C70, D70, "_", E70)</f>
        <v>PR14SVTWSWW_S-C3</v>
      </c>
      <c r="C70" s="728" t="s">
        <v>4</v>
      </c>
      <c r="D70" s="728" t="s">
        <v>2805</v>
      </c>
      <c r="E70" s="728" t="s">
        <v>2822</v>
      </c>
      <c r="F70" s="684" t="s">
        <v>3274</v>
      </c>
      <c r="G70" s="682"/>
      <c r="H70" s="729" t="s">
        <v>3757</v>
      </c>
      <c r="I70" s="730" t="s">
        <v>3811</v>
      </c>
      <c r="J70" s="729" t="s">
        <v>543</v>
      </c>
      <c r="K70" s="731">
        <v>2</v>
      </c>
      <c r="L70" s="687"/>
      <c r="M70" s="732"/>
      <c r="N70" s="687"/>
      <c r="O70" s="732"/>
    </row>
    <row r="71" spans="2:15" ht="18.75" customHeight="1">
      <c r="B71" s="727" t="str">
        <f t="shared" si="2"/>
        <v>PR14SVTWSWW_S-C3</v>
      </c>
      <c r="C71" s="728" t="s">
        <v>4</v>
      </c>
      <c r="D71" s="728" t="s">
        <v>2805</v>
      </c>
      <c r="E71" s="728" t="s">
        <v>2822</v>
      </c>
      <c r="F71" s="684" t="s">
        <v>3274</v>
      </c>
      <c r="G71" s="682"/>
      <c r="H71" s="729" t="s">
        <v>3759</v>
      </c>
      <c r="I71" s="730" t="s">
        <v>3812</v>
      </c>
      <c r="J71" s="729" t="s">
        <v>543</v>
      </c>
      <c r="K71" s="731">
        <v>2</v>
      </c>
      <c r="L71" s="687"/>
      <c r="M71" s="732"/>
      <c r="N71" s="687"/>
      <c r="O71" s="732"/>
    </row>
    <row r="72" spans="2:15" ht="18.75" customHeight="1">
      <c r="B72" s="727" t="str">
        <f t="shared" si="2"/>
        <v>PR14SVTWSWW_S-C7</v>
      </c>
      <c r="C72" s="728" t="s">
        <v>4</v>
      </c>
      <c r="D72" s="728" t="s">
        <v>2805</v>
      </c>
      <c r="E72" s="682" t="s">
        <v>3281</v>
      </c>
      <c r="F72" s="685" t="s">
        <v>3282</v>
      </c>
      <c r="G72" s="682" t="s">
        <v>2557</v>
      </c>
      <c r="H72" s="729" t="s">
        <v>3752</v>
      </c>
      <c r="I72" s="730" t="str">
        <f>F72</f>
        <v>S-C7: Overall environmental performance (basket of environmental measures)</v>
      </c>
      <c r="J72" s="729" t="s">
        <v>573</v>
      </c>
      <c r="K72" s="731" t="s">
        <v>2516</v>
      </c>
      <c r="L72" s="698"/>
      <c r="M72" s="732"/>
      <c r="N72" s="698"/>
      <c r="O72" s="732"/>
    </row>
    <row r="73" spans="2:15" ht="18.75" customHeight="1">
      <c r="B73" s="727" t="str">
        <f t="shared" si="2"/>
        <v>PR14SVTWSWW_S-C7</v>
      </c>
      <c r="C73" s="728" t="s">
        <v>4</v>
      </c>
      <c r="D73" s="728" t="s">
        <v>2805</v>
      </c>
      <c r="E73" s="682" t="s">
        <v>3281</v>
      </c>
      <c r="F73" s="684" t="s">
        <v>3282</v>
      </c>
      <c r="G73" s="682"/>
      <c r="H73" s="729" t="s">
        <v>3753</v>
      </c>
      <c r="I73" s="730" t="s">
        <v>3813</v>
      </c>
      <c r="J73" s="729" t="s">
        <v>573</v>
      </c>
      <c r="K73" s="731" t="s">
        <v>2516</v>
      </c>
      <c r="L73" s="687"/>
      <c r="M73" s="732"/>
      <c r="N73" s="687"/>
      <c r="O73" s="732"/>
    </row>
    <row r="74" spans="2:15" ht="18.75" customHeight="1">
      <c r="B74" s="727" t="str">
        <f t="shared" si="2"/>
        <v>PR14SVTWSWW_S-C7</v>
      </c>
      <c r="C74" s="728" t="s">
        <v>4</v>
      </c>
      <c r="D74" s="728" t="s">
        <v>2805</v>
      </c>
      <c r="E74" s="682" t="s">
        <v>3281</v>
      </c>
      <c r="F74" s="684" t="s">
        <v>3282</v>
      </c>
      <c r="G74" s="682"/>
      <c r="H74" s="729" t="s">
        <v>3755</v>
      </c>
      <c r="I74" s="730" t="s">
        <v>3814</v>
      </c>
      <c r="J74" s="729" t="s">
        <v>573</v>
      </c>
      <c r="K74" s="731" t="s">
        <v>2516</v>
      </c>
      <c r="L74" s="687"/>
      <c r="M74" s="732"/>
      <c r="N74" s="687"/>
      <c r="O74" s="732"/>
    </row>
    <row r="75" spans="2:15" ht="18.75" customHeight="1">
      <c r="B75" s="727" t="str">
        <f t="shared" si="2"/>
        <v>PR14SVTWSWW_S-C7</v>
      </c>
      <c r="C75" s="728" t="s">
        <v>4</v>
      </c>
      <c r="D75" s="728" t="s">
        <v>2805</v>
      </c>
      <c r="E75" s="682" t="s">
        <v>3281</v>
      </c>
      <c r="F75" s="684" t="s">
        <v>3282</v>
      </c>
      <c r="G75" s="682"/>
      <c r="H75" s="729" t="s">
        <v>3757</v>
      </c>
      <c r="I75" s="730" t="s">
        <v>3815</v>
      </c>
      <c r="J75" s="729" t="s">
        <v>573</v>
      </c>
      <c r="K75" s="731" t="s">
        <v>2516</v>
      </c>
      <c r="L75" s="687"/>
      <c r="M75" s="732"/>
      <c r="N75" s="687"/>
      <c r="O75" s="732"/>
    </row>
    <row r="76" spans="2:15" ht="18.75" customHeight="1">
      <c r="B76" s="727" t="str">
        <f t="shared" si="2"/>
        <v>PR14SVTWSWW_S-C7</v>
      </c>
      <c r="C76" s="728" t="s">
        <v>4</v>
      </c>
      <c r="D76" s="728" t="s">
        <v>2805</v>
      </c>
      <c r="E76" s="682" t="s">
        <v>3281</v>
      </c>
      <c r="F76" s="684" t="s">
        <v>3282</v>
      </c>
      <c r="G76" s="682"/>
      <c r="H76" s="729" t="s">
        <v>3759</v>
      </c>
      <c r="I76" s="730" t="s">
        <v>3816</v>
      </c>
      <c r="J76" s="729" t="s">
        <v>573</v>
      </c>
      <c r="K76" s="731" t="s">
        <v>2516</v>
      </c>
      <c r="L76" s="687"/>
      <c r="M76" s="732"/>
      <c r="N76" s="687"/>
      <c r="O76" s="732"/>
    </row>
    <row r="77" spans="2:15" ht="18.75" customHeight="1">
      <c r="B77" s="727" t="str">
        <f t="shared" si="2"/>
        <v>PR14SWTWSW_W-A3</v>
      </c>
      <c r="C77" s="728" t="s">
        <v>6</v>
      </c>
      <c r="D77" s="728" t="s">
        <v>2727</v>
      </c>
      <c r="E77" s="728" t="s">
        <v>2734</v>
      </c>
      <c r="F77" s="684" t="s">
        <v>3817</v>
      </c>
      <c r="G77" s="682" t="s">
        <v>2546</v>
      </c>
      <c r="H77" s="729" t="s">
        <v>3752</v>
      </c>
      <c r="I77" s="730" t="str">
        <f>F77</f>
        <v>W-A3 Asset reliability (pipes)</v>
      </c>
      <c r="J77" s="729" t="s">
        <v>2545</v>
      </c>
      <c r="K77" s="731" t="s">
        <v>2583</v>
      </c>
      <c r="L77" s="687"/>
      <c r="M77" s="732"/>
      <c r="N77" s="687"/>
      <c r="O77" s="732"/>
    </row>
    <row r="78" spans="2:15" ht="18.75" customHeight="1">
      <c r="B78" s="727" t="str">
        <f t="shared" si="2"/>
        <v>PR14SWTWSW_W-A3</v>
      </c>
      <c r="C78" s="728" t="s">
        <v>6</v>
      </c>
      <c r="D78" s="728" t="s">
        <v>2727</v>
      </c>
      <c r="E78" s="728" t="s">
        <v>2734</v>
      </c>
      <c r="F78" s="684" t="s">
        <v>3817</v>
      </c>
      <c r="G78" s="682"/>
      <c r="H78" s="729" t="s">
        <v>3753</v>
      </c>
      <c r="I78" s="730" t="s">
        <v>3771</v>
      </c>
      <c r="J78" s="729" t="s">
        <v>573</v>
      </c>
      <c r="K78" s="731" t="s">
        <v>2516</v>
      </c>
      <c r="L78" s="687"/>
      <c r="M78" s="732"/>
      <c r="N78" s="687"/>
      <c r="O78" s="732"/>
    </row>
    <row r="79" spans="2:15" ht="18.75" customHeight="1">
      <c r="B79" s="727" t="str">
        <f t="shared" si="2"/>
        <v>PR14SWTWSW_W-A3</v>
      </c>
      <c r="C79" s="728" t="s">
        <v>6</v>
      </c>
      <c r="D79" s="728" t="s">
        <v>2727</v>
      </c>
      <c r="E79" s="728" t="s">
        <v>2734</v>
      </c>
      <c r="F79" s="684" t="s">
        <v>3817</v>
      </c>
      <c r="G79" s="682"/>
      <c r="H79" s="729" t="s">
        <v>3755</v>
      </c>
      <c r="I79" s="730" t="s">
        <v>3772</v>
      </c>
      <c r="J79" s="729" t="s">
        <v>573</v>
      </c>
      <c r="K79" s="731" t="s">
        <v>2516</v>
      </c>
      <c r="L79" s="687"/>
      <c r="M79" s="732"/>
      <c r="N79" s="687"/>
      <c r="O79" s="732"/>
    </row>
    <row r="80" spans="2:15" ht="18.75" customHeight="1">
      <c r="B80" s="727" t="str">
        <f t="shared" si="2"/>
        <v>PR14SWTWSW_W-A3</v>
      </c>
      <c r="C80" s="728" t="s">
        <v>6</v>
      </c>
      <c r="D80" s="728" t="s">
        <v>2727</v>
      </c>
      <c r="E80" s="728" t="s">
        <v>2734</v>
      </c>
      <c r="F80" s="684" t="s">
        <v>3817</v>
      </c>
      <c r="G80" s="682"/>
      <c r="H80" s="729" t="s">
        <v>3757</v>
      </c>
      <c r="I80" s="730" t="s">
        <v>3773</v>
      </c>
      <c r="J80" s="729" t="s">
        <v>543</v>
      </c>
      <c r="K80" s="731">
        <v>2</v>
      </c>
      <c r="L80" s="687"/>
      <c r="M80" s="732"/>
      <c r="N80" s="687"/>
      <c r="O80" s="732"/>
    </row>
    <row r="81" spans="2:15" ht="18.75" customHeight="1">
      <c r="B81" s="727" t="str">
        <f t="shared" si="2"/>
        <v>PR14SWTWSW_W-A3</v>
      </c>
      <c r="C81" s="728" t="s">
        <v>6</v>
      </c>
      <c r="D81" s="728" t="s">
        <v>2727</v>
      </c>
      <c r="E81" s="728" t="s">
        <v>2734</v>
      </c>
      <c r="F81" s="684" t="s">
        <v>3817</v>
      </c>
      <c r="G81" s="682"/>
      <c r="H81" s="729" t="s">
        <v>3759</v>
      </c>
      <c r="I81" s="730" t="s">
        <v>3774</v>
      </c>
      <c r="J81" s="729" t="s">
        <v>573</v>
      </c>
      <c r="K81" s="731" t="s">
        <v>2516</v>
      </c>
      <c r="L81" s="687"/>
      <c r="M81" s="732"/>
      <c r="N81" s="687"/>
      <c r="O81" s="732"/>
    </row>
    <row r="82" spans="2:15" ht="18.75" customHeight="1">
      <c r="B82" s="727" t="str">
        <f t="shared" si="2"/>
        <v>PR14SWTWSW_W-A3</v>
      </c>
      <c r="C82" s="728" t="s">
        <v>6</v>
      </c>
      <c r="D82" s="728" t="s">
        <v>2727</v>
      </c>
      <c r="E82" s="728" t="s">
        <v>2734</v>
      </c>
      <c r="F82" s="684" t="s">
        <v>3817</v>
      </c>
      <c r="G82" s="682"/>
      <c r="H82" s="729" t="s">
        <v>3775</v>
      </c>
      <c r="I82" s="730" t="s">
        <v>3758</v>
      </c>
      <c r="J82" s="729" t="s">
        <v>573</v>
      </c>
      <c r="K82" s="731">
        <v>2</v>
      </c>
      <c r="L82" s="687"/>
      <c r="M82" s="732"/>
      <c r="N82" s="687"/>
      <c r="O82" s="732"/>
    </row>
    <row r="83" spans="2:15" ht="18.75" customHeight="1">
      <c r="B83" s="727" t="str">
        <f t="shared" si="2"/>
        <v>PR14SWTWSW_W-A3</v>
      </c>
      <c r="C83" s="728" t="s">
        <v>6</v>
      </c>
      <c r="D83" s="728" t="s">
        <v>2727</v>
      </c>
      <c r="E83" s="728" t="s">
        <v>2734</v>
      </c>
      <c r="F83" s="684" t="s">
        <v>3817</v>
      </c>
      <c r="G83" s="682"/>
      <c r="H83" s="729" t="s">
        <v>3777</v>
      </c>
      <c r="I83" s="730" t="s">
        <v>3818</v>
      </c>
      <c r="J83" s="729" t="s">
        <v>543</v>
      </c>
      <c r="K83" s="731">
        <v>2</v>
      </c>
      <c r="L83" s="687"/>
      <c r="M83" s="732"/>
      <c r="N83" s="687"/>
      <c r="O83" s="732"/>
    </row>
    <row r="84" spans="2:15" ht="18.75" customHeight="1">
      <c r="B84" s="727" t="str">
        <f t="shared" si="2"/>
        <v>PR14SWTWSW_W-A4</v>
      </c>
      <c r="C84" s="728" t="s">
        <v>6</v>
      </c>
      <c r="D84" s="728" t="s">
        <v>2727</v>
      </c>
      <c r="E84" s="728" t="s">
        <v>2736</v>
      </c>
      <c r="F84" s="684" t="s">
        <v>3819</v>
      </c>
      <c r="G84" s="682" t="s">
        <v>2546</v>
      </c>
      <c r="H84" s="729" t="s">
        <v>3752</v>
      </c>
      <c r="I84" s="730" t="str">
        <f>F84</f>
        <v>W-A4 Asset reliability (process)</v>
      </c>
      <c r="J84" s="729" t="s">
        <v>2545</v>
      </c>
      <c r="K84" s="731" t="s">
        <v>2583</v>
      </c>
      <c r="L84" s="687"/>
      <c r="M84" s="732"/>
      <c r="N84" s="687"/>
      <c r="O84" s="732"/>
    </row>
    <row r="85" spans="2:15" ht="18.75" customHeight="1">
      <c r="B85" s="727" t="str">
        <f t="shared" si="2"/>
        <v>PR14SWTWSW_W-A4</v>
      </c>
      <c r="C85" s="728" t="s">
        <v>6</v>
      </c>
      <c r="D85" s="728" t="s">
        <v>2727</v>
      </c>
      <c r="E85" s="728" t="s">
        <v>2736</v>
      </c>
      <c r="F85" s="684" t="s">
        <v>3819</v>
      </c>
      <c r="G85" s="682"/>
      <c r="H85" s="729" t="s">
        <v>3753</v>
      </c>
      <c r="I85" s="730" t="s">
        <v>3787</v>
      </c>
      <c r="J85" s="729" t="s">
        <v>543</v>
      </c>
      <c r="K85" s="731">
        <v>2</v>
      </c>
      <c r="L85" s="687"/>
      <c r="M85" s="732"/>
      <c r="N85" s="687"/>
      <c r="O85" s="732"/>
    </row>
    <row r="86" spans="2:15" ht="18.75" customHeight="1">
      <c r="B86" s="727" t="str">
        <f t="shared" si="2"/>
        <v>PR14SWTWSW_W-A4</v>
      </c>
      <c r="C86" s="728" t="s">
        <v>6</v>
      </c>
      <c r="D86" s="728" t="s">
        <v>2727</v>
      </c>
      <c r="E86" s="728" t="s">
        <v>2736</v>
      </c>
      <c r="F86" s="684" t="s">
        <v>3819</v>
      </c>
      <c r="G86" s="682"/>
      <c r="H86" s="729" t="s">
        <v>3755</v>
      </c>
      <c r="I86" s="730" t="s">
        <v>3788</v>
      </c>
      <c r="J86" s="729" t="s">
        <v>543</v>
      </c>
      <c r="K86" s="731">
        <v>2</v>
      </c>
      <c r="L86" s="687"/>
      <c r="M86" s="732"/>
      <c r="N86" s="687"/>
      <c r="O86" s="732"/>
    </row>
    <row r="87" spans="2:15" ht="18.75" customHeight="1">
      <c r="B87" s="727" t="str">
        <f t="shared" si="2"/>
        <v>PR14SWTWSW_W-A4</v>
      </c>
      <c r="C87" s="728" t="s">
        <v>6</v>
      </c>
      <c r="D87" s="728" t="s">
        <v>2727</v>
      </c>
      <c r="E87" s="728" t="s">
        <v>2736</v>
      </c>
      <c r="F87" s="684" t="s">
        <v>3819</v>
      </c>
      <c r="G87" s="682"/>
      <c r="H87" s="729" t="s">
        <v>3757</v>
      </c>
      <c r="I87" s="730" t="s">
        <v>3789</v>
      </c>
      <c r="J87" s="729" t="s">
        <v>573</v>
      </c>
      <c r="K87" s="731" t="s">
        <v>2516</v>
      </c>
      <c r="L87" s="687"/>
      <c r="M87" s="732"/>
      <c r="N87" s="687"/>
      <c r="O87" s="732"/>
    </row>
    <row r="88" spans="2:15" ht="18.75" customHeight="1">
      <c r="B88" s="727" t="str">
        <f t="shared" si="2"/>
        <v>PR14SWTWSW_W-A4</v>
      </c>
      <c r="C88" s="728" t="s">
        <v>6</v>
      </c>
      <c r="D88" s="728" t="s">
        <v>2727</v>
      </c>
      <c r="E88" s="728" t="s">
        <v>2736</v>
      </c>
      <c r="F88" s="684" t="s">
        <v>3819</v>
      </c>
      <c r="G88" s="682"/>
      <c r="H88" s="729" t="s">
        <v>3759</v>
      </c>
      <c r="I88" s="730" t="s">
        <v>3790</v>
      </c>
      <c r="J88" s="729" t="s">
        <v>573</v>
      </c>
      <c r="K88" s="731" t="s">
        <v>2516</v>
      </c>
      <c r="L88" s="687"/>
      <c r="M88" s="732"/>
      <c r="N88" s="687"/>
      <c r="O88" s="732"/>
    </row>
    <row r="89" spans="2:15" ht="18.75" customHeight="1">
      <c r="B89" s="727" t="str">
        <f t="shared" si="2"/>
        <v>PR14SWTWSW_W-A4</v>
      </c>
      <c r="C89" s="728" t="s">
        <v>6</v>
      </c>
      <c r="D89" s="728" t="s">
        <v>2727</v>
      </c>
      <c r="E89" s="728" t="s">
        <v>2736</v>
      </c>
      <c r="F89" s="684" t="s">
        <v>3819</v>
      </c>
      <c r="G89" s="682"/>
      <c r="H89" s="729" t="s">
        <v>3775</v>
      </c>
      <c r="I89" s="730" t="s">
        <v>3820</v>
      </c>
      <c r="J89" s="729" t="s">
        <v>573</v>
      </c>
      <c r="K89" s="731" t="s">
        <v>2516</v>
      </c>
      <c r="L89" s="687"/>
      <c r="M89" s="732"/>
      <c r="N89" s="687"/>
      <c r="O89" s="732"/>
    </row>
    <row r="90" spans="2:15" ht="18.75" customHeight="1">
      <c r="B90" s="727" t="str">
        <f t="shared" si="2"/>
        <v>PR14SWTWSWW_S-A4</v>
      </c>
      <c r="C90" s="728" t="s">
        <v>6</v>
      </c>
      <c r="D90" s="728" t="s">
        <v>2805</v>
      </c>
      <c r="E90" s="728" t="s">
        <v>2812</v>
      </c>
      <c r="F90" s="684" t="s">
        <v>3821</v>
      </c>
      <c r="G90" s="682" t="s">
        <v>2546</v>
      </c>
      <c r="H90" s="729" t="s">
        <v>3752</v>
      </c>
      <c r="I90" s="730" t="str">
        <f>F90</f>
        <v>S-A4 Asset reliability (pipes)</v>
      </c>
      <c r="J90" s="729" t="s">
        <v>2545</v>
      </c>
      <c r="K90" s="731" t="s">
        <v>2583</v>
      </c>
      <c r="L90" s="687"/>
      <c r="M90" s="732"/>
      <c r="N90" s="687"/>
      <c r="O90" s="732"/>
    </row>
    <row r="91" spans="2:15" ht="18.75" customHeight="1">
      <c r="B91" s="727" t="str">
        <f t="shared" si="2"/>
        <v>PR14SWTWSWW_S-A4</v>
      </c>
      <c r="C91" s="728" t="s">
        <v>6</v>
      </c>
      <c r="D91" s="728" t="s">
        <v>2805</v>
      </c>
      <c r="E91" s="728" t="s">
        <v>2812</v>
      </c>
      <c r="F91" s="684" t="s">
        <v>3821</v>
      </c>
      <c r="G91" s="682"/>
      <c r="H91" s="729" t="s">
        <v>3753</v>
      </c>
      <c r="I91" s="730" t="s">
        <v>2592</v>
      </c>
      <c r="J91" s="729" t="s">
        <v>573</v>
      </c>
      <c r="K91" s="731" t="s">
        <v>2516</v>
      </c>
      <c r="L91" s="687"/>
      <c r="M91" s="732"/>
      <c r="N91" s="687"/>
      <c r="O91" s="732"/>
    </row>
    <row r="92" spans="2:15" ht="18.75" customHeight="1">
      <c r="B92" s="727" t="str">
        <f t="shared" si="2"/>
        <v>PR14SWTWSWW_S-A4</v>
      </c>
      <c r="C92" s="728" t="s">
        <v>6</v>
      </c>
      <c r="D92" s="728" t="s">
        <v>2805</v>
      </c>
      <c r="E92" s="728" t="s">
        <v>2812</v>
      </c>
      <c r="F92" s="684" t="s">
        <v>3821</v>
      </c>
      <c r="G92" s="682"/>
      <c r="H92" s="729" t="s">
        <v>3755</v>
      </c>
      <c r="I92" s="730" t="s">
        <v>3822</v>
      </c>
      <c r="J92" s="729" t="s">
        <v>573</v>
      </c>
      <c r="K92" s="731" t="s">
        <v>2516</v>
      </c>
      <c r="L92" s="687"/>
      <c r="M92" s="732"/>
      <c r="N92" s="687"/>
      <c r="O92" s="732"/>
    </row>
    <row r="93" spans="2:15" ht="18.75" customHeight="1">
      <c r="B93" s="727" t="str">
        <f t="shared" si="2"/>
        <v>PR14SWTWSWW_S-A4</v>
      </c>
      <c r="C93" s="728" t="s">
        <v>6</v>
      </c>
      <c r="D93" s="728" t="s">
        <v>2805</v>
      </c>
      <c r="E93" s="728" t="s">
        <v>2812</v>
      </c>
      <c r="F93" s="684" t="s">
        <v>3821</v>
      </c>
      <c r="G93" s="682"/>
      <c r="H93" s="729" t="s">
        <v>3757</v>
      </c>
      <c r="I93" s="730" t="s">
        <v>3823</v>
      </c>
      <c r="J93" s="729" t="s">
        <v>573</v>
      </c>
      <c r="K93" s="731" t="s">
        <v>2516</v>
      </c>
      <c r="L93" s="687"/>
      <c r="M93" s="732"/>
      <c r="N93" s="687"/>
      <c r="O93" s="732"/>
    </row>
    <row r="94" spans="2:15" ht="18.75" customHeight="1">
      <c r="B94" s="727" t="str">
        <f t="shared" si="2"/>
        <v>PR14SWTWSWW_S-A4</v>
      </c>
      <c r="C94" s="728" t="s">
        <v>6</v>
      </c>
      <c r="D94" s="728" t="s">
        <v>2805</v>
      </c>
      <c r="E94" s="728" t="s">
        <v>2812</v>
      </c>
      <c r="F94" s="684" t="s">
        <v>3821</v>
      </c>
      <c r="G94" s="682"/>
      <c r="H94" s="729" t="s">
        <v>3759</v>
      </c>
      <c r="I94" s="730" t="s">
        <v>3824</v>
      </c>
      <c r="J94" s="729" t="s">
        <v>573</v>
      </c>
      <c r="K94" s="731" t="s">
        <v>2516</v>
      </c>
      <c r="L94" s="687"/>
      <c r="M94" s="732"/>
      <c r="N94" s="687"/>
      <c r="O94" s="732"/>
    </row>
    <row r="95" spans="2:15" ht="18.75" customHeight="1">
      <c r="B95" s="727" t="str">
        <f t="shared" si="2"/>
        <v>PR14SWTWSWW_S-A4</v>
      </c>
      <c r="C95" s="728" t="s">
        <v>6</v>
      </c>
      <c r="D95" s="728" t="s">
        <v>2805</v>
      </c>
      <c r="E95" s="728" t="s">
        <v>2812</v>
      </c>
      <c r="F95" s="684" t="s">
        <v>3821</v>
      </c>
      <c r="G95" s="682"/>
      <c r="H95" s="729" t="s">
        <v>3775</v>
      </c>
      <c r="I95" s="730" t="s">
        <v>3764</v>
      </c>
      <c r="J95" s="729" t="s">
        <v>573</v>
      </c>
      <c r="K95" s="731" t="s">
        <v>2516</v>
      </c>
      <c r="L95" s="687"/>
      <c r="M95" s="732"/>
      <c r="N95" s="687"/>
      <c r="O95" s="732"/>
    </row>
    <row r="96" spans="2:15" ht="18.75" customHeight="1">
      <c r="B96" s="727" t="str">
        <f t="shared" si="2"/>
        <v>PR14SWTWSWW_S-A4</v>
      </c>
      <c r="C96" s="728" t="s">
        <v>6</v>
      </c>
      <c r="D96" s="728" t="s">
        <v>2805</v>
      </c>
      <c r="E96" s="728" t="s">
        <v>2812</v>
      </c>
      <c r="F96" s="684" t="s">
        <v>3821</v>
      </c>
      <c r="G96" s="682"/>
      <c r="H96" s="729" t="s">
        <v>3777</v>
      </c>
      <c r="I96" s="730" t="s">
        <v>3825</v>
      </c>
      <c r="J96" s="729" t="s">
        <v>573</v>
      </c>
      <c r="K96" s="731" t="s">
        <v>2516</v>
      </c>
      <c r="L96" s="687"/>
      <c r="M96" s="732"/>
      <c r="N96" s="687"/>
      <c r="O96" s="732"/>
    </row>
    <row r="97" spans="2:15" ht="18.75" customHeight="1">
      <c r="B97" s="727" t="str">
        <f t="shared" si="2"/>
        <v>PR14SWTWSWW_S-A5</v>
      </c>
      <c r="C97" s="728" t="s">
        <v>6</v>
      </c>
      <c r="D97" s="728" t="s">
        <v>2805</v>
      </c>
      <c r="E97" s="728" t="s">
        <v>3267</v>
      </c>
      <c r="F97" s="684" t="s">
        <v>3826</v>
      </c>
      <c r="G97" s="682" t="s">
        <v>2546</v>
      </c>
      <c r="H97" s="729" t="s">
        <v>3752</v>
      </c>
      <c r="I97" s="730" t="str">
        <f>F97</f>
        <v>S-A5 Asset reliability (process)</v>
      </c>
      <c r="J97" s="729" t="s">
        <v>2545</v>
      </c>
      <c r="K97" s="731" t="s">
        <v>2583</v>
      </c>
      <c r="L97" s="687"/>
      <c r="M97" s="732"/>
      <c r="N97" s="687"/>
      <c r="O97" s="732"/>
    </row>
    <row r="98" spans="2:15" ht="18.75" customHeight="1">
      <c r="B98" s="727" t="str">
        <f t="shared" si="2"/>
        <v>PR14SWTWSWW_S-A5</v>
      </c>
      <c r="C98" s="728" t="s">
        <v>6</v>
      </c>
      <c r="D98" s="728" t="s">
        <v>2805</v>
      </c>
      <c r="E98" s="728" t="s">
        <v>3267</v>
      </c>
      <c r="F98" s="684" t="s">
        <v>3826</v>
      </c>
      <c r="G98" s="682"/>
      <c r="H98" s="729" t="s">
        <v>3753</v>
      </c>
      <c r="I98" s="730" t="s">
        <v>3827</v>
      </c>
      <c r="J98" s="729" t="s">
        <v>543</v>
      </c>
      <c r="K98" s="731">
        <v>2</v>
      </c>
      <c r="L98" s="687"/>
      <c r="M98" s="732"/>
      <c r="N98" s="687"/>
      <c r="O98" s="732"/>
    </row>
    <row r="99" spans="2:15" ht="18.75" customHeight="1">
      <c r="B99" s="727" t="str">
        <f t="shared" si="2"/>
        <v>PR14SWTWSWW_S-A5</v>
      </c>
      <c r="C99" s="728" t="s">
        <v>6</v>
      </c>
      <c r="D99" s="728" t="s">
        <v>2805</v>
      </c>
      <c r="E99" s="728" t="s">
        <v>3267</v>
      </c>
      <c r="F99" s="684" t="s">
        <v>3826</v>
      </c>
      <c r="G99" s="682"/>
      <c r="H99" s="729" t="s">
        <v>3755</v>
      </c>
      <c r="I99" s="730" t="s">
        <v>3828</v>
      </c>
      <c r="J99" s="729" t="s">
        <v>543</v>
      </c>
      <c r="K99" s="731">
        <v>2</v>
      </c>
      <c r="L99" s="687"/>
      <c r="M99" s="732"/>
      <c r="N99" s="687"/>
      <c r="O99" s="732"/>
    </row>
    <row r="100" spans="2:15" ht="18.75" customHeight="1">
      <c r="B100" s="727" t="str">
        <f t="shared" si="2"/>
        <v>PR14SWTWSWW_S-A5</v>
      </c>
      <c r="C100" s="728" t="s">
        <v>6</v>
      </c>
      <c r="D100" s="728" t="s">
        <v>2805</v>
      </c>
      <c r="E100" s="728" t="s">
        <v>3267</v>
      </c>
      <c r="F100" s="684" t="s">
        <v>3826</v>
      </c>
      <c r="G100" s="682"/>
      <c r="H100" s="729" t="s">
        <v>3757</v>
      </c>
      <c r="I100" s="730" t="s">
        <v>3820</v>
      </c>
      <c r="J100" s="729" t="s">
        <v>573</v>
      </c>
      <c r="K100" s="731" t="s">
        <v>2516</v>
      </c>
      <c r="L100" s="687"/>
      <c r="M100" s="732"/>
      <c r="N100" s="687"/>
      <c r="O100" s="732"/>
    </row>
    <row r="101" spans="2:15" ht="18.75" customHeight="1">
      <c r="B101" s="727" t="str">
        <f t="shared" si="2"/>
        <v>PR14TMSWSW_WB1</v>
      </c>
      <c r="C101" s="728" t="s">
        <v>8</v>
      </c>
      <c r="D101" s="728" t="s">
        <v>2727</v>
      </c>
      <c r="E101" s="728" t="s">
        <v>3377</v>
      </c>
      <c r="F101" s="684" t="s">
        <v>3378</v>
      </c>
      <c r="G101" s="682" t="s">
        <v>2546</v>
      </c>
      <c r="H101" s="729" t="s">
        <v>3752</v>
      </c>
      <c r="I101" s="730" t="str">
        <f>F101</f>
        <v>WB1: Asset health water infrastructure</v>
      </c>
      <c r="J101" s="729" t="s">
        <v>2545</v>
      </c>
      <c r="K101" s="731" t="s">
        <v>2583</v>
      </c>
      <c r="L101" s="687"/>
      <c r="M101" s="732"/>
      <c r="N101" s="687"/>
      <c r="O101" s="732"/>
    </row>
    <row r="102" spans="2:15" ht="18.75" customHeight="1">
      <c r="B102" s="727" t="str">
        <f t="shared" si="2"/>
        <v>PR14TMSWSW_WB1</v>
      </c>
      <c r="C102" s="728" t="s">
        <v>8</v>
      </c>
      <c r="D102" s="728" t="s">
        <v>2727</v>
      </c>
      <c r="E102" s="728" t="s">
        <v>3377</v>
      </c>
      <c r="F102" s="684" t="s">
        <v>3378</v>
      </c>
      <c r="G102" s="682"/>
      <c r="H102" s="729" t="s">
        <v>3753</v>
      </c>
      <c r="I102" s="730" t="s">
        <v>3771</v>
      </c>
      <c r="J102" s="729" t="s">
        <v>573</v>
      </c>
      <c r="K102" s="731" t="s">
        <v>2516</v>
      </c>
      <c r="L102" s="687"/>
      <c r="M102" s="732"/>
      <c r="N102" s="687"/>
      <c r="O102" s="732"/>
    </row>
    <row r="103" spans="2:15" ht="18.75" customHeight="1">
      <c r="B103" s="727" t="str">
        <f t="shared" si="2"/>
        <v>PR14TMSWSW_WB1</v>
      </c>
      <c r="C103" s="728" t="s">
        <v>8</v>
      </c>
      <c r="D103" s="728" t="s">
        <v>2727</v>
      </c>
      <c r="E103" s="728" t="s">
        <v>3377</v>
      </c>
      <c r="F103" s="684" t="s">
        <v>3378</v>
      </c>
      <c r="G103" s="682"/>
      <c r="H103" s="729" t="s">
        <v>3755</v>
      </c>
      <c r="I103" s="730" t="s">
        <v>3829</v>
      </c>
      <c r="J103" s="729" t="s">
        <v>573</v>
      </c>
      <c r="K103" s="731" t="s">
        <v>2516</v>
      </c>
      <c r="L103" s="687"/>
      <c r="M103" s="732"/>
      <c r="N103" s="687"/>
      <c r="O103" s="732"/>
    </row>
    <row r="104" spans="2:15" ht="18.75" customHeight="1">
      <c r="B104" s="727" t="str">
        <f t="shared" si="2"/>
        <v>PR14TMSWSW_WB1</v>
      </c>
      <c r="C104" s="728" t="s">
        <v>8</v>
      </c>
      <c r="D104" s="728" t="s">
        <v>2727</v>
      </c>
      <c r="E104" s="728" t="s">
        <v>3377</v>
      </c>
      <c r="F104" s="684" t="s">
        <v>3378</v>
      </c>
      <c r="G104" s="682"/>
      <c r="H104" s="729" t="s">
        <v>3757</v>
      </c>
      <c r="I104" s="730" t="s">
        <v>3830</v>
      </c>
      <c r="J104" s="729" t="s">
        <v>543</v>
      </c>
      <c r="K104" s="731">
        <v>2</v>
      </c>
      <c r="L104" s="687"/>
      <c r="M104" s="732"/>
      <c r="N104" s="687"/>
      <c r="O104" s="732"/>
    </row>
    <row r="105" spans="2:15" ht="18.75" customHeight="1">
      <c r="B105" s="727" t="str">
        <f t="shared" si="2"/>
        <v>PR14TMSWSW_WB1</v>
      </c>
      <c r="C105" s="728" t="s">
        <v>8</v>
      </c>
      <c r="D105" s="728" t="s">
        <v>2727</v>
      </c>
      <c r="E105" s="728" t="s">
        <v>3377</v>
      </c>
      <c r="F105" s="684" t="s">
        <v>3378</v>
      </c>
      <c r="G105" s="682"/>
      <c r="H105" s="729" t="s">
        <v>3759</v>
      </c>
      <c r="I105" s="730" t="s">
        <v>3831</v>
      </c>
      <c r="J105" s="729" t="s">
        <v>573</v>
      </c>
      <c r="K105" s="731" t="s">
        <v>2516</v>
      </c>
      <c r="L105" s="687"/>
      <c r="M105" s="732"/>
      <c r="N105" s="687"/>
      <c r="O105" s="732"/>
    </row>
    <row r="106" spans="2:15" ht="18.75" customHeight="1">
      <c r="B106" s="727" t="str">
        <f t="shared" si="2"/>
        <v>PR14TMSWSW_WB1</v>
      </c>
      <c r="C106" s="728" t="s">
        <v>8</v>
      </c>
      <c r="D106" s="728" t="s">
        <v>2727</v>
      </c>
      <c r="E106" s="728" t="s">
        <v>3377</v>
      </c>
      <c r="F106" s="684" t="s">
        <v>3378</v>
      </c>
      <c r="G106" s="682"/>
      <c r="H106" s="729" t="s">
        <v>3775</v>
      </c>
      <c r="I106" s="730" t="s">
        <v>3832</v>
      </c>
      <c r="J106" s="729" t="s">
        <v>573</v>
      </c>
      <c r="K106" s="731">
        <v>2</v>
      </c>
      <c r="L106" s="687"/>
      <c r="M106" s="732"/>
      <c r="N106" s="687"/>
      <c r="O106" s="732"/>
    </row>
    <row r="107" spans="2:15" ht="18.75" customHeight="1">
      <c r="B107" s="727" t="str">
        <f t="shared" si="2"/>
        <v>PR14TMSWSW_WB1</v>
      </c>
      <c r="C107" s="728" t="s">
        <v>8</v>
      </c>
      <c r="D107" s="728" t="s">
        <v>2727</v>
      </c>
      <c r="E107" s="728" t="s">
        <v>3377</v>
      </c>
      <c r="F107" s="684" t="s">
        <v>3378</v>
      </c>
      <c r="G107" s="682"/>
      <c r="H107" s="729" t="s">
        <v>3777</v>
      </c>
      <c r="I107" s="730" t="s">
        <v>3833</v>
      </c>
      <c r="J107" s="729" t="s">
        <v>573</v>
      </c>
      <c r="K107" s="731">
        <v>2</v>
      </c>
      <c r="L107" s="687"/>
      <c r="M107" s="732"/>
      <c r="N107" s="687"/>
      <c r="O107" s="732"/>
    </row>
    <row r="108" spans="2:15" ht="18.75" customHeight="1">
      <c r="B108" s="727" t="str">
        <f t="shared" si="2"/>
        <v>PR14TMSWSW_WB2</v>
      </c>
      <c r="C108" s="728" t="s">
        <v>8</v>
      </c>
      <c r="D108" s="728" t="s">
        <v>2727</v>
      </c>
      <c r="E108" s="728" t="s">
        <v>3379</v>
      </c>
      <c r="F108" s="684" t="s">
        <v>3380</v>
      </c>
      <c r="G108" s="682" t="s">
        <v>2546</v>
      </c>
      <c r="H108" s="729" t="s">
        <v>3752</v>
      </c>
      <c r="I108" s="730" t="str">
        <f>F108</f>
        <v>WB2: Asset health water non-infrastructure</v>
      </c>
      <c r="J108" s="729" t="s">
        <v>2545</v>
      </c>
      <c r="K108" s="731" t="s">
        <v>2583</v>
      </c>
      <c r="L108" s="687"/>
      <c r="M108" s="732"/>
      <c r="N108" s="687"/>
      <c r="O108" s="732"/>
    </row>
    <row r="109" spans="2:15" ht="18.75" customHeight="1">
      <c r="B109" s="727" t="str">
        <f t="shared" si="2"/>
        <v>PR14TMSWSW_WB2</v>
      </c>
      <c r="C109" s="728" t="s">
        <v>8</v>
      </c>
      <c r="D109" s="728" t="s">
        <v>2727</v>
      </c>
      <c r="E109" s="728" t="s">
        <v>3379</v>
      </c>
      <c r="F109" s="684" t="s">
        <v>3380</v>
      </c>
      <c r="G109" s="682"/>
      <c r="H109" s="729" t="s">
        <v>3753</v>
      </c>
      <c r="I109" s="730" t="s">
        <v>3834</v>
      </c>
      <c r="J109" s="729" t="s">
        <v>543</v>
      </c>
      <c r="K109" s="731">
        <v>2</v>
      </c>
      <c r="L109" s="687"/>
      <c r="M109" s="732"/>
      <c r="N109" s="687"/>
      <c r="O109" s="732"/>
    </row>
    <row r="110" spans="2:15" ht="18.75" customHeight="1">
      <c r="B110" s="727" t="str">
        <f t="shared" si="2"/>
        <v>PR14TMSWSW_WB2</v>
      </c>
      <c r="C110" s="728" t="s">
        <v>8</v>
      </c>
      <c r="D110" s="728" t="s">
        <v>2727</v>
      </c>
      <c r="E110" s="728" t="s">
        <v>3379</v>
      </c>
      <c r="F110" s="684" t="s">
        <v>3380</v>
      </c>
      <c r="G110" s="682"/>
      <c r="H110" s="729" t="s">
        <v>3755</v>
      </c>
      <c r="I110" s="730" t="s">
        <v>3835</v>
      </c>
      <c r="J110" s="729" t="s">
        <v>543</v>
      </c>
      <c r="K110" s="731">
        <v>2</v>
      </c>
      <c r="L110" s="687"/>
      <c r="M110" s="732"/>
      <c r="N110" s="687"/>
      <c r="O110" s="732"/>
    </row>
    <row r="111" spans="2:15" ht="18.75" customHeight="1">
      <c r="B111" s="727" t="str">
        <f t="shared" si="2"/>
        <v>PR14TMSWSW_WB2</v>
      </c>
      <c r="C111" s="728" t="s">
        <v>8</v>
      </c>
      <c r="D111" s="728" t="s">
        <v>2727</v>
      </c>
      <c r="E111" s="728" t="s">
        <v>3379</v>
      </c>
      <c r="F111" s="684" t="s">
        <v>3380</v>
      </c>
      <c r="G111" s="682"/>
      <c r="H111" s="729" t="s">
        <v>3757</v>
      </c>
      <c r="I111" s="730" t="s">
        <v>3836</v>
      </c>
      <c r="J111" s="729" t="s">
        <v>573</v>
      </c>
      <c r="K111" s="731" t="s">
        <v>2516</v>
      </c>
      <c r="L111" s="687"/>
      <c r="M111" s="732"/>
      <c r="N111" s="687"/>
      <c r="O111" s="732"/>
    </row>
    <row r="112" spans="2:15" ht="18.75" customHeight="1">
      <c r="B112" s="727" t="str">
        <f t="shared" si="2"/>
        <v>PR14TMSWSW_WB2</v>
      </c>
      <c r="C112" s="728" t="s">
        <v>8</v>
      </c>
      <c r="D112" s="728" t="s">
        <v>2727</v>
      </c>
      <c r="E112" s="728" t="s">
        <v>3379</v>
      </c>
      <c r="F112" s="684" t="s">
        <v>3380</v>
      </c>
      <c r="G112" s="682"/>
      <c r="H112" s="729" t="s">
        <v>3759</v>
      </c>
      <c r="I112" s="730" t="s">
        <v>3837</v>
      </c>
      <c r="J112" s="729" t="s">
        <v>543</v>
      </c>
      <c r="K112" s="731">
        <v>2</v>
      </c>
      <c r="L112" s="687"/>
      <c r="M112" s="732"/>
      <c r="N112" s="687"/>
      <c r="O112" s="732"/>
    </row>
    <row r="113" spans="2:15" ht="18.75" customHeight="1">
      <c r="B113" s="727" t="str">
        <f t="shared" si="2"/>
        <v>PR14TMSWSW_WB2</v>
      </c>
      <c r="C113" s="728" t="s">
        <v>8</v>
      </c>
      <c r="D113" s="728" t="s">
        <v>2727</v>
      </c>
      <c r="E113" s="728" t="s">
        <v>3379</v>
      </c>
      <c r="F113" s="684" t="s">
        <v>3380</v>
      </c>
      <c r="G113" s="682"/>
      <c r="H113" s="729" t="s">
        <v>3775</v>
      </c>
      <c r="I113" s="730" t="s">
        <v>3838</v>
      </c>
      <c r="J113" s="729" t="s">
        <v>573</v>
      </c>
      <c r="K113" s="731" t="s">
        <v>2516</v>
      </c>
      <c r="L113" s="687"/>
      <c r="M113" s="732"/>
      <c r="N113" s="687"/>
      <c r="O113" s="732"/>
    </row>
    <row r="114" spans="2:15" ht="18.75" customHeight="1">
      <c r="B114" s="727" t="str">
        <f t="shared" si="2"/>
        <v>PR14TMSWSW_WB2</v>
      </c>
      <c r="C114" s="728" t="s">
        <v>8</v>
      </c>
      <c r="D114" s="728" t="s">
        <v>2727</v>
      </c>
      <c r="E114" s="728" t="s">
        <v>3379</v>
      </c>
      <c r="F114" s="684" t="s">
        <v>3380</v>
      </c>
      <c r="G114" s="682"/>
      <c r="H114" s="729" t="s">
        <v>3777</v>
      </c>
      <c r="I114" s="730" t="s">
        <v>3839</v>
      </c>
      <c r="J114" s="729" t="s">
        <v>573</v>
      </c>
      <c r="K114" s="731">
        <v>3</v>
      </c>
      <c r="L114" s="687"/>
      <c r="M114" s="732"/>
      <c r="N114" s="687"/>
      <c r="O114" s="732"/>
    </row>
    <row r="115" spans="2:15" ht="18.75" customHeight="1">
      <c r="B115" s="727" t="str">
        <f t="shared" si="2"/>
        <v>PR14TMSWSW_WB2</v>
      </c>
      <c r="C115" s="728" t="s">
        <v>8</v>
      </c>
      <c r="D115" s="728" t="s">
        <v>2727</v>
      </c>
      <c r="E115" s="728" t="s">
        <v>3379</v>
      </c>
      <c r="F115" s="684" t="s">
        <v>3380</v>
      </c>
      <c r="G115" s="682"/>
      <c r="H115" s="729" t="s">
        <v>3779</v>
      </c>
      <c r="I115" s="730" t="s">
        <v>3840</v>
      </c>
      <c r="J115" s="729" t="s">
        <v>573</v>
      </c>
      <c r="K115" s="731">
        <v>3</v>
      </c>
      <c r="L115" s="687"/>
      <c r="M115" s="732"/>
      <c r="N115" s="687"/>
      <c r="O115" s="732"/>
    </row>
    <row r="116" spans="2:15" s="733" customFormat="1" ht="18.75" customHeight="1">
      <c r="B116" s="727" t="str">
        <f t="shared" si="2"/>
        <v>PR14TMSWSWW_SB1</v>
      </c>
      <c r="C116" s="728" t="s">
        <v>8</v>
      </c>
      <c r="D116" s="728" t="s">
        <v>2805</v>
      </c>
      <c r="E116" s="728" t="s">
        <v>3420</v>
      </c>
      <c r="F116" s="684" t="s">
        <v>3421</v>
      </c>
      <c r="G116" s="682" t="s">
        <v>2546</v>
      </c>
      <c r="H116" s="729" t="s">
        <v>3752</v>
      </c>
      <c r="I116" s="730" t="str">
        <f>F116</f>
        <v>SB1: Asset health wastewater non-infrastructure</v>
      </c>
      <c r="J116" s="729" t="s">
        <v>2545</v>
      </c>
      <c r="K116" s="731" t="s">
        <v>2583</v>
      </c>
      <c r="L116" s="687"/>
      <c r="M116" s="732"/>
      <c r="N116" s="687"/>
      <c r="O116" s="732"/>
    </row>
    <row r="117" spans="2:15" s="733" customFormat="1" ht="18.75" customHeight="1">
      <c r="B117" s="727" t="str">
        <f t="shared" si="2"/>
        <v>PR14TMSWSWW_SB1</v>
      </c>
      <c r="C117" s="728" t="s">
        <v>8</v>
      </c>
      <c r="D117" s="728" t="s">
        <v>2805</v>
      </c>
      <c r="E117" s="728" t="s">
        <v>3420</v>
      </c>
      <c r="F117" s="684" t="s">
        <v>3421</v>
      </c>
      <c r="G117" s="682"/>
      <c r="H117" s="729" t="s">
        <v>3753</v>
      </c>
      <c r="I117" s="730" t="s">
        <v>3841</v>
      </c>
      <c r="J117" s="729" t="s">
        <v>573</v>
      </c>
      <c r="K117" s="731" t="s">
        <v>2516</v>
      </c>
      <c r="L117" s="687"/>
      <c r="M117" s="732"/>
      <c r="N117" s="687"/>
      <c r="O117" s="732"/>
    </row>
    <row r="118" spans="2:15" s="733" customFormat="1" ht="18.75" customHeight="1">
      <c r="B118" s="727" t="str">
        <f t="shared" si="2"/>
        <v>PR14TMSWSWW_SB1</v>
      </c>
      <c r="C118" s="728" t="s">
        <v>8</v>
      </c>
      <c r="D118" s="728" t="s">
        <v>2805</v>
      </c>
      <c r="E118" s="728" t="s">
        <v>3420</v>
      </c>
      <c r="F118" s="684" t="s">
        <v>3421</v>
      </c>
      <c r="G118" s="682"/>
      <c r="H118" s="729" t="s">
        <v>3755</v>
      </c>
      <c r="I118" s="730" t="s">
        <v>3842</v>
      </c>
      <c r="J118" s="729" t="s">
        <v>543</v>
      </c>
      <c r="K118" s="731">
        <v>2</v>
      </c>
      <c r="L118" s="687"/>
      <c r="M118" s="732"/>
      <c r="N118" s="687"/>
      <c r="O118" s="732"/>
    </row>
    <row r="119" spans="2:15" s="733" customFormat="1" ht="18.75" customHeight="1">
      <c r="B119" s="727" t="str">
        <f t="shared" si="2"/>
        <v>PR14TMSWSWW_SB1</v>
      </c>
      <c r="C119" s="728" t="s">
        <v>8</v>
      </c>
      <c r="D119" s="728" t="s">
        <v>2805</v>
      </c>
      <c r="E119" s="728" t="s">
        <v>3420</v>
      </c>
      <c r="F119" s="684" t="s">
        <v>3421</v>
      </c>
      <c r="G119" s="682"/>
      <c r="H119" s="729" t="s">
        <v>3757</v>
      </c>
      <c r="I119" s="730" t="s">
        <v>3843</v>
      </c>
      <c r="J119" s="729" t="s">
        <v>543</v>
      </c>
      <c r="K119" s="731">
        <v>2</v>
      </c>
      <c r="L119" s="687"/>
      <c r="M119" s="732"/>
      <c r="N119" s="687"/>
      <c r="O119" s="732"/>
    </row>
    <row r="120" spans="2:15" s="733" customFormat="1" ht="18.75" customHeight="1">
      <c r="B120" s="727" t="str">
        <f t="shared" si="2"/>
        <v>PR14TMSWSWW_SB2</v>
      </c>
      <c r="C120" s="728" t="s">
        <v>8</v>
      </c>
      <c r="D120" s="728" t="s">
        <v>2805</v>
      </c>
      <c r="E120" s="728" t="s">
        <v>3422</v>
      </c>
      <c r="F120" s="684" t="s">
        <v>3423</v>
      </c>
      <c r="G120" s="682" t="s">
        <v>2546</v>
      </c>
      <c r="H120" s="729" t="s">
        <v>3752</v>
      </c>
      <c r="I120" s="730" t="str">
        <f>F120</f>
        <v>SB2: Asset health wastewater infrastructure</v>
      </c>
      <c r="J120" s="729" t="s">
        <v>2545</v>
      </c>
      <c r="K120" s="731" t="s">
        <v>2583</v>
      </c>
      <c r="L120" s="687"/>
      <c r="M120" s="732"/>
      <c r="N120" s="687"/>
      <c r="O120" s="732"/>
    </row>
    <row r="121" spans="2:15" s="733" customFormat="1" ht="18.75" customHeight="1">
      <c r="B121" s="727" t="str">
        <f t="shared" si="2"/>
        <v>PR14TMSWSWW_SB2</v>
      </c>
      <c r="C121" s="728" t="s">
        <v>8</v>
      </c>
      <c r="D121" s="728" t="s">
        <v>2805</v>
      </c>
      <c r="E121" s="728" t="s">
        <v>3422</v>
      </c>
      <c r="F121" s="684" t="s">
        <v>3423</v>
      </c>
      <c r="G121" s="682"/>
      <c r="H121" s="729" t="s">
        <v>3753</v>
      </c>
      <c r="I121" s="730" t="s">
        <v>3844</v>
      </c>
      <c r="J121" s="729" t="s">
        <v>573</v>
      </c>
      <c r="K121" s="731" t="s">
        <v>2516</v>
      </c>
      <c r="L121" s="687"/>
      <c r="M121" s="732"/>
      <c r="N121" s="687"/>
      <c r="O121" s="732"/>
    </row>
    <row r="122" spans="2:15" s="733" customFormat="1" ht="18.75" customHeight="1">
      <c r="B122" s="727" t="str">
        <f t="shared" si="2"/>
        <v>PR14TMSWSWW_SB2</v>
      </c>
      <c r="C122" s="728" t="s">
        <v>8</v>
      </c>
      <c r="D122" s="728" t="s">
        <v>2805</v>
      </c>
      <c r="E122" s="728" t="s">
        <v>3422</v>
      </c>
      <c r="F122" s="684" t="s">
        <v>3423</v>
      </c>
      <c r="G122" s="682"/>
      <c r="H122" s="729" t="s">
        <v>3755</v>
      </c>
      <c r="I122" s="730" t="s">
        <v>3845</v>
      </c>
      <c r="J122" s="729" t="s">
        <v>573</v>
      </c>
      <c r="K122" s="731" t="s">
        <v>2516</v>
      </c>
      <c r="L122" s="687"/>
      <c r="M122" s="732"/>
      <c r="N122" s="687"/>
      <c r="O122" s="732"/>
    </row>
    <row r="123" spans="2:15" ht="18.75" customHeight="1">
      <c r="B123" s="727" t="str">
        <f t="shared" si="2"/>
        <v>PR14TMSWSWW_SB2</v>
      </c>
      <c r="C123" s="728" t="s">
        <v>8</v>
      </c>
      <c r="D123" s="728" t="s">
        <v>2805</v>
      </c>
      <c r="E123" s="728" t="s">
        <v>3422</v>
      </c>
      <c r="F123" s="684" t="s">
        <v>3423</v>
      </c>
      <c r="G123" s="682"/>
      <c r="H123" s="729" t="s">
        <v>3757</v>
      </c>
      <c r="I123" s="730" t="s">
        <v>3846</v>
      </c>
      <c r="J123" s="729" t="s">
        <v>573</v>
      </c>
      <c r="K123" s="731" t="s">
        <v>2516</v>
      </c>
      <c r="L123" s="687"/>
      <c r="M123" s="732"/>
      <c r="N123" s="687"/>
      <c r="O123" s="732"/>
    </row>
    <row r="124" spans="2:15" ht="18.75" customHeight="1">
      <c r="B124" s="727" t="str">
        <f t="shared" si="2"/>
        <v>PR14TMSWSWW_SB2</v>
      </c>
      <c r="C124" s="728" t="s">
        <v>8</v>
      </c>
      <c r="D124" s="728" t="s">
        <v>2805</v>
      </c>
      <c r="E124" s="728" t="s">
        <v>3422</v>
      </c>
      <c r="F124" s="684" t="s">
        <v>3423</v>
      </c>
      <c r="G124" s="682"/>
      <c r="H124" s="729" t="s">
        <v>3759</v>
      </c>
      <c r="I124" s="730" t="s">
        <v>3847</v>
      </c>
      <c r="J124" s="729" t="s">
        <v>573</v>
      </c>
      <c r="K124" s="731" t="s">
        <v>2516</v>
      </c>
      <c r="L124" s="687"/>
      <c r="M124" s="732"/>
      <c r="N124" s="687"/>
      <c r="O124" s="732"/>
    </row>
    <row r="125" spans="2:15" ht="18.75" customHeight="1">
      <c r="B125" s="727" t="str">
        <f t="shared" si="2"/>
        <v>PR14UUWSW_A3</v>
      </c>
      <c r="C125" s="728" t="s">
        <v>1628</v>
      </c>
      <c r="D125" s="728" t="s">
        <v>2727</v>
      </c>
      <c r="E125" s="728" t="s">
        <v>2858</v>
      </c>
      <c r="F125" s="684" t="s">
        <v>3508</v>
      </c>
      <c r="G125" s="682" t="s">
        <v>2557</v>
      </c>
      <c r="H125" s="729" t="s">
        <v>3752</v>
      </c>
      <c r="I125" s="730" t="str">
        <f>F125</f>
        <v>A3: Water Quality Service Index</v>
      </c>
      <c r="J125" s="729" t="s">
        <v>2576</v>
      </c>
      <c r="K125" s="731">
        <v>3</v>
      </c>
      <c r="L125" s="687"/>
      <c r="M125" s="732"/>
      <c r="N125" s="687"/>
      <c r="O125" s="732"/>
    </row>
    <row r="126" spans="2:15" ht="18.75" customHeight="1">
      <c r="B126" s="727" t="str">
        <f t="shared" si="2"/>
        <v>PR14UUWSW_A3</v>
      </c>
      <c r="C126" s="728" t="s">
        <v>1628</v>
      </c>
      <c r="D126" s="728" t="s">
        <v>2727</v>
      </c>
      <c r="E126" s="728" t="s">
        <v>2858</v>
      </c>
      <c r="F126" s="684" t="s">
        <v>3508</v>
      </c>
      <c r="G126" s="734"/>
      <c r="H126" s="729" t="s">
        <v>3753</v>
      </c>
      <c r="I126" s="730" t="s">
        <v>3848</v>
      </c>
      <c r="J126" s="729" t="s">
        <v>543</v>
      </c>
      <c r="K126" s="731">
        <v>2</v>
      </c>
      <c r="L126" s="687"/>
      <c r="M126" s="732"/>
      <c r="N126" s="687"/>
      <c r="O126" s="732"/>
    </row>
    <row r="127" spans="2:15" ht="18.75" customHeight="1">
      <c r="B127" s="727" t="str">
        <f t="shared" si="2"/>
        <v>PR14UUWSW_A3</v>
      </c>
      <c r="C127" s="728" t="s">
        <v>1628</v>
      </c>
      <c r="D127" s="728" t="s">
        <v>2727</v>
      </c>
      <c r="E127" s="728" t="s">
        <v>2858</v>
      </c>
      <c r="F127" s="684" t="s">
        <v>3508</v>
      </c>
      <c r="G127" s="734"/>
      <c r="H127" s="729" t="s">
        <v>3755</v>
      </c>
      <c r="I127" s="730" t="s">
        <v>3849</v>
      </c>
      <c r="J127" s="729" t="s">
        <v>543</v>
      </c>
      <c r="K127" s="731">
        <v>2</v>
      </c>
      <c r="L127" s="687"/>
      <c r="M127" s="732"/>
      <c r="N127" s="687"/>
      <c r="O127" s="732"/>
    </row>
    <row r="128" spans="2:15" ht="18.75" customHeight="1">
      <c r="B128" s="727" t="str">
        <f t="shared" si="2"/>
        <v>PR14UUWSW_A3</v>
      </c>
      <c r="C128" s="728" t="s">
        <v>1628</v>
      </c>
      <c r="D128" s="728" t="s">
        <v>2727</v>
      </c>
      <c r="E128" s="728" t="s">
        <v>2858</v>
      </c>
      <c r="F128" s="684" t="s">
        <v>3508</v>
      </c>
      <c r="G128" s="734"/>
      <c r="H128" s="729" t="s">
        <v>3757</v>
      </c>
      <c r="I128" s="730" t="s">
        <v>3850</v>
      </c>
      <c r="J128" s="729" t="s">
        <v>573</v>
      </c>
      <c r="K128" s="731" t="s">
        <v>2516</v>
      </c>
      <c r="L128" s="687"/>
      <c r="M128" s="732"/>
      <c r="N128" s="687"/>
      <c r="O128" s="732"/>
    </row>
    <row r="129" spans="2:15" ht="18.75" customHeight="1">
      <c r="B129" s="727" t="str">
        <f t="shared" si="2"/>
        <v>PR14UUWSW_A3</v>
      </c>
      <c r="C129" s="728" t="s">
        <v>1628</v>
      </c>
      <c r="D129" s="728" t="s">
        <v>2727</v>
      </c>
      <c r="E129" s="728" t="s">
        <v>2858</v>
      </c>
      <c r="F129" s="684" t="s">
        <v>3508</v>
      </c>
      <c r="G129" s="734"/>
      <c r="H129" s="729" t="s">
        <v>3759</v>
      </c>
      <c r="I129" s="730" t="s">
        <v>3851</v>
      </c>
      <c r="J129" s="729" t="s">
        <v>543</v>
      </c>
      <c r="K129" s="731">
        <v>2</v>
      </c>
      <c r="L129" s="687"/>
      <c r="M129" s="732"/>
      <c r="N129" s="687"/>
      <c r="O129" s="732"/>
    </row>
    <row r="130" spans="2:15" ht="18.75" customHeight="1">
      <c r="B130" s="727" t="str">
        <f t="shared" si="2"/>
        <v>PR14UUWSW_A3</v>
      </c>
      <c r="C130" s="728" t="s">
        <v>1628</v>
      </c>
      <c r="D130" s="728" t="s">
        <v>2727</v>
      </c>
      <c r="E130" s="728" t="s">
        <v>2858</v>
      </c>
      <c r="F130" s="684" t="s">
        <v>3508</v>
      </c>
      <c r="G130" s="734"/>
      <c r="H130" s="729" t="s">
        <v>3775</v>
      </c>
      <c r="I130" s="730" t="s">
        <v>3852</v>
      </c>
      <c r="J130" s="729" t="s">
        <v>543</v>
      </c>
      <c r="K130" s="731">
        <v>2</v>
      </c>
      <c r="L130" s="687"/>
      <c r="M130" s="732"/>
      <c r="N130" s="687"/>
      <c r="O130" s="732"/>
    </row>
    <row r="131" spans="2:15" ht="18.75" customHeight="1">
      <c r="B131" s="727" t="str">
        <f t="shared" si="2"/>
        <v>PR14UUWSW_A3</v>
      </c>
      <c r="C131" s="728" t="s">
        <v>1628</v>
      </c>
      <c r="D131" s="728" t="s">
        <v>2727</v>
      </c>
      <c r="E131" s="728" t="s">
        <v>2858</v>
      </c>
      <c r="F131" s="684" t="s">
        <v>3508</v>
      </c>
      <c r="G131" s="734"/>
      <c r="H131" s="729" t="s">
        <v>3777</v>
      </c>
      <c r="I131" s="730" t="s">
        <v>3853</v>
      </c>
      <c r="J131" s="729" t="s">
        <v>573</v>
      </c>
      <c r="K131" s="731" t="s">
        <v>2516</v>
      </c>
      <c r="L131" s="687"/>
      <c r="M131" s="732"/>
      <c r="N131" s="687"/>
      <c r="O131" s="732"/>
    </row>
    <row r="132" spans="2:15" ht="18.75" customHeight="1">
      <c r="B132" s="727" t="str">
        <f t="shared" si="2"/>
        <v>PR14UUWSW_B2</v>
      </c>
      <c r="C132" s="728" t="s">
        <v>1628</v>
      </c>
      <c r="D132" s="728" t="s">
        <v>2727</v>
      </c>
      <c r="E132" s="728" t="s">
        <v>2916</v>
      </c>
      <c r="F132" s="684" t="s">
        <v>3512</v>
      </c>
      <c r="G132" s="682" t="s">
        <v>2557</v>
      </c>
      <c r="H132" s="729" t="s">
        <v>3752</v>
      </c>
      <c r="I132" s="730" t="str">
        <f>F132</f>
        <v>B2: Reliable water service index</v>
      </c>
      <c r="J132" s="729" t="s">
        <v>2576</v>
      </c>
      <c r="K132" s="731">
        <v>3</v>
      </c>
      <c r="L132" s="687"/>
      <c r="M132" s="732"/>
      <c r="N132" s="687"/>
      <c r="O132" s="732"/>
    </row>
    <row r="133" spans="2:15" ht="18.75" customHeight="1">
      <c r="B133" s="727" t="str">
        <f t="shared" si="2"/>
        <v>PR14UUWSW_B2</v>
      </c>
      <c r="C133" s="728" t="s">
        <v>1628</v>
      </c>
      <c r="D133" s="728" t="s">
        <v>2727</v>
      </c>
      <c r="E133" s="728" t="s">
        <v>2916</v>
      </c>
      <c r="F133" s="684" t="s">
        <v>3512</v>
      </c>
      <c r="G133" s="734"/>
      <c r="H133" s="729" t="s">
        <v>3753</v>
      </c>
      <c r="I133" s="730" t="s">
        <v>3854</v>
      </c>
      <c r="J133" s="729" t="s">
        <v>573</v>
      </c>
      <c r="K133" s="731" t="s">
        <v>2516</v>
      </c>
      <c r="L133" s="687"/>
      <c r="M133" s="732"/>
      <c r="N133" s="687"/>
      <c r="O133" s="732"/>
    </row>
    <row r="134" spans="2:15" ht="18.75" customHeight="1">
      <c r="B134" s="727" t="str">
        <f t="shared" si="2"/>
        <v>PR14UUWSW_B2</v>
      </c>
      <c r="C134" s="728" t="s">
        <v>1628</v>
      </c>
      <c r="D134" s="728" t="s">
        <v>2727</v>
      </c>
      <c r="E134" s="728" t="s">
        <v>2916</v>
      </c>
      <c r="F134" s="684" t="s">
        <v>3512</v>
      </c>
      <c r="G134" s="734"/>
      <c r="H134" s="729" t="s">
        <v>3755</v>
      </c>
      <c r="I134" s="730" t="s">
        <v>3855</v>
      </c>
      <c r="J134" s="729" t="s">
        <v>573</v>
      </c>
      <c r="K134" s="731" t="s">
        <v>2516</v>
      </c>
      <c r="L134" s="687"/>
      <c r="M134" s="732"/>
      <c r="N134" s="687"/>
      <c r="O134" s="732"/>
    </row>
    <row r="135" spans="2:15" ht="18.75" customHeight="1">
      <c r="B135" s="727" t="str">
        <f t="shared" si="2"/>
        <v>PR14UUWSW_B2</v>
      </c>
      <c r="C135" s="728" t="s">
        <v>1628</v>
      </c>
      <c r="D135" s="728" t="s">
        <v>2727</v>
      </c>
      <c r="E135" s="728" t="s">
        <v>2916</v>
      </c>
      <c r="F135" s="684" t="s">
        <v>3512</v>
      </c>
      <c r="G135" s="734"/>
      <c r="H135" s="729" t="s">
        <v>3757</v>
      </c>
      <c r="I135" s="730" t="s">
        <v>3856</v>
      </c>
      <c r="J135" s="729" t="s">
        <v>573</v>
      </c>
      <c r="K135" s="731" t="s">
        <v>2516</v>
      </c>
      <c r="L135" s="687"/>
      <c r="M135" s="732"/>
      <c r="N135" s="687"/>
      <c r="O135" s="732"/>
    </row>
    <row r="136" spans="2:15" ht="18.75" customHeight="1">
      <c r="B136" s="727" t="str">
        <f t="shared" ref="B136:B199" si="3">CONCATENATE("PR14", C136, D136, "_", E136)</f>
        <v>PR14UUWSW_B2</v>
      </c>
      <c r="C136" s="728" t="s">
        <v>1628</v>
      </c>
      <c r="D136" s="728" t="s">
        <v>2727</v>
      </c>
      <c r="E136" s="728" t="s">
        <v>2916</v>
      </c>
      <c r="F136" s="684" t="s">
        <v>3512</v>
      </c>
      <c r="G136" s="734"/>
      <c r="H136" s="729" t="s">
        <v>3759</v>
      </c>
      <c r="I136" s="730" t="s">
        <v>3857</v>
      </c>
      <c r="J136" s="729" t="s">
        <v>573</v>
      </c>
      <c r="K136" s="731" t="s">
        <v>2516</v>
      </c>
      <c r="L136" s="687"/>
      <c r="M136" s="732"/>
      <c r="N136" s="687"/>
      <c r="O136" s="732"/>
    </row>
    <row r="137" spans="2:15" ht="18.75" customHeight="1">
      <c r="B137" s="727" t="str">
        <f t="shared" si="3"/>
        <v>PR14UUWSWW_S-A1</v>
      </c>
      <c r="C137" s="728" t="s">
        <v>1628</v>
      </c>
      <c r="D137" s="728" t="s">
        <v>2805</v>
      </c>
      <c r="E137" s="728" t="s">
        <v>2956</v>
      </c>
      <c r="F137" s="684" t="s">
        <v>3527</v>
      </c>
      <c r="G137" s="682" t="s">
        <v>2557</v>
      </c>
      <c r="H137" s="729" t="s">
        <v>3752</v>
      </c>
      <c r="I137" s="730" t="str">
        <f>F137</f>
        <v>S-A1: Private sewers service index</v>
      </c>
      <c r="J137" s="729" t="s">
        <v>2576</v>
      </c>
      <c r="K137" s="731">
        <v>2</v>
      </c>
      <c r="L137" s="687"/>
      <c r="M137" s="732"/>
      <c r="N137" s="687"/>
      <c r="O137" s="732"/>
    </row>
    <row r="138" spans="2:15" ht="18.75" customHeight="1">
      <c r="B138" s="727" t="str">
        <f t="shared" si="3"/>
        <v>PR14UUWSWW_S-A1</v>
      </c>
      <c r="C138" s="728" t="s">
        <v>1628</v>
      </c>
      <c r="D138" s="728" t="s">
        <v>2805</v>
      </c>
      <c r="E138" s="728" t="s">
        <v>2956</v>
      </c>
      <c r="F138" s="684" t="s">
        <v>3527</v>
      </c>
      <c r="G138" s="734"/>
      <c r="H138" s="729" t="s">
        <v>3753</v>
      </c>
      <c r="I138" s="730" t="s">
        <v>3858</v>
      </c>
      <c r="J138" s="729" t="s">
        <v>573</v>
      </c>
      <c r="K138" s="731" t="s">
        <v>2516</v>
      </c>
      <c r="L138" s="687"/>
      <c r="M138" s="732"/>
      <c r="N138" s="687"/>
      <c r="O138" s="732"/>
    </row>
    <row r="139" spans="2:15" ht="18.75" customHeight="1">
      <c r="B139" s="727" t="str">
        <f t="shared" si="3"/>
        <v>PR14UUWSWW_S-A1</v>
      </c>
      <c r="C139" s="728" t="s">
        <v>1628</v>
      </c>
      <c r="D139" s="728" t="s">
        <v>2805</v>
      </c>
      <c r="E139" s="728" t="s">
        <v>2956</v>
      </c>
      <c r="F139" s="684" t="s">
        <v>3527</v>
      </c>
      <c r="G139" s="734"/>
      <c r="H139" s="729" t="s">
        <v>3755</v>
      </c>
      <c r="I139" s="730" t="s">
        <v>3859</v>
      </c>
      <c r="J139" s="729" t="s">
        <v>573</v>
      </c>
      <c r="K139" s="731" t="s">
        <v>2516</v>
      </c>
      <c r="L139" s="687"/>
      <c r="M139" s="732"/>
      <c r="N139" s="687"/>
      <c r="O139" s="732"/>
    </row>
    <row r="140" spans="2:15" ht="18.75" customHeight="1">
      <c r="B140" s="727" t="str">
        <f t="shared" si="3"/>
        <v>PR14UUWSWW_S-A1</v>
      </c>
      <c r="C140" s="728" t="s">
        <v>1628</v>
      </c>
      <c r="D140" s="728" t="s">
        <v>2805</v>
      </c>
      <c r="E140" s="728" t="s">
        <v>2956</v>
      </c>
      <c r="F140" s="684" t="s">
        <v>3527</v>
      </c>
      <c r="G140" s="734"/>
      <c r="H140" s="729" t="s">
        <v>3757</v>
      </c>
      <c r="I140" s="730" t="s">
        <v>2607</v>
      </c>
      <c r="J140" s="729" t="s">
        <v>573</v>
      </c>
      <c r="K140" s="731" t="s">
        <v>2516</v>
      </c>
      <c r="L140" s="687"/>
      <c r="M140" s="732"/>
      <c r="N140" s="687"/>
      <c r="O140" s="732"/>
    </row>
    <row r="141" spans="2:15" ht="18.75" customHeight="1">
      <c r="B141" s="727" t="str">
        <f t="shared" si="3"/>
        <v>PR14UUWSWW_S-A1</v>
      </c>
      <c r="C141" s="728" t="s">
        <v>1628</v>
      </c>
      <c r="D141" s="728" t="s">
        <v>2805</v>
      </c>
      <c r="E141" s="728" t="s">
        <v>2956</v>
      </c>
      <c r="F141" s="684" t="s">
        <v>3527</v>
      </c>
      <c r="G141" s="734"/>
      <c r="H141" s="729" t="s">
        <v>3759</v>
      </c>
      <c r="I141" s="730" t="s">
        <v>3860</v>
      </c>
      <c r="J141" s="729" t="s">
        <v>573</v>
      </c>
      <c r="K141" s="731" t="s">
        <v>2516</v>
      </c>
      <c r="L141" s="687"/>
      <c r="M141" s="732"/>
      <c r="N141" s="687"/>
      <c r="O141" s="732"/>
    </row>
    <row r="142" spans="2:15" ht="18.75" customHeight="1">
      <c r="B142" s="727" t="str">
        <f t="shared" si="3"/>
        <v>PR14UUWSWW_S-A1</v>
      </c>
      <c r="C142" s="728" t="s">
        <v>1628</v>
      </c>
      <c r="D142" s="728" t="s">
        <v>2805</v>
      </c>
      <c r="E142" s="728" t="s">
        <v>2956</v>
      </c>
      <c r="F142" s="684" t="s">
        <v>3527</v>
      </c>
      <c r="G142" s="734"/>
      <c r="H142" s="729" t="s">
        <v>3775</v>
      </c>
      <c r="I142" s="730" t="s">
        <v>3861</v>
      </c>
      <c r="J142" s="729" t="s">
        <v>573</v>
      </c>
      <c r="K142" s="731" t="s">
        <v>2516</v>
      </c>
      <c r="L142" s="687"/>
      <c r="M142" s="732"/>
      <c r="N142" s="687"/>
      <c r="O142" s="732"/>
    </row>
    <row r="143" spans="2:15" ht="18.75" customHeight="1">
      <c r="B143" s="727" t="str">
        <f t="shared" si="3"/>
        <v>PR14UUWSWW_S-A2</v>
      </c>
      <c r="C143" s="728" t="s">
        <v>1628</v>
      </c>
      <c r="D143" s="728" t="s">
        <v>2805</v>
      </c>
      <c r="E143" s="728" t="s">
        <v>2806</v>
      </c>
      <c r="F143" s="684" t="s">
        <v>3529</v>
      </c>
      <c r="G143" s="682" t="s">
        <v>2546</v>
      </c>
      <c r="H143" s="729" t="s">
        <v>3752</v>
      </c>
      <c r="I143" s="730" t="str">
        <f>F143</f>
        <v>S-A2: Wastewater network performance index</v>
      </c>
      <c r="J143" s="729" t="s">
        <v>2576</v>
      </c>
      <c r="K143" s="731">
        <v>2</v>
      </c>
      <c r="L143" s="687"/>
      <c r="M143" s="732"/>
      <c r="N143" s="687"/>
      <c r="O143" s="732"/>
    </row>
    <row r="144" spans="2:15" ht="18.75" customHeight="1">
      <c r="B144" s="727" t="str">
        <f t="shared" si="3"/>
        <v>PR14UUWSWW_S-A2</v>
      </c>
      <c r="C144" s="728" t="s">
        <v>1628</v>
      </c>
      <c r="D144" s="728" t="s">
        <v>2805</v>
      </c>
      <c r="E144" s="728" t="s">
        <v>2806</v>
      </c>
      <c r="F144" s="684" t="s">
        <v>3529</v>
      </c>
      <c r="G144" s="734"/>
      <c r="H144" s="729" t="s">
        <v>3753</v>
      </c>
      <c r="I144" s="730" t="s">
        <v>3858</v>
      </c>
      <c r="J144" s="729" t="s">
        <v>573</v>
      </c>
      <c r="K144" s="731" t="s">
        <v>2516</v>
      </c>
      <c r="L144" s="687"/>
      <c r="M144" s="732"/>
      <c r="N144" s="687"/>
      <c r="O144" s="732"/>
    </row>
    <row r="145" spans="2:15" ht="18.75" customHeight="1">
      <c r="B145" s="727" t="str">
        <f t="shared" si="3"/>
        <v>PR14UUWSWW_S-A2</v>
      </c>
      <c r="C145" s="728" t="s">
        <v>1628</v>
      </c>
      <c r="D145" s="728" t="s">
        <v>2805</v>
      </c>
      <c r="E145" s="728" t="s">
        <v>2806</v>
      </c>
      <c r="F145" s="684" t="s">
        <v>3529</v>
      </c>
      <c r="G145" s="734"/>
      <c r="H145" s="729" t="s">
        <v>3755</v>
      </c>
      <c r="I145" s="730" t="s">
        <v>3859</v>
      </c>
      <c r="J145" s="729" t="s">
        <v>573</v>
      </c>
      <c r="K145" s="731" t="s">
        <v>2516</v>
      </c>
      <c r="L145" s="687"/>
      <c r="M145" s="732"/>
      <c r="N145" s="687"/>
      <c r="O145" s="732"/>
    </row>
    <row r="146" spans="2:15" ht="18.75" customHeight="1">
      <c r="B146" s="727" t="str">
        <f t="shared" si="3"/>
        <v>PR14UUWSWW_S-A2</v>
      </c>
      <c r="C146" s="728" t="s">
        <v>1628</v>
      </c>
      <c r="D146" s="728" t="s">
        <v>2805</v>
      </c>
      <c r="E146" s="728" t="s">
        <v>2806</v>
      </c>
      <c r="F146" s="684" t="s">
        <v>3529</v>
      </c>
      <c r="G146" s="734"/>
      <c r="H146" s="729" t="s">
        <v>3757</v>
      </c>
      <c r="I146" s="730" t="s">
        <v>3862</v>
      </c>
      <c r="J146" s="729" t="s">
        <v>573</v>
      </c>
      <c r="K146" s="731" t="s">
        <v>2516</v>
      </c>
      <c r="L146" s="687"/>
      <c r="M146" s="732"/>
      <c r="N146" s="687"/>
      <c r="O146" s="732"/>
    </row>
    <row r="147" spans="2:15" ht="18.75" customHeight="1">
      <c r="B147" s="727" t="str">
        <f t="shared" si="3"/>
        <v>PR14UUWSWW_S-A2</v>
      </c>
      <c r="C147" s="728" t="s">
        <v>1628</v>
      </c>
      <c r="D147" s="728" t="s">
        <v>2805</v>
      </c>
      <c r="E147" s="728" t="s">
        <v>2806</v>
      </c>
      <c r="F147" s="684" t="s">
        <v>3529</v>
      </c>
      <c r="G147" s="734"/>
      <c r="H147" s="729" t="s">
        <v>3759</v>
      </c>
      <c r="I147" s="730" t="s">
        <v>3825</v>
      </c>
      <c r="J147" s="729" t="s">
        <v>573</v>
      </c>
      <c r="K147" s="731" t="s">
        <v>2516</v>
      </c>
      <c r="L147" s="687"/>
      <c r="M147" s="732"/>
      <c r="N147" s="687"/>
      <c r="O147" s="732"/>
    </row>
    <row r="148" spans="2:15" ht="18.75" customHeight="1">
      <c r="B148" s="727" t="str">
        <f t="shared" si="3"/>
        <v>PR14UUWSWW_S-B2</v>
      </c>
      <c r="C148" s="728" t="s">
        <v>1628</v>
      </c>
      <c r="D148" s="728" t="s">
        <v>2805</v>
      </c>
      <c r="E148" s="728" t="s">
        <v>2960</v>
      </c>
      <c r="F148" s="684" t="s">
        <v>3533</v>
      </c>
      <c r="G148" s="682" t="s">
        <v>2557</v>
      </c>
      <c r="H148" s="729" t="s">
        <v>3752</v>
      </c>
      <c r="I148" s="730" t="str">
        <f>F148</f>
        <v>S-B2: Sewer flooding index</v>
      </c>
      <c r="J148" s="729" t="s">
        <v>2576</v>
      </c>
      <c r="K148" s="731">
        <v>1</v>
      </c>
      <c r="L148" s="687"/>
      <c r="M148" s="732"/>
      <c r="N148" s="687"/>
      <c r="O148" s="732"/>
    </row>
    <row r="149" spans="2:15" ht="18.75" customHeight="1">
      <c r="B149" s="727" t="str">
        <f t="shared" si="3"/>
        <v>PR14UUWSWW_S-B2</v>
      </c>
      <c r="C149" s="728" t="s">
        <v>1628</v>
      </c>
      <c r="D149" s="728" t="s">
        <v>2805</v>
      </c>
      <c r="E149" s="728" t="s">
        <v>2960</v>
      </c>
      <c r="F149" s="684" t="s">
        <v>3533</v>
      </c>
      <c r="G149" s="734"/>
      <c r="H149" s="729" t="s">
        <v>3753</v>
      </c>
      <c r="I149" s="730" t="s">
        <v>3823</v>
      </c>
      <c r="J149" s="729" t="s">
        <v>573</v>
      </c>
      <c r="K149" s="731" t="s">
        <v>2516</v>
      </c>
      <c r="L149" s="687"/>
      <c r="M149" s="732"/>
      <c r="N149" s="687"/>
      <c r="O149" s="732"/>
    </row>
    <row r="150" spans="2:15" ht="18.75" customHeight="1">
      <c r="B150" s="727" t="str">
        <f t="shared" si="3"/>
        <v>PR14UUWSWW_S-B2</v>
      </c>
      <c r="C150" s="728" t="s">
        <v>1628</v>
      </c>
      <c r="D150" s="728" t="s">
        <v>2805</v>
      </c>
      <c r="E150" s="728" t="s">
        <v>2960</v>
      </c>
      <c r="F150" s="684" t="s">
        <v>3533</v>
      </c>
      <c r="G150" s="734"/>
      <c r="H150" s="729" t="s">
        <v>3755</v>
      </c>
      <c r="I150" s="730" t="s">
        <v>3863</v>
      </c>
      <c r="J150" s="729" t="s">
        <v>573</v>
      </c>
      <c r="K150" s="731" t="s">
        <v>2516</v>
      </c>
      <c r="L150" s="687"/>
      <c r="M150" s="732"/>
      <c r="N150" s="687"/>
      <c r="O150" s="732"/>
    </row>
    <row r="151" spans="2:15" ht="18.75" customHeight="1">
      <c r="B151" s="727" t="str">
        <f t="shared" si="3"/>
        <v>PR14UUWSWW_S-B2</v>
      </c>
      <c r="C151" s="728" t="s">
        <v>1628</v>
      </c>
      <c r="D151" s="728" t="s">
        <v>2805</v>
      </c>
      <c r="E151" s="728" t="s">
        <v>2960</v>
      </c>
      <c r="F151" s="684" t="s">
        <v>3533</v>
      </c>
      <c r="G151" s="734"/>
      <c r="H151" s="729" t="s">
        <v>3757</v>
      </c>
      <c r="I151" s="730" t="s">
        <v>3864</v>
      </c>
      <c r="J151" s="729" t="s">
        <v>573</v>
      </c>
      <c r="K151" s="731" t="s">
        <v>2516</v>
      </c>
      <c r="L151" s="687"/>
      <c r="M151" s="732"/>
      <c r="N151" s="687"/>
      <c r="O151" s="732"/>
    </row>
    <row r="152" spans="2:15" ht="18.75" customHeight="1">
      <c r="B152" s="727" t="str">
        <f t="shared" si="3"/>
        <v>PR14UUWSWW_S-B2</v>
      </c>
      <c r="C152" s="728" t="s">
        <v>1628</v>
      </c>
      <c r="D152" s="728" t="s">
        <v>2805</v>
      </c>
      <c r="E152" s="728" t="s">
        <v>2960</v>
      </c>
      <c r="F152" s="684" t="s">
        <v>3533</v>
      </c>
      <c r="G152" s="734"/>
      <c r="H152" s="729" t="s">
        <v>3759</v>
      </c>
      <c r="I152" s="730" t="s">
        <v>3865</v>
      </c>
      <c r="J152" s="729" t="s">
        <v>573</v>
      </c>
      <c r="K152" s="731" t="s">
        <v>2516</v>
      </c>
      <c r="L152" s="687"/>
      <c r="M152" s="732"/>
      <c r="N152" s="687"/>
      <c r="O152" s="732"/>
    </row>
    <row r="153" spans="2:15" ht="18.75" customHeight="1">
      <c r="B153" s="727" t="str">
        <f t="shared" si="3"/>
        <v>PR14UUWSWW_S-B2</v>
      </c>
      <c r="C153" s="728" t="s">
        <v>1628</v>
      </c>
      <c r="D153" s="728" t="s">
        <v>2805</v>
      </c>
      <c r="E153" s="728" t="s">
        <v>2960</v>
      </c>
      <c r="F153" s="684" t="s">
        <v>3533</v>
      </c>
      <c r="G153" s="734"/>
      <c r="H153" s="729" t="s">
        <v>3775</v>
      </c>
      <c r="I153" s="730" t="s">
        <v>3866</v>
      </c>
      <c r="J153" s="729" t="s">
        <v>573</v>
      </c>
      <c r="K153" s="731" t="s">
        <v>2516</v>
      </c>
      <c r="L153" s="687"/>
      <c r="M153" s="732"/>
      <c r="N153" s="687"/>
      <c r="O153" s="732"/>
    </row>
    <row r="154" spans="2:15" ht="18.75" customHeight="1">
      <c r="B154" s="727" t="str">
        <f t="shared" si="3"/>
        <v>PR14UUWSWW_S-D2</v>
      </c>
      <c r="C154" s="728" t="s">
        <v>1628</v>
      </c>
      <c r="D154" s="728" t="s">
        <v>2805</v>
      </c>
      <c r="E154" s="728" t="s">
        <v>2829</v>
      </c>
      <c r="F154" s="684" t="s">
        <v>3867</v>
      </c>
      <c r="G154" s="682" t="s">
        <v>2546</v>
      </c>
      <c r="H154" s="729" t="s">
        <v>3752</v>
      </c>
      <c r="I154" s="730" t="str">
        <f>F154</f>
        <v>S-D2: Maintaining our wastewater treatment works</v>
      </c>
      <c r="J154" s="729" t="s">
        <v>2576</v>
      </c>
      <c r="K154" s="731">
        <v>4</v>
      </c>
      <c r="L154" s="687"/>
      <c r="M154" s="732"/>
      <c r="N154" s="687"/>
      <c r="O154" s="732"/>
    </row>
    <row r="155" spans="2:15" ht="18.75" customHeight="1">
      <c r="B155" s="727" t="str">
        <f t="shared" si="3"/>
        <v>PR14UUWSWW_S-D2</v>
      </c>
      <c r="C155" s="728" t="s">
        <v>1628</v>
      </c>
      <c r="D155" s="728" t="s">
        <v>2805</v>
      </c>
      <c r="E155" s="728" t="s">
        <v>2829</v>
      </c>
      <c r="F155" s="684" t="s">
        <v>3867</v>
      </c>
      <c r="G155" s="734"/>
      <c r="H155" s="729" t="s">
        <v>3753</v>
      </c>
      <c r="I155" s="730" t="s">
        <v>3868</v>
      </c>
      <c r="J155" s="729" t="s">
        <v>2576</v>
      </c>
      <c r="K155" s="731">
        <v>4</v>
      </c>
      <c r="L155" s="687"/>
      <c r="M155" s="732"/>
      <c r="N155" s="687"/>
      <c r="O155" s="732"/>
    </row>
    <row r="156" spans="2:15" ht="18.75" customHeight="1">
      <c r="B156" s="727" t="str">
        <f t="shared" si="3"/>
        <v>PR14UUWSWW_S-D2</v>
      </c>
      <c r="C156" s="728" t="s">
        <v>1628</v>
      </c>
      <c r="D156" s="728" t="s">
        <v>2805</v>
      </c>
      <c r="E156" s="728" t="s">
        <v>2829</v>
      </c>
      <c r="F156" s="684" t="s">
        <v>3867</v>
      </c>
      <c r="G156" s="734"/>
      <c r="H156" s="729" t="s">
        <v>3755</v>
      </c>
      <c r="I156" s="730" t="s">
        <v>3869</v>
      </c>
      <c r="J156" s="729" t="s">
        <v>2576</v>
      </c>
      <c r="K156" s="731">
        <v>4</v>
      </c>
      <c r="L156" s="687"/>
      <c r="M156" s="732"/>
      <c r="N156" s="687"/>
      <c r="O156" s="732"/>
    </row>
    <row r="157" spans="2:15" ht="18.75" customHeight="1">
      <c r="B157" s="727" t="str">
        <f t="shared" si="3"/>
        <v>PR14UUWSWW_S-D2</v>
      </c>
      <c r="C157" s="728" t="s">
        <v>1628</v>
      </c>
      <c r="D157" s="728" t="s">
        <v>2805</v>
      </c>
      <c r="E157" s="728" t="s">
        <v>2829</v>
      </c>
      <c r="F157" s="684" t="s">
        <v>3867</v>
      </c>
      <c r="G157" s="734"/>
      <c r="H157" s="729" t="s">
        <v>3757</v>
      </c>
      <c r="I157" s="730" t="s">
        <v>3870</v>
      </c>
      <c r="J157" s="729" t="s">
        <v>2576</v>
      </c>
      <c r="K157" s="731">
        <v>4</v>
      </c>
      <c r="L157" s="687"/>
      <c r="M157" s="732"/>
      <c r="N157" s="687"/>
      <c r="O157" s="732"/>
    </row>
    <row r="158" spans="2:15" ht="18.75" customHeight="1">
      <c r="B158" s="727" t="str">
        <f t="shared" si="3"/>
        <v>PR14UUWSWW_S-D2</v>
      </c>
      <c r="C158" s="728" t="s">
        <v>1628</v>
      </c>
      <c r="D158" s="728" t="s">
        <v>2805</v>
      </c>
      <c r="E158" s="728" t="s">
        <v>2829</v>
      </c>
      <c r="F158" s="684" t="s">
        <v>3867</v>
      </c>
      <c r="G158" s="734"/>
      <c r="H158" s="729" t="s">
        <v>3759</v>
      </c>
      <c r="I158" s="730" t="s">
        <v>3871</v>
      </c>
      <c r="J158" s="729" t="s">
        <v>2576</v>
      </c>
      <c r="K158" s="731">
        <v>4</v>
      </c>
      <c r="L158" s="687"/>
      <c r="M158" s="732"/>
      <c r="N158" s="687"/>
      <c r="O158" s="732"/>
    </row>
    <row r="159" spans="2:15" ht="18.75" customHeight="1">
      <c r="B159" s="727" t="str">
        <f t="shared" si="3"/>
        <v>PR14UUWSWW_S-D2</v>
      </c>
      <c r="C159" s="728" t="s">
        <v>1628</v>
      </c>
      <c r="D159" s="728" t="s">
        <v>2805</v>
      </c>
      <c r="E159" s="728" t="s">
        <v>2829</v>
      </c>
      <c r="F159" s="684" t="s">
        <v>3867</v>
      </c>
      <c r="G159" s="734"/>
      <c r="H159" s="729" t="s">
        <v>3775</v>
      </c>
      <c r="I159" s="730" t="s">
        <v>3872</v>
      </c>
      <c r="J159" s="729" t="s">
        <v>2576</v>
      </c>
      <c r="K159" s="731">
        <v>4</v>
      </c>
      <c r="L159" s="687"/>
      <c r="M159" s="732"/>
      <c r="N159" s="687"/>
      <c r="O159" s="732"/>
    </row>
    <row r="160" spans="2:15" ht="18.75" customHeight="1">
      <c r="B160" s="727" t="str">
        <f t="shared" si="3"/>
        <v>PR14UUWSWW_S-D2</v>
      </c>
      <c r="C160" s="728" t="s">
        <v>1628</v>
      </c>
      <c r="D160" s="728" t="s">
        <v>2805</v>
      </c>
      <c r="E160" s="728" t="s">
        <v>2829</v>
      </c>
      <c r="F160" s="684" t="s">
        <v>3867</v>
      </c>
      <c r="G160" s="734"/>
      <c r="H160" s="729" t="s">
        <v>3777</v>
      </c>
      <c r="I160" s="730" t="s">
        <v>3873</v>
      </c>
      <c r="J160" s="729" t="s">
        <v>2576</v>
      </c>
      <c r="K160" s="731">
        <v>4</v>
      </c>
      <c r="L160" s="687"/>
      <c r="M160" s="732"/>
      <c r="N160" s="687"/>
      <c r="O160" s="732"/>
    </row>
    <row r="161" spans="2:15" ht="18.75" customHeight="1">
      <c r="B161" s="727" t="str">
        <f t="shared" si="3"/>
        <v>PR14UUWSWW_S-D2</v>
      </c>
      <c r="C161" s="728" t="s">
        <v>1628</v>
      </c>
      <c r="D161" s="728" t="s">
        <v>2805</v>
      </c>
      <c r="E161" s="728" t="s">
        <v>2829</v>
      </c>
      <c r="F161" s="684" t="s">
        <v>3867</v>
      </c>
      <c r="G161" s="734"/>
      <c r="H161" s="729" t="s">
        <v>3779</v>
      </c>
      <c r="I161" s="730" t="s">
        <v>3874</v>
      </c>
      <c r="J161" s="729" t="s">
        <v>2576</v>
      </c>
      <c r="K161" s="731">
        <v>4</v>
      </c>
      <c r="L161" s="687"/>
      <c r="M161" s="732"/>
      <c r="N161" s="687"/>
      <c r="O161" s="732"/>
    </row>
    <row r="162" spans="2:15" ht="18.75" customHeight="1">
      <c r="B162" s="727" t="str">
        <f t="shared" si="3"/>
        <v>PR14UUWSWW_S-D2</v>
      </c>
      <c r="C162" s="728" t="s">
        <v>1628</v>
      </c>
      <c r="D162" s="728" t="s">
        <v>2805</v>
      </c>
      <c r="E162" s="728" t="s">
        <v>2829</v>
      </c>
      <c r="F162" s="684" t="s">
        <v>3867</v>
      </c>
      <c r="G162" s="734"/>
      <c r="H162" s="729" t="s">
        <v>3781</v>
      </c>
      <c r="I162" s="730" t="s">
        <v>3875</v>
      </c>
      <c r="J162" s="729" t="s">
        <v>2576</v>
      </c>
      <c r="K162" s="731">
        <v>4</v>
      </c>
      <c r="L162" s="687"/>
      <c r="M162" s="732"/>
      <c r="N162" s="687"/>
      <c r="O162" s="732"/>
    </row>
    <row r="163" spans="2:15" ht="18.75" customHeight="1">
      <c r="B163" s="727" t="str">
        <f t="shared" si="3"/>
        <v>PR14UUWSWW_S-D2</v>
      </c>
      <c r="C163" s="728" t="s">
        <v>1628</v>
      </c>
      <c r="D163" s="728" t="s">
        <v>2805</v>
      </c>
      <c r="E163" s="728" t="s">
        <v>2829</v>
      </c>
      <c r="F163" s="684" t="s">
        <v>3867</v>
      </c>
      <c r="G163" s="734"/>
      <c r="H163" s="729" t="s">
        <v>3783</v>
      </c>
      <c r="I163" s="730" t="s">
        <v>3876</v>
      </c>
      <c r="J163" s="729" t="s">
        <v>2576</v>
      </c>
      <c r="K163" s="731">
        <v>4</v>
      </c>
      <c r="L163" s="687"/>
      <c r="M163" s="732"/>
      <c r="N163" s="687"/>
      <c r="O163" s="732"/>
    </row>
    <row r="164" spans="2:15" ht="18.75" customHeight="1">
      <c r="B164" s="727" t="str">
        <f t="shared" si="3"/>
        <v>PR14UUWSWW_S-D2</v>
      </c>
      <c r="C164" s="728" t="s">
        <v>1628</v>
      </c>
      <c r="D164" s="728" t="s">
        <v>2805</v>
      </c>
      <c r="E164" s="728" t="s">
        <v>2829</v>
      </c>
      <c r="F164" s="684" t="s">
        <v>3867</v>
      </c>
      <c r="G164" s="734"/>
      <c r="H164" s="729" t="s">
        <v>3785</v>
      </c>
      <c r="I164" s="730" t="s">
        <v>3877</v>
      </c>
      <c r="J164" s="729" t="s">
        <v>2576</v>
      </c>
      <c r="K164" s="731">
        <v>4</v>
      </c>
      <c r="L164" s="687"/>
      <c r="M164" s="732"/>
      <c r="N164" s="687"/>
      <c r="O164" s="732"/>
    </row>
    <row r="165" spans="2:15" ht="18.75" customHeight="1">
      <c r="B165" s="727" t="str">
        <f t="shared" si="3"/>
        <v>PR14WSHWSW_F1</v>
      </c>
      <c r="C165" s="728" t="s">
        <v>2</v>
      </c>
      <c r="D165" s="728" t="s">
        <v>2727</v>
      </c>
      <c r="E165" s="728" t="s">
        <v>2873</v>
      </c>
      <c r="F165" s="684" t="s">
        <v>3567</v>
      </c>
      <c r="G165" s="682" t="s">
        <v>2546</v>
      </c>
      <c r="H165" s="729" t="s">
        <v>3752</v>
      </c>
      <c r="I165" s="730" t="str">
        <f>F165</f>
        <v>F1: Asset serviceability</v>
      </c>
      <c r="J165" s="729" t="s">
        <v>2545</v>
      </c>
      <c r="K165" s="731" t="s">
        <v>2583</v>
      </c>
      <c r="L165" s="687"/>
      <c r="M165" s="732"/>
      <c r="N165" s="687"/>
      <c r="O165" s="732"/>
    </row>
    <row r="166" spans="2:15" ht="18.75" customHeight="1">
      <c r="B166" s="727" t="str">
        <f t="shared" si="3"/>
        <v>PR14WSHWSW_F1</v>
      </c>
      <c r="C166" s="728" t="s">
        <v>2</v>
      </c>
      <c r="D166" s="728" t="s">
        <v>2727</v>
      </c>
      <c r="E166" s="728" t="s">
        <v>2873</v>
      </c>
      <c r="F166" s="684" t="s">
        <v>3567</v>
      </c>
      <c r="G166" s="682"/>
      <c r="H166" s="729" t="s">
        <v>3753</v>
      </c>
      <c r="I166" s="730" t="s">
        <v>3878</v>
      </c>
      <c r="J166" s="729" t="s">
        <v>573</v>
      </c>
      <c r="K166" s="731" t="s">
        <v>2516</v>
      </c>
      <c r="L166" s="687"/>
      <c r="M166" s="732"/>
      <c r="N166" s="687"/>
      <c r="O166" s="732"/>
    </row>
    <row r="167" spans="2:15" ht="18.75" customHeight="1">
      <c r="B167" s="727" t="str">
        <f t="shared" si="3"/>
        <v>PR14WSHWSW_F1</v>
      </c>
      <c r="C167" s="728" t="s">
        <v>2</v>
      </c>
      <c r="D167" s="728" t="s">
        <v>2727</v>
      </c>
      <c r="E167" s="728" t="s">
        <v>2873</v>
      </c>
      <c r="F167" s="684" t="s">
        <v>3567</v>
      </c>
      <c r="G167" s="682"/>
      <c r="H167" s="729" t="s">
        <v>3755</v>
      </c>
      <c r="I167" s="730" t="s">
        <v>3879</v>
      </c>
      <c r="J167" s="729" t="s">
        <v>573</v>
      </c>
      <c r="K167" s="731" t="s">
        <v>2516</v>
      </c>
      <c r="L167" s="687"/>
      <c r="M167" s="732"/>
      <c r="N167" s="687"/>
      <c r="O167" s="732"/>
    </row>
    <row r="168" spans="2:15" ht="18.75" customHeight="1">
      <c r="B168" s="727" t="str">
        <f t="shared" si="3"/>
        <v>PR14WSHWSW_F1</v>
      </c>
      <c r="C168" s="728" t="s">
        <v>2</v>
      </c>
      <c r="D168" s="728" t="s">
        <v>2727</v>
      </c>
      <c r="E168" s="728" t="s">
        <v>2873</v>
      </c>
      <c r="F168" s="684" t="s">
        <v>3567</v>
      </c>
      <c r="G168" s="682"/>
      <c r="H168" s="729" t="s">
        <v>3757</v>
      </c>
      <c r="I168" s="730" t="s">
        <v>3880</v>
      </c>
      <c r="J168" s="729" t="s">
        <v>543</v>
      </c>
      <c r="K168" s="731">
        <v>2</v>
      </c>
      <c r="L168" s="687"/>
      <c r="M168" s="732"/>
      <c r="N168" s="687"/>
      <c r="O168" s="732"/>
    </row>
    <row r="169" spans="2:15" ht="18.75" customHeight="1">
      <c r="B169" s="727" t="str">
        <f t="shared" si="3"/>
        <v>PR14WSHWSW_F1</v>
      </c>
      <c r="C169" s="728" t="s">
        <v>2</v>
      </c>
      <c r="D169" s="728" t="s">
        <v>2727</v>
      </c>
      <c r="E169" s="728" t="s">
        <v>2873</v>
      </c>
      <c r="F169" s="684" t="s">
        <v>3567</v>
      </c>
      <c r="G169" s="682"/>
      <c r="H169" s="729" t="s">
        <v>3759</v>
      </c>
      <c r="I169" s="730" t="s">
        <v>3881</v>
      </c>
      <c r="J169" s="729" t="s">
        <v>573</v>
      </c>
      <c r="K169" s="731" t="s">
        <v>2516</v>
      </c>
      <c r="L169" s="687"/>
      <c r="M169" s="732"/>
      <c r="N169" s="687"/>
      <c r="O169" s="732"/>
    </row>
    <row r="170" spans="2:15" ht="18.75" customHeight="1">
      <c r="B170" s="727" t="str">
        <f t="shared" si="3"/>
        <v>PR14WSHWSW_F1</v>
      </c>
      <c r="C170" s="728" t="s">
        <v>2</v>
      </c>
      <c r="D170" s="728" t="s">
        <v>2727</v>
      </c>
      <c r="E170" s="728" t="s">
        <v>2873</v>
      </c>
      <c r="F170" s="684" t="s">
        <v>3567</v>
      </c>
      <c r="G170" s="682"/>
      <c r="H170" s="729" t="s">
        <v>3775</v>
      </c>
      <c r="I170" s="730" t="s">
        <v>3882</v>
      </c>
      <c r="J170" s="729" t="s">
        <v>573</v>
      </c>
      <c r="K170" s="731">
        <v>2</v>
      </c>
      <c r="L170" s="687"/>
      <c r="M170" s="732"/>
      <c r="N170" s="687"/>
      <c r="O170" s="732"/>
    </row>
    <row r="171" spans="2:15" ht="18.75" customHeight="1">
      <c r="B171" s="727" t="str">
        <f t="shared" si="3"/>
        <v>PR14WSHWSW_F1</v>
      </c>
      <c r="C171" s="728" t="s">
        <v>2</v>
      </c>
      <c r="D171" s="728" t="s">
        <v>2727</v>
      </c>
      <c r="E171" s="728" t="s">
        <v>2873</v>
      </c>
      <c r="F171" s="684" t="s">
        <v>3567</v>
      </c>
      <c r="G171" s="682"/>
      <c r="H171" s="729" t="s">
        <v>3777</v>
      </c>
      <c r="I171" s="730" t="s">
        <v>3883</v>
      </c>
      <c r="J171" s="729" t="s">
        <v>543</v>
      </c>
      <c r="K171" s="731">
        <v>2</v>
      </c>
      <c r="L171" s="687"/>
      <c r="M171" s="732"/>
      <c r="N171" s="687"/>
      <c r="O171" s="732"/>
    </row>
    <row r="172" spans="2:15" ht="18.75" customHeight="1">
      <c r="B172" s="727" t="str">
        <f t="shared" si="3"/>
        <v>PR14WSHWSW_F1</v>
      </c>
      <c r="C172" s="728" t="s">
        <v>2</v>
      </c>
      <c r="D172" s="728" t="s">
        <v>2727</v>
      </c>
      <c r="E172" s="728" t="s">
        <v>2873</v>
      </c>
      <c r="F172" s="684" t="s">
        <v>3567</v>
      </c>
      <c r="G172" s="682"/>
      <c r="H172" s="729" t="s">
        <v>3779</v>
      </c>
      <c r="I172" s="730" t="s">
        <v>3884</v>
      </c>
      <c r="J172" s="729" t="s">
        <v>543</v>
      </c>
      <c r="K172" s="731">
        <v>2</v>
      </c>
      <c r="L172" s="687"/>
      <c r="M172" s="732"/>
      <c r="N172" s="687"/>
      <c r="O172" s="732"/>
    </row>
    <row r="173" spans="2:15" ht="18.75" customHeight="1">
      <c r="B173" s="727" t="str">
        <f t="shared" si="3"/>
        <v>PR14WSHWSW_F1</v>
      </c>
      <c r="C173" s="728" t="s">
        <v>2</v>
      </c>
      <c r="D173" s="728" t="s">
        <v>2727</v>
      </c>
      <c r="E173" s="728" t="s">
        <v>2873</v>
      </c>
      <c r="F173" s="684" t="s">
        <v>3567</v>
      </c>
      <c r="G173" s="682"/>
      <c r="H173" s="729" t="s">
        <v>3781</v>
      </c>
      <c r="I173" s="730" t="s">
        <v>3885</v>
      </c>
      <c r="J173" s="729" t="s">
        <v>543</v>
      </c>
      <c r="K173" s="731">
        <v>2</v>
      </c>
      <c r="L173" s="687"/>
      <c r="M173" s="732"/>
      <c r="N173" s="687"/>
      <c r="O173" s="732"/>
    </row>
    <row r="174" spans="2:15" ht="18.75" customHeight="1">
      <c r="B174" s="727" t="str">
        <f t="shared" si="3"/>
        <v>PR14WSHWSW_F1</v>
      </c>
      <c r="C174" s="728" t="s">
        <v>2</v>
      </c>
      <c r="D174" s="728" t="s">
        <v>2727</v>
      </c>
      <c r="E174" s="728" t="s">
        <v>2873</v>
      </c>
      <c r="F174" s="684" t="s">
        <v>3567</v>
      </c>
      <c r="G174" s="682"/>
      <c r="H174" s="729" t="s">
        <v>3783</v>
      </c>
      <c r="I174" s="730" t="s">
        <v>3886</v>
      </c>
      <c r="J174" s="729" t="s">
        <v>573</v>
      </c>
      <c r="K174" s="731" t="s">
        <v>2516</v>
      </c>
      <c r="L174" s="687"/>
      <c r="M174" s="732"/>
      <c r="N174" s="687"/>
      <c r="O174" s="732"/>
    </row>
    <row r="175" spans="2:15" ht="18.75" customHeight="1">
      <c r="B175" s="727" t="str">
        <f t="shared" si="3"/>
        <v>PR14WSHWSW_F1</v>
      </c>
      <c r="C175" s="728" t="s">
        <v>2</v>
      </c>
      <c r="D175" s="728" t="s">
        <v>2727</v>
      </c>
      <c r="E175" s="728" t="s">
        <v>2873</v>
      </c>
      <c r="F175" s="684" t="s">
        <v>3567</v>
      </c>
      <c r="G175" s="682"/>
      <c r="H175" s="729" t="s">
        <v>3785</v>
      </c>
      <c r="I175" s="730" t="s">
        <v>3887</v>
      </c>
      <c r="J175" s="729" t="s">
        <v>573</v>
      </c>
      <c r="K175" s="731" t="s">
        <v>2516</v>
      </c>
      <c r="L175" s="687"/>
      <c r="M175" s="732"/>
      <c r="N175" s="687"/>
      <c r="O175" s="732"/>
    </row>
    <row r="176" spans="2:15" ht="18.75" customHeight="1">
      <c r="B176" s="727" t="str">
        <f t="shared" si="3"/>
        <v>PR14WSHWSW_F1</v>
      </c>
      <c r="C176" s="728" t="s">
        <v>2</v>
      </c>
      <c r="D176" s="728" t="s">
        <v>2727</v>
      </c>
      <c r="E176" s="728" t="s">
        <v>2873</v>
      </c>
      <c r="F176" s="684" t="s">
        <v>3567</v>
      </c>
      <c r="G176" s="682"/>
      <c r="H176" s="729" t="s">
        <v>3888</v>
      </c>
      <c r="I176" s="730" t="s">
        <v>3889</v>
      </c>
      <c r="J176" s="729" t="s">
        <v>573</v>
      </c>
      <c r="K176" s="731" t="s">
        <v>2516</v>
      </c>
      <c r="L176" s="687"/>
      <c r="M176" s="732"/>
      <c r="N176" s="687"/>
      <c r="O176" s="732"/>
    </row>
    <row r="177" spans="2:15" ht="18.75" customHeight="1">
      <c r="B177" s="727" t="str">
        <f t="shared" si="3"/>
        <v>PR14WSHWSWW_F1</v>
      </c>
      <c r="C177" s="728" t="s">
        <v>2</v>
      </c>
      <c r="D177" s="728" t="s">
        <v>2805</v>
      </c>
      <c r="E177" s="728" t="s">
        <v>2873</v>
      </c>
      <c r="F177" s="684" t="s">
        <v>3567</v>
      </c>
      <c r="G177" s="682" t="s">
        <v>2546</v>
      </c>
      <c r="H177" s="729" t="s">
        <v>3752</v>
      </c>
      <c r="I177" s="730" t="str">
        <f>F177</f>
        <v>F1: Asset serviceability</v>
      </c>
      <c r="J177" s="729" t="s">
        <v>2545</v>
      </c>
      <c r="K177" s="731" t="s">
        <v>2583</v>
      </c>
      <c r="L177" s="687"/>
      <c r="M177" s="732"/>
      <c r="N177" s="687"/>
      <c r="O177" s="732"/>
    </row>
    <row r="178" spans="2:15" ht="18.75" customHeight="1">
      <c r="B178" s="727" t="str">
        <f t="shared" si="3"/>
        <v>PR14WSHWSWW_F1</v>
      </c>
      <c r="C178" s="728" t="s">
        <v>2</v>
      </c>
      <c r="D178" s="728" t="s">
        <v>2805</v>
      </c>
      <c r="E178" s="728" t="s">
        <v>2873</v>
      </c>
      <c r="F178" s="684" t="s">
        <v>3567</v>
      </c>
      <c r="G178" s="682"/>
      <c r="H178" s="729" t="s">
        <v>3753</v>
      </c>
      <c r="I178" s="730" t="s">
        <v>3890</v>
      </c>
      <c r="J178" s="729" t="s">
        <v>573</v>
      </c>
      <c r="K178" s="731" t="s">
        <v>2516</v>
      </c>
      <c r="L178" s="687"/>
      <c r="M178" s="732"/>
      <c r="N178" s="687"/>
      <c r="O178" s="732"/>
    </row>
    <row r="179" spans="2:15" ht="18.75" customHeight="1">
      <c r="B179" s="727" t="str">
        <f t="shared" si="3"/>
        <v>PR14WSHWSWW_F1</v>
      </c>
      <c r="C179" s="728" t="s">
        <v>2</v>
      </c>
      <c r="D179" s="728" t="s">
        <v>2805</v>
      </c>
      <c r="E179" s="728" t="s">
        <v>2873</v>
      </c>
      <c r="F179" s="684" t="s">
        <v>3567</v>
      </c>
      <c r="G179" s="682"/>
      <c r="H179" s="729" t="s">
        <v>3755</v>
      </c>
      <c r="I179" s="730" t="s">
        <v>3891</v>
      </c>
      <c r="J179" s="729" t="s">
        <v>573</v>
      </c>
      <c r="K179" s="731" t="s">
        <v>2516</v>
      </c>
      <c r="L179" s="687"/>
      <c r="M179" s="732"/>
      <c r="N179" s="687"/>
      <c r="O179" s="732"/>
    </row>
    <row r="180" spans="2:15" ht="18.75" customHeight="1">
      <c r="B180" s="727" t="str">
        <f t="shared" si="3"/>
        <v>PR14WSHWSWW_F1</v>
      </c>
      <c r="C180" s="728" t="s">
        <v>2</v>
      </c>
      <c r="D180" s="728" t="s">
        <v>2805</v>
      </c>
      <c r="E180" s="728" t="s">
        <v>2873</v>
      </c>
      <c r="F180" s="684" t="s">
        <v>3567</v>
      </c>
      <c r="G180" s="682"/>
      <c r="H180" s="729" t="s">
        <v>3757</v>
      </c>
      <c r="I180" s="730" t="s">
        <v>3892</v>
      </c>
      <c r="J180" s="729" t="s">
        <v>573</v>
      </c>
      <c r="K180" s="731" t="s">
        <v>2516</v>
      </c>
      <c r="L180" s="687"/>
      <c r="M180" s="732"/>
      <c r="N180" s="687"/>
      <c r="O180" s="732"/>
    </row>
    <row r="181" spans="2:15" ht="18.75" customHeight="1">
      <c r="B181" s="727" t="str">
        <f t="shared" si="3"/>
        <v>PR14WSHWSWW_F1</v>
      </c>
      <c r="C181" s="728" t="s">
        <v>2</v>
      </c>
      <c r="D181" s="728" t="s">
        <v>2805</v>
      </c>
      <c r="E181" s="728" t="s">
        <v>2873</v>
      </c>
      <c r="F181" s="684" t="s">
        <v>3567</v>
      </c>
      <c r="G181" s="682"/>
      <c r="H181" s="729" t="s">
        <v>3759</v>
      </c>
      <c r="I181" s="730" t="s">
        <v>3893</v>
      </c>
      <c r="J181" s="729" t="s">
        <v>573</v>
      </c>
      <c r="K181" s="731" t="s">
        <v>2516</v>
      </c>
      <c r="L181" s="687"/>
      <c r="M181" s="732"/>
      <c r="N181" s="687"/>
      <c r="O181" s="732"/>
    </row>
    <row r="182" spans="2:15" ht="18.75" customHeight="1">
      <c r="B182" s="727" t="str">
        <f t="shared" si="3"/>
        <v>PR14WSHWSWW_F1</v>
      </c>
      <c r="C182" s="728" t="s">
        <v>2</v>
      </c>
      <c r="D182" s="728" t="s">
        <v>2805</v>
      </c>
      <c r="E182" s="728" t="s">
        <v>2873</v>
      </c>
      <c r="F182" s="684" t="s">
        <v>3567</v>
      </c>
      <c r="G182" s="682"/>
      <c r="H182" s="729" t="s">
        <v>3775</v>
      </c>
      <c r="I182" s="730" t="s">
        <v>3894</v>
      </c>
      <c r="J182" s="729" t="s">
        <v>573</v>
      </c>
      <c r="K182" s="731" t="s">
        <v>2516</v>
      </c>
      <c r="L182" s="687"/>
      <c r="M182" s="732"/>
      <c r="N182" s="687"/>
      <c r="O182" s="732"/>
    </row>
    <row r="183" spans="2:15" ht="18.75" customHeight="1">
      <c r="B183" s="727" t="str">
        <f t="shared" si="3"/>
        <v>PR14WSHWSWW_F1</v>
      </c>
      <c r="C183" s="728" t="s">
        <v>2</v>
      </c>
      <c r="D183" s="728" t="s">
        <v>2805</v>
      </c>
      <c r="E183" s="728" t="s">
        <v>2873</v>
      </c>
      <c r="F183" s="684" t="s">
        <v>3567</v>
      </c>
      <c r="G183" s="682"/>
      <c r="H183" s="729" t="s">
        <v>3777</v>
      </c>
      <c r="I183" s="730" t="s">
        <v>3895</v>
      </c>
      <c r="J183" s="729" t="s">
        <v>573</v>
      </c>
      <c r="K183" s="731" t="s">
        <v>2516</v>
      </c>
      <c r="L183" s="687"/>
      <c r="M183" s="732"/>
      <c r="N183" s="687"/>
      <c r="O183" s="732"/>
    </row>
    <row r="184" spans="2:15" ht="18.75" customHeight="1">
      <c r="B184" s="727" t="str">
        <f t="shared" si="3"/>
        <v>PR14WSHWSWW_F1</v>
      </c>
      <c r="C184" s="728" t="s">
        <v>2</v>
      </c>
      <c r="D184" s="728" t="s">
        <v>2805</v>
      </c>
      <c r="E184" s="728" t="s">
        <v>2873</v>
      </c>
      <c r="F184" s="684" t="s">
        <v>3567</v>
      </c>
      <c r="G184" s="682"/>
      <c r="H184" s="729" t="s">
        <v>3779</v>
      </c>
      <c r="I184" s="730" t="s">
        <v>3896</v>
      </c>
      <c r="J184" s="729" t="s">
        <v>543</v>
      </c>
      <c r="K184" s="731">
        <v>2</v>
      </c>
      <c r="L184" s="687"/>
      <c r="M184" s="732"/>
      <c r="N184" s="687"/>
      <c r="O184" s="732"/>
    </row>
    <row r="185" spans="2:15" ht="18.75" customHeight="1">
      <c r="B185" s="727" t="str">
        <f t="shared" si="3"/>
        <v>PR14WSHWSWW_F1</v>
      </c>
      <c r="C185" s="728" t="s">
        <v>2</v>
      </c>
      <c r="D185" s="728" t="s">
        <v>2805</v>
      </c>
      <c r="E185" s="728" t="s">
        <v>2873</v>
      </c>
      <c r="F185" s="684" t="s">
        <v>3567</v>
      </c>
      <c r="G185" s="682"/>
      <c r="H185" s="729" t="s">
        <v>3781</v>
      </c>
      <c r="I185" s="730" t="s">
        <v>3897</v>
      </c>
      <c r="J185" s="729" t="s">
        <v>543</v>
      </c>
      <c r="K185" s="731">
        <v>2</v>
      </c>
      <c r="L185" s="687"/>
      <c r="M185" s="732"/>
      <c r="N185" s="687"/>
      <c r="O185" s="732"/>
    </row>
    <row r="186" spans="2:15" ht="18.75" customHeight="1">
      <c r="B186" s="727" t="str">
        <f t="shared" si="3"/>
        <v>PR14WSHWSWW_F1</v>
      </c>
      <c r="C186" s="728" t="s">
        <v>2</v>
      </c>
      <c r="D186" s="728" t="s">
        <v>2805</v>
      </c>
      <c r="E186" s="728" t="s">
        <v>2873</v>
      </c>
      <c r="F186" s="684" t="s">
        <v>3567</v>
      </c>
      <c r="G186" s="682"/>
      <c r="H186" s="729" t="s">
        <v>3783</v>
      </c>
      <c r="I186" s="730" t="s">
        <v>3889</v>
      </c>
      <c r="J186" s="729" t="s">
        <v>573</v>
      </c>
      <c r="K186" s="731" t="s">
        <v>2516</v>
      </c>
      <c r="L186" s="687"/>
      <c r="M186" s="732"/>
      <c r="N186" s="687"/>
      <c r="O186" s="732"/>
    </row>
    <row r="187" spans="2:15" ht="18.75" customHeight="1">
      <c r="B187" s="727" t="str">
        <f t="shared" si="3"/>
        <v>PR14YKYWSW_WA4</v>
      </c>
      <c r="C187" s="728" t="s">
        <v>11</v>
      </c>
      <c r="D187" s="728" t="s">
        <v>2727</v>
      </c>
      <c r="E187" s="728" t="s">
        <v>3371</v>
      </c>
      <c r="F187" s="684" t="s">
        <v>3650</v>
      </c>
      <c r="G187" s="682" t="s">
        <v>2546</v>
      </c>
      <c r="H187" s="729" t="s">
        <v>3752</v>
      </c>
      <c r="I187" s="730" t="str">
        <f>F187</f>
        <v>WA4: Water quality stability and reliability factor</v>
      </c>
      <c r="J187" s="729" t="s">
        <v>2545</v>
      </c>
      <c r="K187" s="731" t="s">
        <v>2583</v>
      </c>
      <c r="L187" s="687"/>
      <c r="M187" s="732"/>
      <c r="N187" s="687"/>
      <c r="O187" s="732"/>
    </row>
    <row r="188" spans="2:15" ht="18.75" customHeight="1">
      <c r="B188" s="727" t="str">
        <f t="shared" si="3"/>
        <v>PR14YKYWSW_WA4</v>
      </c>
      <c r="C188" s="728" t="s">
        <v>11</v>
      </c>
      <c r="D188" s="728" t="s">
        <v>2727</v>
      </c>
      <c r="E188" s="728" t="s">
        <v>3371</v>
      </c>
      <c r="F188" s="684" t="s">
        <v>3650</v>
      </c>
      <c r="G188" s="682"/>
      <c r="H188" s="729" t="s">
        <v>3753</v>
      </c>
      <c r="I188" s="730" t="s">
        <v>3804</v>
      </c>
      <c r="J188" s="729" t="s">
        <v>543</v>
      </c>
      <c r="K188" s="731">
        <v>3</v>
      </c>
      <c r="L188" s="687"/>
      <c r="M188" s="732"/>
      <c r="N188" s="687"/>
      <c r="O188" s="732"/>
    </row>
    <row r="189" spans="2:15" ht="18.75" customHeight="1">
      <c r="B189" s="727" t="str">
        <f t="shared" si="3"/>
        <v>PR14YKYWSW_WA4</v>
      </c>
      <c r="C189" s="728" t="s">
        <v>11</v>
      </c>
      <c r="D189" s="728" t="s">
        <v>2727</v>
      </c>
      <c r="E189" s="728" t="s">
        <v>3371</v>
      </c>
      <c r="F189" s="684" t="s">
        <v>3650</v>
      </c>
      <c r="G189" s="682"/>
      <c r="H189" s="729" t="s">
        <v>3755</v>
      </c>
      <c r="I189" s="730" t="s">
        <v>3898</v>
      </c>
      <c r="J189" s="729" t="s">
        <v>543</v>
      </c>
      <c r="K189" s="731">
        <v>2</v>
      </c>
      <c r="L189" s="687"/>
      <c r="M189" s="732"/>
      <c r="N189" s="687"/>
      <c r="O189" s="732"/>
    </row>
    <row r="190" spans="2:15" ht="18.75" customHeight="1">
      <c r="B190" s="727" t="str">
        <f t="shared" si="3"/>
        <v>PR14YKYWSW_WA4</v>
      </c>
      <c r="C190" s="728" t="s">
        <v>11</v>
      </c>
      <c r="D190" s="728" t="s">
        <v>2727</v>
      </c>
      <c r="E190" s="728" t="s">
        <v>3371</v>
      </c>
      <c r="F190" s="684" t="s">
        <v>3650</v>
      </c>
      <c r="G190" s="682"/>
      <c r="H190" s="729" t="s">
        <v>3757</v>
      </c>
      <c r="I190" s="730" t="s">
        <v>3899</v>
      </c>
      <c r="J190" s="729" t="s">
        <v>573</v>
      </c>
      <c r="K190" s="731" t="s">
        <v>2516</v>
      </c>
      <c r="L190" s="687"/>
      <c r="M190" s="732"/>
      <c r="N190" s="687"/>
      <c r="O190" s="732"/>
    </row>
    <row r="191" spans="2:15" ht="18.75" customHeight="1">
      <c r="B191" s="727" t="str">
        <f t="shared" si="3"/>
        <v>PR14YKYWSW_WA4</v>
      </c>
      <c r="C191" s="728" t="s">
        <v>11</v>
      </c>
      <c r="D191" s="728" t="s">
        <v>2727</v>
      </c>
      <c r="E191" s="728" t="s">
        <v>3371</v>
      </c>
      <c r="F191" s="684" t="s">
        <v>3650</v>
      </c>
      <c r="G191" s="682"/>
      <c r="H191" s="729" t="s">
        <v>3759</v>
      </c>
      <c r="I191" s="730" t="s">
        <v>3900</v>
      </c>
      <c r="J191" s="729" t="s">
        <v>573</v>
      </c>
      <c r="K191" s="731" t="s">
        <v>2516</v>
      </c>
      <c r="L191" s="687"/>
      <c r="M191" s="732"/>
      <c r="N191" s="687"/>
      <c r="O191" s="732"/>
    </row>
    <row r="192" spans="2:15" ht="18.75" customHeight="1">
      <c r="B192" s="727" t="str">
        <f t="shared" si="3"/>
        <v>PR14YKYWSW_WA4</v>
      </c>
      <c r="C192" s="728" t="s">
        <v>11</v>
      </c>
      <c r="D192" s="728" t="s">
        <v>2727</v>
      </c>
      <c r="E192" s="728" t="s">
        <v>3371</v>
      </c>
      <c r="F192" s="684" t="s">
        <v>3650</v>
      </c>
      <c r="G192" s="682"/>
      <c r="H192" s="729" t="s">
        <v>3775</v>
      </c>
      <c r="I192" s="730" t="s">
        <v>3901</v>
      </c>
      <c r="J192" s="729" t="s">
        <v>573</v>
      </c>
      <c r="K192" s="731" t="s">
        <v>2516</v>
      </c>
      <c r="L192" s="687"/>
      <c r="M192" s="732"/>
      <c r="N192" s="687"/>
      <c r="O192" s="732"/>
    </row>
    <row r="193" spans="2:15" ht="18.75" customHeight="1">
      <c r="B193" s="727" t="str">
        <f t="shared" si="3"/>
        <v>PR14YKYWSW_WB4</v>
      </c>
      <c r="C193" s="728" t="s">
        <v>11</v>
      </c>
      <c r="D193" s="728" t="s">
        <v>2727</v>
      </c>
      <c r="E193" s="728" t="s">
        <v>3383</v>
      </c>
      <c r="F193" s="684" t="s">
        <v>3655</v>
      </c>
      <c r="G193" s="682" t="s">
        <v>2546</v>
      </c>
      <c r="H193" s="729" t="s">
        <v>3752</v>
      </c>
      <c r="I193" s="730" t="str">
        <f>F193</f>
        <v>WB4: Water network stability and reliability factor</v>
      </c>
      <c r="J193" s="729" t="s">
        <v>2545</v>
      </c>
      <c r="K193" s="731" t="s">
        <v>2583</v>
      </c>
      <c r="L193" s="687"/>
      <c r="M193" s="732"/>
      <c r="N193" s="687"/>
      <c r="O193" s="732"/>
    </row>
    <row r="194" spans="2:15" ht="18.75" customHeight="1">
      <c r="B194" s="727" t="str">
        <f t="shared" si="3"/>
        <v>PR14YKYWSW_WB4</v>
      </c>
      <c r="C194" s="728" t="s">
        <v>11</v>
      </c>
      <c r="D194" s="728" t="s">
        <v>2727</v>
      </c>
      <c r="E194" s="728" t="s">
        <v>3383</v>
      </c>
      <c r="F194" s="684" t="s">
        <v>3655</v>
      </c>
      <c r="G194" s="682"/>
      <c r="H194" s="729" t="s">
        <v>3753</v>
      </c>
      <c r="I194" s="730" t="s">
        <v>3771</v>
      </c>
      <c r="J194" s="729" t="s">
        <v>573</v>
      </c>
      <c r="K194" s="731" t="s">
        <v>2516</v>
      </c>
      <c r="L194" s="687"/>
      <c r="M194" s="732"/>
      <c r="N194" s="687"/>
      <c r="O194" s="732"/>
    </row>
    <row r="195" spans="2:15" ht="18.75" customHeight="1">
      <c r="B195" s="727" t="str">
        <f t="shared" si="3"/>
        <v>PR14YKYWSW_WB4</v>
      </c>
      <c r="C195" s="728" t="s">
        <v>11</v>
      </c>
      <c r="D195" s="728" t="s">
        <v>2727</v>
      </c>
      <c r="E195" s="728" t="s">
        <v>3383</v>
      </c>
      <c r="F195" s="684" t="s">
        <v>3655</v>
      </c>
      <c r="G195" s="682"/>
      <c r="H195" s="729" t="s">
        <v>3755</v>
      </c>
      <c r="I195" s="730" t="s">
        <v>3902</v>
      </c>
      <c r="J195" s="729" t="s">
        <v>573</v>
      </c>
      <c r="K195" s="731" t="s">
        <v>2516</v>
      </c>
      <c r="L195" s="687"/>
      <c r="M195" s="732"/>
      <c r="N195" s="687"/>
      <c r="O195" s="732"/>
    </row>
    <row r="196" spans="2:15" ht="18.75" customHeight="1">
      <c r="B196" s="727" t="str">
        <f t="shared" si="3"/>
        <v>PR14YKYWSW_WB4</v>
      </c>
      <c r="C196" s="728" t="s">
        <v>11</v>
      </c>
      <c r="D196" s="728" t="s">
        <v>2727</v>
      </c>
      <c r="E196" s="728" t="s">
        <v>3383</v>
      </c>
      <c r="F196" s="684" t="s">
        <v>3655</v>
      </c>
      <c r="G196" s="682"/>
      <c r="H196" s="729" t="s">
        <v>3757</v>
      </c>
      <c r="I196" s="730" t="s">
        <v>3903</v>
      </c>
      <c r="J196" s="729" t="s">
        <v>573</v>
      </c>
      <c r="K196" s="731" t="s">
        <v>2516</v>
      </c>
      <c r="L196" s="687"/>
      <c r="M196" s="732"/>
      <c r="N196" s="687"/>
      <c r="O196" s="732"/>
    </row>
    <row r="197" spans="2:15" ht="18.75" customHeight="1">
      <c r="B197" s="727" t="str">
        <f t="shared" si="3"/>
        <v>PR14YKYWSW_WB4</v>
      </c>
      <c r="C197" s="728" t="s">
        <v>11</v>
      </c>
      <c r="D197" s="728" t="s">
        <v>2727</v>
      </c>
      <c r="E197" s="728" t="s">
        <v>3383</v>
      </c>
      <c r="F197" s="684" t="s">
        <v>3655</v>
      </c>
      <c r="G197" s="682"/>
      <c r="H197" s="729" t="s">
        <v>3759</v>
      </c>
      <c r="I197" s="730" t="s">
        <v>3904</v>
      </c>
      <c r="J197" s="729" t="s">
        <v>573</v>
      </c>
      <c r="K197" s="731">
        <v>3</v>
      </c>
      <c r="L197" s="687"/>
      <c r="M197" s="732"/>
      <c r="N197" s="687"/>
      <c r="O197" s="732"/>
    </row>
    <row r="198" spans="2:15" ht="18.75" customHeight="1">
      <c r="B198" s="727" t="str">
        <f t="shared" si="3"/>
        <v>PR14YKYWSW_WB4</v>
      </c>
      <c r="C198" s="728" t="s">
        <v>11</v>
      </c>
      <c r="D198" s="728" t="s">
        <v>2727</v>
      </c>
      <c r="E198" s="728" t="s">
        <v>3383</v>
      </c>
      <c r="F198" s="684" t="s">
        <v>3655</v>
      </c>
      <c r="G198" s="682"/>
      <c r="H198" s="729" t="s">
        <v>3775</v>
      </c>
      <c r="I198" s="730" t="s">
        <v>3905</v>
      </c>
      <c r="J198" s="729" t="s">
        <v>543</v>
      </c>
      <c r="K198" s="731">
        <v>3</v>
      </c>
      <c r="L198" s="687"/>
      <c r="M198" s="732"/>
      <c r="N198" s="687"/>
      <c r="O198" s="732"/>
    </row>
    <row r="199" spans="2:15" ht="18.75" customHeight="1">
      <c r="B199" s="727" t="str">
        <f t="shared" si="3"/>
        <v>PR14YKYWSW_WB4</v>
      </c>
      <c r="C199" s="728" t="s">
        <v>11</v>
      </c>
      <c r="D199" s="728" t="s">
        <v>2727</v>
      </c>
      <c r="E199" s="728" t="s">
        <v>3383</v>
      </c>
      <c r="F199" s="684" t="s">
        <v>3655</v>
      </c>
      <c r="G199" s="682"/>
      <c r="H199" s="729" t="s">
        <v>3777</v>
      </c>
      <c r="I199" s="730" t="s">
        <v>3901</v>
      </c>
      <c r="J199" s="729" t="s">
        <v>573</v>
      </c>
      <c r="K199" s="731" t="s">
        <v>2516</v>
      </c>
      <c r="L199" s="687"/>
      <c r="M199" s="732"/>
      <c r="N199" s="687"/>
      <c r="O199" s="732"/>
    </row>
    <row r="200" spans="2:15" ht="18.75" customHeight="1">
      <c r="B200" s="727" t="str">
        <f t="shared" ref="B200:B210" si="4">CONCATENATE("PR14", C200, D200, "_", E200)</f>
        <v>PR14YKYWSWW_SA4</v>
      </c>
      <c r="C200" s="728" t="s">
        <v>11</v>
      </c>
      <c r="D200" s="728" t="s">
        <v>2805</v>
      </c>
      <c r="E200" s="728" t="s">
        <v>3675</v>
      </c>
      <c r="F200" s="684" t="s">
        <v>3676</v>
      </c>
      <c r="G200" s="682" t="s">
        <v>2546</v>
      </c>
      <c r="H200" s="729" t="s">
        <v>3752</v>
      </c>
      <c r="I200" s="730" t="str">
        <f>F200</f>
        <v>SA4: Sewer network stability and reliability factor</v>
      </c>
      <c r="J200" s="728" t="s">
        <v>2545</v>
      </c>
      <c r="K200" s="731" t="s">
        <v>2583</v>
      </c>
      <c r="L200" s="687"/>
      <c r="M200" s="732"/>
      <c r="N200" s="687"/>
      <c r="O200" s="732"/>
    </row>
    <row r="201" spans="2:15" ht="18.75" customHeight="1">
      <c r="B201" s="727" t="str">
        <f t="shared" si="4"/>
        <v>PR14YKYWSWW_SA4</v>
      </c>
      <c r="C201" s="728" t="s">
        <v>11</v>
      </c>
      <c r="D201" s="728" t="s">
        <v>2805</v>
      </c>
      <c r="E201" s="728" t="s">
        <v>3675</v>
      </c>
      <c r="F201" s="684" t="s">
        <v>3676</v>
      </c>
      <c r="G201" s="682"/>
      <c r="H201" s="729" t="s">
        <v>3753</v>
      </c>
      <c r="I201" s="730" t="s">
        <v>2592</v>
      </c>
      <c r="J201" s="728" t="s">
        <v>573</v>
      </c>
      <c r="K201" s="731" t="s">
        <v>2516</v>
      </c>
      <c r="L201" s="687"/>
      <c r="M201" s="732"/>
      <c r="N201" s="687"/>
      <c r="O201" s="732"/>
    </row>
    <row r="202" spans="2:15" ht="18.75" customHeight="1">
      <c r="B202" s="727" t="str">
        <f t="shared" si="4"/>
        <v>PR14YKYWSWW_SA4</v>
      </c>
      <c r="C202" s="728" t="s">
        <v>11</v>
      </c>
      <c r="D202" s="728" t="s">
        <v>2805</v>
      </c>
      <c r="E202" s="728" t="s">
        <v>3675</v>
      </c>
      <c r="F202" s="684" t="s">
        <v>3676</v>
      </c>
      <c r="G202" s="682"/>
      <c r="H202" s="729" t="s">
        <v>3755</v>
      </c>
      <c r="I202" s="730" t="s">
        <v>3906</v>
      </c>
      <c r="J202" s="728" t="s">
        <v>573</v>
      </c>
      <c r="K202" s="731" t="s">
        <v>2516</v>
      </c>
      <c r="L202" s="687"/>
      <c r="M202" s="732"/>
      <c r="N202" s="687"/>
      <c r="O202" s="732"/>
    </row>
    <row r="203" spans="2:15" ht="18.75" customHeight="1">
      <c r="B203" s="727" t="str">
        <f t="shared" si="4"/>
        <v>PR14YKYWSWW_SA4</v>
      </c>
      <c r="C203" s="728" t="s">
        <v>11</v>
      </c>
      <c r="D203" s="728" t="s">
        <v>2805</v>
      </c>
      <c r="E203" s="728" t="s">
        <v>3675</v>
      </c>
      <c r="F203" s="684" t="s">
        <v>3676</v>
      </c>
      <c r="G203" s="682"/>
      <c r="H203" s="729" t="s">
        <v>3757</v>
      </c>
      <c r="I203" s="730" t="s">
        <v>3823</v>
      </c>
      <c r="J203" s="728" t="s">
        <v>573</v>
      </c>
      <c r="K203" s="731" t="s">
        <v>2516</v>
      </c>
      <c r="L203" s="687"/>
      <c r="M203" s="732"/>
      <c r="N203" s="687"/>
      <c r="O203" s="732"/>
    </row>
    <row r="204" spans="2:15" ht="18.75" customHeight="1">
      <c r="B204" s="727" t="str">
        <f t="shared" si="4"/>
        <v>PR14YKYWSWW_SA4</v>
      </c>
      <c r="C204" s="728" t="s">
        <v>11</v>
      </c>
      <c r="D204" s="728" t="s">
        <v>2805</v>
      </c>
      <c r="E204" s="728" t="s">
        <v>3675</v>
      </c>
      <c r="F204" s="684" t="s">
        <v>3676</v>
      </c>
      <c r="G204" s="682"/>
      <c r="H204" s="729" t="s">
        <v>3759</v>
      </c>
      <c r="I204" s="730" t="s">
        <v>3907</v>
      </c>
      <c r="J204" s="728" t="s">
        <v>573</v>
      </c>
      <c r="K204" s="731" t="s">
        <v>2516</v>
      </c>
      <c r="L204" s="687"/>
      <c r="M204" s="732"/>
      <c r="N204" s="687"/>
      <c r="O204" s="732"/>
    </row>
    <row r="205" spans="2:15" ht="18.75" customHeight="1">
      <c r="B205" s="727" t="str">
        <f t="shared" si="4"/>
        <v>PR14YKYWSWW_SA4</v>
      </c>
      <c r="C205" s="728" t="s">
        <v>11</v>
      </c>
      <c r="D205" s="728" t="s">
        <v>2805</v>
      </c>
      <c r="E205" s="728" t="s">
        <v>3675</v>
      </c>
      <c r="F205" s="684" t="s">
        <v>3676</v>
      </c>
      <c r="G205" s="682"/>
      <c r="H205" s="729" t="s">
        <v>3775</v>
      </c>
      <c r="I205" s="730" t="s">
        <v>3764</v>
      </c>
      <c r="J205" s="728" t="s">
        <v>573</v>
      </c>
      <c r="K205" s="731" t="s">
        <v>2516</v>
      </c>
      <c r="L205" s="687"/>
      <c r="M205" s="732"/>
      <c r="N205" s="687"/>
      <c r="O205" s="732"/>
    </row>
    <row r="206" spans="2:15" ht="18.75" customHeight="1">
      <c r="B206" s="727" t="str">
        <f t="shared" si="4"/>
        <v>PR14YKYWSWW_SA4</v>
      </c>
      <c r="C206" s="728" t="s">
        <v>11</v>
      </c>
      <c r="D206" s="728" t="s">
        <v>2805</v>
      </c>
      <c r="E206" s="728" t="s">
        <v>3675</v>
      </c>
      <c r="F206" s="684" t="s">
        <v>3676</v>
      </c>
      <c r="G206" s="682"/>
      <c r="H206" s="729" t="s">
        <v>3777</v>
      </c>
      <c r="I206" s="730" t="s">
        <v>3901</v>
      </c>
      <c r="J206" s="728" t="s">
        <v>573</v>
      </c>
      <c r="K206" s="731" t="s">
        <v>2516</v>
      </c>
      <c r="L206" s="687"/>
      <c r="M206" s="732"/>
      <c r="N206" s="687"/>
      <c r="O206" s="732"/>
    </row>
    <row r="207" spans="2:15" ht="18.75" customHeight="1">
      <c r="B207" s="727" t="str">
        <f t="shared" si="4"/>
        <v>PR14YKYWSWW_SB2</v>
      </c>
      <c r="C207" s="728" t="s">
        <v>11</v>
      </c>
      <c r="D207" s="728" t="s">
        <v>2805</v>
      </c>
      <c r="E207" s="728" t="s">
        <v>3422</v>
      </c>
      <c r="F207" s="684" t="s">
        <v>3679</v>
      </c>
      <c r="G207" s="682" t="s">
        <v>2546</v>
      </c>
      <c r="H207" s="729" t="s">
        <v>3752</v>
      </c>
      <c r="I207" s="730" t="str">
        <f>F207</f>
        <v>SB2: Wastewater quality stability and reliability factor</v>
      </c>
      <c r="J207" s="728" t="s">
        <v>2545</v>
      </c>
      <c r="K207" s="731" t="s">
        <v>2583</v>
      </c>
      <c r="L207" s="687"/>
      <c r="M207" s="732"/>
      <c r="N207" s="687"/>
      <c r="O207" s="732"/>
    </row>
    <row r="208" spans="2:15" ht="18.75" customHeight="1">
      <c r="B208" s="727" t="str">
        <f t="shared" si="4"/>
        <v>PR14YKYWSWW_SB2</v>
      </c>
      <c r="C208" s="728" t="s">
        <v>11</v>
      </c>
      <c r="D208" s="728" t="s">
        <v>2805</v>
      </c>
      <c r="E208" s="728" t="s">
        <v>3422</v>
      </c>
      <c r="F208" s="684" t="s">
        <v>3679</v>
      </c>
      <c r="G208" s="682"/>
      <c r="H208" s="729" t="s">
        <v>3753</v>
      </c>
      <c r="I208" s="730" t="s">
        <v>3908</v>
      </c>
      <c r="J208" s="728" t="s">
        <v>573</v>
      </c>
      <c r="K208" s="731" t="s">
        <v>2516</v>
      </c>
      <c r="L208" s="687"/>
      <c r="M208" s="732"/>
      <c r="N208" s="687"/>
      <c r="O208" s="732"/>
    </row>
    <row r="209" spans="2:15" ht="18.75" customHeight="1">
      <c r="B209" s="727" t="str">
        <f t="shared" si="4"/>
        <v>PR14YKYWSWW_SB2</v>
      </c>
      <c r="C209" s="728" t="s">
        <v>11</v>
      </c>
      <c r="D209" s="728" t="s">
        <v>2805</v>
      </c>
      <c r="E209" s="728" t="s">
        <v>3422</v>
      </c>
      <c r="F209" s="684" t="s">
        <v>3679</v>
      </c>
      <c r="G209" s="682"/>
      <c r="H209" s="728" t="s">
        <v>3755</v>
      </c>
      <c r="I209" s="684" t="s">
        <v>3909</v>
      </c>
      <c r="J209" s="728" t="s">
        <v>543</v>
      </c>
      <c r="K209" s="735">
        <v>1</v>
      </c>
      <c r="L209" s="687"/>
      <c r="M209" s="732"/>
      <c r="N209" s="687"/>
      <c r="O209" s="732"/>
    </row>
    <row r="210" spans="2:15" ht="18.75" customHeight="1" thickBot="1">
      <c r="B210" s="736" t="str">
        <f t="shared" si="4"/>
        <v>PR14YKYWSWW_SB2</v>
      </c>
      <c r="C210" s="737" t="s">
        <v>11</v>
      </c>
      <c r="D210" s="737" t="s">
        <v>2805</v>
      </c>
      <c r="E210" s="737" t="s">
        <v>3422</v>
      </c>
      <c r="F210" s="738" t="s">
        <v>3679</v>
      </c>
      <c r="G210" s="699"/>
      <c r="H210" s="737" t="s">
        <v>3757</v>
      </c>
      <c r="I210" s="738" t="s">
        <v>3901</v>
      </c>
      <c r="J210" s="737" t="s">
        <v>573</v>
      </c>
      <c r="K210" s="739" t="s">
        <v>2516</v>
      </c>
      <c r="L210" s="703"/>
      <c r="M210" s="740"/>
      <c r="N210" s="703"/>
      <c r="O210" s="740"/>
    </row>
    <row r="211" spans="2:15">
      <c r="H211" s="741"/>
      <c r="I211" s="742"/>
      <c r="J211" s="741"/>
      <c r="L211" s="743"/>
      <c r="M211" s="743"/>
      <c r="N211" s="743"/>
      <c r="O211" s="743"/>
    </row>
    <row r="212" spans="2:15" s="500" customFormat="1">
      <c r="B212" s="484"/>
      <c r="C212" s="657"/>
      <c r="D212" s="657"/>
      <c r="E212" s="657"/>
      <c r="F212" s="485"/>
      <c r="G212" s="657"/>
      <c r="H212" s="741"/>
      <c r="I212" s="742"/>
      <c r="J212" s="741"/>
      <c r="K212" s="659"/>
      <c r="L212" s="743"/>
      <c r="M212" s="743"/>
      <c r="N212" s="743"/>
      <c r="O212" s="743"/>
    </row>
    <row r="213" spans="2:15" s="500" customFormat="1" ht="13.5">
      <c r="B213" s="624" t="s">
        <v>3700</v>
      </c>
      <c r="C213" s="573"/>
      <c r="D213" s="657"/>
      <c r="E213" s="657"/>
      <c r="F213" s="485"/>
      <c r="G213" s="657"/>
      <c r="H213" s="741"/>
      <c r="I213" s="742"/>
      <c r="J213" s="741"/>
      <c r="K213" s="659"/>
      <c r="L213" s="743"/>
      <c r="M213" s="743"/>
      <c r="N213" s="743"/>
      <c r="O213" s="743"/>
    </row>
    <row r="214" spans="2:15" s="500" customFormat="1">
      <c r="B214" s="41"/>
      <c r="C214" s="42" t="s">
        <v>3910</v>
      </c>
      <c r="D214" s="657"/>
      <c r="E214" s="657"/>
      <c r="F214" s="485"/>
      <c r="G214" s="657"/>
      <c r="H214" s="741"/>
      <c r="I214" s="742"/>
      <c r="J214" s="741"/>
      <c r="K214" s="659"/>
      <c r="L214" s="743"/>
      <c r="M214" s="743"/>
      <c r="N214" s="743"/>
      <c r="O214" s="743"/>
    </row>
    <row r="215" spans="2:15" s="500" customFormat="1">
      <c r="B215" s="744"/>
      <c r="C215" s="42" t="s">
        <v>3911</v>
      </c>
      <c r="D215" s="657"/>
      <c r="E215" s="657"/>
      <c r="F215" s="485"/>
      <c r="G215" s="657"/>
      <c r="H215" s="741"/>
      <c r="I215" s="742"/>
      <c r="J215" s="741"/>
      <c r="K215" s="659"/>
      <c r="L215" s="743"/>
      <c r="M215" s="743"/>
      <c r="N215" s="743"/>
      <c r="O215" s="743"/>
    </row>
    <row r="216" spans="2:15" s="500" customFormat="1">
      <c r="B216" s="44"/>
      <c r="C216" s="42" t="s">
        <v>3702</v>
      </c>
      <c r="D216" s="657"/>
      <c r="E216" s="657"/>
      <c r="F216" s="485"/>
      <c r="G216" s="657"/>
      <c r="H216" s="741"/>
      <c r="I216" s="742"/>
      <c r="J216" s="741"/>
      <c r="K216" s="659"/>
      <c r="L216" s="743"/>
      <c r="M216" s="743"/>
      <c r="N216" s="743"/>
      <c r="O216" s="743"/>
    </row>
    <row r="217" spans="2:15" s="500" customFormat="1">
      <c r="B217" s="45"/>
      <c r="C217" s="42" t="s">
        <v>3703</v>
      </c>
      <c r="D217" s="657"/>
      <c r="E217" s="657"/>
      <c r="F217" s="485"/>
      <c r="G217" s="657"/>
      <c r="H217" s="741"/>
      <c r="I217" s="742"/>
      <c r="J217" s="741"/>
      <c r="K217" s="659"/>
      <c r="L217" s="743"/>
      <c r="M217" s="743"/>
      <c r="N217" s="743"/>
      <c r="O217" s="743"/>
    </row>
    <row r="218" spans="2:15" s="500" customFormat="1">
      <c r="B218" s="608"/>
      <c r="C218" s="42" t="s">
        <v>3912</v>
      </c>
      <c r="D218" s="657"/>
      <c r="E218" s="657"/>
      <c r="F218" s="485"/>
      <c r="G218" s="657"/>
      <c r="H218" s="741"/>
      <c r="I218" s="742"/>
      <c r="J218" s="741"/>
      <c r="K218" s="659"/>
      <c r="L218" s="743"/>
      <c r="M218" s="743"/>
      <c r="N218" s="743"/>
      <c r="O218" s="743"/>
    </row>
    <row r="219" spans="2:15" s="500" customFormat="1">
      <c r="B219" s="749"/>
      <c r="C219" s="42" t="s">
        <v>3913</v>
      </c>
      <c r="D219" s="657"/>
      <c r="E219" s="657"/>
      <c r="F219" s="485"/>
      <c r="G219" s="657"/>
      <c r="H219" s="741"/>
      <c r="I219" s="742"/>
      <c r="J219" s="741"/>
      <c r="K219" s="659"/>
      <c r="L219" s="743"/>
      <c r="M219" s="743"/>
      <c r="N219" s="743"/>
      <c r="O219" s="743"/>
    </row>
    <row r="220" spans="2:15" s="500" customFormat="1">
      <c r="B220" s="601"/>
      <c r="C220" s="708" t="s">
        <v>3705</v>
      </c>
      <c r="D220" s="657"/>
      <c r="E220" s="657"/>
      <c r="F220" s="485"/>
      <c r="G220" s="657"/>
      <c r="H220" s="741"/>
      <c r="I220" s="742"/>
      <c r="J220" s="741"/>
      <c r="K220" s="659"/>
      <c r="L220" s="743"/>
      <c r="M220" s="743"/>
      <c r="N220" s="743"/>
      <c r="O220" s="743"/>
    </row>
    <row r="221" spans="2:15" s="500" customFormat="1" ht="13.5" thickBot="1">
      <c r="B221" s="484"/>
      <c r="C221" s="657"/>
      <c r="D221" s="657"/>
      <c r="E221" s="657"/>
      <c r="F221" s="485"/>
      <c r="G221" s="657"/>
      <c r="H221" s="741"/>
      <c r="I221" s="742"/>
      <c r="J221" s="741"/>
      <c r="K221" s="659"/>
      <c r="L221" s="743"/>
      <c r="M221" s="743"/>
      <c r="N221" s="743"/>
      <c r="O221" s="743"/>
    </row>
    <row r="222" spans="2:15" s="500" customFormat="1" ht="18.75" customHeight="1" thickBot="1">
      <c r="B222" s="1874" t="s">
        <v>3914</v>
      </c>
      <c r="C222" s="1875"/>
      <c r="D222" s="1875"/>
      <c r="E222" s="1875"/>
      <c r="F222" s="1876"/>
      <c r="G222" s="657"/>
      <c r="H222" s="741"/>
      <c r="I222" s="742"/>
      <c r="J222" s="741"/>
      <c r="K222" s="659"/>
      <c r="L222" s="743"/>
      <c r="M222" s="743"/>
      <c r="N222" s="743"/>
      <c r="O222" s="743"/>
    </row>
    <row r="223" spans="2:15" s="500" customFormat="1" ht="30" customHeight="1">
      <c r="B223" s="745" t="s">
        <v>3915</v>
      </c>
      <c r="C223" s="1877" t="s">
        <v>3916</v>
      </c>
      <c r="D223" s="1878"/>
      <c r="E223" s="1878"/>
      <c r="F223" s="1879"/>
      <c r="G223" s="657"/>
      <c r="H223" s="741"/>
      <c r="I223" s="742"/>
      <c r="J223" s="741"/>
      <c r="K223" s="659"/>
      <c r="L223" s="743"/>
      <c r="M223" s="743"/>
      <c r="N223" s="743"/>
      <c r="O223" s="743"/>
    </row>
    <row r="224" spans="2:15" s="500" customFormat="1" ht="15" customHeight="1">
      <c r="B224" s="160"/>
      <c r="C224" s="1837"/>
      <c r="D224" s="1863"/>
      <c r="E224" s="1863"/>
      <c r="F224" s="1864"/>
      <c r="G224" s="657"/>
      <c r="H224" s="741"/>
      <c r="I224" s="742"/>
      <c r="J224" s="741"/>
      <c r="K224" s="659"/>
      <c r="L224" s="743"/>
      <c r="M224" s="743"/>
      <c r="N224" s="743"/>
      <c r="O224" s="743"/>
    </row>
    <row r="225" spans="2:15" s="500" customFormat="1" ht="15" customHeight="1">
      <c r="B225" s="746" t="s">
        <v>3713</v>
      </c>
      <c r="C225" s="1880" t="s">
        <v>1768</v>
      </c>
      <c r="D225" s="1881"/>
      <c r="E225" s="1881"/>
      <c r="F225" s="1882"/>
      <c r="G225" s="657"/>
      <c r="H225" s="741"/>
      <c r="I225" s="742"/>
      <c r="J225" s="741"/>
      <c r="K225" s="659"/>
      <c r="L225" s="743"/>
      <c r="M225" s="743"/>
      <c r="N225" s="743"/>
      <c r="O225" s="743"/>
    </row>
    <row r="226" spans="2:15" s="500" customFormat="1" ht="30" customHeight="1">
      <c r="B226" s="160">
        <v>1</v>
      </c>
      <c r="C226" s="1837" t="s">
        <v>3917</v>
      </c>
      <c r="D226" s="1863"/>
      <c r="E226" s="1863"/>
      <c r="F226" s="1864"/>
      <c r="G226" s="657"/>
      <c r="H226" s="741"/>
      <c r="I226" s="742"/>
      <c r="J226" s="741"/>
      <c r="K226" s="659"/>
      <c r="L226" s="743"/>
      <c r="M226" s="743"/>
      <c r="N226" s="743"/>
      <c r="O226" s="743"/>
    </row>
    <row r="227" spans="2:15" s="500" customFormat="1" ht="16.5" customHeight="1">
      <c r="B227" s="160">
        <v>2</v>
      </c>
      <c r="C227" s="1837" t="s">
        <v>3715</v>
      </c>
      <c r="D227" s="1863"/>
      <c r="E227" s="1863"/>
      <c r="F227" s="1864"/>
      <c r="G227" s="657"/>
      <c r="H227" s="741"/>
      <c r="I227" s="742"/>
      <c r="J227" s="741"/>
      <c r="K227" s="659"/>
      <c r="L227" s="743"/>
      <c r="M227" s="743"/>
      <c r="N227" s="743"/>
      <c r="O227" s="743"/>
    </row>
    <row r="228" spans="2:15" s="500" customFormat="1" ht="16.5" customHeight="1">
      <c r="B228" s="160">
        <v>3</v>
      </c>
      <c r="C228" s="1837" t="s">
        <v>3716</v>
      </c>
      <c r="D228" s="1863"/>
      <c r="E228" s="1863"/>
      <c r="F228" s="1864"/>
      <c r="G228" s="657"/>
      <c r="H228" s="741"/>
      <c r="I228" s="742"/>
      <c r="J228" s="741"/>
      <c r="K228" s="659"/>
      <c r="L228" s="743"/>
      <c r="M228" s="743"/>
      <c r="N228" s="743"/>
      <c r="O228" s="743"/>
    </row>
    <row r="229" spans="2:15" s="500" customFormat="1" ht="16.5" customHeight="1">
      <c r="B229" s="160">
        <v>4</v>
      </c>
      <c r="C229" s="1837" t="s">
        <v>3719</v>
      </c>
      <c r="D229" s="1863"/>
      <c r="E229" s="1863"/>
      <c r="F229" s="1864"/>
      <c r="G229" s="657"/>
      <c r="H229" s="741"/>
      <c r="I229" s="742"/>
      <c r="J229" s="741"/>
      <c r="K229" s="659"/>
      <c r="L229" s="743"/>
      <c r="M229" s="743"/>
      <c r="N229" s="743"/>
      <c r="O229" s="743"/>
    </row>
    <row r="230" spans="2:15" s="500" customFormat="1" ht="16.5" customHeight="1">
      <c r="B230" s="160">
        <v>5</v>
      </c>
      <c r="C230" s="1837" t="s">
        <v>3720</v>
      </c>
      <c r="D230" s="1863"/>
      <c r="E230" s="1863"/>
      <c r="F230" s="1864"/>
      <c r="G230" s="657"/>
      <c r="H230" s="741"/>
      <c r="I230" s="742"/>
      <c r="J230" s="741"/>
      <c r="K230" s="659"/>
      <c r="L230" s="743"/>
      <c r="M230" s="743"/>
      <c r="N230" s="743"/>
      <c r="O230" s="743"/>
    </row>
    <row r="231" spans="2:15" s="500" customFormat="1" ht="71.25" customHeight="1">
      <c r="B231" s="160">
        <v>6</v>
      </c>
      <c r="C231" s="1837" t="s">
        <v>3918</v>
      </c>
      <c r="D231" s="1863"/>
      <c r="E231" s="1863"/>
      <c r="F231" s="1864"/>
      <c r="G231" s="657"/>
      <c r="H231" s="741"/>
      <c r="I231" s="742"/>
      <c r="J231" s="741"/>
      <c r="K231" s="659"/>
      <c r="L231" s="743"/>
      <c r="M231" s="743"/>
      <c r="N231" s="743"/>
      <c r="O231" s="743"/>
    </row>
    <row r="232" spans="2:15" s="500" customFormat="1" ht="16.5" customHeight="1">
      <c r="B232" s="160">
        <v>7</v>
      </c>
      <c r="C232" s="1837" t="s">
        <v>3919</v>
      </c>
      <c r="D232" s="1863"/>
      <c r="E232" s="1863"/>
      <c r="F232" s="1864"/>
      <c r="G232" s="657"/>
      <c r="H232" s="741"/>
      <c r="I232" s="742"/>
      <c r="J232" s="741"/>
      <c r="K232" s="659"/>
      <c r="L232" s="743"/>
      <c r="M232" s="743"/>
      <c r="N232" s="743"/>
      <c r="O232" s="743"/>
    </row>
    <row r="233" spans="2:15" s="500" customFormat="1" ht="16.5" customHeight="1">
      <c r="B233" s="160">
        <v>8</v>
      </c>
      <c r="C233" s="1837" t="s">
        <v>3920</v>
      </c>
      <c r="D233" s="1863"/>
      <c r="E233" s="1863"/>
      <c r="F233" s="1864"/>
      <c r="G233" s="657"/>
      <c r="H233" s="741"/>
      <c r="I233" s="742"/>
      <c r="J233" s="741"/>
      <c r="K233" s="659"/>
      <c r="L233" s="743"/>
      <c r="M233" s="743"/>
      <c r="N233" s="743"/>
      <c r="O233" s="743"/>
    </row>
    <row r="234" spans="2:15" s="500" customFormat="1" ht="16.5" customHeight="1">
      <c r="B234" s="160">
        <v>9</v>
      </c>
      <c r="C234" s="1837" t="s">
        <v>3921</v>
      </c>
      <c r="D234" s="1863"/>
      <c r="E234" s="1863"/>
      <c r="F234" s="1864"/>
      <c r="G234" s="657"/>
      <c r="H234" s="741"/>
      <c r="I234" s="742"/>
      <c r="J234" s="741"/>
      <c r="K234" s="659"/>
      <c r="L234" s="743"/>
      <c r="M234" s="743"/>
      <c r="N234" s="743"/>
      <c r="O234" s="743"/>
    </row>
    <row r="235" spans="2:15" s="500" customFormat="1" ht="16.5" customHeight="1">
      <c r="B235" s="160">
        <v>10</v>
      </c>
      <c r="C235" s="1837" t="s">
        <v>3922</v>
      </c>
      <c r="D235" s="1863"/>
      <c r="E235" s="1863"/>
      <c r="F235" s="1864"/>
      <c r="G235" s="657"/>
      <c r="H235" s="741"/>
      <c r="I235" s="742"/>
      <c r="J235" s="741"/>
      <c r="K235" s="659"/>
      <c r="L235" s="743"/>
      <c r="M235" s="743"/>
      <c r="N235" s="743"/>
      <c r="O235" s="743"/>
    </row>
    <row r="236" spans="2:15" s="500" customFormat="1" ht="16.5" customHeight="1">
      <c r="B236" s="1868" t="s">
        <v>3923</v>
      </c>
      <c r="C236" s="1869"/>
      <c r="D236" s="1869"/>
      <c r="E236" s="1869"/>
      <c r="F236" s="1870"/>
      <c r="G236" s="657"/>
      <c r="H236" s="741"/>
      <c r="I236" s="742"/>
      <c r="J236" s="741"/>
      <c r="K236" s="659"/>
      <c r="L236" s="743"/>
      <c r="M236" s="743"/>
      <c r="N236" s="743"/>
      <c r="O236" s="743"/>
    </row>
    <row r="237" spans="2:15" s="500" customFormat="1" ht="82.5" customHeight="1">
      <c r="B237" s="160">
        <v>11</v>
      </c>
      <c r="C237" s="1837" t="s">
        <v>3924</v>
      </c>
      <c r="D237" s="1863"/>
      <c r="E237" s="1863"/>
      <c r="F237" s="1864"/>
      <c r="G237" s="657"/>
      <c r="H237" s="741"/>
      <c r="I237" s="742"/>
      <c r="J237" s="741"/>
      <c r="K237" s="659"/>
      <c r="L237" s="743"/>
      <c r="M237" s="743"/>
      <c r="N237" s="743"/>
      <c r="O237" s="743"/>
    </row>
    <row r="238" spans="2:15" s="500" customFormat="1" ht="45" customHeight="1">
      <c r="B238" s="160">
        <v>12</v>
      </c>
      <c r="C238" s="1837" t="s">
        <v>3925</v>
      </c>
      <c r="D238" s="1863"/>
      <c r="E238" s="1863"/>
      <c r="F238" s="1864"/>
      <c r="G238" s="657"/>
      <c r="H238" s="741"/>
      <c r="I238" s="742"/>
      <c r="J238" s="741"/>
      <c r="K238" s="659"/>
      <c r="L238" s="743"/>
      <c r="M238" s="743"/>
      <c r="N238" s="743"/>
      <c r="O238" s="743"/>
    </row>
    <row r="239" spans="2:15" s="500" customFormat="1" ht="16.5" customHeight="1">
      <c r="B239" s="1868" t="s">
        <v>3926</v>
      </c>
      <c r="C239" s="1869"/>
      <c r="D239" s="1869"/>
      <c r="E239" s="1869"/>
      <c r="F239" s="1870"/>
      <c r="G239" s="657"/>
      <c r="H239" s="741"/>
      <c r="I239" s="742"/>
      <c r="J239" s="741"/>
      <c r="K239" s="659"/>
      <c r="L239" s="743"/>
      <c r="M239" s="743"/>
      <c r="N239" s="743"/>
      <c r="O239" s="743"/>
    </row>
    <row r="240" spans="2:15" s="500" customFormat="1" ht="82.5" customHeight="1">
      <c r="B240" s="160">
        <v>13</v>
      </c>
      <c r="C240" s="1837" t="s">
        <v>3927</v>
      </c>
      <c r="D240" s="1863"/>
      <c r="E240" s="1863"/>
      <c r="F240" s="1864"/>
      <c r="G240" s="657"/>
      <c r="H240" s="741"/>
      <c r="I240" s="742"/>
      <c r="J240" s="741"/>
      <c r="K240" s="659"/>
      <c r="L240" s="743"/>
      <c r="M240" s="743"/>
      <c r="N240" s="743"/>
      <c r="O240" s="743"/>
    </row>
    <row r="241" spans="2:15" s="500" customFormat="1" ht="45" customHeight="1" thickBot="1">
      <c r="B241" s="200">
        <v>14</v>
      </c>
      <c r="C241" s="1865" t="s">
        <v>3928</v>
      </c>
      <c r="D241" s="1866"/>
      <c r="E241" s="1866"/>
      <c r="F241" s="1867"/>
      <c r="G241" s="657"/>
      <c r="H241" s="741"/>
      <c r="I241" s="742"/>
      <c r="J241" s="741"/>
      <c r="K241" s="659"/>
      <c r="L241" s="743"/>
      <c r="M241" s="743"/>
      <c r="N241" s="743"/>
      <c r="O241" s="743"/>
    </row>
    <row r="242" spans="2:15"/>
    <row r="243" spans="2:15"/>
  </sheetData>
  <sheetProtection algorithmName="SHA-512" hashValue="EKKKU+v5q9lZR8P+9gcxmsP2hxSmnw0yk4co1cxuKatHaJLIVwny413Z1gRPxgY1vLl0MuB2PegWg5SNX0e64A==" saltValue="AzKsTkGr9EsoKGDv53qYBA==" spinCount="100000" sheet="1" objects="1" scenarios="1"/>
  <autoFilter ref="B5:O5"/>
  <mergeCells count="22">
    <mergeCell ref="L4:M4"/>
    <mergeCell ref="N4:O4"/>
    <mergeCell ref="B222:F222"/>
    <mergeCell ref="C223:F223"/>
    <mergeCell ref="C234:F234"/>
    <mergeCell ref="C224:F224"/>
    <mergeCell ref="C225:F225"/>
    <mergeCell ref="C226:F226"/>
    <mergeCell ref="C227:F227"/>
    <mergeCell ref="C228:F228"/>
    <mergeCell ref="C229:F229"/>
    <mergeCell ref="C230:F230"/>
    <mergeCell ref="C231:F231"/>
    <mergeCell ref="C232:F232"/>
    <mergeCell ref="C233:F233"/>
    <mergeCell ref="C235:F235"/>
    <mergeCell ref="C237:F237"/>
    <mergeCell ref="C238:F238"/>
    <mergeCell ref="C240:F240"/>
    <mergeCell ref="C241:F241"/>
    <mergeCell ref="B236:F236"/>
    <mergeCell ref="B239:F239"/>
  </mergeCells>
  <conditionalFormatting sqref="M6:M210">
    <cfRule type="cellIs" dxfId="76" priority="4" operator="equal">
      <formula>0</formula>
    </cfRule>
  </conditionalFormatting>
  <conditionalFormatting sqref="O6:O210">
    <cfRule type="cellIs" dxfId="75" priority="3" operator="equal">
      <formula>0</formula>
    </cfRule>
  </conditionalFormatting>
  <conditionalFormatting sqref="B6:K210">
    <cfRule type="expression" dxfId="74" priority="2">
      <formula>$H6="00"</formula>
    </cfRule>
  </conditionalFormatting>
  <conditionalFormatting sqref="L6:O210">
    <cfRule type="expression" dxfId="73" priority="1">
      <formula>$H6="00"</formula>
    </cfRule>
  </conditionalFormatting>
  <pageMargins left="0.70866141732283472" right="0.70866141732283472" top="0.74803149606299213" bottom="0.74803149606299213" header="0.31496062992125984" footer="0.31496062992125984"/>
  <pageSetup paperSize="9" fitToWidth="2" fitToHeight="10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H6:H210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AppValidation!$AV$7:$AV$10</xm:f>
          </x14:formula1>
          <xm:sqref>O6:O210 M6:M210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7030A0"/>
  </sheetPr>
  <dimension ref="A1:AW90"/>
  <sheetViews>
    <sheetView topLeftCell="A28" workbookViewId="0">
      <selection activeCell="N29" sqref="N29"/>
    </sheetView>
  </sheetViews>
  <sheetFormatPr defaultColWidth="0" defaultRowHeight="14.25"/>
  <cols>
    <col min="1" max="1" width="1.625" style="772" customWidth="1"/>
    <col min="2" max="2" width="6.625" style="1" customWidth="1"/>
    <col min="3" max="3" width="67.125" style="1" bestFit="1" customWidth="1"/>
    <col min="4" max="4" width="12.125" style="1" bestFit="1" customWidth="1"/>
    <col min="5" max="6" width="5.625" style="1" customWidth="1"/>
    <col min="7" max="7" width="19.625" style="1" bestFit="1" customWidth="1"/>
    <col min="8" max="14" width="9.625" style="1" customWidth="1"/>
    <col min="15" max="15" width="2.625" style="1" customWidth="1"/>
    <col min="16" max="16" width="76.5" style="772" bestFit="1" customWidth="1"/>
    <col min="17" max="17" width="20" style="772" customWidth="1"/>
    <col min="18" max="18" width="2.625" style="772" customWidth="1"/>
    <col min="19" max="19" width="21.625" style="921" customWidth="1"/>
    <col min="20" max="20" width="3" style="921" customWidth="1"/>
    <col min="21" max="21" width="2.625" style="921" hidden="1" customWidth="1"/>
    <col min="22" max="28" width="8.125" style="921" hidden="1" customWidth="1"/>
    <col min="29" max="29" width="1.625" style="921" hidden="1" customWidth="1"/>
    <col min="30" max="49" width="9" style="772" hidden="1" customWidth="1"/>
    <col min="50" max="16384" width="9.625" style="1" hidden="1"/>
  </cols>
  <sheetData>
    <row r="1" spans="1:29" s="1" customFormat="1" ht="20.25">
      <c r="A1" s="1533"/>
      <c r="B1" s="774" t="s">
        <v>1619</v>
      </c>
      <c r="C1" s="66"/>
      <c r="D1" s="774"/>
      <c r="E1" s="774"/>
      <c r="F1" s="774"/>
      <c r="G1" s="774"/>
      <c r="H1" s="774"/>
      <c r="I1" s="774"/>
      <c r="J1" s="774"/>
      <c r="K1" s="774"/>
      <c r="L1" s="774"/>
      <c r="M1" s="774"/>
      <c r="N1" s="762" t="str">
        <f>AppValidation!$D$2</f>
        <v>Anglian Water</v>
      </c>
      <c r="O1" s="68"/>
      <c r="P1" s="1885" t="s">
        <v>3929</v>
      </c>
      <c r="Q1" s="1885"/>
      <c r="R1" s="1885"/>
      <c r="S1" s="1885"/>
      <c r="T1" s="1533"/>
      <c r="U1" s="929"/>
      <c r="V1" s="928"/>
      <c r="W1" s="928"/>
      <c r="X1" s="928"/>
      <c r="Y1" s="928"/>
      <c r="Z1" s="928"/>
      <c r="AA1" s="928"/>
      <c r="AB1" s="928"/>
      <c r="AC1" s="929"/>
    </row>
    <row r="2" spans="1:29" s="1" customFormat="1" ht="14.25" customHeight="1" thickBot="1">
      <c r="A2" s="1533"/>
      <c r="B2" s="69"/>
      <c r="C2" s="70"/>
      <c r="D2" s="46"/>
      <c r="E2" s="46"/>
      <c r="F2" s="46"/>
      <c r="G2" s="46"/>
      <c r="H2" s="46"/>
      <c r="I2" s="46"/>
      <c r="J2" s="46"/>
      <c r="K2" s="46"/>
      <c r="L2" s="46"/>
      <c r="M2" s="46"/>
      <c r="N2" s="46"/>
      <c r="O2" s="46"/>
      <c r="P2" s="1636"/>
      <c r="Q2" s="1533"/>
      <c r="R2" s="1533"/>
      <c r="S2" s="921"/>
      <c r="T2" s="1533"/>
      <c r="U2" s="929"/>
      <c r="V2" s="928"/>
      <c r="W2" s="928"/>
      <c r="X2" s="928"/>
      <c r="Y2" s="928"/>
      <c r="Z2" s="928"/>
      <c r="AA2" s="928"/>
      <c r="AB2" s="928"/>
      <c r="AC2" s="929"/>
    </row>
    <row r="3" spans="1:29" s="1" customFormat="1" ht="15" thickBot="1">
      <c r="A3" s="1533"/>
      <c r="B3" s="1887" t="s">
        <v>3930</v>
      </c>
      <c r="C3" s="1888"/>
      <c r="D3" s="71" t="s">
        <v>3931</v>
      </c>
      <c r="E3" s="72" t="s">
        <v>3932</v>
      </c>
      <c r="F3" s="73" t="s">
        <v>1760</v>
      </c>
      <c r="G3" s="74" t="s">
        <v>3933</v>
      </c>
      <c r="H3" s="75" t="s">
        <v>511</v>
      </c>
      <c r="I3" s="72" t="s">
        <v>512</v>
      </c>
      <c r="J3" s="72" t="s">
        <v>513</v>
      </c>
      <c r="K3" s="72" t="s">
        <v>514</v>
      </c>
      <c r="L3" s="72" t="s">
        <v>515</v>
      </c>
      <c r="M3" s="72" t="s">
        <v>516</v>
      </c>
      <c r="N3" s="74" t="s">
        <v>539</v>
      </c>
      <c r="O3" s="76"/>
      <c r="P3" s="8" t="s">
        <v>3934</v>
      </c>
      <c r="Q3" s="9" t="s">
        <v>3935</v>
      </c>
      <c r="R3" s="1533"/>
      <c r="S3" s="965" t="s">
        <v>3936</v>
      </c>
      <c r="T3" s="1533"/>
      <c r="U3" s="929"/>
      <c r="V3" s="928"/>
      <c r="W3" s="928"/>
      <c r="X3" s="928"/>
      <c r="Y3" s="928"/>
      <c r="Z3" s="928"/>
      <c r="AA3" s="928"/>
      <c r="AB3" s="928"/>
      <c r="AC3" s="929"/>
    </row>
    <row r="4" spans="1:29" s="1" customFormat="1" ht="15" thickBot="1">
      <c r="A4" s="1533"/>
      <c r="B4" s="39"/>
      <c r="C4" s="39"/>
      <c r="D4" s="39"/>
      <c r="E4" s="39"/>
      <c r="F4" s="39"/>
      <c r="G4" s="39"/>
      <c r="H4" s="39"/>
      <c r="I4" s="39"/>
      <c r="J4" s="39"/>
      <c r="K4" s="39"/>
      <c r="L4" s="39"/>
      <c r="M4" s="39"/>
      <c r="N4" s="39"/>
      <c r="O4" s="39"/>
      <c r="P4" s="1636"/>
      <c r="Q4" s="4"/>
      <c r="R4" s="1533"/>
      <c r="S4" s="966"/>
      <c r="T4" s="1533"/>
      <c r="U4" s="929"/>
      <c r="V4" s="1886" t="s">
        <v>3937</v>
      </c>
      <c r="W4" s="1886"/>
      <c r="X4" s="1886"/>
      <c r="Y4" s="1886"/>
      <c r="Z4" s="1886"/>
      <c r="AA4" s="1886"/>
      <c r="AB4" s="1886"/>
      <c r="AC4" s="929"/>
    </row>
    <row r="5" spans="1:29" s="1" customFormat="1" ht="15" thickBot="1">
      <c r="A5" s="1533"/>
      <c r="B5" s="777" t="s">
        <v>3938</v>
      </c>
      <c r="C5" s="778" t="s">
        <v>3939</v>
      </c>
      <c r="D5" s="77"/>
      <c r="E5" s="77"/>
      <c r="F5" s="77"/>
      <c r="G5" s="77"/>
      <c r="H5" s="77"/>
      <c r="I5" s="77"/>
      <c r="J5" s="77"/>
      <c r="K5" s="77"/>
      <c r="L5" s="77"/>
      <c r="M5" s="77"/>
      <c r="N5" s="77"/>
      <c r="O5" s="76"/>
      <c r="P5" s="78"/>
      <c r="Q5" s="4"/>
      <c r="R5" s="1533"/>
      <c r="S5" s="928"/>
      <c r="T5" s="1533"/>
      <c r="U5" s="929"/>
      <c r="V5" s="930" t="s">
        <v>3940</v>
      </c>
      <c r="W5" s="1534"/>
      <c r="X5" s="1534"/>
      <c r="Y5" s="1534"/>
      <c r="Z5" s="1534"/>
      <c r="AA5" s="1534"/>
      <c r="AB5" s="1534"/>
      <c r="AC5" s="929"/>
    </row>
    <row r="6" spans="1:29" s="1" customFormat="1" ht="15" thickBot="1">
      <c r="A6" s="1533"/>
      <c r="B6" s="779">
        <v>1</v>
      </c>
      <c r="C6" s="55" t="s">
        <v>3941</v>
      </c>
      <c r="D6" s="790" t="s">
        <v>548</v>
      </c>
      <c r="E6" s="775" t="s">
        <v>550</v>
      </c>
      <c r="F6" s="79">
        <v>3</v>
      </c>
      <c r="G6" s="80" t="s">
        <v>3942</v>
      </c>
      <c r="H6" s="1067">
        <f>F_Inputs!I7</f>
        <v>0.5</v>
      </c>
      <c r="I6" s="81"/>
      <c r="J6" s="81"/>
      <c r="K6" s="81"/>
      <c r="L6" s="81"/>
      <c r="M6" s="81"/>
      <c r="N6" s="82"/>
      <c r="O6" s="76"/>
      <c r="P6" s="780" t="s">
        <v>3701</v>
      </c>
      <c r="Q6" s="83"/>
      <c r="R6" s="1533"/>
      <c r="S6" s="1535">
        <f xml:space="preserve"> IF( SUM( U6:AB6 ) = 0, 0, $V$5 )</f>
        <v>0</v>
      </c>
      <c r="T6" s="1533"/>
      <c r="U6" s="929"/>
      <c r="V6" s="931">
        <f xml:space="preserve"> IF( ISNUMBER(H6), 0, 1 )</f>
        <v>0</v>
      </c>
      <c r="W6" s="1534"/>
      <c r="X6" s="1534"/>
      <c r="Y6" s="1534"/>
      <c r="Z6" s="1534"/>
      <c r="AA6" s="1534"/>
      <c r="AB6" s="1534"/>
      <c r="AC6" s="929"/>
    </row>
    <row r="7" spans="1:29" s="1" customFormat="1">
      <c r="A7" s="1533"/>
      <c r="B7" s="779">
        <v>2</v>
      </c>
      <c r="C7" s="55" t="s">
        <v>3943</v>
      </c>
      <c r="D7" s="791" t="s">
        <v>555</v>
      </c>
      <c r="E7" s="1502" t="s">
        <v>557</v>
      </c>
      <c r="F7" s="84">
        <v>3</v>
      </c>
      <c r="G7" s="782" t="s">
        <v>3942</v>
      </c>
      <c r="H7" s="1068">
        <f>F_Inputs!I10</f>
        <v>548.76523999999995</v>
      </c>
      <c r="I7" s="1117">
        <f>F_Inputs!J10</f>
        <v>248.94847999999999</v>
      </c>
      <c r="J7" s="1117">
        <f>F_Inputs!K10</f>
        <v>84.092550000000003</v>
      </c>
      <c r="K7" s="1117">
        <f>F_Inputs!L10</f>
        <v>596.58882500000004</v>
      </c>
      <c r="L7" s="1805">
        <v>652.13499999999999</v>
      </c>
      <c r="M7" s="1070">
        <f>F_Inputs!N10</f>
        <v>315</v>
      </c>
      <c r="N7" s="82"/>
      <c r="O7" s="76"/>
      <c r="P7" s="85" t="s">
        <v>3944</v>
      </c>
      <c r="Q7" s="86"/>
      <c r="R7" s="1533"/>
      <c r="S7" s="1535">
        <f xml:space="preserve"> IF( SUM( U7:AB7 ) = 0, 0, $V$5 )</f>
        <v>0</v>
      </c>
      <c r="T7" s="1533"/>
      <c r="U7" s="929"/>
      <c r="V7" s="931">
        <f xml:space="preserve"> IF( ISNUMBER(H7), 0, 1 )</f>
        <v>0</v>
      </c>
      <c r="W7" s="931">
        <f xml:space="preserve"> IF( ISNUMBER(I7), 0, 1 )</f>
        <v>0</v>
      </c>
      <c r="X7" s="931">
        <f xml:space="preserve"> IF( ISNUMBER(J7), 0, 1 )</f>
        <v>0</v>
      </c>
      <c r="Y7" s="931">
        <f xml:space="preserve"> IF( ISNUMBER(K7), 0, 1 )</f>
        <v>0</v>
      </c>
      <c r="Z7" s="931">
        <f xml:space="preserve"> IF( ISNUMBER(L7), 0, 1 )</f>
        <v>0</v>
      </c>
      <c r="AA7" s="931">
        <f xml:space="preserve"> IF( ISNUMBER(M7), 0, 1 )</f>
        <v>0</v>
      </c>
      <c r="AB7" s="928"/>
      <c r="AC7" s="929"/>
    </row>
    <row r="8" spans="1:29" s="1" customFormat="1">
      <c r="A8" s="1533"/>
      <c r="B8" s="779">
        <v>3</v>
      </c>
      <c r="C8" s="55" t="s">
        <v>3945</v>
      </c>
      <c r="D8" s="791" t="s">
        <v>1250</v>
      </c>
      <c r="E8" s="781" t="s">
        <v>550</v>
      </c>
      <c r="F8" s="84">
        <v>3</v>
      </c>
      <c r="G8" s="782" t="s">
        <v>3942</v>
      </c>
      <c r="H8" s="87">
        <f t="shared" ref="H8:M8" si="0" xml:space="preserve"> (H7/1000 - H6) / 2</f>
        <v>2.4382619999999966E-2</v>
      </c>
      <c r="I8" s="88">
        <f t="shared" si="0"/>
        <v>0.12447424</v>
      </c>
      <c r="J8" s="88">
        <f t="shared" si="0"/>
        <v>4.2046275000000001E-2</v>
      </c>
      <c r="K8" s="88">
        <f t="shared" si="0"/>
        <v>0.29829441249999999</v>
      </c>
      <c r="L8" s="88">
        <f t="shared" si="0"/>
        <v>0.32606750000000001</v>
      </c>
      <c r="M8" s="89">
        <f t="shared" si="0"/>
        <v>0.1575</v>
      </c>
      <c r="N8" s="82"/>
      <c r="O8" s="76"/>
      <c r="P8" s="90" t="s">
        <v>3946</v>
      </c>
      <c r="Q8" s="91"/>
      <c r="R8" s="1533"/>
      <c r="S8" s="1535"/>
      <c r="T8" s="1533"/>
      <c r="U8" s="929"/>
      <c r="V8" s="1534"/>
      <c r="W8" s="1534"/>
      <c r="X8" s="1534"/>
      <c r="Y8" s="1534"/>
      <c r="Z8" s="1534"/>
      <c r="AA8" s="1534"/>
      <c r="AB8" s="1534"/>
      <c r="AC8" s="929"/>
    </row>
    <row r="9" spans="1:29" s="1" customFormat="1">
      <c r="A9" s="1533"/>
      <c r="B9" s="779">
        <v>4</v>
      </c>
      <c r="C9" s="55" t="s">
        <v>3947</v>
      </c>
      <c r="D9" s="1735" t="s">
        <v>551</v>
      </c>
      <c r="E9" s="781" t="s">
        <v>543</v>
      </c>
      <c r="F9" s="84">
        <v>2</v>
      </c>
      <c r="G9" s="782" t="s">
        <v>2551</v>
      </c>
      <c r="H9" s="1071">
        <f>F_Inputs!I4</f>
        <v>3.5999999999999997E-2</v>
      </c>
      <c r="I9" s="1072">
        <f>F_Inputs!J4</f>
        <v>3.5999999999999997E-2</v>
      </c>
      <c r="J9" s="1072">
        <f>F_Inputs!K4</f>
        <v>3.5999999999999997E-2</v>
      </c>
      <c r="K9" s="1072">
        <f>F_Inputs!L4</f>
        <v>3.5999999999999997E-2</v>
      </c>
      <c r="L9" s="1072">
        <f>F_Inputs!M4</f>
        <v>3.5999999999999997E-2</v>
      </c>
      <c r="M9" s="1073">
        <f>F_Inputs!N4</f>
        <v>3.5999999999999997E-2</v>
      </c>
      <c r="N9" s="82"/>
      <c r="O9" s="76"/>
      <c r="P9" s="85" t="s">
        <v>3704</v>
      </c>
      <c r="Q9" s="86"/>
      <c r="R9" s="1533"/>
      <c r="S9" s="1535"/>
      <c r="T9" s="1533"/>
      <c r="U9" s="929"/>
      <c r="V9" s="1534"/>
      <c r="W9" s="1534"/>
      <c r="X9" s="1534"/>
      <c r="Y9" s="1534"/>
      <c r="Z9" s="1534"/>
      <c r="AA9" s="1534"/>
      <c r="AB9" s="1534"/>
      <c r="AC9" s="929"/>
    </row>
    <row r="10" spans="1:29" s="1" customFormat="1">
      <c r="A10" s="1533"/>
      <c r="B10" s="779">
        <v>5</v>
      </c>
      <c r="C10" s="55" t="s">
        <v>3948</v>
      </c>
      <c r="D10" s="791" t="s">
        <v>1252</v>
      </c>
      <c r="E10" s="781" t="s">
        <v>543</v>
      </c>
      <c r="F10" s="84">
        <v>2</v>
      </c>
      <c r="G10" s="782" t="s">
        <v>2551</v>
      </c>
      <c r="H10" s="92">
        <f xml:space="preserve"> AVERAGE('App23'!$K$44:$O$44)</f>
        <v>2.6226422221426127E-2</v>
      </c>
      <c r="I10" s="93">
        <f>AVERAGE('App23'!$K$44:$O$44)</f>
        <v>2.6226422221426127E-2</v>
      </c>
      <c r="J10" s="93">
        <f>AVERAGE('App23'!$K$44:$O$44)</f>
        <v>2.6226422221426127E-2</v>
      </c>
      <c r="K10" s="93">
        <f>AVERAGE('App23'!$K$44:$O$44)</f>
        <v>2.6226422221426127E-2</v>
      </c>
      <c r="L10" s="93">
        <f>AVERAGE('App23'!$K$44:$O$44)</f>
        <v>2.6226422221426127E-2</v>
      </c>
      <c r="M10" s="94">
        <f>AVERAGE('App23'!$K$44:$O$44)</f>
        <v>2.6226422221426127E-2</v>
      </c>
      <c r="N10" s="82"/>
      <c r="O10" s="76"/>
      <c r="P10" s="85" t="s">
        <v>3949</v>
      </c>
      <c r="Q10" s="86"/>
      <c r="R10" s="1533"/>
      <c r="S10" s="1535"/>
      <c r="T10" s="1533"/>
      <c r="U10" s="929"/>
      <c r="V10" s="1534"/>
      <c r="W10" s="1534"/>
      <c r="X10" s="1534"/>
      <c r="Y10" s="1534"/>
      <c r="Z10" s="1534"/>
      <c r="AA10" s="1534"/>
      <c r="AB10" s="1534"/>
      <c r="AC10" s="929"/>
    </row>
    <row r="11" spans="1:29" s="1" customFormat="1">
      <c r="A11" s="1533"/>
      <c r="B11" s="776">
        <v>6</v>
      </c>
      <c r="C11" s="95" t="s">
        <v>3950</v>
      </c>
      <c r="D11" s="651" t="s">
        <v>1254</v>
      </c>
      <c r="E11" s="781" t="s">
        <v>543</v>
      </c>
      <c r="F11" s="84">
        <v>2</v>
      </c>
      <c r="G11" s="782" t="s">
        <v>2551</v>
      </c>
      <c r="H11" s="92">
        <f t="shared" ref="H11:M11" si="1" xml:space="preserve"> H9 + H10</f>
        <v>6.2226422221426124E-2</v>
      </c>
      <c r="I11" s="93">
        <f t="shared" si="1"/>
        <v>6.2226422221426124E-2</v>
      </c>
      <c r="J11" s="93">
        <f t="shared" si="1"/>
        <v>6.2226422221426124E-2</v>
      </c>
      <c r="K11" s="93">
        <f t="shared" si="1"/>
        <v>6.2226422221426124E-2</v>
      </c>
      <c r="L11" s="93">
        <f t="shared" si="1"/>
        <v>6.2226422221426124E-2</v>
      </c>
      <c r="M11" s="94">
        <f t="shared" si="1"/>
        <v>6.2226422221426124E-2</v>
      </c>
      <c r="N11" s="82"/>
      <c r="O11" s="76"/>
      <c r="P11" s="97" t="s">
        <v>3951</v>
      </c>
      <c r="Q11" s="98"/>
      <c r="R11" s="1533"/>
      <c r="S11" s="1535"/>
      <c r="T11" s="1533"/>
      <c r="U11" s="929"/>
      <c r="V11" s="1534"/>
      <c r="W11" s="1534"/>
      <c r="X11" s="1534"/>
      <c r="Y11" s="1534"/>
      <c r="Z11" s="1534"/>
      <c r="AA11" s="1534"/>
      <c r="AB11" s="1534"/>
      <c r="AC11" s="929"/>
    </row>
    <row r="12" spans="1:29" s="1" customFormat="1">
      <c r="A12" s="1533"/>
      <c r="B12" s="776">
        <v>7</v>
      </c>
      <c r="C12" s="95" t="s">
        <v>572</v>
      </c>
      <c r="D12" s="651" t="s">
        <v>571</v>
      </c>
      <c r="E12" s="96" t="s">
        <v>573</v>
      </c>
      <c r="F12" s="99">
        <v>0</v>
      </c>
      <c r="G12" s="100" t="s">
        <v>2551</v>
      </c>
      <c r="H12" s="1074">
        <f>F_Inputs!I19</f>
        <v>-3</v>
      </c>
      <c r="I12" s="1075">
        <f>F_Inputs!J19</f>
        <v>-2</v>
      </c>
      <c r="J12" s="1075">
        <f>F_Inputs!K19</f>
        <v>-1</v>
      </c>
      <c r="K12" s="1075">
        <f>F_Inputs!L19</f>
        <v>0</v>
      </c>
      <c r="L12" s="1075">
        <f>F_Inputs!M19</f>
        <v>1</v>
      </c>
      <c r="M12" s="1076">
        <f>F_Inputs!N19</f>
        <v>2</v>
      </c>
      <c r="N12" s="82"/>
      <c r="O12" s="76"/>
      <c r="P12" s="85" t="s">
        <v>3952</v>
      </c>
      <c r="Q12" s="86"/>
      <c r="R12" s="1533"/>
      <c r="S12" s="1535"/>
      <c r="T12" s="1533"/>
      <c r="U12" s="929"/>
      <c r="V12" s="1534"/>
      <c r="W12" s="1534"/>
      <c r="X12" s="1534"/>
      <c r="Y12" s="1534"/>
      <c r="Z12" s="1534"/>
      <c r="AA12" s="1534"/>
      <c r="AB12" s="1534"/>
      <c r="AC12" s="929"/>
    </row>
    <row r="13" spans="1:29" s="1" customFormat="1">
      <c r="A13" s="1533"/>
      <c r="B13" s="779">
        <v>8</v>
      </c>
      <c r="C13" s="55" t="s">
        <v>3953</v>
      </c>
      <c r="D13" s="791" t="s">
        <v>1257</v>
      </c>
      <c r="E13" s="781" t="s">
        <v>1259</v>
      </c>
      <c r="F13" s="1677">
        <v>2</v>
      </c>
      <c r="G13" s="782" t="s">
        <v>2551</v>
      </c>
      <c r="H13" s="603">
        <f t="shared" ref="H13:M13" si="2" xml:space="preserve"> (1 + H11) ^ (H12)</f>
        <v>0.83435082543034467</v>
      </c>
      <c r="I13" s="604">
        <f t="shared" si="2"/>
        <v>0.88626949217436868</v>
      </c>
      <c r="J13" s="604">
        <f t="shared" si="2"/>
        <v>0.94141887179637984</v>
      </c>
      <c r="K13" s="604">
        <f t="shared" si="2"/>
        <v>1</v>
      </c>
      <c r="L13" s="604">
        <f t="shared" si="2"/>
        <v>1.0622264222214262</v>
      </c>
      <c r="M13" s="605">
        <f t="shared" si="2"/>
        <v>1.1283249720653314</v>
      </c>
      <c r="N13" s="82"/>
      <c r="O13" s="76"/>
      <c r="P13" s="85" t="s">
        <v>3954</v>
      </c>
      <c r="Q13" s="86"/>
      <c r="R13" s="1533"/>
      <c r="S13" s="1535"/>
      <c r="T13" s="1533"/>
      <c r="U13" s="929"/>
      <c r="V13" s="1534"/>
      <c r="W13" s="1534"/>
      <c r="X13" s="1534"/>
      <c r="Y13" s="1534"/>
      <c r="Z13" s="1534"/>
      <c r="AA13" s="1534"/>
      <c r="AB13" s="1534"/>
      <c r="AC13" s="929"/>
    </row>
    <row r="14" spans="1:29" s="1" customFormat="1" ht="15" thickBot="1">
      <c r="A14" s="1533"/>
      <c r="B14" s="776">
        <v>9</v>
      </c>
      <c r="C14" s="95" t="s">
        <v>3955</v>
      </c>
      <c r="D14" s="651" t="s">
        <v>1260</v>
      </c>
      <c r="E14" s="96" t="s">
        <v>550</v>
      </c>
      <c r="F14" s="821">
        <v>3</v>
      </c>
      <c r="G14" s="100" t="s">
        <v>3956</v>
      </c>
      <c r="H14" s="101">
        <f t="shared" ref="H14:M14" si="3">H8 / H13</f>
        <v>2.9223462429516751E-2</v>
      </c>
      <c r="I14" s="102">
        <f t="shared" si="3"/>
        <v>0.14044739337085335</v>
      </c>
      <c r="J14" s="102">
        <f t="shared" si="3"/>
        <v>4.4662664260988194E-2</v>
      </c>
      <c r="K14" s="102">
        <f t="shared" si="3"/>
        <v>0.29829441249999999</v>
      </c>
      <c r="L14" s="102">
        <f t="shared" si="3"/>
        <v>0.30696609797946606</v>
      </c>
      <c r="M14" s="103">
        <f t="shared" si="3"/>
        <v>0.13958744501746306</v>
      </c>
      <c r="N14" s="104"/>
      <c r="O14" s="76"/>
      <c r="P14" s="97" t="s">
        <v>3957</v>
      </c>
      <c r="Q14" s="98"/>
      <c r="R14" s="1533"/>
      <c r="S14" s="1535"/>
      <c r="T14" s="1533"/>
      <c r="U14" s="929"/>
      <c r="V14" s="1534"/>
      <c r="W14" s="1534"/>
      <c r="X14" s="1534"/>
      <c r="Y14" s="1534"/>
      <c r="Z14" s="1534"/>
      <c r="AA14" s="1534"/>
      <c r="AB14" s="1534"/>
      <c r="AC14" s="929"/>
    </row>
    <row r="15" spans="1:29" s="1" customFormat="1">
      <c r="A15" s="1533"/>
      <c r="B15" s="779">
        <v>10</v>
      </c>
      <c r="C15" s="55" t="s">
        <v>3958</v>
      </c>
      <c r="D15" s="791" t="s">
        <v>1262</v>
      </c>
      <c r="E15" s="781" t="s">
        <v>550</v>
      </c>
      <c r="F15" s="791">
        <v>3</v>
      </c>
      <c r="G15" s="782" t="s">
        <v>3956</v>
      </c>
      <c r="H15" s="104"/>
      <c r="I15" s="104"/>
      <c r="J15" s="104"/>
      <c r="K15" s="104"/>
      <c r="L15" s="104"/>
      <c r="M15" s="104"/>
      <c r="N15" s="105">
        <f>-1 * SUM(H14:M14)</f>
        <v>-0.95918147555828748</v>
      </c>
      <c r="O15" s="76"/>
      <c r="P15" s="106" t="s">
        <v>3959</v>
      </c>
      <c r="Q15" s="98"/>
      <c r="R15" s="1533"/>
      <c r="S15" s="1535"/>
      <c r="T15" s="1533"/>
      <c r="U15" s="929"/>
      <c r="V15" s="1534"/>
      <c r="W15" s="1534"/>
      <c r="X15" s="1534"/>
      <c r="Y15" s="1534"/>
      <c r="Z15" s="1534"/>
      <c r="AA15" s="1534"/>
      <c r="AB15" s="1534"/>
      <c r="AC15" s="929"/>
    </row>
    <row r="16" spans="1:29" s="1" customFormat="1" ht="26.25" thickBot="1">
      <c r="A16" s="1533"/>
      <c r="B16" s="783">
        <v>11</v>
      </c>
      <c r="C16" s="632" t="s">
        <v>3960</v>
      </c>
      <c r="D16" s="785" t="s">
        <v>553</v>
      </c>
      <c r="E16" s="108" t="s">
        <v>550</v>
      </c>
      <c r="F16" s="785">
        <v>3</v>
      </c>
      <c r="G16" s="109" t="s">
        <v>3961</v>
      </c>
      <c r="H16" s="104"/>
      <c r="I16" s="104"/>
      <c r="J16" s="104"/>
      <c r="K16" s="104"/>
      <c r="L16" s="104"/>
      <c r="M16" s="104"/>
      <c r="N16" s="1077">
        <v>-0.97823926256269667</v>
      </c>
      <c r="O16" s="76"/>
      <c r="P16" s="110" t="s">
        <v>3962</v>
      </c>
      <c r="Q16" s="111"/>
      <c r="R16" s="1533"/>
      <c r="S16" s="1535">
        <f xml:space="preserve"> IF( SUM( U16:AB16 ) = 0, 0, $V$5 )</f>
        <v>0</v>
      </c>
      <c r="T16" s="1533"/>
      <c r="U16" s="929"/>
      <c r="V16" s="1534"/>
      <c r="W16" s="1534"/>
      <c r="X16" s="1534"/>
      <c r="Y16" s="1534"/>
      <c r="Z16" s="1534"/>
      <c r="AA16" s="1534"/>
      <c r="AB16" s="931">
        <f xml:space="preserve"> IF( ISNUMBER(N16), 0, 1 )</f>
        <v>0</v>
      </c>
      <c r="AC16" s="929"/>
    </row>
    <row r="17" spans="2:49" ht="15" thickBot="1">
      <c r="B17" s="39"/>
      <c r="C17" s="39"/>
      <c r="D17" s="39"/>
      <c r="E17" s="39"/>
      <c r="F17" s="39"/>
      <c r="G17" s="39"/>
      <c r="H17" s="39"/>
      <c r="I17" s="39"/>
      <c r="J17" s="39"/>
      <c r="K17" s="39"/>
      <c r="L17" s="39"/>
      <c r="M17" s="39"/>
      <c r="N17" s="39"/>
      <c r="O17" s="39"/>
      <c r="P17" s="1636"/>
      <c r="Q17" s="4"/>
      <c r="R17" s="1533"/>
      <c r="S17" s="1535"/>
      <c r="T17" s="1533"/>
      <c r="U17" s="929"/>
      <c r="V17" s="1534"/>
      <c r="W17" s="1534"/>
      <c r="X17" s="1534"/>
      <c r="Y17" s="1534"/>
      <c r="Z17" s="1534"/>
      <c r="AA17" s="1534"/>
      <c r="AB17" s="1534"/>
      <c r="AC17" s="929"/>
      <c r="AD17" s="1533"/>
      <c r="AE17" s="1533"/>
      <c r="AF17" s="1533"/>
      <c r="AG17" s="1533"/>
      <c r="AH17" s="1533"/>
      <c r="AI17" s="1533"/>
      <c r="AJ17" s="1533"/>
      <c r="AK17" s="1533"/>
      <c r="AL17" s="1533"/>
      <c r="AM17" s="1533"/>
      <c r="AN17" s="1533"/>
      <c r="AO17" s="1533"/>
      <c r="AP17" s="1533"/>
      <c r="AQ17" s="1533"/>
      <c r="AR17" s="1533"/>
      <c r="AS17" s="1533"/>
      <c r="AT17" s="1533"/>
      <c r="AU17" s="1533"/>
      <c r="AV17" s="1533"/>
      <c r="AW17" s="1533"/>
    </row>
    <row r="18" spans="2:49" ht="15" thickBot="1">
      <c r="B18" s="777" t="s">
        <v>3963</v>
      </c>
      <c r="C18" s="778" t="s">
        <v>3964</v>
      </c>
      <c r="D18" s="1234"/>
      <c r="E18" s="77"/>
      <c r="F18" s="1234"/>
      <c r="G18" s="77"/>
      <c r="H18" s="77"/>
      <c r="I18" s="77"/>
      <c r="J18" s="77"/>
      <c r="K18" s="77"/>
      <c r="L18" s="77"/>
      <c r="M18" s="77"/>
      <c r="N18" s="77"/>
      <c r="O18" s="76"/>
      <c r="P18" s="78"/>
      <c r="Q18" s="4"/>
      <c r="R18" s="1533"/>
      <c r="S18" s="1535"/>
      <c r="T18" s="1533"/>
      <c r="U18" s="929"/>
      <c r="V18" s="1534"/>
      <c r="W18" s="1534"/>
      <c r="X18" s="1534"/>
      <c r="Y18" s="1534"/>
      <c r="Z18" s="1534"/>
      <c r="AA18" s="1534"/>
      <c r="AB18" s="1534"/>
      <c r="AC18" s="929"/>
      <c r="AD18" s="1533"/>
      <c r="AE18" s="1533"/>
      <c r="AF18" s="1533"/>
      <c r="AG18" s="1533"/>
      <c r="AH18" s="1533"/>
      <c r="AI18" s="1533"/>
      <c r="AJ18" s="1533"/>
      <c r="AK18" s="1533"/>
      <c r="AL18" s="1533"/>
      <c r="AM18" s="1533"/>
      <c r="AN18" s="1533"/>
      <c r="AO18" s="1533"/>
      <c r="AP18" s="1533"/>
      <c r="AQ18" s="1533"/>
      <c r="AR18" s="1533"/>
      <c r="AS18" s="1533"/>
      <c r="AT18" s="1533"/>
      <c r="AU18" s="1533"/>
      <c r="AV18" s="1533"/>
      <c r="AW18" s="1533"/>
    </row>
    <row r="19" spans="2:49" ht="15" thickBot="1">
      <c r="B19" s="779">
        <v>12</v>
      </c>
      <c r="C19" s="55" t="s">
        <v>3941</v>
      </c>
      <c r="D19" s="790" t="s">
        <v>558</v>
      </c>
      <c r="E19" s="775" t="s">
        <v>550</v>
      </c>
      <c r="F19" s="822">
        <v>3</v>
      </c>
      <c r="G19" s="80" t="s">
        <v>3942</v>
      </c>
      <c r="H19" s="1067">
        <f>F_Inputs!I7</f>
        <v>0.5</v>
      </c>
      <c r="I19" s="81"/>
      <c r="J19" s="81"/>
      <c r="K19" s="81"/>
      <c r="L19" s="81"/>
      <c r="M19" s="81"/>
      <c r="N19" s="82"/>
      <c r="O19" s="76"/>
      <c r="P19" s="780" t="s">
        <v>3701</v>
      </c>
      <c r="Q19" s="83"/>
      <c r="R19" s="1533"/>
      <c r="S19" s="1535">
        <f xml:space="preserve"> IF( SUM( U19:AB19 ) = 0, 0, $V$5 )</f>
        <v>0</v>
      </c>
      <c r="T19" s="1533"/>
      <c r="U19" s="929"/>
      <c r="V19" s="931">
        <f xml:space="preserve"> IF('Validation flags'!$H$3=1,0, IF( ISNUMBER(H19), 0, 1 ))</f>
        <v>0</v>
      </c>
      <c r="W19" s="1534"/>
      <c r="X19" s="1534"/>
      <c r="Y19" s="1534"/>
      <c r="Z19" s="1534"/>
      <c r="AA19" s="1534"/>
      <c r="AB19" s="1534"/>
      <c r="AC19" s="929"/>
      <c r="AD19" s="1533"/>
      <c r="AE19" s="1533"/>
      <c r="AF19" s="1533"/>
      <c r="AG19" s="1533"/>
      <c r="AH19" s="1533"/>
      <c r="AI19" s="1533"/>
      <c r="AJ19" s="1533"/>
      <c r="AK19" s="1533"/>
      <c r="AL19" s="1533"/>
      <c r="AM19" s="1533"/>
      <c r="AN19" s="1533"/>
      <c r="AO19" s="1533"/>
      <c r="AP19" s="1533"/>
      <c r="AQ19" s="1533"/>
      <c r="AR19" s="1533"/>
      <c r="AS19" s="1533"/>
      <c r="AT19" s="1533"/>
      <c r="AU19" s="1533"/>
      <c r="AV19" s="1533"/>
      <c r="AW19" s="1533"/>
    </row>
    <row r="20" spans="2:49">
      <c r="B20" s="779">
        <v>13</v>
      </c>
      <c r="C20" s="55" t="s">
        <v>3943</v>
      </c>
      <c r="D20" s="791" t="s">
        <v>560</v>
      </c>
      <c r="E20" s="1502" t="s">
        <v>557</v>
      </c>
      <c r="F20" s="1677">
        <v>3</v>
      </c>
      <c r="G20" s="782" t="s">
        <v>3942</v>
      </c>
      <c r="H20" s="1804">
        <v>482.08800000000002</v>
      </c>
      <c r="I20" s="1117">
        <v>3088.5839999999998</v>
      </c>
      <c r="J20" s="1117">
        <v>1896.8689999999999</v>
      </c>
      <c r="K20" s="1117">
        <v>3148.5569999999998</v>
      </c>
      <c r="L20" s="1805">
        <v>427.21</v>
      </c>
      <c r="M20" s="1806">
        <v>135</v>
      </c>
      <c r="N20" s="82"/>
      <c r="O20" s="76"/>
      <c r="P20" s="85" t="s">
        <v>3944</v>
      </c>
      <c r="Q20" s="86"/>
      <c r="R20" s="1533"/>
      <c r="S20" s="1535">
        <f xml:space="preserve"> IF( SUM( U20:AB20 ) = 0, 0, $V$5 )</f>
        <v>0</v>
      </c>
      <c r="T20" s="1533"/>
      <c r="U20" s="929"/>
      <c r="V20" s="931">
        <f xml:space="preserve"> IF('Validation flags'!$H$3=1,0, IF( ISNUMBER(H20), 0, 1 ))</f>
        <v>0</v>
      </c>
      <c r="W20" s="931">
        <f xml:space="preserve"> IF('Validation flags'!$H$3=1,0, IF( ISNUMBER(I20), 0, 1 ))</f>
        <v>0</v>
      </c>
      <c r="X20" s="931">
        <f xml:space="preserve"> IF('Validation flags'!$H$3=1,0, IF( ISNUMBER(J20), 0, 1 ))</f>
        <v>0</v>
      </c>
      <c r="Y20" s="931">
        <f xml:space="preserve"> IF('Validation flags'!$H$3=1,0, IF( ISNUMBER(K20), 0, 1 ))</f>
        <v>0</v>
      </c>
      <c r="Z20" s="931">
        <f xml:space="preserve"> IF('Validation flags'!$H$3=1,0, IF( ISNUMBER(L20), 0, 1 ))</f>
        <v>0</v>
      </c>
      <c r="AA20" s="931">
        <f xml:space="preserve"> IF('Validation flags'!$H$3=1,0, IF( ISNUMBER(M20), 0, 1 ))</f>
        <v>0</v>
      </c>
      <c r="AB20" s="928"/>
      <c r="AC20" s="929"/>
      <c r="AD20" s="1533"/>
      <c r="AE20" s="1533"/>
      <c r="AF20" s="1533"/>
      <c r="AG20" s="1533"/>
      <c r="AH20" s="1533"/>
      <c r="AI20" s="1533"/>
      <c r="AJ20" s="1533"/>
      <c r="AK20" s="1533"/>
      <c r="AL20" s="1533"/>
      <c r="AM20" s="1533"/>
      <c r="AN20" s="1533"/>
      <c r="AO20" s="1533"/>
      <c r="AP20" s="1533"/>
      <c r="AQ20" s="1533"/>
      <c r="AR20" s="1533"/>
      <c r="AS20" s="1533"/>
      <c r="AT20" s="1533"/>
      <c r="AU20" s="1533"/>
      <c r="AV20" s="1533"/>
      <c r="AW20" s="1533"/>
    </row>
    <row r="21" spans="2:49">
      <c r="B21" s="779">
        <v>14</v>
      </c>
      <c r="C21" s="55" t="s">
        <v>3945</v>
      </c>
      <c r="D21" s="791" t="s">
        <v>1265</v>
      </c>
      <c r="E21" s="781" t="s">
        <v>550</v>
      </c>
      <c r="F21" s="1677">
        <v>3</v>
      </c>
      <c r="G21" s="782" t="s">
        <v>3942</v>
      </c>
      <c r="H21" s="87">
        <f t="shared" ref="H21:M21" si="4" xml:space="preserve"> (H20/1000 - H19) / 2</f>
        <v>-8.9559999999999917E-3</v>
      </c>
      <c r="I21" s="88">
        <f t="shared" si="4"/>
        <v>1.544292</v>
      </c>
      <c r="J21" s="88">
        <f t="shared" si="4"/>
        <v>0.94843449999999996</v>
      </c>
      <c r="K21" s="88">
        <f t="shared" si="4"/>
        <v>1.5742784999999999</v>
      </c>
      <c r="L21" s="88">
        <f t="shared" si="4"/>
        <v>0.21360499999999999</v>
      </c>
      <c r="M21" s="89">
        <f t="shared" si="4"/>
        <v>6.7500000000000004E-2</v>
      </c>
      <c r="N21" s="82"/>
      <c r="O21" s="76"/>
      <c r="P21" s="90" t="s">
        <v>3965</v>
      </c>
      <c r="Q21" s="91"/>
      <c r="R21" s="1533"/>
      <c r="S21" s="1535"/>
      <c r="T21" s="1533"/>
      <c r="U21" s="929"/>
      <c r="V21" s="1534"/>
      <c r="W21" s="1534"/>
      <c r="X21" s="1534"/>
      <c r="Y21" s="1534"/>
      <c r="Z21" s="1534"/>
      <c r="AA21" s="1534"/>
      <c r="AB21" s="1534"/>
      <c r="AC21" s="929"/>
      <c r="AD21" s="1533"/>
      <c r="AE21" s="1533"/>
      <c r="AF21" s="1533"/>
      <c r="AG21" s="1533"/>
      <c r="AH21" s="1533"/>
      <c r="AI21" s="1533"/>
      <c r="AJ21" s="1533"/>
      <c r="AK21" s="1533"/>
      <c r="AL21" s="1533"/>
      <c r="AM21" s="1533"/>
      <c r="AN21" s="1533"/>
      <c r="AO21" s="1533"/>
      <c r="AP21" s="1533"/>
      <c r="AQ21" s="1533"/>
      <c r="AR21" s="1533"/>
      <c r="AS21" s="1533"/>
      <c r="AT21" s="1533"/>
      <c r="AU21" s="1533"/>
      <c r="AV21" s="1533"/>
      <c r="AW21" s="1533"/>
    </row>
    <row r="22" spans="2:49">
      <c r="B22" s="779">
        <v>15</v>
      </c>
      <c r="C22" s="55" t="s">
        <v>3947</v>
      </c>
      <c r="D22" s="1735" t="s">
        <v>562</v>
      </c>
      <c r="E22" s="781" t="s">
        <v>543</v>
      </c>
      <c r="F22" s="1677">
        <v>2</v>
      </c>
      <c r="G22" s="782" t="s">
        <v>2551</v>
      </c>
      <c r="H22" s="1071">
        <f>F_Inputs!I5</f>
        <v>3.5999999999999997E-2</v>
      </c>
      <c r="I22" s="1072">
        <f>F_Inputs!J5</f>
        <v>3.5999999999999997E-2</v>
      </c>
      <c r="J22" s="1072">
        <f>F_Inputs!K5</f>
        <v>3.5999999999999997E-2</v>
      </c>
      <c r="K22" s="1072">
        <f>F_Inputs!L5</f>
        <v>3.5999999999999997E-2</v>
      </c>
      <c r="L22" s="1072">
        <f>F_Inputs!M5</f>
        <v>3.5999999999999997E-2</v>
      </c>
      <c r="M22" s="1073">
        <f>F_Inputs!N5</f>
        <v>3.5999999999999997E-2</v>
      </c>
      <c r="N22" s="82"/>
      <c r="O22" s="76"/>
      <c r="P22" s="85" t="s">
        <v>3704</v>
      </c>
      <c r="Q22" s="86"/>
      <c r="R22" s="1533"/>
      <c r="S22" s="1535">
        <f xml:space="preserve"> IF( SUM( U22:AB22 ) = 0, 0, $V$5 )</f>
        <v>0</v>
      </c>
      <c r="T22" s="1533"/>
      <c r="U22" s="929"/>
      <c r="V22" s="1534"/>
      <c r="W22" s="1534"/>
      <c r="X22" s="1534"/>
      <c r="Y22" s="1534"/>
      <c r="Z22" s="1534"/>
      <c r="AA22" s="1534"/>
      <c r="AB22" s="1534"/>
      <c r="AC22" s="929"/>
      <c r="AD22" s="1533"/>
      <c r="AE22" s="1533"/>
      <c r="AF22" s="1533"/>
      <c r="AG22" s="1533"/>
      <c r="AH22" s="1533"/>
      <c r="AI22" s="1533"/>
      <c r="AJ22" s="1533"/>
      <c r="AK22" s="1533"/>
      <c r="AL22" s="1533"/>
      <c r="AM22" s="1533"/>
      <c r="AN22" s="1533"/>
      <c r="AO22" s="1533"/>
      <c r="AP22" s="1533"/>
      <c r="AQ22" s="1533"/>
      <c r="AR22" s="1533"/>
      <c r="AS22" s="1533"/>
      <c r="AT22" s="1533"/>
      <c r="AU22" s="1533"/>
      <c r="AV22" s="1533"/>
      <c r="AW22" s="1533"/>
    </row>
    <row r="23" spans="2:49">
      <c r="B23" s="776">
        <v>16</v>
      </c>
      <c r="C23" s="55" t="s">
        <v>3948</v>
      </c>
      <c r="D23" s="791" t="s">
        <v>1267</v>
      </c>
      <c r="E23" s="781" t="s">
        <v>543</v>
      </c>
      <c r="F23" s="1677">
        <v>2</v>
      </c>
      <c r="G23" s="782" t="s">
        <v>2551</v>
      </c>
      <c r="H23" s="92">
        <f>AVERAGE('App23'!$K$44:$O$44)</f>
        <v>2.6226422221426127E-2</v>
      </c>
      <c r="I23" s="93">
        <f>AVERAGE('App23'!$K$44:$O$44)</f>
        <v>2.6226422221426127E-2</v>
      </c>
      <c r="J23" s="93">
        <f>AVERAGE('App23'!$K$44:$O$44)</f>
        <v>2.6226422221426127E-2</v>
      </c>
      <c r="K23" s="93">
        <f>AVERAGE('App23'!$K$44:$O$44)</f>
        <v>2.6226422221426127E-2</v>
      </c>
      <c r="L23" s="93">
        <f>AVERAGE('App23'!$K$44:$O$44)</f>
        <v>2.6226422221426127E-2</v>
      </c>
      <c r="M23" s="94">
        <f>AVERAGE('App23'!$K$44:$O$44)</f>
        <v>2.6226422221426127E-2</v>
      </c>
      <c r="N23" s="82"/>
      <c r="O23" s="76"/>
      <c r="P23" s="85" t="s">
        <v>3949</v>
      </c>
      <c r="Q23" s="86"/>
      <c r="R23" s="1533"/>
      <c r="S23" s="1535"/>
      <c r="T23" s="1533"/>
      <c r="U23" s="929"/>
      <c r="V23" s="1534"/>
      <c r="W23" s="1534"/>
      <c r="X23" s="1534"/>
      <c r="Y23" s="1534"/>
      <c r="Z23" s="1534"/>
      <c r="AA23" s="1534"/>
      <c r="AB23" s="1534"/>
      <c r="AC23" s="929"/>
      <c r="AD23" s="1533"/>
      <c r="AE23" s="1533"/>
      <c r="AF23" s="1533"/>
      <c r="AG23" s="1533"/>
      <c r="AH23" s="1533"/>
      <c r="AI23" s="1533"/>
      <c r="AJ23" s="1533"/>
      <c r="AK23" s="1533"/>
      <c r="AL23" s="1533"/>
      <c r="AM23" s="1533"/>
      <c r="AN23" s="1533"/>
      <c r="AO23" s="1533"/>
      <c r="AP23" s="1533"/>
      <c r="AQ23" s="1533"/>
      <c r="AR23" s="1533"/>
      <c r="AS23" s="1533"/>
      <c r="AT23" s="1533"/>
      <c r="AU23" s="1533"/>
      <c r="AV23" s="1533"/>
      <c r="AW23" s="1533"/>
    </row>
    <row r="24" spans="2:49">
      <c r="B24" s="776">
        <v>17</v>
      </c>
      <c r="C24" s="95" t="s">
        <v>3950</v>
      </c>
      <c r="D24" s="651" t="s">
        <v>1269</v>
      </c>
      <c r="E24" s="781" t="s">
        <v>543</v>
      </c>
      <c r="F24" s="1677">
        <v>2</v>
      </c>
      <c r="G24" s="782" t="s">
        <v>2551</v>
      </c>
      <c r="H24" s="92">
        <f t="shared" ref="H24:M24" si="5" xml:space="preserve"> H22 + H23</f>
        <v>6.2226422221426124E-2</v>
      </c>
      <c r="I24" s="93">
        <f t="shared" si="5"/>
        <v>6.2226422221426124E-2</v>
      </c>
      <c r="J24" s="93">
        <f t="shared" si="5"/>
        <v>6.2226422221426124E-2</v>
      </c>
      <c r="K24" s="93">
        <f t="shared" si="5"/>
        <v>6.2226422221426124E-2</v>
      </c>
      <c r="L24" s="93">
        <f t="shared" si="5"/>
        <v>6.2226422221426124E-2</v>
      </c>
      <c r="M24" s="94">
        <f t="shared" si="5"/>
        <v>6.2226422221426124E-2</v>
      </c>
      <c r="N24" s="82"/>
      <c r="O24" s="76"/>
      <c r="P24" s="97" t="s">
        <v>3966</v>
      </c>
      <c r="Q24" s="98"/>
      <c r="R24" s="1533"/>
      <c r="S24" s="1535"/>
      <c r="T24" s="1533"/>
      <c r="U24" s="932"/>
      <c r="V24" s="1534"/>
      <c r="W24" s="1534"/>
      <c r="X24" s="1534"/>
      <c r="Y24" s="1534"/>
      <c r="Z24" s="1534"/>
      <c r="AA24" s="1534"/>
      <c r="AB24" s="1534"/>
      <c r="AC24" s="932"/>
      <c r="AD24" s="1533"/>
      <c r="AE24" s="1533"/>
      <c r="AF24" s="1533"/>
      <c r="AG24" s="1533"/>
      <c r="AH24" s="1533"/>
      <c r="AI24" s="1533"/>
      <c r="AJ24" s="1533"/>
      <c r="AK24" s="1533"/>
      <c r="AL24" s="1533"/>
      <c r="AM24" s="1533"/>
      <c r="AN24" s="1533"/>
      <c r="AO24" s="1533"/>
      <c r="AP24" s="1533"/>
      <c r="AQ24" s="1533"/>
      <c r="AR24" s="1533"/>
      <c r="AS24" s="1533"/>
      <c r="AT24" s="1533"/>
      <c r="AU24" s="1533"/>
      <c r="AV24" s="1533"/>
      <c r="AW24" s="1533"/>
    </row>
    <row r="25" spans="2:49">
      <c r="B25" s="779">
        <v>18</v>
      </c>
      <c r="C25" s="95" t="s">
        <v>572</v>
      </c>
      <c r="D25" s="651" t="s">
        <v>571</v>
      </c>
      <c r="E25" s="96" t="s">
        <v>573</v>
      </c>
      <c r="F25" s="821">
        <v>0</v>
      </c>
      <c r="G25" s="100" t="s">
        <v>2551</v>
      </c>
      <c r="H25" s="1078">
        <f>F_Inputs!I19</f>
        <v>-3</v>
      </c>
      <c r="I25" s="1079">
        <f>F_Inputs!J19</f>
        <v>-2</v>
      </c>
      <c r="J25" s="1079">
        <f>F_Inputs!K19</f>
        <v>-1</v>
      </c>
      <c r="K25" s="1079">
        <f>F_Inputs!L19</f>
        <v>0</v>
      </c>
      <c r="L25" s="1079">
        <f>F_Inputs!M19</f>
        <v>1</v>
      </c>
      <c r="M25" s="1080">
        <f>F_Inputs!N19</f>
        <v>2</v>
      </c>
      <c r="N25" s="82"/>
      <c r="O25" s="76"/>
      <c r="P25" s="85" t="s">
        <v>3952</v>
      </c>
      <c r="Q25" s="86"/>
      <c r="R25" s="1533"/>
      <c r="S25" s="1535"/>
      <c r="T25" s="1533"/>
      <c r="U25" s="932"/>
      <c r="V25" s="1534"/>
      <c r="W25" s="1534"/>
      <c r="X25" s="1534"/>
      <c r="Y25" s="1534"/>
      <c r="Z25" s="1534"/>
      <c r="AA25" s="1534"/>
      <c r="AB25" s="1534"/>
      <c r="AC25" s="932"/>
      <c r="AD25" s="1533"/>
      <c r="AE25" s="1533"/>
      <c r="AF25" s="1533"/>
      <c r="AG25" s="1533"/>
      <c r="AH25" s="1533"/>
      <c r="AI25" s="1533"/>
      <c r="AJ25" s="1533"/>
      <c r="AK25" s="1533"/>
      <c r="AL25" s="1533"/>
      <c r="AM25" s="1533"/>
      <c r="AN25" s="1533"/>
      <c r="AO25" s="1533"/>
      <c r="AP25" s="1533"/>
      <c r="AQ25" s="1533"/>
      <c r="AR25" s="1533"/>
      <c r="AS25" s="1533"/>
      <c r="AT25" s="1533"/>
      <c r="AU25" s="1533"/>
      <c r="AV25" s="1533"/>
      <c r="AW25" s="1533"/>
    </row>
    <row r="26" spans="2:49">
      <c r="B26" s="776">
        <v>19</v>
      </c>
      <c r="C26" s="55" t="s">
        <v>3953</v>
      </c>
      <c r="D26" s="791" t="s">
        <v>1271</v>
      </c>
      <c r="E26" s="781" t="s">
        <v>1259</v>
      </c>
      <c r="F26" s="1677">
        <v>2</v>
      </c>
      <c r="G26" s="782" t="s">
        <v>2551</v>
      </c>
      <c r="H26" s="603">
        <f t="shared" ref="H26:M26" si="6" xml:space="preserve"> (1 + H24) ^ (H25)</f>
        <v>0.83435082543034467</v>
      </c>
      <c r="I26" s="604">
        <f t="shared" si="6"/>
        <v>0.88626949217436868</v>
      </c>
      <c r="J26" s="604">
        <f t="shared" si="6"/>
        <v>0.94141887179637984</v>
      </c>
      <c r="K26" s="604">
        <f t="shared" si="6"/>
        <v>1</v>
      </c>
      <c r="L26" s="604">
        <f t="shared" si="6"/>
        <v>1.0622264222214262</v>
      </c>
      <c r="M26" s="605">
        <f t="shared" si="6"/>
        <v>1.1283249720653314</v>
      </c>
      <c r="N26" s="82"/>
      <c r="O26" s="76"/>
      <c r="P26" s="85" t="s">
        <v>3967</v>
      </c>
      <c r="Q26" s="86"/>
      <c r="R26" s="1533"/>
      <c r="S26" s="1535"/>
      <c r="T26" s="1533"/>
      <c r="U26" s="932"/>
      <c r="V26" s="1534"/>
      <c r="W26" s="1534"/>
      <c r="X26" s="1534"/>
      <c r="Y26" s="1534"/>
      <c r="Z26" s="1534"/>
      <c r="AA26" s="1534"/>
      <c r="AB26" s="1534"/>
      <c r="AC26" s="932"/>
      <c r="AD26" s="1533"/>
      <c r="AE26" s="1533"/>
      <c r="AF26" s="1533"/>
      <c r="AG26" s="1533"/>
      <c r="AH26" s="1533"/>
      <c r="AI26" s="1533"/>
      <c r="AJ26" s="1533"/>
      <c r="AK26" s="1533"/>
      <c r="AL26" s="1533"/>
      <c r="AM26" s="1533"/>
      <c r="AN26" s="1533"/>
      <c r="AO26" s="1533"/>
      <c r="AP26" s="1533"/>
      <c r="AQ26" s="1533"/>
      <c r="AR26" s="1533"/>
      <c r="AS26" s="1533"/>
      <c r="AT26" s="1533"/>
      <c r="AU26" s="1533"/>
      <c r="AV26" s="1533"/>
      <c r="AW26" s="1533"/>
    </row>
    <row r="27" spans="2:49" ht="15" thickBot="1">
      <c r="B27" s="776">
        <v>20</v>
      </c>
      <c r="C27" s="95" t="s">
        <v>3955</v>
      </c>
      <c r="D27" s="651" t="s">
        <v>1273</v>
      </c>
      <c r="E27" s="96" t="s">
        <v>550</v>
      </c>
      <c r="F27" s="99">
        <v>3</v>
      </c>
      <c r="G27" s="100" t="s">
        <v>3956</v>
      </c>
      <c r="H27" s="101">
        <f t="shared" ref="H27:M27" si="7">H21 / H26</f>
        <v>-1.0734093773300497E-2</v>
      </c>
      <c r="I27" s="102">
        <f t="shared" si="7"/>
        <v>1.7424632277607148</v>
      </c>
      <c r="J27" s="102">
        <f t="shared" si="7"/>
        <v>1.0074521856463672</v>
      </c>
      <c r="K27" s="102">
        <f t="shared" si="7"/>
        <v>1.5742784999999999</v>
      </c>
      <c r="L27" s="102">
        <f t="shared" si="7"/>
        <v>0.20109177811006571</v>
      </c>
      <c r="M27" s="103">
        <f t="shared" si="7"/>
        <v>5.9823190721769885E-2</v>
      </c>
      <c r="N27" s="104"/>
      <c r="O27" s="76"/>
      <c r="P27" s="97" t="s">
        <v>3968</v>
      </c>
      <c r="Q27" s="98"/>
      <c r="R27" s="1533"/>
      <c r="S27" s="1535"/>
      <c r="T27" s="1533"/>
      <c r="U27" s="929"/>
      <c r="V27" s="1534"/>
      <c r="W27" s="1534"/>
      <c r="X27" s="1534"/>
      <c r="Y27" s="1534"/>
      <c r="Z27" s="1534"/>
      <c r="AA27" s="1534"/>
      <c r="AB27" s="1534"/>
      <c r="AC27" s="929"/>
      <c r="AD27" s="1533"/>
      <c r="AE27" s="1533"/>
      <c r="AF27" s="1533"/>
      <c r="AG27" s="1533"/>
      <c r="AH27" s="1533"/>
      <c r="AI27" s="1533"/>
      <c r="AJ27" s="1533"/>
      <c r="AK27" s="1533"/>
      <c r="AL27" s="1533"/>
      <c r="AM27" s="1533"/>
      <c r="AN27" s="1533"/>
      <c r="AO27" s="1533"/>
      <c r="AP27" s="1533"/>
      <c r="AQ27" s="1533"/>
      <c r="AR27" s="1533"/>
      <c r="AS27" s="1533"/>
      <c r="AT27" s="1533"/>
      <c r="AU27" s="1533"/>
      <c r="AV27" s="1533"/>
      <c r="AW27" s="1533"/>
    </row>
    <row r="28" spans="2:49">
      <c r="B28" s="779">
        <v>21</v>
      </c>
      <c r="C28" s="55" t="s">
        <v>3958</v>
      </c>
      <c r="D28" s="791" t="s">
        <v>1275</v>
      </c>
      <c r="E28" s="781" t="s">
        <v>550</v>
      </c>
      <c r="F28" s="781">
        <v>3</v>
      </c>
      <c r="G28" s="782" t="s">
        <v>3956</v>
      </c>
      <c r="H28" s="104"/>
      <c r="I28" s="104"/>
      <c r="J28" s="104"/>
      <c r="K28" s="104"/>
      <c r="L28" s="104"/>
      <c r="M28" s="104"/>
      <c r="N28" s="105">
        <f>-1 * SUM(H27:M27)</f>
        <v>-4.574374788465617</v>
      </c>
      <c r="O28" s="76"/>
      <c r="P28" s="106" t="s">
        <v>3969</v>
      </c>
      <c r="Q28" s="98"/>
      <c r="R28" s="1533"/>
      <c r="S28" s="1535"/>
      <c r="T28" s="1533"/>
      <c r="U28" s="929"/>
      <c r="V28" s="1534"/>
      <c r="W28" s="1534"/>
      <c r="X28" s="1534"/>
      <c r="Y28" s="1534"/>
      <c r="Z28" s="1534"/>
      <c r="AA28" s="1534"/>
      <c r="AB28" s="1534"/>
      <c r="AC28" s="929"/>
      <c r="AD28" s="1533"/>
      <c r="AE28" s="1533"/>
      <c r="AF28" s="1533"/>
      <c r="AG28" s="1533"/>
      <c r="AH28" s="1533"/>
      <c r="AI28" s="1533"/>
      <c r="AJ28" s="1533"/>
      <c r="AK28" s="1533"/>
      <c r="AL28" s="1533"/>
      <c r="AM28" s="1533"/>
      <c r="AN28" s="1533"/>
      <c r="AO28" s="1533"/>
      <c r="AP28" s="1533"/>
      <c r="AQ28" s="1533"/>
      <c r="AR28" s="1533"/>
      <c r="AS28" s="1533"/>
      <c r="AT28" s="1533"/>
      <c r="AU28" s="1533"/>
      <c r="AV28" s="1533"/>
      <c r="AW28" s="1533"/>
    </row>
    <row r="29" spans="2:49" ht="26.25" thickBot="1">
      <c r="B29" s="783">
        <v>22</v>
      </c>
      <c r="C29" s="632" t="s">
        <v>3970</v>
      </c>
      <c r="D29" s="785" t="s">
        <v>564</v>
      </c>
      <c r="E29" s="108" t="s">
        <v>550</v>
      </c>
      <c r="F29" s="108">
        <v>3</v>
      </c>
      <c r="G29" s="109" t="s">
        <v>3961</v>
      </c>
      <c r="H29" s="104"/>
      <c r="I29" s="104"/>
      <c r="J29" s="104"/>
      <c r="K29" s="104"/>
      <c r="L29" s="104"/>
      <c r="M29" s="104"/>
      <c r="N29" s="1041">
        <v>-4.6685925537278736</v>
      </c>
      <c r="O29" s="76"/>
      <c r="P29" s="110" t="s">
        <v>3962</v>
      </c>
      <c r="Q29" s="111"/>
      <c r="R29" s="1533"/>
      <c r="S29" s="1535">
        <f xml:space="preserve"> IF( SUM( U29:AB29 ) = 0, 0, $V$5 )</f>
        <v>0</v>
      </c>
      <c r="T29" s="1533"/>
      <c r="U29" s="929"/>
      <c r="V29" s="1534"/>
      <c r="W29" s="1534"/>
      <c r="X29" s="1534"/>
      <c r="Y29" s="1534"/>
      <c r="Z29" s="1534"/>
      <c r="AA29" s="1534"/>
      <c r="AB29" s="931">
        <f xml:space="preserve"> IF('Validation flags'!$H$3=1,0, IF( ISNUMBER(N29), 0, 1 ))</f>
        <v>0</v>
      </c>
      <c r="AC29" s="929"/>
      <c r="AD29" s="1533"/>
      <c r="AE29" s="1533"/>
      <c r="AF29" s="1533"/>
      <c r="AG29" s="1533"/>
      <c r="AH29" s="1533"/>
      <c r="AI29" s="1533"/>
      <c r="AJ29" s="1533"/>
      <c r="AK29" s="1533"/>
      <c r="AL29" s="1533"/>
      <c r="AM29" s="1533"/>
      <c r="AN29" s="1533"/>
      <c r="AO29" s="1533"/>
      <c r="AP29" s="1533"/>
      <c r="AQ29" s="1533"/>
      <c r="AR29" s="1533"/>
      <c r="AS29" s="1533"/>
      <c r="AT29" s="1533"/>
      <c r="AU29" s="1533"/>
      <c r="AV29" s="1533"/>
      <c r="AW29" s="1533"/>
    </row>
    <row r="30" spans="2:49" ht="15" thickBot="1">
      <c r="B30" s="39"/>
      <c r="C30" s="39"/>
      <c r="D30" s="39"/>
      <c r="E30" s="39"/>
      <c r="F30" s="39"/>
      <c r="G30" s="39"/>
      <c r="H30" s="39"/>
      <c r="I30" s="39"/>
      <c r="J30" s="39"/>
      <c r="K30" s="1234"/>
      <c r="L30" s="1234"/>
      <c r="M30" s="1234"/>
      <c r="N30" s="1234"/>
      <c r="O30" s="39"/>
      <c r="P30" s="39"/>
      <c r="Q30" s="39"/>
      <c r="R30" s="1533"/>
      <c r="S30" s="938"/>
      <c r="T30" s="1533"/>
      <c r="U30" s="929"/>
      <c r="V30" s="1534"/>
      <c r="W30" s="1534"/>
      <c r="X30" s="1534"/>
      <c r="Y30" s="1534"/>
      <c r="Z30" s="1534"/>
      <c r="AA30" s="1534"/>
      <c r="AB30" s="1534"/>
      <c r="AC30" s="929"/>
      <c r="AD30" s="1533"/>
      <c r="AE30" s="1533"/>
      <c r="AF30" s="1533"/>
      <c r="AG30" s="1533"/>
      <c r="AH30" s="1533"/>
      <c r="AI30" s="1533"/>
      <c r="AJ30" s="1533"/>
      <c r="AK30" s="1533"/>
      <c r="AL30" s="1533"/>
      <c r="AM30" s="1533"/>
      <c r="AN30" s="1533"/>
      <c r="AO30" s="1533"/>
      <c r="AP30" s="1533"/>
      <c r="AQ30" s="1533"/>
      <c r="AR30" s="1533"/>
      <c r="AS30" s="1533"/>
      <c r="AT30" s="1533"/>
      <c r="AU30" s="1533"/>
      <c r="AV30" s="1533"/>
      <c r="AW30" s="1533"/>
    </row>
    <row r="31" spans="2:49" s="1533" customFormat="1" ht="15" thickBot="1">
      <c r="B31" s="777" t="s">
        <v>3971</v>
      </c>
      <c r="C31" s="778" t="s">
        <v>3972</v>
      </c>
      <c r="D31" s="1234"/>
      <c r="E31" s="77"/>
      <c r="F31" s="1234"/>
      <c r="G31" s="77"/>
      <c r="H31" s="39"/>
      <c r="I31" s="39"/>
      <c r="J31" s="39"/>
      <c r="K31" s="1234"/>
      <c r="L31" s="1234"/>
      <c r="M31" s="1234"/>
      <c r="N31" s="1234"/>
      <c r="O31" s="39"/>
      <c r="P31" s="39"/>
      <c r="Q31" s="39"/>
      <c r="S31" s="938"/>
      <c r="U31" s="929"/>
      <c r="V31" s="1534"/>
      <c r="W31" s="1534"/>
      <c r="X31" s="1534"/>
      <c r="Y31" s="1534"/>
      <c r="Z31" s="1534"/>
      <c r="AA31" s="1534"/>
      <c r="AB31" s="1534"/>
      <c r="AC31" s="929"/>
    </row>
    <row r="32" spans="2:49" s="1533" customFormat="1" ht="15" thickBot="1">
      <c r="B32" s="779">
        <v>23</v>
      </c>
      <c r="C32" s="55" t="s">
        <v>3941</v>
      </c>
      <c r="D32" s="790" t="s">
        <v>566</v>
      </c>
      <c r="E32" s="775" t="s">
        <v>550</v>
      </c>
      <c r="F32" s="822">
        <v>3</v>
      </c>
      <c r="G32" s="80" t="s">
        <v>3942</v>
      </c>
      <c r="H32" s="1067">
        <f>F_Inputs!I15</f>
        <v>0</v>
      </c>
      <c r="I32" s="81"/>
      <c r="J32" s="81"/>
      <c r="K32" s="81"/>
      <c r="L32" s="81"/>
      <c r="M32" s="81"/>
      <c r="N32" s="1234"/>
      <c r="O32" s="39"/>
      <c r="P32" s="780" t="s">
        <v>3701</v>
      </c>
      <c r="Q32" s="83"/>
      <c r="S32" s="1535">
        <f xml:space="preserve"> IF( SUM( U32:AB32 ) = 0, 0, $V$5 )</f>
        <v>0</v>
      </c>
      <c r="U32" s="929"/>
      <c r="V32" s="931">
        <f>IF('Validation flags'!$B$3="Thames Water",IF(ISNUMBER(H32),0,1),0)</f>
        <v>0</v>
      </c>
      <c r="W32" s="1534"/>
      <c r="X32" s="1534"/>
      <c r="Y32" s="1534"/>
      <c r="Z32" s="1534"/>
      <c r="AA32" s="1534"/>
      <c r="AB32" s="1534"/>
      <c r="AC32" s="929"/>
    </row>
    <row r="33" spans="2:29" s="1533" customFormat="1">
      <c r="B33" s="779">
        <v>24</v>
      </c>
      <c r="C33" s="55" t="s">
        <v>3943</v>
      </c>
      <c r="D33" s="791" t="s">
        <v>567</v>
      </c>
      <c r="E33" s="1502" t="s">
        <v>557</v>
      </c>
      <c r="F33" s="1677">
        <v>3</v>
      </c>
      <c r="G33" s="782" t="s">
        <v>3942</v>
      </c>
      <c r="H33" s="1068">
        <f>F_Inputs!I16</f>
        <v>0</v>
      </c>
      <c r="I33" s="1117">
        <f>F_Inputs!J16</f>
        <v>0</v>
      </c>
      <c r="J33" s="1117">
        <f>F_Inputs!K16</f>
        <v>0</v>
      </c>
      <c r="K33" s="1117">
        <f>F_Inputs!L16</f>
        <v>0</v>
      </c>
      <c r="L33" s="1069">
        <f>F_Inputs!M16</f>
        <v>0</v>
      </c>
      <c r="M33" s="1070">
        <f>F_Inputs!N16</f>
        <v>0</v>
      </c>
      <c r="N33" s="1234"/>
      <c r="O33" s="39"/>
      <c r="P33" s="85" t="s">
        <v>3944</v>
      </c>
      <c r="Q33" s="86"/>
      <c r="S33" s="1535">
        <f xml:space="preserve"> IF( SUM( U33:AB33 ) = 0, 0, $V$5 )</f>
        <v>0</v>
      </c>
      <c r="U33" s="929"/>
      <c r="V33" s="931">
        <f>IF('Validation flags'!$B$3="Thames Water",IF(ISNUMBER(H33),0,1),0)</f>
        <v>0</v>
      </c>
      <c r="W33" s="931">
        <f>IF('Validation flags'!$B$3="Thames Water",IF(ISNUMBER(I33),0,1),0)</f>
        <v>0</v>
      </c>
      <c r="X33" s="931">
        <f>IF('Validation flags'!$B$3="Thames Water",IF(ISNUMBER(J33),0,1),0)</f>
        <v>0</v>
      </c>
      <c r="Y33" s="931">
        <f>IF('Validation flags'!$B$3="Thames Water",IF(ISNUMBER(K33),0,1),0)</f>
        <v>0</v>
      </c>
      <c r="Z33" s="931">
        <f>IF('Validation flags'!$B$3="Thames Water",IF(ISNUMBER(L33),0,1),0)</f>
        <v>0</v>
      </c>
      <c r="AA33" s="931">
        <f>IF('Validation flags'!$B$3="Thames Water",IF(ISNUMBER(M33),0,1),0)</f>
        <v>0</v>
      </c>
      <c r="AB33" s="928"/>
      <c r="AC33" s="929"/>
    </row>
    <row r="34" spans="2:29" s="1533" customFormat="1">
      <c r="B34" s="779">
        <v>25</v>
      </c>
      <c r="C34" s="55" t="s">
        <v>3973</v>
      </c>
      <c r="D34" s="791" t="s">
        <v>1279</v>
      </c>
      <c r="E34" s="781" t="s">
        <v>550</v>
      </c>
      <c r="F34" s="1677">
        <v>3</v>
      </c>
      <c r="G34" s="782" t="s">
        <v>3942</v>
      </c>
      <c r="H34" s="87" t="str">
        <f xml:space="preserve"> IF('Validation flags'!$I$3=1,H33/1000 - H32,"")</f>
        <v/>
      </c>
      <c r="I34" s="88" t="str">
        <f xml:space="preserve"> IF('Validation flags'!$I$3=1,I33/1000 - I32,"")</f>
        <v/>
      </c>
      <c r="J34" s="88" t="str">
        <f xml:space="preserve"> IF('Validation flags'!$I$3=1,J33/1000 - J32,"")</f>
        <v/>
      </c>
      <c r="K34" s="88" t="str">
        <f xml:space="preserve"> IF('Validation flags'!$I$3=1,K33/1000 - K32,"")</f>
        <v/>
      </c>
      <c r="L34" s="88" t="str">
        <f xml:space="preserve"> IF('Validation flags'!$I$3=1,L33/1000 - L32,"")</f>
        <v/>
      </c>
      <c r="M34" s="89" t="str">
        <f xml:space="preserve"> IF('Validation flags'!$I$3=1,M33/1000 - M32,"")</f>
        <v/>
      </c>
      <c r="N34" s="82"/>
      <c r="O34" s="39"/>
      <c r="P34" s="90" t="s">
        <v>3974</v>
      </c>
      <c r="Q34" s="91"/>
      <c r="S34" s="1535"/>
      <c r="U34" s="929"/>
      <c r="V34" s="1534"/>
      <c r="W34" s="1534"/>
      <c r="X34" s="1534"/>
      <c r="Y34" s="1534"/>
      <c r="Z34" s="1534"/>
      <c r="AA34" s="1534"/>
      <c r="AB34" s="1534"/>
      <c r="AC34" s="929"/>
    </row>
    <row r="35" spans="2:29" s="1533" customFormat="1">
      <c r="B35" s="779">
        <v>26</v>
      </c>
      <c r="C35" s="55" t="s">
        <v>3947</v>
      </c>
      <c r="D35" s="1735" t="s">
        <v>569</v>
      </c>
      <c r="E35" s="781" t="s">
        <v>543</v>
      </c>
      <c r="F35" s="1677">
        <v>2</v>
      </c>
      <c r="G35" s="782" t="s">
        <v>2551</v>
      </c>
      <c r="H35" s="1071" t="str">
        <f xml:space="preserve"> IF('Validation flags'!$I$3=1,F_Inputs!I6,"")</f>
        <v/>
      </c>
      <c r="I35" s="1072" t="str">
        <f xml:space="preserve"> IF('Validation flags'!$I$3=1,F_Inputs!J6,"")</f>
        <v/>
      </c>
      <c r="J35" s="1072" t="str">
        <f xml:space="preserve"> IF('Validation flags'!$I$3=1,F_Inputs!K6,"")</f>
        <v/>
      </c>
      <c r="K35" s="1072" t="str">
        <f xml:space="preserve"> IF('Validation flags'!$I$3=1,F_Inputs!L6,"")</f>
        <v/>
      </c>
      <c r="L35" s="1072" t="str">
        <f xml:space="preserve"> IF('Validation flags'!$I$3=1,F_Inputs!M6,"")</f>
        <v/>
      </c>
      <c r="M35" s="1073" t="str">
        <f xml:space="preserve"> IF('Validation flags'!$I$3=1,F_Inputs!N6,"")</f>
        <v/>
      </c>
      <c r="N35" s="82"/>
      <c r="O35" s="39"/>
      <c r="P35" s="85" t="s">
        <v>3704</v>
      </c>
      <c r="Q35" s="86"/>
      <c r="S35" s="1535">
        <f xml:space="preserve"> IF( SUM( U35:AB35 ) = 0, 0, $V$5 )</f>
        <v>0</v>
      </c>
      <c r="U35" s="929"/>
      <c r="V35" s="1534"/>
      <c r="W35" s="1534"/>
      <c r="X35" s="1534"/>
      <c r="Y35" s="1534"/>
      <c r="Z35" s="1534"/>
      <c r="AA35" s="1534"/>
      <c r="AB35" s="1534"/>
      <c r="AC35" s="929"/>
    </row>
    <row r="36" spans="2:29" s="1533" customFormat="1">
      <c r="B36" s="776">
        <v>27</v>
      </c>
      <c r="C36" s="55" t="s">
        <v>3948</v>
      </c>
      <c r="D36" s="791" t="s">
        <v>1283</v>
      </c>
      <c r="E36" s="781" t="s">
        <v>543</v>
      </c>
      <c r="F36" s="1677">
        <v>2</v>
      </c>
      <c r="G36" s="782" t="s">
        <v>2551</v>
      </c>
      <c r="H36" s="92" t="str">
        <f xml:space="preserve"> IF('Validation flags'!$I$3=1,AVERAGE('App23'!$K$44:$O$44),"")</f>
        <v/>
      </c>
      <c r="I36" s="93" t="str">
        <f xml:space="preserve"> IF('Validation flags'!$I$3=1,AVERAGE('App23'!$K$44:$O$44),"")</f>
        <v/>
      </c>
      <c r="J36" s="93" t="str">
        <f xml:space="preserve"> IF('Validation flags'!$I$3=1,AVERAGE('App23'!$K$44:$O$44),"")</f>
        <v/>
      </c>
      <c r="K36" s="93" t="str">
        <f xml:space="preserve"> IF('Validation flags'!$I$3=1,AVERAGE('App23'!$K$44:$O$44),"")</f>
        <v/>
      </c>
      <c r="L36" s="93" t="str">
        <f xml:space="preserve"> IF('Validation flags'!$I$3=1,AVERAGE('App23'!$K$44:$O$44),"")</f>
        <v/>
      </c>
      <c r="M36" s="94" t="str">
        <f xml:space="preserve"> IF('Validation flags'!$I$3=1,AVERAGE('App23'!$K$44:$O$44),"")</f>
        <v/>
      </c>
      <c r="N36" s="82"/>
      <c r="O36" s="39"/>
      <c r="P36" s="85" t="s">
        <v>3949</v>
      </c>
      <c r="Q36" s="86"/>
      <c r="S36" s="1535"/>
      <c r="U36" s="929"/>
      <c r="V36" s="1534"/>
      <c r="W36" s="1534"/>
      <c r="X36" s="1534"/>
      <c r="Y36" s="1534"/>
      <c r="Z36" s="1534"/>
      <c r="AA36" s="1534"/>
      <c r="AB36" s="1534"/>
      <c r="AC36" s="929"/>
    </row>
    <row r="37" spans="2:29" s="1533" customFormat="1">
      <c r="B37" s="776">
        <v>28</v>
      </c>
      <c r="C37" s="95" t="s">
        <v>3950</v>
      </c>
      <c r="D37" s="651" t="s">
        <v>1285</v>
      </c>
      <c r="E37" s="781" t="s">
        <v>543</v>
      </c>
      <c r="F37" s="1677">
        <v>2</v>
      </c>
      <c r="G37" s="782" t="s">
        <v>2551</v>
      </c>
      <c r="H37" s="92" t="str">
        <f xml:space="preserve"> IF('Validation flags'!$I$3=1, H35 + H36,"")</f>
        <v/>
      </c>
      <c r="I37" s="93" t="str">
        <f xml:space="preserve"> IF('Validation flags'!$I$3=1, I35 + I36,"")</f>
        <v/>
      </c>
      <c r="J37" s="93" t="str">
        <f xml:space="preserve"> IF('Validation flags'!$I$3=1, J35 + J36,"")</f>
        <v/>
      </c>
      <c r="K37" s="93" t="str">
        <f xml:space="preserve"> IF('Validation flags'!$I$3=1, K35 + K36,"")</f>
        <v/>
      </c>
      <c r="L37" s="93" t="str">
        <f xml:space="preserve"> IF('Validation flags'!$I$3=1, L35 + L36,"")</f>
        <v/>
      </c>
      <c r="M37" s="94" t="str">
        <f xml:space="preserve"> IF('Validation flags'!$I$3=1, M35 + M36,"")</f>
        <v/>
      </c>
      <c r="N37" s="82"/>
      <c r="O37" s="39"/>
      <c r="P37" s="97" t="s">
        <v>3975</v>
      </c>
      <c r="Q37" s="98"/>
      <c r="S37" s="1535"/>
      <c r="U37" s="932"/>
      <c r="V37" s="1534"/>
      <c r="W37" s="1534"/>
      <c r="X37" s="1534"/>
      <c r="Y37" s="1534"/>
      <c r="Z37" s="1534"/>
      <c r="AA37" s="1534"/>
      <c r="AB37" s="1534"/>
      <c r="AC37" s="929"/>
    </row>
    <row r="38" spans="2:29" s="1533" customFormat="1">
      <c r="B38" s="779">
        <v>29</v>
      </c>
      <c r="C38" s="95" t="s">
        <v>572</v>
      </c>
      <c r="D38" s="651" t="s">
        <v>571</v>
      </c>
      <c r="E38" s="96" t="s">
        <v>573</v>
      </c>
      <c r="F38" s="821">
        <v>0</v>
      </c>
      <c r="G38" s="100" t="s">
        <v>2551</v>
      </c>
      <c r="H38" s="1078" t="str">
        <f xml:space="preserve"> IF('Validation flags'!$I$3=1,F_Inputs!I19,"")</f>
        <v/>
      </c>
      <c r="I38" s="1079" t="str">
        <f xml:space="preserve"> IF('Validation flags'!$I$3=1,F_Inputs!J19,"")</f>
        <v/>
      </c>
      <c r="J38" s="1079" t="str">
        <f xml:space="preserve"> IF('Validation flags'!$I$3=1,F_Inputs!K19,"")</f>
        <v/>
      </c>
      <c r="K38" s="1079" t="str">
        <f xml:space="preserve"> IF('Validation flags'!$I$3=1,F_Inputs!L19,"")</f>
        <v/>
      </c>
      <c r="L38" s="1079" t="str">
        <f xml:space="preserve"> IF('Validation flags'!$I$3=1,F_Inputs!M19,"")</f>
        <v/>
      </c>
      <c r="M38" s="1080" t="str">
        <f xml:space="preserve"> IF('Validation flags'!$I$3=1,F_Inputs!N19,"")</f>
        <v/>
      </c>
      <c r="N38" s="82"/>
      <c r="O38" s="39"/>
      <c r="P38" s="85" t="s">
        <v>3952</v>
      </c>
      <c r="Q38" s="86"/>
      <c r="S38" s="1535"/>
      <c r="U38" s="932"/>
      <c r="V38" s="1534"/>
      <c r="W38" s="1534"/>
      <c r="X38" s="1534"/>
      <c r="Y38" s="1534"/>
      <c r="Z38" s="1534"/>
      <c r="AA38" s="1534"/>
      <c r="AB38" s="1534"/>
      <c r="AC38" s="929"/>
    </row>
    <row r="39" spans="2:29" s="1533" customFormat="1">
      <c r="B39" s="776">
        <v>30</v>
      </c>
      <c r="C39" s="55" t="s">
        <v>3953</v>
      </c>
      <c r="D39" s="791" t="s">
        <v>1287</v>
      </c>
      <c r="E39" s="781" t="s">
        <v>1259</v>
      </c>
      <c r="F39" s="1677">
        <v>2</v>
      </c>
      <c r="G39" s="782" t="s">
        <v>2551</v>
      </c>
      <c r="H39" s="603" t="str">
        <f xml:space="preserve"> IF('Validation flags'!$I$3=1,(1 + H37) ^ (H38),"")</f>
        <v/>
      </c>
      <c r="I39" s="604" t="str">
        <f xml:space="preserve"> IF('Validation flags'!$I$3=1,(1 + I37) ^ (I38),"")</f>
        <v/>
      </c>
      <c r="J39" s="604" t="str">
        <f xml:space="preserve"> IF('Validation flags'!$I$3=1,(1 + J37) ^ (J38),"")</f>
        <v/>
      </c>
      <c r="K39" s="604" t="str">
        <f xml:space="preserve"> IF('Validation flags'!$I$3=1,(1 + K37) ^ (K38),"")</f>
        <v/>
      </c>
      <c r="L39" s="604" t="str">
        <f xml:space="preserve"> IF('Validation flags'!$I$3=1,(1 + L37) ^ (L38),"")</f>
        <v/>
      </c>
      <c r="M39" s="605" t="str">
        <f xml:space="preserve"> IF('Validation flags'!$I$3=1,(1 + M37) ^ (M38),"")</f>
        <v/>
      </c>
      <c r="N39" s="82"/>
      <c r="O39" s="39"/>
      <c r="P39" s="85" t="s">
        <v>3976</v>
      </c>
      <c r="Q39" s="86"/>
      <c r="S39" s="1535"/>
      <c r="U39" s="932"/>
      <c r="V39" s="1534"/>
      <c r="W39" s="1534"/>
      <c r="X39" s="1534"/>
      <c r="Y39" s="1534"/>
      <c r="Z39" s="1534"/>
      <c r="AA39" s="1534"/>
      <c r="AB39" s="1534"/>
      <c r="AC39" s="929"/>
    </row>
    <row r="40" spans="2:29" s="1533" customFormat="1" ht="15" thickBot="1">
      <c r="B40" s="776">
        <v>31</v>
      </c>
      <c r="C40" s="95" t="s">
        <v>3977</v>
      </c>
      <c r="D40" s="651" t="s">
        <v>1289</v>
      </c>
      <c r="E40" s="96" t="s">
        <v>550</v>
      </c>
      <c r="F40" s="99">
        <v>3</v>
      </c>
      <c r="G40" s="100" t="s">
        <v>3956</v>
      </c>
      <c r="H40" s="101" t="str">
        <f xml:space="preserve"> IF('Validation flags'!$I$3=1,H34 / H39,"")</f>
        <v/>
      </c>
      <c r="I40" s="102" t="str">
        <f xml:space="preserve"> IF('Validation flags'!$I$3=1,I34 / I39,"")</f>
        <v/>
      </c>
      <c r="J40" s="102" t="str">
        <f xml:space="preserve"> IF('Validation flags'!$I$3=1,J34 / J39,"")</f>
        <v/>
      </c>
      <c r="K40" s="102" t="str">
        <f xml:space="preserve"> IF('Validation flags'!$I$3=1,K34 / K39,"")</f>
        <v/>
      </c>
      <c r="L40" s="102" t="str">
        <f xml:space="preserve"> IF('Validation flags'!$I$3=1,L34 / L39,"")</f>
        <v/>
      </c>
      <c r="M40" s="103" t="str">
        <f xml:space="preserve"> IF('Validation flags'!$I$3=1,M34 / M39,"")</f>
        <v/>
      </c>
      <c r="N40" s="104"/>
      <c r="O40" s="39"/>
      <c r="P40" s="97" t="s">
        <v>3978</v>
      </c>
      <c r="Q40" s="98"/>
      <c r="S40" s="1535"/>
      <c r="U40" s="929"/>
      <c r="V40" s="1534"/>
      <c r="W40" s="1534"/>
      <c r="X40" s="1534"/>
      <c r="Y40" s="1534"/>
      <c r="Z40" s="1534"/>
      <c r="AA40" s="1534"/>
      <c r="AB40" s="1534"/>
      <c r="AC40" s="929"/>
    </row>
    <row r="41" spans="2:29" s="1533" customFormat="1">
      <c r="B41" s="779">
        <v>32</v>
      </c>
      <c r="C41" s="55" t="s">
        <v>3979</v>
      </c>
      <c r="D41" s="791" t="s">
        <v>1291</v>
      </c>
      <c r="E41" s="781" t="s">
        <v>550</v>
      </c>
      <c r="F41" s="781">
        <v>3</v>
      </c>
      <c r="G41" s="782" t="s">
        <v>3956</v>
      </c>
      <c r="H41" s="104"/>
      <c r="I41" s="104"/>
      <c r="J41" s="104"/>
      <c r="K41" s="104"/>
      <c r="L41" s="104"/>
      <c r="M41" s="104"/>
      <c r="N41" s="105" t="str">
        <f>IF('Validation flags'!$I$3=1,-1 * SUM(H40:M40),"")</f>
        <v/>
      </c>
      <c r="O41" s="39"/>
      <c r="P41" s="106" t="s">
        <v>3980</v>
      </c>
      <c r="Q41" s="98"/>
      <c r="S41" s="1535"/>
      <c r="U41" s="929"/>
      <c r="V41" s="1534"/>
      <c r="W41" s="1534"/>
      <c r="X41" s="1534"/>
      <c r="Y41" s="1534"/>
      <c r="Z41" s="1534"/>
      <c r="AA41" s="1534"/>
      <c r="AB41" s="1534"/>
      <c r="AC41" s="929"/>
    </row>
    <row r="42" spans="2:29" s="1533" customFormat="1" ht="26.25" thickBot="1">
      <c r="B42" s="783">
        <v>33</v>
      </c>
      <c r="C42" s="632" t="s">
        <v>3981</v>
      </c>
      <c r="D42" s="785" t="s">
        <v>570</v>
      </c>
      <c r="E42" s="108" t="s">
        <v>550</v>
      </c>
      <c r="F42" s="108">
        <v>3</v>
      </c>
      <c r="G42" s="109" t="s">
        <v>3961</v>
      </c>
      <c r="H42" s="39"/>
      <c r="I42" s="39"/>
      <c r="J42" s="39"/>
      <c r="K42" s="1234"/>
      <c r="L42" s="1234"/>
      <c r="M42" s="1234"/>
      <c r="N42" s="1041">
        <f>+F_Inputs!AK18</f>
        <v>0</v>
      </c>
      <c r="O42" s="39"/>
      <c r="P42" s="110" t="s">
        <v>3962</v>
      </c>
      <c r="Q42" s="111"/>
      <c r="S42" s="1535">
        <f xml:space="preserve"> IF( SUM( U42:AB42 ) = 0, 0, $V$5 )</f>
        <v>0</v>
      </c>
      <c r="U42" s="929"/>
      <c r="V42" s="1534"/>
      <c r="W42" s="1534"/>
      <c r="X42" s="1534"/>
      <c r="Y42" s="1534"/>
      <c r="Z42" s="1534"/>
      <c r="AA42" s="1534"/>
      <c r="AB42" s="931">
        <f>IF('Validation flags'!$B$3="Thames Water",IF(ISNUMBER(N42),0,1),0)</f>
        <v>0</v>
      </c>
      <c r="AC42" s="929"/>
    </row>
    <row r="43" spans="2:29" s="1533" customFormat="1">
      <c r="B43" s="39"/>
      <c r="C43" s="39"/>
      <c r="D43" s="39"/>
      <c r="E43" s="39"/>
      <c r="F43" s="39"/>
      <c r="G43" s="39"/>
      <c r="H43" s="39"/>
      <c r="I43" s="39"/>
      <c r="J43" s="39"/>
      <c r="K43" s="1234"/>
      <c r="L43" s="1234"/>
      <c r="M43" s="1234"/>
      <c r="N43" s="1234"/>
      <c r="O43" s="39"/>
      <c r="P43" s="39"/>
      <c r="Q43" s="39"/>
      <c r="S43" s="938"/>
      <c r="U43" s="929"/>
      <c r="V43" s="1534"/>
      <c r="W43" s="1534"/>
      <c r="X43" s="1534"/>
      <c r="Y43" s="1534"/>
      <c r="Z43" s="1534"/>
      <c r="AA43" s="1534"/>
      <c r="AB43" s="1534"/>
      <c r="AC43" s="929"/>
    </row>
    <row r="44" spans="2:29" s="772" customFormat="1">
      <c r="B44" s="38" t="s">
        <v>3982</v>
      </c>
      <c r="C44" s="39"/>
      <c r="D44" s="39"/>
      <c r="E44" s="39"/>
      <c r="F44" s="39"/>
      <c r="G44" s="39"/>
      <c r="H44" s="39"/>
      <c r="I44" s="39"/>
      <c r="J44" s="39"/>
      <c r="K44" s="1234"/>
      <c r="L44" s="1234"/>
      <c r="M44" s="1234"/>
      <c r="N44" s="1234"/>
      <c r="O44" s="39"/>
      <c r="P44" s="39"/>
      <c r="Q44" s="39"/>
      <c r="R44" s="1533"/>
      <c r="S44" s="961"/>
      <c r="T44" s="1533"/>
      <c r="U44" s="247"/>
      <c r="V44" s="920"/>
      <c r="W44" s="920"/>
      <c r="X44" s="920"/>
      <c r="Y44" s="920"/>
      <c r="Z44" s="920"/>
      <c r="AA44" s="920"/>
      <c r="AB44" s="920"/>
      <c r="AC44" s="247"/>
    </row>
    <row r="45" spans="2:29" s="772" customFormat="1">
      <c r="B45" s="41"/>
      <c r="C45" s="42" t="s">
        <v>3701</v>
      </c>
      <c r="D45" s="42"/>
      <c r="E45" s="76"/>
      <c r="F45" s="76"/>
      <c r="G45" s="76"/>
      <c r="H45" s="76"/>
      <c r="I45" s="76"/>
      <c r="J45" s="76"/>
      <c r="K45" s="76"/>
      <c r="L45" s="76"/>
      <c r="M45" s="76"/>
      <c r="N45" s="112"/>
      <c r="O45" s="39"/>
      <c r="P45" s="39"/>
      <c r="Q45" s="39"/>
      <c r="R45" s="1533"/>
      <c r="S45" s="961"/>
      <c r="T45" s="1533"/>
      <c r="U45" s="921"/>
      <c r="V45" s="920"/>
      <c r="W45" s="920"/>
      <c r="X45" s="920"/>
      <c r="Y45" s="920"/>
      <c r="Z45" s="920"/>
      <c r="AA45" s="920"/>
      <c r="AB45" s="920"/>
      <c r="AC45" s="921"/>
    </row>
    <row r="46" spans="2:29" s="772" customFormat="1">
      <c r="B46" s="44"/>
      <c r="C46" s="42" t="s">
        <v>3702</v>
      </c>
      <c r="D46" s="42"/>
      <c r="E46" s="76"/>
      <c r="F46" s="76"/>
      <c r="G46" s="76"/>
      <c r="H46" s="76"/>
      <c r="I46" s="76"/>
      <c r="J46" s="76"/>
      <c r="K46" s="76"/>
      <c r="L46" s="76"/>
      <c r="M46" s="76"/>
      <c r="N46" s="76"/>
      <c r="O46" s="39"/>
      <c r="P46" s="39"/>
      <c r="Q46" s="39"/>
      <c r="R46" s="1533"/>
      <c r="S46" s="961"/>
      <c r="T46" s="1533"/>
      <c r="U46" s="921"/>
      <c r="V46" s="920"/>
      <c r="W46" s="920"/>
      <c r="X46" s="920"/>
      <c r="Y46" s="920"/>
      <c r="Z46" s="920"/>
      <c r="AA46" s="920"/>
      <c r="AB46" s="920"/>
      <c r="AC46" s="921"/>
    </row>
    <row r="47" spans="2:29" s="772" customFormat="1">
      <c r="B47" s="45"/>
      <c r="C47" s="42" t="s">
        <v>3703</v>
      </c>
      <c r="D47" s="42"/>
      <c r="E47" s="76"/>
      <c r="F47" s="76"/>
      <c r="G47" s="76"/>
      <c r="H47" s="76"/>
      <c r="I47" s="76"/>
      <c r="J47" s="76"/>
      <c r="K47" s="76"/>
      <c r="L47" s="76"/>
      <c r="M47" s="76"/>
      <c r="N47" s="76"/>
      <c r="O47" s="39"/>
      <c r="P47" s="39"/>
      <c r="Q47" s="1533"/>
      <c r="R47" s="1533"/>
      <c r="S47" s="961"/>
      <c r="T47" s="1533"/>
      <c r="U47" s="921"/>
      <c r="V47" s="920"/>
      <c r="W47" s="920"/>
      <c r="X47" s="920"/>
      <c r="Y47" s="920"/>
      <c r="Z47" s="920"/>
      <c r="AA47" s="920"/>
      <c r="AB47" s="920"/>
      <c r="AC47" s="921"/>
    </row>
    <row r="48" spans="2:29" s="772" customFormat="1">
      <c r="B48" s="608"/>
      <c r="C48" s="42" t="s">
        <v>3704</v>
      </c>
      <c r="D48" s="42"/>
      <c r="E48" s="76"/>
      <c r="F48" s="76"/>
      <c r="G48" s="76"/>
      <c r="H48" s="76"/>
      <c r="I48" s="76"/>
      <c r="J48" s="76"/>
      <c r="K48" s="76"/>
      <c r="L48" s="76"/>
      <c r="M48" s="76"/>
      <c r="N48" s="76"/>
      <c r="O48" s="39"/>
      <c r="P48" s="39"/>
      <c r="Q48" s="1533"/>
      <c r="R48" s="1533"/>
      <c r="S48" s="961"/>
      <c r="T48" s="1533"/>
      <c r="U48" s="921"/>
      <c r="V48" s="920"/>
      <c r="W48" s="920"/>
      <c r="X48" s="920"/>
      <c r="Y48" s="920"/>
      <c r="Z48" s="920"/>
      <c r="AA48" s="920"/>
      <c r="AB48" s="920"/>
      <c r="AC48" s="921"/>
    </row>
    <row r="49" spans="2:29" s="772" customFormat="1" ht="15" thickBot="1">
      <c r="B49" s="46"/>
      <c r="C49" s="46"/>
      <c r="D49" s="46"/>
      <c r="E49" s="46"/>
      <c r="F49" s="46"/>
      <c r="G49" s="46"/>
      <c r="H49" s="46"/>
      <c r="I49" s="46"/>
      <c r="J49" s="46"/>
      <c r="K49" s="46"/>
      <c r="L49" s="46"/>
      <c r="M49" s="46"/>
      <c r="N49" s="46"/>
      <c r="O49" s="46"/>
      <c r="P49" s="46"/>
      <c r="Q49" s="1533"/>
      <c r="R49" s="1533"/>
      <c r="S49" s="961"/>
      <c r="T49" s="1533"/>
      <c r="U49" s="921"/>
      <c r="V49" s="920"/>
      <c r="W49" s="920"/>
      <c r="X49" s="920"/>
      <c r="Y49" s="920"/>
      <c r="Z49" s="920"/>
      <c r="AA49" s="920"/>
      <c r="AB49" s="920"/>
      <c r="AC49" s="921"/>
    </row>
    <row r="50" spans="2:29" s="772" customFormat="1" ht="16.5" thickBot="1">
      <c r="B50" s="1855" t="s">
        <v>3983</v>
      </c>
      <c r="C50" s="1889"/>
      <c r="D50" s="1889"/>
      <c r="E50" s="1889"/>
      <c r="F50" s="1889"/>
      <c r="G50" s="1889"/>
      <c r="H50" s="1889"/>
      <c r="I50" s="1889"/>
      <c r="J50" s="1889"/>
      <c r="K50" s="1889"/>
      <c r="L50" s="1889"/>
      <c r="M50" s="1889"/>
      <c r="N50" s="1890"/>
      <c r="O50" s="46"/>
      <c r="P50" s="46"/>
      <c r="Q50" s="1533"/>
      <c r="R50" s="1533"/>
      <c r="S50" s="961"/>
      <c r="T50" s="1533"/>
      <c r="U50" s="246"/>
      <c r="V50" s="920"/>
      <c r="W50" s="920"/>
      <c r="X50" s="920"/>
      <c r="Y50" s="920"/>
      <c r="Z50" s="920"/>
      <c r="AA50" s="920"/>
      <c r="AB50" s="920"/>
      <c r="AC50" s="246"/>
    </row>
    <row r="51" spans="2:29" s="772" customFormat="1" ht="16.5" thickBot="1">
      <c r="B51" s="47"/>
      <c r="C51" s="48"/>
      <c r="D51" s="49"/>
      <c r="E51" s="49"/>
      <c r="F51" s="49"/>
      <c r="G51" s="49"/>
      <c r="H51" s="49"/>
      <c r="I51" s="49"/>
      <c r="J51" s="49"/>
      <c r="K51" s="46"/>
      <c r="L51" s="46"/>
      <c r="M51" s="46"/>
      <c r="N51" s="46"/>
      <c r="O51" s="46"/>
      <c r="P51" s="46"/>
      <c r="Q51" s="1533"/>
      <c r="R51" s="1533"/>
      <c r="S51" s="961"/>
      <c r="T51" s="921"/>
      <c r="U51" s="246"/>
      <c r="V51" s="920"/>
      <c r="W51" s="920"/>
      <c r="X51" s="920"/>
      <c r="Y51" s="920"/>
      <c r="Z51" s="920"/>
      <c r="AA51" s="920"/>
      <c r="AB51" s="920"/>
      <c r="AC51" s="246"/>
    </row>
    <row r="52" spans="2:29" s="772" customFormat="1" ht="30" customHeight="1" thickBot="1">
      <c r="B52" s="1891" t="s">
        <v>3984</v>
      </c>
      <c r="C52" s="1892"/>
      <c r="D52" s="1892"/>
      <c r="E52" s="1892"/>
      <c r="F52" s="1892"/>
      <c r="G52" s="1892"/>
      <c r="H52" s="1892"/>
      <c r="I52" s="1892"/>
      <c r="J52" s="1892"/>
      <c r="K52" s="1892"/>
      <c r="L52" s="1892"/>
      <c r="M52" s="1892"/>
      <c r="N52" s="1893"/>
      <c r="O52" s="46"/>
      <c r="P52" s="46"/>
      <c r="Q52" s="1533"/>
      <c r="R52" s="1533"/>
      <c r="S52" s="961"/>
      <c r="T52" s="921"/>
      <c r="U52" s="246"/>
      <c r="V52" s="920"/>
      <c r="W52" s="920"/>
      <c r="X52" s="920"/>
      <c r="Y52" s="920"/>
      <c r="Z52" s="920"/>
      <c r="AA52" s="920"/>
      <c r="AB52" s="920"/>
      <c r="AC52" s="246"/>
    </row>
    <row r="53" spans="2:29" s="772" customFormat="1" ht="15" thickBot="1">
      <c r="B53" s="773"/>
      <c r="C53" s="50"/>
      <c r="D53" s="773"/>
      <c r="E53" s="773"/>
      <c r="F53" s="773"/>
      <c r="G53" s="773"/>
      <c r="H53" s="51"/>
      <c r="I53" s="51"/>
      <c r="J53" s="51"/>
      <c r="K53" s="46"/>
      <c r="L53" s="46"/>
      <c r="M53" s="46"/>
      <c r="N53" s="46"/>
      <c r="O53" s="46"/>
      <c r="P53" s="46"/>
      <c r="Q53" s="1533"/>
      <c r="R53" s="1533"/>
      <c r="S53" s="961"/>
      <c r="T53" s="921"/>
      <c r="U53" s="246"/>
      <c r="V53" s="920"/>
      <c r="W53" s="920"/>
      <c r="X53" s="920"/>
      <c r="Y53" s="920"/>
      <c r="Z53" s="920"/>
      <c r="AA53" s="920"/>
      <c r="AB53" s="920"/>
      <c r="AC53" s="246"/>
    </row>
    <row r="54" spans="2:29" s="772" customFormat="1" ht="15" customHeight="1">
      <c r="B54" s="114" t="s">
        <v>1772</v>
      </c>
      <c r="C54" s="1894" t="s">
        <v>1768</v>
      </c>
      <c r="D54" s="1894"/>
      <c r="E54" s="1894"/>
      <c r="F54" s="1894"/>
      <c r="G54" s="1894"/>
      <c r="H54" s="1894"/>
      <c r="I54" s="1894"/>
      <c r="J54" s="1894"/>
      <c r="K54" s="1894"/>
      <c r="L54" s="1894"/>
      <c r="M54" s="1894"/>
      <c r="N54" s="1895"/>
      <c r="O54" s="46"/>
      <c r="P54" s="46"/>
      <c r="Q54" s="1533"/>
      <c r="R54" s="1533"/>
      <c r="S54" s="961"/>
      <c r="T54" s="921"/>
      <c r="U54" s="246"/>
      <c r="V54" s="920"/>
      <c r="W54" s="920"/>
      <c r="X54" s="920"/>
      <c r="Y54" s="920"/>
      <c r="Z54" s="920"/>
      <c r="AA54" s="920"/>
      <c r="AB54" s="920"/>
      <c r="AC54" s="246"/>
    </row>
    <row r="55" spans="2:29" s="772" customFormat="1" ht="15" customHeight="1">
      <c r="B55" s="630" t="s">
        <v>3985</v>
      </c>
      <c r="C55" s="1772" t="str">
        <f>$C$5</f>
        <v>RCV midnight adjustment ~ land sales water</v>
      </c>
      <c r="D55" s="1772"/>
      <c r="E55" s="1772"/>
      <c r="F55" s="1772"/>
      <c r="G55" s="1772"/>
      <c r="H55" s="1772"/>
      <c r="I55" s="1772"/>
      <c r="J55" s="1772"/>
      <c r="K55" s="1772"/>
      <c r="L55" s="1772"/>
      <c r="M55" s="1772"/>
      <c r="N55" s="1773"/>
      <c r="O55" s="46"/>
      <c r="P55" s="46"/>
      <c r="Q55" s="1533"/>
      <c r="R55" s="1533"/>
      <c r="S55" s="961"/>
      <c r="T55" s="921"/>
      <c r="U55" s="246"/>
      <c r="V55" s="920"/>
      <c r="W55" s="920"/>
      <c r="X55" s="920"/>
      <c r="Y55" s="920"/>
      <c r="Z55" s="920"/>
      <c r="AA55" s="920"/>
      <c r="AB55" s="920"/>
      <c r="AC55" s="246"/>
    </row>
    <row r="56" spans="2:29" s="772" customFormat="1" ht="15" customHeight="1">
      <c r="B56" s="1678">
        <v>1</v>
      </c>
      <c r="C56" s="1834" t="s">
        <v>3986</v>
      </c>
      <c r="D56" s="1834"/>
      <c r="E56" s="1834"/>
      <c r="F56" s="1834"/>
      <c r="G56" s="1834"/>
      <c r="H56" s="1834"/>
      <c r="I56" s="1834"/>
      <c r="J56" s="1834"/>
      <c r="K56" s="1834"/>
      <c r="L56" s="1834"/>
      <c r="M56" s="1834"/>
      <c r="N56" s="1883"/>
      <c r="O56" s="46"/>
      <c r="P56" s="46"/>
      <c r="Q56" s="1533"/>
      <c r="R56" s="1533"/>
      <c r="S56" s="961"/>
      <c r="T56" s="921"/>
      <c r="U56" s="246"/>
      <c r="V56" s="920"/>
      <c r="W56" s="920"/>
      <c r="X56" s="920"/>
      <c r="Y56" s="920"/>
      <c r="Z56" s="920"/>
      <c r="AA56" s="920"/>
      <c r="AB56" s="920"/>
      <c r="AC56" s="246"/>
    </row>
    <row r="57" spans="2:29" s="772" customFormat="1" ht="15" customHeight="1">
      <c r="B57" s="1678">
        <v>2</v>
      </c>
      <c r="C57" s="1834" t="s">
        <v>3987</v>
      </c>
      <c r="D57" s="1834"/>
      <c r="E57" s="1834"/>
      <c r="F57" s="1834"/>
      <c r="G57" s="1834"/>
      <c r="H57" s="1834"/>
      <c r="I57" s="1834"/>
      <c r="J57" s="1834"/>
      <c r="K57" s="1834"/>
      <c r="L57" s="1834"/>
      <c r="M57" s="1834"/>
      <c r="N57" s="1883"/>
      <c r="O57" s="46"/>
      <c r="P57" s="46"/>
      <c r="Q57" s="1533"/>
      <c r="R57" s="1533"/>
      <c r="S57" s="961"/>
      <c r="T57" s="921"/>
      <c r="U57" s="246"/>
      <c r="V57" s="920"/>
      <c r="W57" s="920"/>
      <c r="X57" s="920"/>
      <c r="Y57" s="920"/>
      <c r="Z57" s="920"/>
      <c r="AA57" s="920"/>
      <c r="AB57" s="920"/>
      <c r="AC57" s="246"/>
    </row>
    <row r="58" spans="2:29" s="772" customFormat="1" ht="15" customHeight="1">
      <c r="B58" s="1678">
        <v>3</v>
      </c>
      <c r="C58" s="1834" t="s">
        <v>3988</v>
      </c>
      <c r="D58" s="1834"/>
      <c r="E58" s="1834"/>
      <c r="F58" s="1834"/>
      <c r="G58" s="1834"/>
      <c r="H58" s="1834"/>
      <c r="I58" s="1834"/>
      <c r="J58" s="1834"/>
      <c r="K58" s="1834"/>
      <c r="L58" s="1834"/>
      <c r="M58" s="1834"/>
      <c r="N58" s="1883"/>
      <c r="O58" s="46"/>
      <c r="P58" s="46"/>
      <c r="Q58" s="1533"/>
      <c r="R58" s="1533"/>
      <c r="S58" s="961"/>
      <c r="T58" s="921"/>
      <c r="U58" s="247"/>
      <c r="V58" s="920"/>
      <c r="W58" s="920"/>
      <c r="X58" s="920"/>
      <c r="Y58" s="920"/>
      <c r="Z58" s="920"/>
      <c r="AA58" s="920"/>
      <c r="AB58" s="920"/>
      <c r="AC58" s="247"/>
    </row>
    <row r="59" spans="2:29" s="772" customFormat="1" ht="15" customHeight="1">
      <c r="B59" s="1678">
        <v>4</v>
      </c>
      <c r="C59" s="1834" t="s">
        <v>3989</v>
      </c>
      <c r="D59" s="1834"/>
      <c r="E59" s="1834"/>
      <c r="F59" s="1834"/>
      <c r="G59" s="1834"/>
      <c r="H59" s="1834"/>
      <c r="I59" s="1834"/>
      <c r="J59" s="1834"/>
      <c r="K59" s="1834"/>
      <c r="L59" s="1834"/>
      <c r="M59" s="1834"/>
      <c r="N59" s="1883"/>
      <c r="O59" s="46"/>
      <c r="P59" s="46"/>
      <c r="Q59" s="1533"/>
      <c r="R59" s="1533"/>
      <c r="S59" s="961"/>
      <c r="T59" s="921"/>
      <c r="U59" s="247"/>
      <c r="V59" s="920"/>
      <c r="W59" s="920"/>
      <c r="X59" s="920"/>
      <c r="Y59" s="920"/>
      <c r="Z59" s="920"/>
      <c r="AA59" s="920"/>
      <c r="AB59" s="920"/>
      <c r="AC59" s="247"/>
    </row>
    <row r="60" spans="2:29" s="772" customFormat="1" ht="15" customHeight="1">
      <c r="B60" s="1678">
        <v>5</v>
      </c>
      <c r="C60" s="1834" t="s">
        <v>3990</v>
      </c>
      <c r="D60" s="1834"/>
      <c r="E60" s="1834"/>
      <c r="F60" s="1834"/>
      <c r="G60" s="1834"/>
      <c r="H60" s="1834"/>
      <c r="I60" s="1834"/>
      <c r="J60" s="1834"/>
      <c r="K60" s="1834"/>
      <c r="L60" s="1834"/>
      <c r="M60" s="1834"/>
      <c r="N60" s="1883"/>
      <c r="O60" s="46"/>
      <c r="P60" s="46"/>
      <c r="Q60" s="1533"/>
      <c r="R60" s="1533"/>
      <c r="S60" s="961"/>
      <c r="T60" s="921"/>
      <c r="U60" s="247"/>
      <c r="V60" s="920"/>
      <c r="W60" s="920"/>
      <c r="X60" s="920"/>
      <c r="Y60" s="920"/>
      <c r="Z60" s="920"/>
      <c r="AA60" s="920"/>
      <c r="AB60" s="920"/>
      <c r="AC60" s="247"/>
    </row>
    <row r="61" spans="2:29" s="772" customFormat="1" ht="15" customHeight="1">
      <c r="B61" s="1678">
        <v>6</v>
      </c>
      <c r="C61" s="1834" t="s">
        <v>3991</v>
      </c>
      <c r="D61" s="1834"/>
      <c r="E61" s="1834"/>
      <c r="F61" s="1834"/>
      <c r="G61" s="1834"/>
      <c r="H61" s="1834"/>
      <c r="I61" s="1834"/>
      <c r="J61" s="1834"/>
      <c r="K61" s="1834"/>
      <c r="L61" s="1834"/>
      <c r="M61" s="1834"/>
      <c r="N61" s="1883"/>
      <c r="O61" s="46"/>
      <c r="P61" s="46"/>
      <c r="Q61" s="1533"/>
      <c r="R61" s="1533"/>
      <c r="S61" s="961"/>
      <c r="T61" s="921"/>
      <c r="U61" s="963"/>
      <c r="V61" s="920"/>
      <c r="W61" s="920"/>
      <c r="X61" s="920"/>
      <c r="Y61" s="920"/>
      <c r="Z61" s="920"/>
      <c r="AA61" s="920"/>
      <c r="AB61" s="920"/>
      <c r="AC61" s="963"/>
    </row>
    <row r="62" spans="2:29" s="772" customFormat="1" ht="15" customHeight="1">
      <c r="B62" s="1678">
        <v>7</v>
      </c>
      <c r="C62" s="1834" t="s">
        <v>3992</v>
      </c>
      <c r="D62" s="1834"/>
      <c r="E62" s="1834"/>
      <c r="F62" s="1834"/>
      <c r="G62" s="1834"/>
      <c r="H62" s="1834"/>
      <c r="I62" s="1834"/>
      <c r="J62" s="1834"/>
      <c r="K62" s="1834"/>
      <c r="L62" s="1834"/>
      <c r="M62" s="1834"/>
      <c r="N62" s="1883"/>
      <c r="O62" s="46"/>
      <c r="P62" s="46"/>
      <c r="Q62" s="1533"/>
      <c r="R62" s="1533"/>
      <c r="S62" s="961"/>
      <c r="T62" s="921"/>
      <c r="U62" s="963"/>
      <c r="V62" s="920"/>
      <c r="W62" s="920"/>
      <c r="X62" s="920"/>
      <c r="Y62" s="920"/>
      <c r="Z62" s="920"/>
      <c r="AA62" s="920"/>
      <c r="AB62" s="920"/>
      <c r="AC62" s="963"/>
    </row>
    <row r="63" spans="2:29" s="772" customFormat="1" ht="15" customHeight="1">
      <c r="B63" s="1678">
        <v>8</v>
      </c>
      <c r="C63" s="1834" t="s">
        <v>3993</v>
      </c>
      <c r="D63" s="1834"/>
      <c r="E63" s="1834"/>
      <c r="F63" s="1834"/>
      <c r="G63" s="1834"/>
      <c r="H63" s="1834"/>
      <c r="I63" s="1834"/>
      <c r="J63" s="1834"/>
      <c r="K63" s="1834"/>
      <c r="L63" s="1834"/>
      <c r="M63" s="1834"/>
      <c r="N63" s="1883"/>
      <c r="O63" s="46"/>
      <c r="P63" s="46"/>
      <c r="Q63" s="1533"/>
      <c r="R63" s="1533"/>
      <c r="S63" s="961"/>
      <c r="T63" s="921"/>
      <c r="U63" s="963"/>
      <c r="V63" s="920"/>
      <c r="W63" s="920"/>
      <c r="X63" s="920"/>
      <c r="Y63" s="920"/>
      <c r="Z63" s="920"/>
      <c r="AA63" s="920"/>
      <c r="AB63" s="920"/>
      <c r="AC63" s="963"/>
    </row>
    <row r="64" spans="2:29" s="772" customFormat="1" ht="15" customHeight="1">
      <c r="B64" s="1678">
        <v>9</v>
      </c>
      <c r="C64" s="1834" t="s">
        <v>3994</v>
      </c>
      <c r="D64" s="1834"/>
      <c r="E64" s="1834"/>
      <c r="F64" s="1834"/>
      <c r="G64" s="1834"/>
      <c r="H64" s="1834"/>
      <c r="I64" s="1834"/>
      <c r="J64" s="1834"/>
      <c r="K64" s="1834"/>
      <c r="L64" s="1834"/>
      <c r="M64" s="1834"/>
      <c r="N64" s="1883"/>
      <c r="O64" s="46"/>
      <c r="P64" s="46"/>
      <c r="Q64" s="1533"/>
      <c r="R64" s="1533"/>
      <c r="S64" s="961"/>
      <c r="T64" s="921"/>
      <c r="U64" s="963"/>
      <c r="V64" s="920"/>
      <c r="W64" s="920"/>
      <c r="X64" s="920"/>
      <c r="Y64" s="920"/>
      <c r="Z64" s="920"/>
      <c r="AA64" s="920"/>
      <c r="AB64" s="920"/>
      <c r="AC64" s="963"/>
    </row>
    <row r="65" spans="2:29" s="772" customFormat="1" ht="15" customHeight="1">
      <c r="B65" s="1678">
        <v>10</v>
      </c>
      <c r="C65" s="1834" t="s">
        <v>3995</v>
      </c>
      <c r="D65" s="1834"/>
      <c r="E65" s="1834"/>
      <c r="F65" s="1834"/>
      <c r="G65" s="1834"/>
      <c r="H65" s="1834"/>
      <c r="I65" s="1834"/>
      <c r="J65" s="1834"/>
      <c r="K65" s="1834"/>
      <c r="L65" s="1834"/>
      <c r="M65" s="1834"/>
      <c r="N65" s="1883"/>
      <c r="O65" s="1533"/>
      <c r="P65" s="1533"/>
      <c r="Q65" s="1533"/>
      <c r="R65" s="1533"/>
      <c r="S65" s="961"/>
      <c r="T65" s="921"/>
      <c r="U65" s="963"/>
      <c r="V65" s="920"/>
      <c r="W65" s="920"/>
      <c r="X65" s="920"/>
      <c r="Y65" s="920"/>
      <c r="Z65" s="920"/>
      <c r="AA65" s="920"/>
      <c r="AB65" s="920"/>
      <c r="AC65" s="963"/>
    </row>
    <row r="66" spans="2:29" s="772" customFormat="1" ht="15" customHeight="1">
      <c r="B66" s="1678">
        <v>11</v>
      </c>
      <c r="C66" s="1834" t="s">
        <v>3962</v>
      </c>
      <c r="D66" s="1834"/>
      <c r="E66" s="1834"/>
      <c r="F66" s="1834"/>
      <c r="G66" s="1834"/>
      <c r="H66" s="1834"/>
      <c r="I66" s="1834"/>
      <c r="J66" s="1834"/>
      <c r="K66" s="1834"/>
      <c r="L66" s="1834"/>
      <c r="M66" s="1834"/>
      <c r="N66" s="1883"/>
      <c r="O66" s="46"/>
      <c r="P66" s="46"/>
      <c r="Q66" s="1533"/>
      <c r="R66" s="1533"/>
      <c r="S66" s="961"/>
      <c r="T66" s="921"/>
      <c r="U66" s="963"/>
      <c r="V66" s="920"/>
      <c r="W66" s="920"/>
      <c r="X66" s="920"/>
      <c r="Y66" s="920"/>
      <c r="Z66" s="920"/>
      <c r="AA66" s="920"/>
      <c r="AB66" s="920"/>
      <c r="AC66" s="963"/>
    </row>
    <row r="67" spans="2:29" s="772" customFormat="1" ht="15" customHeight="1">
      <c r="B67" s="630" t="s">
        <v>3996</v>
      </c>
      <c r="C67" s="1772" t="str">
        <f>$C$18</f>
        <v>RCV midnight adjustment ~ land sales wastewater</v>
      </c>
      <c r="D67" s="1772"/>
      <c r="E67" s="1772"/>
      <c r="F67" s="1772"/>
      <c r="G67" s="1772"/>
      <c r="H67" s="1772"/>
      <c r="I67" s="1772"/>
      <c r="J67" s="1772"/>
      <c r="K67" s="1772"/>
      <c r="L67" s="1772"/>
      <c r="M67" s="1772"/>
      <c r="N67" s="1773"/>
      <c r="O67" s="46"/>
      <c r="P67" s="46"/>
      <c r="Q67" s="1533"/>
      <c r="R67" s="1533"/>
      <c r="S67" s="961"/>
      <c r="T67" s="921"/>
      <c r="U67" s="964"/>
      <c r="V67" s="920"/>
      <c r="W67" s="920"/>
      <c r="X67" s="920"/>
      <c r="Y67" s="920"/>
      <c r="Z67" s="920"/>
      <c r="AA67" s="920"/>
      <c r="AB67" s="920"/>
      <c r="AC67" s="964"/>
    </row>
    <row r="68" spans="2:29" s="772" customFormat="1" ht="15" customHeight="1">
      <c r="B68" s="1678">
        <v>12</v>
      </c>
      <c r="C68" s="1834" t="s">
        <v>3997</v>
      </c>
      <c r="D68" s="1834"/>
      <c r="E68" s="1834"/>
      <c r="F68" s="1834"/>
      <c r="G68" s="1834"/>
      <c r="H68" s="1834"/>
      <c r="I68" s="1834"/>
      <c r="J68" s="1834"/>
      <c r="K68" s="1834"/>
      <c r="L68" s="1834"/>
      <c r="M68" s="1834"/>
      <c r="N68" s="1883"/>
      <c r="O68" s="46"/>
      <c r="P68" s="46"/>
      <c r="Q68" s="1533"/>
      <c r="R68" s="1533"/>
      <c r="S68" s="961"/>
      <c r="T68" s="921"/>
      <c r="U68" s="964"/>
      <c r="V68" s="920"/>
      <c r="W68" s="920"/>
      <c r="X68" s="920"/>
      <c r="Y68" s="920"/>
      <c r="Z68" s="920"/>
      <c r="AA68" s="920"/>
      <c r="AB68" s="920"/>
      <c r="AC68" s="964"/>
    </row>
    <row r="69" spans="2:29" s="772" customFormat="1" ht="15" customHeight="1">
      <c r="B69" s="1678">
        <v>13</v>
      </c>
      <c r="C69" s="1834" t="s">
        <v>3987</v>
      </c>
      <c r="D69" s="1834"/>
      <c r="E69" s="1834"/>
      <c r="F69" s="1834"/>
      <c r="G69" s="1834"/>
      <c r="H69" s="1834"/>
      <c r="I69" s="1834"/>
      <c r="J69" s="1834"/>
      <c r="K69" s="1834"/>
      <c r="L69" s="1834"/>
      <c r="M69" s="1834"/>
      <c r="N69" s="1883"/>
      <c r="O69" s="46"/>
      <c r="P69" s="46"/>
      <c r="Q69" s="1533"/>
      <c r="R69" s="1533"/>
      <c r="S69" s="961"/>
      <c r="T69" s="921"/>
      <c r="U69" s="964"/>
      <c r="V69" s="920"/>
      <c r="W69" s="920"/>
      <c r="X69" s="920"/>
      <c r="Y69" s="920"/>
      <c r="Z69" s="920"/>
      <c r="AA69" s="920"/>
      <c r="AB69" s="920"/>
      <c r="AC69" s="964"/>
    </row>
    <row r="70" spans="2:29" s="772" customFormat="1" ht="15" customHeight="1">
      <c r="B70" s="1678">
        <v>14</v>
      </c>
      <c r="C70" s="1834" t="s">
        <v>3988</v>
      </c>
      <c r="D70" s="1834"/>
      <c r="E70" s="1834"/>
      <c r="F70" s="1834"/>
      <c r="G70" s="1834"/>
      <c r="H70" s="1834"/>
      <c r="I70" s="1834"/>
      <c r="J70" s="1834"/>
      <c r="K70" s="1834"/>
      <c r="L70" s="1834"/>
      <c r="M70" s="1834"/>
      <c r="N70" s="1883"/>
      <c r="O70" s="46"/>
      <c r="P70" s="46"/>
      <c r="Q70" s="1533"/>
      <c r="R70" s="1533"/>
      <c r="S70" s="961"/>
      <c r="T70" s="921"/>
      <c r="U70" s="964"/>
      <c r="V70" s="920"/>
      <c r="W70" s="920"/>
      <c r="X70" s="920"/>
      <c r="Y70" s="920"/>
      <c r="Z70" s="920"/>
      <c r="AA70" s="920"/>
      <c r="AB70" s="920"/>
      <c r="AC70" s="964"/>
    </row>
    <row r="71" spans="2:29" s="772" customFormat="1" ht="15" customHeight="1">
      <c r="B71" s="1678">
        <v>15</v>
      </c>
      <c r="C71" s="1834" t="s">
        <v>3989</v>
      </c>
      <c r="D71" s="1834"/>
      <c r="E71" s="1834"/>
      <c r="F71" s="1834"/>
      <c r="G71" s="1834"/>
      <c r="H71" s="1834"/>
      <c r="I71" s="1834"/>
      <c r="J71" s="1834"/>
      <c r="K71" s="1834"/>
      <c r="L71" s="1834"/>
      <c r="M71" s="1834"/>
      <c r="N71" s="1883"/>
      <c r="O71" s="46"/>
      <c r="P71" s="46"/>
      <c r="Q71" s="1533"/>
      <c r="R71" s="1533"/>
      <c r="S71" s="961"/>
      <c r="T71" s="921"/>
      <c r="U71" s="964"/>
      <c r="V71" s="920"/>
      <c r="W71" s="920"/>
      <c r="X71" s="920"/>
      <c r="Y71" s="920"/>
      <c r="Z71" s="920"/>
      <c r="AA71" s="920"/>
      <c r="AB71" s="920"/>
      <c r="AC71" s="964"/>
    </row>
    <row r="72" spans="2:29" s="772" customFormat="1" ht="15" customHeight="1">
      <c r="B72" s="1678">
        <v>16</v>
      </c>
      <c r="C72" s="1834" t="s">
        <v>3990</v>
      </c>
      <c r="D72" s="1834"/>
      <c r="E72" s="1834"/>
      <c r="F72" s="1834"/>
      <c r="G72" s="1834"/>
      <c r="H72" s="1834"/>
      <c r="I72" s="1834"/>
      <c r="J72" s="1834"/>
      <c r="K72" s="1834"/>
      <c r="L72" s="1834"/>
      <c r="M72" s="1834"/>
      <c r="N72" s="1883"/>
      <c r="O72" s="46"/>
      <c r="P72" s="46"/>
      <c r="Q72" s="1533"/>
      <c r="R72" s="1533"/>
      <c r="S72" s="921"/>
      <c r="T72" s="921"/>
      <c r="U72" s="964"/>
      <c r="V72" s="968"/>
      <c r="W72" s="921"/>
      <c r="X72" s="921"/>
      <c r="Y72" s="921"/>
      <c r="Z72" s="921"/>
      <c r="AA72" s="921"/>
      <c r="AB72" s="921"/>
      <c r="AC72" s="964"/>
    </row>
    <row r="73" spans="2:29" s="772" customFormat="1" ht="15" customHeight="1">
      <c r="B73" s="1678">
        <v>17</v>
      </c>
      <c r="C73" s="1834" t="s">
        <v>3991</v>
      </c>
      <c r="D73" s="1834"/>
      <c r="E73" s="1834"/>
      <c r="F73" s="1834"/>
      <c r="G73" s="1834"/>
      <c r="H73" s="1834"/>
      <c r="I73" s="1834"/>
      <c r="J73" s="1834"/>
      <c r="K73" s="1834"/>
      <c r="L73" s="1834"/>
      <c r="M73" s="1834"/>
      <c r="N73" s="1883"/>
      <c r="O73" s="46"/>
      <c r="P73" s="46"/>
      <c r="Q73" s="1533"/>
      <c r="R73" s="1533"/>
      <c r="S73" s="921"/>
      <c r="T73" s="921"/>
      <c r="U73" s="964"/>
      <c r="V73" s="967"/>
      <c r="W73" s="921"/>
      <c r="X73" s="921"/>
      <c r="Y73" s="921"/>
      <c r="Z73" s="921"/>
      <c r="AA73" s="921"/>
      <c r="AB73" s="921"/>
      <c r="AC73" s="964"/>
    </row>
    <row r="74" spans="2:29" s="772" customFormat="1" ht="15" customHeight="1">
      <c r="B74" s="1678">
        <v>18</v>
      </c>
      <c r="C74" s="1834" t="s">
        <v>3992</v>
      </c>
      <c r="D74" s="1834"/>
      <c r="E74" s="1834"/>
      <c r="F74" s="1834"/>
      <c r="G74" s="1834"/>
      <c r="H74" s="1834"/>
      <c r="I74" s="1834"/>
      <c r="J74" s="1834"/>
      <c r="K74" s="1834"/>
      <c r="L74" s="1834"/>
      <c r="M74" s="1834"/>
      <c r="N74" s="1883"/>
      <c r="O74" s="46"/>
      <c r="P74" s="46"/>
      <c r="Q74" s="1533"/>
      <c r="R74" s="1533"/>
      <c r="S74" s="921"/>
      <c r="T74" s="921"/>
      <c r="U74" s="964"/>
      <c r="V74" s="967"/>
      <c r="W74" s="921"/>
      <c r="X74" s="921"/>
      <c r="Y74" s="921"/>
      <c r="Z74" s="921"/>
      <c r="AA74" s="921"/>
      <c r="AB74" s="921"/>
      <c r="AC74" s="964"/>
    </row>
    <row r="75" spans="2:29" s="772" customFormat="1" ht="15" customHeight="1">
      <c r="B75" s="1678">
        <v>19</v>
      </c>
      <c r="C75" s="1834" t="s">
        <v>3993</v>
      </c>
      <c r="D75" s="1834"/>
      <c r="E75" s="1834"/>
      <c r="F75" s="1834"/>
      <c r="G75" s="1834"/>
      <c r="H75" s="1834"/>
      <c r="I75" s="1834"/>
      <c r="J75" s="1834"/>
      <c r="K75" s="1834"/>
      <c r="L75" s="1834"/>
      <c r="M75" s="1834"/>
      <c r="N75" s="1883"/>
      <c r="O75" s="46"/>
      <c r="P75" s="46"/>
      <c r="Q75" s="1533"/>
      <c r="R75" s="1533"/>
      <c r="S75" s="921"/>
      <c r="T75" s="921"/>
      <c r="U75" s="964"/>
      <c r="V75" s="967"/>
      <c r="W75" s="921"/>
      <c r="X75" s="921"/>
      <c r="Y75" s="921"/>
      <c r="Z75" s="921"/>
      <c r="AA75" s="921"/>
      <c r="AB75" s="921"/>
      <c r="AC75" s="964"/>
    </row>
    <row r="76" spans="2:29" s="772" customFormat="1" ht="15" customHeight="1">
      <c r="B76" s="1678">
        <v>20</v>
      </c>
      <c r="C76" s="1834" t="s">
        <v>3994</v>
      </c>
      <c r="D76" s="1834"/>
      <c r="E76" s="1834"/>
      <c r="F76" s="1834"/>
      <c r="G76" s="1834"/>
      <c r="H76" s="1834"/>
      <c r="I76" s="1834"/>
      <c r="J76" s="1834"/>
      <c r="K76" s="1834"/>
      <c r="L76" s="1834"/>
      <c r="M76" s="1834"/>
      <c r="N76" s="1883"/>
      <c r="O76" s="46"/>
      <c r="P76" s="46"/>
      <c r="Q76" s="1533"/>
      <c r="R76" s="1533"/>
      <c r="S76" s="921"/>
      <c r="T76" s="921"/>
      <c r="U76" s="964"/>
      <c r="V76" s="968"/>
      <c r="W76" s="921"/>
      <c r="X76" s="921"/>
      <c r="Y76" s="921"/>
      <c r="Z76" s="921"/>
      <c r="AA76" s="921"/>
      <c r="AB76" s="921"/>
      <c r="AC76" s="964"/>
    </row>
    <row r="77" spans="2:29" s="772" customFormat="1" ht="15" customHeight="1">
      <c r="B77" s="1678">
        <v>21</v>
      </c>
      <c r="C77" s="1834" t="s">
        <v>3995</v>
      </c>
      <c r="D77" s="1834"/>
      <c r="E77" s="1834"/>
      <c r="F77" s="1834"/>
      <c r="G77" s="1834"/>
      <c r="H77" s="1834"/>
      <c r="I77" s="1834"/>
      <c r="J77" s="1834"/>
      <c r="K77" s="1834"/>
      <c r="L77" s="1834"/>
      <c r="M77" s="1834"/>
      <c r="N77" s="1883"/>
      <c r="O77" s="1533"/>
      <c r="P77" s="1533"/>
      <c r="Q77" s="1533"/>
      <c r="R77" s="1533"/>
      <c r="S77" s="921"/>
      <c r="T77" s="921"/>
      <c r="U77" s="964"/>
      <c r="V77" s="967"/>
      <c r="W77" s="921"/>
      <c r="X77" s="921"/>
      <c r="Y77" s="921"/>
      <c r="Z77" s="921"/>
      <c r="AA77" s="921"/>
      <c r="AB77" s="921"/>
      <c r="AC77" s="964"/>
    </row>
    <row r="78" spans="2:29" s="772" customFormat="1" ht="15" customHeight="1" thickBot="1">
      <c r="B78" s="1679">
        <v>22</v>
      </c>
      <c r="C78" s="1849" t="s">
        <v>3962</v>
      </c>
      <c r="D78" s="1849"/>
      <c r="E78" s="1849"/>
      <c r="F78" s="1849"/>
      <c r="G78" s="1849"/>
      <c r="H78" s="1849"/>
      <c r="I78" s="1849"/>
      <c r="J78" s="1849"/>
      <c r="K78" s="1849"/>
      <c r="L78" s="1849"/>
      <c r="M78" s="1849"/>
      <c r="N78" s="1884"/>
      <c r="O78" s="1533"/>
      <c r="P78" s="1533"/>
      <c r="Q78" s="1533"/>
      <c r="R78" s="1533"/>
      <c r="S78" s="921"/>
      <c r="T78" s="921"/>
      <c r="U78" s="921"/>
      <c r="V78" s="967"/>
      <c r="W78" s="921"/>
      <c r="X78" s="921"/>
      <c r="Y78" s="921"/>
      <c r="Z78" s="921"/>
      <c r="AA78" s="921"/>
      <c r="AB78" s="921"/>
      <c r="AC78" s="921"/>
    </row>
    <row r="79" spans="2:29">
      <c r="B79" s="1680" t="s">
        <v>3998</v>
      </c>
      <c r="C79" s="1681" t="s">
        <v>3972</v>
      </c>
      <c r="D79" s="1681"/>
      <c r="E79" s="1681"/>
      <c r="F79" s="1681"/>
      <c r="G79" s="1681"/>
      <c r="H79" s="1681"/>
      <c r="I79" s="1681"/>
      <c r="J79" s="1681"/>
      <c r="K79" s="1681"/>
      <c r="L79" s="1681"/>
      <c r="M79" s="1681"/>
      <c r="N79" s="1682"/>
      <c r="O79" s="1533"/>
      <c r="P79" s="1533"/>
      <c r="Q79" s="1533"/>
      <c r="R79" s="1533"/>
    </row>
    <row r="80" spans="2:29">
      <c r="B80" s="1678">
        <v>23</v>
      </c>
      <c r="C80" s="1834" t="s">
        <v>3999</v>
      </c>
      <c r="D80" s="1834"/>
      <c r="E80" s="1834"/>
      <c r="F80" s="1834"/>
      <c r="G80" s="1834"/>
      <c r="H80" s="1834"/>
      <c r="I80" s="1834"/>
      <c r="J80" s="1834"/>
      <c r="K80" s="1834"/>
      <c r="L80" s="1834"/>
      <c r="M80" s="1834"/>
      <c r="N80" s="1883"/>
      <c r="O80" s="1533"/>
      <c r="P80" s="1533"/>
      <c r="Q80" s="1533"/>
      <c r="R80" s="1533"/>
    </row>
    <row r="81" spans="2:14">
      <c r="B81" s="1678">
        <v>24</v>
      </c>
      <c r="C81" s="1834" t="s">
        <v>3987</v>
      </c>
      <c r="D81" s="1834"/>
      <c r="E81" s="1834"/>
      <c r="F81" s="1834"/>
      <c r="G81" s="1834"/>
      <c r="H81" s="1834"/>
      <c r="I81" s="1834"/>
      <c r="J81" s="1834"/>
      <c r="K81" s="1834"/>
      <c r="L81" s="1834"/>
      <c r="M81" s="1834"/>
      <c r="N81" s="1883"/>
    </row>
    <row r="82" spans="2:14">
      <c r="B82" s="1678">
        <v>25</v>
      </c>
      <c r="C82" s="1834" t="s">
        <v>4000</v>
      </c>
      <c r="D82" s="1834"/>
      <c r="E82" s="1834"/>
      <c r="F82" s="1834"/>
      <c r="G82" s="1834"/>
      <c r="H82" s="1834"/>
      <c r="I82" s="1834"/>
      <c r="J82" s="1834"/>
      <c r="K82" s="1834"/>
      <c r="L82" s="1834"/>
      <c r="M82" s="1834"/>
      <c r="N82" s="1883"/>
    </row>
    <row r="83" spans="2:14">
      <c r="B83" s="1678">
        <v>26</v>
      </c>
      <c r="C83" s="1834" t="s">
        <v>3989</v>
      </c>
      <c r="D83" s="1834"/>
      <c r="E83" s="1834"/>
      <c r="F83" s="1834"/>
      <c r="G83" s="1834"/>
      <c r="H83" s="1834"/>
      <c r="I83" s="1834"/>
      <c r="J83" s="1834"/>
      <c r="K83" s="1834"/>
      <c r="L83" s="1834"/>
      <c r="M83" s="1834"/>
      <c r="N83" s="1883"/>
    </row>
    <row r="84" spans="2:14">
      <c r="B84" s="1678">
        <v>27</v>
      </c>
      <c r="C84" s="1834" t="s">
        <v>3990</v>
      </c>
      <c r="D84" s="1834"/>
      <c r="E84" s="1834"/>
      <c r="F84" s="1834"/>
      <c r="G84" s="1834"/>
      <c r="H84" s="1834"/>
      <c r="I84" s="1834"/>
      <c r="J84" s="1834"/>
      <c r="K84" s="1834"/>
      <c r="L84" s="1834"/>
      <c r="M84" s="1834"/>
      <c r="N84" s="1883"/>
    </row>
    <row r="85" spans="2:14">
      <c r="B85" s="1678">
        <v>28</v>
      </c>
      <c r="C85" s="1834" t="s">
        <v>3991</v>
      </c>
      <c r="D85" s="1834"/>
      <c r="E85" s="1834"/>
      <c r="F85" s="1834"/>
      <c r="G85" s="1834"/>
      <c r="H85" s="1834"/>
      <c r="I85" s="1834"/>
      <c r="J85" s="1834"/>
      <c r="K85" s="1834"/>
      <c r="L85" s="1834"/>
      <c r="M85" s="1834"/>
      <c r="N85" s="1883"/>
    </row>
    <row r="86" spans="2:14">
      <c r="B86" s="1678">
        <v>29</v>
      </c>
      <c r="C86" s="1834" t="s">
        <v>3992</v>
      </c>
      <c r="D86" s="1834"/>
      <c r="E86" s="1834"/>
      <c r="F86" s="1834"/>
      <c r="G86" s="1834"/>
      <c r="H86" s="1834"/>
      <c r="I86" s="1834"/>
      <c r="J86" s="1834"/>
      <c r="K86" s="1834"/>
      <c r="L86" s="1834"/>
      <c r="M86" s="1834"/>
      <c r="N86" s="1883"/>
    </row>
    <row r="87" spans="2:14">
      <c r="B87" s="1678">
        <v>30</v>
      </c>
      <c r="C87" s="1834" t="s">
        <v>3993</v>
      </c>
      <c r="D87" s="1834"/>
      <c r="E87" s="1834"/>
      <c r="F87" s="1834"/>
      <c r="G87" s="1834"/>
      <c r="H87" s="1834"/>
      <c r="I87" s="1834"/>
      <c r="J87" s="1834"/>
      <c r="K87" s="1834"/>
      <c r="L87" s="1834"/>
      <c r="M87" s="1834"/>
      <c r="N87" s="1883"/>
    </row>
    <row r="88" spans="2:14">
      <c r="B88" s="1678">
        <v>31</v>
      </c>
      <c r="C88" s="1834" t="s">
        <v>3994</v>
      </c>
      <c r="D88" s="1834"/>
      <c r="E88" s="1834"/>
      <c r="F88" s="1834"/>
      <c r="G88" s="1834"/>
      <c r="H88" s="1834"/>
      <c r="I88" s="1834"/>
      <c r="J88" s="1834"/>
      <c r="K88" s="1834"/>
      <c r="L88" s="1834"/>
      <c r="M88" s="1834"/>
      <c r="N88" s="1883"/>
    </row>
    <row r="89" spans="2:14">
      <c r="B89" s="1678">
        <v>32</v>
      </c>
      <c r="C89" s="1834" t="s">
        <v>3995</v>
      </c>
      <c r="D89" s="1834"/>
      <c r="E89" s="1834"/>
      <c r="F89" s="1834"/>
      <c r="G89" s="1834"/>
      <c r="H89" s="1834"/>
      <c r="I89" s="1834"/>
      <c r="J89" s="1834"/>
      <c r="K89" s="1834"/>
      <c r="L89" s="1834"/>
      <c r="M89" s="1834"/>
      <c r="N89" s="1883"/>
    </row>
    <row r="90" spans="2:14" ht="15" thickBot="1">
      <c r="B90" s="1679">
        <v>33</v>
      </c>
      <c r="C90" s="1849" t="s">
        <v>3962</v>
      </c>
      <c r="D90" s="1849"/>
      <c r="E90" s="1849"/>
      <c r="F90" s="1849"/>
      <c r="G90" s="1849"/>
      <c r="H90" s="1849"/>
      <c r="I90" s="1849"/>
      <c r="J90" s="1849"/>
      <c r="K90" s="1849"/>
      <c r="L90" s="1849"/>
      <c r="M90" s="1849"/>
      <c r="N90" s="1884"/>
    </row>
  </sheetData>
  <sheetProtection algorithmName="SHA-512" hashValue="kelnwwVuSZWDdR2xG7IzcJiTwk5iW4u6OQtaL3sIWWgMuO46la46eCm1Xa/RID7X16ZayKClz6ltq4IBkHzi4g==" saltValue="l0guu8NLO7AZ2U2vxQZTsA==" spinCount="100000" sheet="1" objects="1" scenarios="1"/>
  <mergeCells count="39">
    <mergeCell ref="C80:N80"/>
    <mergeCell ref="C81:N81"/>
    <mergeCell ref="C82:N82"/>
    <mergeCell ref="C83:N83"/>
    <mergeCell ref="C84:N84"/>
    <mergeCell ref="C90:N90"/>
    <mergeCell ref="C85:N85"/>
    <mergeCell ref="C86:N86"/>
    <mergeCell ref="C87:N87"/>
    <mergeCell ref="C88:N88"/>
    <mergeCell ref="C89:N89"/>
    <mergeCell ref="P1:S1"/>
    <mergeCell ref="V4:AB4"/>
    <mergeCell ref="C57:N57"/>
    <mergeCell ref="B3:C3"/>
    <mergeCell ref="B50:N50"/>
    <mergeCell ref="B52:N52"/>
    <mergeCell ref="C54:N54"/>
    <mergeCell ref="C56:N56"/>
    <mergeCell ref="C70:N70"/>
    <mergeCell ref="C58:N58"/>
    <mergeCell ref="C59:N59"/>
    <mergeCell ref="C60:N60"/>
    <mergeCell ref="C61:N61"/>
    <mergeCell ref="C62:N62"/>
    <mergeCell ref="C63:N63"/>
    <mergeCell ref="C64:N64"/>
    <mergeCell ref="C65:N65"/>
    <mergeCell ref="C66:N66"/>
    <mergeCell ref="C68:N68"/>
    <mergeCell ref="C69:N69"/>
    <mergeCell ref="C77:N77"/>
    <mergeCell ref="C78:N78"/>
    <mergeCell ref="C71:N71"/>
    <mergeCell ref="C72:N72"/>
    <mergeCell ref="C73:N73"/>
    <mergeCell ref="C74:N74"/>
    <mergeCell ref="C75:N75"/>
    <mergeCell ref="C76:N76"/>
  </mergeCells>
  <conditionalFormatting sqref="S30:S31 S43:S71">
    <cfRule type="cellIs" dxfId="72" priority="8" operator="equal">
      <formula>0</formula>
    </cfRule>
  </conditionalFormatting>
  <conditionalFormatting sqref="S6:S29">
    <cfRule type="cellIs" dxfId="71" priority="7" operator="equal">
      <formula>0</formula>
    </cfRule>
  </conditionalFormatting>
  <conditionalFormatting sqref="S32:S42">
    <cfRule type="cellIs" dxfId="70" priority="3" operator="equal">
      <formula>0</formula>
    </cfRule>
  </conditionalFormatting>
  <conditionalFormatting sqref="H32:H40 N41:N42 I33:M40">
    <cfRule type="expression" dxfId="69" priority="1">
      <formula>$N$1 &lt;&gt;"Thames Water"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39B883DB-C401-4F0D-9D84-BDA661037DE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N29</xm:sqref>
        </x14:conditionalFormatting>
        <x14:conditionalFormatting xmlns:xm="http://schemas.microsoft.com/office/excel/2006/main">
          <x14:cfRule type="expression" priority="2" id="{B4B3CAD7-249F-44FC-8629-AE1D225A133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N42</xm:sqref>
        </x14:conditionalFormatting>
      </x14:conditionalFormatting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7030A0"/>
  </sheetPr>
  <dimension ref="A1:BK80"/>
  <sheetViews>
    <sheetView topLeftCell="A25" workbookViewId="0">
      <selection activeCell="O36" sqref="O36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51.625" style="1" hidden="1" customWidth="1"/>
    <col min="4" max="4" width="12.125" style="1" bestFit="1" customWidth="1"/>
    <col min="5" max="6" width="5.625" style="1" customWidth="1"/>
    <col min="7" max="15" width="9.625" style="1" customWidth="1"/>
    <col min="16" max="25" width="9.625" style="1" hidden="1" customWidth="1"/>
    <col min="26" max="26" width="2.625" style="1" customWidth="1"/>
    <col min="27" max="27" width="33.125" style="1" bestFit="1" customWidth="1"/>
    <col min="28" max="28" width="22" style="1" bestFit="1" customWidth="1"/>
    <col min="29" max="29" width="2.625" style="1" customWidth="1"/>
    <col min="30" max="30" width="23" style="921" customWidth="1"/>
    <col min="31" max="31" width="28.125" style="921" bestFit="1" customWidth="1"/>
    <col min="32" max="32" width="3" style="921" customWidth="1"/>
    <col min="33" max="33" width="2.625" style="936" hidden="1" customWidth="1"/>
    <col min="34" max="45" width="8.125" style="936" hidden="1" customWidth="1"/>
    <col min="46" max="46" width="1.625" style="936" hidden="1" customWidth="1"/>
    <col min="47" max="47" width="6.125" style="1" hidden="1" customWidth="1"/>
    <col min="48" max="48" width="2.5" style="1" hidden="1" customWidth="1"/>
    <col min="49" max="49" width="9.625" style="1" hidden="1" customWidth="1"/>
    <col min="50" max="55" width="5.625" style="1" hidden="1" customWidth="1"/>
    <col min="56" max="56" width="5.625" style="772" hidden="1" customWidth="1"/>
    <col min="57" max="59" width="5.625" style="1" hidden="1" customWidth="1"/>
    <col min="60" max="60" width="5.625" style="772" hidden="1" customWidth="1"/>
    <col min="61" max="62" width="5.625" style="1" hidden="1" customWidth="1"/>
    <col min="63" max="63" width="2.625" style="1" hidden="1" customWidth="1"/>
    <col min="64" max="16384" width="9.625" style="1" hidden="1"/>
  </cols>
  <sheetData>
    <row r="1" spans="2:63" ht="20.25">
      <c r="B1" s="2" t="s">
        <v>1658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762" t="str">
        <f>AppValidation!$D$2</f>
        <v>Anglian Water</v>
      </c>
      <c r="Z1" s="3"/>
      <c r="AA1" s="1896" t="s">
        <v>3929</v>
      </c>
      <c r="AB1" s="1896"/>
      <c r="AC1" s="1896"/>
      <c r="AD1" s="1896"/>
      <c r="AE1" s="1780"/>
      <c r="AG1" s="929"/>
      <c r="AH1" s="928"/>
      <c r="AI1" s="928"/>
      <c r="AJ1" s="928"/>
      <c r="AK1" s="928"/>
      <c r="AL1" s="928"/>
      <c r="AM1" s="928"/>
      <c r="AN1" s="928"/>
      <c r="AO1" s="928"/>
      <c r="AP1" s="928"/>
      <c r="AQ1" s="928"/>
      <c r="AR1" s="928"/>
      <c r="AS1" s="928"/>
      <c r="AT1" s="929"/>
      <c r="AU1" s="1533"/>
      <c r="AV1" s="929"/>
      <c r="AW1" s="928"/>
      <c r="AX1" s="928"/>
      <c r="AY1" s="928"/>
      <c r="AZ1" s="928"/>
      <c r="BA1" s="928"/>
      <c r="BB1" s="928"/>
      <c r="BC1" s="928"/>
      <c r="BD1" s="928"/>
      <c r="BE1" s="928"/>
      <c r="BF1" s="928"/>
      <c r="BG1" s="928"/>
      <c r="BH1" s="928"/>
      <c r="BI1" s="928"/>
      <c r="BJ1" s="928"/>
      <c r="BK1" s="929"/>
    </row>
    <row r="2" spans="2:63" ht="15" thickBot="1"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1533"/>
      <c r="AG2" s="929"/>
      <c r="AH2" s="928"/>
      <c r="AI2" s="928"/>
      <c r="AJ2" s="928"/>
      <c r="AK2" s="928"/>
      <c r="AL2" s="928"/>
      <c r="AM2" s="928"/>
      <c r="AN2" s="928"/>
      <c r="AO2" s="928"/>
      <c r="AP2" s="928"/>
      <c r="AQ2" s="928"/>
      <c r="AR2" s="928"/>
      <c r="AS2" s="928"/>
      <c r="AT2" s="929"/>
      <c r="AU2" s="1533"/>
      <c r="AV2" s="929"/>
      <c r="AW2" s="928"/>
      <c r="AX2" s="928"/>
      <c r="AY2" s="928"/>
      <c r="AZ2" s="928"/>
      <c r="BA2" s="928"/>
      <c r="BB2" s="928"/>
      <c r="BC2" s="928"/>
      <c r="BD2" s="928"/>
      <c r="BE2" s="928"/>
      <c r="BF2" s="928"/>
      <c r="BG2" s="928"/>
      <c r="BH2" s="928"/>
      <c r="BI2" s="928"/>
      <c r="BJ2" s="928"/>
      <c r="BK2" s="929"/>
    </row>
    <row r="3" spans="2:63" ht="15" thickBot="1">
      <c r="B3" s="1897" t="s">
        <v>3930</v>
      </c>
      <c r="C3" s="1898"/>
      <c r="D3" s="5" t="s">
        <v>3931</v>
      </c>
      <c r="E3" s="6" t="s">
        <v>3932</v>
      </c>
      <c r="F3" s="7" t="s">
        <v>1760</v>
      </c>
      <c r="G3" s="52" t="s">
        <v>508</v>
      </c>
      <c r="H3" s="6" t="s">
        <v>509</v>
      </c>
      <c r="I3" s="6" t="s">
        <v>510</v>
      </c>
      <c r="J3" s="52" t="s">
        <v>511</v>
      </c>
      <c r="K3" s="10" t="s">
        <v>512</v>
      </c>
      <c r="L3" s="6" t="s">
        <v>513</v>
      </c>
      <c r="M3" s="6" t="s">
        <v>514</v>
      </c>
      <c r="N3" s="6" t="s">
        <v>515</v>
      </c>
      <c r="O3" s="52" t="s">
        <v>516</v>
      </c>
      <c r="P3" s="10" t="s">
        <v>517</v>
      </c>
      <c r="Q3" s="6" t="s">
        <v>518</v>
      </c>
      <c r="R3" s="6" t="s">
        <v>519</v>
      </c>
      <c r="S3" s="6" t="s">
        <v>520</v>
      </c>
      <c r="T3" s="52" t="s">
        <v>521</v>
      </c>
      <c r="U3" s="10" t="s">
        <v>522</v>
      </c>
      <c r="V3" s="52" t="s">
        <v>523</v>
      </c>
      <c r="W3" s="52" t="s">
        <v>524</v>
      </c>
      <c r="X3" s="52" t="s">
        <v>525</v>
      </c>
      <c r="Y3" s="7" t="s">
        <v>526</v>
      </c>
      <c r="Z3" s="4"/>
      <c r="AA3" s="168" t="s">
        <v>3934</v>
      </c>
      <c r="AB3" s="116" t="s">
        <v>3935</v>
      </c>
      <c r="AC3" s="1533"/>
      <c r="AD3" s="969" t="s">
        <v>3936</v>
      </c>
      <c r="AE3" s="254" t="s">
        <v>4001</v>
      </c>
      <c r="AG3" s="929"/>
      <c r="AH3" s="928"/>
      <c r="AI3" s="928"/>
      <c r="AJ3" s="928"/>
      <c r="AK3" s="928"/>
      <c r="AL3" s="928"/>
      <c r="AM3" s="928"/>
      <c r="AN3" s="928"/>
      <c r="AO3" s="928"/>
      <c r="AP3" s="928"/>
      <c r="AQ3" s="928"/>
      <c r="AR3" s="928"/>
      <c r="AS3" s="928"/>
      <c r="AT3" s="929"/>
      <c r="AU3" s="1533"/>
      <c r="AV3" s="929"/>
      <c r="AW3" s="928"/>
      <c r="AX3" s="928"/>
      <c r="AY3" s="928"/>
      <c r="AZ3" s="928"/>
      <c r="BA3" s="928"/>
      <c r="BB3" s="928"/>
      <c r="BC3" s="928"/>
      <c r="BD3" s="928"/>
      <c r="BE3" s="928"/>
      <c r="BF3" s="928"/>
      <c r="BG3" s="928"/>
      <c r="BH3" s="928"/>
      <c r="BI3" s="928"/>
      <c r="BJ3" s="928"/>
      <c r="BK3" s="929"/>
    </row>
    <row r="4" spans="2:63" ht="15" thickBot="1"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1533"/>
      <c r="AD4" s="966"/>
      <c r="AE4" s="987"/>
      <c r="AG4" s="929"/>
      <c r="AH4" s="1886" t="s">
        <v>3937</v>
      </c>
      <c r="AI4" s="1886"/>
      <c r="AJ4" s="1886"/>
      <c r="AK4" s="1886"/>
      <c r="AL4" s="1886"/>
      <c r="AM4" s="1886"/>
      <c r="AN4" s="1886"/>
      <c r="AO4" s="1886"/>
      <c r="AP4" s="1886"/>
      <c r="AQ4" s="1886"/>
      <c r="AR4" s="1886"/>
      <c r="AS4" s="1886"/>
      <c r="AT4" s="929"/>
      <c r="AU4" s="1533"/>
      <c r="AV4" s="929"/>
      <c r="AW4" s="1886" t="s">
        <v>4002</v>
      </c>
      <c r="AX4" s="1886"/>
      <c r="AY4" s="1886"/>
      <c r="AZ4" s="1886"/>
      <c r="BA4" s="1886"/>
      <c r="BB4" s="1886"/>
      <c r="BC4" s="1886"/>
      <c r="BD4" s="1886"/>
      <c r="BE4" s="1886"/>
      <c r="BF4" s="1886"/>
      <c r="BG4" s="1886"/>
      <c r="BH4" s="1886"/>
      <c r="BI4" s="1886"/>
      <c r="BJ4" s="1886"/>
      <c r="BK4" s="929"/>
    </row>
    <row r="5" spans="2:63" ht="15" thickBot="1">
      <c r="B5" s="25" t="s">
        <v>3938</v>
      </c>
      <c r="C5" s="26" t="s">
        <v>4003</v>
      </c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1533"/>
      <c r="AG5" s="929"/>
      <c r="AH5" s="930" t="s">
        <v>3940</v>
      </c>
      <c r="AI5" s="1534"/>
      <c r="AJ5" s="1534"/>
      <c r="AK5" s="1534"/>
      <c r="AL5" s="1534"/>
      <c r="AM5" s="1534"/>
      <c r="AN5" s="1534"/>
      <c r="AO5" s="1534"/>
      <c r="AP5" s="1534"/>
      <c r="AQ5" s="1534"/>
      <c r="AR5" s="1534"/>
      <c r="AS5" s="1534"/>
      <c r="AT5" s="929"/>
      <c r="AU5" s="1533"/>
      <c r="AV5" s="929"/>
      <c r="AW5" s="930" t="s">
        <v>4004</v>
      </c>
      <c r="AX5" s="1534"/>
      <c r="AY5" s="1534"/>
      <c r="AZ5" s="1534"/>
      <c r="BA5" s="1533"/>
      <c r="BB5" s="1534"/>
      <c r="BC5" s="1534"/>
      <c r="BD5" s="917"/>
      <c r="BE5" s="1534"/>
      <c r="BF5" s="1534"/>
      <c r="BG5" s="1534"/>
      <c r="BH5" s="1534"/>
      <c r="BI5" s="1534"/>
      <c r="BJ5" s="1534"/>
      <c r="BK5" s="929"/>
    </row>
    <row r="6" spans="2:63">
      <c r="B6" s="12">
        <v>1</v>
      </c>
      <c r="C6" s="13" t="s">
        <v>575</v>
      </c>
      <c r="D6" s="14" t="s">
        <v>574</v>
      </c>
      <c r="E6" s="14" t="s">
        <v>573</v>
      </c>
      <c r="F6" s="15">
        <v>0</v>
      </c>
      <c r="G6" s="1242">
        <f>F_Inputs!F20</f>
        <v>12</v>
      </c>
      <c r="H6" s="609">
        <f>F_Inputs!G20</f>
        <v>12</v>
      </c>
      <c r="I6" s="609">
        <f>F_Inputs!H20</f>
        <v>12</v>
      </c>
      <c r="J6" s="609">
        <f>F_Inputs!I20</f>
        <v>12</v>
      </c>
      <c r="K6" s="609">
        <f>F_Inputs!J20</f>
        <v>12</v>
      </c>
      <c r="L6" s="609">
        <f>F_Inputs!K20</f>
        <v>12</v>
      </c>
      <c r="M6" s="609">
        <f>F_Inputs!L20</f>
        <v>12</v>
      </c>
      <c r="N6" s="626">
        <f>COUNT(N7:N18)</f>
        <v>12</v>
      </c>
      <c r="O6" s="1723">
        <f t="shared" ref="O6:Y6" si="0">COUNT(O7:O18)</f>
        <v>12</v>
      </c>
      <c r="P6" s="175">
        <f t="shared" si="0"/>
        <v>0</v>
      </c>
      <c r="Q6" s="173">
        <f t="shared" si="0"/>
        <v>0</v>
      </c>
      <c r="R6" s="173">
        <f t="shared" si="0"/>
        <v>0</v>
      </c>
      <c r="S6" s="173">
        <f t="shared" si="0"/>
        <v>0</v>
      </c>
      <c r="T6" s="174">
        <f t="shared" si="0"/>
        <v>0</v>
      </c>
      <c r="U6" s="175">
        <f t="shared" si="0"/>
        <v>0</v>
      </c>
      <c r="V6" s="173">
        <f t="shared" si="0"/>
        <v>0</v>
      </c>
      <c r="W6" s="173">
        <f t="shared" si="0"/>
        <v>0</v>
      </c>
      <c r="X6" s="173">
        <f t="shared" si="0"/>
        <v>0</v>
      </c>
      <c r="Y6" s="174">
        <f t="shared" si="0"/>
        <v>0</v>
      </c>
      <c r="Z6" s="4"/>
      <c r="AA6" s="36" t="s">
        <v>4005</v>
      </c>
      <c r="AB6" s="176" t="s">
        <v>4006</v>
      </c>
      <c r="AC6" s="1533"/>
      <c r="AD6" s="1535"/>
      <c r="AE6" s="1535">
        <f xml:space="preserve"> IF( SUM( AX6:BJ6 ) = 0, 0,$AW$5 )</f>
        <v>0</v>
      </c>
      <c r="AG6" s="929"/>
      <c r="AH6" s="1534"/>
      <c r="AI6" s="1534"/>
      <c r="AJ6" s="1534"/>
      <c r="AK6" s="1534"/>
      <c r="AL6" s="1534"/>
      <c r="AM6" s="1534"/>
      <c r="AN6" s="1534"/>
      <c r="AO6" s="1534"/>
      <c r="AP6" s="1534"/>
      <c r="AQ6" s="1534"/>
      <c r="AR6" s="1534"/>
      <c r="AS6" s="1534"/>
      <c r="AT6" s="929"/>
      <c r="AU6" s="1533"/>
      <c r="AV6" s="929"/>
      <c r="AW6" s="1534"/>
      <c r="AX6" s="931">
        <f xml:space="preserve"> IF( M6 = 12, 0, 1 )</f>
        <v>0</v>
      </c>
      <c r="AY6" s="931">
        <f xml:space="preserve"> IF( N6 = 12, 0, 1 )</f>
        <v>0</v>
      </c>
      <c r="AZ6" s="931">
        <f xml:space="preserve"> IF( O6 = 12, 0, 1 )</f>
        <v>0</v>
      </c>
      <c r="BA6" s="931"/>
      <c r="BB6" s="931"/>
      <c r="BC6" s="931"/>
      <c r="BD6" s="931"/>
      <c r="BE6" s="931"/>
      <c r="BF6" s="931"/>
      <c r="BG6" s="931"/>
      <c r="BH6" s="931"/>
      <c r="BI6" s="931"/>
      <c r="BJ6" s="931"/>
      <c r="BK6" s="929"/>
    </row>
    <row r="7" spans="2:63">
      <c r="B7" s="16">
        <v>2</v>
      </c>
      <c r="C7" s="17" t="s">
        <v>4007</v>
      </c>
      <c r="D7" s="18" t="s">
        <v>576</v>
      </c>
      <c r="E7" s="18" t="s">
        <v>573</v>
      </c>
      <c r="F7" s="19">
        <v>1</v>
      </c>
      <c r="G7" s="1256">
        <f>F_Inputs!F21</f>
        <v>234.4</v>
      </c>
      <c r="H7" s="1257">
        <f>F_Inputs!G21</f>
        <v>242.5</v>
      </c>
      <c r="I7" s="1257">
        <f>F_Inputs!H21</f>
        <v>249.5</v>
      </c>
      <c r="J7" s="1257">
        <f>F_Inputs!I21</f>
        <v>255.7</v>
      </c>
      <c r="K7" s="1257">
        <f>F_Inputs!J21</f>
        <v>258</v>
      </c>
      <c r="L7" s="1257">
        <f>F_Inputs!K21</f>
        <v>261.39999999999998</v>
      </c>
      <c r="M7" s="1257">
        <f>F_Inputs!L21</f>
        <v>270.60000000000002</v>
      </c>
      <c r="N7" s="1098">
        <v>279.7</v>
      </c>
      <c r="O7" s="1724">
        <v>288.2</v>
      </c>
      <c r="P7" s="1101"/>
      <c r="Q7" s="1097"/>
      <c r="R7" s="1097"/>
      <c r="S7" s="1097"/>
      <c r="T7" s="1100"/>
      <c r="U7" s="1101"/>
      <c r="V7" s="1097"/>
      <c r="W7" s="1097"/>
      <c r="X7" s="1097"/>
      <c r="Y7" s="1100"/>
      <c r="Z7" s="4"/>
      <c r="AA7" s="150"/>
      <c r="AB7" s="177"/>
      <c r="AC7" s="1533"/>
      <c r="AD7" s="1535">
        <f xml:space="preserve"> IF( SUM( AH7:AS7 ) = 0, 0,$AH$5 )</f>
        <v>0</v>
      </c>
      <c r="AE7" s="1535"/>
      <c r="AG7" s="929"/>
      <c r="AH7" s="931">
        <f xml:space="preserve"> IF( ISNUMBER(N7), 0, 1 )</f>
        <v>0</v>
      </c>
      <c r="AI7" s="931">
        <f xml:space="preserve"> IF( ISNUMBER(O7), 0, 1 )</f>
        <v>0</v>
      </c>
      <c r="AJ7" s="931"/>
      <c r="AK7" s="931"/>
      <c r="AL7" s="931"/>
      <c r="AM7" s="931"/>
      <c r="AN7" s="931"/>
      <c r="AO7" s="931"/>
      <c r="AP7" s="931"/>
      <c r="AQ7" s="931"/>
      <c r="AR7" s="931"/>
      <c r="AS7" s="931"/>
      <c r="AT7" s="929"/>
      <c r="AU7" s="1533"/>
      <c r="AV7" s="929"/>
      <c r="AW7" s="1534"/>
      <c r="AX7" s="1534"/>
      <c r="AY7" s="1534"/>
      <c r="AZ7" s="1534"/>
      <c r="BA7" s="1534"/>
      <c r="BB7" s="1534"/>
      <c r="BC7" s="1534"/>
      <c r="BD7" s="1534"/>
      <c r="BE7" s="1534"/>
      <c r="BF7" s="1534"/>
      <c r="BG7" s="1534"/>
      <c r="BH7" s="1534"/>
      <c r="BI7" s="1534"/>
      <c r="BJ7" s="1534"/>
      <c r="BK7" s="929"/>
    </row>
    <row r="8" spans="2:63">
      <c r="B8" s="16">
        <v>3</v>
      </c>
      <c r="C8" s="59" t="s">
        <v>4008</v>
      </c>
      <c r="D8" s="57" t="s">
        <v>578</v>
      </c>
      <c r="E8" s="57" t="s">
        <v>573</v>
      </c>
      <c r="F8" s="58">
        <v>1</v>
      </c>
      <c r="G8" s="1256">
        <f>F_Inputs!F22</f>
        <v>235.2</v>
      </c>
      <c r="H8" s="1257">
        <f>F_Inputs!G22</f>
        <v>242.4</v>
      </c>
      <c r="I8" s="1257">
        <f>F_Inputs!H22</f>
        <v>250</v>
      </c>
      <c r="J8" s="1257">
        <f>F_Inputs!I22</f>
        <v>255.9</v>
      </c>
      <c r="K8" s="1257">
        <f>F_Inputs!J22</f>
        <v>258.5</v>
      </c>
      <c r="L8" s="1257">
        <f>F_Inputs!K22</f>
        <v>262.10000000000002</v>
      </c>
      <c r="M8" s="1257">
        <f>F_Inputs!L22</f>
        <v>271.7</v>
      </c>
      <c r="N8" s="1098">
        <v>280.7</v>
      </c>
      <c r="O8" s="1724">
        <v>289.40169999999995</v>
      </c>
      <c r="P8" s="1101"/>
      <c r="Q8" s="1097"/>
      <c r="R8" s="1097"/>
      <c r="S8" s="1097"/>
      <c r="T8" s="1100"/>
      <c r="U8" s="1101"/>
      <c r="V8" s="1097"/>
      <c r="W8" s="1097"/>
      <c r="X8" s="1097"/>
      <c r="Y8" s="1100"/>
      <c r="Z8" s="4"/>
      <c r="AA8" s="61"/>
      <c r="AB8" s="33"/>
      <c r="AC8" s="1533"/>
      <c r="AD8" s="1535">
        <f t="shared" ref="AD8:AD18" si="1" xml:space="preserve"> IF( SUM( AH8:AS8 ) = 0, 0,$AH$5 )</f>
        <v>0</v>
      </c>
      <c r="AE8" s="1535"/>
      <c r="AG8" s="929"/>
      <c r="AH8" s="931">
        <f t="shared" ref="AH8:AI18" si="2" xml:space="preserve"> IF( ISNUMBER(N8), 0, 1 )</f>
        <v>0</v>
      </c>
      <c r="AI8" s="931">
        <f t="shared" si="2"/>
        <v>0</v>
      </c>
      <c r="AJ8" s="931"/>
      <c r="AK8" s="931"/>
      <c r="AL8" s="931"/>
      <c r="AM8" s="931"/>
      <c r="AN8" s="931"/>
      <c r="AO8" s="931"/>
      <c r="AP8" s="931"/>
      <c r="AQ8" s="931"/>
      <c r="AR8" s="931"/>
      <c r="AS8" s="931"/>
      <c r="AT8" s="929"/>
      <c r="AU8" s="1533"/>
      <c r="AV8" s="929"/>
      <c r="AW8" s="1534"/>
      <c r="AX8" s="1534"/>
      <c r="AY8" s="1534"/>
      <c r="AZ8" s="1534"/>
      <c r="BA8" s="1534"/>
      <c r="BB8" s="1534"/>
      <c r="BC8" s="1534"/>
      <c r="BD8" s="1534"/>
      <c r="BE8" s="1534"/>
      <c r="BF8" s="1534"/>
      <c r="BG8" s="1534"/>
      <c r="BH8" s="1534"/>
      <c r="BI8" s="1534"/>
      <c r="BJ8" s="1534"/>
      <c r="BK8" s="929"/>
    </row>
    <row r="9" spans="2:63">
      <c r="B9" s="16">
        <v>4</v>
      </c>
      <c r="C9" s="30" t="s">
        <v>4009</v>
      </c>
      <c r="D9" s="31" t="s">
        <v>580</v>
      </c>
      <c r="E9" s="31" t="s">
        <v>573</v>
      </c>
      <c r="F9" s="32">
        <v>1</v>
      </c>
      <c r="G9" s="1256">
        <f>F_Inputs!F23</f>
        <v>235.2</v>
      </c>
      <c r="H9" s="1257">
        <f>F_Inputs!G23</f>
        <v>241.8</v>
      </c>
      <c r="I9" s="1257">
        <f>F_Inputs!H23</f>
        <v>249.7</v>
      </c>
      <c r="J9" s="1257">
        <f>F_Inputs!I23</f>
        <v>256.3</v>
      </c>
      <c r="K9" s="1257">
        <f>F_Inputs!J23</f>
        <v>258.89999999999998</v>
      </c>
      <c r="L9" s="1257">
        <f>F_Inputs!K23</f>
        <v>263.10000000000002</v>
      </c>
      <c r="M9" s="1257">
        <f>F_Inputs!L23</f>
        <v>272.3</v>
      </c>
      <c r="N9" s="1098">
        <v>281.5</v>
      </c>
      <c r="O9" s="1724">
        <v>290.22649999999999</v>
      </c>
      <c r="P9" s="1101"/>
      <c r="Q9" s="1097"/>
      <c r="R9" s="1097"/>
      <c r="S9" s="1097"/>
      <c r="T9" s="1100"/>
      <c r="U9" s="1101"/>
      <c r="V9" s="1097"/>
      <c r="W9" s="1097"/>
      <c r="X9" s="1097"/>
      <c r="Y9" s="1100"/>
      <c r="Z9" s="4"/>
      <c r="AA9" s="61"/>
      <c r="AB9" s="33"/>
      <c r="AC9" s="1533"/>
      <c r="AD9" s="1535">
        <f t="shared" si="1"/>
        <v>0</v>
      </c>
      <c r="AE9" s="1535"/>
      <c r="AG9" s="929"/>
      <c r="AH9" s="931">
        <f t="shared" si="2"/>
        <v>0</v>
      </c>
      <c r="AI9" s="931">
        <f t="shared" si="2"/>
        <v>0</v>
      </c>
      <c r="AJ9" s="931"/>
      <c r="AK9" s="931"/>
      <c r="AL9" s="931"/>
      <c r="AM9" s="931"/>
      <c r="AN9" s="931"/>
      <c r="AO9" s="931"/>
      <c r="AP9" s="931"/>
      <c r="AQ9" s="931"/>
      <c r="AR9" s="931"/>
      <c r="AS9" s="931"/>
      <c r="AT9" s="929"/>
      <c r="AU9" s="1533"/>
      <c r="AV9" s="929"/>
      <c r="AW9" s="1534"/>
      <c r="AX9" s="1534"/>
      <c r="AY9" s="1534"/>
      <c r="AZ9" s="1534"/>
      <c r="BA9" s="1534"/>
      <c r="BB9" s="1534"/>
      <c r="BC9" s="1534"/>
      <c r="BD9" s="1534"/>
      <c r="BE9" s="1534"/>
      <c r="BF9" s="1534"/>
      <c r="BG9" s="1534"/>
      <c r="BH9" s="1534"/>
      <c r="BI9" s="1534"/>
      <c r="BJ9" s="1534"/>
      <c r="BK9" s="929"/>
    </row>
    <row r="10" spans="2:63">
      <c r="B10" s="16">
        <v>5</v>
      </c>
      <c r="C10" s="30" t="s">
        <v>4010</v>
      </c>
      <c r="D10" s="31" t="s">
        <v>582</v>
      </c>
      <c r="E10" s="31" t="s">
        <v>573</v>
      </c>
      <c r="F10" s="32">
        <v>1</v>
      </c>
      <c r="G10" s="1256">
        <f>F_Inputs!F24</f>
        <v>234.7</v>
      </c>
      <c r="H10" s="1257">
        <f>F_Inputs!G24</f>
        <v>242.1</v>
      </c>
      <c r="I10" s="1257">
        <f>F_Inputs!H24</f>
        <v>249.7</v>
      </c>
      <c r="J10" s="1257">
        <f>F_Inputs!I24</f>
        <v>256</v>
      </c>
      <c r="K10" s="1257">
        <f>F_Inputs!J24</f>
        <v>258.60000000000002</v>
      </c>
      <c r="L10" s="1257">
        <f>F_Inputs!K24</f>
        <v>263.39999999999998</v>
      </c>
      <c r="M10" s="1257">
        <f>F_Inputs!L24</f>
        <v>272.89999999999998</v>
      </c>
      <c r="N10" s="1098">
        <v>281.7</v>
      </c>
      <c r="O10" s="1724">
        <v>290.43269999999995</v>
      </c>
      <c r="P10" s="1101"/>
      <c r="Q10" s="1097"/>
      <c r="R10" s="1097"/>
      <c r="S10" s="1097"/>
      <c r="T10" s="1100"/>
      <c r="U10" s="1101"/>
      <c r="V10" s="1097"/>
      <c r="W10" s="1097"/>
      <c r="X10" s="1097"/>
      <c r="Y10" s="1100"/>
      <c r="Z10" s="4"/>
      <c r="AA10" s="61"/>
      <c r="AB10" s="33"/>
      <c r="AC10" s="1533"/>
      <c r="AD10" s="1535">
        <f t="shared" si="1"/>
        <v>0</v>
      </c>
      <c r="AE10" s="1535"/>
      <c r="AG10" s="929"/>
      <c r="AH10" s="931">
        <f t="shared" si="2"/>
        <v>0</v>
      </c>
      <c r="AI10" s="931">
        <f t="shared" si="2"/>
        <v>0</v>
      </c>
      <c r="AJ10" s="931"/>
      <c r="AK10" s="931"/>
      <c r="AL10" s="931"/>
      <c r="AM10" s="931"/>
      <c r="AN10" s="931"/>
      <c r="AO10" s="931"/>
      <c r="AP10" s="931"/>
      <c r="AQ10" s="931"/>
      <c r="AR10" s="931"/>
      <c r="AS10" s="931"/>
      <c r="AT10" s="929"/>
      <c r="AU10" s="1533"/>
      <c r="AV10" s="929"/>
      <c r="AW10" s="1534"/>
      <c r="AX10" s="1534"/>
      <c r="AY10" s="1534"/>
      <c r="AZ10" s="1534"/>
      <c r="BA10" s="1534"/>
      <c r="BB10" s="1534"/>
      <c r="BC10" s="1534"/>
      <c r="BD10" s="1534"/>
      <c r="BE10" s="1534"/>
      <c r="BF10" s="1534"/>
      <c r="BG10" s="1534"/>
      <c r="BH10" s="1534"/>
      <c r="BI10" s="1534"/>
      <c r="BJ10" s="1534"/>
      <c r="BK10" s="929"/>
    </row>
    <row r="11" spans="2:63">
      <c r="B11" s="16">
        <v>6</v>
      </c>
      <c r="C11" s="30" t="s">
        <v>585</v>
      </c>
      <c r="D11" s="31" t="s">
        <v>584</v>
      </c>
      <c r="E11" s="31" t="s">
        <v>573</v>
      </c>
      <c r="F11" s="32">
        <v>1</v>
      </c>
      <c r="G11" s="1256">
        <f>F_Inputs!F25</f>
        <v>236.1</v>
      </c>
      <c r="H11" s="1257">
        <f>F_Inputs!G25</f>
        <v>243</v>
      </c>
      <c r="I11" s="1257">
        <f>F_Inputs!H25</f>
        <v>251</v>
      </c>
      <c r="J11" s="1257">
        <f>F_Inputs!I25</f>
        <v>257</v>
      </c>
      <c r="K11" s="1257">
        <f>F_Inputs!J25</f>
        <v>259.8</v>
      </c>
      <c r="L11" s="1257">
        <f>F_Inputs!K25</f>
        <v>264.39999999999998</v>
      </c>
      <c r="M11" s="1257">
        <f>F_Inputs!L25</f>
        <v>274.7</v>
      </c>
      <c r="N11" s="1098">
        <v>284.2</v>
      </c>
      <c r="O11" s="1724">
        <v>293.01019999999994</v>
      </c>
      <c r="P11" s="1101"/>
      <c r="Q11" s="1097"/>
      <c r="R11" s="1097"/>
      <c r="S11" s="1097"/>
      <c r="T11" s="1100"/>
      <c r="U11" s="1101"/>
      <c r="V11" s="1097"/>
      <c r="W11" s="1097"/>
      <c r="X11" s="1097"/>
      <c r="Y11" s="1100"/>
      <c r="Z11" s="4"/>
      <c r="AA11" s="61"/>
      <c r="AB11" s="33"/>
      <c r="AC11" s="1533"/>
      <c r="AD11" s="1535">
        <f t="shared" si="1"/>
        <v>0</v>
      </c>
      <c r="AE11" s="1535"/>
      <c r="AG11" s="929"/>
      <c r="AH11" s="931">
        <f t="shared" ref="AH11:AH18" si="3" xml:space="preserve"> IF( ISNUMBER(N11), 0, 1 )</f>
        <v>0</v>
      </c>
      <c r="AI11" s="931">
        <f t="shared" si="2"/>
        <v>0</v>
      </c>
      <c r="AJ11" s="931"/>
      <c r="AK11" s="931"/>
      <c r="AL11" s="931"/>
      <c r="AM11" s="931"/>
      <c r="AN11" s="931"/>
      <c r="AO11" s="931"/>
      <c r="AP11" s="931"/>
      <c r="AQ11" s="931"/>
      <c r="AR11" s="931"/>
      <c r="AS11" s="931"/>
      <c r="AT11" s="929"/>
      <c r="AU11" s="1533"/>
      <c r="AV11" s="929"/>
      <c r="AW11" s="1534"/>
      <c r="AX11" s="1534"/>
      <c r="AY11" s="1534"/>
      <c r="AZ11" s="1534"/>
      <c r="BA11" s="1534"/>
      <c r="BB11" s="1534"/>
      <c r="BC11" s="1534"/>
      <c r="BD11" s="1534"/>
      <c r="BE11" s="1534"/>
      <c r="BF11" s="1534"/>
      <c r="BG11" s="1534"/>
      <c r="BH11" s="1534"/>
      <c r="BI11" s="1534"/>
      <c r="BJ11" s="1534"/>
      <c r="BK11" s="929"/>
    </row>
    <row r="12" spans="2:63">
      <c r="B12" s="16">
        <v>7</v>
      </c>
      <c r="C12" s="30" t="s">
        <v>587</v>
      </c>
      <c r="D12" s="31" t="s">
        <v>586</v>
      </c>
      <c r="E12" s="31" t="s">
        <v>573</v>
      </c>
      <c r="F12" s="32">
        <v>1</v>
      </c>
      <c r="G12" s="1256">
        <f>F_Inputs!F26</f>
        <v>237.9</v>
      </c>
      <c r="H12" s="1257">
        <f>F_Inputs!G26</f>
        <v>244.2</v>
      </c>
      <c r="I12" s="1257">
        <f>F_Inputs!H26</f>
        <v>251.9</v>
      </c>
      <c r="J12" s="1257">
        <f>F_Inputs!I26</f>
        <v>257.60000000000002</v>
      </c>
      <c r="K12" s="1257">
        <f>F_Inputs!J26</f>
        <v>259.60000000000002</v>
      </c>
      <c r="L12" s="1257">
        <f>F_Inputs!K26</f>
        <v>264.89999999999998</v>
      </c>
      <c r="M12" s="1257">
        <f>F_Inputs!L26</f>
        <v>275.10000000000002</v>
      </c>
      <c r="N12" s="1098">
        <v>284.10000000000002</v>
      </c>
      <c r="O12" s="1724">
        <v>292.90710000000001</v>
      </c>
      <c r="P12" s="1101"/>
      <c r="Q12" s="1097"/>
      <c r="R12" s="1097"/>
      <c r="S12" s="1097"/>
      <c r="T12" s="1100"/>
      <c r="U12" s="1101"/>
      <c r="V12" s="1097"/>
      <c r="W12" s="1097"/>
      <c r="X12" s="1097"/>
      <c r="Y12" s="1100"/>
      <c r="Z12" s="4"/>
      <c r="AA12" s="61"/>
      <c r="AB12" s="33"/>
      <c r="AC12" s="1533"/>
      <c r="AD12" s="1535">
        <f t="shared" si="1"/>
        <v>0</v>
      </c>
      <c r="AE12" s="1535"/>
      <c r="AG12" s="929"/>
      <c r="AH12" s="931">
        <f t="shared" si="3"/>
        <v>0</v>
      </c>
      <c r="AI12" s="931">
        <f t="shared" si="2"/>
        <v>0</v>
      </c>
      <c r="AJ12" s="931"/>
      <c r="AK12" s="931"/>
      <c r="AL12" s="931"/>
      <c r="AM12" s="931"/>
      <c r="AN12" s="931"/>
      <c r="AO12" s="931"/>
      <c r="AP12" s="931"/>
      <c r="AQ12" s="931"/>
      <c r="AR12" s="931"/>
      <c r="AS12" s="931"/>
      <c r="AT12" s="929"/>
      <c r="AU12" s="1533"/>
      <c r="AV12" s="929"/>
      <c r="AW12" s="1534"/>
      <c r="AX12" s="1534"/>
      <c r="AY12" s="1534"/>
      <c r="AZ12" s="1534"/>
      <c r="BA12" s="1534"/>
      <c r="BB12" s="1534"/>
      <c r="BC12" s="993"/>
      <c r="BD12" s="1534"/>
      <c r="BE12" s="1534"/>
      <c r="BF12" s="1534"/>
      <c r="BG12" s="1534"/>
      <c r="BH12" s="1534"/>
      <c r="BI12" s="1534"/>
      <c r="BJ12" s="1534"/>
      <c r="BK12" s="929"/>
    </row>
    <row r="13" spans="2:63">
      <c r="B13" s="16">
        <v>8</v>
      </c>
      <c r="C13" s="30" t="s">
        <v>589</v>
      </c>
      <c r="D13" s="31" t="s">
        <v>588</v>
      </c>
      <c r="E13" s="31" t="s">
        <v>573</v>
      </c>
      <c r="F13" s="32">
        <v>1</v>
      </c>
      <c r="G13" s="1256">
        <f>F_Inputs!F27</f>
        <v>238</v>
      </c>
      <c r="H13" s="1257">
        <f>F_Inputs!G27</f>
        <v>245.6</v>
      </c>
      <c r="I13" s="1257">
        <f>F_Inputs!H27</f>
        <v>251.9</v>
      </c>
      <c r="J13" s="1257">
        <f>F_Inputs!I27</f>
        <v>257.7</v>
      </c>
      <c r="K13" s="1257">
        <f>F_Inputs!J27</f>
        <v>259.5</v>
      </c>
      <c r="L13" s="1257">
        <f>F_Inputs!K27</f>
        <v>264.8</v>
      </c>
      <c r="M13" s="1257">
        <f>F_Inputs!L27</f>
        <v>275.3</v>
      </c>
      <c r="N13" s="1098">
        <v>284.5</v>
      </c>
      <c r="O13" s="1724">
        <v>293.31949999999995</v>
      </c>
      <c r="P13" s="1101"/>
      <c r="Q13" s="1097"/>
      <c r="R13" s="1097"/>
      <c r="S13" s="1097"/>
      <c r="T13" s="1100"/>
      <c r="U13" s="1101"/>
      <c r="V13" s="1097"/>
      <c r="W13" s="1097"/>
      <c r="X13" s="1097"/>
      <c r="Y13" s="1100"/>
      <c r="Z13" s="4"/>
      <c r="AA13" s="61"/>
      <c r="AB13" s="33"/>
      <c r="AC13" s="1533"/>
      <c r="AD13" s="1535">
        <f t="shared" si="1"/>
        <v>0</v>
      </c>
      <c r="AE13" s="1535"/>
      <c r="AG13" s="929"/>
      <c r="AH13" s="931">
        <f t="shared" si="3"/>
        <v>0</v>
      </c>
      <c r="AI13" s="931">
        <f t="shared" si="2"/>
        <v>0</v>
      </c>
      <c r="AJ13" s="931"/>
      <c r="AK13" s="931"/>
      <c r="AL13" s="931"/>
      <c r="AM13" s="931"/>
      <c r="AN13" s="931"/>
      <c r="AO13" s="931"/>
      <c r="AP13" s="931"/>
      <c r="AQ13" s="931"/>
      <c r="AR13" s="931"/>
      <c r="AS13" s="931"/>
      <c r="AT13" s="929"/>
      <c r="AU13" s="1533"/>
      <c r="AV13" s="929"/>
      <c r="AW13" s="1534"/>
      <c r="AX13" s="1534"/>
      <c r="AY13" s="1534"/>
      <c r="AZ13" s="1534"/>
      <c r="BA13" s="1534"/>
      <c r="BB13" s="1534"/>
      <c r="BC13" s="1534"/>
      <c r="BD13" s="1534"/>
      <c r="BE13" s="1534"/>
      <c r="BF13" s="1534"/>
      <c r="BG13" s="1534"/>
      <c r="BH13" s="1534"/>
      <c r="BI13" s="1534"/>
      <c r="BJ13" s="1534"/>
      <c r="BK13" s="929"/>
    </row>
    <row r="14" spans="2:63">
      <c r="B14" s="16">
        <v>9</v>
      </c>
      <c r="C14" s="30" t="s">
        <v>4011</v>
      </c>
      <c r="D14" s="31" t="s">
        <v>590</v>
      </c>
      <c r="E14" s="31" t="s">
        <v>573</v>
      </c>
      <c r="F14" s="32">
        <v>1</v>
      </c>
      <c r="G14" s="1256">
        <f>F_Inputs!F28</f>
        <v>238.5</v>
      </c>
      <c r="H14" s="1257">
        <f>F_Inputs!G28</f>
        <v>245.6</v>
      </c>
      <c r="I14" s="1257">
        <f>F_Inputs!H28</f>
        <v>252.1</v>
      </c>
      <c r="J14" s="1257">
        <f>F_Inputs!I28</f>
        <v>257.10000000000002</v>
      </c>
      <c r="K14" s="1257">
        <f>F_Inputs!J28</f>
        <v>259.8</v>
      </c>
      <c r="L14" s="1257">
        <f>F_Inputs!K28</f>
        <v>265.5</v>
      </c>
      <c r="M14" s="1257">
        <f>F_Inputs!L28</f>
        <v>275.8</v>
      </c>
      <c r="N14" s="1098">
        <v>284.60000000000002</v>
      </c>
      <c r="O14" s="1724">
        <v>293.42259999999999</v>
      </c>
      <c r="P14" s="1101"/>
      <c r="Q14" s="1097"/>
      <c r="R14" s="1097"/>
      <c r="S14" s="1097"/>
      <c r="T14" s="1100"/>
      <c r="U14" s="1101"/>
      <c r="V14" s="1097"/>
      <c r="W14" s="1097"/>
      <c r="X14" s="1097"/>
      <c r="Y14" s="1100"/>
      <c r="Z14" s="4"/>
      <c r="AA14" s="61"/>
      <c r="AB14" s="33"/>
      <c r="AC14" s="1533"/>
      <c r="AD14" s="1535">
        <f t="shared" si="1"/>
        <v>0</v>
      </c>
      <c r="AE14" s="1535"/>
      <c r="AG14" s="929"/>
      <c r="AH14" s="931">
        <f t="shared" si="3"/>
        <v>0</v>
      </c>
      <c r="AI14" s="931">
        <f t="shared" si="2"/>
        <v>0</v>
      </c>
      <c r="AJ14" s="931"/>
      <c r="AK14" s="931"/>
      <c r="AL14" s="931"/>
      <c r="AM14" s="931"/>
      <c r="AN14" s="931"/>
      <c r="AO14" s="931"/>
      <c r="AP14" s="931"/>
      <c r="AQ14" s="931"/>
      <c r="AR14" s="931"/>
      <c r="AS14" s="931"/>
      <c r="AT14" s="929"/>
      <c r="AU14" s="1533"/>
      <c r="AV14" s="929"/>
      <c r="AW14" s="1534"/>
      <c r="AX14" s="1534"/>
      <c r="AY14" s="1534"/>
      <c r="AZ14" s="1534"/>
      <c r="BA14" s="1534"/>
      <c r="BB14" s="1534"/>
      <c r="BC14" s="1534"/>
      <c r="BD14" s="1534"/>
      <c r="BE14" s="1534"/>
      <c r="BF14" s="1534"/>
      <c r="BG14" s="1534"/>
      <c r="BH14" s="1534"/>
      <c r="BI14" s="1534"/>
      <c r="BJ14" s="1534"/>
      <c r="BK14" s="929"/>
    </row>
    <row r="15" spans="2:63">
      <c r="B15" s="16">
        <v>10</v>
      </c>
      <c r="C15" s="30" t="s">
        <v>4012</v>
      </c>
      <c r="D15" s="31" t="s">
        <v>592</v>
      </c>
      <c r="E15" s="31" t="s">
        <v>573</v>
      </c>
      <c r="F15" s="32">
        <v>1</v>
      </c>
      <c r="G15" s="1256">
        <f>F_Inputs!F29</f>
        <v>239.4</v>
      </c>
      <c r="H15" s="1257">
        <f>F_Inputs!G29</f>
        <v>246.8</v>
      </c>
      <c r="I15" s="1257">
        <f>F_Inputs!H29</f>
        <v>253.4</v>
      </c>
      <c r="J15" s="1257">
        <f>F_Inputs!I29</f>
        <v>257.5</v>
      </c>
      <c r="K15" s="1257">
        <f>F_Inputs!J29</f>
        <v>260.60000000000002</v>
      </c>
      <c r="L15" s="1257">
        <f>F_Inputs!K29</f>
        <v>267.10000000000002</v>
      </c>
      <c r="M15" s="1257">
        <f>F_Inputs!L29</f>
        <v>278.10000000000002</v>
      </c>
      <c r="N15" s="1098">
        <v>285.60000000000002</v>
      </c>
      <c r="O15" s="1724">
        <v>294.45359999999999</v>
      </c>
      <c r="P15" s="1101"/>
      <c r="Q15" s="1097"/>
      <c r="R15" s="1097"/>
      <c r="S15" s="1097"/>
      <c r="T15" s="1100"/>
      <c r="U15" s="1101"/>
      <c r="V15" s="1097"/>
      <c r="W15" s="1097"/>
      <c r="X15" s="1097"/>
      <c r="Y15" s="1100"/>
      <c r="Z15" s="4"/>
      <c r="AA15" s="61"/>
      <c r="AB15" s="33"/>
      <c r="AC15" s="1533"/>
      <c r="AD15" s="1535">
        <f t="shared" si="1"/>
        <v>0</v>
      </c>
      <c r="AE15" s="1535"/>
      <c r="AG15" s="929"/>
      <c r="AH15" s="931">
        <f t="shared" si="3"/>
        <v>0</v>
      </c>
      <c r="AI15" s="931">
        <f t="shared" si="2"/>
        <v>0</v>
      </c>
      <c r="AJ15" s="931"/>
      <c r="AK15" s="931"/>
      <c r="AL15" s="931"/>
      <c r="AM15" s="931"/>
      <c r="AN15" s="931"/>
      <c r="AO15" s="931"/>
      <c r="AP15" s="931"/>
      <c r="AQ15" s="931"/>
      <c r="AR15" s="931"/>
      <c r="AS15" s="931"/>
      <c r="AT15" s="929"/>
      <c r="AU15" s="1533"/>
      <c r="AV15" s="929"/>
      <c r="AW15" s="1534"/>
      <c r="AX15" s="1534"/>
      <c r="AY15" s="1534"/>
      <c r="AZ15" s="1534"/>
      <c r="BA15" s="1534"/>
      <c r="BB15" s="1534"/>
      <c r="BC15" s="1534"/>
      <c r="BD15" s="1534"/>
      <c r="BE15" s="1534"/>
      <c r="BF15" s="1534"/>
      <c r="BG15" s="1534"/>
      <c r="BH15" s="1534"/>
      <c r="BI15" s="1534"/>
      <c r="BJ15" s="1534"/>
      <c r="BK15" s="929"/>
    </row>
    <row r="16" spans="2:63">
      <c r="B16" s="16">
        <v>11</v>
      </c>
      <c r="C16" s="30" t="s">
        <v>4013</v>
      </c>
      <c r="D16" s="31" t="s">
        <v>594</v>
      </c>
      <c r="E16" s="31" t="s">
        <v>573</v>
      </c>
      <c r="F16" s="32">
        <v>1</v>
      </c>
      <c r="G16" s="1256">
        <f>F_Inputs!F30</f>
        <v>238</v>
      </c>
      <c r="H16" s="1257">
        <f>F_Inputs!G30</f>
        <v>245.8</v>
      </c>
      <c r="I16" s="1257">
        <f>F_Inputs!H30</f>
        <v>252.6</v>
      </c>
      <c r="J16" s="1257">
        <f>F_Inputs!I30</f>
        <v>255.4</v>
      </c>
      <c r="K16" s="1257">
        <f>F_Inputs!J30</f>
        <v>258.8</v>
      </c>
      <c r="L16" s="1257">
        <f>F_Inputs!K30</f>
        <v>265.5</v>
      </c>
      <c r="M16" s="1257">
        <f>F_Inputs!L30</f>
        <v>276</v>
      </c>
      <c r="N16" s="1098">
        <v>283</v>
      </c>
      <c r="O16" s="1724">
        <v>291.77299999999997</v>
      </c>
      <c r="P16" s="1101"/>
      <c r="Q16" s="1097"/>
      <c r="R16" s="1097"/>
      <c r="S16" s="1097"/>
      <c r="T16" s="1100"/>
      <c r="U16" s="1101"/>
      <c r="V16" s="1097"/>
      <c r="W16" s="1097"/>
      <c r="X16" s="1097"/>
      <c r="Y16" s="1100"/>
      <c r="Z16" s="4"/>
      <c r="AA16" s="61"/>
      <c r="AB16" s="33"/>
      <c r="AC16" s="1533"/>
      <c r="AD16" s="1535">
        <f t="shared" si="1"/>
        <v>0</v>
      </c>
      <c r="AE16" s="1535"/>
      <c r="AG16" s="929"/>
      <c r="AH16" s="931">
        <f t="shared" si="3"/>
        <v>0</v>
      </c>
      <c r="AI16" s="931">
        <f t="shared" si="2"/>
        <v>0</v>
      </c>
      <c r="AJ16" s="931"/>
      <c r="AK16" s="931"/>
      <c r="AL16" s="931"/>
      <c r="AM16" s="931"/>
      <c r="AN16" s="931"/>
      <c r="AO16" s="931"/>
      <c r="AP16" s="931"/>
      <c r="AQ16" s="931"/>
      <c r="AR16" s="931"/>
      <c r="AS16" s="931"/>
      <c r="AT16" s="929"/>
      <c r="AU16" s="1533"/>
      <c r="AV16" s="929"/>
      <c r="AW16" s="1534"/>
      <c r="AX16" s="1534"/>
      <c r="AY16" s="1534"/>
      <c r="AZ16" s="1534"/>
      <c r="BA16" s="1534"/>
      <c r="BB16" s="1534"/>
      <c r="BC16" s="1534"/>
      <c r="BD16" s="1534"/>
      <c r="BE16" s="1534"/>
      <c r="BF16" s="1534"/>
      <c r="BG16" s="1534"/>
      <c r="BH16" s="1534"/>
      <c r="BI16" s="1534"/>
      <c r="BJ16" s="1534"/>
      <c r="BK16" s="929"/>
    </row>
    <row r="17" spans="2:63">
      <c r="B17" s="16">
        <v>12</v>
      </c>
      <c r="C17" s="30" t="s">
        <v>4014</v>
      </c>
      <c r="D17" s="31" t="s">
        <v>596</v>
      </c>
      <c r="E17" s="31" t="s">
        <v>573</v>
      </c>
      <c r="F17" s="32">
        <v>1</v>
      </c>
      <c r="G17" s="1256">
        <f>F_Inputs!F31</f>
        <v>239.9</v>
      </c>
      <c r="H17" s="1257">
        <f>F_Inputs!G31</f>
        <v>247.6</v>
      </c>
      <c r="I17" s="1257">
        <f>F_Inputs!H31</f>
        <v>254.2</v>
      </c>
      <c r="J17" s="1257">
        <f>F_Inputs!I31</f>
        <v>256.7</v>
      </c>
      <c r="K17" s="1257">
        <f>F_Inputs!J31</f>
        <v>260</v>
      </c>
      <c r="L17" s="1257">
        <f>F_Inputs!K31</f>
        <v>268.39999999999998</v>
      </c>
      <c r="M17" s="1257">
        <f>F_Inputs!L31</f>
        <v>278.10000000000002</v>
      </c>
      <c r="N17" s="1098">
        <v>285</v>
      </c>
      <c r="O17" s="1724">
        <v>293.83499999999998</v>
      </c>
      <c r="P17" s="1101"/>
      <c r="Q17" s="1097"/>
      <c r="R17" s="1097"/>
      <c r="S17" s="1097"/>
      <c r="T17" s="1100"/>
      <c r="U17" s="1101"/>
      <c r="V17" s="1097"/>
      <c r="W17" s="1097"/>
      <c r="X17" s="1097"/>
      <c r="Y17" s="1100"/>
      <c r="Z17" s="4"/>
      <c r="AA17" s="61"/>
      <c r="AB17" s="33"/>
      <c r="AC17" s="1533"/>
      <c r="AD17" s="1535">
        <f t="shared" si="1"/>
        <v>0</v>
      </c>
      <c r="AE17" s="1535"/>
      <c r="AG17" s="929"/>
      <c r="AH17" s="931">
        <f t="shared" si="3"/>
        <v>0</v>
      </c>
      <c r="AI17" s="931">
        <f t="shared" si="2"/>
        <v>0</v>
      </c>
      <c r="AJ17" s="931"/>
      <c r="AK17" s="931"/>
      <c r="AL17" s="931"/>
      <c r="AM17" s="931"/>
      <c r="AN17" s="931"/>
      <c r="AO17" s="931"/>
      <c r="AP17" s="931"/>
      <c r="AQ17" s="931"/>
      <c r="AR17" s="931"/>
      <c r="AS17" s="931"/>
      <c r="AT17" s="929"/>
      <c r="AU17" s="1533"/>
      <c r="AV17" s="929"/>
      <c r="AW17" s="1534"/>
      <c r="AX17" s="1534"/>
      <c r="AY17" s="1534"/>
      <c r="AZ17" s="1534"/>
      <c r="BA17" s="1534"/>
      <c r="BB17" s="1534"/>
      <c r="BC17" s="1534"/>
      <c r="BD17" s="1534"/>
      <c r="BE17" s="1534"/>
      <c r="BF17" s="1534"/>
      <c r="BG17" s="1534"/>
      <c r="BH17" s="1534"/>
      <c r="BI17" s="1534"/>
      <c r="BJ17" s="1534"/>
      <c r="BK17" s="929"/>
    </row>
    <row r="18" spans="2:63" ht="15" thickBot="1">
      <c r="B18" s="20">
        <v>13</v>
      </c>
      <c r="C18" s="21" t="s">
        <v>4015</v>
      </c>
      <c r="D18" s="22" t="s">
        <v>598</v>
      </c>
      <c r="E18" s="22" t="s">
        <v>573</v>
      </c>
      <c r="F18" s="23">
        <v>1</v>
      </c>
      <c r="G18" s="1258">
        <f>F_Inputs!F32</f>
        <v>240.8</v>
      </c>
      <c r="H18" s="1259">
        <f>F_Inputs!G32</f>
        <v>248.7</v>
      </c>
      <c r="I18" s="1259">
        <f>F_Inputs!H32</f>
        <v>254.8</v>
      </c>
      <c r="J18" s="1259">
        <f>F_Inputs!I32</f>
        <v>257.10000000000002</v>
      </c>
      <c r="K18" s="1259">
        <f>F_Inputs!J32</f>
        <v>261.10000000000002</v>
      </c>
      <c r="L18" s="1259">
        <f>F_Inputs!K32</f>
        <v>269.3</v>
      </c>
      <c r="M18" s="1259">
        <f>F_Inputs!L32</f>
        <v>278.3</v>
      </c>
      <c r="N18" s="1246">
        <v>285.10000000000002</v>
      </c>
      <c r="O18" s="1725">
        <v>293.93810000000002</v>
      </c>
      <c r="P18" s="1249"/>
      <c r="Q18" s="1245"/>
      <c r="R18" s="1245"/>
      <c r="S18" s="1245"/>
      <c r="T18" s="1248"/>
      <c r="U18" s="1249"/>
      <c r="V18" s="1245"/>
      <c r="W18" s="1245"/>
      <c r="X18" s="1245"/>
      <c r="Y18" s="1248"/>
      <c r="Z18" s="4"/>
      <c r="AA18" s="37"/>
      <c r="AB18" s="34"/>
      <c r="AC18" s="1533"/>
      <c r="AD18" s="1535">
        <f t="shared" si="1"/>
        <v>0</v>
      </c>
      <c r="AE18" s="1535"/>
      <c r="AG18" s="929"/>
      <c r="AH18" s="931">
        <f t="shared" si="3"/>
        <v>0</v>
      </c>
      <c r="AI18" s="931">
        <f t="shared" si="2"/>
        <v>0</v>
      </c>
      <c r="AJ18" s="931"/>
      <c r="AK18" s="931"/>
      <c r="AL18" s="931"/>
      <c r="AM18" s="931"/>
      <c r="AN18" s="931"/>
      <c r="AO18" s="931"/>
      <c r="AP18" s="931"/>
      <c r="AQ18" s="931"/>
      <c r="AR18" s="931"/>
      <c r="AS18" s="931"/>
      <c r="AT18" s="929"/>
      <c r="AU18" s="1533"/>
      <c r="AV18" s="929"/>
      <c r="AW18" s="917"/>
      <c r="AX18" s="1534"/>
      <c r="AY18" s="1534"/>
      <c r="AZ18" s="1534"/>
      <c r="BA18" s="1534"/>
      <c r="BB18" s="1534"/>
      <c r="BC18" s="1534"/>
      <c r="BD18" s="1534"/>
      <c r="BE18" s="1534"/>
      <c r="BF18" s="1534"/>
      <c r="BG18" s="1534"/>
      <c r="BH18" s="1534"/>
      <c r="BI18" s="1534"/>
      <c r="BJ18" s="1534"/>
      <c r="BK18" s="929"/>
    </row>
    <row r="19" spans="2:63" ht="15" thickBot="1"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587"/>
      <c r="N19" s="588"/>
      <c r="O19" s="587"/>
      <c r="P19" s="587"/>
      <c r="Q19" s="587"/>
      <c r="R19" s="587"/>
      <c r="S19" s="587"/>
      <c r="T19" s="587"/>
      <c r="U19" s="587"/>
      <c r="V19" s="587"/>
      <c r="W19" s="587"/>
      <c r="X19" s="587"/>
      <c r="Y19" s="587"/>
      <c r="Z19" s="4"/>
      <c r="AA19" s="24"/>
      <c r="AB19" s="24"/>
      <c r="AC19" s="1533"/>
      <c r="AD19" s="1535"/>
      <c r="AE19" s="1535"/>
      <c r="AG19" s="929"/>
      <c r="AH19" s="1534"/>
      <c r="AI19" s="1534"/>
      <c r="AJ19" s="1534"/>
      <c r="AK19" s="1534"/>
      <c r="AL19" s="1534"/>
      <c r="AM19" s="1534"/>
      <c r="AN19" s="1534"/>
      <c r="AO19" s="1534"/>
      <c r="AP19" s="1534"/>
      <c r="AQ19" s="1534"/>
      <c r="AR19" s="1534"/>
      <c r="AS19" s="1534"/>
      <c r="AT19" s="929"/>
      <c r="AU19" s="1533"/>
      <c r="AV19" s="929"/>
      <c r="AW19" s="1534"/>
      <c r="AX19" s="1534"/>
      <c r="AY19" s="1534"/>
      <c r="AZ19" s="1534"/>
      <c r="BA19" s="1534"/>
      <c r="BB19" s="1534"/>
      <c r="BC19" s="1534"/>
      <c r="BD19" s="1534"/>
      <c r="BE19" s="1534"/>
      <c r="BF19" s="1534"/>
      <c r="BG19" s="1534"/>
      <c r="BH19" s="1534"/>
      <c r="BI19" s="1534"/>
      <c r="BJ19" s="1534"/>
      <c r="BK19" s="929"/>
    </row>
    <row r="20" spans="2:63" ht="15" thickBot="1">
      <c r="B20" s="10" t="s">
        <v>3963</v>
      </c>
      <c r="C20" s="11" t="s">
        <v>4016</v>
      </c>
      <c r="D20" s="4"/>
      <c r="E20" s="4"/>
      <c r="F20" s="4"/>
      <c r="G20" s="4"/>
      <c r="H20" s="4"/>
      <c r="I20" s="4"/>
      <c r="J20" s="4"/>
      <c r="K20" s="4"/>
      <c r="L20" s="4"/>
      <c r="M20" s="587"/>
      <c r="N20" s="587"/>
      <c r="O20" s="587"/>
      <c r="P20" s="587"/>
      <c r="Q20" s="587"/>
      <c r="R20" s="587"/>
      <c r="S20" s="587"/>
      <c r="T20" s="587"/>
      <c r="U20" s="587"/>
      <c r="V20" s="587"/>
      <c r="W20" s="587"/>
      <c r="X20" s="587"/>
      <c r="Y20" s="587"/>
      <c r="Z20" s="4"/>
      <c r="AA20" s="24"/>
      <c r="AB20" s="24"/>
      <c r="AC20" s="1533"/>
      <c r="AD20" s="1535"/>
      <c r="AE20" s="1535"/>
      <c r="AG20" s="929"/>
      <c r="AH20" s="1534"/>
      <c r="AI20" s="1534"/>
      <c r="AJ20" s="1534"/>
      <c r="AK20" s="1534"/>
      <c r="AL20" s="1534"/>
      <c r="AM20" s="1534"/>
      <c r="AN20" s="1534"/>
      <c r="AO20" s="1534"/>
      <c r="AP20" s="1534"/>
      <c r="AQ20" s="1534"/>
      <c r="AR20" s="1534"/>
      <c r="AS20" s="1534"/>
      <c r="AT20" s="929"/>
      <c r="AU20" s="1533"/>
      <c r="AV20" s="929"/>
      <c r="AW20" s="1534"/>
      <c r="AX20" s="1534"/>
      <c r="AY20" s="1534"/>
      <c r="AZ20" s="1534"/>
      <c r="BA20" s="1534"/>
      <c r="BB20" s="1534"/>
      <c r="BC20" s="1534"/>
      <c r="BD20" s="1534"/>
      <c r="BE20" s="1534"/>
      <c r="BF20" s="1534"/>
      <c r="BG20" s="1534"/>
      <c r="BH20" s="1534"/>
      <c r="BI20" s="1534"/>
      <c r="BJ20" s="1534"/>
      <c r="BK20" s="929"/>
    </row>
    <row r="21" spans="2:63">
      <c r="B21" s="12">
        <v>14</v>
      </c>
      <c r="C21" s="13" t="s">
        <v>601</v>
      </c>
      <c r="D21" s="615" t="s">
        <v>600</v>
      </c>
      <c r="E21" s="14" t="s">
        <v>573</v>
      </c>
      <c r="F21" s="15">
        <v>0</v>
      </c>
      <c r="G21" s="1442">
        <f>F_Inputs!F33</f>
        <v>12</v>
      </c>
      <c r="H21" s="1443">
        <f>F_Inputs!G33</f>
        <v>12</v>
      </c>
      <c r="I21" s="1443">
        <f>F_Inputs!H33</f>
        <v>12</v>
      </c>
      <c r="J21" s="1443">
        <f>F_Inputs!I33</f>
        <v>12</v>
      </c>
      <c r="K21" s="1443">
        <f>F_Inputs!J33</f>
        <v>12</v>
      </c>
      <c r="L21" s="1443">
        <f>F_Inputs!K33</f>
        <v>12</v>
      </c>
      <c r="M21" s="1443">
        <f>F_Inputs!L33</f>
        <v>12</v>
      </c>
      <c r="N21" s="174">
        <f>COUNT(N22:N33)</f>
        <v>12</v>
      </c>
      <c r="O21" s="174">
        <f t="shared" ref="O21:X21" si="4">COUNT(O22:O33)</f>
        <v>12</v>
      </c>
      <c r="P21" s="627">
        <f t="shared" si="4"/>
        <v>0</v>
      </c>
      <c r="Q21" s="173">
        <f t="shared" si="4"/>
        <v>0</v>
      </c>
      <c r="R21" s="173">
        <f t="shared" si="4"/>
        <v>0</v>
      </c>
      <c r="S21" s="173">
        <f t="shared" si="4"/>
        <v>0</v>
      </c>
      <c r="T21" s="174">
        <f t="shared" si="4"/>
        <v>0</v>
      </c>
      <c r="U21" s="175">
        <f t="shared" si="4"/>
        <v>0</v>
      </c>
      <c r="V21" s="173">
        <f t="shared" si="4"/>
        <v>0</v>
      </c>
      <c r="W21" s="173">
        <f t="shared" si="4"/>
        <v>0</v>
      </c>
      <c r="X21" s="173">
        <f t="shared" si="4"/>
        <v>0</v>
      </c>
      <c r="Y21" s="174">
        <f>COUNT(Y22:Y33)</f>
        <v>0</v>
      </c>
      <c r="Z21" s="4"/>
      <c r="AA21" s="60" t="s">
        <v>4017</v>
      </c>
      <c r="AB21" s="176" t="s">
        <v>4006</v>
      </c>
      <c r="AC21" s="1533"/>
      <c r="AD21" s="1535"/>
      <c r="AE21" s="1535">
        <f xml:space="preserve"> IF( SUM( AX21:BJ21 ) = 0, 0,$AW$5 )</f>
        <v>0</v>
      </c>
      <c r="AG21" s="929"/>
      <c r="AH21" s="1534"/>
      <c r="AI21" s="1534"/>
      <c r="AJ21" s="1534"/>
      <c r="AK21" s="1534"/>
      <c r="AL21" s="1534"/>
      <c r="AM21" s="1534"/>
      <c r="AN21" s="1534"/>
      <c r="AO21" s="1534"/>
      <c r="AP21" s="1534"/>
      <c r="AQ21" s="1534"/>
      <c r="AR21" s="1534"/>
      <c r="AS21" s="1534"/>
      <c r="AT21" s="929"/>
      <c r="AU21" s="1533"/>
      <c r="AV21" s="929"/>
      <c r="AW21" s="1534"/>
      <c r="AX21" s="931">
        <f xml:space="preserve"> IF( M21 = 12, 0, 1 )</f>
        <v>0</v>
      </c>
      <c r="AY21" s="931">
        <f xml:space="preserve"> IF( N21 = 12, 0, 1 )</f>
        <v>0</v>
      </c>
      <c r="AZ21" s="931">
        <f xml:space="preserve"> IF( O21 = 12, 0, 1 )</f>
        <v>0</v>
      </c>
      <c r="BA21" s="931"/>
      <c r="BB21" s="931"/>
      <c r="BC21" s="931"/>
      <c r="BD21" s="931"/>
      <c r="BE21" s="931"/>
      <c r="BF21" s="931"/>
      <c r="BG21" s="931"/>
      <c r="BH21" s="931"/>
      <c r="BI21" s="931"/>
      <c r="BJ21" s="931"/>
      <c r="BK21" s="929"/>
    </row>
    <row r="22" spans="2:63">
      <c r="B22" s="16">
        <v>15</v>
      </c>
      <c r="C22" s="17" t="s">
        <v>4018</v>
      </c>
      <c r="D22" s="616" t="s">
        <v>602</v>
      </c>
      <c r="E22" s="18" t="s">
        <v>573</v>
      </c>
      <c r="F22" s="19">
        <v>1</v>
      </c>
      <c r="G22" s="1256">
        <f>F_Inputs!F34</f>
        <v>93.3</v>
      </c>
      <c r="H22" s="1257">
        <f>F_Inputs!G34</f>
        <v>95.9</v>
      </c>
      <c r="I22" s="1257">
        <f>F_Inputs!H34</f>
        <v>98</v>
      </c>
      <c r="J22" s="1257">
        <f>F_Inputs!I34</f>
        <v>99.6</v>
      </c>
      <c r="K22" s="1257">
        <f>F_Inputs!J34</f>
        <v>99.9</v>
      </c>
      <c r="L22" s="1257">
        <f>F_Inputs!K34</f>
        <v>100.6</v>
      </c>
      <c r="M22" s="1257">
        <f>F_Inputs!L34</f>
        <v>103.2</v>
      </c>
      <c r="N22" s="1098">
        <v>105.5</v>
      </c>
      <c r="O22" s="1100">
        <v>107.6</v>
      </c>
      <c r="P22" s="1099"/>
      <c r="Q22" s="1097"/>
      <c r="R22" s="1097"/>
      <c r="S22" s="1097"/>
      <c r="T22" s="1100"/>
      <c r="U22" s="1101"/>
      <c r="V22" s="1097"/>
      <c r="W22" s="1097"/>
      <c r="X22" s="1097"/>
      <c r="Y22" s="1100"/>
      <c r="Z22" s="4"/>
      <c r="AA22" s="61"/>
      <c r="AB22" s="33"/>
      <c r="AC22" s="1533"/>
      <c r="AD22" s="1535">
        <f t="shared" ref="AD22:AD33" si="5" xml:space="preserve"> IF( SUM( AH22:AS22 ) = 0, 0,$AH$5 )</f>
        <v>0</v>
      </c>
      <c r="AE22" s="1535"/>
      <c r="AG22" s="929"/>
      <c r="AH22" s="931">
        <f xml:space="preserve"> IF( ISNUMBER(N22), 0, 1 )</f>
        <v>0</v>
      </c>
      <c r="AI22" s="931">
        <f xml:space="preserve"> IF( ISNUMBER(O22), 0, 1 )</f>
        <v>0</v>
      </c>
      <c r="AJ22" s="931"/>
      <c r="AK22" s="931"/>
      <c r="AL22" s="931"/>
      <c r="AM22" s="931"/>
      <c r="AN22" s="931"/>
      <c r="AO22" s="931"/>
      <c r="AP22" s="931"/>
      <c r="AQ22" s="931"/>
      <c r="AR22" s="931"/>
      <c r="AS22" s="931"/>
      <c r="AT22" s="929"/>
      <c r="AU22" s="1533"/>
      <c r="AV22" s="929"/>
      <c r="AW22" s="1534"/>
      <c r="AX22" s="1534"/>
      <c r="AY22" s="1534"/>
      <c r="AZ22" s="1534"/>
      <c r="BA22" s="1534"/>
      <c r="BB22" s="1534"/>
      <c r="BC22" s="1534"/>
      <c r="BD22" s="1534"/>
      <c r="BE22" s="1534"/>
      <c r="BF22" s="1534"/>
      <c r="BG22" s="1534"/>
      <c r="BH22" s="1534"/>
      <c r="BI22" s="1534"/>
      <c r="BJ22" s="1534"/>
      <c r="BK22" s="929"/>
    </row>
    <row r="23" spans="2:63">
      <c r="B23" s="16">
        <v>16</v>
      </c>
      <c r="C23" s="59" t="s">
        <v>4019</v>
      </c>
      <c r="D23" s="823" t="s">
        <v>604</v>
      </c>
      <c r="E23" s="57" t="s">
        <v>573</v>
      </c>
      <c r="F23" s="58">
        <v>1</v>
      </c>
      <c r="G23" s="1256">
        <f>F_Inputs!F35</f>
        <v>93.5</v>
      </c>
      <c r="H23" s="1257">
        <f>F_Inputs!G35</f>
        <v>95.9</v>
      </c>
      <c r="I23" s="1257">
        <f>F_Inputs!H35</f>
        <v>98.2</v>
      </c>
      <c r="J23" s="1257">
        <f>F_Inputs!I35</f>
        <v>99.6</v>
      </c>
      <c r="K23" s="1257">
        <f>F_Inputs!J35</f>
        <v>100.1</v>
      </c>
      <c r="L23" s="1257">
        <f>F_Inputs!K35</f>
        <v>100.8</v>
      </c>
      <c r="M23" s="1257">
        <f>F_Inputs!L35</f>
        <v>103.5</v>
      </c>
      <c r="N23" s="1100">
        <v>105.9</v>
      </c>
      <c r="O23" s="1100">
        <v>108.12389999999999</v>
      </c>
      <c r="P23" s="1099"/>
      <c r="Q23" s="1097"/>
      <c r="R23" s="1097"/>
      <c r="S23" s="1097"/>
      <c r="T23" s="1100"/>
      <c r="U23" s="1101"/>
      <c r="V23" s="1097"/>
      <c r="W23" s="1097"/>
      <c r="X23" s="1097"/>
      <c r="Y23" s="1100"/>
      <c r="Z23" s="4"/>
      <c r="AA23" s="61"/>
      <c r="AB23" s="33"/>
      <c r="AC23" s="1533"/>
      <c r="AD23" s="1535">
        <f t="shared" si="5"/>
        <v>0</v>
      </c>
      <c r="AE23" s="1535"/>
      <c r="AG23" s="932"/>
      <c r="AH23" s="931">
        <f t="shared" ref="AH23:AI33" si="6" xml:space="preserve"> IF( ISNUMBER(N23), 0, 1 )</f>
        <v>0</v>
      </c>
      <c r="AI23" s="931">
        <f t="shared" si="6"/>
        <v>0</v>
      </c>
      <c r="AJ23" s="931"/>
      <c r="AK23" s="931"/>
      <c r="AL23" s="931"/>
      <c r="AM23" s="931"/>
      <c r="AN23" s="931"/>
      <c r="AO23" s="931"/>
      <c r="AP23" s="931"/>
      <c r="AQ23" s="931"/>
      <c r="AR23" s="931"/>
      <c r="AS23" s="931"/>
      <c r="AT23" s="932"/>
      <c r="AU23" s="1533"/>
      <c r="AV23" s="932"/>
      <c r="AW23" s="113"/>
      <c r="AX23" s="1534"/>
      <c r="AY23" s="1534"/>
      <c r="AZ23" s="1534"/>
      <c r="BA23" s="1534"/>
      <c r="BB23" s="1534"/>
      <c r="BC23" s="1534"/>
      <c r="BD23" s="1534"/>
      <c r="BE23" s="1534"/>
      <c r="BF23" s="1534"/>
      <c r="BG23" s="1534"/>
      <c r="BH23" s="1534"/>
      <c r="BI23" s="1534"/>
      <c r="BJ23" s="1534"/>
      <c r="BK23" s="932"/>
    </row>
    <row r="24" spans="2:63">
      <c r="B24" s="16">
        <v>17</v>
      </c>
      <c r="C24" s="30" t="s">
        <v>4020</v>
      </c>
      <c r="D24" s="602" t="s">
        <v>606</v>
      </c>
      <c r="E24" s="31" t="s">
        <v>573</v>
      </c>
      <c r="F24" s="32">
        <v>1</v>
      </c>
      <c r="G24" s="1256">
        <f>F_Inputs!F36</f>
        <v>93.5</v>
      </c>
      <c r="H24" s="1257">
        <f>F_Inputs!G36</f>
        <v>95.6</v>
      </c>
      <c r="I24" s="1257">
        <f>F_Inputs!H36</f>
        <v>98</v>
      </c>
      <c r="J24" s="1257">
        <f>F_Inputs!I36</f>
        <v>99.8</v>
      </c>
      <c r="K24" s="1257">
        <f>F_Inputs!J36</f>
        <v>100.1</v>
      </c>
      <c r="L24" s="1257">
        <f>F_Inputs!K36</f>
        <v>101</v>
      </c>
      <c r="M24" s="1257">
        <f>F_Inputs!L36</f>
        <v>103.5</v>
      </c>
      <c r="N24" s="1100">
        <v>105.9</v>
      </c>
      <c r="O24" s="1100">
        <v>108.12389999999999</v>
      </c>
      <c r="P24" s="1099"/>
      <c r="Q24" s="1097"/>
      <c r="R24" s="1097"/>
      <c r="S24" s="1097"/>
      <c r="T24" s="1100"/>
      <c r="U24" s="1101"/>
      <c r="V24" s="1097"/>
      <c r="W24" s="1097"/>
      <c r="X24" s="1097"/>
      <c r="Y24" s="1100"/>
      <c r="Z24" s="4"/>
      <c r="AA24" s="61"/>
      <c r="AB24" s="33"/>
      <c r="AC24" s="1533"/>
      <c r="AD24" s="1535">
        <f t="shared" si="5"/>
        <v>0</v>
      </c>
      <c r="AE24" s="1535"/>
      <c r="AG24" s="932"/>
      <c r="AH24" s="931">
        <f t="shared" si="6"/>
        <v>0</v>
      </c>
      <c r="AI24" s="931">
        <f t="shared" si="6"/>
        <v>0</v>
      </c>
      <c r="AJ24" s="931"/>
      <c r="AK24" s="931"/>
      <c r="AL24" s="931"/>
      <c r="AM24" s="931"/>
      <c r="AN24" s="931"/>
      <c r="AO24" s="931"/>
      <c r="AP24" s="931"/>
      <c r="AQ24" s="931"/>
      <c r="AR24" s="931"/>
      <c r="AS24" s="931"/>
      <c r="AT24" s="932"/>
      <c r="AU24" s="1533"/>
      <c r="AV24" s="932"/>
      <c r="AW24" s="1534"/>
      <c r="AX24" s="1534"/>
      <c r="AY24" s="1534"/>
      <c r="AZ24" s="1534"/>
      <c r="BA24" s="1534"/>
      <c r="BB24" s="1534"/>
      <c r="BC24" s="1534"/>
      <c r="BD24" s="1534"/>
      <c r="BE24" s="1534"/>
      <c r="BF24" s="1534"/>
      <c r="BG24" s="1534"/>
      <c r="BH24" s="1534"/>
      <c r="BI24" s="1534"/>
      <c r="BJ24" s="1534"/>
      <c r="BK24" s="932"/>
    </row>
    <row r="25" spans="2:63">
      <c r="B25" s="16">
        <v>18</v>
      </c>
      <c r="C25" s="30" t="s">
        <v>4021</v>
      </c>
      <c r="D25" s="602" t="s">
        <v>608</v>
      </c>
      <c r="E25" s="31" t="s">
        <v>573</v>
      </c>
      <c r="F25" s="32">
        <v>1</v>
      </c>
      <c r="G25" s="1256">
        <f>F_Inputs!F37</f>
        <v>93.5</v>
      </c>
      <c r="H25" s="1257">
        <f>F_Inputs!G37</f>
        <v>95.7</v>
      </c>
      <c r="I25" s="1257">
        <f>F_Inputs!H37</f>
        <v>98</v>
      </c>
      <c r="J25" s="1257">
        <f>F_Inputs!I37</f>
        <v>99.6</v>
      </c>
      <c r="K25" s="1257">
        <f>F_Inputs!J37</f>
        <v>100</v>
      </c>
      <c r="L25" s="1257">
        <f>F_Inputs!K37</f>
        <v>100.9</v>
      </c>
      <c r="M25" s="1257">
        <f>F_Inputs!L37</f>
        <v>103.5</v>
      </c>
      <c r="N25" s="1100">
        <v>105.9</v>
      </c>
      <c r="O25" s="1100">
        <v>108.12389999999999</v>
      </c>
      <c r="P25" s="1099"/>
      <c r="Q25" s="1097"/>
      <c r="R25" s="1097"/>
      <c r="S25" s="1097"/>
      <c r="T25" s="1100"/>
      <c r="U25" s="1101"/>
      <c r="V25" s="1097"/>
      <c r="W25" s="1097"/>
      <c r="X25" s="1097"/>
      <c r="Y25" s="1100"/>
      <c r="Z25" s="4"/>
      <c r="AA25" s="61"/>
      <c r="AB25" s="33"/>
      <c r="AC25" s="1533"/>
      <c r="AD25" s="1535">
        <f t="shared" si="5"/>
        <v>0</v>
      </c>
      <c r="AE25" s="1535"/>
      <c r="AG25" s="932"/>
      <c r="AH25" s="931">
        <f t="shared" si="6"/>
        <v>0</v>
      </c>
      <c r="AI25" s="931">
        <f t="shared" si="6"/>
        <v>0</v>
      </c>
      <c r="AJ25" s="931"/>
      <c r="AK25" s="931"/>
      <c r="AL25" s="931"/>
      <c r="AM25" s="931"/>
      <c r="AN25" s="931"/>
      <c r="AO25" s="931"/>
      <c r="AP25" s="931"/>
      <c r="AQ25" s="931"/>
      <c r="AR25" s="931"/>
      <c r="AS25" s="931"/>
      <c r="AT25" s="932"/>
      <c r="AU25" s="1533"/>
      <c r="AV25" s="932"/>
      <c r="AW25" s="1534"/>
      <c r="AX25" s="1534"/>
      <c r="AY25" s="1534"/>
      <c r="AZ25" s="1534"/>
      <c r="BA25" s="1534"/>
      <c r="BB25" s="1534"/>
      <c r="BC25" s="1534"/>
      <c r="BD25" s="1534"/>
      <c r="BE25" s="1534"/>
      <c r="BF25" s="1534"/>
      <c r="BG25" s="1534"/>
      <c r="BH25" s="1534"/>
      <c r="BI25" s="1534"/>
      <c r="BJ25" s="1534"/>
      <c r="BK25" s="932"/>
    </row>
    <row r="26" spans="2:63">
      <c r="B26" s="16">
        <v>19</v>
      </c>
      <c r="C26" s="30" t="s">
        <v>611</v>
      </c>
      <c r="D26" s="602" t="s">
        <v>610</v>
      </c>
      <c r="E26" s="31" t="s">
        <v>573</v>
      </c>
      <c r="F26" s="32">
        <v>1</v>
      </c>
      <c r="G26" s="1256">
        <f>F_Inputs!F38</f>
        <v>93.9</v>
      </c>
      <c r="H26" s="1257">
        <f>F_Inputs!G38</f>
        <v>96.1</v>
      </c>
      <c r="I26" s="1257">
        <f>F_Inputs!H38</f>
        <v>98.4</v>
      </c>
      <c r="J26" s="1257">
        <f>F_Inputs!I38</f>
        <v>99.9</v>
      </c>
      <c r="K26" s="1257">
        <f>F_Inputs!J38</f>
        <v>100.3</v>
      </c>
      <c r="L26" s="1257">
        <f>F_Inputs!K38</f>
        <v>101.2</v>
      </c>
      <c r="M26" s="1257">
        <f>F_Inputs!L38</f>
        <v>104</v>
      </c>
      <c r="N26" s="1100">
        <v>106.5</v>
      </c>
      <c r="O26" s="1100">
        <v>108.73649999999999</v>
      </c>
      <c r="P26" s="1099"/>
      <c r="Q26" s="1097"/>
      <c r="R26" s="1097"/>
      <c r="S26" s="1097"/>
      <c r="T26" s="1100"/>
      <c r="U26" s="1101"/>
      <c r="V26" s="1097"/>
      <c r="W26" s="1097"/>
      <c r="X26" s="1097"/>
      <c r="Y26" s="1100"/>
      <c r="Z26" s="4"/>
      <c r="AA26" s="61"/>
      <c r="AB26" s="33"/>
      <c r="AC26" s="1533"/>
      <c r="AD26" s="1535">
        <f t="shared" si="5"/>
        <v>0</v>
      </c>
      <c r="AE26" s="1535"/>
      <c r="AG26" s="929"/>
      <c r="AH26" s="931">
        <f t="shared" ref="AH26:AH33" si="7" xml:space="preserve"> IF( ISNUMBER(N26), 0, 1 )</f>
        <v>0</v>
      </c>
      <c r="AI26" s="931">
        <f t="shared" si="6"/>
        <v>0</v>
      </c>
      <c r="AJ26" s="931"/>
      <c r="AK26" s="931"/>
      <c r="AL26" s="931"/>
      <c r="AM26" s="931"/>
      <c r="AN26" s="931"/>
      <c r="AO26" s="931"/>
      <c r="AP26" s="931"/>
      <c r="AQ26" s="931"/>
      <c r="AR26" s="931"/>
      <c r="AS26" s="931"/>
      <c r="AT26" s="929"/>
      <c r="AU26" s="1533"/>
      <c r="AV26" s="929"/>
      <c r="AW26" s="1534"/>
      <c r="AX26" s="1534"/>
      <c r="AY26" s="1534"/>
      <c r="AZ26" s="1534"/>
      <c r="BA26" s="1534"/>
      <c r="BB26" s="1534"/>
      <c r="BC26" s="1534"/>
      <c r="BD26" s="1534"/>
      <c r="BE26" s="1534"/>
      <c r="BF26" s="1534"/>
      <c r="BG26" s="1534"/>
      <c r="BH26" s="1534"/>
      <c r="BI26" s="1534"/>
      <c r="BJ26" s="1534"/>
      <c r="BK26" s="929"/>
    </row>
    <row r="27" spans="2:63">
      <c r="B27" s="16">
        <v>20</v>
      </c>
      <c r="C27" s="30" t="s">
        <v>613</v>
      </c>
      <c r="D27" s="602" t="s">
        <v>612</v>
      </c>
      <c r="E27" s="31" t="s">
        <v>573</v>
      </c>
      <c r="F27" s="32">
        <v>1</v>
      </c>
      <c r="G27" s="1256">
        <f>F_Inputs!F39</f>
        <v>94.5</v>
      </c>
      <c r="H27" s="1257">
        <f>F_Inputs!G39</f>
        <v>96.4</v>
      </c>
      <c r="I27" s="1257">
        <f>F_Inputs!H39</f>
        <v>98.7</v>
      </c>
      <c r="J27" s="1257">
        <f>F_Inputs!I39</f>
        <v>100</v>
      </c>
      <c r="K27" s="1257">
        <f>F_Inputs!J39</f>
        <v>100.2</v>
      </c>
      <c r="L27" s="1257">
        <f>F_Inputs!K39</f>
        <v>101.5</v>
      </c>
      <c r="M27" s="1257">
        <f>F_Inputs!L39</f>
        <v>104.3</v>
      </c>
      <c r="N27" s="1100">
        <v>106.6</v>
      </c>
      <c r="O27" s="1100">
        <v>108.83859999999999</v>
      </c>
      <c r="P27" s="1099"/>
      <c r="Q27" s="1097"/>
      <c r="R27" s="1097"/>
      <c r="S27" s="1097"/>
      <c r="T27" s="1100"/>
      <c r="U27" s="1101"/>
      <c r="V27" s="1097"/>
      <c r="W27" s="1097"/>
      <c r="X27" s="1097"/>
      <c r="Y27" s="1100"/>
      <c r="Z27" s="4"/>
      <c r="AA27" s="61"/>
      <c r="AB27" s="33"/>
      <c r="AC27" s="1533"/>
      <c r="AD27" s="1535">
        <f t="shared" si="5"/>
        <v>0</v>
      </c>
      <c r="AE27" s="1535"/>
      <c r="AG27" s="929"/>
      <c r="AH27" s="931">
        <f t="shared" si="7"/>
        <v>0</v>
      </c>
      <c r="AI27" s="931">
        <f t="shared" si="6"/>
        <v>0</v>
      </c>
      <c r="AJ27" s="931"/>
      <c r="AK27" s="931"/>
      <c r="AL27" s="931"/>
      <c r="AM27" s="931"/>
      <c r="AN27" s="931"/>
      <c r="AO27" s="931"/>
      <c r="AP27" s="931"/>
      <c r="AQ27" s="931"/>
      <c r="AR27" s="931"/>
      <c r="AS27" s="931"/>
      <c r="AT27" s="929"/>
      <c r="AU27" s="1533"/>
      <c r="AV27" s="929"/>
      <c r="AW27" s="1534"/>
      <c r="AX27" s="1534"/>
      <c r="AY27" s="1534"/>
      <c r="AZ27" s="1534"/>
      <c r="BA27" s="1534"/>
      <c r="BB27" s="1534"/>
      <c r="BC27" s="1534"/>
      <c r="BD27" s="1534"/>
      <c r="BE27" s="1534"/>
      <c r="BF27" s="1534"/>
      <c r="BG27" s="1534"/>
      <c r="BH27" s="1534"/>
      <c r="BI27" s="1534"/>
      <c r="BJ27" s="1534"/>
      <c r="BK27" s="929"/>
    </row>
    <row r="28" spans="2:63">
      <c r="B28" s="16">
        <v>21</v>
      </c>
      <c r="C28" s="30" t="s">
        <v>615</v>
      </c>
      <c r="D28" s="602" t="s">
        <v>614</v>
      </c>
      <c r="E28" s="31" t="s">
        <v>573</v>
      </c>
      <c r="F28" s="32">
        <v>1</v>
      </c>
      <c r="G28" s="1256">
        <f>F_Inputs!F40</f>
        <v>94.5</v>
      </c>
      <c r="H28" s="1257">
        <f>F_Inputs!G40</f>
        <v>96.8</v>
      </c>
      <c r="I28" s="1257">
        <f>F_Inputs!H40</f>
        <v>98.8</v>
      </c>
      <c r="J28" s="1257">
        <f>F_Inputs!I40</f>
        <v>100.1</v>
      </c>
      <c r="K28" s="1257">
        <f>F_Inputs!J40</f>
        <v>100.3</v>
      </c>
      <c r="L28" s="1257">
        <f>F_Inputs!K40</f>
        <v>101.6</v>
      </c>
      <c r="M28" s="1257">
        <f>F_Inputs!L40</f>
        <v>104.4</v>
      </c>
      <c r="N28" s="1100">
        <v>106.7</v>
      </c>
      <c r="O28" s="1100">
        <v>108.94069999999999</v>
      </c>
      <c r="P28" s="1099"/>
      <c r="Q28" s="1097"/>
      <c r="R28" s="1097"/>
      <c r="S28" s="1097"/>
      <c r="T28" s="1100"/>
      <c r="U28" s="1101"/>
      <c r="V28" s="1097"/>
      <c r="W28" s="1097"/>
      <c r="X28" s="1097"/>
      <c r="Y28" s="1100"/>
      <c r="Z28" s="4"/>
      <c r="AA28" s="61"/>
      <c r="AB28" s="33"/>
      <c r="AC28" s="1533"/>
      <c r="AD28" s="1535">
        <f t="shared" si="5"/>
        <v>0</v>
      </c>
      <c r="AE28" s="1535"/>
      <c r="AG28" s="929"/>
      <c r="AH28" s="931">
        <f t="shared" si="7"/>
        <v>0</v>
      </c>
      <c r="AI28" s="931">
        <f t="shared" si="6"/>
        <v>0</v>
      </c>
      <c r="AJ28" s="931"/>
      <c r="AK28" s="931"/>
      <c r="AL28" s="931"/>
      <c r="AM28" s="931"/>
      <c r="AN28" s="931"/>
      <c r="AO28" s="931"/>
      <c r="AP28" s="931"/>
      <c r="AQ28" s="931"/>
      <c r="AR28" s="931"/>
      <c r="AS28" s="931"/>
      <c r="AT28" s="929"/>
      <c r="AU28" s="1533"/>
      <c r="AV28" s="929"/>
      <c r="AW28" s="1534"/>
      <c r="AX28" s="1534"/>
      <c r="AY28" s="1534"/>
      <c r="AZ28" s="1534"/>
      <c r="BA28" s="1534"/>
      <c r="BB28" s="1534"/>
      <c r="BC28" s="1534"/>
      <c r="BD28" s="1534"/>
      <c r="BE28" s="1534"/>
      <c r="BF28" s="1534"/>
      <c r="BG28" s="1534"/>
      <c r="BH28" s="1534"/>
      <c r="BI28" s="1534"/>
      <c r="BJ28" s="1534"/>
      <c r="BK28" s="929"/>
    </row>
    <row r="29" spans="2:63">
      <c r="B29" s="16">
        <v>22</v>
      </c>
      <c r="C29" s="30" t="s">
        <v>4022</v>
      </c>
      <c r="D29" s="602" t="s">
        <v>616</v>
      </c>
      <c r="E29" s="31" t="s">
        <v>573</v>
      </c>
      <c r="F29" s="32">
        <v>1</v>
      </c>
      <c r="G29" s="1256">
        <f>F_Inputs!F41</f>
        <v>94.7</v>
      </c>
      <c r="H29" s="1257">
        <f>F_Inputs!G41</f>
        <v>97</v>
      </c>
      <c r="I29" s="1257">
        <f>F_Inputs!H41</f>
        <v>98.8</v>
      </c>
      <c r="J29" s="1257">
        <f>F_Inputs!I41</f>
        <v>99.9</v>
      </c>
      <c r="K29" s="1257">
        <f>F_Inputs!J41</f>
        <v>100.3</v>
      </c>
      <c r="L29" s="1257">
        <f>F_Inputs!K41</f>
        <v>101.8</v>
      </c>
      <c r="M29" s="1257">
        <f>F_Inputs!L41</f>
        <v>104.7</v>
      </c>
      <c r="N29" s="1100">
        <v>106.9</v>
      </c>
      <c r="O29" s="1100">
        <v>109.14489999999999</v>
      </c>
      <c r="P29" s="1099"/>
      <c r="Q29" s="1097"/>
      <c r="R29" s="1097"/>
      <c r="S29" s="1097"/>
      <c r="T29" s="1100"/>
      <c r="U29" s="1101"/>
      <c r="V29" s="1097"/>
      <c r="W29" s="1097"/>
      <c r="X29" s="1097"/>
      <c r="Y29" s="1100"/>
      <c r="Z29" s="4"/>
      <c r="AA29" s="61"/>
      <c r="AB29" s="33"/>
      <c r="AC29" s="1533"/>
      <c r="AD29" s="1535">
        <f t="shared" si="5"/>
        <v>0</v>
      </c>
      <c r="AE29" s="1535"/>
      <c r="AG29" s="929"/>
      <c r="AH29" s="931">
        <f t="shared" si="7"/>
        <v>0</v>
      </c>
      <c r="AI29" s="931">
        <f t="shared" si="6"/>
        <v>0</v>
      </c>
      <c r="AJ29" s="931"/>
      <c r="AK29" s="931"/>
      <c r="AL29" s="931"/>
      <c r="AM29" s="931"/>
      <c r="AN29" s="931"/>
      <c r="AO29" s="931"/>
      <c r="AP29" s="931"/>
      <c r="AQ29" s="931"/>
      <c r="AR29" s="931"/>
      <c r="AS29" s="931"/>
      <c r="AT29" s="929"/>
      <c r="AU29" s="1533"/>
      <c r="AV29" s="929"/>
      <c r="AW29" s="1534"/>
      <c r="AX29" s="1534"/>
      <c r="AY29" s="1534"/>
      <c r="AZ29" s="1534"/>
      <c r="BA29" s="1534"/>
      <c r="BB29" s="1534"/>
      <c r="BC29" s="1534"/>
      <c r="BD29" s="1534"/>
      <c r="BE29" s="1534"/>
      <c r="BF29" s="1534"/>
      <c r="BG29" s="1534"/>
      <c r="BH29" s="1534"/>
      <c r="BI29" s="1534"/>
      <c r="BJ29" s="1534"/>
      <c r="BK29" s="929"/>
    </row>
    <row r="30" spans="2:63">
      <c r="B30" s="16">
        <v>23</v>
      </c>
      <c r="C30" s="30" t="s">
        <v>4023</v>
      </c>
      <c r="D30" s="602" t="s">
        <v>618</v>
      </c>
      <c r="E30" s="31" t="s">
        <v>573</v>
      </c>
      <c r="F30" s="32">
        <v>1</v>
      </c>
      <c r="G30" s="1256">
        <f>F_Inputs!F42</f>
        <v>95</v>
      </c>
      <c r="H30" s="1257">
        <f>F_Inputs!G42</f>
        <v>97.3</v>
      </c>
      <c r="I30" s="1257">
        <f>F_Inputs!H42</f>
        <v>99.2</v>
      </c>
      <c r="J30" s="1257">
        <f>F_Inputs!I42</f>
        <v>99.9</v>
      </c>
      <c r="K30" s="1257">
        <f>F_Inputs!J42</f>
        <v>100.4</v>
      </c>
      <c r="L30" s="1257">
        <f>F_Inputs!K42</f>
        <v>102.2</v>
      </c>
      <c r="M30" s="1257">
        <f>F_Inputs!L42</f>
        <v>105</v>
      </c>
      <c r="N30" s="1100">
        <v>107.1</v>
      </c>
      <c r="O30" s="1100">
        <v>109.34909999999998</v>
      </c>
      <c r="P30" s="1099"/>
      <c r="Q30" s="1097"/>
      <c r="R30" s="1097"/>
      <c r="S30" s="1097"/>
      <c r="T30" s="1100"/>
      <c r="U30" s="1101"/>
      <c r="V30" s="1097"/>
      <c r="W30" s="1097"/>
      <c r="X30" s="1097"/>
      <c r="Y30" s="1100"/>
      <c r="Z30" s="4"/>
      <c r="AA30" s="61"/>
      <c r="AB30" s="33"/>
      <c r="AC30" s="1533"/>
      <c r="AD30" s="1535">
        <f t="shared" si="5"/>
        <v>0</v>
      </c>
      <c r="AE30" s="1535"/>
      <c r="AG30" s="932"/>
      <c r="AH30" s="931">
        <f t="shared" si="7"/>
        <v>0</v>
      </c>
      <c r="AI30" s="931">
        <f t="shared" si="6"/>
        <v>0</v>
      </c>
      <c r="AJ30" s="931"/>
      <c r="AK30" s="931"/>
      <c r="AL30" s="931"/>
      <c r="AM30" s="931"/>
      <c r="AN30" s="931"/>
      <c r="AO30" s="931"/>
      <c r="AP30" s="931"/>
      <c r="AQ30" s="931"/>
      <c r="AR30" s="931"/>
      <c r="AS30" s="931"/>
      <c r="AT30" s="932"/>
      <c r="AU30" s="1533"/>
      <c r="AV30" s="932"/>
      <c r="AW30" s="1534"/>
      <c r="AX30" s="1534"/>
      <c r="AY30" s="1534"/>
      <c r="AZ30" s="1534"/>
      <c r="BA30" s="1534"/>
      <c r="BB30" s="1534"/>
      <c r="BC30" s="1534"/>
      <c r="BD30" s="1534"/>
      <c r="BE30" s="1534"/>
      <c r="BF30" s="1534"/>
      <c r="BG30" s="1534"/>
      <c r="BH30" s="1534"/>
      <c r="BI30" s="1534"/>
      <c r="BJ30" s="1534"/>
      <c r="BK30" s="932"/>
    </row>
    <row r="31" spans="2:63">
      <c r="B31" s="16">
        <v>24</v>
      </c>
      <c r="C31" s="30" t="s">
        <v>4024</v>
      </c>
      <c r="D31" s="602" t="s">
        <v>620</v>
      </c>
      <c r="E31" s="31" t="s">
        <v>573</v>
      </c>
      <c r="F31" s="32">
        <v>1</v>
      </c>
      <c r="G31" s="1256">
        <f>F_Inputs!F43</f>
        <v>94.7</v>
      </c>
      <c r="H31" s="1257">
        <f>F_Inputs!G43</f>
        <v>97</v>
      </c>
      <c r="I31" s="1257">
        <f>F_Inputs!H43</f>
        <v>98.7</v>
      </c>
      <c r="J31" s="1257">
        <f>F_Inputs!I43</f>
        <v>99.2</v>
      </c>
      <c r="K31" s="1257">
        <f>F_Inputs!J43</f>
        <v>99.9</v>
      </c>
      <c r="L31" s="1257">
        <f>F_Inputs!K43</f>
        <v>101.8</v>
      </c>
      <c r="M31" s="1257">
        <f>F_Inputs!L43</f>
        <v>104.5</v>
      </c>
      <c r="N31" s="1100">
        <v>106.4</v>
      </c>
      <c r="O31" s="1100">
        <v>108.6344</v>
      </c>
      <c r="P31" s="1099"/>
      <c r="Q31" s="1097"/>
      <c r="R31" s="1097"/>
      <c r="S31" s="1097"/>
      <c r="T31" s="1100"/>
      <c r="U31" s="1101"/>
      <c r="V31" s="1097"/>
      <c r="W31" s="1097"/>
      <c r="X31" s="1097"/>
      <c r="Y31" s="1100"/>
      <c r="Z31" s="4"/>
      <c r="AA31" s="61"/>
      <c r="AB31" s="33"/>
      <c r="AC31" s="1533"/>
      <c r="AD31" s="1535">
        <f t="shared" si="5"/>
        <v>0</v>
      </c>
      <c r="AE31" s="1535"/>
      <c r="AG31" s="929"/>
      <c r="AH31" s="931">
        <f t="shared" si="7"/>
        <v>0</v>
      </c>
      <c r="AI31" s="931">
        <f t="shared" si="6"/>
        <v>0</v>
      </c>
      <c r="AJ31" s="931"/>
      <c r="AK31" s="931"/>
      <c r="AL31" s="931"/>
      <c r="AM31" s="931"/>
      <c r="AN31" s="931"/>
      <c r="AO31" s="931"/>
      <c r="AP31" s="931"/>
      <c r="AQ31" s="931"/>
      <c r="AR31" s="931"/>
      <c r="AS31" s="931"/>
      <c r="AT31" s="929"/>
      <c r="AU31" s="1533"/>
      <c r="AV31" s="929"/>
      <c r="AW31" s="1534"/>
      <c r="AX31" s="1534"/>
      <c r="AY31" s="1534"/>
      <c r="AZ31" s="1534"/>
      <c r="BA31" s="1534"/>
      <c r="BB31" s="1534"/>
      <c r="BC31" s="1534"/>
      <c r="BD31" s="1534"/>
      <c r="BE31" s="1534"/>
      <c r="BF31" s="1534"/>
      <c r="BG31" s="1534"/>
      <c r="BH31" s="1534"/>
      <c r="BI31" s="1534"/>
      <c r="BJ31" s="1534"/>
      <c r="BK31" s="929"/>
    </row>
    <row r="32" spans="2:63">
      <c r="B32" s="16">
        <v>25</v>
      </c>
      <c r="C32" s="30" t="s">
        <v>4025</v>
      </c>
      <c r="D32" s="602" t="s">
        <v>622</v>
      </c>
      <c r="E32" s="31" t="s">
        <v>573</v>
      </c>
      <c r="F32" s="32">
        <v>1</v>
      </c>
      <c r="G32" s="1256">
        <f>F_Inputs!F44</f>
        <v>95.2</v>
      </c>
      <c r="H32" s="1257">
        <f>F_Inputs!G44</f>
        <v>97.5</v>
      </c>
      <c r="I32" s="1257">
        <f>F_Inputs!H44</f>
        <v>99.1</v>
      </c>
      <c r="J32" s="1257">
        <f>F_Inputs!I44</f>
        <v>99.5</v>
      </c>
      <c r="K32" s="1257">
        <f>F_Inputs!J44</f>
        <v>100.1</v>
      </c>
      <c r="L32" s="1257">
        <f>F_Inputs!K44</f>
        <v>102.4</v>
      </c>
      <c r="M32" s="1257">
        <f>F_Inputs!L44</f>
        <v>104.9</v>
      </c>
      <c r="N32" s="1100">
        <v>106.8</v>
      </c>
      <c r="O32" s="1100">
        <v>109.04279999999999</v>
      </c>
      <c r="P32" s="1099"/>
      <c r="Q32" s="1097"/>
      <c r="R32" s="1097"/>
      <c r="S32" s="1097"/>
      <c r="T32" s="1100"/>
      <c r="U32" s="1101"/>
      <c r="V32" s="1097"/>
      <c r="W32" s="1097"/>
      <c r="X32" s="1097"/>
      <c r="Y32" s="1100"/>
      <c r="Z32" s="4"/>
      <c r="AA32" s="61"/>
      <c r="AB32" s="33"/>
      <c r="AC32" s="1533"/>
      <c r="AD32" s="1535">
        <f t="shared" si="5"/>
        <v>0</v>
      </c>
      <c r="AE32" s="1535"/>
      <c r="AG32" s="929"/>
      <c r="AH32" s="931">
        <f t="shared" si="7"/>
        <v>0</v>
      </c>
      <c r="AI32" s="931">
        <f t="shared" si="6"/>
        <v>0</v>
      </c>
      <c r="AJ32" s="931"/>
      <c r="AK32" s="931"/>
      <c r="AL32" s="931"/>
      <c r="AM32" s="931"/>
      <c r="AN32" s="931"/>
      <c r="AO32" s="931"/>
      <c r="AP32" s="931"/>
      <c r="AQ32" s="931"/>
      <c r="AR32" s="931"/>
      <c r="AS32" s="931"/>
      <c r="AT32" s="929"/>
      <c r="AU32" s="1533"/>
      <c r="AV32" s="929"/>
      <c r="AW32" s="1534"/>
      <c r="AX32" s="1534"/>
      <c r="AY32" s="1534"/>
      <c r="AZ32" s="1534"/>
      <c r="BA32" s="1534"/>
      <c r="BB32" s="1534"/>
      <c r="BC32" s="1534"/>
      <c r="BD32" s="1534"/>
      <c r="BE32" s="1534"/>
      <c r="BF32" s="1534"/>
      <c r="BG32" s="1534"/>
      <c r="BH32" s="1534"/>
      <c r="BI32" s="1534"/>
      <c r="BJ32" s="1534"/>
      <c r="BK32" s="929"/>
    </row>
    <row r="33" spans="2:63" ht="15" thickBot="1">
      <c r="B33" s="20">
        <v>26</v>
      </c>
      <c r="C33" s="21" t="s">
        <v>4026</v>
      </c>
      <c r="D33" s="617" t="s">
        <v>624</v>
      </c>
      <c r="E33" s="22" t="s">
        <v>573</v>
      </c>
      <c r="F33" s="23">
        <v>1</v>
      </c>
      <c r="G33" s="1258">
        <f>F_Inputs!F45</f>
        <v>95.4</v>
      </c>
      <c r="H33" s="1259">
        <f>F_Inputs!G45</f>
        <v>97.8</v>
      </c>
      <c r="I33" s="1259">
        <f>F_Inputs!H45</f>
        <v>99.3</v>
      </c>
      <c r="J33" s="1259">
        <f>F_Inputs!I45</f>
        <v>99.6</v>
      </c>
      <c r="K33" s="1259">
        <f>F_Inputs!J45</f>
        <v>100.4</v>
      </c>
      <c r="L33" s="1259">
        <f>F_Inputs!K45</f>
        <v>102.7</v>
      </c>
      <c r="M33" s="1259">
        <f>F_Inputs!L45</f>
        <v>105.1</v>
      </c>
      <c r="N33" s="1248">
        <v>107</v>
      </c>
      <c r="O33" s="1248">
        <v>109.24699999999999</v>
      </c>
      <c r="P33" s="1247"/>
      <c r="Q33" s="1245"/>
      <c r="R33" s="1245"/>
      <c r="S33" s="1245"/>
      <c r="T33" s="1248"/>
      <c r="U33" s="1249"/>
      <c r="V33" s="1245"/>
      <c r="W33" s="1245"/>
      <c r="X33" s="1245"/>
      <c r="Y33" s="1248"/>
      <c r="Z33" s="4"/>
      <c r="AA33" s="37"/>
      <c r="AB33" s="34"/>
      <c r="AC33" s="1533"/>
      <c r="AD33" s="1535">
        <f t="shared" si="5"/>
        <v>0</v>
      </c>
      <c r="AE33" s="1535"/>
      <c r="AG33" s="929"/>
      <c r="AH33" s="931">
        <f t="shared" si="7"/>
        <v>0</v>
      </c>
      <c r="AI33" s="931">
        <f t="shared" si="6"/>
        <v>0</v>
      </c>
      <c r="AJ33" s="931"/>
      <c r="AK33" s="931"/>
      <c r="AL33" s="931"/>
      <c r="AM33" s="931"/>
      <c r="AN33" s="931"/>
      <c r="AO33" s="931"/>
      <c r="AP33" s="931"/>
      <c r="AQ33" s="931"/>
      <c r="AR33" s="931"/>
      <c r="AS33" s="931"/>
      <c r="AT33" s="929"/>
      <c r="AU33" s="1533"/>
      <c r="AV33" s="929"/>
      <c r="AW33" s="917"/>
      <c r="AX33" s="1534"/>
      <c r="AY33" s="1534"/>
      <c r="AZ33" s="1534"/>
      <c r="BA33" s="1534"/>
      <c r="BB33" s="1534"/>
      <c r="BC33" s="1534"/>
      <c r="BD33" s="1534"/>
      <c r="BE33" s="1534"/>
      <c r="BF33" s="1534"/>
      <c r="BG33" s="1534"/>
      <c r="BH33" s="1534"/>
      <c r="BI33" s="1534"/>
      <c r="BJ33" s="1534"/>
      <c r="BK33" s="929"/>
    </row>
    <row r="34" spans="2:63" s="772" customFormat="1" ht="15" thickBot="1">
      <c r="B34" s="4"/>
      <c r="C34" s="4"/>
      <c r="D34" s="4"/>
      <c r="E34" s="4"/>
      <c r="F34" s="4"/>
      <c r="G34" s="4"/>
      <c r="H34" s="4"/>
      <c r="I34" s="4"/>
      <c r="J34" s="4"/>
      <c r="K34" s="4"/>
      <c r="L34" s="4"/>
      <c r="M34" s="587"/>
      <c r="N34" s="587"/>
      <c r="O34" s="587"/>
      <c r="P34" s="587"/>
      <c r="Q34" s="587"/>
      <c r="R34" s="587"/>
      <c r="S34" s="587"/>
      <c r="T34" s="587"/>
      <c r="U34" s="587"/>
      <c r="V34" s="587"/>
      <c r="W34" s="587"/>
      <c r="X34" s="587"/>
      <c r="Y34" s="587"/>
      <c r="Z34" s="587"/>
      <c r="AA34" s="587"/>
      <c r="AB34" s="27"/>
      <c r="AC34" s="1533"/>
      <c r="AD34" s="1535"/>
      <c r="AE34" s="1535"/>
      <c r="AF34" s="921"/>
      <c r="AG34" s="929"/>
      <c r="AH34" s="1534"/>
      <c r="AI34" s="1534"/>
      <c r="AJ34" s="1534"/>
      <c r="AK34" s="1534"/>
      <c r="AL34" s="1534"/>
      <c r="AM34" s="1534"/>
      <c r="AN34" s="1534"/>
      <c r="AO34" s="1534"/>
      <c r="AP34" s="1534"/>
      <c r="AQ34" s="1534"/>
      <c r="AR34" s="1534"/>
      <c r="AS34" s="1534"/>
      <c r="AT34" s="929"/>
      <c r="AU34" s="1533"/>
      <c r="AV34" s="929"/>
      <c r="AW34" s="1534"/>
      <c r="AX34" s="1534"/>
      <c r="AY34" s="1534"/>
      <c r="AZ34" s="1534"/>
      <c r="BA34" s="1534"/>
      <c r="BB34" s="1534"/>
      <c r="BC34" s="1534"/>
      <c r="BD34" s="1534"/>
      <c r="BE34" s="1534"/>
      <c r="BF34" s="1534"/>
      <c r="BG34" s="1534"/>
      <c r="BH34" s="1534"/>
      <c r="BI34" s="1534"/>
      <c r="BJ34" s="1534"/>
      <c r="BK34" s="929"/>
    </row>
    <row r="35" spans="2:63" ht="15" thickBot="1">
      <c r="B35" s="25" t="s">
        <v>3971</v>
      </c>
      <c r="C35" s="26" t="s">
        <v>627</v>
      </c>
      <c r="D35" s="4"/>
      <c r="E35" s="4"/>
      <c r="F35" s="4"/>
      <c r="G35" s="4"/>
      <c r="H35" s="4"/>
      <c r="I35" s="4"/>
      <c r="J35" s="4"/>
      <c r="K35" s="4"/>
      <c r="L35" s="4"/>
      <c r="M35" s="587"/>
      <c r="N35" s="587"/>
      <c r="O35" s="587"/>
      <c r="P35" s="587"/>
      <c r="Q35" s="587"/>
      <c r="R35" s="587"/>
      <c r="S35" s="587"/>
      <c r="T35" s="587"/>
      <c r="U35" s="587"/>
      <c r="V35" s="587"/>
      <c r="W35" s="587"/>
      <c r="X35" s="587"/>
      <c r="Y35" s="587"/>
      <c r="Z35" s="4"/>
      <c r="AA35" s="24"/>
      <c r="AB35" s="24"/>
      <c r="AC35" s="1533"/>
      <c r="AD35" s="1535"/>
      <c r="AE35" s="1535"/>
      <c r="AG35" s="933"/>
      <c r="AH35" s="1534"/>
      <c r="AI35" s="1534"/>
      <c r="AJ35" s="1534"/>
      <c r="AK35" s="1534"/>
      <c r="AL35" s="1534"/>
      <c r="AM35" s="1534"/>
      <c r="AN35" s="1534"/>
      <c r="AO35" s="1534"/>
      <c r="AP35" s="1534"/>
      <c r="AQ35" s="1534"/>
      <c r="AR35" s="1534"/>
      <c r="AS35" s="1534"/>
      <c r="AT35" s="933"/>
      <c r="AU35" s="1533"/>
      <c r="AV35" s="933"/>
      <c r="AW35" s="1534"/>
      <c r="AX35" s="1534"/>
      <c r="AY35" s="1534"/>
      <c r="AZ35" s="1534"/>
      <c r="BA35" s="1534"/>
      <c r="BB35" s="1534"/>
      <c r="BC35" s="1534"/>
      <c r="BD35" s="1534"/>
      <c r="BE35" s="1534"/>
      <c r="BF35" s="1534"/>
      <c r="BG35" s="1534"/>
      <c r="BH35" s="1534"/>
      <c r="BI35" s="1534"/>
      <c r="BJ35" s="1534"/>
      <c r="BK35" s="933"/>
    </row>
    <row r="36" spans="2:63" ht="15" thickBot="1">
      <c r="B36" s="62">
        <v>27</v>
      </c>
      <c r="C36" s="63" t="s">
        <v>627</v>
      </c>
      <c r="D36" s="64" t="s">
        <v>626</v>
      </c>
      <c r="E36" s="64" t="s">
        <v>543</v>
      </c>
      <c r="F36" s="65">
        <v>2</v>
      </c>
      <c r="G36" s="4"/>
      <c r="H36" s="4"/>
      <c r="I36" s="4"/>
      <c r="J36" s="4"/>
      <c r="K36" s="4"/>
      <c r="L36" s="4"/>
      <c r="M36" s="587"/>
      <c r="N36" s="1105">
        <v>3.0555639758707363E-2</v>
      </c>
      <c r="O36" s="1106">
        <v>3.0949789687325292E-2</v>
      </c>
      <c r="P36" s="1107"/>
      <c r="Q36" s="1108"/>
      <c r="R36" s="1108"/>
      <c r="S36" s="1108"/>
      <c r="T36" s="1106"/>
      <c r="U36" s="1107"/>
      <c r="V36" s="1108"/>
      <c r="W36" s="1108"/>
      <c r="X36" s="1108"/>
      <c r="Y36" s="1106"/>
      <c r="Z36" s="4"/>
      <c r="AA36" s="148"/>
      <c r="AB36" s="628"/>
      <c r="AC36" s="1533"/>
      <c r="AD36" s="1535">
        <f xml:space="preserve"> IF( SUM( AH36:AS36 ) = 0, 0,$AH$5 )</f>
        <v>0</v>
      </c>
      <c r="AE36" s="1535"/>
      <c r="AG36" s="933"/>
      <c r="AH36" s="931">
        <f xml:space="preserve"> IF( ISNUMBER(N36), 0, 1 )</f>
        <v>0</v>
      </c>
      <c r="AI36" s="931">
        <f xml:space="preserve"> IF( ISNUMBER(O36), 0, 1 )</f>
        <v>0</v>
      </c>
      <c r="AJ36" s="931"/>
      <c r="AK36" s="931"/>
      <c r="AL36" s="931"/>
      <c r="AM36" s="931"/>
      <c r="AN36" s="931"/>
      <c r="AO36" s="931"/>
      <c r="AP36" s="931"/>
      <c r="AQ36" s="931"/>
      <c r="AR36" s="931"/>
      <c r="AS36" s="931"/>
      <c r="AT36" s="933"/>
      <c r="AU36" s="1533"/>
      <c r="AV36" s="933"/>
      <c r="AW36" s="1534"/>
      <c r="AX36" s="1534"/>
      <c r="AY36" s="1534"/>
      <c r="AZ36" s="1534"/>
      <c r="BA36" s="1534"/>
      <c r="BB36" s="1534"/>
      <c r="BC36" s="1534"/>
      <c r="BD36" s="1534"/>
      <c r="BE36" s="1534"/>
      <c r="BF36" s="1534"/>
      <c r="BG36" s="1534"/>
      <c r="BH36" s="1534"/>
      <c r="BI36" s="1534"/>
      <c r="BJ36" s="1534"/>
      <c r="BK36" s="933"/>
    </row>
    <row r="37" spans="2:63" ht="15" thickBot="1"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  <c r="M37" s="587"/>
      <c r="N37" s="587"/>
      <c r="O37" s="587"/>
      <c r="P37" s="587"/>
      <c r="Q37" s="587"/>
      <c r="R37" s="587"/>
      <c r="S37" s="587"/>
      <c r="T37" s="587"/>
      <c r="U37" s="587"/>
      <c r="V37" s="587"/>
      <c r="W37" s="587"/>
      <c r="X37" s="587"/>
      <c r="Y37" s="587"/>
      <c r="Z37" s="4"/>
      <c r="AA37" s="24"/>
      <c r="AB37" s="24"/>
      <c r="AC37" s="1533"/>
      <c r="AD37" s="1535"/>
      <c r="AE37" s="1535"/>
      <c r="AG37" s="933"/>
      <c r="AH37" s="1534"/>
      <c r="AI37" s="1534"/>
      <c r="AJ37" s="1534"/>
      <c r="AK37" s="1534"/>
      <c r="AL37" s="1534"/>
      <c r="AM37" s="1534"/>
      <c r="AN37" s="1534"/>
      <c r="AO37" s="1534"/>
      <c r="AP37" s="1534"/>
      <c r="AQ37" s="1534"/>
      <c r="AR37" s="1534"/>
      <c r="AS37" s="1534"/>
      <c r="AT37" s="933"/>
      <c r="AU37" s="1533"/>
      <c r="AV37" s="933"/>
      <c r="AW37" s="1534"/>
      <c r="AX37" s="1534"/>
      <c r="AY37" s="1534"/>
      <c r="AZ37" s="1534"/>
      <c r="BA37" s="1534"/>
      <c r="BB37" s="1534"/>
      <c r="BC37" s="1534"/>
      <c r="BD37" s="1534"/>
      <c r="BE37" s="1534"/>
      <c r="BF37" s="1534"/>
      <c r="BG37" s="1534"/>
      <c r="BH37" s="1534"/>
      <c r="BI37" s="1534"/>
      <c r="BJ37" s="1534"/>
      <c r="BK37" s="933"/>
    </row>
    <row r="38" spans="2:63" ht="15" thickBot="1">
      <c r="B38" s="10" t="s">
        <v>4027</v>
      </c>
      <c r="C38" s="11" t="s">
        <v>4028</v>
      </c>
      <c r="D38" s="4"/>
      <c r="E38" s="4"/>
      <c r="F38" s="4"/>
      <c r="G38" s="4"/>
      <c r="H38" s="4"/>
      <c r="I38" s="4"/>
      <c r="J38" s="4"/>
      <c r="K38" s="4"/>
      <c r="L38" s="4"/>
      <c r="M38" s="587"/>
      <c r="N38" s="587"/>
      <c r="O38" s="587"/>
      <c r="P38" s="587"/>
      <c r="Q38" s="587"/>
      <c r="R38" s="587"/>
      <c r="S38" s="587"/>
      <c r="T38" s="587"/>
      <c r="U38" s="587"/>
      <c r="V38" s="587"/>
      <c r="W38" s="587"/>
      <c r="X38" s="587"/>
      <c r="Y38" s="587"/>
      <c r="Z38" s="4"/>
      <c r="AA38" s="24"/>
      <c r="AB38" s="24"/>
      <c r="AC38" s="1533"/>
      <c r="AD38" s="1535"/>
      <c r="AE38" s="1535"/>
      <c r="AG38" s="933"/>
      <c r="AH38" s="1534"/>
      <c r="AI38" s="1534"/>
      <c r="AJ38" s="1534"/>
      <c r="AK38" s="1534"/>
      <c r="AL38" s="1534"/>
      <c r="AM38" s="1534"/>
      <c r="AN38" s="1534"/>
      <c r="AO38" s="1534"/>
      <c r="AP38" s="1534"/>
      <c r="AQ38" s="1534"/>
      <c r="AR38" s="1534"/>
      <c r="AS38" s="1534"/>
      <c r="AT38" s="933"/>
      <c r="AU38" s="1533"/>
      <c r="AV38" s="933"/>
      <c r="AW38" s="995">
        <f>SUM(AX6:BJ6,AX21:BJ21)</f>
        <v>0</v>
      </c>
      <c r="AX38" s="1534"/>
      <c r="AY38" s="1534"/>
      <c r="AZ38" s="1534"/>
      <c r="BA38" s="1534"/>
      <c r="BB38" s="1534"/>
      <c r="BC38" s="1534"/>
      <c r="BD38" s="1534"/>
      <c r="BE38" s="1534"/>
      <c r="BF38" s="1534"/>
      <c r="BG38" s="1534"/>
      <c r="BH38" s="1534"/>
      <c r="BI38" s="1534"/>
      <c r="BJ38" s="1534"/>
      <c r="BK38" s="933"/>
    </row>
    <row r="39" spans="2:63">
      <c r="B39" s="12">
        <v>28</v>
      </c>
      <c r="C39" s="13" t="s">
        <v>2026</v>
      </c>
      <c r="D39" s="14" t="s">
        <v>1322</v>
      </c>
      <c r="E39" s="14" t="s">
        <v>573</v>
      </c>
      <c r="F39" s="15">
        <v>1</v>
      </c>
      <c r="G39" s="137">
        <f t="shared" ref="G39:Y39" si="8">IFERROR(AVERAGE(G7:G18),0)</f>
        <v>237.3416666666667</v>
      </c>
      <c r="H39" s="137">
        <f t="shared" si="8"/>
        <v>244.67499999999998</v>
      </c>
      <c r="I39" s="137">
        <f t="shared" si="8"/>
        <v>251.73333333333335</v>
      </c>
      <c r="J39" s="140">
        <f t="shared" si="8"/>
        <v>256.66666666666669</v>
      </c>
      <c r="K39" s="137">
        <f t="shared" si="8"/>
        <v>259.43333333333334</v>
      </c>
      <c r="L39" s="139">
        <f t="shared" si="8"/>
        <v>264.99166666666673</v>
      </c>
      <c r="M39" s="138">
        <f t="shared" si="8"/>
        <v>274.90833333333336</v>
      </c>
      <c r="N39" s="574">
        <f t="shared" si="8"/>
        <v>283.30833333333334</v>
      </c>
      <c r="O39" s="575">
        <f t="shared" si="8"/>
        <v>292.07666666666665</v>
      </c>
      <c r="P39" s="576">
        <f t="shared" si="8"/>
        <v>0</v>
      </c>
      <c r="Q39" s="574">
        <f t="shared" si="8"/>
        <v>0</v>
      </c>
      <c r="R39" s="574">
        <f t="shared" si="8"/>
        <v>0</v>
      </c>
      <c r="S39" s="574">
        <f t="shared" si="8"/>
        <v>0</v>
      </c>
      <c r="T39" s="577">
        <f t="shared" si="8"/>
        <v>0</v>
      </c>
      <c r="U39" s="576">
        <f t="shared" si="8"/>
        <v>0</v>
      </c>
      <c r="V39" s="574">
        <f t="shared" si="8"/>
        <v>0</v>
      </c>
      <c r="W39" s="574">
        <f t="shared" si="8"/>
        <v>0</v>
      </c>
      <c r="X39" s="574">
        <f t="shared" si="8"/>
        <v>0</v>
      </c>
      <c r="Y39" s="577">
        <f t="shared" si="8"/>
        <v>0</v>
      </c>
      <c r="Z39" s="4"/>
      <c r="AA39" s="60" t="s">
        <v>4029</v>
      </c>
      <c r="AB39" s="28"/>
      <c r="AC39" s="1533"/>
      <c r="AD39" s="1535"/>
      <c r="AE39" s="1535"/>
      <c r="AG39" s="933"/>
      <c r="AH39" s="1534"/>
      <c r="AI39" s="1534"/>
      <c r="AJ39" s="1534"/>
      <c r="AK39" s="1534"/>
      <c r="AL39" s="1534"/>
      <c r="AM39" s="1534"/>
      <c r="AN39" s="1534"/>
      <c r="AO39" s="1534"/>
      <c r="AP39" s="1534"/>
      <c r="AQ39" s="1534"/>
      <c r="AR39" s="1534"/>
      <c r="AS39" s="1534"/>
      <c r="AT39" s="933"/>
      <c r="AU39" s="1533"/>
      <c r="AV39" s="933"/>
      <c r="AW39" s="1534"/>
      <c r="AX39" s="1534"/>
      <c r="AY39" s="1534"/>
      <c r="AZ39" s="1534"/>
      <c r="BA39" s="1534"/>
      <c r="BB39" s="1534"/>
      <c r="BC39" s="1534"/>
      <c r="BD39" s="1534"/>
      <c r="BE39" s="1534"/>
      <c r="BF39" s="1534"/>
      <c r="BG39" s="1534"/>
      <c r="BH39" s="1534"/>
      <c r="BI39" s="1534"/>
      <c r="BJ39" s="1534"/>
      <c r="BK39" s="933"/>
    </row>
    <row r="40" spans="2:63" ht="15" thickBot="1">
      <c r="B40" s="20">
        <v>29</v>
      </c>
      <c r="C40" s="21" t="s">
        <v>2033</v>
      </c>
      <c r="D40" s="617" t="s">
        <v>1324</v>
      </c>
      <c r="E40" s="22" t="s">
        <v>573</v>
      </c>
      <c r="F40" s="23">
        <v>1</v>
      </c>
      <c r="G40" s="141">
        <f t="shared" ref="G40:X40" si="9">IFERROR(AVERAGE(G22:G33),0)</f>
        <v>94.308333333333351</v>
      </c>
      <c r="H40" s="141">
        <f t="shared" si="9"/>
        <v>96.583333333333314</v>
      </c>
      <c r="I40" s="142">
        <f t="shared" si="9"/>
        <v>98.600000000000009</v>
      </c>
      <c r="J40" s="143">
        <f t="shared" si="9"/>
        <v>99.72499999999998</v>
      </c>
      <c r="K40" s="141">
        <f t="shared" si="9"/>
        <v>100.16666666666667</v>
      </c>
      <c r="L40" s="142">
        <f t="shared" si="9"/>
        <v>101.54166666666667</v>
      </c>
      <c r="M40" s="142">
        <f t="shared" si="9"/>
        <v>104.21666666666665</v>
      </c>
      <c r="N40" s="589">
        <f t="shared" si="9"/>
        <v>106.43333333333334</v>
      </c>
      <c r="O40" s="590">
        <f t="shared" si="9"/>
        <v>108.65880833333334</v>
      </c>
      <c r="P40" s="591">
        <f t="shared" si="9"/>
        <v>0</v>
      </c>
      <c r="Q40" s="589">
        <f t="shared" si="9"/>
        <v>0</v>
      </c>
      <c r="R40" s="589">
        <f t="shared" si="9"/>
        <v>0</v>
      </c>
      <c r="S40" s="589">
        <f t="shared" si="9"/>
        <v>0</v>
      </c>
      <c r="T40" s="590">
        <f t="shared" si="9"/>
        <v>0</v>
      </c>
      <c r="U40" s="591">
        <f t="shared" si="9"/>
        <v>0</v>
      </c>
      <c r="V40" s="589">
        <f t="shared" si="9"/>
        <v>0</v>
      </c>
      <c r="W40" s="589">
        <f t="shared" si="9"/>
        <v>0</v>
      </c>
      <c r="X40" s="589">
        <f t="shared" si="9"/>
        <v>0</v>
      </c>
      <c r="Y40" s="590">
        <f>IFERROR(AVERAGE(Y22:Y33),0)</f>
        <v>0</v>
      </c>
      <c r="Z40" s="587"/>
      <c r="AA40" s="37" t="s">
        <v>4030</v>
      </c>
      <c r="AB40" s="34"/>
      <c r="AC40" s="1533"/>
      <c r="AD40" s="1535"/>
      <c r="AE40" s="1535"/>
      <c r="AG40" s="933"/>
      <c r="AH40" s="1534"/>
      <c r="AI40" s="1534"/>
      <c r="AJ40" s="1534"/>
      <c r="AK40" s="1534"/>
      <c r="AL40" s="1534"/>
      <c r="AM40" s="1534"/>
      <c r="AN40" s="1534"/>
      <c r="AO40" s="1534"/>
      <c r="AP40" s="1534"/>
      <c r="AQ40" s="1534"/>
      <c r="AR40" s="1534"/>
      <c r="AS40" s="1534"/>
      <c r="AT40" s="933"/>
      <c r="AU40" s="1533"/>
      <c r="AV40" s="933"/>
      <c r="AW40" s="1534"/>
      <c r="AX40" s="1534"/>
      <c r="AY40" s="1534"/>
      <c r="AZ40" s="1534"/>
      <c r="BA40" s="1534"/>
      <c r="BB40" s="1534"/>
      <c r="BC40" s="1534"/>
      <c r="BD40" s="1534"/>
      <c r="BE40" s="1534"/>
      <c r="BF40" s="1534"/>
      <c r="BG40" s="1534"/>
      <c r="BH40" s="1534"/>
      <c r="BI40" s="1534"/>
      <c r="BJ40" s="1534"/>
      <c r="BK40" s="933"/>
    </row>
    <row r="41" spans="2:63" ht="15" thickBot="1">
      <c r="B41" s="4"/>
      <c r="C41" s="4"/>
      <c r="D41" s="4"/>
      <c r="E41" s="4"/>
      <c r="F41" s="4"/>
      <c r="G41" s="4"/>
      <c r="H41" s="986"/>
      <c r="I41" s="4"/>
      <c r="J41" s="4"/>
      <c r="K41" s="4"/>
      <c r="L41" s="4"/>
      <c r="M41" s="4"/>
      <c r="N41" s="230"/>
      <c r="O41" s="230"/>
      <c r="P41" s="230"/>
      <c r="Q41" s="230"/>
      <c r="R41" s="230"/>
      <c r="S41" s="230"/>
      <c r="T41" s="230"/>
      <c r="U41" s="230"/>
      <c r="V41" s="230"/>
      <c r="W41" s="230"/>
      <c r="X41" s="230"/>
      <c r="Y41" s="230"/>
      <c r="Z41" s="4"/>
      <c r="AA41" s="24"/>
      <c r="AB41" s="24"/>
      <c r="AC41" s="1533"/>
      <c r="AD41" s="1535"/>
      <c r="AE41" s="1535"/>
      <c r="AG41" s="933"/>
      <c r="AH41" s="1534"/>
      <c r="AI41" s="1534"/>
      <c r="AJ41" s="1534"/>
      <c r="AK41" s="1534"/>
      <c r="AL41" s="1534"/>
      <c r="AM41" s="1534"/>
      <c r="AN41" s="1534"/>
      <c r="AO41" s="1534"/>
      <c r="AP41" s="1534"/>
      <c r="AQ41" s="1534"/>
      <c r="AR41" s="1534"/>
      <c r="AS41" s="1534"/>
      <c r="AT41" s="933"/>
      <c r="AU41" s="1533"/>
      <c r="AV41" s="933"/>
      <c r="AW41" s="1534"/>
      <c r="AX41" s="1534"/>
      <c r="AY41" s="1534"/>
      <c r="AZ41" s="1534"/>
      <c r="BA41" s="1534"/>
      <c r="BB41" s="1534"/>
      <c r="BC41" s="1534"/>
      <c r="BD41" s="1534"/>
      <c r="BE41" s="1534"/>
      <c r="BF41" s="1534"/>
      <c r="BG41" s="1534"/>
      <c r="BH41" s="1534"/>
      <c r="BI41" s="1534"/>
      <c r="BJ41" s="1534"/>
      <c r="BK41" s="933"/>
    </row>
    <row r="42" spans="2:63" ht="15" thickBot="1">
      <c r="B42" s="10" t="s">
        <v>4031</v>
      </c>
      <c r="C42" s="11" t="s">
        <v>4032</v>
      </c>
      <c r="D42" s="4"/>
      <c r="E42" s="4"/>
      <c r="F42" s="4"/>
      <c r="G42" s="4"/>
      <c r="H42" s="4"/>
      <c r="I42" s="4"/>
      <c r="J42" s="4"/>
      <c r="K42" s="4"/>
      <c r="L42" s="4"/>
      <c r="M42" s="4"/>
      <c r="N42" s="230"/>
      <c r="O42" s="230"/>
      <c r="P42" s="230"/>
      <c r="Q42" s="230"/>
      <c r="R42" s="230"/>
      <c r="S42" s="230"/>
      <c r="T42" s="230"/>
      <c r="U42" s="230"/>
      <c r="V42" s="230"/>
      <c r="W42" s="230"/>
      <c r="X42" s="230"/>
      <c r="Y42" s="230"/>
      <c r="Z42" s="4"/>
      <c r="AA42" s="24"/>
      <c r="AB42" s="24"/>
      <c r="AC42" s="1533"/>
      <c r="AD42" s="1535"/>
      <c r="AE42" s="1535"/>
      <c r="AG42" s="933"/>
      <c r="AH42" s="1534"/>
      <c r="AI42" s="1534"/>
      <c r="AJ42" s="1534"/>
      <c r="AK42" s="1534"/>
      <c r="AL42" s="1534"/>
      <c r="AM42" s="1534"/>
      <c r="AN42" s="1534"/>
      <c r="AO42" s="1534"/>
      <c r="AP42" s="1534"/>
      <c r="AQ42" s="1534"/>
      <c r="AR42" s="1534"/>
      <c r="AS42" s="1534"/>
      <c r="AT42" s="933"/>
      <c r="AU42" s="1533"/>
      <c r="AV42" s="933"/>
      <c r="AW42" s="1534"/>
      <c r="AX42" s="1534"/>
      <c r="AY42" s="1534"/>
      <c r="AZ42" s="1534"/>
      <c r="BA42" s="1534"/>
      <c r="BB42" s="1534"/>
      <c r="BC42" s="1534"/>
      <c r="BD42" s="1534"/>
      <c r="BE42" s="1534"/>
      <c r="BF42" s="1534"/>
      <c r="BG42" s="1534"/>
      <c r="BH42" s="1534"/>
      <c r="BI42" s="1534"/>
      <c r="BJ42" s="1534"/>
      <c r="BK42" s="933"/>
    </row>
    <row r="43" spans="2:63">
      <c r="B43" s="12">
        <v>30</v>
      </c>
      <c r="C43" s="13" t="s">
        <v>4033</v>
      </c>
      <c r="D43" s="14" t="s">
        <v>1326</v>
      </c>
      <c r="E43" s="14" t="s">
        <v>543</v>
      </c>
      <c r="F43" s="15">
        <v>2</v>
      </c>
      <c r="G43" s="4"/>
      <c r="H43" s="178">
        <f t="shared" ref="H43:Y43" si="10" xml:space="preserve"> IF(G14=0,0,H14 / G14 -1)</f>
        <v>2.9769392033542896E-2</v>
      </c>
      <c r="I43" s="179">
        <f t="shared" si="10"/>
        <v>2.6465798045602673E-2</v>
      </c>
      <c r="J43" s="180">
        <f t="shared" si="10"/>
        <v>1.983339944466489E-2</v>
      </c>
      <c r="K43" s="181">
        <f t="shared" si="10"/>
        <v>1.0501750291715295E-2</v>
      </c>
      <c r="L43" s="182">
        <f t="shared" si="10"/>
        <v>2.1939953810623525E-2</v>
      </c>
      <c r="M43" s="179">
        <f t="shared" si="10"/>
        <v>3.8794726930320156E-2</v>
      </c>
      <c r="N43" s="578">
        <f t="shared" si="10"/>
        <v>3.1907179115300943E-2</v>
      </c>
      <c r="O43" s="579">
        <f t="shared" si="10"/>
        <v>3.0999999999999917E-2</v>
      </c>
      <c r="P43" s="580">
        <f t="shared" si="10"/>
        <v>-1</v>
      </c>
      <c r="Q43" s="578">
        <f t="shared" si="10"/>
        <v>0</v>
      </c>
      <c r="R43" s="578">
        <f t="shared" si="10"/>
        <v>0</v>
      </c>
      <c r="S43" s="578">
        <f t="shared" si="10"/>
        <v>0</v>
      </c>
      <c r="T43" s="579">
        <f t="shared" si="10"/>
        <v>0</v>
      </c>
      <c r="U43" s="580">
        <f t="shared" si="10"/>
        <v>0</v>
      </c>
      <c r="V43" s="578">
        <f t="shared" si="10"/>
        <v>0</v>
      </c>
      <c r="W43" s="578">
        <f t="shared" si="10"/>
        <v>0</v>
      </c>
      <c r="X43" s="578">
        <f t="shared" si="10"/>
        <v>0</v>
      </c>
      <c r="Y43" s="579">
        <f t="shared" si="10"/>
        <v>0</v>
      </c>
      <c r="Z43" s="4"/>
      <c r="AA43" s="60" t="s">
        <v>4034</v>
      </c>
      <c r="AB43" s="28"/>
      <c r="AC43" s="1533"/>
      <c r="AD43" s="1535"/>
      <c r="AE43" s="1535"/>
      <c r="AG43" s="932"/>
      <c r="AH43" s="1534"/>
      <c r="AI43" s="1534"/>
      <c r="AJ43" s="1534"/>
      <c r="AK43" s="1534"/>
      <c r="AL43" s="1534"/>
      <c r="AM43" s="1534"/>
      <c r="AN43" s="1534"/>
      <c r="AO43" s="1534"/>
      <c r="AP43" s="1534"/>
      <c r="AQ43" s="1534"/>
      <c r="AR43" s="1534"/>
      <c r="AS43" s="1534"/>
      <c r="AT43" s="932"/>
      <c r="AU43" s="1533"/>
      <c r="AV43" s="932"/>
      <c r="AW43" s="1534"/>
      <c r="AX43" s="1534"/>
      <c r="AY43" s="1534"/>
      <c r="AZ43" s="1534"/>
      <c r="BA43" s="1534"/>
      <c r="BB43" s="1534"/>
      <c r="BC43" s="1534"/>
      <c r="BD43" s="1534"/>
      <c r="BE43" s="1534"/>
      <c r="BF43" s="1534"/>
      <c r="BG43" s="1534"/>
      <c r="BH43" s="1534"/>
      <c r="BI43" s="1534"/>
      <c r="BJ43" s="1534"/>
      <c r="BK43" s="932"/>
    </row>
    <row r="44" spans="2:63">
      <c r="B44" s="29">
        <v>31</v>
      </c>
      <c r="C44" s="30" t="s">
        <v>2030</v>
      </c>
      <c r="D44" s="31" t="s">
        <v>1328</v>
      </c>
      <c r="E44" s="31" t="s">
        <v>543</v>
      </c>
      <c r="F44" s="32">
        <v>2</v>
      </c>
      <c r="G44" s="4"/>
      <c r="H44" s="1244">
        <f xml:space="preserve"> IF(G39=0,0,H39 / G39 -1)</f>
        <v>3.0897791510129391E-2</v>
      </c>
      <c r="I44" s="183">
        <f t="shared" ref="I44:Y44" si="11" xml:space="preserve"> IF(H39=0,0,I39 / H39 -1)</f>
        <v>2.8847791287762714E-2</v>
      </c>
      <c r="J44" s="184">
        <f t="shared" si="11"/>
        <v>1.9597457627118731E-2</v>
      </c>
      <c r="K44" s="185">
        <f t="shared" si="11"/>
        <v>1.0779220779220777E-2</v>
      </c>
      <c r="L44" s="183">
        <f t="shared" si="11"/>
        <v>2.1424900424001248E-2</v>
      </c>
      <c r="M44" s="183">
        <f t="shared" si="11"/>
        <v>3.7422560457875953E-2</v>
      </c>
      <c r="N44" s="581">
        <f t="shared" si="11"/>
        <v>3.0555639758707454E-2</v>
      </c>
      <c r="O44" s="582">
        <f t="shared" si="11"/>
        <v>3.0949789687325202E-2</v>
      </c>
      <c r="P44" s="583">
        <f t="shared" si="11"/>
        <v>-1</v>
      </c>
      <c r="Q44" s="581">
        <f t="shared" si="11"/>
        <v>0</v>
      </c>
      <c r="R44" s="581">
        <f t="shared" si="11"/>
        <v>0</v>
      </c>
      <c r="S44" s="581">
        <f t="shared" si="11"/>
        <v>0</v>
      </c>
      <c r="T44" s="582">
        <f t="shared" si="11"/>
        <v>0</v>
      </c>
      <c r="U44" s="583">
        <f t="shared" si="11"/>
        <v>0</v>
      </c>
      <c r="V44" s="581">
        <f t="shared" si="11"/>
        <v>0</v>
      </c>
      <c r="W44" s="581">
        <f t="shared" si="11"/>
        <v>0</v>
      </c>
      <c r="X44" s="581">
        <f t="shared" si="11"/>
        <v>0</v>
      </c>
      <c r="Y44" s="582">
        <f t="shared" si="11"/>
        <v>0</v>
      </c>
      <c r="Z44" s="4"/>
      <c r="AA44" s="61" t="s">
        <v>4035</v>
      </c>
      <c r="AB44" s="33"/>
      <c r="AC44" s="1533"/>
      <c r="AD44" s="1535"/>
      <c r="AE44" s="1535"/>
      <c r="AG44" s="932"/>
      <c r="AH44" s="1534"/>
      <c r="AI44" s="1534"/>
      <c r="AJ44" s="1534"/>
      <c r="AK44" s="1534"/>
      <c r="AL44" s="1534"/>
      <c r="AM44" s="1534"/>
      <c r="AN44" s="1534"/>
      <c r="AO44" s="1534"/>
      <c r="AP44" s="1534"/>
      <c r="AQ44" s="1534"/>
      <c r="AR44" s="1534"/>
      <c r="AS44" s="1534"/>
      <c r="AT44" s="932"/>
      <c r="AU44" s="1533"/>
      <c r="AV44" s="932"/>
      <c r="AW44" s="1534"/>
      <c r="AX44" s="1534"/>
      <c r="AY44" s="1534"/>
      <c r="AZ44" s="1534"/>
      <c r="BA44" s="1534"/>
      <c r="BB44" s="1534"/>
      <c r="BC44" s="1534"/>
      <c r="BD44" s="1534"/>
      <c r="BE44" s="1534"/>
      <c r="BF44" s="1534"/>
      <c r="BG44" s="1534"/>
      <c r="BH44" s="1534"/>
      <c r="BI44" s="1534"/>
      <c r="BJ44" s="1534"/>
      <c r="BK44" s="932"/>
    </row>
    <row r="45" spans="2:63">
      <c r="B45" s="29">
        <v>32</v>
      </c>
      <c r="C45" s="30" t="s">
        <v>4036</v>
      </c>
      <c r="D45" s="31" t="s">
        <v>1330</v>
      </c>
      <c r="E45" s="31" t="s">
        <v>543</v>
      </c>
      <c r="F45" s="32">
        <v>2</v>
      </c>
      <c r="G45" s="4"/>
      <c r="H45" s="1244">
        <f t="shared" ref="H45:X45" si="12" xml:space="preserve"> IF(G18=0,0,H18 / G18 -1)</f>
        <v>3.2807308970099536E-2</v>
      </c>
      <c r="I45" s="183">
        <f t="shared" si="12"/>
        <v>2.4527543224768911E-2</v>
      </c>
      <c r="J45" s="184">
        <f t="shared" si="12"/>
        <v>9.0266875981162009E-3</v>
      </c>
      <c r="K45" s="185">
        <f t="shared" si="12"/>
        <v>1.5558148580318898E-2</v>
      </c>
      <c r="L45" s="183">
        <f t="shared" si="12"/>
        <v>3.1405591727307502E-2</v>
      </c>
      <c r="M45" s="183">
        <f t="shared" si="12"/>
        <v>3.3419977720014815E-2</v>
      </c>
      <c r="N45" s="581">
        <f t="shared" si="12"/>
        <v>2.4434063959755781E-2</v>
      </c>
      <c r="O45" s="582">
        <f t="shared" si="12"/>
        <v>3.0999999999999917E-2</v>
      </c>
      <c r="P45" s="583">
        <f t="shared" si="12"/>
        <v>-1</v>
      </c>
      <c r="Q45" s="581">
        <f t="shared" si="12"/>
        <v>0</v>
      </c>
      <c r="R45" s="581">
        <f t="shared" si="12"/>
        <v>0</v>
      </c>
      <c r="S45" s="581">
        <f t="shared" si="12"/>
        <v>0</v>
      </c>
      <c r="T45" s="582">
        <f t="shared" si="12"/>
        <v>0</v>
      </c>
      <c r="U45" s="583">
        <f t="shared" si="12"/>
        <v>0</v>
      </c>
      <c r="V45" s="581">
        <f t="shared" si="12"/>
        <v>0</v>
      </c>
      <c r="W45" s="581">
        <f t="shared" si="12"/>
        <v>0</v>
      </c>
      <c r="X45" s="581">
        <f t="shared" si="12"/>
        <v>0</v>
      </c>
      <c r="Y45" s="582">
        <f xml:space="preserve"> IF(X18=0,0,Y18 / X18 -1)</f>
        <v>0</v>
      </c>
      <c r="Z45" s="4"/>
      <c r="AA45" s="61" t="s">
        <v>4037</v>
      </c>
      <c r="AB45" s="33"/>
      <c r="AC45" s="1533"/>
      <c r="AD45" s="1535"/>
      <c r="AE45" s="1535"/>
      <c r="AG45" s="932"/>
      <c r="AH45" s="1534"/>
      <c r="AI45" s="1534"/>
      <c r="AJ45" s="1534"/>
      <c r="AK45" s="1534"/>
      <c r="AL45" s="1534"/>
      <c r="AM45" s="1534"/>
      <c r="AN45" s="1534"/>
      <c r="AO45" s="1534"/>
      <c r="AP45" s="1534"/>
      <c r="AQ45" s="1534"/>
      <c r="AR45" s="1534"/>
      <c r="AS45" s="1534"/>
      <c r="AT45" s="932"/>
      <c r="AU45" s="1533"/>
      <c r="AV45" s="932"/>
      <c r="AW45" s="1534"/>
      <c r="AX45" s="1534"/>
      <c r="AY45" s="1534"/>
      <c r="AZ45" s="1534"/>
      <c r="BA45" s="1534"/>
      <c r="BB45" s="1534"/>
      <c r="BC45" s="1534"/>
      <c r="BD45" s="1534"/>
      <c r="BE45" s="1534"/>
      <c r="BF45" s="1534"/>
      <c r="BG45" s="1534"/>
      <c r="BH45" s="1534"/>
      <c r="BI45" s="1534"/>
      <c r="BJ45" s="1534"/>
      <c r="BK45" s="932"/>
    </row>
    <row r="46" spans="2:63">
      <c r="B46" s="29">
        <v>33</v>
      </c>
      <c r="C46" s="30" t="s">
        <v>4038</v>
      </c>
      <c r="D46" s="31" t="s">
        <v>1332</v>
      </c>
      <c r="E46" s="31" t="s">
        <v>543</v>
      </c>
      <c r="F46" s="32">
        <v>2</v>
      </c>
      <c r="G46" s="4"/>
      <c r="H46" s="1244">
        <f t="shared" ref="H46:X46" si="13" xml:space="preserve"> IF(G29=0,0,H29 / G29 -1)</f>
        <v>2.428722280887019E-2</v>
      </c>
      <c r="I46" s="183">
        <f t="shared" si="13"/>
        <v>1.8556701030927769E-2</v>
      </c>
      <c r="J46" s="184">
        <f t="shared" si="13"/>
        <v>1.1133603238866474E-2</v>
      </c>
      <c r="K46" s="185">
        <f t="shared" si="13"/>
        <v>4.0040040040039138E-3</v>
      </c>
      <c r="L46" s="183">
        <f t="shared" si="13"/>
        <v>1.4955134596211339E-2</v>
      </c>
      <c r="M46" s="183">
        <f t="shared" si="13"/>
        <v>2.8487229862475427E-2</v>
      </c>
      <c r="N46" s="581">
        <f t="shared" si="13"/>
        <v>2.1012416427889313E-2</v>
      </c>
      <c r="O46" s="582">
        <f t="shared" si="13"/>
        <v>2.0999999999999908E-2</v>
      </c>
      <c r="P46" s="583">
        <f t="shared" si="13"/>
        <v>-1</v>
      </c>
      <c r="Q46" s="581">
        <f t="shared" si="13"/>
        <v>0</v>
      </c>
      <c r="R46" s="581">
        <f t="shared" si="13"/>
        <v>0</v>
      </c>
      <c r="S46" s="581">
        <f t="shared" si="13"/>
        <v>0</v>
      </c>
      <c r="T46" s="582">
        <f t="shared" si="13"/>
        <v>0</v>
      </c>
      <c r="U46" s="583">
        <f t="shared" si="13"/>
        <v>0</v>
      </c>
      <c r="V46" s="581">
        <f t="shared" si="13"/>
        <v>0</v>
      </c>
      <c r="W46" s="581">
        <f t="shared" si="13"/>
        <v>0</v>
      </c>
      <c r="X46" s="581">
        <f t="shared" si="13"/>
        <v>0</v>
      </c>
      <c r="Y46" s="582">
        <f xml:space="preserve"> IF(X29=0,0,Y29 / X29 -1)</f>
        <v>0</v>
      </c>
      <c r="Z46" s="4"/>
      <c r="AA46" s="61" t="s">
        <v>4039</v>
      </c>
      <c r="AB46" s="33"/>
      <c r="AC46" s="1533"/>
      <c r="AD46" s="1535"/>
      <c r="AE46" s="1535"/>
      <c r="AG46" s="934"/>
      <c r="AH46" s="1534"/>
      <c r="AI46" s="1534"/>
      <c r="AJ46" s="1534"/>
      <c r="AK46" s="1534"/>
      <c r="AL46" s="1534"/>
      <c r="AM46" s="1534"/>
      <c r="AN46" s="1534"/>
      <c r="AO46" s="1534"/>
      <c r="AP46" s="1534"/>
      <c r="AQ46" s="1534"/>
      <c r="AR46" s="1534"/>
      <c r="AS46" s="1534"/>
      <c r="AT46" s="934"/>
      <c r="AU46" s="1533"/>
      <c r="AV46" s="934"/>
      <c r="AW46" s="1534"/>
      <c r="AX46" s="1534"/>
      <c r="AY46" s="1534"/>
      <c r="AZ46" s="1534"/>
      <c r="BA46" s="1534"/>
      <c r="BB46" s="1534"/>
      <c r="BC46" s="1534"/>
      <c r="BD46" s="1534"/>
      <c r="BE46" s="1534"/>
      <c r="BF46" s="1534"/>
      <c r="BG46" s="1534"/>
      <c r="BH46" s="1534"/>
      <c r="BI46" s="1534"/>
      <c r="BJ46" s="1534"/>
      <c r="BK46" s="934"/>
    </row>
    <row r="47" spans="2:63">
      <c r="B47" s="29">
        <v>34</v>
      </c>
      <c r="C47" s="30" t="s">
        <v>2037</v>
      </c>
      <c r="D47" s="31" t="s">
        <v>1334</v>
      </c>
      <c r="E47" s="31" t="s">
        <v>543</v>
      </c>
      <c r="F47" s="32">
        <v>2</v>
      </c>
      <c r="G47" s="4"/>
      <c r="H47" s="1244">
        <f xml:space="preserve"> IF(G40=0,0,H40 / G40 -1)</f>
        <v>2.4123000795263305E-2</v>
      </c>
      <c r="I47" s="183">
        <f t="shared" ref="I47:X47" si="14" xml:space="preserve"> IF(H40=0,0,I40 / H40 -1)</f>
        <v>2.088006902502193E-2</v>
      </c>
      <c r="J47" s="184">
        <f t="shared" si="14"/>
        <v>1.1409736308316099E-2</v>
      </c>
      <c r="K47" s="185">
        <f t="shared" si="14"/>
        <v>4.4288459931480784E-3</v>
      </c>
      <c r="L47" s="183">
        <f t="shared" si="14"/>
        <v>1.3727121464226277E-2</v>
      </c>
      <c r="M47" s="183">
        <f t="shared" si="14"/>
        <v>2.6343865408288814E-2</v>
      </c>
      <c r="N47" s="581">
        <f t="shared" si="14"/>
        <v>2.1269790500559882E-2</v>
      </c>
      <c r="O47" s="582">
        <f t="shared" si="14"/>
        <v>2.0909567804572537E-2</v>
      </c>
      <c r="P47" s="583">
        <f t="shared" si="14"/>
        <v>-1</v>
      </c>
      <c r="Q47" s="581">
        <f t="shared" si="14"/>
        <v>0</v>
      </c>
      <c r="R47" s="581">
        <f t="shared" si="14"/>
        <v>0</v>
      </c>
      <c r="S47" s="581">
        <f t="shared" si="14"/>
        <v>0</v>
      </c>
      <c r="T47" s="582">
        <f t="shared" si="14"/>
        <v>0</v>
      </c>
      <c r="U47" s="583">
        <f t="shared" si="14"/>
        <v>0</v>
      </c>
      <c r="V47" s="581">
        <f t="shared" si="14"/>
        <v>0</v>
      </c>
      <c r="W47" s="581">
        <f t="shared" si="14"/>
        <v>0</v>
      </c>
      <c r="X47" s="581">
        <f t="shared" si="14"/>
        <v>0</v>
      </c>
      <c r="Y47" s="582">
        <f xml:space="preserve"> IF(X40=0,0,Y40 / X40 -1)</f>
        <v>0</v>
      </c>
      <c r="Z47" s="4"/>
      <c r="AA47" s="61" t="s">
        <v>4040</v>
      </c>
      <c r="AB47" s="33"/>
      <c r="AC47" s="1533"/>
      <c r="AD47" s="1535"/>
      <c r="AE47" s="1535"/>
      <c r="AG47" s="934"/>
      <c r="AH47" s="1534"/>
      <c r="AI47" s="1534"/>
      <c r="AJ47" s="1534"/>
      <c r="AK47" s="1534"/>
      <c r="AL47" s="1534"/>
      <c r="AM47" s="1534"/>
      <c r="AN47" s="1534"/>
      <c r="AO47" s="1534"/>
      <c r="AP47" s="1534"/>
      <c r="AQ47" s="1534"/>
      <c r="AR47" s="1534"/>
      <c r="AS47" s="1534"/>
      <c r="AT47" s="934"/>
      <c r="AU47" s="1533"/>
      <c r="AV47" s="934"/>
      <c r="AW47" s="1534"/>
      <c r="AX47" s="1534"/>
      <c r="AY47" s="1534"/>
      <c r="AZ47" s="1534"/>
      <c r="BA47" s="1534"/>
      <c r="BB47" s="1534"/>
      <c r="BC47" s="1534"/>
      <c r="BD47" s="1534"/>
      <c r="BE47" s="1534"/>
      <c r="BF47" s="1534"/>
      <c r="BG47" s="1534"/>
      <c r="BH47" s="1534"/>
      <c r="BI47" s="1534"/>
      <c r="BJ47" s="1534"/>
      <c r="BK47" s="934"/>
    </row>
    <row r="48" spans="2:63" ht="15" thickBot="1">
      <c r="B48" s="20">
        <v>35</v>
      </c>
      <c r="C48" s="21" t="s">
        <v>4041</v>
      </c>
      <c r="D48" s="22" t="s">
        <v>1336</v>
      </c>
      <c r="E48" s="22" t="s">
        <v>543</v>
      </c>
      <c r="F48" s="23">
        <v>2</v>
      </c>
      <c r="G48" s="4"/>
      <c r="H48" s="186">
        <f t="shared" ref="H48:X48" si="15" xml:space="preserve"> IF(G33=0,0,H33 / G33 -1)</f>
        <v>2.515723270440251E-2</v>
      </c>
      <c r="I48" s="187">
        <f t="shared" si="15"/>
        <v>1.5337423312883347E-2</v>
      </c>
      <c r="J48" s="188">
        <f t="shared" si="15"/>
        <v>3.0211480362536403E-3</v>
      </c>
      <c r="K48" s="189">
        <f t="shared" si="15"/>
        <v>8.0321285140563248E-3</v>
      </c>
      <c r="L48" s="187">
        <f t="shared" si="15"/>
        <v>2.2908366533864521E-2</v>
      </c>
      <c r="M48" s="187">
        <f t="shared" si="15"/>
        <v>2.3369036027263812E-2</v>
      </c>
      <c r="N48" s="584">
        <f t="shared" si="15"/>
        <v>1.8078020932445371E-2</v>
      </c>
      <c r="O48" s="585">
        <f t="shared" si="15"/>
        <v>2.0999999999999908E-2</v>
      </c>
      <c r="P48" s="586">
        <f t="shared" si="15"/>
        <v>-1</v>
      </c>
      <c r="Q48" s="584">
        <f t="shared" si="15"/>
        <v>0</v>
      </c>
      <c r="R48" s="584">
        <f t="shared" si="15"/>
        <v>0</v>
      </c>
      <c r="S48" s="584">
        <f t="shared" si="15"/>
        <v>0</v>
      </c>
      <c r="T48" s="585">
        <f t="shared" si="15"/>
        <v>0</v>
      </c>
      <c r="U48" s="586">
        <f t="shared" si="15"/>
        <v>0</v>
      </c>
      <c r="V48" s="584">
        <f t="shared" si="15"/>
        <v>0</v>
      </c>
      <c r="W48" s="584">
        <f t="shared" si="15"/>
        <v>0</v>
      </c>
      <c r="X48" s="584">
        <f t="shared" si="15"/>
        <v>0</v>
      </c>
      <c r="Y48" s="585">
        <f xml:space="preserve"> IF(X33=0,0,Y33 / X33 -1)</f>
        <v>0</v>
      </c>
      <c r="Z48" s="4"/>
      <c r="AA48" s="61" t="s">
        <v>4042</v>
      </c>
      <c r="AB48" s="33"/>
      <c r="AC48" s="1533"/>
      <c r="AD48" s="1535"/>
      <c r="AE48" s="1535"/>
      <c r="AG48" s="934"/>
      <c r="AH48" s="1534"/>
      <c r="AI48" s="1534"/>
      <c r="AJ48" s="1534"/>
      <c r="AK48" s="1534"/>
      <c r="AL48" s="1534"/>
      <c r="AM48" s="1534"/>
      <c r="AN48" s="1534"/>
      <c r="AO48" s="1534"/>
      <c r="AP48" s="1534"/>
      <c r="AQ48" s="1534"/>
      <c r="AR48" s="1534"/>
      <c r="AS48" s="1534"/>
      <c r="AT48" s="934"/>
      <c r="AU48" s="1533"/>
      <c r="AV48" s="934"/>
      <c r="AW48" s="1534"/>
      <c r="AX48" s="1534"/>
      <c r="AY48" s="1534"/>
      <c r="AZ48" s="1534"/>
      <c r="BA48" s="1534"/>
      <c r="BB48" s="1534"/>
      <c r="BC48" s="1534"/>
      <c r="BD48" s="1534"/>
      <c r="BE48" s="1534"/>
      <c r="BF48" s="1534"/>
      <c r="BG48" s="1534"/>
      <c r="BH48" s="1534"/>
      <c r="BI48" s="1534"/>
      <c r="BJ48" s="1534"/>
      <c r="BK48" s="934"/>
    </row>
    <row r="49" spans="2:63" ht="15" thickBot="1">
      <c r="B49" s="20">
        <v>36</v>
      </c>
      <c r="C49" s="21" t="s">
        <v>4043</v>
      </c>
      <c r="D49" s="22" t="s">
        <v>1338</v>
      </c>
      <c r="E49" s="22" t="s">
        <v>543</v>
      </c>
      <c r="F49" s="23">
        <v>2</v>
      </c>
      <c r="G49" s="4"/>
      <c r="H49" s="1243">
        <f>H44 - H47</f>
        <v>6.7747907148660858E-3</v>
      </c>
      <c r="I49" s="187">
        <f>I44 - I47</f>
        <v>7.967722262740784E-3</v>
      </c>
      <c r="J49" s="188">
        <f>J44 - J47</f>
        <v>8.1877213188026321E-3</v>
      </c>
      <c r="K49" s="189">
        <f>K44 - K47</f>
        <v>6.3503747860726989E-3</v>
      </c>
      <c r="L49" s="187">
        <f>L44 - L47</f>
        <v>7.6977789597749702E-3</v>
      </c>
      <c r="M49" s="187">
        <f t="shared" ref="M49:X49" si="16">M44 - M47</f>
        <v>1.1078695049587139E-2</v>
      </c>
      <c r="N49" s="584">
        <f t="shared" si="16"/>
        <v>9.2858492581475716E-3</v>
      </c>
      <c r="O49" s="585">
        <f t="shared" si="16"/>
        <v>1.0040221882752665E-2</v>
      </c>
      <c r="P49" s="586">
        <f t="shared" si="16"/>
        <v>0</v>
      </c>
      <c r="Q49" s="584">
        <f t="shared" si="16"/>
        <v>0</v>
      </c>
      <c r="R49" s="584">
        <f t="shared" si="16"/>
        <v>0</v>
      </c>
      <c r="S49" s="584">
        <f t="shared" si="16"/>
        <v>0</v>
      </c>
      <c r="T49" s="585">
        <f t="shared" si="16"/>
        <v>0</v>
      </c>
      <c r="U49" s="586">
        <f>U44 - U47</f>
        <v>0</v>
      </c>
      <c r="V49" s="584">
        <f t="shared" si="16"/>
        <v>0</v>
      </c>
      <c r="W49" s="584">
        <f t="shared" si="16"/>
        <v>0</v>
      </c>
      <c r="X49" s="584">
        <f t="shared" si="16"/>
        <v>0</v>
      </c>
      <c r="Y49" s="585">
        <f>Y44 - Y47</f>
        <v>0</v>
      </c>
      <c r="Z49" s="4"/>
      <c r="AA49" s="37" t="s">
        <v>4044</v>
      </c>
      <c r="AB49" s="34"/>
      <c r="AC49" s="1533"/>
      <c r="AD49" s="1535"/>
      <c r="AE49" s="1535"/>
      <c r="AG49" s="934"/>
      <c r="AH49" s="1534"/>
      <c r="AI49" s="1534"/>
      <c r="AJ49" s="1534"/>
      <c r="AK49" s="1534"/>
      <c r="AL49" s="1534"/>
      <c r="AM49" s="1534"/>
      <c r="AN49" s="1534"/>
      <c r="AO49" s="1534"/>
      <c r="AP49" s="1534"/>
      <c r="AQ49" s="1534"/>
      <c r="AR49" s="1534"/>
      <c r="AS49" s="1534"/>
      <c r="AT49" s="934"/>
      <c r="AU49" s="1533"/>
      <c r="AV49" s="934"/>
      <c r="AW49" s="1534"/>
      <c r="AX49" s="1534"/>
      <c r="AY49" s="1534"/>
      <c r="AZ49" s="1534"/>
      <c r="BA49" s="1534"/>
      <c r="BB49" s="1534"/>
      <c r="BC49" s="1534"/>
      <c r="BD49" s="1534"/>
      <c r="BE49" s="1534"/>
      <c r="BF49" s="1534"/>
      <c r="BG49" s="1534"/>
      <c r="BH49" s="1534"/>
      <c r="BI49" s="1534"/>
      <c r="BJ49" s="1534"/>
      <c r="BK49" s="934"/>
    </row>
    <row r="50" spans="2:63" ht="15" thickBot="1">
      <c r="B50" s="4"/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24"/>
      <c r="AB50" s="24"/>
      <c r="AC50" s="1533"/>
      <c r="AD50" s="1535"/>
      <c r="AE50" s="1535"/>
      <c r="AG50" s="934"/>
      <c r="AH50" s="1534"/>
      <c r="AI50" s="1534"/>
      <c r="AJ50" s="1534"/>
      <c r="AK50" s="1534"/>
      <c r="AL50" s="1534"/>
      <c r="AM50" s="1534"/>
      <c r="AN50" s="1534"/>
      <c r="AO50" s="1534"/>
      <c r="AP50" s="1534"/>
      <c r="AQ50" s="1534"/>
      <c r="AR50" s="1534"/>
      <c r="AS50" s="1534"/>
      <c r="AT50" s="934"/>
      <c r="AU50" s="1533"/>
      <c r="AV50" s="934"/>
      <c r="AW50" s="1534"/>
      <c r="AX50" s="1534"/>
      <c r="AY50" s="1534"/>
      <c r="AZ50" s="1534"/>
      <c r="BA50" s="1534"/>
      <c r="BB50" s="1534"/>
      <c r="BC50" s="1534"/>
      <c r="BD50" s="1534"/>
      <c r="BE50" s="1534"/>
      <c r="BF50" s="1534"/>
      <c r="BG50" s="1534"/>
      <c r="BH50" s="1534"/>
      <c r="BI50" s="1534"/>
      <c r="BJ50" s="1534"/>
      <c r="BK50" s="934"/>
    </row>
    <row r="51" spans="2:63" ht="15" thickBot="1">
      <c r="B51" s="10" t="s">
        <v>4045</v>
      </c>
      <c r="C51" s="11" t="s">
        <v>4046</v>
      </c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24"/>
      <c r="AB51" s="24"/>
      <c r="AC51" s="1533"/>
      <c r="AD51" s="1535"/>
      <c r="AE51" s="1535"/>
      <c r="AG51" s="934"/>
      <c r="AH51" s="1534"/>
      <c r="AI51" s="1534"/>
      <c r="AJ51" s="1534"/>
      <c r="AK51" s="1534"/>
      <c r="AL51" s="1534"/>
      <c r="AM51" s="1534"/>
      <c r="AN51" s="1534"/>
      <c r="AO51" s="1534"/>
      <c r="AP51" s="1534"/>
      <c r="AQ51" s="1534"/>
      <c r="AR51" s="1534"/>
      <c r="AS51" s="1534"/>
      <c r="AT51" s="934"/>
      <c r="AU51" s="1533"/>
      <c r="AV51" s="934"/>
      <c r="AW51" s="1534"/>
      <c r="AX51" s="1534"/>
      <c r="AY51" s="1534"/>
      <c r="AZ51" s="1534"/>
      <c r="BA51" s="1534"/>
      <c r="BB51" s="1534"/>
      <c r="BC51" s="1534"/>
      <c r="BD51" s="1534"/>
      <c r="BE51" s="1534"/>
      <c r="BF51" s="1534"/>
      <c r="BG51" s="1534"/>
      <c r="BH51" s="1534"/>
      <c r="BI51" s="1534"/>
      <c r="BJ51" s="1534"/>
      <c r="BK51" s="934"/>
    </row>
    <row r="52" spans="2:63">
      <c r="B52" s="12">
        <v>37</v>
      </c>
      <c r="C52" s="144" t="s">
        <v>4047</v>
      </c>
      <c r="D52" s="145" t="s">
        <v>4048</v>
      </c>
      <c r="E52" s="145" t="s">
        <v>543</v>
      </c>
      <c r="F52" s="146">
        <v>2</v>
      </c>
      <c r="G52" s="4"/>
      <c r="H52" s="4"/>
      <c r="I52" s="4"/>
      <c r="J52" s="4"/>
      <c r="K52" s="4"/>
      <c r="L52" s="4"/>
      <c r="M52" s="4"/>
      <c r="N52" s="4"/>
      <c r="O52" s="4"/>
      <c r="P52" s="1109"/>
      <c r="Q52" s="1110"/>
      <c r="R52" s="1110"/>
      <c r="S52" s="1110"/>
      <c r="T52" s="1111"/>
      <c r="U52" s="1112"/>
      <c r="V52" s="1110"/>
      <c r="W52" s="1110"/>
      <c r="X52" s="1110"/>
      <c r="Y52" s="1111"/>
      <c r="Z52" s="4"/>
      <c r="AA52" s="190"/>
      <c r="AB52" s="191"/>
      <c r="AC52" s="1533"/>
      <c r="AD52" s="1535">
        <f xml:space="preserve"> IF( SUM( AH52:AS52 ) = 0, 0,$AH$5 )</f>
        <v>0</v>
      </c>
      <c r="AE52" s="1535"/>
      <c r="AG52" s="935"/>
      <c r="AH52" s="1534"/>
      <c r="AI52" s="1534"/>
      <c r="AJ52" s="931"/>
      <c r="AK52" s="931"/>
      <c r="AL52" s="931"/>
      <c r="AM52" s="931"/>
      <c r="AN52" s="931"/>
      <c r="AO52" s="931"/>
      <c r="AP52" s="931"/>
      <c r="AQ52" s="931"/>
      <c r="AR52" s="931"/>
      <c r="AS52" s="931"/>
      <c r="AT52" s="935"/>
      <c r="AU52" s="1533"/>
      <c r="AV52" s="935"/>
      <c r="AW52" s="1534"/>
      <c r="AX52" s="1534"/>
      <c r="AY52" s="1534"/>
      <c r="AZ52" s="1534"/>
      <c r="BA52" s="1534"/>
      <c r="BB52" s="1534"/>
      <c r="BC52" s="1534"/>
      <c r="BD52" s="1534"/>
      <c r="BE52" s="1534"/>
      <c r="BF52" s="1534"/>
      <c r="BG52" s="1534"/>
      <c r="BH52" s="1534"/>
      <c r="BI52" s="1534"/>
      <c r="BJ52" s="1534"/>
      <c r="BK52" s="935"/>
    </row>
    <row r="53" spans="2:63" ht="15" thickBot="1">
      <c r="B53" s="20">
        <v>38</v>
      </c>
      <c r="C53" s="21" t="s">
        <v>4049</v>
      </c>
      <c r="D53" s="22" t="s">
        <v>4050</v>
      </c>
      <c r="E53" s="22" t="s">
        <v>543</v>
      </c>
      <c r="F53" s="23">
        <v>2</v>
      </c>
      <c r="G53" s="4"/>
      <c r="H53" s="4"/>
      <c r="I53" s="4"/>
      <c r="J53" s="4"/>
      <c r="K53" s="4"/>
      <c r="L53" s="4"/>
      <c r="M53" s="4"/>
      <c r="N53" s="4"/>
      <c r="O53" s="4"/>
      <c r="P53" s="1103"/>
      <c r="Q53" s="1104"/>
      <c r="R53" s="1104"/>
      <c r="S53" s="1104"/>
      <c r="T53" s="1102"/>
      <c r="U53" s="1113"/>
      <c r="V53" s="1114"/>
      <c r="W53" s="1114"/>
      <c r="X53" s="1114"/>
      <c r="Y53" s="1102"/>
      <c r="Z53" s="4"/>
      <c r="AA53" s="192"/>
      <c r="AB53" s="193"/>
      <c r="AC53" s="1533"/>
      <c r="AD53" s="1535">
        <f xml:space="preserve"> IF( SUM( AH53:AS53 ) = 0, 0,$AH$5 )</f>
        <v>0</v>
      </c>
      <c r="AE53" s="1535"/>
      <c r="AG53" s="935"/>
      <c r="AH53" s="1534"/>
      <c r="AI53" s="1534"/>
      <c r="AJ53" s="931"/>
      <c r="AK53" s="931"/>
      <c r="AL53" s="931"/>
      <c r="AM53" s="931"/>
      <c r="AN53" s="931"/>
      <c r="AO53" s="931"/>
      <c r="AP53" s="931"/>
      <c r="AQ53" s="931"/>
      <c r="AR53" s="931"/>
      <c r="AS53" s="931"/>
      <c r="AT53" s="935"/>
      <c r="AU53" s="1533"/>
      <c r="AV53" s="935"/>
      <c r="AW53" s="1534"/>
      <c r="AX53" s="1534"/>
      <c r="AY53" s="1534"/>
      <c r="AZ53" s="1534"/>
      <c r="BA53" s="1534"/>
      <c r="BB53" s="1534"/>
      <c r="BC53" s="1534"/>
      <c r="BD53" s="1534"/>
      <c r="BE53" s="1534"/>
      <c r="BF53" s="1534"/>
      <c r="BG53" s="1534"/>
      <c r="BH53" s="1534"/>
      <c r="BI53" s="1534"/>
      <c r="BJ53" s="1534"/>
      <c r="BK53" s="935"/>
    </row>
    <row r="54" spans="2:63">
      <c r="B54" s="4"/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  <c r="AA54" s="4"/>
      <c r="AB54" s="1533"/>
      <c r="AC54" s="1533"/>
      <c r="AD54" s="1535"/>
      <c r="AE54" s="962"/>
      <c r="AG54" s="983"/>
      <c r="AH54" s="1534"/>
      <c r="AI54" s="1534"/>
      <c r="AJ54" s="1534"/>
      <c r="AK54" s="1534"/>
      <c r="AL54" s="1534"/>
      <c r="AM54" s="1534"/>
      <c r="AN54" s="1534"/>
      <c r="AO54" s="1534"/>
      <c r="AP54" s="1534"/>
      <c r="AQ54" s="1534"/>
      <c r="AR54" s="1534"/>
      <c r="AS54" s="1534"/>
      <c r="AT54" s="983"/>
      <c r="AU54" s="1533"/>
      <c r="AV54" s="1533"/>
      <c r="AW54" s="1533"/>
      <c r="AX54" s="1533"/>
      <c r="AY54" s="1533"/>
      <c r="AZ54" s="1533"/>
      <c r="BA54" s="1533"/>
      <c r="BB54" s="1533"/>
      <c r="BC54" s="1533"/>
      <c r="BD54" s="1533"/>
      <c r="BE54" s="1533"/>
      <c r="BF54" s="1533"/>
      <c r="BG54" s="1533"/>
      <c r="BH54" s="1533"/>
      <c r="BI54" s="1533"/>
      <c r="BJ54" s="1533"/>
      <c r="BK54" s="1533"/>
    </row>
    <row r="55" spans="2:63" ht="15">
      <c r="B55" s="38" t="s">
        <v>3982</v>
      </c>
      <c r="C55" s="39"/>
      <c r="D55" s="39"/>
      <c r="E55" s="39"/>
      <c r="F55" s="39"/>
      <c r="G55" s="39"/>
      <c r="H55" s="39"/>
      <c r="I55" s="39"/>
      <c r="J55" s="39"/>
      <c r="K55" s="1234"/>
      <c r="L55" s="1234"/>
      <c r="M55" s="169"/>
      <c r="N55" s="169"/>
      <c r="O55" s="169"/>
      <c r="P55" s="166"/>
      <c r="Q55" s="166"/>
      <c r="R55" s="166"/>
      <c r="S55" s="166"/>
      <c r="T55" s="166"/>
      <c r="U55" s="4"/>
      <c r="V55" s="4"/>
      <c r="W55" s="4"/>
      <c r="X55" s="4"/>
      <c r="Y55" s="4"/>
      <c r="Z55" s="4"/>
      <c r="AA55" s="4"/>
      <c r="AB55" s="1533"/>
      <c r="AC55" s="1533"/>
      <c r="AD55" s="1535"/>
      <c r="AE55" s="962"/>
      <c r="AG55" s="983"/>
      <c r="AH55" s="1534"/>
      <c r="AI55" s="1534"/>
      <c r="AJ55" s="1534"/>
      <c r="AK55" s="1534"/>
      <c r="AL55" s="1534"/>
      <c r="AM55" s="1534"/>
      <c r="AN55" s="1534"/>
      <c r="AO55" s="1534"/>
      <c r="AP55" s="1534"/>
      <c r="AQ55" s="1534"/>
      <c r="AR55" s="1534"/>
      <c r="AS55" s="1534"/>
      <c r="AT55" s="983"/>
      <c r="AU55" s="1533"/>
      <c r="AV55" s="1533"/>
      <c r="AW55" s="1533"/>
      <c r="AX55" s="1533"/>
      <c r="AY55" s="1533"/>
      <c r="AZ55" s="1533"/>
      <c r="BA55" s="1533"/>
      <c r="BB55" s="1533"/>
      <c r="BC55" s="1533"/>
      <c r="BD55" s="1533"/>
      <c r="BE55" s="1533"/>
      <c r="BF55" s="1533"/>
      <c r="BG55" s="1533"/>
      <c r="BH55" s="1533"/>
      <c r="BI55" s="1533"/>
      <c r="BJ55" s="1533"/>
      <c r="BK55" s="1533"/>
    </row>
    <row r="56" spans="2:63" ht="15">
      <c r="B56" s="41"/>
      <c r="C56" s="42" t="s">
        <v>3701</v>
      </c>
      <c r="D56" s="42"/>
      <c r="E56" s="39"/>
      <c r="F56" s="39"/>
      <c r="G56" s="39"/>
      <c r="H56" s="39"/>
      <c r="I56" s="39"/>
      <c r="J56" s="39"/>
      <c r="K56" s="39"/>
      <c r="L56" s="39"/>
      <c r="M56" s="169"/>
      <c r="N56" s="169"/>
      <c r="O56" s="169"/>
      <c r="P56" s="166"/>
      <c r="Q56" s="166"/>
      <c r="R56" s="166"/>
      <c r="S56" s="166"/>
      <c r="T56" s="166"/>
      <c r="U56" s="4"/>
      <c r="V56" s="4"/>
      <c r="W56" s="4"/>
      <c r="X56" s="4"/>
      <c r="Y56" s="4"/>
      <c r="Z56" s="4"/>
      <c r="AA56" s="4"/>
      <c r="AB56" s="1533"/>
      <c r="AC56" s="1533"/>
      <c r="AD56" s="961"/>
      <c r="AE56" s="976"/>
      <c r="AG56" s="983"/>
      <c r="AH56" s="994">
        <f>SUM(AH24:AS54)</f>
        <v>0</v>
      </c>
      <c r="AI56" s="1534"/>
      <c r="AJ56" s="1534"/>
      <c r="AK56" s="1534"/>
      <c r="AL56" s="1534"/>
      <c r="AM56" s="1534"/>
      <c r="AN56" s="1534"/>
      <c r="AO56" s="1534"/>
      <c r="AP56" s="1534"/>
      <c r="AQ56" s="1534"/>
      <c r="AR56" s="1534"/>
      <c r="AS56" s="1534"/>
      <c r="AT56" s="983"/>
      <c r="AU56" s="1533"/>
      <c r="AV56" s="1533"/>
      <c r="AW56" s="1533"/>
      <c r="AX56" s="1533"/>
      <c r="AY56" s="1533"/>
      <c r="AZ56" s="1533"/>
      <c r="BA56" s="1533"/>
      <c r="BB56" s="1533"/>
      <c r="BC56" s="1533"/>
      <c r="BD56" s="1533"/>
      <c r="BE56" s="1533"/>
      <c r="BF56" s="1533"/>
      <c r="BG56" s="1533"/>
      <c r="BH56" s="1533"/>
      <c r="BI56" s="1533"/>
      <c r="BJ56" s="1533"/>
      <c r="BK56" s="1533"/>
    </row>
    <row r="57" spans="2:63" ht="15">
      <c r="B57" s="44"/>
      <c r="C57" s="42" t="s">
        <v>3702</v>
      </c>
      <c r="D57" s="42"/>
      <c r="E57" s="39"/>
      <c r="F57" s="39"/>
      <c r="G57" s="39"/>
      <c r="H57" s="39"/>
      <c r="I57" s="39"/>
      <c r="J57" s="39"/>
      <c r="K57" s="39"/>
      <c r="L57" s="39"/>
      <c r="M57" s="169"/>
      <c r="N57" s="169"/>
      <c r="O57" s="169"/>
      <c r="P57" s="166"/>
      <c r="Q57" s="166"/>
      <c r="R57" s="166"/>
      <c r="S57" s="166"/>
      <c r="T57" s="166"/>
      <c r="U57" s="4"/>
      <c r="V57" s="4"/>
      <c r="W57" s="4"/>
      <c r="X57" s="4"/>
      <c r="Y57" s="4"/>
      <c r="Z57" s="4"/>
      <c r="AA57" s="4"/>
      <c r="AB57" s="1533"/>
      <c r="AC57" s="1533"/>
      <c r="AG57" s="983"/>
      <c r="AH57" s="937"/>
      <c r="AT57" s="983"/>
      <c r="AU57" s="1533"/>
      <c r="AV57" s="1533"/>
      <c r="AW57" s="1533"/>
      <c r="AX57" s="1533"/>
      <c r="AY57" s="1533"/>
      <c r="AZ57" s="1533"/>
      <c r="BA57" s="1533"/>
      <c r="BB57" s="1533"/>
      <c r="BC57" s="1533"/>
      <c r="BD57" s="1533"/>
      <c r="BE57" s="1533"/>
      <c r="BF57" s="1533"/>
      <c r="BG57" s="1533"/>
      <c r="BH57" s="1533"/>
      <c r="BI57" s="1533"/>
      <c r="BJ57" s="1533"/>
      <c r="BK57" s="1533"/>
    </row>
    <row r="58" spans="2:63" ht="15">
      <c r="B58" s="45"/>
      <c r="C58" s="42" t="s">
        <v>3703</v>
      </c>
      <c r="D58" s="42"/>
      <c r="E58" s="39"/>
      <c r="F58" s="39"/>
      <c r="G58" s="39"/>
      <c r="H58" s="39"/>
      <c r="I58" s="39"/>
      <c r="J58" s="39"/>
      <c r="K58" s="39"/>
      <c r="L58" s="39"/>
      <c r="M58" s="169"/>
      <c r="N58" s="169"/>
      <c r="O58" s="169"/>
      <c r="P58" s="166"/>
      <c r="Q58" s="166"/>
      <c r="R58" s="166"/>
      <c r="S58" s="166"/>
      <c r="T58" s="166"/>
      <c r="U58" s="4"/>
      <c r="V58" s="4"/>
      <c r="W58" s="4"/>
      <c r="X58" s="4"/>
      <c r="Y58" s="4"/>
      <c r="Z58" s="4"/>
      <c r="AA58" s="4"/>
      <c r="AB58" s="1533"/>
      <c r="AC58" s="1533"/>
      <c r="AG58" s="983"/>
      <c r="AH58" s="939"/>
      <c r="AT58" s="983"/>
      <c r="AU58" s="1533"/>
      <c r="AV58" s="1533"/>
      <c r="AW58" s="1533"/>
      <c r="AX58" s="1533"/>
      <c r="AY58" s="1533"/>
      <c r="AZ58" s="1533"/>
      <c r="BA58" s="1533"/>
      <c r="BB58" s="1533"/>
      <c r="BC58" s="1533"/>
      <c r="BD58" s="1533"/>
      <c r="BE58" s="1533"/>
      <c r="BF58" s="1533"/>
      <c r="BG58" s="1533"/>
      <c r="BH58" s="1533"/>
      <c r="BI58" s="1533"/>
      <c r="BJ58" s="1533"/>
      <c r="BK58" s="1533"/>
    </row>
    <row r="59" spans="2:63" ht="15">
      <c r="B59" s="608"/>
      <c r="C59" s="42" t="s">
        <v>3704</v>
      </c>
      <c r="D59" s="42"/>
      <c r="E59" s="39"/>
      <c r="F59" s="39"/>
      <c r="G59" s="39"/>
      <c r="H59" s="39"/>
      <c r="I59" s="39"/>
      <c r="J59" s="39"/>
      <c r="K59" s="39"/>
      <c r="L59" s="39"/>
      <c r="M59" s="169"/>
      <c r="N59" s="169"/>
      <c r="O59" s="169"/>
      <c r="P59" s="166"/>
      <c r="Q59" s="166"/>
      <c r="R59" s="166"/>
      <c r="S59" s="166"/>
      <c r="T59" s="166"/>
      <c r="U59" s="4"/>
      <c r="V59" s="4"/>
      <c r="W59" s="4"/>
      <c r="X59" s="4"/>
      <c r="Y59" s="4"/>
      <c r="Z59" s="4"/>
      <c r="AA59" s="4"/>
      <c r="AB59" s="1533"/>
      <c r="AC59" s="1533"/>
      <c r="AG59" s="983"/>
      <c r="AH59" s="939"/>
      <c r="AT59" s="983"/>
      <c r="AU59" s="1533"/>
      <c r="AV59" s="1533"/>
      <c r="AW59" s="1533"/>
      <c r="AX59" s="1533"/>
      <c r="AY59" s="1533"/>
      <c r="AZ59" s="1533"/>
      <c r="BA59" s="1533"/>
      <c r="BB59" s="1533"/>
      <c r="BC59" s="1533"/>
      <c r="BD59" s="1533"/>
      <c r="BE59" s="1533"/>
      <c r="BF59" s="1533"/>
      <c r="BG59" s="1533"/>
      <c r="BH59" s="1533"/>
      <c r="BI59" s="1533"/>
      <c r="BJ59" s="1533"/>
      <c r="BK59" s="1533"/>
    </row>
    <row r="60" spans="2:63" ht="15.75" thickBot="1">
      <c r="B60" s="46"/>
      <c r="C60" s="46"/>
      <c r="D60" s="46"/>
      <c r="E60" s="46"/>
      <c r="F60" s="46"/>
      <c r="G60" s="46"/>
      <c r="H60" s="46"/>
      <c r="I60" s="46"/>
      <c r="J60" s="46"/>
      <c r="K60" s="46"/>
      <c r="L60" s="46"/>
      <c r="M60" s="169"/>
      <c r="N60" s="169"/>
      <c r="O60" s="169"/>
      <c r="P60" s="166"/>
      <c r="Q60" s="166"/>
      <c r="R60" s="166"/>
      <c r="S60" s="166"/>
      <c r="T60" s="166"/>
      <c r="U60" s="4"/>
      <c r="V60" s="4"/>
      <c r="W60" s="4"/>
      <c r="X60" s="4"/>
      <c r="Y60" s="4"/>
      <c r="Z60" s="4"/>
      <c r="AA60" s="4"/>
      <c r="AB60" s="1533"/>
      <c r="AC60" s="1533"/>
      <c r="AG60" s="983"/>
      <c r="AH60" s="939"/>
      <c r="AT60" s="983"/>
      <c r="AU60" s="1533"/>
      <c r="AV60" s="1533"/>
      <c r="AW60" s="1533"/>
      <c r="AX60" s="1533"/>
      <c r="AY60" s="1533"/>
      <c r="AZ60" s="1533"/>
      <c r="BA60" s="1533"/>
      <c r="BB60" s="1533"/>
      <c r="BC60" s="1533"/>
      <c r="BD60" s="1533"/>
      <c r="BE60" s="1533"/>
      <c r="BF60" s="1533"/>
      <c r="BG60" s="1533"/>
      <c r="BH60" s="1533"/>
      <c r="BI60" s="1533"/>
      <c r="BJ60" s="1533"/>
      <c r="BK60" s="1533"/>
    </row>
    <row r="61" spans="2:63" ht="16.5" thickBot="1">
      <c r="B61" s="1899" t="s">
        <v>4051</v>
      </c>
      <c r="C61" s="1900"/>
      <c r="D61" s="1900"/>
      <c r="E61" s="1900"/>
      <c r="F61" s="1900"/>
      <c r="G61" s="1900"/>
      <c r="H61" s="1900"/>
      <c r="I61" s="1900"/>
      <c r="J61" s="1900"/>
      <c r="K61" s="1900"/>
      <c r="L61" s="1900"/>
      <c r="M61" s="1900"/>
      <c r="N61" s="1900"/>
      <c r="O61" s="1901"/>
      <c r="P61" s="1781"/>
      <c r="Q61" s="1781"/>
      <c r="R61" s="1781"/>
      <c r="S61" s="1782"/>
      <c r="T61" s="47"/>
      <c r="U61" s="149"/>
      <c r="V61" s="4"/>
      <c r="W61" s="4"/>
      <c r="X61" s="4"/>
      <c r="Y61" s="4"/>
      <c r="Z61" s="4"/>
      <c r="AA61" s="4"/>
      <c r="AB61" s="1533"/>
      <c r="AC61" s="1533"/>
      <c r="AG61" s="983"/>
      <c r="AH61" s="937"/>
      <c r="AT61" s="983"/>
      <c r="AU61" s="1533"/>
      <c r="AV61" s="1533"/>
      <c r="AW61" s="1533"/>
      <c r="AX61" s="1533"/>
      <c r="AY61" s="1533"/>
      <c r="AZ61" s="1533"/>
      <c r="BA61" s="1533"/>
      <c r="BB61" s="1533"/>
      <c r="BC61" s="1533"/>
      <c r="BD61" s="1533"/>
      <c r="BE61" s="1533"/>
      <c r="BF61" s="1533"/>
      <c r="BG61" s="1533"/>
      <c r="BH61" s="1533"/>
      <c r="BI61" s="1533"/>
      <c r="BJ61" s="1533"/>
      <c r="BK61" s="1533"/>
    </row>
    <row r="62" spans="2:63" ht="16.5" thickBot="1">
      <c r="B62" s="47"/>
      <c r="C62" s="48"/>
      <c r="D62" s="49"/>
      <c r="E62" s="49"/>
      <c r="F62" s="49"/>
      <c r="G62" s="49"/>
      <c r="H62" s="49"/>
      <c r="I62" s="49"/>
      <c r="J62" s="49"/>
      <c r="K62" s="46"/>
      <c r="L62" s="46"/>
      <c r="M62" s="169"/>
      <c r="N62" s="169"/>
      <c r="O62" s="169"/>
      <c r="P62" s="166"/>
      <c r="Q62" s="166"/>
      <c r="R62" s="166"/>
      <c r="S62" s="166"/>
      <c r="T62" s="194"/>
      <c r="U62" s="149"/>
      <c r="V62" s="4"/>
      <c r="W62" s="4"/>
      <c r="X62" s="4"/>
      <c r="Y62" s="4"/>
      <c r="Z62" s="4"/>
      <c r="AA62" s="4"/>
      <c r="AB62" s="1533"/>
      <c r="AC62" s="1533"/>
      <c r="AG62" s="983"/>
      <c r="AH62" s="939"/>
      <c r="AT62" s="983"/>
      <c r="AU62" s="1533"/>
      <c r="AV62" s="1533"/>
      <c r="AW62" s="1533"/>
      <c r="AX62" s="1533"/>
      <c r="AY62" s="1533"/>
      <c r="AZ62" s="1533"/>
      <c r="BA62" s="1533"/>
      <c r="BB62" s="1533"/>
      <c r="BC62" s="1533"/>
      <c r="BD62" s="1533"/>
      <c r="BE62" s="1533"/>
      <c r="BF62" s="1533"/>
      <c r="BG62" s="1533"/>
      <c r="BH62" s="1533"/>
      <c r="BI62" s="1533"/>
      <c r="BJ62" s="1533"/>
      <c r="BK62" s="1533"/>
    </row>
    <row r="63" spans="2:63" ht="30" customHeight="1" thickBot="1">
      <c r="B63" s="1902" t="s">
        <v>4052</v>
      </c>
      <c r="C63" s="1903"/>
      <c r="D63" s="1903"/>
      <c r="E63" s="1903"/>
      <c r="F63" s="1903"/>
      <c r="G63" s="1903"/>
      <c r="H63" s="1903"/>
      <c r="I63" s="1903"/>
      <c r="J63" s="1903"/>
      <c r="K63" s="1903"/>
      <c r="L63" s="1903"/>
      <c r="M63" s="1903"/>
      <c r="N63" s="1903"/>
      <c r="O63" s="1904"/>
      <c r="P63" s="1776"/>
      <c r="Q63" s="1776"/>
      <c r="R63" s="1776"/>
      <c r="S63" s="1777"/>
      <c r="T63" s="195"/>
      <c r="U63" s="149"/>
      <c r="V63" s="4"/>
      <c r="W63" s="4"/>
      <c r="X63" s="4"/>
      <c r="Y63" s="4"/>
      <c r="Z63" s="4"/>
      <c r="AA63" s="4"/>
      <c r="AB63" s="1533"/>
      <c r="AC63" s="1533"/>
      <c r="AH63" s="939"/>
      <c r="AU63" s="1533"/>
      <c r="AV63" s="1533"/>
      <c r="AW63" s="1533"/>
      <c r="AX63" s="1533"/>
      <c r="AY63" s="1533"/>
      <c r="AZ63" s="1533"/>
      <c r="BA63" s="1533"/>
      <c r="BB63" s="1533"/>
      <c r="BC63" s="1533"/>
      <c r="BD63" s="1533"/>
      <c r="BE63" s="1533"/>
      <c r="BF63" s="1533"/>
      <c r="BG63" s="1533"/>
      <c r="BH63" s="1533"/>
      <c r="BI63" s="1533"/>
      <c r="BJ63" s="1533"/>
      <c r="BK63" s="1533"/>
    </row>
    <row r="64" spans="2:63" ht="15.75" thickBot="1">
      <c r="B64" s="773"/>
      <c r="C64" s="50"/>
      <c r="D64" s="773"/>
      <c r="E64" s="773"/>
      <c r="F64" s="773"/>
      <c r="G64" s="773"/>
      <c r="H64" s="51"/>
      <c r="I64" s="51"/>
      <c r="J64" s="51"/>
      <c r="K64" s="46"/>
      <c r="L64" s="46"/>
      <c r="M64" s="169"/>
      <c r="N64" s="169"/>
      <c r="O64" s="169"/>
      <c r="P64" s="166"/>
      <c r="Q64" s="166"/>
      <c r="R64" s="166"/>
      <c r="S64" s="166"/>
      <c r="T64" s="194"/>
      <c r="U64" s="149"/>
      <c r="V64" s="4"/>
      <c r="W64" s="4"/>
      <c r="X64" s="4"/>
      <c r="Y64" s="4"/>
      <c r="Z64" s="4"/>
      <c r="AA64" s="4"/>
      <c r="AB64" s="1533"/>
      <c r="AC64" s="1533"/>
      <c r="AH64" s="939"/>
      <c r="AU64" s="1533"/>
      <c r="AV64" s="1533"/>
      <c r="AW64" s="1533"/>
      <c r="AX64" s="1533"/>
      <c r="AY64" s="1533"/>
      <c r="AZ64" s="1533"/>
      <c r="BA64" s="1533"/>
      <c r="BB64" s="1533"/>
      <c r="BC64" s="1533"/>
      <c r="BD64" s="1533"/>
      <c r="BE64" s="1533"/>
      <c r="BF64" s="1533"/>
      <c r="BG64" s="1533"/>
      <c r="BH64" s="1533"/>
      <c r="BI64" s="1533"/>
      <c r="BJ64" s="1533"/>
      <c r="BK64" s="1533"/>
    </row>
    <row r="65" spans="2:34" ht="15" customHeight="1">
      <c r="B65" s="114" t="s">
        <v>1772</v>
      </c>
      <c r="C65" s="1905" t="s">
        <v>1768</v>
      </c>
      <c r="D65" s="1906"/>
      <c r="E65" s="1906"/>
      <c r="F65" s="1906"/>
      <c r="G65" s="1906"/>
      <c r="H65" s="1906"/>
      <c r="I65" s="1906"/>
      <c r="J65" s="1906"/>
      <c r="K65" s="1906"/>
      <c r="L65" s="1906"/>
      <c r="M65" s="1906"/>
      <c r="N65" s="1906"/>
      <c r="O65" s="1907"/>
      <c r="P65" s="1778"/>
      <c r="Q65" s="1778"/>
      <c r="R65" s="1778"/>
      <c r="S65" s="1779"/>
      <c r="T65" s="131"/>
      <c r="U65" s="149"/>
      <c r="V65" s="4"/>
      <c r="W65" s="4"/>
      <c r="X65" s="4"/>
      <c r="Y65" s="4"/>
      <c r="Z65" s="4"/>
      <c r="AA65" s="4"/>
      <c r="AB65" s="1533"/>
      <c r="AC65" s="1533"/>
      <c r="AH65" s="939"/>
    </row>
    <row r="66" spans="2:34" ht="15" customHeight="1">
      <c r="B66" s="630" t="s">
        <v>3985</v>
      </c>
      <c r="C66" s="1908" t="str">
        <f>$C$5</f>
        <v>Retail price index</v>
      </c>
      <c r="D66" s="1908"/>
      <c r="E66" s="1908"/>
      <c r="F66" s="1908"/>
      <c r="G66" s="1908"/>
      <c r="H66" s="1908"/>
      <c r="I66" s="1908"/>
      <c r="J66" s="1908"/>
      <c r="K66" s="1908"/>
      <c r="L66" s="1908"/>
      <c r="M66" s="1908"/>
      <c r="N66" s="1908"/>
      <c r="O66" s="1909"/>
      <c r="P66" s="1772"/>
      <c r="Q66" s="1772"/>
      <c r="R66" s="1772"/>
      <c r="S66" s="1773"/>
      <c r="T66" s="131"/>
      <c r="U66" s="149"/>
      <c r="V66" s="4"/>
      <c r="W66" s="4"/>
      <c r="X66" s="4"/>
      <c r="Y66" s="4"/>
      <c r="Z66" s="4"/>
      <c r="AA66" s="4"/>
      <c r="AB66" s="1533"/>
      <c r="AC66" s="1533"/>
      <c r="AH66" s="939"/>
    </row>
    <row r="67" spans="2:34" ht="60" customHeight="1">
      <c r="B67" s="159" t="s">
        <v>4053</v>
      </c>
      <c r="C67" s="1910" t="s">
        <v>4054</v>
      </c>
      <c r="D67" s="1911"/>
      <c r="E67" s="1911"/>
      <c r="F67" s="1911"/>
      <c r="G67" s="1911"/>
      <c r="H67" s="1911"/>
      <c r="I67" s="1911"/>
      <c r="J67" s="1911"/>
      <c r="K67" s="1911"/>
      <c r="L67" s="1911"/>
      <c r="M67" s="1911"/>
      <c r="N67" s="1911"/>
      <c r="O67" s="1912"/>
      <c r="P67" s="1774"/>
      <c r="Q67" s="1774"/>
      <c r="R67" s="1774"/>
      <c r="S67" s="1775"/>
      <c r="T67" s="132"/>
      <c r="U67" s="149"/>
      <c r="V67" s="4"/>
      <c r="W67" s="4"/>
      <c r="X67" s="4"/>
      <c r="Y67" s="4"/>
      <c r="Z67" s="4"/>
      <c r="AA67" s="4"/>
      <c r="AB67" s="1533"/>
      <c r="AC67" s="1533"/>
      <c r="AH67" s="939"/>
    </row>
    <row r="68" spans="2:34" ht="15" customHeight="1">
      <c r="B68" s="630" t="s">
        <v>3996</v>
      </c>
      <c r="C68" s="1908" t="str">
        <f>$C$20</f>
        <v>Consumer price index (including housing costs)</v>
      </c>
      <c r="D68" s="1908"/>
      <c r="E68" s="1908"/>
      <c r="F68" s="1908"/>
      <c r="G68" s="1908"/>
      <c r="H68" s="1908"/>
      <c r="I68" s="1908"/>
      <c r="J68" s="1908"/>
      <c r="K68" s="1908"/>
      <c r="L68" s="1908"/>
      <c r="M68" s="1908"/>
      <c r="N68" s="1908"/>
      <c r="O68" s="1909"/>
      <c r="P68" s="1772"/>
      <c r="Q68" s="1772"/>
      <c r="R68" s="1772"/>
      <c r="S68" s="1773"/>
      <c r="T68" s="132"/>
      <c r="U68" s="149"/>
      <c r="V68" s="4"/>
      <c r="W68" s="4"/>
      <c r="X68" s="4"/>
      <c r="Y68" s="4"/>
      <c r="Z68" s="4"/>
      <c r="AA68" s="4"/>
      <c r="AB68" s="1533"/>
      <c r="AC68" s="1533"/>
    </row>
    <row r="69" spans="2:34" ht="60" customHeight="1">
      <c r="B69" s="159" t="s">
        <v>4055</v>
      </c>
      <c r="C69" s="1910" t="s">
        <v>4056</v>
      </c>
      <c r="D69" s="1911"/>
      <c r="E69" s="1911"/>
      <c r="F69" s="1911"/>
      <c r="G69" s="1911"/>
      <c r="H69" s="1911"/>
      <c r="I69" s="1911"/>
      <c r="J69" s="1911"/>
      <c r="K69" s="1911"/>
      <c r="L69" s="1911"/>
      <c r="M69" s="1911"/>
      <c r="N69" s="1911"/>
      <c r="O69" s="1912"/>
      <c r="P69" s="1774"/>
      <c r="Q69" s="1774"/>
      <c r="R69" s="1774"/>
      <c r="S69" s="1775"/>
      <c r="T69" s="132"/>
      <c r="U69" s="149"/>
      <c r="V69" s="4"/>
      <c r="W69" s="4"/>
      <c r="X69" s="4"/>
      <c r="Y69" s="4"/>
      <c r="Z69" s="4"/>
      <c r="AA69" s="4"/>
      <c r="AB69" s="1533"/>
      <c r="AC69" s="1533"/>
    </row>
    <row r="70" spans="2:34" ht="15" customHeight="1">
      <c r="B70" s="630" t="s">
        <v>3998</v>
      </c>
      <c r="C70" s="1908" t="str">
        <f>$C$35</f>
        <v>Indexation rate for index linked debt percentage increase</v>
      </c>
      <c r="D70" s="1908"/>
      <c r="E70" s="1908"/>
      <c r="F70" s="1908"/>
      <c r="G70" s="1908"/>
      <c r="H70" s="1908"/>
      <c r="I70" s="1908"/>
      <c r="J70" s="1908"/>
      <c r="K70" s="1908"/>
      <c r="L70" s="1908"/>
      <c r="M70" s="1908"/>
      <c r="N70" s="1908"/>
      <c r="O70" s="1909"/>
      <c r="P70" s="1772"/>
      <c r="Q70" s="1772"/>
      <c r="R70" s="1772"/>
      <c r="S70" s="1773"/>
      <c r="T70" s="132"/>
      <c r="U70" s="149"/>
      <c r="V70" s="4"/>
      <c r="W70" s="4"/>
      <c r="X70" s="4"/>
      <c r="Y70" s="4"/>
      <c r="Z70" s="4"/>
      <c r="AA70" s="4"/>
      <c r="AB70" s="1533"/>
      <c r="AC70" s="1533"/>
    </row>
    <row r="71" spans="2:34" ht="15" customHeight="1">
      <c r="B71" s="160">
        <v>27</v>
      </c>
      <c r="C71" s="1910" t="s">
        <v>4057</v>
      </c>
      <c r="D71" s="1911"/>
      <c r="E71" s="1911"/>
      <c r="F71" s="1911"/>
      <c r="G71" s="1911"/>
      <c r="H71" s="1911"/>
      <c r="I71" s="1911"/>
      <c r="J71" s="1911"/>
      <c r="K71" s="1911"/>
      <c r="L71" s="1911"/>
      <c r="M71" s="1911"/>
      <c r="N71" s="1911"/>
      <c r="O71" s="1912"/>
      <c r="P71" s="1732"/>
      <c r="Q71" s="1726"/>
      <c r="R71" s="1726"/>
      <c r="S71" s="1727"/>
      <c r="T71" s="132"/>
      <c r="U71" s="149"/>
      <c r="V71" s="4"/>
      <c r="W71" s="4"/>
      <c r="X71" s="4"/>
      <c r="Y71" s="4"/>
      <c r="Z71" s="4"/>
      <c r="AA71" s="4"/>
      <c r="AB71" s="1533"/>
      <c r="AC71" s="1533"/>
    </row>
    <row r="72" spans="2:34" ht="15" customHeight="1">
      <c r="B72" s="630" t="s">
        <v>4058</v>
      </c>
      <c r="C72" s="1908" t="str">
        <f>$C$38</f>
        <v>Financial year average indices</v>
      </c>
      <c r="D72" s="1908"/>
      <c r="E72" s="1908"/>
      <c r="F72" s="1908"/>
      <c r="G72" s="1908"/>
      <c r="H72" s="1908"/>
      <c r="I72" s="1908"/>
      <c r="J72" s="1908"/>
      <c r="K72" s="1908"/>
      <c r="L72" s="1908"/>
      <c r="M72" s="1908"/>
      <c r="N72" s="1908"/>
      <c r="O72" s="1909"/>
      <c r="P72" s="1772"/>
      <c r="Q72" s="1772"/>
      <c r="R72" s="1772"/>
      <c r="S72" s="1773"/>
      <c r="T72" s="132"/>
      <c r="U72" s="149"/>
      <c r="V72" s="4"/>
      <c r="W72" s="4"/>
      <c r="X72" s="4"/>
      <c r="Y72" s="4"/>
      <c r="Z72" s="4"/>
      <c r="AA72" s="4"/>
      <c r="AB72" s="1533"/>
      <c r="AC72" s="1533"/>
    </row>
    <row r="73" spans="2:34" ht="15" customHeight="1">
      <c r="B73" s="159" t="s">
        <v>4059</v>
      </c>
      <c r="C73" s="1910" t="s">
        <v>4060</v>
      </c>
      <c r="D73" s="1911"/>
      <c r="E73" s="1911"/>
      <c r="F73" s="1911"/>
      <c r="G73" s="1911"/>
      <c r="H73" s="1911"/>
      <c r="I73" s="1911"/>
      <c r="J73" s="1911"/>
      <c r="K73" s="1911"/>
      <c r="L73" s="1911"/>
      <c r="M73" s="1911"/>
      <c r="N73" s="1911"/>
      <c r="O73" s="1912"/>
      <c r="P73" s="1732"/>
      <c r="Q73" s="1726"/>
      <c r="R73" s="1726"/>
      <c r="S73" s="1727"/>
      <c r="T73" s="132"/>
      <c r="U73" s="149"/>
      <c r="V73" s="4"/>
      <c r="W73" s="4"/>
      <c r="X73" s="4"/>
      <c r="Y73" s="4"/>
      <c r="Z73" s="4"/>
      <c r="AA73" s="4"/>
      <c r="AB73" s="1533"/>
      <c r="AC73" s="1533"/>
    </row>
    <row r="74" spans="2:34" ht="15" customHeight="1">
      <c r="B74" s="630" t="s">
        <v>4061</v>
      </c>
      <c r="C74" s="1908" t="str">
        <f>$C$42</f>
        <v>Year on year % change</v>
      </c>
      <c r="D74" s="1908"/>
      <c r="E74" s="1908"/>
      <c r="F74" s="1908"/>
      <c r="G74" s="1908"/>
      <c r="H74" s="1908"/>
      <c r="I74" s="1908"/>
      <c r="J74" s="1908"/>
      <c r="K74" s="1908"/>
      <c r="L74" s="1908"/>
      <c r="M74" s="1908"/>
      <c r="N74" s="1908"/>
      <c r="O74" s="1909"/>
      <c r="P74" s="1772"/>
      <c r="Q74" s="1772"/>
      <c r="R74" s="1772"/>
      <c r="S74" s="1773"/>
      <c r="T74" s="132"/>
      <c r="U74" s="149"/>
      <c r="V74" s="4"/>
      <c r="W74" s="4"/>
      <c r="X74" s="4"/>
      <c r="Y74" s="4"/>
      <c r="Z74" s="4"/>
      <c r="AA74" s="4"/>
      <c r="AB74" s="1533"/>
      <c r="AC74" s="1533"/>
    </row>
    <row r="75" spans="2:34" ht="15" customHeight="1">
      <c r="B75" s="629" t="s">
        <v>4062</v>
      </c>
      <c r="C75" s="1910" t="s">
        <v>4063</v>
      </c>
      <c r="D75" s="1911"/>
      <c r="E75" s="1911"/>
      <c r="F75" s="1911"/>
      <c r="G75" s="1911"/>
      <c r="H75" s="1911"/>
      <c r="I75" s="1911"/>
      <c r="J75" s="1911"/>
      <c r="K75" s="1911"/>
      <c r="L75" s="1911"/>
      <c r="M75" s="1911"/>
      <c r="N75" s="1911"/>
      <c r="O75" s="1912"/>
      <c r="P75" s="1733"/>
      <c r="Q75" s="1728"/>
      <c r="R75" s="1728"/>
      <c r="S75" s="1729"/>
      <c r="T75" s="132"/>
      <c r="U75" s="149"/>
      <c r="V75" s="4"/>
      <c r="W75" s="4"/>
      <c r="X75" s="4"/>
      <c r="Y75" s="4"/>
      <c r="Z75" s="4"/>
      <c r="AA75" s="4"/>
      <c r="AB75" s="1533"/>
      <c r="AC75" s="1533"/>
    </row>
    <row r="76" spans="2:34" ht="15" customHeight="1">
      <c r="B76" s="629">
        <v>36</v>
      </c>
      <c r="C76" s="1910" t="s">
        <v>4064</v>
      </c>
      <c r="D76" s="1911"/>
      <c r="E76" s="1911"/>
      <c r="F76" s="1911"/>
      <c r="G76" s="1911"/>
      <c r="H76" s="1911"/>
      <c r="I76" s="1911"/>
      <c r="J76" s="1911"/>
      <c r="K76" s="1911"/>
      <c r="L76" s="1911"/>
      <c r="M76" s="1911"/>
      <c r="N76" s="1911"/>
      <c r="O76" s="1912"/>
      <c r="P76" s="1774"/>
      <c r="Q76" s="1774"/>
      <c r="R76" s="1774"/>
      <c r="S76" s="1775"/>
      <c r="T76" s="132"/>
      <c r="U76" s="149"/>
      <c r="V76" s="4"/>
      <c r="W76" s="4"/>
      <c r="X76" s="4"/>
      <c r="Y76" s="4"/>
      <c r="Z76" s="4"/>
      <c r="AA76" s="4"/>
      <c r="AB76" s="1533"/>
      <c r="AC76" s="1533"/>
    </row>
    <row r="77" spans="2:34" ht="15" customHeight="1">
      <c r="B77" s="630" t="s">
        <v>4065</v>
      </c>
      <c r="C77" s="1908" t="str">
        <f>$C$51</f>
        <v>Long term inflation rates</v>
      </c>
      <c r="D77" s="1908"/>
      <c r="E77" s="1908"/>
      <c r="F77" s="1908"/>
      <c r="G77" s="1908"/>
      <c r="H77" s="1908"/>
      <c r="I77" s="1908"/>
      <c r="J77" s="1908"/>
      <c r="K77" s="1908"/>
      <c r="L77" s="1908"/>
      <c r="M77" s="1908"/>
      <c r="N77" s="1908"/>
      <c r="O77" s="1909"/>
      <c r="P77" s="1772"/>
      <c r="Q77" s="1772"/>
      <c r="R77" s="1772"/>
      <c r="S77" s="1773"/>
      <c r="T77" s="132"/>
      <c r="U77" s="149"/>
      <c r="V77" s="4"/>
      <c r="W77" s="4"/>
      <c r="X77" s="4"/>
      <c r="Y77" s="4"/>
      <c r="Z77" s="4"/>
      <c r="AA77" s="4"/>
      <c r="AB77" s="1533"/>
      <c r="AC77" s="1533"/>
    </row>
    <row r="78" spans="2:34" ht="15" customHeight="1">
      <c r="B78" s="196">
        <v>37</v>
      </c>
      <c r="C78" s="1910" t="s">
        <v>4066</v>
      </c>
      <c r="D78" s="1911"/>
      <c r="E78" s="1911"/>
      <c r="F78" s="1911"/>
      <c r="G78" s="1911"/>
      <c r="H78" s="1911"/>
      <c r="I78" s="1911"/>
      <c r="J78" s="1911"/>
      <c r="K78" s="1911"/>
      <c r="L78" s="1911"/>
      <c r="M78" s="1911"/>
      <c r="N78" s="1911"/>
      <c r="O78" s="1912"/>
      <c r="P78" s="1733"/>
      <c r="Q78" s="1728"/>
      <c r="R78" s="1728"/>
      <c r="S78" s="1729"/>
      <c r="T78" s="1533"/>
      <c r="U78" s="1533"/>
      <c r="V78" s="1533"/>
      <c r="W78" s="1533"/>
      <c r="X78" s="1533"/>
      <c r="Y78" s="1533"/>
      <c r="Z78" s="1533"/>
      <c r="AA78" s="1533"/>
      <c r="AB78" s="1533"/>
      <c r="AC78" s="1533"/>
    </row>
    <row r="79" spans="2:34" ht="15" customHeight="1" thickBot="1">
      <c r="B79" s="197">
        <v>38</v>
      </c>
      <c r="C79" s="1913" t="s">
        <v>4067</v>
      </c>
      <c r="D79" s="1914"/>
      <c r="E79" s="1914"/>
      <c r="F79" s="1914"/>
      <c r="G79" s="1914"/>
      <c r="H79" s="1914"/>
      <c r="I79" s="1914"/>
      <c r="J79" s="1914"/>
      <c r="K79" s="1914"/>
      <c r="L79" s="1914"/>
      <c r="M79" s="1914"/>
      <c r="N79" s="1914"/>
      <c r="O79" s="1915"/>
      <c r="P79" s="1734"/>
      <c r="Q79" s="1730"/>
      <c r="R79" s="1730"/>
      <c r="S79" s="1731"/>
      <c r="T79" s="1533"/>
      <c r="U79" s="1533"/>
      <c r="V79" s="1533"/>
      <c r="W79" s="1533"/>
      <c r="X79" s="1533"/>
      <c r="Y79" s="1533"/>
      <c r="Z79" s="1533"/>
      <c r="AA79" s="1533"/>
      <c r="AB79" s="1533"/>
      <c r="AC79" s="1533"/>
    </row>
    <row r="80" spans="2:34">
      <c r="B80" s="1533"/>
      <c r="C80" s="1533"/>
      <c r="D80" s="1533"/>
      <c r="E80" s="1533"/>
      <c r="F80" s="1533"/>
      <c r="G80" s="1533"/>
      <c r="H80" s="1533"/>
      <c r="I80" s="1533"/>
      <c r="J80" s="1533"/>
      <c r="K80" s="1533"/>
      <c r="L80" s="1533"/>
      <c r="M80" s="1533"/>
      <c r="N80" s="1533"/>
      <c r="O80" s="1533"/>
      <c r="P80" s="1533"/>
      <c r="Q80" s="1533"/>
      <c r="R80" s="1533"/>
      <c r="S80" s="1533"/>
      <c r="T80" s="1533"/>
      <c r="U80" s="1533"/>
      <c r="V80" s="1533"/>
      <c r="W80" s="1533"/>
      <c r="X80" s="1533"/>
      <c r="Y80" s="1533"/>
      <c r="Z80" s="1533"/>
      <c r="AA80" s="1533"/>
      <c r="AB80" s="1533"/>
      <c r="AC80" s="1533"/>
    </row>
  </sheetData>
  <sheetProtection algorithmName="SHA-512" hashValue="ps8DucNuuf8XRssBQuJjGosKAs9WgLot+W9D1QiClsM7uowyPmf/YAB/8r1E9PdKmDeGK7DKPYWSXG0k0rBEdQ==" saltValue="keqpP1a90CMCWOY3dboIeQ==" spinCount="100000" sheet="1" objects="1" scenarios="1" selectLockedCells="1"/>
  <mergeCells count="21">
    <mergeCell ref="C79:O79"/>
    <mergeCell ref="C74:O74"/>
    <mergeCell ref="C75:O75"/>
    <mergeCell ref="C76:O76"/>
    <mergeCell ref="C77:O77"/>
    <mergeCell ref="C78:O78"/>
    <mergeCell ref="C69:O69"/>
    <mergeCell ref="C70:O70"/>
    <mergeCell ref="C71:O71"/>
    <mergeCell ref="C72:O72"/>
    <mergeCell ref="C73:O73"/>
    <mergeCell ref="B63:O63"/>
    <mergeCell ref="C65:O65"/>
    <mergeCell ref="C66:O66"/>
    <mergeCell ref="C67:O67"/>
    <mergeCell ref="C68:O68"/>
    <mergeCell ref="AW4:BJ4"/>
    <mergeCell ref="AA1:AD1"/>
    <mergeCell ref="AH4:AS4"/>
    <mergeCell ref="B3:C3"/>
    <mergeCell ref="B61:O61"/>
  </mergeCells>
  <conditionalFormatting sqref="AD6:AE56">
    <cfRule type="cellIs" dxfId="66" priority="1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rgb="FF7030A0"/>
  </sheetPr>
  <dimension ref="A1:AC71"/>
  <sheetViews>
    <sheetView topLeftCell="D13" workbookViewId="0">
      <selection activeCell="M15" sqref="M15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91.125" style="1" bestFit="1" customWidth="1"/>
    <col min="4" max="4" width="12.125" style="1" bestFit="1" customWidth="1"/>
    <col min="5" max="6" width="5.625" style="1" customWidth="1"/>
    <col min="7" max="7" width="19.625" style="1" bestFit="1" customWidth="1"/>
    <col min="8" max="13" width="9.625" style="1" customWidth="1"/>
    <col min="14" max="14" width="2.625" style="1" customWidth="1"/>
    <col min="15" max="15" width="52.625" style="1" bestFit="1" customWidth="1"/>
    <col min="16" max="16" width="17.125" style="1" customWidth="1"/>
    <col min="17" max="17" width="2.625" style="1" customWidth="1"/>
    <col min="18" max="18" width="21.625" style="921" customWidth="1"/>
    <col min="19" max="19" width="3" style="921" customWidth="1"/>
    <col min="20" max="20" width="2.625" style="936" hidden="1" customWidth="1"/>
    <col min="21" max="28" width="8.125" style="936" hidden="1" customWidth="1"/>
    <col min="29" max="29" width="1.625" style="936" hidden="1" customWidth="1"/>
    <col min="30" max="16384" width="9.625" style="1" hidden="1"/>
  </cols>
  <sheetData>
    <row r="1" spans="2:29" ht="20.25">
      <c r="B1" s="774" t="s">
        <v>1661</v>
      </c>
      <c r="C1" s="774"/>
      <c r="D1" s="774"/>
      <c r="E1" s="774"/>
      <c r="F1" s="774"/>
      <c r="G1" s="774"/>
      <c r="H1" s="774"/>
      <c r="I1" s="774"/>
      <c r="J1" s="774"/>
      <c r="K1" s="774"/>
      <c r="L1" s="774"/>
      <c r="M1" s="762" t="str">
        <f>AppValidation!$D$2</f>
        <v>Anglian Water</v>
      </c>
      <c r="N1" s="115"/>
      <c r="O1" s="1885" t="s">
        <v>3929</v>
      </c>
      <c r="P1" s="1885"/>
      <c r="Q1" s="1885"/>
      <c r="R1" s="1885"/>
      <c r="T1" s="929"/>
      <c r="U1" s="928"/>
      <c r="V1" s="928"/>
      <c r="W1" s="928"/>
      <c r="X1" s="928"/>
      <c r="Y1" s="928"/>
      <c r="Z1" s="928"/>
      <c r="AA1" s="928"/>
      <c r="AB1" s="928"/>
      <c r="AC1" s="929"/>
    </row>
    <row r="2" spans="2:29" ht="15" thickBot="1">
      <c r="B2" s="1636"/>
      <c r="C2" s="1636"/>
      <c r="D2" s="1636"/>
      <c r="E2" s="1636"/>
      <c r="F2" s="1636"/>
      <c r="G2" s="1636"/>
      <c r="H2" s="1636"/>
      <c r="I2" s="1636"/>
      <c r="J2" s="1636"/>
      <c r="K2" s="1636"/>
      <c r="L2" s="1636"/>
      <c r="M2" s="1636"/>
      <c r="N2" s="1636"/>
      <c r="O2" s="1636"/>
      <c r="P2" s="1636"/>
      <c r="Q2" s="1533"/>
      <c r="T2" s="929"/>
      <c r="U2" s="928"/>
      <c r="V2" s="928"/>
      <c r="W2" s="928"/>
      <c r="X2" s="928"/>
      <c r="Y2" s="928"/>
      <c r="Z2" s="928"/>
      <c r="AA2" s="928"/>
      <c r="AB2" s="928"/>
      <c r="AC2" s="929"/>
    </row>
    <row r="3" spans="2:29" ht="15" thickBot="1">
      <c r="B3" s="1887" t="s">
        <v>3930</v>
      </c>
      <c r="C3" s="1888"/>
      <c r="D3" s="71" t="s">
        <v>3931</v>
      </c>
      <c r="E3" s="72" t="s">
        <v>3932</v>
      </c>
      <c r="F3" s="73" t="s">
        <v>1760</v>
      </c>
      <c r="G3" s="74" t="s">
        <v>3933</v>
      </c>
      <c r="H3" s="72" t="s">
        <v>512</v>
      </c>
      <c r="I3" s="72" t="s">
        <v>513</v>
      </c>
      <c r="J3" s="72" t="s">
        <v>514</v>
      </c>
      <c r="K3" s="72" t="s">
        <v>515</v>
      </c>
      <c r="L3" s="72" t="s">
        <v>516</v>
      </c>
      <c r="M3" s="74" t="s">
        <v>538</v>
      </c>
      <c r="N3" s="198"/>
      <c r="O3" s="8" t="s">
        <v>3934</v>
      </c>
      <c r="P3" s="116" t="s">
        <v>3935</v>
      </c>
      <c r="Q3" s="1533"/>
      <c r="R3" s="965" t="s">
        <v>3936</v>
      </c>
      <c r="T3" s="929"/>
      <c r="U3" s="928"/>
      <c r="V3" s="928"/>
      <c r="W3" s="928"/>
      <c r="X3" s="928"/>
      <c r="Y3" s="928"/>
      <c r="Z3" s="928"/>
      <c r="AA3" s="928"/>
      <c r="AB3" s="928"/>
      <c r="AC3" s="929"/>
    </row>
    <row r="4" spans="2:29" ht="15" thickBot="1">
      <c r="B4" s="1636"/>
      <c r="C4" s="1636"/>
      <c r="D4" s="1636"/>
      <c r="E4" s="1636"/>
      <c r="F4" s="1636"/>
      <c r="G4" s="1636"/>
      <c r="H4" s="1636"/>
      <c r="I4" s="1636"/>
      <c r="J4" s="1636"/>
      <c r="K4" s="1636"/>
      <c r="L4" s="1636"/>
      <c r="M4" s="1636"/>
      <c r="N4" s="1636"/>
      <c r="O4" s="1636"/>
      <c r="P4" s="1636"/>
      <c r="Q4" s="1533"/>
      <c r="R4" s="966"/>
      <c r="T4" s="929"/>
      <c r="U4" s="1886" t="s">
        <v>3937</v>
      </c>
      <c r="V4" s="1886"/>
      <c r="W4" s="1886"/>
      <c r="X4" s="1886"/>
      <c r="Y4" s="1886"/>
      <c r="Z4" s="1886"/>
      <c r="AA4" s="1886"/>
      <c r="AB4" s="1886"/>
      <c r="AC4" s="929"/>
    </row>
    <row r="5" spans="2:29" ht="15" thickBot="1">
      <c r="B5" s="25" t="s">
        <v>3938</v>
      </c>
      <c r="C5" s="26" t="s">
        <v>4068</v>
      </c>
      <c r="D5" s="1636"/>
      <c r="E5" s="1636"/>
      <c r="F5" s="1636"/>
      <c r="G5" s="1636"/>
      <c r="H5" s="1636"/>
      <c r="I5" s="1636"/>
      <c r="J5" s="1636"/>
      <c r="K5" s="1636"/>
      <c r="L5" s="1636"/>
      <c r="M5" s="1636"/>
      <c r="N5" s="1636"/>
      <c r="O5" s="1636"/>
      <c r="P5" s="1636"/>
      <c r="Q5" s="1533"/>
      <c r="R5" s="1535"/>
      <c r="T5" s="929"/>
      <c r="U5" s="930" t="s">
        <v>3940</v>
      </c>
      <c r="V5" s="1534"/>
      <c r="W5" s="1534"/>
      <c r="X5" s="1534"/>
      <c r="Y5" s="1534"/>
      <c r="Z5" s="1534"/>
      <c r="AA5" s="1534"/>
      <c r="AB5" s="1534"/>
      <c r="AC5" s="929"/>
    </row>
    <row r="6" spans="2:29">
      <c r="B6" s="12">
        <v>1</v>
      </c>
      <c r="C6" s="13" t="s">
        <v>1340</v>
      </c>
      <c r="D6" s="14" t="s">
        <v>628</v>
      </c>
      <c r="E6" s="14" t="s">
        <v>550</v>
      </c>
      <c r="F6" s="35">
        <v>3</v>
      </c>
      <c r="G6" s="15" t="s">
        <v>4069</v>
      </c>
      <c r="H6" s="1636"/>
      <c r="I6" s="1636"/>
      <c r="J6" s="1636"/>
      <c r="K6" s="1636"/>
      <c r="L6" s="1636"/>
      <c r="M6" s="1062">
        <f>F_Inputs!AJ47</f>
        <v>-24.537663716038399</v>
      </c>
      <c r="N6" s="1636"/>
      <c r="O6" s="205" t="s">
        <v>4070</v>
      </c>
      <c r="P6" s="206"/>
      <c r="Q6" s="1533"/>
      <c r="R6" s="1535"/>
      <c r="T6" s="929"/>
      <c r="U6" s="1534"/>
      <c r="V6" s="1534"/>
      <c r="W6" s="1534"/>
      <c r="X6" s="1534"/>
      <c r="Y6" s="1534"/>
      <c r="Z6" s="1534"/>
      <c r="AA6" s="1534"/>
      <c r="AB6" s="1534"/>
      <c r="AC6" s="929"/>
    </row>
    <row r="7" spans="2:29">
      <c r="B7" s="29">
        <v>2</v>
      </c>
      <c r="C7" s="30" t="s">
        <v>1341</v>
      </c>
      <c r="D7" s="31" t="s">
        <v>630</v>
      </c>
      <c r="E7" s="31" t="s">
        <v>550</v>
      </c>
      <c r="F7" s="135">
        <v>3</v>
      </c>
      <c r="G7" s="32" t="s">
        <v>4069</v>
      </c>
      <c r="H7" s="1636"/>
      <c r="I7" s="1636"/>
      <c r="J7" s="1636"/>
      <c r="K7" s="1636"/>
      <c r="L7" s="1636"/>
      <c r="M7" s="1115">
        <f>F_Inputs!AJ48</f>
        <v>7.7268890018425402</v>
      </c>
      <c r="N7" s="1636"/>
      <c r="O7" s="207" t="s">
        <v>4070</v>
      </c>
      <c r="P7" s="91"/>
      <c r="Q7" s="1533"/>
      <c r="R7" s="1535"/>
      <c r="T7" s="929"/>
      <c r="U7" s="928"/>
      <c r="V7" s="928"/>
      <c r="W7" s="928"/>
      <c r="X7" s="928"/>
      <c r="Y7" s="928"/>
      <c r="Z7" s="928"/>
      <c r="AA7" s="928"/>
      <c r="AB7" s="928"/>
      <c r="AC7" s="929"/>
    </row>
    <row r="8" spans="2:29">
      <c r="B8" s="29">
        <v>3</v>
      </c>
      <c r="C8" s="30" t="s">
        <v>1342</v>
      </c>
      <c r="D8" s="31" t="s">
        <v>632</v>
      </c>
      <c r="E8" s="31" t="s">
        <v>550</v>
      </c>
      <c r="F8" s="135">
        <v>3</v>
      </c>
      <c r="G8" s="32" t="s">
        <v>4069</v>
      </c>
      <c r="H8" s="1636"/>
      <c r="I8" s="1636"/>
      <c r="J8" s="1636"/>
      <c r="K8" s="1636"/>
      <c r="L8" s="1636"/>
      <c r="M8" s="1115">
        <f>F_Inputs!AJ49</f>
        <v>-2.1581027567334399</v>
      </c>
      <c r="N8" s="1636"/>
      <c r="O8" s="207" t="s">
        <v>4070</v>
      </c>
      <c r="P8" s="91"/>
      <c r="Q8" s="1533"/>
      <c r="R8" s="1535"/>
      <c r="T8" s="929"/>
      <c r="U8" s="1534"/>
      <c r="V8" s="1534"/>
      <c r="W8" s="1534"/>
      <c r="X8" s="1534"/>
      <c r="Y8" s="1534"/>
      <c r="Z8" s="1534"/>
      <c r="AA8" s="1534"/>
      <c r="AB8" s="1534"/>
      <c r="AC8" s="929"/>
    </row>
    <row r="9" spans="2:29">
      <c r="B9" s="29">
        <v>4</v>
      </c>
      <c r="C9" s="30" t="s">
        <v>1343</v>
      </c>
      <c r="D9" s="31" t="s">
        <v>634</v>
      </c>
      <c r="E9" s="31" t="s">
        <v>550</v>
      </c>
      <c r="F9" s="135">
        <v>3</v>
      </c>
      <c r="G9" s="32" t="s">
        <v>4069</v>
      </c>
      <c r="H9" s="1636"/>
      <c r="I9" s="1636"/>
      <c r="J9" s="1636"/>
      <c r="K9" s="1636"/>
      <c r="L9" s="1636"/>
      <c r="M9" s="1115">
        <f>F_Inputs!AJ50</f>
        <v>3.89947818175163</v>
      </c>
      <c r="N9" s="1636"/>
      <c r="O9" s="207" t="s">
        <v>4070</v>
      </c>
      <c r="P9" s="91"/>
      <c r="Q9" s="1533"/>
      <c r="R9" s="1535"/>
      <c r="T9" s="929"/>
      <c r="U9" s="1534"/>
      <c r="V9" s="1534"/>
      <c r="W9" s="1534"/>
      <c r="X9" s="1534"/>
      <c r="Y9" s="1534"/>
      <c r="Z9" s="1534"/>
      <c r="AA9" s="1534"/>
      <c r="AB9" s="1534"/>
      <c r="AC9" s="929"/>
    </row>
    <row r="10" spans="2:29">
      <c r="B10" s="29">
        <v>5</v>
      </c>
      <c r="C10" s="30" t="s">
        <v>1344</v>
      </c>
      <c r="D10" s="31" t="s">
        <v>636</v>
      </c>
      <c r="E10" s="31" t="s">
        <v>550</v>
      </c>
      <c r="F10" s="135">
        <v>3</v>
      </c>
      <c r="G10" s="32" t="s">
        <v>4069</v>
      </c>
      <c r="H10" s="1636"/>
      <c r="I10" s="1636"/>
      <c r="J10" s="1636"/>
      <c r="K10" s="1636"/>
      <c r="L10" s="1636"/>
      <c r="M10" s="1115">
        <f>F_Inputs!AJ51</f>
        <v>-50.617858314809197</v>
      </c>
      <c r="N10" s="1636"/>
      <c r="O10" s="207" t="s">
        <v>4070</v>
      </c>
      <c r="P10" s="91"/>
      <c r="Q10" s="1533"/>
      <c r="R10" s="1535"/>
      <c r="T10" s="929"/>
      <c r="U10" s="1534"/>
      <c r="V10" s="1534"/>
      <c r="W10" s="1534"/>
      <c r="X10" s="1534"/>
      <c r="Y10" s="1534"/>
      <c r="Z10" s="1534"/>
      <c r="AA10" s="1534"/>
      <c r="AB10" s="1534"/>
      <c r="AC10" s="929"/>
    </row>
    <row r="11" spans="2:29">
      <c r="B11" s="29">
        <v>6</v>
      </c>
      <c r="C11" s="30" t="s">
        <v>1345</v>
      </c>
      <c r="D11" s="31" t="s">
        <v>638</v>
      </c>
      <c r="E11" s="31" t="s">
        <v>550</v>
      </c>
      <c r="F11" s="135">
        <v>3</v>
      </c>
      <c r="G11" s="32" t="s">
        <v>4069</v>
      </c>
      <c r="H11" s="1636"/>
      <c r="I11" s="1636"/>
      <c r="J11" s="1636"/>
      <c r="K11" s="1636"/>
      <c r="L11" s="1636"/>
      <c r="M11" s="1115">
        <f>F_Inputs!AJ52</f>
        <v>-64.969383551380105</v>
      </c>
      <c r="N11" s="1636"/>
      <c r="O11" s="207" t="s">
        <v>4070</v>
      </c>
      <c r="P11" s="91"/>
      <c r="Q11" s="1533"/>
      <c r="R11" s="1535"/>
      <c r="T11" s="929"/>
      <c r="U11" s="1534"/>
      <c r="V11" s="1534"/>
      <c r="W11" s="1534"/>
      <c r="X11" s="1534"/>
      <c r="Y11" s="1534"/>
      <c r="Z11" s="1534"/>
      <c r="AA11" s="1534"/>
      <c r="AB11" s="1534"/>
      <c r="AC11" s="929"/>
    </row>
    <row r="12" spans="2:29">
      <c r="B12" s="16">
        <v>7</v>
      </c>
      <c r="C12" s="17" t="s">
        <v>1346</v>
      </c>
      <c r="D12" s="31" t="s">
        <v>640</v>
      </c>
      <c r="E12" s="18" t="s">
        <v>550</v>
      </c>
      <c r="F12" s="53">
        <v>3</v>
      </c>
      <c r="G12" s="19" t="s">
        <v>3961</v>
      </c>
      <c r="H12" s="1636"/>
      <c r="I12" s="1636"/>
      <c r="J12" s="1636"/>
      <c r="K12" s="1636"/>
      <c r="L12" s="1636"/>
      <c r="M12" s="1116">
        <v>-28.120766506956343</v>
      </c>
      <c r="N12" s="1636"/>
      <c r="O12" s="208" t="s">
        <v>3962</v>
      </c>
      <c r="P12" s="209"/>
      <c r="Q12" s="1533"/>
      <c r="R12" s="1535">
        <f t="shared" ref="R12:R17" si="0" xml:space="preserve"> IF( SUM( U12:Z12 ) = 0, 0,$U$5 )</f>
        <v>0</v>
      </c>
      <c r="T12" s="929"/>
      <c r="U12" s="931">
        <f xml:space="preserve"> IF( ISNUMBER(M12), 0, 1 )</f>
        <v>0</v>
      </c>
      <c r="V12" s="1534"/>
      <c r="W12" s="1534"/>
      <c r="X12" s="1534"/>
      <c r="Y12" s="1534"/>
      <c r="Z12" s="1534"/>
      <c r="AA12" s="1534"/>
      <c r="AB12" s="1534"/>
      <c r="AC12" s="929"/>
    </row>
    <row r="13" spans="2:29">
      <c r="B13" s="29">
        <v>8</v>
      </c>
      <c r="C13" s="30" t="s">
        <v>1347</v>
      </c>
      <c r="D13" s="31" t="s">
        <v>642</v>
      </c>
      <c r="E13" s="31" t="s">
        <v>550</v>
      </c>
      <c r="F13" s="135">
        <v>3</v>
      </c>
      <c r="G13" s="32" t="s">
        <v>3961</v>
      </c>
      <c r="H13" s="1636"/>
      <c r="I13" s="1636"/>
      <c r="J13" s="1636"/>
      <c r="K13" s="1636"/>
      <c r="L13" s="1636"/>
      <c r="M13" s="1063">
        <v>8.8552049600369891</v>
      </c>
      <c r="N13" s="1636"/>
      <c r="O13" s="207" t="s">
        <v>4071</v>
      </c>
      <c r="P13" s="91"/>
      <c r="Q13" s="1533"/>
      <c r="R13" s="1535">
        <f t="shared" si="0"/>
        <v>0</v>
      </c>
      <c r="T13" s="929"/>
      <c r="U13" s="931">
        <f xml:space="preserve"> IF( ISNUMBER(M13), 0, 1 )</f>
        <v>0</v>
      </c>
      <c r="V13" s="1534"/>
      <c r="W13" s="1534"/>
      <c r="X13" s="1534"/>
      <c r="Y13" s="1534"/>
      <c r="Z13" s="1534"/>
      <c r="AA13" s="1534"/>
      <c r="AB13" s="1534"/>
      <c r="AC13" s="929"/>
    </row>
    <row r="14" spans="2:29">
      <c r="B14" s="29">
        <v>9</v>
      </c>
      <c r="C14" s="30" t="s">
        <v>1348</v>
      </c>
      <c r="D14" s="31" t="s">
        <v>644</v>
      </c>
      <c r="E14" s="31" t="s">
        <v>550</v>
      </c>
      <c r="F14" s="135">
        <v>3</v>
      </c>
      <c r="G14" s="32" t="s">
        <v>3961</v>
      </c>
      <c r="H14" s="1636"/>
      <c r="I14" s="1636"/>
      <c r="J14" s="1636"/>
      <c r="K14" s="1636"/>
      <c r="L14" s="1636"/>
      <c r="M14" s="1042">
        <v>-2.4732388715741163</v>
      </c>
      <c r="N14" s="1636"/>
      <c r="O14" s="207" t="s">
        <v>3962</v>
      </c>
      <c r="P14" s="91"/>
      <c r="Q14" s="1533"/>
      <c r="R14" s="1535">
        <f t="shared" si="0"/>
        <v>0</v>
      </c>
      <c r="T14" s="929"/>
      <c r="U14" s="931">
        <f>IF('Validation flags'!$H$3=1,0, IF( ISNUMBER(M14), 0, 1 ))</f>
        <v>0</v>
      </c>
      <c r="V14" s="1534"/>
      <c r="W14" s="1534"/>
      <c r="X14" s="1534"/>
      <c r="Y14" s="1534"/>
      <c r="Z14" s="1534"/>
      <c r="AA14" s="1534"/>
      <c r="AB14" s="1534"/>
      <c r="AC14" s="929"/>
    </row>
    <row r="15" spans="2:29">
      <c r="B15" s="29">
        <v>10</v>
      </c>
      <c r="C15" s="30" t="s">
        <v>1349</v>
      </c>
      <c r="D15" s="31" t="s">
        <v>646</v>
      </c>
      <c r="E15" s="31" t="s">
        <v>550</v>
      </c>
      <c r="F15" s="135">
        <v>3</v>
      </c>
      <c r="G15" s="32" t="s">
        <v>3961</v>
      </c>
      <c r="H15" s="1636"/>
      <c r="I15" s="1636"/>
      <c r="J15" s="1636"/>
      <c r="K15" s="1636"/>
      <c r="L15" s="1636"/>
      <c r="M15" s="1042">
        <v>4.4688979650631611</v>
      </c>
      <c r="N15" s="1636"/>
      <c r="O15" s="207" t="s">
        <v>4071</v>
      </c>
      <c r="P15" s="91"/>
      <c r="Q15" s="1533"/>
      <c r="R15" s="1535">
        <f t="shared" si="0"/>
        <v>0</v>
      </c>
      <c r="T15" s="929"/>
      <c r="U15" s="931">
        <f>IF('Validation flags'!$H$3=1,0, IF( ISNUMBER(M15), 0, 1 ))</f>
        <v>0</v>
      </c>
      <c r="V15" s="1534"/>
      <c r="W15" s="1534"/>
      <c r="X15" s="1534"/>
      <c r="Y15" s="1534"/>
      <c r="Z15" s="1534"/>
      <c r="AA15" s="1534"/>
      <c r="AB15" s="1534"/>
      <c r="AC15" s="929"/>
    </row>
    <row r="16" spans="2:29">
      <c r="B16" s="29">
        <v>11</v>
      </c>
      <c r="C16" s="30" t="s">
        <v>1350</v>
      </c>
      <c r="D16" s="31" t="s">
        <v>648</v>
      </c>
      <c r="E16" s="31" t="s">
        <v>550</v>
      </c>
      <c r="F16" s="135">
        <v>3</v>
      </c>
      <c r="G16" s="32" t="s">
        <v>3961</v>
      </c>
      <c r="H16" s="1636"/>
      <c r="I16" s="1636"/>
      <c r="J16" s="1636"/>
      <c r="K16" s="1636"/>
      <c r="L16" s="1636"/>
      <c r="M16" s="1063">
        <v>-58.009311368244575</v>
      </c>
      <c r="N16" s="1636"/>
      <c r="O16" s="207" t="s">
        <v>3962</v>
      </c>
      <c r="P16" s="91"/>
      <c r="Q16" s="1533"/>
      <c r="R16" s="1535">
        <f t="shared" si="0"/>
        <v>0</v>
      </c>
      <c r="T16" s="929"/>
      <c r="U16" s="931">
        <f xml:space="preserve"> IF( ISNUMBER(M16), 0, 1 )</f>
        <v>0</v>
      </c>
      <c r="V16" s="1534"/>
      <c r="W16" s="1534"/>
      <c r="X16" s="1534"/>
      <c r="Y16" s="1534"/>
      <c r="Z16" s="1534"/>
      <c r="AA16" s="1534"/>
      <c r="AB16" s="1534"/>
      <c r="AC16" s="929"/>
    </row>
    <row r="17" spans="2:29" ht="15" thickBot="1">
      <c r="B17" s="20">
        <v>12</v>
      </c>
      <c r="C17" s="21" t="s">
        <v>1351</v>
      </c>
      <c r="D17" s="22" t="s">
        <v>650</v>
      </c>
      <c r="E17" s="22" t="s">
        <v>550</v>
      </c>
      <c r="F17" s="54">
        <v>3</v>
      </c>
      <c r="G17" s="23" t="s">
        <v>3961</v>
      </c>
      <c r="H17" s="1636"/>
      <c r="I17" s="1636"/>
      <c r="J17" s="1636"/>
      <c r="K17" s="1636"/>
      <c r="L17" s="1636"/>
      <c r="M17" s="1041">
        <v>-74.456512490025105</v>
      </c>
      <c r="N17" s="1636"/>
      <c r="O17" s="210" t="s">
        <v>3962</v>
      </c>
      <c r="P17" s="164"/>
      <c r="Q17" s="1533"/>
      <c r="R17" s="1535">
        <f t="shared" si="0"/>
        <v>0</v>
      </c>
      <c r="T17" s="929"/>
      <c r="U17" s="931">
        <f>IF('Validation flags'!$H$3=1,0, IF( ISNUMBER(M17), 0, 1 ))</f>
        <v>0</v>
      </c>
      <c r="V17" s="1534"/>
      <c r="W17" s="1534"/>
      <c r="X17" s="1534"/>
      <c r="Y17" s="1534"/>
      <c r="Z17" s="1534"/>
      <c r="AA17" s="1534"/>
      <c r="AB17" s="1534"/>
      <c r="AC17" s="929"/>
    </row>
    <row r="18" spans="2:29" ht="15" thickBot="1">
      <c r="B18" s="1636"/>
      <c r="C18" s="1636"/>
      <c r="D18" s="1636"/>
      <c r="E18" s="1636"/>
      <c r="F18" s="1636"/>
      <c r="G18" s="1636"/>
      <c r="H18" s="1636"/>
      <c r="I18" s="1636"/>
      <c r="J18" s="1636"/>
      <c r="K18" s="1636"/>
      <c r="L18" s="1636"/>
      <c r="M18" s="1636"/>
      <c r="N18" s="1636"/>
      <c r="O18" s="124"/>
      <c r="P18" s="124"/>
      <c r="Q18" s="1533"/>
      <c r="R18" s="1535"/>
      <c r="T18" s="929"/>
      <c r="U18" s="1534"/>
      <c r="V18" s="1534"/>
      <c r="W18" s="1534"/>
      <c r="X18" s="1534"/>
      <c r="Y18" s="1534"/>
      <c r="Z18" s="1534"/>
      <c r="AA18" s="1534"/>
      <c r="AB18" s="1534"/>
      <c r="AC18" s="929"/>
    </row>
    <row r="19" spans="2:29" ht="15" thickBot="1">
      <c r="B19" s="777" t="s">
        <v>3963</v>
      </c>
      <c r="C19" s="778" t="s">
        <v>4072</v>
      </c>
      <c r="D19" s="1636"/>
      <c r="E19" s="1636"/>
      <c r="F19" s="1636"/>
      <c r="G19" s="1636"/>
      <c r="H19" s="1636"/>
      <c r="I19" s="1636"/>
      <c r="J19" s="1636"/>
      <c r="K19" s="1636"/>
      <c r="L19" s="1636"/>
      <c r="M19" s="165"/>
      <c r="N19" s="1636"/>
      <c r="O19" s="124"/>
      <c r="P19" s="124"/>
      <c r="Q19" s="1533"/>
      <c r="R19" s="1535"/>
      <c r="T19" s="929"/>
      <c r="U19" s="1534"/>
      <c r="V19" s="1534"/>
      <c r="W19" s="1534"/>
      <c r="X19" s="1534"/>
      <c r="Y19" s="1534"/>
      <c r="Z19" s="1534"/>
      <c r="AA19" s="1534"/>
      <c r="AB19" s="1534"/>
      <c r="AC19" s="929"/>
    </row>
    <row r="20" spans="2:29">
      <c r="B20" s="161">
        <v>13</v>
      </c>
      <c r="C20" s="117" t="str">
        <f>'App9'!C$16</f>
        <v>Water ~ NPV effect of 50% of proceeds from disposals of interest in land at 2017-18 FYA CPIH deflated price base</v>
      </c>
      <c r="D20" s="775" t="s">
        <v>4073</v>
      </c>
      <c r="E20" s="775" t="str">
        <f>'App9'!E$16</f>
        <v>£m</v>
      </c>
      <c r="F20" s="775">
        <f>'App9'!F$16</f>
        <v>3</v>
      </c>
      <c r="G20" s="80" t="str">
        <f>'App9'!G$16</f>
        <v>2017-18 FYA (CPIH deflated)</v>
      </c>
      <c r="H20" s="1636"/>
      <c r="I20" s="1636"/>
      <c r="J20" s="1636"/>
      <c r="K20" s="1636"/>
      <c r="L20" s="1636"/>
      <c r="M20" s="211">
        <f>'App9'!N$16</f>
        <v>-0.97823926256269667</v>
      </c>
      <c r="N20" s="212"/>
      <c r="O20" s="205" t="s">
        <v>4074</v>
      </c>
      <c r="P20" s="206"/>
      <c r="Q20" s="1533"/>
      <c r="R20" s="1535"/>
      <c r="T20" s="929"/>
      <c r="U20" s="1534"/>
      <c r="V20" s="1534"/>
      <c r="W20" s="1534"/>
      <c r="X20" s="1534"/>
      <c r="Y20" s="1534"/>
      <c r="Z20" s="1534"/>
      <c r="AA20" s="1534"/>
      <c r="AB20" s="1534"/>
      <c r="AC20" s="929"/>
    </row>
    <row r="21" spans="2:29" ht="15" thickBot="1">
      <c r="B21" s="783">
        <v>14</v>
      </c>
      <c r="C21" s="107" t="str">
        <f>'App9'!C$29</f>
        <v>Wastewater ~ NPV effect of 50% of proceeds from disposals of interest in land at 2017-18 FYA CPIH deflated price base</v>
      </c>
      <c r="D21" s="108" t="s">
        <v>4075</v>
      </c>
      <c r="E21" s="108" t="str">
        <f>'App9'!E$29</f>
        <v>£m</v>
      </c>
      <c r="F21" s="108">
        <f>'App9'!F$29</f>
        <v>3</v>
      </c>
      <c r="G21" s="109" t="str">
        <f>'App9'!G$29</f>
        <v>2017-18 FYA (CPIH deflated)</v>
      </c>
      <c r="H21" s="1636"/>
      <c r="I21" s="1636"/>
      <c r="J21" s="1636"/>
      <c r="K21" s="1636"/>
      <c r="L21" s="1636"/>
      <c r="M21" s="213">
        <f>'App9'!N$29</f>
        <v>-4.6685925537278736</v>
      </c>
      <c r="N21" s="212"/>
      <c r="O21" s="210" t="s">
        <v>4076</v>
      </c>
      <c r="P21" s="164"/>
      <c r="Q21" s="1533"/>
      <c r="R21" s="1535"/>
      <c r="T21" s="929"/>
      <c r="U21" s="1534"/>
      <c r="V21" s="1534"/>
      <c r="W21" s="1534"/>
      <c r="X21" s="1534"/>
      <c r="Y21" s="1534"/>
      <c r="Z21" s="1534"/>
      <c r="AA21" s="1534"/>
      <c r="AB21" s="1534"/>
      <c r="AC21" s="929"/>
    </row>
    <row r="22" spans="2:29" ht="15" thickBot="1">
      <c r="B22" s="1636"/>
      <c r="C22" s="1636"/>
      <c r="D22" s="1636"/>
      <c r="E22" s="1636"/>
      <c r="F22" s="1636"/>
      <c r="G22" s="1636"/>
      <c r="H22" s="1636"/>
      <c r="I22" s="1636"/>
      <c r="J22" s="1636"/>
      <c r="K22" s="1636"/>
      <c r="L22" s="1636"/>
      <c r="M22" s="1636"/>
      <c r="N22" s="1636"/>
      <c r="O22" s="124"/>
      <c r="P22" s="124"/>
      <c r="Q22" s="1533"/>
      <c r="R22" s="1535"/>
      <c r="T22" s="929"/>
      <c r="U22" s="1534"/>
      <c r="V22" s="1534"/>
      <c r="W22" s="1534"/>
      <c r="X22" s="1534"/>
      <c r="Y22" s="1534"/>
      <c r="Z22" s="1534"/>
      <c r="AA22" s="1534"/>
      <c r="AB22" s="1534"/>
      <c r="AC22" s="929"/>
    </row>
    <row r="23" spans="2:29" ht="15" thickBot="1">
      <c r="B23" s="214" t="s">
        <v>3971</v>
      </c>
      <c r="C23" s="215" t="s">
        <v>4077</v>
      </c>
      <c r="D23" s="1636"/>
      <c r="E23" s="1636"/>
      <c r="F23" s="1636"/>
      <c r="G23" s="1636"/>
      <c r="H23" s="1636"/>
      <c r="I23" s="1636"/>
      <c r="J23" s="1636"/>
      <c r="K23" s="1636"/>
      <c r="L23" s="1636"/>
      <c r="M23" s="1636"/>
      <c r="N23" s="1636"/>
      <c r="O23" s="124"/>
      <c r="P23" s="124"/>
      <c r="Q23" s="1533"/>
      <c r="R23" s="1535"/>
      <c r="T23" s="929"/>
      <c r="U23" s="1534"/>
      <c r="V23" s="1534"/>
      <c r="W23" s="1534"/>
      <c r="X23" s="1534"/>
      <c r="Y23" s="1534"/>
      <c r="Z23" s="1534"/>
      <c r="AA23" s="1534"/>
      <c r="AB23" s="1534"/>
      <c r="AC23" s="929"/>
    </row>
    <row r="24" spans="2:29">
      <c r="B24" s="161">
        <v>15</v>
      </c>
      <c r="C24" s="117" t="str">
        <f>'App27'!C57</f>
        <v>ODI in~period revenue adjustment ~ Total net revenue adjustment at 2017~18 FYA CPIH deflated price base</v>
      </c>
      <c r="D24" s="775" t="s">
        <v>4078</v>
      </c>
      <c r="E24" s="775" t="str">
        <f>'App27'!E57</f>
        <v>£m</v>
      </c>
      <c r="F24" s="79">
        <f>'App27'!F57</f>
        <v>3</v>
      </c>
      <c r="G24" s="80" t="s">
        <v>3961</v>
      </c>
      <c r="H24" s="1636"/>
      <c r="I24" s="1636"/>
      <c r="J24" s="1636"/>
      <c r="K24" s="1636"/>
      <c r="L24" s="1636"/>
      <c r="M24" s="211">
        <f>'App27'!M57</f>
        <v>3.5412160469743346</v>
      </c>
      <c r="N24" s="1636"/>
      <c r="O24" s="754" t="s">
        <v>4079</v>
      </c>
      <c r="P24" s="206"/>
      <c r="Q24" s="1533"/>
      <c r="R24" s="1535"/>
      <c r="T24" s="932"/>
      <c r="U24" s="1534"/>
      <c r="V24" s="1534"/>
      <c r="W24" s="1534"/>
      <c r="X24" s="1534"/>
      <c r="Y24" s="1534"/>
      <c r="Z24" s="1534"/>
      <c r="AA24" s="1534"/>
      <c r="AB24" s="1534"/>
      <c r="AC24" s="932"/>
    </row>
    <row r="25" spans="2:29">
      <c r="B25" s="779">
        <v>16</v>
      </c>
      <c r="C25" s="55" t="str">
        <f>'App27'!C66</f>
        <v>ODI end of period revenue adjustment ~ Total net revenue adjustment at 2017~18 FYA CPIH deflated price base</v>
      </c>
      <c r="D25" s="781" t="s">
        <v>4080</v>
      </c>
      <c r="E25" s="781" t="str">
        <f>'App27'!E66</f>
        <v>£m</v>
      </c>
      <c r="F25" s="84">
        <f>'App27'!F66</f>
        <v>3</v>
      </c>
      <c r="G25" s="782" t="s">
        <v>3961</v>
      </c>
      <c r="H25" s="1636"/>
      <c r="I25" s="1636"/>
      <c r="J25" s="1636"/>
      <c r="K25" s="1636"/>
      <c r="L25" s="1636"/>
      <c r="M25" s="217">
        <f>'App27'!M66</f>
        <v>49.324211628526591</v>
      </c>
      <c r="N25" s="212"/>
      <c r="O25" s="755" t="s">
        <v>4081</v>
      </c>
      <c r="P25" s="91"/>
      <c r="Q25" s="1533"/>
      <c r="R25" s="1535"/>
      <c r="T25" s="932"/>
      <c r="U25" s="1534"/>
      <c r="V25" s="1534"/>
      <c r="W25" s="1534"/>
      <c r="X25" s="1534"/>
      <c r="Y25" s="1534"/>
      <c r="Z25" s="1534"/>
      <c r="AA25" s="1534"/>
      <c r="AB25" s="1534"/>
      <c r="AC25" s="932"/>
    </row>
    <row r="26" spans="2:29" ht="15" thickBot="1">
      <c r="B26" s="783">
        <v>17</v>
      </c>
      <c r="C26" s="107" t="str">
        <f>'App27'!C73</f>
        <v>ODI end of period RCV adjustment ~ Total net adjustment at 2017~18 FYA CPIH deflated price base</v>
      </c>
      <c r="D26" s="108" t="s">
        <v>4082</v>
      </c>
      <c r="E26" s="108" t="str">
        <f>'App27'!E73</f>
        <v>£m</v>
      </c>
      <c r="F26" s="122">
        <f>'App27'!F73</f>
        <v>3</v>
      </c>
      <c r="G26" s="109" t="s">
        <v>3961</v>
      </c>
      <c r="H26" s="1636"/>
      <c r="I26" s="1636"/>
      <c r="J26" s="1636"/>
      <c r="K26" s="1636"/>
      <c r="L26" s="1636"/>
      <c r="M26" s="216">
        <f>'App27'!M73</f>
        <v>0</v>
      </c>
      <c r="N26" s="212"/>
      <c r="O26" s="756" t="s">
        <v>4083</v>
      </c>
      <c r="P26" s="164"/>
      <c r="Q26" s="1533"/>
      <c r="R26" s="1535"/>
      <c r="T26" s="932"/>
      <c r="U26" s="1534"/>
      <c r="V26" s="1534"/>
      <c r="W26" s="1534"/>
      <c r="X26" s="1534"/>
      <c r="Y26" s="1534"/>
      <c r="Z26" s="1534"/>
      <c r="AA26" s="1534"/>
      <c r="AB26" s="1534"/>
      <c r="AC26" s="932"/>
    </row>
    <row r="27" spans="2:29" ht="15" thickBot="1">
      <c r="B27" s="1636"/>
      <c r="C27" s="1636"/>
      <c r="D27" s="1636"/>
      <c r="E27" s="1636"/>
      <c r="F27" s="1636"/>
      <c r="G27" s="1636"/>
      <c r="H27" s="1636"/>
      <c r="I27" s="1636"/>
      <c r="J27" s="1636"/>
      <c r="K27" s="1636"/>
      <c r="L27" s="1636"/>
      <c r="M27" s="1636"/>
      <c r="N27" s="1636"/>
      <c r="O27" s="124"/>
      <c r="P27" s="124"/>
      <c r="Q27" s="1533"/>
      <c r="R27" s="1535"/>
      <c r="T27" s="929"/>
      <c r="U27" s="1534"/>
      <c r="V27" s="1534"/>
      <c r="W27" s="1534"/>
      <c r="X27" s="1534"/>
      <c r="Y27" s="1534"/>
      <c r="Z27" s="1534"/>
      <c r="AA27" s="1534"/>
      <c r="AB27" s="1534"/>
      <c r="AC27" s="929"/>
    </row>
    <row r="28" spans="2:29" ht="15" thickBot="1">
      <c r="B28" s="214" t="s">
        <v>4027</v>
      </c>
      <c r="C28" s="215" t="s">
        <v>4084</v>
      </c>
      <c r="D28" s="1636"/>
      <c r="E28" s="1636"/>
      <c r="F28" s="1636"/>
      <c r="G28" s="1636"/>
      <c r="H28" s="1636"/>
      <c r="I28" s="1636"/>
      <c r="J28" s="1636"/>
      <c r="K28" s="1636"/>
      <c r="L28" s="1636"/>
      <c r="M28" s="1636"/>
      <c r="N28" s="1636"/>
      <c r="O28" s="124"/>
      <c r="P28" s="124"/>
      <c r="Q28" s="1533"/>
      <c r="R28" s="1535"/>
      <c r="T28" s="929"/>
      <c r="U28" s="1534"/>
      <c r="V28" s="1534"/>
      <c r="W28" s="1534"/>
      <c r="X28" s="1534"/>
      <c r="Y28" s="1534"/>
      <c r="Z28" s="1534"/>
      <c r="AA28" s="1534"/>
      <c r="AB28" s="1534"/>
      <c r="AC28" s="929"/>
    </row>
    <row r="29" spans="2:29">
      <c r="B29" s="161">
        <v>18</v>
      </c>
      <c r="C29" s="117" t="str">
        <f>'WS15'!C$43</f>
        <v>Water: Totex menu revenue adjustment at 2017-18 FYA CPIH deflated price base</v>
      </c>
      <c r="D29" s="775" t="s">
        <v>4085</v>
      </c>
      <c r="E29" s="775" t="str">
        <f>'WS15'!E$43</f>
        <v>£m</v>
      </c>
      <c r="F29" s="79">
        <f>'WS15'!F$43</f>
        <v>3</v>
      </c>
      <c r="G29" s="80" t="str">
        <f>'WS15'!G$43</f>
        <v>2017-18 FYA (CPIH deflated)</v>
      </c>
      <c r="H29" s="1636"/>
      <c r="I29" s="1636"/>
      <c r="J29" s="1636"/>
      <c r="K29" s="1636"/>
      <c r="L29" s="211">
        <f>'WS15'!$M$43</f>
        <v>-8.1052724398200287</v>
      </c>
      <c r="M29" s="1636"/>
      <c r="N29" s="1636"/>
      <c r="O29" s="205" t="s">
        <v>4086</v>
      </c>
      <c r="P29" s="206"/>
      <c r="Q29" s="1533"/>
      <c r="R29" s="1535"/>
      <c r="T29" s="929"/>
      <c r="U29" s="1534"/>
      <c r="V29" s="1534"/>
      <c r="W29" s="1534"/>
      <c r="X29" s="1534"/>
      <c r="Y29" s="1534"/>
      <c r="Z29" s="1534"/>
      <c r="AA29" s="1534"/>
      <c r="AB29" s="1534"/>
      <c r="AC29" s="929"/>
    </row>
    <row r="30" spans="2:29">
      <c r="B30" s="779">
        <v>19</v>
      </c>
      <c r="C30" s="55" t="str">
        <f>'WS15'!C$44</f>
        <v>Water: Totex menu RCV adjustment at 2017-18 FYA CPIH deflated price base</v>
      </c>
      <c r="D30" s="781" t="s">
        <v>4087</v>
      </c>
      <c r="E30" s="781" t="str">
        <f>'WS15'!E$44</f>
        <v>£m</v>
      </c>
      <c r="F30" s="84">
        <f>'WS15'!F$44</f>
        <v>3</v>
      </c>
      <c r="G30" s="782" t="str">
        <f>'WS15'!G$44</f>
        <v>2017-18 FYA (CPIH deflated)</v>
      </c>
      <c r="H30" s="1636"/>
      <c r="I30" s="1636"/>
      <c r="J30" s="1636"/>
      <c r="K30" s="1636"/>
      <c r="L30" s="217">
        <f>'WS15'!$M$44</f>
        <v>-9.4770651992095285</v>
      </c>
      <c r="M30" s="1636"/>
      <c r="N30" s="1636"/>
      <c r="O30" s="207" t="s">
        <v>4088</v>
      </c>
      <c r="P30" s="91"/>
      <c r="Q30" s="1533"/>
      <c r="R30" s="1535"/>
      <c r="T30" s="929"/>
      <c r="U30" s="1534"/>
      <c r="V30" s="1534"/>
      <c r="W30" s="1534"/>
      <c r="X30" s="1534"/>
      <c r="Y30" s="1534"/>
      <c r="Z30" s="1534"/>
      <c r="AA30" s="1534"/>
      <c r="AB30" s="1534"/>
      <c r="AC30" s="929"/>
    </row>
    <row r="31" spans="2:29">
      <c r="B31" s="779">
        <v>20</v>
      </c>
      <c r="C31" s="55" t="str">
        <f>'WWS15'!C$38</f>
        <v>Wastewater: Totex menu revenue adjustment at 2017-18 FYA CPIH deflated price base</v>
      </c>
      <c r="D31" s="781" t="s">
        <v>4089</v>
      </c>
      <c r="E31" s="781" t="str">
        <f>'WWS15'!E$38</f>
        <v>£m</v>
      </c>
      <c r="F31" s="84">
        <f>'WWS15'!F$38</f>
        <v>3</v>
      </c>
      <c r="G31" s="782" t="str">
        <f>'WWS15'!G$38</f>
        <v>2017-18 FYA (CPIH deflated)</v>
      </c>
      <c r="H31" s="1636"/>
      <c r="I31" s="1636"/>
      <c r="J31" s="1636"/>
      <c r="K31" s="1636"/>
      <c r="L31" s="56">
        <f>'WWS15'!$M$38</f>
        <v>-21.67501918899924</v>
      </c>
      <c r="M31" s="1636"/>
      <c r="N31" s="1636"/>
      <c r="O31" s="757" t="s">
        <v>4090</v>
      </c>
      <c r="P31" s="91"/>
      <c r="Q31" s="1533"/>
      <c r="R31" s="1535"/>
      <c r="T31" s="932"/>
      <c r="U31" s="1534"/>
      <c r="V31" s="1534"/>
      <c r="W31" s="1534"/>
      <c r="X31" s="1534"/>
      <c r="Y31" s="1534"/>
      <c r="Z31" s="1534"/>
      <c r="AA31" s="1534"/>
      <c r="AB31" s="1534"/>
      <c r="AC31" s="932"/>
    </row>
    <row r="32" spans="2:29" ht="15" thickBot="1">
      <c r="B32" s="783">
        <v>21</v>
      </c>
      <c r="C32" s="107" t="str">
        <f>'WWS15'!C$39</f>
        <v>Wastewater: Totex menu RCV adjustment at 2017-18 FYA CPIH deflated price base</v>
      </c>
      <c r="D32" s="108" t="s">
        <v>4091</v>
      </c>
      <c r="E32" s="108" t="str">
        <f>'WWS15'!E$39</f>
        <v>£m</v>
      </c>
      <c r="F32" s="122">
        <f>'WWS15'!F$39</f>
        <v>3</v>
      </c>
      <c r="G32" s="109" t="str">
        <f>'WWS15'!G$39</f>
        <v>2017-18 FYA (CPIH deflated)</v>
      </c>
      <c r="H32" s="1636"/>
      <c r="I32" s="1636"/>
      <c r="J32" s="1636"/>
      <c r="K32" s="1636"/>
      <c r="L32" s="216">
        <f>'WWS15'!$M$39</f>
        <v>-153.07856020172699</v>
      </c>
      <c r="M32" s="1636"/>
      <c r="N32" s="1636"/>
      <c r="O32" s="758" t="s">
        <v>4092</v>
      </c>
      <c r="P32" s="164"/>
      <c r="Q32" s="1533"/>
      <c r="R32" s="1535"/>
      <c r="T32" s="929"/>
      <c r="U32" s="1534"/>
      <c r="V32" s="1534"/>
      <c r="W32" s="1534"/>
      <c r="X32" s="1534"/>
      <c r="Y32" s="1534"/>
      <c r="Z32" s="1534"/>
      <c r="AA32" s="1534"/>
      <c r="AB32" s="1534"/>
      <c r="AC32" s="929"/>
    </row>
    <row r="33" spans="2:29" ht="15" thickBot="1">
      <c r="B33" s="1636"/>
      <c r="C33" s="125"/>
      <c r="D33" s="1636"/>
      <c r="E33" s="1636"/>
      <c r="F33" s="1636"/>
      <c r="G33" s="1636"/>
      <c r="H33" s="1636"/>
      <c r="I33" s="1636"/>
      <c r="J33" s="1636"/>
      <c r="K33" s="1636"/>
      <c r="L33" s="1636"/>
      <c r="M33" s="1636"/>
      <c r="N33" s="1636"/>
      <c r="O33" s="125"/>
      <c r="P33" s="125"/>
      <c r="Q33" s="1533"/>
      <c r="R33" s="1535"/>
      <c r="T33" s="929"/>
      <c r="U33" s="1534"/>
      <c r="V33" s="1534"/>
      <c r="W33" s="1534"/>
      <c r="X33" s="1534"/>
      <c r="Y33" s="1534"/>
      <c r="Z33" s="1534"/>
      <c r="AA33" s="1534"/>
      <c r="AB33" s="1534"/>
      <c r="AC33" s="929"/>
    </row>
    <row r="34" spans="2:29" ht="15" thickBot="1">
      <c r="B34" s="214" t="s">
        <v>4031</v>
      </c>
      <c r="C34" s="215" t="s">
        <v>4093</v>
      </c>
      <c r="D34" s="1636"/>
      <c r="E34" s="1636"/>
      <c r="F34" s="1636"/>
      <c r="G34" s="1636"/>
      <c r="H34" s="1636"/>
      <c r="I34" s="1636"/>
      <c r="J34" s="1636"/>
      <c r="K34" s="1636"/>
      <c r="L34" s="165"/>
      <c r="M34" s="1636"/>
      <c r="N34" s="1636"/>
      <c r="O34" s="124"/>
      <c r="P34" s="124"/>
      <c r="Q34" s="1533"/>
      <c r="R34" s="1535"/>
      <c r="T34" s="929"/>
      <c r="U34" s="1534"/>
      <c r="V34" s="1534"/>
      <c r="W34" s="1534"/>
      <c r="X34" s="1534"/>
      <c r="Y34" s="1534"/>
      <c r="Z34" s="1534"/>
      <c r="AA34" s="1534"/>
      <c r="AB34" s="1534"/>
      <c r="AC34" s="929"/>
    </row>
    <row r="35" spans="2:29">
      <c r="B35" s="161">
        <v>22</v>
      </c>
      <c r="C35" s="117" t="str">
        <f>'WS13'!C$48</f>
        <v>WRFIM Total reward / (penalty) at the end of AMP6 ~ water network plus</v>
      </c>
      <c r="D35" s="775" t="s">
        <v>4094</v>
      </c>
      <c r="E35" s="775" t="str">
        <f>'WS13'!E$48</f>
        <v>£m</v>
      </c>
      <c r="F35" s="79">
        <f>'WS13'!F$48</f>
        <v>3</v>
      </c>
      <c r="G35" s="80" t="str">
        <f>'WS13'!G$48</f>
        <v>2017-18 FYA (CPIH deflated)</v>
      </c>
      <c r="H35" s="1636"/>
      <c r="I35" s="1636"/>
      <c r="J35" s="1636"/>
      <c r="K35" s="1636"/>
      <c r="L35" s="211">
        <f>'WS13'!$M$48</f>
        <v>-10.013913504448201</v>
      </c>
      <c r="M35" s="1636"/>
      <c r="N35" s="1636"/>
      <c r="O35" s="205" t="s">
        <v>4095</v>
      </c>
      <c r="P35" s="206"/>
      <c r="Q35" s="1533"/>
      <c r="R35" s="1535"/>
      <c r="T35" s="929"/>
      <c r="U35" s="1534"/>
      <c r="V35" s="1534"/>
      <c r="W35" s="1534"/>
      <c r="X35" s="1534"/>
      <c r="Y35" s="1534"/>
      <c r="Z35" s="1534"/>
      <c r="AA35" s="1534"/>
      <c r="AB35" s="1534"/>
      <c r="AC35" s="929"/>
    </row>
    <row r="36" spans="2:29" ht="15" thickBot="1">
      <c r="B36" s="783">
        <v>23</v>
      </c>
      <c r="C36" s="127" t="str">
        <f>'WWS13'!C$48</f>
        <v>WRFIM Total reward / (penalty) at the end of AMP6 ~ wastewater network plus</v>
      </c>
      <c r="D36" s="108" t="s">
        <v>4096</v>
      </c>
      <c r="E36" s="108" t="str">
        <f>'WWS13'!E$48</f>
        <v>£m</v>
      </c>
      <c r="F36" s="122">
        <f>'WWS13'!F$48</f>
        <v>3</v>
      </c>
      <c r="G36" s="109" t="str">
        <f>'WWS13'!G$48</f>
        <v>2017-18 FYA (CPIH deflated)</v>
      </c>
      <c r="H36" s="1636"/>
      <c r="I36" s="1636"/>
      <c r="J36" s="1636"/>
      <c r="K36" s="1636"/>
      <c r="L36" s="216">
        <f>'WWS13'!$M$48</f>
        <v>-4.9342412145727019</v>
      </c>
      <c r="M36" s="1636"/>
      <c r="N36" s="1636"/>
      <c r="O36" s="210" t="s">
        <v>4097</v>
      </c>
      <c r="P36" s="164"/>
      <c r="Q36" s="1533"/>
      <c r="R36" s="1535"/>
      <c r="T36" s="929"/>
      <c r="U36" s="1534"/>
      <c r="V36" s="1534"/>
      <c r="W36" s="1534"/>
      <c r="X36" s="1534"/>
      <c r="Y36" s="1534"/>
      <c r="Z36" s="1534"/>
      <c r="AA36" s="1534"/>
      <c r="AB36" s="1534"/>
      <c r="AC36" s="929"/>
    </row>
    <row r="37" spans="2:29" ht="15" thickBot="1">
      <c r="B37" s="1636"/>
      <c r="C37" s="1636"/>
      <c r="D37" s="1636"/>
      <c r="E37" s="1636"/>
      <c r="F37" s="1636"/>
      <c r="G37" s="1636"/>
      <c r="H37" s="1636"/>
      <c r="I37" s="1636"/>
      <c r="J37" s="1636"/>
      <c r="K37" s="1636"/>
      <c r="L37" s="1636"/>
      <c r="M37" s="1636"/>
      <c r="N37" s="1636"/>
      <c r="O37" s="125"/>
      <c r="P37" s="125"/>
      <c r="Q37" s="1533"/>
      <c r="R37" s="1535"/>
      <c r="T37" s="933"/>
      <c r="U37" s="1534"/>
      <c r="V37" s="1534"/>
      <c r="W37" s="1534"/>
      <c r="X37" s="1534"/>
      <c r="Y37" s="1534"/>
      <c r="Z37" s="1534"/>
      <c r="AA37" s="1534"/>
      <c r="AB37" s="1534"/>
      <c r="AC37" s="933"/>
    </row>
    <row r="38" spans="2:29" ht="15" thickBot="1">
      <c r="B38" s="214" t="s">
        <v>4045</v>
      </c>
      <c r="C38" s="215" t="s">
        <v>4098</v>
      </c>
      <c r="D38" s="1636"/>
      <c r="E38" s="1636"/>
      <c r="F38" s="1636"/>
      <c r="G38" s="1636"/>
      <c r="H38" s="1636"/>
      <c r="I38" s="1636"/>
      <c r="J38" s="1636"/>
      <c r="K38" s="1636"/>
      <c r="L38" s="165"/>
      <c r="M38" s="1636"/>
      <c r="N38" s="1636"/>
      <c r="O38" s="124"/>
      <c r="P38" s="124"/>
      <c r="Q38" s="1533"/>
      <c r="R38" s="1535"/>
      <c r="T38" s="933"/>
      <c r="U38" s="1534"/>
      <c r="V38" s="1534"/>
      <c r="W38" s="1534"/>
      <c r="X38" s="1534"/>
      <c r="Y38" s="1534"/>
      <c r="Z38" s="1534"/>
      <c r="AA38" s="1534"/>
      <c r="AB38" s="1534"/>
      <c r="AC38" s="933"/>
    </row>
    <row r="39" spans="2:29" ht="15" thickBot="1">
      <c r="B39" s="162">
        <v>24</v>
      </c>
      <c r="C39" s="218" t="str">
        <f>'R9'!C$67</f>
        <v>Residential retail revenue adjustment at 2017-18 FYA CPIH deflated price base</v>
      </c>
      <c r="D39" s="219" t="s">
        <v>4099</v>
      </c>
      <c r="E39" s="219" t="str">
        <f>'R9'!E$67</f>
        <v>£m</v>
      </c>
      <c r="F39" s="220">
        <f>'R9'!F$67</f>
        <v>3</v>
      </c>
      <c r="G39" s="163" t="str">
        <f>'R9'!G$67</f>
        <v>2017-18 FYA (CPIH deflated)</v>
      </c>
      <c r="H39" s="1636"/>
      <c r="I39" s="1636"/>
      <c r="J39" s="1636"/>
      <c r="K39" s="1636"/>
      <c r="L39" s="221">
        <f>'R9'!$L$67</f>
        <v>-5.5991225254923185</v>
      </c>
      <c r="M39" s="1636"/>
      <c r="N39" s="1636"/>
      <c r="O39" s="222" t="s">
        <v>4100</v>
      </c>
      <c r="P39" s="223"/>
      <c r="Q39" s="1533"/>
      <c r="R39" s="1535"/>
      <c r="T39" s="933"/>
      <c r="U39" s="1534"/>
      <c r="V39" s="1534"/>
      <c r="W39" s="1534"/>
      <c r="X39" s="1534"/>
      <c r="Y39" s="1534"/>
      <c r="Z39" s="1534"/>
      <c r="AA39" s="1534"/>
      <c r="AB39" s="1534"/>
      <c r="AC39" s="933"/>
    </row>
    <row r="40" spans="2:29" ht="15" thickBot="1">
      <c r="B40" s="1636"/>
      <c r="C40" s="1636"/>
      <c r="D40" s="1636"/>
      <c r="E40" s="1636"/>
      <c r="F40" s="1636"/>
      <c r="G40" s="1636"/>
      <c r="H40" s="1636"/>
      <c r="I40" s="1636"/>
      <c r="J40" s="1636"/>
      <c r="K40" s="1636"/>
      <c r="L40" s="1636"/>
      <c r="M40" s="1636"/>
      <c r="N40" s="1636"/>
      <c r="O40" s="124"/>
      <c r="P40" s="124"/>
      <c r="Q40" s="1533"/>
      <c r="R40" s="1535"/>
      <c r="T40" s="933"/>
      <c r="U40" s="1534"/>
      <c r="V40" s="1534"/>
      <c r="W40" s="1534"/>
      <c r="X40" s="1534"/>
      <c r="Y40" s="1534"/>
      <c r="Z40" s="1534"/>
      <c r="AA40" s="1534"/>
      <c r="AB40" s="1534"/>
      <c r="AC40" s="933"/>
    </row>
    <row r="41" spans="2:29" ht="15" thickBot="1">
      <c r="B41" s="214" t="s">
        <v>4101</v>
      </c>
      <c r="C41" s="215" t="s">
        <v>4102</v>
      </c>
      <c r="D41" s="1636"/>
      <c r="E41" s="1636"/>
      <c r="F41" s="1636"/>
      <c r="G41" s="1636"/>
      <c r="H41" s="1636"/>
      <c r="I41" s="1636"/>
      <c r="J41" s="1636"/>
      <c r="K41" s="1636"/>
      <c r="L41" s="165"/>
      <c r="M41" s="1636"/>
      <c r="N41" s="1636"/>
      <c r="O41" s="124"/>
      <c r="P41" s="124"/>
      <c r="Q41" s="1533"/>
      <c r="R41" s="1535"/>
      <c r="T41" s="933"/>
      <c r="U41" s="1534"/>
      <c r="V41" s="1534"/>
      <c r="W41" s="1534"/>
      <c r="X41" s="1534"/>
      <c r="Y41" s="1534"/>
      <c r="Z41" s="1534"/>
      <c r="AA41" s="1534"/>
      <c r="AB41" s="1534"/>
      <c r="AC41" s="933"/>
    </row>
    <row r="42" spans="2:29">
      <c r="B42" s="161">
        <v>25</v>
      </c>
      <c r="C42" s="117" t="str">
        <f>'WS17'!C85</f>
        <v>Total value of export incentive - water resources at 2017-18 FYA CPIH deflated price base</v>
      </c>
      <c r="D42" s="775" t="s">
        <v>4103</v>
      </c>
      <c r="E42" s="775" t="str">
        <f>'WS17'!E85</f>
        <v>£m</v>
      </c>
      <c r="F42" s="775">
        <f>'WS17'!F85</f>
        <v>3</v>
      </c>
      <c r="G42" s="80" t="str">
        <f>'WS17'!G85</f>
        <v>2017-18 FYA (CPIH deflated)</v>
      </c>
      <c r="H42" s="1636"/>
      <c r="I42" s="1636"/>
      <c r="J42" s="1636"/>
      <c r="K42" s="1636"/>
      <c r="L42" s="211">
        <f>'WS17'!M85</f>
        <v>0</v>
      </c>
      <c r="M42" s="1636"/>
      <c r="N42" s="1636"/>
      <c r="O42" s="205" t="s">
        <v>4104</v>
      </c>
      <c r="P42" s="206"/>
      <c r="Q42" s="1533"/>
      <c r="R42" s="1535"/>
      <c r="T42" s="933"/>
      <c r="U42" s="1534"/>
      <c r="V42" s="1534"/>
      <c r="W42" s="1534"/>
      <c r="X42" s="1534"/>
      <c r="Y42" s="1534"/>
      <c r="Z42" s="1534"/>
      <c r="AA42" s="1534"/>
      <c r="AB42" s="1534"/>
      <c r="AC42" s="933"/>
    </row>
    <row r="43" spans="2:29">
      <c r="B43" s="779">
        <v>26</v>
      </c>
      <c r="C43" s="55" t="str">
        <f>'WS17'!C86</f>
        <v>Total value of export incentive - water network plus at 2017-18 FYA CPIH deflated price base</v>
      </c>
      <c r="D43" s="781" t="s">
        <v>4105</v>
      </c>
      <c r="E43" s="781" t="str">
        <f>'WS17'!E86</f>
        <v>£m</v>
      </c>
      <c r="F43" s="781">
        <f>'WS17'!F86</f>
        <v>3</v>
      </c>
      <c r="G43" s="782" t="str">
        <f>'WS17'!G86</f>
        <v>2017-18 FYA (CPIH deflated)</v>
      </c>
      <c r="H43" s="1636"/>
      <c r="I43" s="1636"/>
      <c r="J43" s="1636"/>
      <c r="K43" s="1636"/>
      <c r="L43" s="56">
        <f>'WS17'!M86</f>
        <v>0</v>
      </c>
      <c r="M43" s="1636"/>
      <c r="N43" s="1636"/>
      <c r="O43" s="208" t="s">
        <v>4106</v>
      </c>
      <c r="P43" s="209"/>
      <c r="Q43" s="1533"/>
      <c r="R43" s="1535"/>
      <c r="T43" s="933"/>
      <c r="U43" s="1534"/>
      <c r="V43" s="1534"/>
      <c r="W43" s="1534"/>
      <c r="X43" s="1534"/>
      <c r="Y43" s="1534"/>
      <c r="Z43" s="1534"/>
      <c r="AA43" s="1534"/>
      <c r="AB43" s="1534"/>
      <c r="AC43" s="933"/>
    </row>
    <row r="44" spans="2:29">
      <c r="B44" s="779">
        <v>27</v>
      </c>
      <c r="C44" s="55" t="str">
        <f>'WS17'!C87</f>
        <v>Total value of export incentive to be paid after PR19 at 2017-18 FYA CPIH deflated price base</v>
      </c>
      <c r="D44" s="781" t="s">
        <v>4107</v>
      </c>
      <c r="E44" s="781" t="str">
        <f>'WS17'!E87</f>
        <v>£m</v>
      </c>
      <c r="F44" s="781">
        <f>'WS17'!F87</f>
        <v>3</v>
      </c>
      <c r="G44" s="782" t="str">
        <f>'WS17'!G87</f>
        <v>2017-18 FYA (CPIH deflated)</v>
      </c>
      <c r="H44" s="1636"/>
      <c r="I44" s="1636"/>
      <c r="J44" s="1636"/>
      <c r="K44" s="1636"/>
      <c r="L44" s="56">
        <f>'WS17'!M87</f>
        <v>0</v>
      </c>
      <c r="M44" s="1636"/>
      <c r="N44" s="1636"/>
      <c r="O44" s="207" t="s">
        <v>4108</v>
      </c>
      <c r="P44" s="91"/>
      <c r="Q44" s="1533"/>
      <c r="R44" s="1535"/>
      <c r="T44" s="933"/>
      <c r="U44" s="1534"/>
      <c r="V44" s="1534"/>
      <c r="W44" s="1534"/>
      <c r="X44" s="1534"/>
      <c r="Y44" s="1534"/>
      <c r="Z44" s="1534"/>
      <c r="AA44" s="1534"/>
      <c r="AB44" s="1534"/>
      <c r="AC44" s="933"/>
    </row>
    <row r="45" spans="2:29" s="772" customFormat="1">
      <c r="B45" s="779">
        <v>28</v>
      </c>
      <c r="C45" s="55" t="str">
        <f>'WS17'!C88</f>
        <v>Total value of import incentive - water resources at 2017-18 FYA CPIH deflated price base</v>
      </c>
      <c r="D45" s="781" t="s">
        <v>4109</v>
      </c>
      <c r="E45" s="781" t="str">
        <f>'WS17'!E88</f>
        <v>£m</v>
      </c>
      <c r="F45" s="781">
        <f>'WS17'!F88</f>
        <v>3</v>
      </c>
      <c r="G45" s="782" t="str">
        <f>'WS17'!G88</f>
        <v>2017-18 FYA (CPIH deflated)</v>
      </c>
      <c r="H45" s="1636"/>
      <c r="I45" s="1636"/>
      <c r="J45" s="1636"/>
      <c r="K45" s="1636"/>
      <c r="L45" s="56">
        <f>'WS17'!M88</f>
        <v>0</v>
      </c>
      <c r="M45" s="1636"/>
      <c r="N45" s="1636"/>
      <c r="O45" s="390" t="s">
        <v>4110</v>
      </c>
      <c r="P45" s="381"/>
      <c r="Q45" s="1533"/>
      <c r="R45" s="1535"/>
      <c r="S45" s="921"/>
      <c r="T45" s="932"/>
      <c r="U45" s="1534"/>
      <c r="V45" s="1534"/>
      <c r="W45" s="1534"/>
      <c r="X45" s="1534"/>
      <c r="Y45" s="1534"/>
      <c r="Z45" s="1534"/>
      <c r="AA45" s="1534"/>
      <c r="AB45" s="1534"/>
      <c r="AC45" s="932"/>
    </row>
    <row r="46" spans="2:29" ht="15" thickBot="1">
      <c r="B46" s="783">
        <v>29</v>
      </c>
      <c r="C46" s="107" t="str">
        <f>'WS17'!C89</f>
        <v>Total value of import incentive - water network plus at 2017-18 FYA CPIH deflated price base</v>
      </c>
      <c r="D46" s="108" t="s">
        <v>4111</v>
      </c>
      <c r="E46" s="108" t="str">
        <f>'WS17'!E89</f>
        <v>£m</v>
      </c>
      <c r="F46" s="108">
        <f>'WS17'!F89</f>
        <v>3</v>
      </c>
      <c r="G46" s="109" t="str">
        <f>'WS17'!G89</f>
        <v>2017-18 FYA (CPIH deflated)</v>
      </c>
      <c r="H46" s="1636"/>
      <c r="I46" s="1636"/>
      <c r="J46" s="1636"/>
      <c r="K46" s="1636"/>
      <c r="L46" s="213">
        <f>'WS17'!M89</f>
        <v>0</v>
      </c>
      <c r="M46" s="1636"/>
      <c r="N46" s="1636"/>
      <c r="O46" s="210" t="s">
        <v>4112</v>
      </c>
      <c r="P46" s="164"/>
      <c r="Q46" s="1533"/>
      <c r="R46" s="1535"/>
      <c r="T46" s="932"/>
      <c r="U46" s="1534"/>
      <c r="V46" s="1534"/>
      <c r="W46" s="1534"/>
      <c r="X46" s="1534"/>
      <c r="Y46" s="1534"/>
      <c r="Z46" s="1534"/>
      <c r="AA46" s="1534"/>
      <c r="AB46" s="1534"/>
      <c r="AC46" s="932"/>
    </row>
    <row r="47" spans="2:29" ht="15" thickBot="1">
      <c r="B47" s="1636"/>
      <c r="C47" s="1636"/>
      <c r="D47" s="1636"/>
      <c r="E47" s="1636"/>
      <c r="F47" s="1636"/>
      <c r="G47" s="1636"/>
      <c r="H47" s="1636"/>
      <c r="I47" s="1636"/>
      <c r="J47" s="1636"/>
      <c r="K47" s="1636"/>
      <c r="L47" s="1636"/>
      <c r="M47" s="1636"/>
      <c r="N47" s="1636"/>
      <c r="O47" s="125"/>
      <c r="P47" s="125"/>
      <c r="Q47" s="1533"/>
      <c r="R47" s="1535"/>
      <c r="T47" s="932"/>
      <c r="U47" s="1534"/>
      <c r="V47" s="1534"/>
      <c r="W47" s="1534"/>
      <c r="X47" s="1534"/>
      <c r="Y47" s="1534"/>
      <c r="Z47" s="1534"/>
      <c r="AA47" s="1534"/>
      <c r="AB47" s="1534"/>
      <c r="AC47" s="932"/>
    </row>
    <row r="48" spans="2:29" ht="15" thickBot="1">
      <c r="B48" s="214" t="s">
        <v>4113</v>
      </c>
      <c r="C48" s="215" t="s">
        <v>4114</v>
      </c>
      <c r="D48" s="1636"/>
      <c r="E48" s="1636"/>
      <c r="F48" s="1636"/>
      <c r="G48" s="1636"/>
      <c r="H48" s="1636"/>
      <c r="I48" s="1636"/>
      <c r="J48" s="1636"/>
      <c r="K48" s="1636"/>
      <c r="L48" s="165"/>
      <c r="M48" s="1636"/>
      <c r="N48" s="1636"/>
      <c r="O48" s="124"/>
      <c r="P48" s="124"/>
      <c r="Q48" s="1533"/>
      <c r="R48" s="1535"/>
      <c r="T48" s="934"/>
      <c r="U48" s="1534"/>
      <c r="V48" s="1534"/>
      <c r="W48" s="1534"/>
      <c r="X48" s="1534"/>
      <c r="Y48" s="1534"/>
      <c r="Z48" s="1534"/>
      <c r="AA48" s="1534"/>
      <c r="AB48" s="1534"/>
      <c r="AC48" s="934"/>
    </row>
    <row r="49" spans="2:29" ht="15" thickBot="1">
      <c r="B49" s="162">
        <v>30</v>
      </c>
      <c r="C49" s="218" t="str">
        <f>'R10'!C$22</f>
        <v>SIM forecast revenue adjustment at 2017-18 FYA CPIH deflated price base</v>
      </c>
      <c r="D49" s="219" t="s">
        <v>4115</v>
      </c>
      <c r="E49" s="219" t="str">
        <f>'R10'!E$22</f>
        <v>£m</v>
      </c>
      <c r="F49" s="220">
        <f>'R10'!F$22</f>
        <v>3</v>
      </c>
      <c r="G49" s="163" t="str">
        <f>'R10'!L$5</f>
        <v>2017-18 FYA
(CPIH deflated)</v>
      </c>
      <c r="H49" s="1636"/>
      <c r="I49" s="1636"/>
      <c r="J49" s="1636"/>
      <c r="K49" s="1636"/>
      <c r="L49" s="1636"/>
      <c r="M49" s="221">
        <f>'R10'!$L$22</f>
        <v>26.145529638943405</v>
      </c>
      <c r="N49" s="1636"/>
      <c r="O49" s="222" t="s">
        <v>4116</v>
      </c>
      <c r="P49" s="223"/>
      <c r="Q49" s="1533"/>
      <c r="R49" s="1535"/>
      <c r="T49" s="934"/>
      <c r="U49" s="1534"/>
      <c r="V49" s="1534"/>
      <c r="W49" s="1534"/>
      <c r="X49" s="1534"/>
      <c r="Y49" s="1534"/>
      <c r="Z49" s="1534"/>
      <c r="AA49" s="1534"/>
      <c r="AB49" s="1534"/>
      <c r="AC49" s="934"/>
    </row>
    <row r="50" spans="2:29">
      <c r="B50" s="1636"/>
      <c r="C50" s="224"/>
      <c r="D50" s="1636"/>
      <c r="E50" s="1636"/>
      <c r="F50" s="1636"/>
      <c r="G50" s="1636"/>
      <c r="H50" s="1636"/>
      <c r="I50" s="1636"/>
      <c r="J50" s="1636"/>
      <c r="K50" s="1636"/>
      <c r="L50" s="1636"/>
      <c r="M50" s="1636"/>
      <c r="N50" s="1636"/>
      <c r="O50" s="1636"/>
      <c r="P50" s="1533"/>
      <c r="Q50" s="1533"/>
      <c r="R50" s="1535"/>
      <c r="T50" s="1536"/>
      <c r="U50" s="1534"/>
      <c r="V50" s="1534"/>
      <c r="W50" s="1534"/>
      <c r="X50" s="1534"/>
      <c r="Y50" s="1534"/>
      <c r="Z50" s="1534"/>
      <c r="AA50" s="1534"/>
      <c r="AB50" s="1534"/>
      <c r="AC50" s="1536"/>
    </row>
    <row r="51" spans="2:29">
      <c r="B51" s="38" t="s">
        <v>3982</v>
      </c>
      <c r="C51" s="39"/>
      <c r="D51" s="39"/>
      <c r="E51" s="39"/>
      <c r="F51" s="39"/>
      <c r="G51" s="39"/>
      <c r="H51" s="39"/>
      <c r="I51" s="39"/>
      <c r="J51" s="39"/>
      <c r="K51" s="1234"/>
      <c r="L51" s="1234"/>
      <c r="M51" s="1234"/>
      <c r="N51" s="1636"/>
      <c r="O51" s="1636"/>
      <c r="P51" s="1533"/>
      <c r="Q51" s="1533"/>
      <c r="R51" s="1535"/>
      <c r="T51" s="1536"/>
      <c r="U51" s="1534"/>
      <c r="V51" s="1534"/>
      <c r="W51" s="1534"/>
      <c r="X51" s="1534"/>
      <c r="Y51" s="1534"/>
      <c r="Z51" s="1534"/>
      <c r="AA51" s="1534"/>
      <c r="AB51" s="1534"/>
      <c r="AC51" s="1536"/>
    </row>
    <row r="52" spans="2:29">
      <c r="B52" s="41"/>
      <c r="C52" s="42" t="s">
        <v>3701</v>
      </c>
      <c r="D52" s="42"/>
      <c r="E52" s="39"/>
      <c r="F52" s="39"/>
      <c r="G52" s="39"/>
      <c r="H52" s="39"/>
      <c r="I52" s="39"/>
      <c r="J52" s="39"/>
      <c r="K52" s="39"/>
      <c r="L52" s="39"/>
      <c r="M52" s="39"/>
      <c r="N52" s="1636"/>
      <c r="O52" s="1636"/>
      <c r="P52" s="1533"/>
      <c r="Q52" s="1533"/>
      <c r="R52" s="1535"/>
      <c r="T52" s="1536"/>
      <c r="U52" s="1534"/>
      <c r="V52" s="1534"/>
      <c r="W52" s="1534"/>
      <c r="X52" s="1534"/>
      <c r="Y52" s="1534"/>
      <c r="Z52" s="1534"/>
      <c r="AA52" s="1534"/>
      <c r="AB52" s="1534"/>
      <c r="AC52" s="1536"/>
    </row>
    <row r="53" spans="2:29">
      <c r="B53" s="44"/>
      <c r="C53" s="42" t="s">
        <v>3702</v>
      </c>
      <c r="D53" s="42"/>
      <c r="E53" s="39"/>
      <c r="F53" s="39"/>
      <c r="G53" s="39"/>
      <c r="H53" s="39"/>
      <c r="I53" s="39"/>
      <c r="J53" s="39"/>
      <c r="K53" s="39"/>
      <c r="L53" s="39"/>
      <c r="M53" s="39"/>
      <c r="N53" s="1636"/>
      <c r="O53" s="1636"/>
      <c r="P53" s="1533"/>
      <c r="Q53" s="1533"/>
      <c r="R53" s="1535"/>
      <c r="T53" s="1536"/>
      <c r="U53" s="1534"/>
      <c r="V53" s="1534"/>
      <c r="W53" s="1534"/>
      <c r="X53" s="1534"/>
      <c r="Y53" s="1534"/>
      <c r="Z53" s="1534"/>
      <c r="AA53" s="1534"/>
      <c r="AB53" s="1534"/>
      <c r="AC53" s="1536"/>
    </row>
    <row r="54" spans="2:29">
      <c r="B54" s="45"/>
      <c r="C54" s="42" t="s">
        <v>3703</v>
      </c>
      <c r="D54" s="42"/>
      <c r="E54" s="39"/>
      <c r="F54" s="39"/>
      <c r="G54" s="39"/>
      <c r="H54" s="39"/>
      <c r="I54" s="39"/>
      <c r="J54" s="39"/>
      <c r="K54" s="39"/>
      <c r="L54" s="39"/>
      <c r="M54" s="39"/>
      <c r="N54" s="1636"/>
      <c r="O54" s="1636"/>
      <c r="P54" s="1533"/>
      <c r="Q54" s="1533"/>
      <c r="R54" s="1535"/>
      <c r="T54" s="983"/>
      <c r="U54" s="1534"/>
      <c r="V54" s="1534"/>
      <c r="W54" s="1534"/>
      <c r="X54" s="1534"/>
      <c r="Y54" s="1534"/>
      <c r="Z54" s="1534"/>
      <c r="AA54" s="1534"/>
      <c r="AB54" s="1534"/>
      <c r="AC54" s="983"/>
    </row>
    <row r="55" spans="2:29">
      <c r="B55" s="608"/>
      <c r="C55" s="42" t="s">
        <v>3704</v>
      </c>
      <c r="D55" s="42"/>
      <c r="E55" s="39"/>
      <c r="F55" s="39"/>
      <c r="G55" s="39"/>
      <c r="H55" s="39"/>
      <c r="I55" s="39"/>
      <c r="J55" s="39"/>
      <c r="K55" s="39"/>
      <c r="L55" s="39"/>
      <c r="M55" s="39"/>
      <c r="N55" s="1636"/>
      <c r="O55" s="1636"/>
      <c r="P55" s="1533"/>
      <c r="Q55" s="1533"/>
      <c r="R55" s="1535"/>
      <c r="T55" s="983"/>
      <c r="U55" s="1534"/>
      <c r="V55" s="1534"/>
      <c r="W55" s="1534"/>
      <c r="X55" s="1534"/>
      <c r="Y55" s="1534"/>
      <c r="Z55" s="1534"/>
      <c r="AA55" s="1534"/>
      <c r="AB55" s="1534"/>
      <c r="AC55" s="983"/>
    </row>
    <row r="56" spans="2:29" ht="15" thickBot="1">
      <c r="B56" s="46"/>
      <c r="C56" s="46"/>
      <c r="D56" s="46"/>
      <c r="E56" s="46"/>
      <c r="F56" s="46"/>
      <c r="G56" s="46"/>
      <c r="H56" s="46"/>
      <c r="I56" s="46"/>
      <c r="J56" s="46"/>
      <c r="K56" s="46"/>
      <c r="L56" s="46"/>
      <c r="M56" s="46"/>
      <c r="N56" s="1636"/>
      <c r="O56" s="1636"/>
      <c r="P56" s="1533"/>
      <c r="Q56" s="1533"/>
      <c r="R56" s="1535"/>
      <c r="T56" s="983"/>
      <c r="U56" s="1534"/>
      <c r="V56" s="1534"/>
      <c r="W56" s="1534"/>
      <c r="X56" s="1534"/>
      <c r="Y56" s="1534"/>
      <c r="Z56" s="1534"/>
      <c r="AA56" s="1534"/>
      <c r="AB56" s="1534"/>
      <c r="AC56" s="983"/>
    </row>
    <row r="57" spans="2:29" ht="16.5" thickBot="1">
      <c r="B57" s="1855" t="s">
        <v>4117</v>
      </c>
      <c r="C57" s="1889"/>
      <c r="D57" s="1889"/>
      <c r="E57" s="1889"/>
      <c r="F57" s="1889"/>
      <c r="G57" s="1889"/>
      <c r="H57" s="1889"/>
      <c r="I57" s="1889"/>
      <c r="J57" s="1889"/>
      <c r="K57" s="1889"/>
      <c r="L57" s="1889"/>
      <c r="M57" s="1890"/>
      <c r="N57" s="1636"/>
      <c r="O57" s="1636"/>
      <c r="P57" s="1533"/>
      <c r="Q57" s="1533"/>
      <c r="R57" s="1535"/>
      <c r="T57" s="983"/>
      <c r="U57" s="1534"/>
      <c r="V57" s="1534"/>
      <c r="W57" s="1534"/>
      <c r="X57" s="1534"/>
      <c r="Y57" s="1534"/>
      <c r="Z57" s="1534"/>
      <c r="AA57" s="1534"/>
      <c r="AB57" s="1534"/>
      <c r="AC57" s="983"/>
    </row>
    <row r="58" spans="2:29" ht="16.5" thickBot="1">
      <c r="B58" s="47"/>
      <c r="C58" s="48"/>
      <c r="D58" s="49"/>
      <c r="E58" s="49"/>
      <c r="F58" s="49"/>
      <c r="G58" s="49"/>
      <c r="H58" s="49"/>
      <c r="I58" s="49"/>
      <c r="J58" s="49"/>
      <c r="K58" s="46"/>
      <c r="L58" s="46"/>
      <c r="M58" s="46"/>
      <c r="N58" s="1636"/>
      <c r="O58" s="1636"/>
      <c r="P58" s="1533"/>
      <c r="Q58" s="1533"/>
      <c r="R58" s="1535"/>
      <c r="T58" s="983"/>
      <c r="U58" s="1534"/>
      <c r="V58" s="1534"/>
      <c r="W58" s="1534"/>
      <c r="X58" s="1534"/>
      <c r="Y58" s="1534"/>
      <c r="Z58" s="1534"/>
      <c r="AA58" s="1534"/>
      <c r="AB58" s="1534"/>
      <c r="AC58" s="983"/>
    </row>
    <row r="59" spans="2:29" ht="60" customHeight="1" thickBot="1">
      <c r="B59" s="1891" t="s">
        <v>4118</v>
      </c>
      <c r="C59" s="1892"/>
      <c r="D59" s="1892"/>
      <c r="E59" s="1892"/>
      <c r="F59" s="1892"/>
      <c r="G59" s="1892"/>
      <c r="H59" s="1892"/>
      <c r="I59" s="1892"/>
      <c r="J59" s="1892"/>
      <c r="K59" s="1892"/>
      <c r="L59" s="1892"/>
      <c r="M59" s="1893"/>
      <c r="N59" s="1636"/>
      <c r="O59" s="1636"/>
      <c r="P59" s="1533"/>
      <c r="Q59" s="1533"/>
      <c r="T59" s="983"/>
      <c r="U59" s="937"/>
      <c r="AC59" s="983"/>
    </row>
    <row r="60" spans="2:29" ht="15" thickBot="1">
      <c r="B60" s="773"/>
      <c r="C60" s="50"/>
      <c r="D60" s="773"/>
      <c r="E60" s="773"/>
      <c r="F60" s="773"/>
      <c r="G60" s="773"/>
      <c r="H60" s="51"/>
      <c r="I60" s="51"/>
      <c r="J60" s="51"/>
      <c r="K60" s="46"/>
      <c r="L60" s="46"/>
      <c r="M60" s="46"/>
      <c r="N60" s="1636"/>
      <c r="O60" s="1636"/>
      <c r="P60" s="1533"/>
      <c r="Q60" s="1533"/>
      <c r="T60" s="983"/>
      <c r="U60" s="939"/>
      <c r="AC60" s="983"/>
    </row>
    <row r="61" spans="2:29" ht="15" customHeight="1">
      <c r="B61" s="114" t="s">
        <v>1772</v>
      </c>
      <c r="C61" s="1922" t="s">
        <v>1768</v>
      </c>
      <c r="D61" s="1923"/>
      <c r="E61" s="1923"/>
      <c r="F61" s="1923"/>
      <c r="G61" s="1923"/>
      <c r="H61" s="1923"/>
      <c r="I61" s="1923"/>
      <c r="J61" s="1923"/>
      <c r="K61" s="1923"/>
      <c r="L61" s="1923"/>
      <c r="M61" s="1924"/>
      <c r="N61" s="1636"/>
      <c r="O61" s="1636"/>
      <c r="P61" s="1533"/>
      <c r="Q61" s="1533"/>
      <c r="T61" s="983"/>
      <c r="U61" s="939"/>
      <c r="AC61" s="983"/>
    </row>
    <row r="62" spans="2:29" ht="15" customHeight="1">
      <c r="B62" s="630" t="s">
        <v>3985</v>
      </c>
      <c r="C62" s="1772" t="str">
        <f>$C$5</f>
        <v>Further 2010-15 reconciliation adjustments</v>
      </c>
      <c r="D62" s="1772"/>
      <c r="E62" s="1772"/>
      <c r="F62" s="1772"/>
      <c r="G62" s="1772"/>
      <c r="H62" s="1772"/>
      <c r="I62" s="1772"/>
      <c r="J62" s="1772"/>
      <c r="K62" s="1772"/>
      <c r="L62" s="1772"/>
      <c r="M62" s="1773"/>
      <c r="N62" s="1636"/>
      <c r="O62" s="1636"/>
      <c r="P62" s="1533"/>
      <c r="Q62" s="1533"/>
      <c r="T62" s="983"/>
      <c r="U62" s="939"/>
      <c r="AC62" s="983"/>
    </row>
    <row r="63" spans="2:29" ht="26.65" customHeight="1">
      <c r="B63" s="225" t="s">
        <v>4119</v>
      </c>
      <c r="C63" s="1916" t="s">
        <v>4120</v>
      </c>
      <c r="D63" s="1917"/>
      <c r="E63" s="1917"/>
      <c r="F63" s="1917"/>
      <c r="G63" s="1917"/>
      <c r="H63" s="1917"/>
      <c r="I63" s="1917"/>
      <c r="J63" s="1917"/>
      <c r="K63" s="1917"/>
      <c r="L63" s="1917"/>
      <c r="M63" s="1918"/>
      <c r="N63" s="1636"/>
      <c r="O63" s="1636"/>
      <c r="P63" s="1533"/>
      <c r="Q63" s="1533"/>
      <c r="T63" s="983"/>
      <c r="U63" s="937"/>
      <c r="AC63" s="983"/>
    </row>
    <row r="64" spans="2:29" ht="15" customHeight="1">
      <c r="B64" s="225" t="s">
        <v>4121</v>
      </c>
      <c r="C64" s="1916" t="s">
        <v>4122</v>
      </c>
      <c r="D64" s="1917"/>
      <c r="E64" s="1917"/>
      <c r="F64" s="1917"/>
      <c r="G64" s="1917"/>
      <c r="H64" s="1917"/>
      <c r="I64" s="1917"/>
      <c r="J64" s="1917"/>
      <c r="K64" s="1917"/>
      <c r="L64" s="1917"/>
      <c r="M64" s="1918"/>
      <c r="N64" s="1636"/>
      <c r="O64" s="1636"/>
      <c r="P64" s="1533"/>
      <c r="Q64" s="1533"/>
      <c r="T64" s="983"/>
      <c r="U64" s="939"/>
      <c r="AC64" s="983"/>
    </row>
    <row r="65" spans="2:21" ht="15" customHeight="1">
      <c r="B65" s="225">
        <v>7</v>
      </c>
      <c r="C65" s="1916" t="s">
        <v>4123</v>
      </c>
      <c r="D65" s="1917"/>
      <c r="E65" s="1917"/>
      <c r="F65" s="1917"/>
      <c r="G65" s="1917"/>
      <c r="H65" s="1917"/>
      <c r="I65" s="1917"/>
      <c r="J65" s="1917"/>
      <c r="K65" s="1917"/>
      <c r="L65" s="1917"/>
      <c r="M65" s="1918"/>
      <c r="N65" s="1533"/>
      <c r="O65" s="1533"/>
      <c r="P65" s="1533"/>
      <c r="Q65" s="1533"/>
      <c r="U65" s="939"/>
    </row>
    <row r="66" spans="2:21" ht="15" customHeight="1">
      <c r="B66" s="225">
        <v>8</v>
      </c>
      <c r="C66" s="1916" t="s">
        <v>4124</v>
      </c>
      <c r="D66" s="1917"/>
      <c r="E66" s="1917"/>
      <c r="F66" s="1917"/>
      <c r="G66" s="1917"/>
      <c r="H66" s="1917"/>
      <c r="I66" s="1917"/>
      <c r="J66" s="1917"/>
      <c r="K66" s="1917"/>
      <c r="L66" s="1917"/>
      <c r="M66" s="1918"/>
      <c r="N66" s="1533"/>
      <c r="O66" s="1533"/>
      <c r="P66" s="1533"/>
      <c r="Q66" s="1533"/>
      <c r="U66" s="939"/>
    </row>
    <row r="67" spans="2:21" ht="15" customHeight="1">
      <c r="B67" s="225">
        <v>9</v>
      </c>
      <c r="C67" s="1916" t="s">
        <v>4125</v>
      </c>
      <c r="D67" s="1917"/>
      <c r="E67" s="1917"/>
      <c r="F67" s="1917"/>
      <c r="G67" s="1917"/>
      <c r="H67" s="1917"/>
      <c r="I67" s="1917"/>
      <c r="J67" s="1917"/>
      <c r="K67" s="1917"/>
      <c r="L67" s="1917"/>
      <c r="M67" s="1918"/>
      <c r="N67" s="1533"/>
      <c r="O67" s="1533"/>
      <c r="P67" s="1533"/>
      <c r="Q67" s="1533"/>
      <c r="U67" s="939"/>
    </row>
    <row r="68" spans="2:21" ht="15" customHeight="1">
      <c r="B68" s="1678">
        <v>10</v>
      </c>
      <c r="C68" s="1916" t="s">
        <v>4126</v>
      </c>
      <c r="D68" s="1917"/>
      <c r="E68" s="1917"/>
      <c r="F68" s="1917"/>
      <c r="G68" s="1917"/>
      <c r="H68" s="1917"/>
      <c r="I68" s="1917"/>
      <c r="J68" s="1917"/>
      <c r="K68" s="1917"/>
      <c r="L68" s="1917"/>
      <c r="M68" s="1918"/>
      <c r="N68" s="1533"/>
      <c r="O68" s="1533"/>
      <c r="P68" s="1533"/>
      <c r="Q68" s="1533"/>
      <c r="U68" s="939"/>
    </row>
    <row r="69" spans="2:21" ht="15" customHeight="1">
      <c r="B69" s="1678">
        <v>11</v>
      </c>
      <c r="C69" s="1916" t="s">
        <v>4127</v>
      </c>
      <c r="D69" s="1917"/>
      <c r="E69" s="1917"/>
      <c r="F69" s="1917"/>
      <c r="G69" s="1917"/>
      <c r="H69" s="1917"/>
      <c r="I69" s="1917"/>
      <c r="J69" s="1917"/>
      <c r="K69" s="1917"/>
      <c r="L69" s="1917"/>
      <c r="M69" s="1918"/>
      <c r="N69" s="1533"/>
      <c r="O69" s="1533"/>
      <c r="P69" s="1533"/>
      <c r="Q69" s="1533"/>
      <c r="U69" s="939"/>
    </row>
    <row r="70" spans="2:21" ht="15" customHeight="1" thickBot="1">
      <c r="B70" s="256">
        <v>12</v>
      </c>
      <c r="C70" s="1919" t="s">
        <v>4128</v>
      </c>
      <c r="D70" s="1920"/>
      <c r="E70" s="1920"/>
      <c r="F70" s="1920"/>
      <c r="G70" s="1920"/>
      <c r="H70" s="1920"/>
      <c r="I70" s="1920"/>
      <c r="J70" s="1920"/>
      <c r="K70" s="1920"/>
      <c r="L70" s="1920"/>
      <c r="M70" s="1921"/>
      <c r="N70" s="1533"/>
      <c r="O70" s="1533"/>
      <c r="P70" s="1533"/>
      <c r="Q70" s="1533"/>
    </row>
    <row r="71" spans="2:21">
      <c r="B71" s="1533"/>
      <c r="C71" s="1533"/>
      <c r="D71" s="1533"/>
      <c r="E71" s="1533"/>
      <c r="F71" s="1533"/>
      <c r="G71" s="1533"/>
      <c r="H71" s="1533"/>
      <c r="I71" s="1533"/>
      <c r="J71" s="1533"/>
      <c r="K71" s="1533"/>
      <c r="L71" s="1533"/>
      <c r="M71" s="1533"/>
      <c r="N71" s="1533"/>
      <c r="O71" s="1533"/>
      <c r="P71" s="1533"/>
      <c r="Q71" s="1533"/>
    </row>
  </sheetData>
  <sheetProtection algorithmName="SHA-512" hashValue="rbBFi4eMxEb60XMk6FGj7866BiAgxS8ylJddCdHchuFUC6Y+5cxuKjd+hn4BDJ3RV1NPPQwrpP3WfU8HeNPdhg==" saltValue="osaxvUr1/EdiMAZlbn+9ug==" spinCount="100000" sheet="1" objects="1" scenarios="1"/>
  <mergeCells count="14">
    <mergeCell ref="C69:M69"/>
    <mergeCell ref="C70:M70"/>
    <mergeCell ref="C65:M65"/>
    <mergeCell ref="B3:C3"/>
    <mergeCell ref="B57:M57"/>
    <mergeCell ref="B59:M59"/>
    <mergeCell ref="C61:M61"/>
    <mergeCell ref="C63:M63"/>
    <mergeCell ref="C64:M64"/>
    <mergeCell ref="U4:AB4"/>
    <mergeCell ref="C66:M66"/>
    <mergeCell ref="C67:M67"/>
    <mergeCell ref="C68:M68"/>
    <mergeCell ref="O1:R1"/>
  </mergeCells>
  <conditionalFormatting sqref="R52:R58">
    <cfRule type="cellIs" dxfId="65" priority="6" operator="equal">
      <formula>0</formula>
    </cfRule>
  </conditionalFormatting>
  <conditionalFormatting sqref="R5:R51">
    <cfRule type="cellIs" dxfId="64" priority="3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5260DFCD-A2BB-456D-855A-236E5B2A46F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14:M15</xm:sqref>
        </x14:conditionalFormatting>
        <x14:conditionalFormatting xmlns:xm="http://schemas.microsoft.com/office/excel/2006/main">
          <x14:cfRule type="expression" priority="1" id="{17C0014D-365E-42E2-B412-D0DAB4298D4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17</xm:sqref>
        </x14:conditionalFormatting>
      </x14:conditionalFormatting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7030A0"/>
  </sheetPr>
  <dimension ref="A1:AM84"/>
  <sheetViews>
    <sheetView workbookViewId="0">
      <selection activeCell="J14" sqref="J14"/>
    </sheetView>
  </sheetViews>
  <sheetFormatPr defaultColWidth="0" defaultRowHeight="14.25" zeroHeight="1"/>
  <cols>
    <col min="1" max="1" width="1.625" style="1" customWidth="1"/>
    <col min="2" max="2" width="4.625" style="1" customWidth="1"/>
    <col min="3" max="3" width="88.625" style="1" bestFit="1" customWidth="1"/>
    <col min="4" max="4" width="11.625" style="1" customWidth="1"/>
    <col min="5" max="6" width="5.625" style="1" customWidth="1"/>
    <col min="7" max="11" width="9.625" style="1" customWidth="1"/>
    <col min="12" max="12" width="2.625" style="772" customWidth="1"/>
    <col min="13" max="13" width="9.625" style="772" customWidth="1"/>
    <col min="14" max="14" width="2.625" style="1" customWidth="1"/>
    <col min="15" max="16" width="35.625" style="1" bestFit="1" customWidth="1"/>
    <col min="17" max="17" width="2.625" style="1" customWidth="1"/>
    <col min="18" max="18" width="21.625" style="912" customWidth="1"/>
    <col min="19" max="19" width="21.625" style="928" customWidth="1"/>
    <col min="20" max="20" width="3" style="921" customWidth="1"/>
    <col min="21" max="21" width="2.625" style="936" hidden="1" customWidth="1"/>
    <col min="22" max="28" width="6" style="936" hidden="1" customWidth="1"/>
    <col min="29" max="29" width="1.625" style="936" hidden="1" customWidth="1"/>
    <col min="30" max="30" width="9.625" style="113" hidden="1" customWidth="1"/>
    <col min="31" max="31" width="2.625" style="936" hidden="1" customWidth="1"/>
    <col min="32" max="38" width="5.125" style="936" hidden="1" customWidth="1"/>
    <col min="39" max="39" width="1.625" style="936" hidden="1" customWidth="1"/>
    <col min="40" max="16384" width="9.625" style="1" hidden="1"/>
  </cols>
  <sheetData>
    <row r="1" spans="2:39" ht="20.25">
      <c r="B1" s="774" t="s">
        <v>1663</v>
      </c>
      <c r="C1" s="774"/>
      <c r="D1" s="774"/>
      <c r="E1" s="774"/>
      <c r="F1" s="774"/>
      <c r="G1" s="774"/>
      <c r="H1" s="774"/>
      <c r="I1" s="774"/>
      <c r="J1" s="774"/>
      <c r="K1" s="762" t="str">
        <f>AppValidation!$D$2</f>
        <v>Anglian Water</v>
      </c>
      <c r="L1" s="67"/>
      <c r="M1" s="67"/>
      <c r="N1" s="67"/>
      <c r="O1" s="1885" t="s">
        <v>3929</v>
      </c>
      <c r="P1" s="1885"/>
      <c r="Q1" s="1885"/>
      <c r="R1" s="1885"/>
      <c r="S1" s="1885"/>
      <c r="U1" s="929"/>
      <c r="V1" s="928"/>
      <c r="W1" s="928"/>
      <c r="X1" s="928"/>
      <c r="Y1" s="928"/>
      <c r="Z1" s="928"/>
      <c r="AA1" s="928"/>
      <c r="AB1" s="928"/>
      <c r="AC1" s="929"/>
      <c r="AD1" s="1533"/>
      <c r="AE1" s="929"/>
      <c r="AF1" s="928"/>
      <c r="AG1" s="928"/>
      <c r="AH1" s="928"/>
      <c r="AI1" s="928"/>
      <c r="AJ1" s="928"/>
      <c r="AK1" s="928"/>
      <c r="AL1" s="928"/>
      <c r="AM1" s="929"/>
    </row>
    <row r="2" spans="2:39" ht="15" thickBot="1">
      <c r="B2" s="1636"/>
      <c r="C2" s="1636"/>
      <c r="D2" s="1636"/>
      <c r="E2" s="1636"/>
      <c r="F2" s="1636"/>
      <c r="G2" s="1636"/>
      <c r="H2" s="1636"/>
      <c r="I2" s="1636"/>
      <c r="J2" s="1636"/>
      <c r="K2" s="1636"/>
      <c r="L2" s="1636"/>
      <c r="M2" s="1636"/>
      <c r="N2" s="1636"/>
      <c r="O2" s="1636"/>
      <c r="P2" s="1636"/>
      <c r="Q2" s="1533"/>
      <c r="R2" s="921"/>
      <c r="S2" s="921"/>
      <c r="U2" s="929"/>
      <c r="V2" s="928"/>
      <c r="W2" s="928"/>
      <c r="X2" s="928"/>
      <c r="Y2" s="928"/>
      <c r="Z2" s="928"/>
      <c r="AA2" s="928"/>
      <c r="AB2" s="928"/>
      <c r="AC2" s="929"/>
      <c r="AD2" s="1533"/>
      <c r="AE2" s="929"/>
      <c r="AF2" s="928"/>
      <c r="AG2" s="928"/>
      <c r="AH2" s="928"/>
      <c r="AI2" s="928"/>
      <c r="AJ2" s="928"/>
      <c r="AK2" s="928"/>
      <c r="AL2" s="928"/>
      <c r="AM2" s="929"/>
    </row>
    <row r="3" spans="2:39" ht="41.25" thickBot="1">
      <c r="B3" s="1887" t="s">
        <v>3930</v>
      </c>
      <c r="C3" s="1888"/>
      <c r="D3" s="71" t="s">
        <v>3931</v>
      </c>
      <c r="E3" s="72" t="s">
        <v>3932</v>
      </c>
      <c r="F3" s="73" t="s">
        <v>1760</v>
      </c>
      <c r="G3" s="777" t="s">
        <v>512</v>
      </c>
      <c r="H3" s="72" t="s">
        <v>513</v>
      </c>
      <c r="I3" s="72" t="s">
        <v>514</v>
      </c>
      <c r="J3" s="72" t="s">
        <v>515</v>
      </c>
      <c r="K3" s="74" t="s">
        <v>516</v>
      </c>
      <c r="L3" s="198"/>
      <c r="M3" s="373" t="s">
        <v>4129</v>
      </c>
      <c r="N3" s="198"/>
      <c r="O3" s="226" t="s">
        <v>3934</v>
      </c>
      <c r="P3" s="227" t="s">
        <v>3935</v>
      </c>
      <c r="Q3" s="1533"/>
      <c r="R3" s="969" t="s">
        <v>3936</v>
      </c>
      <c r="S3" s="254" t="s">
        <v>4001</v>
      </c>
      <c r="U3" s="929"/>
      <c r="V3" s="928"/>
      <c r="W3" s="928"/>
      <c r="X3" s="928"/>
      <c r="Y3" s="928"/>
      <c r="Z3" s="928"/>
      <c r="AA3" s="928"/>
      <c r="AB3" s="928"/>
      <c r="AC3" s="929"/>
      <c r="AD3" s="1533"/>
      <c r="AE3" s="929"/>
      <c r="AF3" s="928"/>
      <c r="AG3" s="928"/>
      <c r="AH3" s="928"/>
      <c r="AI3" s="928"/>
      <c r="AJ3" s="928"/>
      <c r="AK3" s="928"/>
      <c r="AL3" s="928"/>
      <c r="AM3" s="929"/>
    </row>
    <row r="4" spans="2:39" ht="15" thickBot="1">
      <c r="B4" s="1636"/>
      <c r="C4" s="1636"/>
      <c r="D4" s="1636"/>
      <c r="E4" s="1636"/>
      <c r="F4" s="1636"/>
      <c r="G4" s="1636"/>
      <c r="H4" s="1636"/>
      <c r="I4" s="1636"/>
      <c r="J4" s="1636"/>
      <c r="K4" s="1636"/>
      <c r="L4" s="1636"/>
      <c r="M4" s="1636"/>
      <c r="N4" s="1636"/>
      <c r="O4" s="1636"/>
      <c r="P4" s="1636"/>
      <c r="Q4" s="1533"/>
      <c r="R4" s="966"/>
      <c r="S4" s="966"/>
      <c r="U4" s="929"/>
      <c r="V4" s="1886" t="s">
        <v>3937</v>
      </c>
      <c r="W4" s="1886"/>
      <c r="X4" s="1886"/>
      <c r="Y4" s="1886"/>
      <c r="Z4" s="1886"/>
      <c r="AA4" s="1886"/>
      <c r="AB4" s="1886"/>
      <c r="AC4" s="929"/>
      <c r="AD4" s="1533"/>
      <c r="AE4" s="929"/>
      <c r="AF4" s="1886" t="s">
        <v>4130</v>
      </c>
      <c r="AG4" s="1886"/>
      <c r="AH4" s="1886"/>
      <c r="AI4" s="1886"/>
      <c r="AJ4" s="1886"/>
      <c r="AK4" s="1886"/>
      <c r="AL4" s="1886"/>
      <c r="AM4" s="929"/>
    </row>
    <row r="5" spans="2:39" s="147" customFormat="1" ht="15" thickBot="1">
      <c r="B5" s="777" t="s">
        <v>3938</v>
      </c>
      <c r="C5" s="778" t="s">
        <v>4131</v>
      </c>
      <c r="D5" s="1636"/>
      <c r="E5" s="1636"/>
      <c r="F5" s="1636"/>
      <c r="G5" s="277"/>
      <c r="H5" s="277"/>
      <c r="I5" s="277"/>
      <c r="J5" s="277"/>
      <c r="K5" s="277"/>
      <c r="L5" s="277"/>
      <c r="M5" s="277"/>
      <c r="N5" s="277"/>
      <c r="O5" s="277"/>
      <c r="P5" s="309"/>
      <c r="Q5" s="309"/>
      <c r="R5" s="1535"/>
      <c r="S5" s="1535"/>
      <c r="T5" s="921"/>
      <c r="U5" s="929"/>
      <c r="V5" s="930" t="s">
        <v>3940</v>
      </c>
      <c r="W5" s="1534"/>
      <c r="X5" s="1534"/>
      <c r="Y5" s="1534"/>
      <c r="Z5" s="1534"/>
      <c r="AA5" s="1534"/>
      <c r="AB5" s="1534"/>
      <c r="AC5" s="929"/>
      <c r="AD5" s="784"/>
      <c r="AE5" s="929"/>
      <c r="AF5" s="1260" t="s">
        <v>4132</v>
      </c>
      <c r="AG5" s="1534"/>
      <c r="AH5" s="1534"/>
      <c r="AI5" s="1534"/>
      <c r="AJ5" s="1534"/>
      <c r="AK5" s="1534"/>
      <c r="AL5" s="1534"/>
      <c r="AM5" s="929"/>
    </row>
    <row r="6" spans="2:39" s="147" customFormat="1" ht="14.25" customHeight="1">
      <c r="B6" s="161">
        <v>1</v>
      </c>
      <c r="C6" s="117" t="s">
        <v>4133</v>
      </c>
      <c r="D6" s="775" t="s">
        <v>652</v>
      </c>
      <c r="E6" s="775" t="s">
        <v>550</v>
      </c>
      <c r="F6" s="598">
        <v>3</v>
      </c>
      <c r="G6" s="1738">
        <v>0.51500000000000001</v>
      </c>
      <c r="H6" s="1738">
        <v>2.5750000000000002</v>
      </c>
      <c r="I6" s="1738">
        <v>4.6349999999999998</v>
      </c>
      <c r="J6" s="1069">
        <v>3.09</v>
      </c>
      <c r="K6" s="1070">
        <v>3.605</v>
      </c>
      <c r="L6" s="317"/>
      <c r="M6" s="1741">
        <v>3.09</v>
      </c>
      <c r="N6" s="317"/>
      <c r="O6" s="311"/>
      <c r="P6" s="312"/>
      <c r="Q6" s="784"/>
      <c r="R6" s="1535">
        <f xml:space="preserve"> IF( SUM( V6:AB6 ) = 0, 0,$V$5 )</f>
        <v>0</v>
      </c>
      <c r="S6" s="1535"/>
      <c r="T6" s="921"/>
      <c r="U6" s="929"/>
      <c r="V6" s="931">
        <f t="shared" ref="V6:Z9" si="0" xml:space="preserve"> IF( ISNUMBER(G6), 0, 1 )</f>
        <v>0</v>
      </c>
      <c r="W6" s="931">
        <f t="shared" si="0"/>
        <v>0</v>
      </c>
      <c r="X6" s="931">
        <f t="shared" si="0"/>
        <v>0</v>
      </c>
      <c r="Y6" s="931">
        <f t="shared" si="0"/>
        <v>0</v>
      </c>
      <c r="Z6" s="931">
        <f t="shared" si="0"/>
        <v>0</v>
      </c>
      <c r="AA6" s="1534"/>
      <c r="AB6" s="931">
        <f xml:space="preserve"> IF( ISNUMBER(M6), 0, 1 )</f>
        <v>0</v>
      </c>
      <c r="AC6" s="929"/>
      <c r="AD6" s="784"/>
      <c r="AE6" s="929"/>
      <c r="AF6" s="1534"/>
      <c r="AG6" s="1534"/>
      <c r="AH6" s="1534"/>
      <c r="AI6" s="1534"/>
      <c r="AJ6" s="1534"/>
      <c r="AK6" s="1534"/>
      <c r="AL6" s="1534"/>
      <c r="AM6" s="929"/>
    </row>
    <row r="7" spans="2:39" s="147" customFormat="1" ht="14.25" customHeight="1">
      <c r="B7" s="779">
        <v>2</v>
      </c>
      <c r="C7" s="55" t="s">
        <v>4134</v>
      </c>
      <c r="D7" s="781" t="s">
        <v>654</v>
      </c>
      <c r="E7" s="781" t="s">
        <v>550</v>
      </c>
      <c r="F7" s="84">
        <v>3</v>
      </c>
      <c r="G7" s="1068">
        <v>0</v>
      </c>
      <c r="H7" s="1068">
        <v>0</v>
      </c>
      <c r="I7" s="1068">
        <v>0</v>
      </c>
      <c r="J7" s="1036">
        <v>0</v>
      </c>
      <c r="K7" s="1037">
        <v>0</v>
      </c>
      <c r="L7" s="133"/>
      <c r="M7" s="1124">
        <f>F_Inputs!AL60</f>
        <v>0</v>
      </c>
      <c r="N7" s="133"/>
      <c r="O7" s="313"/>
      <c r="P7" s="314"/>
      <c r="Q7" s="784"/>
      <c r="R7" s="1535">
        <f xml:space="preserve"> IF( SUM( V7:AB7 ) = 0, 0,$V$5 )</f>
        <v>0</v>
      </c>
      <c r="S7" s="1535"/>
      <c r="T7" s="921"/>
      <c r="U7" s="929"/>
      <c r="V7" s="931">
        <f>IF('Validation flags'!$H$3=1,0, IF( ISNUMBER(G7), 0, 1 ))</f>
        <v>0</v>
      </c>
      <c r="W7" s="931">
        <f>IF('Validation flags'!$H$3=1,0, IF( ISNUMBER(H7), 0, 1 ))</f>
        <v>0</v>
      </c>
      <c r="X7" s="931">
        <f>IF('Validation flags'!$H$3=1,0, IF( ISNUMBER(I7), 0, 1 ))</f>
        <v>0</v>
      </c>
      <c r="Y7" s="931">
        <f>IF('Validation flags'!$H$3=1,0, IF( ISNUMBER(J7), 0, 1 ))</f>
        <v>0</v>
      </c>
      <c r="Z7" s="931">
        <f>IF('Validation flags'!$H$3=1,0, IF( ISNUMBER(K7), 0, 1 ))</f>
        <v>0</v>
      </c>
      <c r="AA7" s="1534"/>
      <c r="AB7" s="931">
        <f>IF('Validation flags'!$H$3=1,0, IF( ISNUMBER(M7), 0, 1 ))</f>
        <v>0</v>
      </c>
      <c r="AC7" s="929"/>
      <c r="AD7" s="784"/>
      <c r="AE7" s="929"/>
      <c r="AF7" s="1534"/>
      <c r="AG7" s="1534"/>
      <c r="AH7" s="1534"/>
      <c r="AI7" s="1534"/>
      <c r="AJ7" s="1534"/>
      <c r="AK7" s="1534"/>
      <c r="AL7" s="1534"/>
      <c r="AM7" s="929"/>
    </row>
    <row r="8" spans="2:39" s="147" customFormat="1" ht="14.25" customHeight="1">
      <c r="B8" s="779">
        <v>3</v>
      </c>
      <c r="C8" s="55" t="s">
        <v>4135</v>
      </c>
      <c r="D8" s="781" t="s">
        <v>656</v>
      </c>
      <c r="E8" s="781" t="s">
        <v>550</v>
      </c>
      <c r="F8" s="84">
        <v>3</v>
      </c>
      <c r="G8" s="1740">
        <v>0</v>
      </c>
      <c r="H8" s="1740">
        <v>0</v>
      </c>
      <c r="I8" s="1740">
        <v>0</v>
      </c>
      <c r="J8" s="242">
        <v>0</v>
      </c>
      <c r="K8" s="1118">
        <v>0</v>
      </c>
      <c r="L8" s="133"/>
      <c r="M8" s="1743">
        <f>F_Inputs!AL61</f>
        <v>0</v>
      </c>
      <c r="N8" s="133"/>
      <c r="O8" s="313"/>
      <c r="P8" s="314"/>
      <c r="Q8" s="784"/>
      <c r="R8" s="1535">
        <f xml:space="preserve"> IF( SUM( V8:AB8 ) = 0, 0,$V$5 )</f>
        <v>0</v>
      </c>
      <c r="S8" s="1535"/>
      <c r="T8" s="921"/>
      <c r="U8" s="929"/>
      <c r="V8" s="931">
        <f t="shared" si="0"/>
        <v>0</v>
      </c>
      <c r="W8" s="931">
        <f t="shared" si="0"/>
        <v>0</v>
      </c>
      <c r="X8" s="931">
        <f t="shared" si="0"/>
        <v>0</v>
      </c>
      <c r="Y8" s="931">
        <f t="shared" si="0"/>
        <v>0</v>
      </c>
      <c r="Z8" s="931">
        <f t="shared" si="0"/>
        <v>0</v>
      </c>
      <c r="AA8" s="1534"/>
      <c r="AB8" s="931">
        <f xml:space="preserve"> IF( ISNUMBER(M8), 0, 1 )</f>
        <v>0</v>
      </c>
      <c r="AC8" s="929"/>
      <c r="AD8" s="784"/>
      <c r="AE8" s="929"/>
      <c r="AF8" s="1534"/>
      <c r="AG8" s="1534"/>
      <c r="AH8" s="1534"/>
      <c r="AI8" s="1534"/>
      <c r="AJ8" s="1534"/>
      <c r="AK8" s="1534"/>
      <c r="AL8" s="1534"/>
      <c r="AM8" s="929"/>
    </row>
    <row r="9" spans="2:39" s="147" customFormat="1" ht="14.25" customHeight="1">
      <c r="B9" s="779">
        <v>4</v>
      </c>
      <c r="C9" s="55" t="s">
        <v>4136</v>
      </c>
      <c r="D9" s="781" t="s">
        <v>658</v>
      </c>
      <c r="E9" s="781" t="s">
        <v>550</v>
      </c>
      <c r="F9" s="84">
        <v>3</v>
      </c>
      <c r="G9" s="1068">
        <v>0</v>
      </c>
      <c r="H9" s="1068">
        <v>0</v>
      </c>
      <c r="I9" s="1068">
        <v>0</v>
      </c>
      <c r="J9" s="595">
        <v>0</v>
      </c>
      <c r="K9" s="596">
        <v>0</v>
      </c>
      <c r="L9" s="133"/>
      <c r="M9" s="1125">
        <f>F_Inputs!AL62</f>
        <v>0</v>
      </c>
      <c r="N9" s="133"/>
      <c r="O9" s="313"/>
      <c r="P9" s="314"/>
      <c r="Q9" s="784"/>
      <c r="R9" s="1535">
        <f xml:space="preserve"> IF( SUM( V9:AB9 ) = 0, 0,$V$5 )</f>
        <v>0</v>
      </c>
      <c r="S9" s="1535"/>
      <c r="T9" s="921"/>
      <c r="U9" s="929"/>
      <c r="V9" s="931">
        <f t="shared" si="0"/>
        <v>0</v>
      </c>
      <c r="W9" s="931">
        <f t="shared" si="0"/>
        <v>0</v>
      </c>
      <c r="X9" s="931">
        <f t="shared" si="0"/>
        <v>0</v>
      </c>
      <c r="Y9" s="931">
        <f t="shared" si="0"/>
        <v>0</v>
      </c>
      <c r="Z9" s="931">
        <f t="shared" si="0"/>
        <v>0</v>
      </c>
      <c r="AA9" s="1534"/>
      <c r="AB9" s="931">
        <f xml:space="preserve"> IF( ISNUMBER(M9), 0, 1 )</f>
        <v>0</v>
      </c>
      <c r="AC9" s="929"/>
      <c r="AD9" s="784"/>
      <c r="AE9" s="929"/>
      <c r="AF9" s="1534"/>
      <c r="AG9" s="1534"/>
      <c r="AH9" s="1534"/>
      <c r="AI9" s="1534"/>
      <c r="AJ9" s="1534"/>
      <c r="AK9" s="1534"/>
      <c r="AL9" s="1534"/>
      <c r="AM9" s="929"/>
    </row>
    <row r="10" spans="2:39" s="147" customFormat="1" ht="14.25" customHeight="1" thickBot="1">
      <c r="B10" s="783">
        <v>5</v>
      </c>
      <c r="C10" s="107" t="s">
        <v>4137</v>
      </c>
      <c r="D10" s="108" t="s">
        <v>1352</v>
      </c>
      <c r="E10" s="108" t="s">
        <v>550</v>
      </c>
      <c r="F10" s="599">
        <v>3</v>
      </c>
      <c r="G10" s="792">
        <f xml:space="preserve"> SUM(G6:G9)</f>
        <v>0.51500000000000001</v>
      </c>
      <c r="H10" s="750">
        <f xml:space="preserve"> SUM(H6:H9)</f>
        <v>2.5750000000000002</v>
      </c>
      <c r="I10" s="750">
        <f xml:space="preserve"> SUM(I6:I9)</f>
        <v>4.6349999999999998</v>
      </c>
      <c r="J10" s="750">
        <f xml:space="preserve"> SUM(J6:J9)</f>
        <v>3.09</v>
      </c>
      <c r="K10" s="751">
        <f xml:space="preserve"> SUM(K6:K9)</f>
        <v>3.605</v>
      </c>
      <c r="L10" s="317"/>
      <c r="M10" s="753">
        <f xml:space="preserve"> SUM(M6:M9)</f>
        <v>3.09</v>
      </c>
      <c r="N10" s="317"/>
      <c r="O10" s="315" t="s">
        <v>4138</v>
      </c>
      <c r="P10" s="316" t="s">
        <v>4139</v>
      </c>
      <c r="Q10" s="784"/>
      <c r="R10" s="1535"/>
      <c r="S10" s="1535">
        <f xml:space="preserve"> IF( SUM( AF10:AL10 ) = 0, 0,AF5 )</f>
        <v>0</v>
      </c>
      <c r="T10" s="921"/>
      <c r="U10" s="929"/>
      <c r="V10" s="1534"/>
      <c r="W10" s="1534"/>
      <c r="X10" s="1534"/>
      <c r="Y10" s="1534"/>
      <c r="Z10" s="1534"/>
      <c r="AA10" s="1534"/>
      <c r="AB10" s="1534"/>
      <c r="AC10" s="929"/>
      <c r="AD10" s="784"/>
      <c r="AE10" s="929"/>
      <c r="AF10" s="931">
        <f xml:space="preserve"> IF(G32 = G10, 0, 1)</f>
        <v>0</v>
      </c>
      <c r="AG10" s="931">
        <f t="shared" ref="AG10:AL10" si="1" xml:space="preserve"> IF(H32 = H10, 0, 1)</f>
        <v>0</v>
      </c>
      <c r="AH10" s="931">
        <f t="shared" si="1"/>
        <v>0</v>
      </c>
      <c r="AI10" s="931">
        <f t="shared" si="1"/>
        <v>0</v>
      </c>
      <c r="AJ10" s="931">
        <f t="shared" si="1"/>
        <v>0</v>
      </c>
      <c r="AK10" s="1534"/>
      <c r="AL10" s="931">
        <f t="shared" si="1"/>
        <v>0</v>
      </c>
      <c r="AM10" s="929"/>
    </row>
    <row r="11" spans="2:39" s="147" customFormat="1" ht="14.25" customHeight="1" thickBot="1">
      <c r="B11" s="306"/>
      <c r="C11" s="306"/>
      <c r="D11" s="308"/>
      <c r="E11" s="306"/>
      <c r="F11" s="306"/>
      <c r="G11" s="306"/>
      <c r="H11" s="306"/>
      <c r="I11" s="306"/>
      <c r="J11" s="306"/>
      <c r="K11" s="306"/>
      <c r="L11" s="306"/>
      <c r="M11" s="306"/>
      <c r="N11" s="306"/>
      <c r="O11" s="306"/>
      <c r="P11" s="784"/>
      <c r="Q11" s="784"/>
      <c r="R11" s="1535"/>
      <c r="S11" s="1535"/>
      <c r="T11" s="921"/>
      <c r="U11" s="929"/>
      <c r="V11" s="1534"/>
      <c r="W11" s="1534"/>
      <c r="X11" s="1534"/>
      <c r="Y11" s="1534"/>
      <c r="Z11" s="1534"/>
      <c r="AA11" s="1534"/>
      <c r="AB11" s="1534"/>
      <c r="AC11" s="929"/>
      <c r="AD11" s="784"/>
      <c r="AE11" s="929"/>
      <c r="AF11" s="1534"/>
      <c r="AG11" s="1534"/>
      <c r="AH11" s="1534"/>
      <c r="AI11" s="1534"/>
      <c r="AJ11" s="1534"/>
      <c r="AK11" s="1534"/>
      <c r="AL11" s="1534"/>
      <c r="AM11" s="929"/>
    </row>
    <row r="12" spans="2:39" s="147" customFormat="1" ht="15" thickBot="1">
      <c r="B12" s="777" t="s">
        <v>3963</v>
      </c>
      <c r="C12" s="778" t="s">
        <v>4140</v>
      </c>
      <c r="D12" s="1636"/>
      <c r="E12" s="1636"/>
      <c r="F12" s="1636"/>
      <c r="G12" s="277"/>
      <c r="H12" s="277"/>
      <c r="I12" s="277"/>
      <c r="J12" s="277"/>
      <c r="K12" s="277"/>
      <c r="L12" s="277"/>
      <c r="M12" s="277"/>
      <c r="N12" s="277"/>
      <c r="O12" s="309"/>
      <c r="P12" s="309"/>
      <c r="Q12" s="784"/>
      <c r="R12" s="1535"/>
      <c r="S12" s="1535"/>
      <c r="T12" s="921"/>
      <c r="U12" s="929"/>
      <c r="V12" s="1534"/>
      <c r="W12" s="1534"/>
      <c r="X12" s="1534"/>
      <c r="Y12" s="1534"/>
      <c r="Z12" s="1534"/>
      <c r="AA12" s="1534"/>
      <c r="AB12" s="1534"/>
      <c r="AC12" s="929"/>
      <c r="AD12" s="784"/>
      <c r="AE12" s="929"/>
      <c r="AF12" s="917" t="s">
        <v>4141</v>
      </c>
      <c r="AG12" s="1534"/>
      <c r="AH12" s="1534"/>
      <c r="AI12" s="1534"/>
      <c r="AJ12" s="1534"/>
      <c r="AK12" s="1534"/>
      <c r="AL12" s="1534"/>
      <c r="AM12" s="929"/>
    </row>
    <row r="13" spans="2:39" s="147" customFormat="1" ht="14.25" customHeight="1">
      <c r="B13" s="161">
        <v>6</v>
      </c>
      <c r="C13" s="117" t="s">
        <v>4142</v>
      </c>
      <c r="D13" s="775" t="s">
        <v>660</v>
      </c>
      <c r="E13" s="775" t="s">
        <v>550</v>
      </c>
      <c r="F13" s="259">
        <v>3</v>
      </c>
      <c r="G13" s="1738">
        <f>F_Inputs!J63</f>
        <v>5.7469999999999999</v>
      </c>
      <c r="H13" s="1738">
        <f>F_Inputs!K63</f>
        <v>0.23599999999999999</v>
      </c>
      <c r="I13" s="1738">
        <v>5.8719999999999999</v>
      </c>
      <c r="J13" s="1069">
        <v>5.7559000000000005</v>
      </c>
      <c r="K13" s="1070">
        <v>1.0660000000000003</v>
      </c>
      <c r="L13" s="317"/>
      <c r="M13" s="1741">
        <v>18.6769</v>
      </c>
      <c r="N13" s="317"/>
      <c r="O13" s="311"/>
      <c r="P13" s="312"/>
      <c r="Q13" s="784"/>
      <c r="R13" s="1535">
        <f xml:space="preserve"> IF( SUM( V13:AB13 ) = 0, 0,$V$5 )</f>
        <v>0</v>
      </c>
      <c r="S13" s="1535"/>
      <c r="T13" s="921"/>
      <c r="U13" s="929"/>
      <c r="V13" s="931">
        <f t="shared" ref="V13:Z16" si="2" xml:space="preserve"> IF( ISNUMBER(G13), 0, 1 )</f>
        <v>0</v>
      </c>
      <c r="W13" s="931">
        <f t="shared" si="2"/>
        <v>0</v>
      </c>
      <c r="X13" s="931">
        <f t="shared" si="2"/>
        <v>0</v>
      </c>
      <c r="Y13" s="931">
        <f t="shared" si="2"/>
        <v>0</v>
      </c>
      <c r="Z13" s="931">
        <f t="shared" si="2"/>
        <v>0</v>
      </c>
      <c r="AA13" s="1534"/>
      <c r="AB13" s="931">
        <f xml:space="preserve"> IF( ISNUMBER(M13), 0, 1 )</f>
        <v>0</v>
      </c>
      <c r="AC13" s="929"/>
      <c r="AD13" s="784"/>
      <c r="AE13" s="929"/>
      <c r="AF13" s="1534"/>
      <c r="AG13" s="1534"/>
      <c r="AH13" s="1534"/>
      <c r="AI13" s="1534"/>
      <c r="AJ13" s="1534"/>
      <c r="AK13" s="1534"/>
      <c r="AL13" s="1534"/>
      <c r="AM13" s="929"/>
    </row>
    <row r="14" spans="2:39" s="147" customFormat="1" ht="14.25" customHeight="1">
      <c r="B14" s="779">
        <v>7</v>
      </c>
      <c r="C14" s="55" t="s">
        <v>4143</v>
      </c>
      <c r="D14" s="781" t="s">
        <v>662</v>
      </c>
      <c r="E14" s="781" t="s">
        <v>550</v>
      </c>
      <c r="F14" s="782">
        <v>3</v>
      </c>
      <c r="G14" s="1068">
        <f>F_Inputs!J64</f>
        <v>4.4889999999999999</v>
      </c>
      <c r="H14" s="1068">
        <f>F_Inputs!K64</f>
        <v>2.3340000000000001</v>
      </c>
      <c r="I14" s="1068">
        <f>F_Inputs!L64</f>
        <v>2.3769999999999998</v>
      </c>
      <c r="J14" s="1036">
        <v>3.2454999999999998</v>
      </c>
      <c r="K14" s="1037">
        <v>10.891999999999999</v>
      </c>
      <c r="L14" s="133"/>
      <c r="M14" s="1742">
        <v>23.337499999999999</v>
      </c>
      <c r="N14" s="133"/>
      <c r="O14" s="313"/>
      <c r="P14" s="314"/>
      <c r="Q14" s="784"/>
      <c r="R14" s="1535">
        <f xml:space="preserve"> IF( SUM( V14:AB14 ) = 0, 0,$V$5 )</f>
        <v>0</v>
      </c>
      <c r="S14" s="1535"/>
      <c r="T14" s="921"/>
      <c r="U14" s="929"/>
      <c r="V14" s="931">
        <f>IF('Validation flags'!$H$3=1,0, IF( ISNUMBER(G14), 0, 1 ))</f>
        <v>0</v>
      </c>
      <c r="W14" s="931">
        <f>IF('Validation flags'!$H$3=1,0, IF( ISNUMBER(H14), 0, 1 ))</f>
        <v>0</v>
      </c>
      <c r="X14" s="931">
        <f>IF('Validation flags'!$H$3=1,0, IF( ISNUMBER(I14), 0, 1 ))</f>
        <v>0</v>
      </c>
      <c r="Y14" s="931">
        <f>IF('Validation flags'!$H$3=1,0, IF( ISNUMBER(J14), 0, 1 ))</f>
        <v>0</v>
      </c>
      <c r="Z14" s="931">
        <f>IF('Validation flags'!$H$3=1,0, IF( ISNUMBER(K14), 0, 1 ))</f>
        <v>0</v>
      </c>
      <c r="AA14" s="1534"/>
      <c r="AB14" s="931">
        <f>IF('Validation flags'!$H$3=1,0, IF( ISNUMBER(M14), 0, 1 ))</f>
        <v>0</v>
      </c>
      <c r="AC14" s="929"/>
      <c r="AD14" s="784"/>
      <c r="AE14" s="929"/>
      <c r="AF14" s="1534"/>
      <c r="AG14" s="1534"/>
      <c r="AH14" s="1534"/>
      <c r="AI14" s="1534"/>
      <c r="AJ14" s="1534"/>
      <c r="AK14" s="1534"/>
      <c r="AL14" s="1534"/>
      <c r="AM14" s="929"/>
    </row>
    <row r="15" spans="2:39" s="147" customFormat="1" ht="14.25" customHeight="1">
      <c r="B15" s="779">
        <v>8</v>
      </c>
      <c r="C15" s="55" t="s">
        <v>4144</v>
      </c>
      <c r="D15" s="781" t="s">
        <v>664</v>
      </c>
      <c r="E15" s="781" t="s">
        <v>550</v>
      </c>
      <c r="F15" s="782">
        <v>3</v>
      </c>
      <c r="G15" s="1740">
        <f>F_Inputs!J65</f>
        <v>0.27500000000000002</v>
      </c>
      <c r="H15" s="1740">
        <f>F_Inputs!K65</f>
        <v>0.17499999999999999</v>
      </c>
      <c r="I15" s="1740">
        <f>F_Inputs!L65</f>
        <v>0.47499999999999998</v>
      </c>
      <c r="J15" s="242">
        <v>0.1</v>
      </c>
      <c r="K15" s="1118">
        <v>0</v>
      </c>
      <c r="L15" s="133"/>
      <c r="M15" s="1124">
        <v>1.0249999999999999</v>
      </c>
      <c r="N15" s="133"/>
      <c r="O15" s="313"/>
      <c r="P15" s="314"/>
      <c r="Q15" s="784"/>
      <c r="R15" s="1535">
        <f xml:space="preserve"> IF( SUM( V15:AB15 ) = 0, 0,$V$5 )</f>
        <v>0</v>
      </c>
      <c r="S15" s="1535"/>
      <c r="T15" s="921"/>
      <c r="U15" s="929"/>
      <c r="V15" s="931">
        <f t="shared" si="2"/>
        <v>0</v>
      </c>
      <c r="W15" s="931">
        <f t="shared" si="2"/>
        <v>0</v>
      </c>
      <c r="X15" s="931">
        <f t="shared" si="2"/>
        <v>0</v>
      </c>
      <c r="Y15" s="931">
        <f t="shared" si="2"/>
        <v>0</v>
      </c>
      <c r="Z15" s="931">
        <f t="shared" si="2"/>
        <v>0</v>
      </c>
      <c r="AA15" s="1534"/>
      <c r="AB15" s="931">
        <f xml:space="preserve"> IF( ISNUMBER(M15), 0, 1 )</f>
        <v>0</v>
      </c>
      <c r="AC15" s="929"/>
      <c r="AD15" s="784"/>
      <c r="AE15" s="929"/>
      <c r="AF15" s="1534"/>
      <c r="AG15" s="1534"/>
      <c r="AH15" s="1534"/>
      <c r="AI15" s="1534"/>
      <c r="AJ15" s="1534"/>
      <c r="AK15" s="1534"/>
      <c r="AL15" s="1534"/>
      <c r="AM15" s="929"/>
    </row>
    <row r="16" spans="2:39" s="147" customFormat="1" ht="14.25" customHeight="1">
      <c r="B16" s="779">
        <v>9</v>
      </c>
      <c r="C16" s="55" t="s">
        <v>4145</v>
      </c>
      <c r="D16" s="781" t="s">
        <v>666</v>
      </c>
      <c r="E16" s="781" t="s">
        <v>550</v>
      </c>
      <c r="F16" s="782">
        <v>3</v>
      </c>
      <c r="G16" s="1068">
        <f>F_Inputs!J66</f>
        <v>0</v>
      </c>
      <c r="H16" s="1068">
        <f>F_Inputs!K66</f>
        <v>0</v>
      </c>
      <c r="I16" s="1068">
        <f>F_Inputs!L66</f>
        <v>0</v>
      </c>
      <c r="J16" s="595">
        <v>0</v>
      </c>
      <c r="K16" s="596">
        <v>0</v>
      </c>
      <c r="L16" s="133"/>
      <c r="M16" s="1743">
        <v>0</v>
      </c>
      <c r="N16" s="133"/>
      <c r="O16" s="313"/>
      <c r="P16" s="314"/>
      <c r="Q16" s="784"/>
      <c r="R16" s="1535">
        <f xml:space="preserve"> IF( SUM( V16:AB16 ) = 0, 0,$V$5 )</f>
        <v>0</v>
      </c>
      <c r="S16" s="1535"/>
      <c r="T16" s="921"/>
      <c r="U16" s="929"/>
      <c r="V16" s="931">
        <f t="shared" si="2"/>
        <v>0</v>
      </c>
      <c r="W16" s="931">
        <f t="shared" si="2"/>
        <v>0</v>
      </c>
      <c r="X16" s="931">
        <f t="shared" si="2"/>
        <v>0</v>
      </c>
      <c r="Y16" s="931">
        <f t="shared" si="2"/>
        <v>0</v>
      </c>
      <c r="Z16" s="931">
        <f t="shared" si="2"/>
        <v>0</v>
      </c>
      <c r="AA16" s="1534"/>
      <c r="AB16" s="931">
        <f xml:space="preserve"> IF( ISNUMBER(M16), 0, 1 )</f>
        <v>0</v>
      </c>
      <c r="AC16" s="929"/>
      <c r="AD16" s="784"/>
      <c r="AE16" s="929"/>
      <c r="AF16" s="1534"/>
      <c r="AG16" s="1534"/>
      <c r="AH16" s="1534"/>
      <c r="AI16" s="1534"/>
      <c r="AJ16" s="1534"/>
      <c r="AK16" s="1534"/>
      <c r="AL16" s="1534"/>
      <c r="AM16" s="929"/>
    </row>
    <row r="17" spans="2:39" s="147" customFormat="1" ht="14.25" customHeight="1" thickBot="1">
      <c r="B17" s="783">
        <v>10</v>
      </c>
      <c r="C17" s="107" t="s">
        <v>4146</v>
      </c>
      <c r="D17" s="108" t="s">
        <v>1354</v>
      </c>
      <c r="E17" s="108" t="s">
        <v>550</v>
      </c>
      <c r="F17" s="597">
        <v>3</v>
      </c>
      <c r="G17" s="792">
        <f xml:space="preserve"> SUM(G13:G16)</f>
        <v>10.511000000000001</v>
      </c>
      <c r="H17" s="750">
        <f xml:space="preserve"> SUM(H13:H16)</f>
        <v>2.7450000000000001</v>
      </c>
      <c r="I17" s="750">
        <f xml:space="preserve"> SUM(I13:I16)</f>
        <v>8.7239999999999984</v>
      </c>
      <c r="J17" s="750">
        <f xml:space="preserve"> SUM(J13:J16)</f>
        <v>9.1013999999999999</v>
      </c>
      <c r="K17" s="751">
        <f xml:space="preserve"> SUM(K13:K16)</f>
        <v>11.958</v>
      </c>
      <c r="L17" s="317"/>
      <c r="M17" s="753">
        <f xml:space="preserve"> SUM(M13:M16)</f>
        <v>43.039399999999993</v>
      </c>
      <c r="N17" s="317"/>
      <c r="O17" s="315" t="s">
        <v>4147</v>
      </c>
      <c r="P17" s="316" t="s">
        <v>4148</v>
      </c>
      <c r="Q17" s="784"/>
      <c r="R17" s="1535"/>
      <c r="S17" s="1535">
        <f xml:space="preserve"> IF( SUM( AF17:AL17 ) = 0, 0,AF12 )</f>
        <v>0</v>
      </c>
      <c r="T17" s="921"/>
      <c r="U17" s="929"/>
      <c r="V17" s="1534"/>
      <c r="W17" s="1534"/>
      <c r="X17" s="1534"/>
      <c r="Y17" s="1534"/>
      <c r="Z17" s="1534"/>
      <c r="AA17" s="1534"/>
      <c r="AB17" s="1534"/>
      <c r="AC17" s="929"/>
      <c r="AD17" s="784"/>
      <c r="AE17" s="929"/>
      <c r="AF17" s="931">
        <f xml:space="preserve"> IF(G41 = G17, 0, 1)</f>
        <v>0</v>
      </c>
      <c r="AG17" s="931">
        <f t="shared" ref="AG17:AL17" si="3" xml:space="preserve"> IF(H41 = H17, 0, 1)</f>
        <v>0</v>
      </c>
      <c r="AH17" s="931">
        <f t="shared" si="3"/>
        <v>0</v>
      </c>
      <c r="AI17" s="931">
        <f t="shared" si="3"/>
        <v>0</v>
      </c>
      <c r="AJ17" s="931">
        <f t="shared" si="3"/>
        <v>0</v>
      </c>
      <c r="AK17" s="1534"/>
      <c r="AL17" s="931">
        <f t="shared" si="3"/>
        <v>0</v>
      </c>
      <c r="AM17" s="929"/>
    </row>
    <row r="18" spans="2:39" s="147" customFormat="1" ht="14.25" customHeight="1" thickBot="1">
      <c r="B18" s="306"/>
      <c r="C18" s="306"/>
      <c r="D18" s="308"/>
      <c r="E18" s="306"/>
      <c r="F18" s="306"/>
      <c r="G18" s="306"/>
      <c r="H18" s="306"/>
      <c r="I18" s="306"/>
      <c r="J18" s="306"/>
      <c r="K18" s="306"/>
      <c r="L18" s="306"/>
      <c r="M18" s="306"/>
      <c r="N18" s="306"/>
      <c r="O18" s="306"/>
      <c r="P18" s="784"/>
      <c r="Q18" s="784"/>
      <c r="R18" s="1535"/>
      <c r="S18" s="1535"/>
      <c r="T18" s="921"/>
      <c r="U18" s="929"/>
      <c r="V18" s="1534"/>
      <c r="W18" s="1534"/>
      <c r="X18" s="1534"/>
      <c r="Y18" s="1534"/>
      <c r="Z18" s="1534"/>
      <c r="AA18" s="1534"/>
      <c r="AB18" s="1534"/>
      <c r="AC18" s="929"/>
      <c r="AD18" s="784"/>
      <c r="AE18" s="929"/>
      <c r="AF18" s="1534"/>
      <c r="AG18" s="1534"/>
      <c r="AH18" s="1534"/>
      <c r="AI18" s="1534"/>
      <c r="AJ18" s="1534"/>
      <c r="AK18" s="1534"/>
      <c r="AL18" s="1534"/>
      <c r="AM18" s="929"/>
    </row>
    <row r="19" spans="2:39" s="147" customFormat="1" ht="15" thickBot="1">
      <c r="B19" s="777" t="s">
        <v>3971</v>
      </c>
      <c r="C19" s="778" t="s">
        <v>4149</v>
      </c>
      <c r="D19" s="1636"/>
      <c r="E19" s="1636"/>
      <c r="F19" s="1636"/>
      <c r="G19" s="277"/>
      <c r="H19" s="277"/>
      <c r="I19" s="277"/>
      <c r="J19" s="277"/>
      <c r="K19" s="277"/>
      <c r="L19" s="277"/>
      <c r="M19" s="277"/>
      <c r="N19" s="277"/>
      <c r="O19" s="309"/>
      <c r="P19" s="309"/>
      <c r="Q19" s="784"/>
      <c r="R19" s="1535"/>
      <c r="S19" s="1535"/>
      <c r="T19" s="921"/>
      <c r="U19" s="929"/>
      <c r="V19" s="1534"/>
      <c r="W19" s="1534"/>
      <c r="X19" s="1534"/>
      <c r="Y19" s="1534"/>
      <c r="Z19" s="1534"/>
      <c r="AA19" s="1534"/>
      <c r="AB19" s="1534"/>
      <c r="AC19" s="929"/>
      <c r="AD19" s="784"/>
      <c r="AE19" s="929"/>
      <c r="AF19" s="917" t="s">
        <v>4150</v>
      </c>
      <c r="AG19" s="1534"/>
      <c r="AH19" s="1534"/>
      <c r="AI19" s="1534"/>
      <c r="AJ19" s="1534"/>
      <c r="AK19" s="1534"/>
      <c r="AL19" s="1534"/>
      <c r="AM19" s="929"/>
    </row>
    <row r="20" spans="2:39" s="147" customFormat="1" ht="14.25" customHeight="1">
      <c r="B20" s="161">
        <v>11</v>
      </c>
      <c r="C20" s="55" t="s">
        <v>4151</v>
      </c>
      <c r="D20" s="775" t="s">
        <v>668</v>
      </c>
      <c r="E20" s="775" t="s">
        <v>550</v>
      </c>
      <c r="F20" s="259">
        <v>3</v>
      </c>
      <c r="G20" s="1738">
        <f>F_Inputs!J67</f>
        <v>0</v>
      </c>
      <c r="H20" s="1738">
        <f>F_Inputs!K67</f>
        <v>0</v>
      </c>
      <c r="I20" s="1738">
        <f>F_Inputs!L67</f>
        <v>0</v>
      </c>
      <c r="J20" s="1069">
        <f>F_Inputs!M67</f>
        <v>0</v>
      </c>
      <c r="K20" s="1070">
        <f>F_Inputs!N67</f>
        <v>0</v>
      </c>
      <c r="L20" s="317"/>
      <c r="M20" s="1741">
        <f>F_Inputs!AL67</f>
        <v>0</v>
      </c>
      <c r="N20" s="317"/>
      <c r="O20" s="311"/>
      <c r="P20" s="312"/>
      <c r="Q20" s="784"/>
      <c r="R20" s="1535">
        <f xml:space="preserve"> IF( SUM( V20:AB20 ) = 0, 0,$V$5 )</f>
        <v>0</v>
      </c>
      <c r="S20" s="1535"/>
      <c r="T20" s="921"/>
      <c r="U20" s="929"/>
      <c r="V20" s="931">
        <f xml:space="preserve"> IF( ISNUMBER(G20), 0, 1 )</f>
        <v>0</v>
      </c>
      <c r="W20" s="931">
        <f xml:space="preserve"> IF( ISNUMBER(H20), 0, 1 )</f>
        <v>0</v>
      </c>
      <c r="X20" s="931">
        <f xml:space="preserve"> IF( ISNUMBER(I20), 0, 1 )</f>
        <v>0</v>
      </c>
      <c r="Y20" s="931">
        <f xml:space="preserve"> IF( ISNUMBER(J20), 0, 1 )</f>
        <v>0</v>
      </c>
      <c r="Z20" s="931">
        <f xml:space="preserve"> IF( ISNUMBER(K20), 0, 1 )</f>
        <v>0</v>
      </c>
      <c r="AA20" s="1534"/>
      <c r="AB20" s="931">
        <f xml:space="preserve"> IF( ISNUMBER(M20), 0, 1 )</f>
        <v>0</v>
      </c>
      <c r="AC20" s="929"/>
      <c r="AD20" s="784"/>
      <c r="AE20" s="929"/>
      <c r="AF20" s="1534"/>
      <c r="AG20" s="1534"/>
      <c r="AH20" s="1534"/>
      <c r="AI20" s="1534"/>
      <c r="AJ20" s="1534"/>
      <c r="AK20" s="1534"/>
      <c r="AL20" s="1534"/>
      <c r="AM20" s="929"/>
    </row>
    <row r="21" spans="2:39" s="147" customFormat="1" ht="14.25" customHeight="1">
      <c r="B21" s="779">
        <v>12</v>
      </c>
      <c r="C21" s="55" t="s">
        <v>4152</v>
      </c>
      <c r="D21" s="781" t="s">
        <v>670</v>
      </c>
      <c r="E21" s="781" t="s">
        <v>550</v>
      </c>
      <c r="F21" s="782">
        <v>3</v>
      </c>
      <c r="G21" s="1068">
        <f>F_Inputs!J68</f>
        <v>0</v>
      </c>
      <c r="H21" s="1068">
        <f>F_Inputs!K68</f>
        <v>0</v>
      </c>
      <c r="I21" s="1068">
        <f>F_Inputs!L68</f>
        <v>0</v>
      </c>
      <c r="J21" s="1036">
        <f>F_Inputs!M68</f>
        <v>0</v>
      </c>
      <c r="K21" s="1037">
        <f>F_Inputs!N68</f>
        <v>0</v>
      </c>
      <c r="L21" s="133"/>
      <c r="M21" s="1124">
        <f>F_Inputs!AL68</f>
        <v>0</v>
      </c>
      <c r="N21" s="133"/>
      <c r="O21" s="313"/>
      <c r="P21" s="314"/>
      <c r="Q21" s="784"/>
      <c r="R21" s="1535">
        <f xml:space="preserve"> IF( SUM( V21:AB21 ) = 0, 0,$V$5 )</f>
        <v>0</v>
      </c>
      <c r="S21" s="1535"/>
      <c r="T21" s="921"/>
      <c r="U21" s="929"/>
      <c r="V21" s="931">
        <f>IF('Validation flags'!$H$3=1,0, IF( ISNUMBER(G21), 0, 1 ))</f>
        <v>0</v>
      </c>
      <c r="W21" s="931">
        <f>IF('Validation flags'!$H$3=1,0, IF( ISNUMBER(H21), 0, 1 ))</f>
        <v>0</v>
      </c>
      <c r="X21" s="931">
        <f>IF('Validation flags'!$H$3=1,0, IF( ISNUMBER(I21), 0, 1 ))</f>
        <v>0</v>
      </c>
      <c r="Y21" s="931">
        <f>IF('Validation flags'!$H$3=1,0, IF( ISNUMBER(J21), 0, 1 ))</f>
        <v>0</v>
      </c>
      <c r="Z21" s="931">
        <f>IF('Validation flags'!$H$3=1,0, IF( ISNUMBER(K21), 0, 1 ))</f>
        <v>0</v>
      </c>
      <c r="AA21" s="1534"/>
      <c r="AB21" s="931">
        <f>IF('Validation flags'!$H$3=1,0, IF( ISNUMBER(M21), 0, 1 ))</f>
        <v>0</v>
      </c>
      <c r="AC21" s="929"/>
      <c r="AD21" s="784"/>
      <c r="AE21" s="929"/>
      <c r="AF21" s="1534"/>
      <c r="AG21" s="1534"/>
      <c r="AH21" s="1534"/>
      <c r="AI21" s="1534"/>
      <c r="AJ21" s="1534"/>
      <c r="AK21" s="1534"/>
      <c r="AL21" s="1534"/>
      <c r="AM21" s="929"/>
    </row>
    <row r="22" spans="2:39" s="147" customFormat="1" ht="14.25" customHeight="1">
      <c r="B22" s="779">
        <v>13</v>
      </c>
      <c r="C22" s="55" t="s">
        <v>4153</v>
      </c>
      <c r="D22" s="781" t="s">
        <v>672</v>
      </c>
      <c r="E22" s="781" t="s">
        <v>550</v>
      </c>
      <c r="F22" s="782">
        <v>3</v>
      </c>
      <c r="G22" s="1035">
        <f>F_Inputs!J69</f>
        <v>0</v>
      </c>
      <c r="H22" s="1035">
        <f>F_Inputs!K69</f>
        <v>0</v>
      </c>
      <c r="I22" s="1035">
        <f>F_Inputs!L69</f>
        <v>0</v>
      </c>
      <c r="J22" s="1036">
        <f>F_Inputs!M69</f>
        <v>0</v>
      </c>
      <c r="K22" s="1037">
        <f>F_Inputs!N69</f>
        <v>0</v>
      </c>
      <c r="L22" s="133"/>
      <c r="M22" s="1042">
        <f>F_Inputs!AL69</f>
        <v>0</v>
      </c>
      <c r="N22" s="133"/>
      <c r="O22" s="313"/>
      <c r="P22" s="314"/>
      <c r="Q22" s="784"/>
      <c r="R22" s="1535">
        <f xml:space="preserve"> IF( SUM( V22:AB22 ) = 0, 0,$V$5 )</f>
        <v>0</v>
      </c>
      <c r="S22" s="1535"/>
      <c r="T22" s="921"/>
      <c r="U22" s="929"/>
      <c r="V22" s="931">
        <f>IF('Validation flags'!$B$3&lt;&gt;"Thames Water",0, IF( ISNUMBER(G22), 0, 1 ))</f>
        <v>0</v>
      </c>
      <c r="W22" s="931">
        <f>IF('Validation flags'!$B$3&lt;&gt;"Thames Water",0, IF( ISNUMBER(H22), 0, 1 ))</f>
        <v>0</v>
      </c>
      <c r="X22" s="931">
        <f>IF('Validation flags'!$B$3&lt;&gt;"Thames Water",0, IF( ISNUMBER(I22), 0, 1 ))</f>
        <v>0</v>
      </c>
      <c r="Y22" s="931">
        <f>IF('Validation flags'!$B$3&lt;&gt;"Thames Water",0, IF( ISNUMBER(J22), 0, 1 ))</f>
        <v>0</v>
      </c>
      <c r="Z22" s="931">
        <f>IF('Validation flags'!$B$3&lt;&gt;"Thames Water",0, IF( ISNUMBER(K22), 0, 1 ))</f>
        <v>0</v>
      </c>
      <c r="AA22" s="1534"/>
      <c r="AB22" s="931">
        <f>IF('Validation flags'!$B$3&lt;&gt;"Thames Water",0, IF( ISNUMBER(M22), 0, 1 ))</f>
        <v>0</v>
      </c>
      <c r="AC22" s="929"/>
      <c r="AD22" s="784"/>
      <c r="AE22" s="929"/>
      <c r="AF22" s="784"/>
      <c r="AG22" s="784"/>
      <c r="AH22" s="784"/>
      <c r="AI22" s="784"/>
      <c r="AJ22" s="784"/>
      <c r="AK22" s="784"/>
      <c r="AL22" s="784"/>
      <c r="AM22" s="929"/>
    </row>
    <row r="23" spans="2:39" s="147" customFormat="1" ht="14.25" customHeight="1" thickBot="1">
      <c r="B23" s="783">
        <v>14</v>
      </c>
      <c r="C23" s="107" t="s">
        <v>4154</v>
      </c>
      <c r="D23" s="108" t="s">
        <v>1356</v>
      </c>
      <c r="E23" s="108" t="s">
        <v>550</v>
      </c>
      <c r="F23" s="597">
        <v>3</v>
      </c>
      <c r="G23" s="792">
        <f xml:space="preserve"> SUM(G20:G22)</f>
        <v>0</v>
      </c>
      <c r="H23" s="750">
        <f xml:space="preserve"> SUM(H20:H22)</f>
        <v>0</v>
      </c>
      <c r="I23" s="750">
        <f xml:space="preserve"> SUM(I20:I22)</f>
        <v>0</v>
      </c>
      <c r="J23" s="750">
        <f xml:space="preserve"> SUM(J20:J22)</f>
        <v>0</v>
      </c>
      <c r="K23" s="751">
        <f xml:space="preserve"> SUM(K20:K22)</f>
        <v>0</v>
      </c>
      <c r="L23" s="317"/>
      <c r="M23" s="753">
        <f xml:space="preserve"> SUM(M20:M22)</f>
        <v>0</v>
      </c>
      <c r="N23" s="317"/>
      <c r="O23" s="315" t="s">
        <v>4155</v>
      </c>
      <c r="P23" s="316" t="s">
        <v>4156</v>
      </c>
      <c r="Q23" s="784"/>
      <c r="R23" s="1535">
        <f xml:space="preserve"> IF( SUM( V23:AB23 ) = 0, 0,$V$5 )</f>
        <v>0</v>
      </c>
      <c r="S23" s="1535">
        <f xml:space="preserve"> IF( SUM( AF23:AL23 ) = 0, 0,AF19 )</f>
        <v>0</v>
      </c>
      <c r="T23" s="921"/>
      <c r="U23" s="929"/>
      <c r="V23" s="1534"/>
      <c r="W23" s="1534"/>
      <c r="X23" s="1534"/>
      <c r="Y23" s="1534"/>
      <c r="Z23" s="1534"/>
      <c r="AA23" s="1534"/>
      <c r="AB23" s="1534"/>
      <c r="AC23" s="929"/>
      <c r="AD23" s="784"/>
      <c r="AE23" s="929"/>
      <c r="AF23" s="931">
        <f xml:space="preserve"> IF(G48 = G23, 0, 1)</f>
        <v>0</v>
      </c>
      <c r="AG23" s="931">
        <f xml:space="preserve"> IF(H48 = H23, 0, 1)</f>
        <v>0</v>
      </c>
      <c r="AH23" s="931">
        <f xml:space="preserve"> IF(I48 = I23, 0, 1)</f>
        <v>0</v>
      </c>
      <c r="AI23" s="931">
        <f xml:space="preserve"> IF(J48 = J23, 0, 1)</f>
        <v>0</v>
      </c>
      <c r="AJ23" s="931">
        <f xml:space="preserve"> IF(K48 = K23, 0, 1)</f>
        <v>0</v>
      </c>
      <c r="AK23" s="1534"/>
      <c r="AL23" s="931">
        <f xml:space="preserve"> IF(M48 = M23, 0, 1)</f>
        <v>0</v>
      </c>
      <c r="AM23" s="929"/>
    </row>
    <row r="24" spans="2:39" s="147" customFormat="1" ht="14.25" customHeight="1" thickBot="1">
      <c r="B24" s="306"/>
      <c r="C24" s="306"/>
      <c r="D24" s="308"/>
      <c r="E24" s="306"/>
      <c r="F24" s="306"/>
      <c r="G24" s="306"/>
      <c r="H24" s="306"/>
      <c r="I24" s="306"/>
      <c r="J24" s="306"/>
      <c r="K24" s="306"/>
      <c r="L24" s="306"/>
      <c r="M24" s="306"/>
      <c r="N24" s="306"/>
      <c r="O24" s="306"/>
      <c r="P24" s="784"/>
      <c r="Q24" s="784"/>
      <c r="R24" s="1535"/>
      <c r="S24" s="1535"/>
      <c r="T24" s="921"/>
      <c r="U24" s="932"/>
      <c r="V24" s="1534"/>
      <c r="W24" s="1534"/>
      <c r="X24" s="1534"/>
      <c r="Y24" s="1534"/>
      <c r="Z24" s="1534"/>
      <c r="AA24" s="1534"/>
      <c r="AB24" s="1534"/>
      <c r="AC24" s="932"/>
      <c r="AD24" s="784"/>
      <c r="AE24" s="932"/>
      <c r="AF24" s="1534"/>
      <c r="AG24" s="1534"/>
      <c r="AH24" s="1534"/>
      <c r="AI24" s="1534"/>
      <c r="AJ24" s="1534"/>
      <c r="AK24" s="1534"/>
      <c r="AL24" s="1534"/>
      <c r="AM24" s="932"/>
    </row>
    <row r="25" spans="2:39" s="147" customFormat="1" ht="15" thickBot="1">
      <c r="B25" s="777" t="s">
        <v>4027</v>
      </c>
      <c r="C25" s="778" t="s">
        <v>4157</v>
      </c>
      <c r="D25" s="1636"/>
      <c r="E25" s="1636"/>
      <c r="F25" s="1636"/>
      <c r="G25" s="277"/>
      <c r="H25" s="277"/>
      <c r="I25" s="277"/>
      <c r="J25" s="277"/>
      <c r="K25" s="277"/>
      <c r="L25" s="277"/>
      <c r="M25" s="277"/>
      <c r="N25" s="277"/>
      <c r="O25" s="309"/>
      <c r="P25" s="309"/>
      <c r="Q25" s="784"/>
      <c r="R25" s="1535"/>
      <c r="S25" s="1535"/>
      <c r="T25" s="921"/>
      <c r="U25" s="932"/>
      <c r="V25" s="1534"/>
      <c r="W25" s="1534"/>
      <c r="X25" s="1534"/>
      <c r="Y25" s="1534"/>
      <c r="Z25" s="1534"/>
      <c r="AA25" s="1534"/>
      <c r="AB25" s="1534"/>
      <c r="AC25" s="932"/>
      <c r="AD25" s="784"/>
      <c r="AE25" s="932"/>
      <c r="AF25" s="917" t="s">
        <v>4158</v>
      </c>
      <c r="AG25" s="1534"/>
      <c r="AH25" s="1534"/>
      <c r="AI25" s="1534"/>
      <c r="AJ25" s="1534"/>
      <c r="AK25" s="1534"/>
      <c r="AL25" s="1534"/>
      <c r="AM25" s="932"/>
    </row>
    <row r="26" spans="2:39" s="147" customFormat="1" ht="14.25" customHeight="1">
      <c r="B26" s="161">
        <v>15</v>
      </c>
      <c r="C26" s="117" t="s">
        <v>4159</v>
      </c>
      <c r="D26" s="775" t="s">
        <v>674</v>
      </c>
      <c r="E26" s="775" t="s">
        <v>550</v>
      </c>
      <c r="F26" s="598">
        <v>3</v>
      </c>
      <c r="G26" s="1117">
        <f>F_Inputs!J70</f>
        <v>0</v>
      </c>
      <c r="H26" s="1117">
        <f>F_Inputs!K70</f>
        <v>0</v>
      </c>
      <c r="I26" s="1117">
        <f>F_Inputs!L70</f>
        <v>0</v>
      </c>
      <c r="J26" s="1069">
        <f>F_Inputs!M70</f>
        <v>0</v>
      </c>
      <c r="K26" s="1070">
        <f>F_Inputs!N70</f>
        <v>0</v>
      </c>
      <c r="L26" s="317"/>
      <c r="M26" s="1738">
        <f>F_Inputs!AL70</f>
        <v>0</v>
      </c>
      <c r="N26" s="317"/>
      <c r="O26" s="311"/>
      <c r="P26" s="312"/>
      <c r="Q26" s="784"/>
      <c r="R26" s="1535">
        <f t="shared" ref="R26:R31" si="4" xml:space="preserve"> IF( SUM( V26:AB26 ) = 0, 0,$V$5 )</f>
        <v>0</v>
      </c>
      <c r="S26" s="1535"/>
      <c r="T26" s="921"/>
      <c r="U26" s="929"/>
      <c r="V26" s="931">
        <f t="shared" ref="V26:Z31" si="5" xml:space="preserve"> IF( ISNUMBER(G26), 0, 1 )</f>
        <v>0</v>
      </c>
      <c r="W26" s="931">
        <f t="shared" si="5"/>
        <v>0</v>
      </c>
      <c r="X26" s="931">
        <f t="shared" si="5"/>
        <v>0</v>
      </c>
      <c r="Y26" s="931">
        <f t="shared" si="5"/>
        <v>0</v>
      </c>
      <c r="Z26" s="931">
        <f t="shared" si="5"/>
        <v>0</v>
      </c>
      <c r="AA26" s="1534"/>
      <c r="AB26" s="931">
        <f t="shared" ref="AB26:AB31" si="6" xml:space="preserve"> IF( ISNUMBER(M26), 0, 1 )</f>
        <v>0</v>
      </c>
      <c r="AC26" s="932"/>
      <c r="AD26" s="784"/>
      <c r="AE26" s="929"/>
      <c r="AF26" s="1534"/>
      <c r="AG26" s="1534"/>
      <c r="AH26" s="1534"/>
      <c r="AI26" s="1534"/>
      <c r="AJ26" s="1534"/>
      <c r="AK26" s="1534"/>
      <c r="AL26" s="1534"/>
      <c r="AM26" s="932"/>
    </row>
    <row r="27" spans="2:39" s="147" customFormat="1" ht="14.25" customHeight="1">
      <c r="B27" s="779">
        <v>16</v>
      </c>
      <c r="C27" s="55" t="s">
        <v>4160</v>
      </c>
      <c r="D27" s="781" t="s">
        <v>676</v>
      </c>
      <c r="E27" s="781" t="s">
        <v>550</v>
      </c>
      <c r="F27" s="84">
        <v>3</v>
      </c>
      <c r="G27" s="1068">
        <f>F_Inputs!J71</f>
        <v>0.51500000000000001</v>
      </c>
      <c r="H27" s="1068">
        <f>F_Inputs!K71</f>
        <v>2.5750000000000002</v>
      </c>
      <c r="I27" s="1068">
        <f>F_Inputs!L71</f>
        <v>4.6349999999999998</v>
      </c>
      <c r="J27" s="242">
        <v>3.09</v>
      </c>
      <c r="K27" s="1118">
        <v>3.605</v>
      </c>
      <c r="L27" s="133"/>
      <c r="M27" s="1068">
        <v>3.09</v>
      </c>
      <c r="N27" s="133"/>
      <c r="O27" s="313"/>
      <c r="P27" s="314"/>
      <c r="Q27" s="784"/>
      <c r="R27" s="1535">
        <f t="shared" si="4"/>
        <v>0</v>
      </c>
      <c r="S27" s="1535"/>
      <c r="T27" s="921"/>
      <c r="U27" s="929"/>
      <c r="V27" s="931">
        <f t="shared" si="5"/>
        <v>0</v>
      </c>
      <c r="W27" s="931">
        <f t="shared" si="5"/>
        <v>0</v>
      </c>
      <c r="X27" s="931">
        <f t="shared" si="5"/>
        <v>0</v>
      </c>
      <c r="Y27" s="931">
        <f t="shared" si="5"/>
        <v>0</v>
      </c>
      <c r="Z27" s="931">
        <f t="shared" si="5"/>
        <v>0</v>
      </c>
      <c r="AA27" s="1534"/>
      <c r="AB27" s="931">
        <f t="shared" si="6"/>
        <v>0</v>
      </c>
      <c r="AC27" s="929"/>
      <c r="AD27" s="784"/>
      <c r="AE27" s="929"/>
      <c r="AF27" s="1534"/>
      <c r="AG27" s="1534"/>
      <c r="AH27" s="1534"/>
      <c r="AI27" s="1534"/>
      <c r="AJ27" s="1534"/>
      <c r="AK27" s="1534"/>
      <c r="AL27" s="1534"/>
      <c r="AM27" s="929"/>
    </row>
    <row r="28" spans="2:39" s="147" customFormat="1" ht="14.25" customHeight="1">
      <c r="B28" s="779">
        <v>17</v>
      </c>
      <c r="C28" s="55" t="s">
        <v>4161</v>
      </c>
      <c r="D28" s="781" t="s">
        <v>678</v>
      </c>
      <c r="E28" s="781" t="s">
        <v>550</v>
      </c>
      <c r="F28" s="84">
        <v>3</v>
      </c>
      <c r="G28" s="1035">
        <f>F_Inputs!J72</f>
        <v>0</v>
      </c>
      <c r="H28" s="1035">
        <f>F_Inputs!K72</f>
        <v>0</v>
      </c>
      <c r="I28" s="1035">
        <f>F_Inputs!L72</f>
        <v>0</v>
      </c>
      <c r="J28" s="1036">
        <f>F_Inputs!M72</f>
        <v>0</v>
      </c>
      <c r="K28" s="1037">
        <f>F_Inputs!N72</f>
        <v>0</v>
      </c>
      <c r="L28" s="133"/>
      <c r="M28" s="1068">
        <f>F_Inputs!AL72</f>
        <v>0</v>
      </c>
      <c r="N28" s="133"/>
      <c r="O28" s="313"/>
      <c r="P28" s="314"/>
      <c r="Q28" s="784"/>
      <c r="R28" s="1535">
        <f t="shared" si="4"/>
        <v>0</v>
      </c>
      <c r="S28" s="1535"/>
      <c r="T28" s="921"/>
      <c r="U28" s="929"/>
      <c r="V28" s="931">
        <f>IF('Validation flags'!$H$3=1,0, IF( ISNUMBER(G28), 0, 1 ))</f>
        <v>0</v>
      </c>
      <c r="W28" s="931">
        <f>IF('Validation flags'!$H$3=1,0, IF( ISNUMBER(H28), 0, 1 ))</f>
        <v>0</v>
      </c>
      <c r="X28" s="931">
        <f>IF('Validation flags'!$H$3=1,0, IF( ISNUMBER(I28), 0, 1 ))</f>
        <v>0</v>
      </c>
      <c r="Y28" s="931">
        <f>IF('Validation flags'!$H$3=1,0, IF( ISNUMBER(J28), 0, 1 ))</f>
        <v>0</v>
      </c>
      <c r="Z28" s="931">
        <f>IF('Validation flags'!$H$3=1,0, IF( ISNUMBER(K28), 0, 1 ))</f>
        <v>0</v>
      </c>
      <c r="AA28" s="1534"/>
      <c r="AB28" s="931">
        <f>IF('Validation flags'!$H$3=1,0, IF( ISNUMBER(M28), 0, 1 ))</f>
        <v>0</v>
      </c>
      <c r="AC28" s="929"/>
      <c r="AD28" s="784"/>
      <c r="AE28" s="929"/>
      <c r="AF28" s="1534"/>
      <c r="AG28" s="1534"/>
      <c r="AH28" s="1534"/>
      <c r="AI28" s="1534"/>
      <c r="AJ28" s="1534"/>
      <c r="AK28" s="1534"/>
      <c r="AL28" s="1534"/>
      <c r="AM28" s="929"/>
    </row>
    <row r="29" spans="2:39" s="147" customFormat="1" ht="14.25" customHeight="1">
      <c r="B29" s="779">
        <v>18</v>
      </c>
      <c r="C29" s="55" t="s">
        <v>4162</v>
      </c>
      <c r="D29" s="781" t="s">
        <v>680</v>
      </c>
      <c r="E29" s="781" t="s">
        <v>550</v>
      </c>
      <c r="F29" s="84">
        <v>3</v>
      </c>
      <c r="G29" s="1035">
        <f>F_Inputs!J73</f>
        <v>0</v>
      </c>
      <c r="H29" s="1035">
        <f>F_Inputs!K73</f>
        <v>0</v>
      </c>
      <c r="I29" s="1035">
        <f>F_Inputs!L73</f>
        <v>0</v>
      </c>
      <c r="J29" s="1036">
        <f>F_Inputs!M73</f>
        <v>0</v>
      </c>
      <c r="K29" s="1037">
        <f>F_Inputs!N73</f>
        <v>0</v>
      </c>
      <c r="L29" s="133"/>
      <c r="M29" s="1068">
        <f>F_Inputs!AL73</f>
        <v>0</v>
      </c>
      <c r="N29" s="133"/>
      <c r="O29" s="313"/>
      <c r="P29" s="314"/>
      <c r="Q29" s="784"/>
      <c r="R29" s="1535">
        <f t="shared" si="4"/>
        <v>0</v>
      </c>
      <c r="S29" s="1535"/>
      <c r="T29" s="921"/>
      <c r="U29" s="929"/>
      <c r="V29" s="931">
        <f>IF('Validation flags'!$H$3=1,0, IF( ISNUMBER(G29), 0, 1 ))</f>
        <v>0</v>
      </c>
      <c r="W29" s="931">
        <f>IF('Validation flags'!$H$3=1,0, IF( ISNUMBER(H29), 0, 1 ))</f>
        <v>0</v>
      </c>
      <c r="X29" s="931">
        <f>IF('Validation flags'!$H$3=1,0, IF( ISNUMBER(I29), 0, 1 ))</f>
        <v>0</v>
      </c>
      <c r="Y29" s="931">
        <f>IF('Validation flags'!$H$3=1,0, IF( ISNUMBER(J29), 0, 1 ))</f>
        <v>0</v>
      </c>
      <c r="Z29" s="931">
        <f>IF('Validation flags'!$H$3=1,0, IF( ISNUMBER(K29), 0, 1 ))</f>
        <v>0</v>
      </c>
      <c r="AA29" s="1534"/>
      <c r="AB29" s="931">
        <f>IF('Validation flags'!$H$3=1,0, IF( ISNUMBER(M29), 0, 1 ))</f>
        <v>0</v>
      </c>
      <c r="AC29" s="929"/>
      <c r="AD29" s="784"/>
      <c r="AE29" s="929"/>
      <c r="AF29" s="1534"/>
      <c r="AG29" s="1534"/>
      <c r="AH29" s="1534"/>
      <c r="AI29" s="1534"/>
      <c r="AJ29" s="1534"/>
      <c r="AK29" s="1534"/>
      <c r="AL29" s="1534"/>
      <c r="AM29" s="929"/>
    </row>
    <row r="30" spans="2:39" s="147" customFormat="1" ht="14.25" customHeight="1">
      <c r="B30" s="779">
        <v>19</v>
      </c>
      <c r="C30" s="55" t="s">
        <v>4163</v>
      </c>
      <c r="D30" s="781" t="s">
        <v>682</v>
      </c>
      <c r="E30" s="781" t="s">
        <v>550</v>
      </c>
      <c r="F30" s="84">
        <v>3</v>
      </c>
      <c r="G30" s="1068">
        <f>F_Inputs!J74</f>
        <v>0</v>
      </c>
      <c r="H30" s="1068">
        <f>F_Inputs!K74</f>
        <v>0</v>
      </c>
      <c r="I30" s="1068">
        <f>F_Inputs!L74</f>
        <v>0</v>
      </c>
      <c r="J30" s="242">
        <f>F_Inputs!M74</f>
        <v>0</v>
      </c>
      <c r="K30" s="1118">
        <f>F_Inputs!N74</f>
        <v>0</v>
      </c>
      <c r="L30" s="133"/>
      <c r="M30" s="1068">
        <f>F_Inputs!AL74</f>
        <v>0</v>
      </c>
      <c r="N30" s="133"/>
      <c r="O30" s="313"/>
      <c r="P30" s="314"/>
      <c r="Q30" s="784"/>
      <c r="R30" s="1535">
        <f t="shared" si="4"/>
        <v>0</v>
      </c>
      <c r="S30" s="1535"/>
      <c r="T30" s="921"/>
      <c r="U30" s="929"/>
      <c r="V30" s="931">
        <f t="shared" si="5"/>
        <v>0</v>
      </c>
      <c r="W30" s="931">
        <f t="shared" si="5"/>
        <v>0</v>
      </c>
      <c r="X30" s="931">
        <f t="shared" si="5"/>
        <v>0</v>
      </c>
      <c r="Y30" s="931">
        <f t="shared" si="5"/>
        <v>0</v>
      </c>
      <c r="Z30" s="931">
        <f t="shared" si="5"/>
        <v>0</v>
      </c>
      <c r="AA30" s="1534"/>
      <c r="AB30" s="931">
        <f t="shared" si="6"/>
        <v>0</v>
      </c>
      <c r="AC30" s="929"/>
      <c r="AD30" s="784"/>
      <c r="AE30" s="929"/>
      <c r="AF30" s="1534"/>
      <c r="AG30" s="1534"/>
      <c r="AH30" s="1534"/>
      <c r="AI30" s="1534"/>
      <c r="AJ30" s="1534"/>
      <c r="AK30" s="1534"/>
      <c r="AL30" s="1534"/>
      <c r="AM30" s="929"/>
    </row>
    <row r="31" spans="2:39" s="147" customFormat="1" ht="14.25" customHeight="1">
      <c r="B31" s="779">
        <v>20</v>
      </c>
      <c r="C31" s="752" t="s">
        <v>4164</v>
      </c>
      <c r="D31" s="781" t="s">
        <v>684</v>
      </c>
      <c r="E31" s="781" t="s">
        <v>550</v>
      </c>
      <c r="F31" s="84">
        <v>3</v>
      </c>
      <c r="G31" s="594">
        <f>F_Inputs!J75</f>
        <v>0</v>
      </c>
      <c r="H31" s="594">
        <f>F_Inputs!K75</f>
        <v>0</v>
      </c>
      <c r="I31" s="594">
        <f>F_Inputs!L75</f>
        <v>0</v>
      </c>
      <c r="J31" s="595">
        <f>F_Inputs!M75</f>
        <v>0</v>
      </c>
      <c r="K31" s="596">
        <f>F_Inputs!N75</f>
        <v>0</v>
      </c>
      <c r="L31" s="133"/>
      <c r="M31" s="1068">
        <f>F_Inputs!AL75</f>
        <v>0</v>
      </c>
      <c r="N31" s="133"/>
      <c r="O31" s="313"/>
      <c r="P31" s="314"/>
      <c r="Q31" s="784"/>
      <c r="R31" s="1535">
        <f t="shared" si="4"/>
        <v>0</v>
      </c>
      <c r="S31" s="1535"/>
      <c r="T31" s="921"/>
      <c r="U31" s="929"/>
      <c r="V31" s="931">
        <f t="shared" si="5"/>
        <v>0</v>
      </c>
      <c r="W31" s="931">
        <f t="shared" si="5"/>
        <v>0</v>
      </c>
      <c r="X31" s="931">
        <f t="shared" si="5"/>
        <v>0</v>
      </c>
      <c r="Y31" s="931">
        <f t="shared" si="5"/>
        <v>0</v>
      </c>
      <c r="Z31" s="931">
        <f t="shared" si="5"/>
        <v>0</v>
      </c>
      <c r="AA31" s="1534"/>
      <c r="AB31" s="931">
        <f t="shared" si="6"/>
        <v>0</v>
      </c>
      <c r="AC31" s="932"/>
      <c r="AD31" s="784"/>
      <c r="AE31" s="929"/>
      <c r="AF31" s="1534"/>
      <c r="AG31" s="1534"/>
      <c r="AH31" s="1534"/>
      <c r="AI31" s="1534"/>
      <c r="AJ31" s="1534"/>
      <c r="AK31" s="1534"/>
      <c r="AL31" s="1534"/>
      <c r="AM31" s="932"/>
    </row>
    <row r="32" spans="2:39" s="147" customFormat="1" ht="14.25" customHeight="1" thickBot="1">
      <c r="B32" s="783">
        <v>21</v>
      </c>
      <c r="C32" s="107" t="s">
        <v>4165</v>
      </c>
      <c r="D32" s="108" t="s">
        <v>1358</v>
      </c>
      <c r="E32" s="108" t="s">
        <v>550</v>
      </c>
      <c r="F32" s="599">
        <v>3</v>
      </c>
      <c r="G32" s="792">
        <f xml:space="preserve"> SUM(G26:G31)</f>
        <v>0.51500000000000001</v>
      </c>
      <c r="H32" s="750">
        <f xml:space="preserve"> SUM(H26:H31)</f>
        <v>2.5750000000000002</v>
      </c>
      <c r="I32" s="750">
        <f xml:space="preserve"> SUM(I26:I31)</f>
        <v>4.6349999999999998</v>
      </c>
      <c r="J32" s="750">
        <f xml:space="preserve"> SUM(J26:J31)</f>
        <v>3.09</v>
      </c>
      <c r="K32" s="751">
        <f xml:space="preserve"> SUM(K26:K31)</f>
        <v>3.605</v>
      </c>
      <c r="L32" s="317"/>
      <c r="M32" s="1744">
        <f xml:space="preserve"> SUM(M26:M31)</f>
        <v>3.09</v>
      </c>
      <c r="N32" s="317"/>
      <c r="O32" s="315" t="s">
        <v>4166</v>
      </c>
      <c r="P32" s="316" t="s">
        <v>4139</v>
      </c>
      <c r="Q32" s="784"/>
      <c r="R32" s="1535"/>
      <c r="S32" s="1535">
        <f xml:space="preserve"> IF( SUM( AF32:AL32 ) = 0, 0,AF25 )</f>
        <v>0</v>
      </c>
      <c r="T32" s="921"/>
      <c r="U32" s="929"/>
      <c r="V32" s="1534"/>
      <c r="W32" s="1534"/>
      <c r="X32" s="1534"/>
      <c r="Y32" s="1534"/>
      <c r="Z32" s="1534"/>
      <c r="AA32" s="1534"/>
      <c r="AB32" s="1534"/>
      <c r="AC32" s="929"/>
      <c r="AD32" s="784"/>
      <c r="AE32" s="929"/>
      <c r="AF32" s="931">
        <f xml:space="preserve"> IF(G32 = G10, 0, 1)</f>
        <v>0</v>
      </c>
      <c r="AG32" s="931">
        <f t="shared" ref="AG32:AL32" si="7" xml:space="preserve"> IF(H32 = H10, 0, 1)</f>
        <v>0</v>
      </c>
      <c r="AH32" s="931">
        <f t="shared" si="7"/>
        <v>0</v>
      </c>
      <c r="AI32" s="931">
        <f t="shared" si="7"/>
        <v>0</v>
      </c>
      <c r="AJ32" s="931">
        <f t="shared" si="7"/>
        <v>0</v>
      </c>
      <c r="AK32" s="1534"/>
      <c r="AL32" s="931">
        <f t="shared" si="7"/>
        <v>0</v>
      </c>
      <c r="AM32" s="929"/>
    </row>
    <row r="33" spans="2:39" s="147" customFormat="1" ht="14.25" customHeight="1" thickBot="1">
      <c r="B33" s="306"/>
      <c r="C33" s="306"/>
      <c r="D33" s="308"/>
      <c r="E33" s="306"/>
      <c r="F33" s="306"/>
      <c r="G33" s="306"/>
      <c r="H33" s="306"/>
      <c r="I33" s="306"/>
      <c r="J33" s="306"/>
      <c r="K33" s="306"/>
      <c r="L33" s="306"/>
      <c r="M33" s="306"/>
      <c r="N33" s="306"/>
      <c r="O33" s="306"/>
      <c r="P33" s="784"/>
      <c r="Q33" s="784"/>
      <c r="R33" s="1535"/>
      <c r="S33" s="1535"/>
      <c r="T33" s="921"/>
      <c r="U33" s="929"/>
      <c r="V33" s="1534"/>
      <c r="W33" s="1534"/>
      <c r="X33" s="1534"/>
      <c r="Y33" s="1534"/>
      <c r="Z33" s="1534"/>
      <c r="AA33" s="1534"/>
      <c r="AB33" s="1534"/>
      <c r="AC33" s="929"/>
      <c r="AD33" s="784"/>
      <c r="AE33" s="929"/>
      <c r="AF33" s="1534"/>
      <c r="AG33" s="1534"/>
      <c r="AH33" s="1534"/>
      <c r="AI33" s="1534"/>
      <c r="AJ33" s="1534"/>
      <c r="AK33" s="1534"/>
      <c r="AL33" s="1534"/>
      <c r="AM33" s="929"/>
    </row>
    <row r="34" spans="2:39" s="147" customFormat="1" ht="15" thickBot="1">
      <c r="B34" s="777" t="s">
        <v>4031</v>
      </c>
      <c r="C34" s="778" t="s">
        <v>4167</v>
      </c>
      <c r="D34" s="1636"/>
      <c r="E34" s="1636"/>
      <c r="F34" s="1636"/>
      <c r="G34" s="277"/>
      <c r="H34" s="277"/>
      <c r="I34" s="277"/>
      <c r="J34" s="277"/>
      <c r="K34" s="277"/>
      <c r="L34" s="277"/>
      <c r="M34" s="277"/>
      <c r="N34" s="277"/>
      <c r="O34" s="309"/>
      <c r="P34" s="309"/>
      <c r="Q34" s="784"/>
      <c r="R34" s="1535"/>
      <c r="S34" s="1535"/>
      <c r="T34" s="921"/>
      <c r="U34" s="929"/>
      <c r="V34" s="1534"/>
      <c r="W34" s="1534"/>
      <c r="X34" s="1534"/>
      <c r="Y34" s="1534"/>
      <c r="Z34" s="1534"/>
      <c r="AA34" s="1534"/>
      <c r="AB34" s="1534"/>
      <c r="AC34" s="929"/>
      <c r="AD34" s="784"/>
      <c r="AE34" s="929"/>
      <c r="AF34" s="917" t="s">
        <v>4168</v>
      </c>
      <c r="AG34" s="1534"/>
      <c r="AH34" s="1534"/>
      <c r="AI34" s="1534"/>
      <c r="AJ34" s="1534"/>
      <c r="AK34" s="1534"/>
      <c r="AL34" s="1534"/>
      <c r="AM34" s="929"/>
    </row>
    <row r="35" spans="2:39" s="147" customFormat="1" ht="14.25" customHeight="1">
      <c r="B35" s="161">
        <v>22</v>
      </c>
      <c r="C35" s="117" t="s">
        <v>4169</v>
      </c>
      <c r="D35" s="775" t="s">
        <v>686</v>
      </c>
      <c r="E35" s="775" t="s">
        <v>550</v>
      </c>
      <c r="F35" s="259">
        <v>3</v>
      </c>
      <c r="G35" s="1738">
        <f>F_Inputs!J76</f>
        <v>0</v>
      </c>
      <c r="H35" s="1738">
        <f>F_Inputs!K76</f>
        <v>0</v>
      </c>
      <c r="I35" s="1738">
        <f>F_Inputs!L76</f>
        <v>0</v>
      </c>
      <c r="J35" s="1069">
        <f>F_Inputs!M76</f>
        <v>0</v>
      </c>
      <c r="K35" s="1070">
        <f>F_Inputs!N76</f>
        <v>0</v>
      </c>
      <c r="L35" s="317"/>
      <c r="M35" s="1741">
        <f>F_Inputs!AL76</f>
        <v>0</v>
      </c>
      <c r="N35" s="317"/>
      <c r="O35" s="311"/>
      <c r="P35" s="312"/>
      <c r="Q35" s="784"/>
      <c r="R35" s="1535">
        <f t="shared" ref="R35:R40" si="8" xml:space="preserve"> IF( SUM( V35:AB35 ) = 0, 0,$V$5 )</f>
        <v>0</v>
      </c>
      <c r="S35" s="1535"/>
      <c r="T35" s="921"/>
      <c r="U35" s="929"/>
      <c r="V35" s="931">
        <f t="shared" ref="V35:Z40" si="9" xml:space="preserve"> IF( ISNUMBER(G35), 0, 1 )</f>
        <v>0</v>
      </c>
      <c r="W35" s="931">
        <f t="shared" si="9"/>
        <v>0</v>
      </c>
      <c r="X35" s="931">
        <f t="shared" si="9"/>
        <v>0</v>
      </c>
      <c r="Y35" s="931">
        <f t="shared" si="9"/>
        <v>0</v>
      </c>
      <c r="Z35" s="931">
        <f t="shared" si="9"/>
        <v>0</v>
      </c>
      <c r="AA35" s="1534"/>
      <c r="AB35" s="931">
        <f t="shared" ref="AB35:AB40" si="10" xml:space="preserve"> IF( ISNUMBER(M35), 0, 1 )</f>
        <v>0</v>
      </c>
      <c r="AC35" s="929"/>
      <c r="AD35" s="784"/>
      <c r="AE35" s="929"/>
      <c r="AF35" s="1534"/>
      <c r="AG35" s="1534"/>
      <c r="AH35" s="1534"/>
      <c r="AI35" s="1534"/>
      <c r="AJ35" s="1534"/>
      <c r="AK35" s="1534"/>
      <c r="AL35" s="1534"/>
      <c r="AM35" s="929"/>
    </row>
    <row r="36" spans="2:39" s="147" customFormat="1" ht="14.25" customHeight="1">
      <c r="B36" s="779">
        <v>23</v>
      </c>
      <c r="C36" s="55" t="s">
        <v>4170</v>
      </c>
      <c r="D36" s="781" t="s">
        <v>688</v>
      </c>
      <c r="E36" s="781" t="s">
        <v>550</v>
      </c>
      <c r="F36" s="782">
        <v>3</v>
      </c>
      <c r="G36" s="1068">
        <f>F_Inputs!J77</f>
        <v>5.7469999999999999</v>
      </c>
      <c r="H36" s="1068">
        <f>F_Inputs!K77</f>
        <v>0.23599999999999999</v>
      </c>
      <c r="I36" s="1068">
        <v>5.8719999999999999</v>
      </c>
      <c r="J36" s="242">
        <v>5.7559000000000005</v>
      </c>
      <c r="K36" s="1118">
        <v>1.0660000000000003</v>
      </c>
      <c r="L36" s="133"/>
      <c r="M36" s="1742">
        <v>18.6769</v>
      </c>
      <c r="N36" s="133"/>
      <c r="O36" s="313"/>
      <c r="P36" s="314"/>
      <c r="Q36" s="784"/>
      <c r="R36" s="1535">
        <f t="shared" si="8"/>
        <v>0</v>
      </c>
      <c r="S36" s="1535"/>
      <c r="T36" s="921"/>
      <c r="U36" s="929"/>
      <c r="V36" s="931">
        <f t="shared" si="9"/>
        <v>0</v>
      </c>
      <c r="W36" s="931">
        <f t="shared" si="9"/>
        <v>0</v>
      </c>
      <c r="X36" s="931">
        <f t="shared" si="9"/>
        <v>0</v>
      </c>
      <c r="Y36" s="931">
        <f t="shared" si="9"/>
        <v>0</v>
      </c>
      <c r="Z36" s="931">
        <f t="shared" si="9"/>
        <v>0</v>
      </c>
      <c r="AA36" s="1534"/>
      <c r="AB36" s="931">
        <f t="shared" si="10"/>
        <v>0</v>
      </c>
      <c r="AC36" s="929"/>
      <c r="AD36" s="784"/>
      <c r="AE36" s="929"/>
      <c r="AF36" s="1534"/>
      <c r="AG36" s="1534"/>
      <c r="AH36" s="1534"/>
      <c r="AI36" s="1534"/>
      <c r="AJ36" s="1534"/>
      <c r="AK36" s="1534"/>
      <c r="AL36" s="1534"/>
      <c r="AM36" s="929"/>
    </row>
    <row r="37" spans="2:39" s="147" customFormat="1" ht="14.25" customHeight="1">
      <c r="B37" s="779">
        <v>24</v>
      </c>
      <c r="C37" s="55" t="s">
        <v>4171</v>
      </c>
      <c r="D37" s="781" t="s">
        <v>690</v>
      </c>
      <c r="E37" s="781" t="s">
        <v>550</v>
      </c>
      <c r="F37" s="782">
        <v>3</v>
      </c>
      <c r="G37" s="1740">
        <f>F_Inputs!J78</f>
        <v>4.4889999999999999</v>
      </c>
      <c r="H37" s="1740">
        <f>F_Inputs!K78</f>
        <v>2.3340000000000001</v>
      </c>
      <c r="I37" s="1740">
        <f>F_Inputs!L78</f>
        <v>2.3769999999999998</v>
      </c>
      <c r="J37" s="1036">
        <v>3.2454999999999998</v>
      </c>
      <c r="K37" s="1037">
        <v>10.891999999999999</v>
      </c>
      <c r="L37" s="133"/>
      <c r="M37" s="1124">
        <v>23.337499999999999</v>
      </c>
      <c r="N37" s="133"/>
      <c r="O37" s="313"/>
      <c r="P37" s="314"/>
      <c r="Q37" s="784"/>
      <c r="R37" s="1535">
        <f t="shared" si="8"/>
        <v>0</v>
      </c>
      <c r="S37" s="1535"/>
      <c r="T37" s="921"/>
      <c r="U37" s="929"/>
      <c r="V37" s="931">
        <f>IF('Validation flags'!$H$3=1,0, IF( ISNUMBER(G37), 0, 1 ))</f>
        <v>0</v>
      </c>
      <c r="W37" s="931">
        <f>IF('Validation flags'!$H$3=1,0, IF( ISNUMBER(H37), 0, 1 ))</f>
        <v>0</v>
      </c>
      <c r="X37" s="931">
        <f>IF('Validation flags'!$H$3=1,0, IF( ISNUMBER(I37), 0, 1 ))</f>
        <v>0</v>
      </c>
      <c r="Y37" s="931">
        <f>IF('Validation flags'!$H$3=1,0, IF( ISNUMBER(J37), 0, 1 ))</f>
        <v>0</v>
      </c>
      <c r="Z37" s="931">
        <f>IF('Validation flags'!$H$3=1,0, IF( ISNUMBER(K37), 0, 1 ))</f>
        <v>0</v>
      </c>
      <c r="AA37" s="1534"/>
      <c r="AB37" s="931">
        <f>IF('Validation flags'!$H$3=1,0, IF( ISNUMBER(M37), 0, 1 ))</f>
        <v>0</v>
      </c>
      <c r="AC37" s="933"/>
      <c r="AD37" s="784"/>
      <c r="AE37" s="929"/>
      <c r="AF37" s="1534"/>
      <c r="AG37" s="1534"/>
      <c r="AH37" s="1534"/>
      <c r="AI37" s="1534"/>
      <c r="AJ37" s="1534"/>
      <c r="AK37" s="1534"/>
      <c r="AL37" s="1534"/>
      <c r="AM37" s="933"/>
    </row>
    <row r="38" spans="2:39" s="147" customFormat="1" ht="14.25" customHeight="1">
      <c r="B38" s="779">
        <v>25</v>
      </c>
      <c r="C38" s="55" t="s">
        <v>4172</v>
      </c>
      <c r="D38" s="781" t="s">
        <v>692</v>
      </c>
      <c r="E38" s="781" t="s">
        <v>550</v>
      </c>
      <c r="F38" s="782">
        <v>3</v>
      </c>
      <c r="G38" s="1068">
        <f>F_Inputs!J79</f>
        <v>0</v>
      </c>
      <c r="H38" s="1068">
        <f>F_Inputs!K79</f>
        <v>0</v>
      </c>
      <c r="I38" s="1068">
        <f>F_Inputs!L79</f>
        <v>0</v>
      </c>
      <c r="J38" s="1036">
        <f>F_Inputs!M79</f>
        <v>0</v>
      </c>
      <c r="K38" s="1037">
        <f>F_Inputs!N79</f>
        <v>0</v>
      </c>
      <c r="L38" s="133"/>
      <c r="M38" s="1745">
        <f>F_Inputs!AL79</f>
        <v>0</v>
      </c>
      <c r="N38" s="133"/>
      <c r="O38" s="313"/>
      <c r="P38" s="314"/>
      <c r="Q38" s="784"/>
      <c r="R38" s="1535">
        <f t="shared" si="8"/>
        <v>0</v>
      </c>
      <c r="S38" s="1535"/>
      <c r="T38" s="921"/>
      <c r="U38" s="929"/>
      <c r="V38" s="931">
        <f>IF('Validation flags'!$H$3=1,0, IF( ISNUMBER(G38), 0, 1 ))</f>
        <v>0</v>
      </c>
      <c r="W38" s="931">
        <f>IF('Validation flags'!$H$3=1,0, IF( ISNUMBER(H38), 0, 1 ))</f>
        <v>0</v>
      </c>
      <c r="X38" s="931">
        <f>IF('Validation flags'!$H$3=1,0, IF( ISNUMBER(I38), 0, 1 ))</f>
        <v>0</v>
      </c>
      <c r="Y38" s="931">
        <f>IF('Validation flags'!$H$3=1,0, IF( ISNUMBER(J38), 0, 1 ))</f>
        <v>0</v>
      </c>
      <c r="Z38" s="931">
        <f>IF('Validation flags'!$H$3=1,0, IF( ISNUMBER(K38), 0, 1 ))</f>
        <v>0</v>
      </c>
      <c r="AA38" s="1534"/>
      <c r="AB38" s="931">
        <f>IF('Validation flags'!$H$3=1,0, IF( ISNUMBER(M38), 0, 1 ))</f>
        <v>0</v>
      </c>
      <c r="AC38" s="933"/>
      <c r="AD38" s="784"/>
      <c r="AE38" s="929"/>
      <c r="AF38" s="1534"/>
      <c r="AG38" s="1534"/>
      <c r="AH38" s="1534"/>
      <c r="AI38" s="1534"/>
      <c r="AJ38" s="1534"/>
      <c r="AK38" s="1534"/>
      <c r="AL38" s="1534"/>
      <c r="AM38" s="933"/>
    </row>
    <row r="39" spans="2:39" s="147" customFormat="1" ht="14.25" customHeight="1">
      <c r="B39" s="779">
        <v>26</v>
      </c>
      <c r="C39" s="55" t="s">
        <v>4173</v>
      </c>
      <c r="D39" s="781" t="s">
        <v>694</v>
      </c>
      <c r="E39" s="781" t="s">
        <v>550</v>
      </c>
      <c r="F39" s="782">
        <v>3</v>
      </c>
      <c r="G39" s="1740">
        <f>F_Inputs!J80</f>
        <v>0.27500000000000002</v>
      </c>
      <c r="H39" s="1740">
        <f>F_Inputs!K80</f>
        <v>0.17499999999999999</v>
      </c>
      <c r="I39" s="1740">
        <f>F_Inputs!L80</f>
        <v>0.47499999999999998</v>
      </c>
      <c r="J39" s="242">
        <v>0.1</v>
      </c>
      <c r="K39" s="1118">
        <f>F_Inputs!N80</f>
        <v>0</v>
      </c>
      <c r="L39" s="133"/>
      <c r="M39" s="1124">
        <v>1.0249999999999999</v>
      </c>
      <c r="N39" s="133"/>
      <c r="O39" s="313"/>
      <c r="P39" s="314"/>
      <c r="Q39" s="784"/>
      <c r="R39" s="1535">
        <f t="shared" si="8"/>
        <v>0</v>
      </c>
      <c r="S39" s="1535"/>
      <c r="T39" s="921"/>
      <c r="U39" s="929"/>
      <c r="V39" s="931">
        <f t="shared" si="9"/>
        <v>0</v>
      </c>
      <c r="W39" s="931">
        <f t="shared" si="9"/>
        <v>0</v>
      </c>
      <c r="X39" s="931">
        <f t="shared" si="9"/>
        <v>0</v>
      </c>
      <c r="Y39" s="931">
        <f t="shared" si="9"/>
        <v>0</v>
      </c>
      <c r="Z39" s="931">
        <f t="shared" si="9"/>
        <v>0</v>
      </c>
      <c r="AA39" s="1534"/>
      <c r="AB39" s="931">
        <f t="shared" si="10"/>
        <v>0</v>
      </c>
      <c r="AC39" s="933"/>
      <c r="AD39" s="784"/>
      <c r="AE39" s="929"/>
      <c r="AF39" s="1534"/>
      <c r="AG39" s="1534"/>
      <c r="AH39" s="1534"/>
      <c r="AI39" s="1534"/>
      <c r="AJ39" s="1534"/>
      <c r="AK39" s="1534"/>
      <c r="AL39" s="1534"/>
      <c r="AM39" s="933"/>
    </row>
    <row r="40" spans="2:39" s="147" customFormat="1" ht="14.25" customHeight="1">
      <c r="B40" s="779">
        <v>27</v>
      </c>
      <c r="C40" s="752" t="s">
        <v>4174</v>
      </c>
      <c r="D40" s="781" t="s">
        <v>696</v>
      </c>
      <c r="E40" s="781" t="s">
        <v>550</v>
      </c>
      <c r="F40" s="782">
        <v>3</v>
      </c>
      <c r="G40" s="1068">
        <f>F_Inputs!J81</f>
        <v>0</v>
      </c>
      <c r="H40" s="1068">
        <f>F_Inputs!K81</f>
        <v>0</v>
      </c>
      <c r="I40" s="1068">
        <f>F_Inputs!L81</f>
        <v>0</v>
      </c>
      <c r="J40" s="595">
        <f>F_Inputs!M81</f>
        <v>0</v>
      </c>
      <c r="K40" s="596">
        <f>F_Inputs!N81</f>
        <v>0</v>
      </c>
      <c r="L40" s="133"/>
      <c r="M40" s="1743">
        <f>F_Inputs!AL81</f>
        <v>0</v>
      </c>
      <c r="N40" s="133"/>
      <c r="O40" s="313"/>
      <c r="P40" s="314"/>
      <c r="Q40" s="784"/>
      <c r="R40" s="1535">
        <f t="shared" si="8"/>
        <v>0</v>
      </c>
      <c r="S40" s="1535"/>
      <c r="T40" s="921"/>
      <c r="U40" s="929"/>
      <c r="V40" s="931">
        <f t="shared" si="9"/>
        <v>0</v>
      </c>
      <c r="W40" s="931">
        <f t="shared" si="9"/>
        <v>0</v>
      </c>
      <c r="X40" s="931">
        <f t="shared" si="9"/>
        <v>0</v>
      </c>
      <c r="Y40" s="931">
        <f t="shared" si="9"/>
        <v>0</v>
      </c>
      <c r="Z40" s="931">
        <f t="shared" si="9"/>
        <v>0</v>
      </c>
      <c r="AA40" s="1534"/>
      <c r="AB40" s="931">
        <f t="shared" si="10"/>
        <v>0</v>
      </c>
      <c r="AC40" s="933"/>
      <c r="AD40" s="784"/>
      <c r="AE40" s="929"/>
      <c r="AF40" s="1534"/>
      <c r="AG40" s="1534"/>
      <c r="AH40" s="1534"/>
      <c r="AI40" s="1534"/>
      <c r="AJ40" s="1534"/>
      <c r="AK40" s="1534"/>
      <c r="AL40" s="1534"/>
      <c r="AM40" s="933"/>
    </row>
    <row r="41" spans="2:39" s="147" customFormat="1" ht="14.25" customHeight="1" thickBot="1">
      <c r="B41" s="783">
        <v>28</v>
      </c>
      <c r="C41" s="107" t="s">
        <v>4175</v>
      </c>
      <c r="D41" s="108" t="s">
        <v>1360</v>
      </c>
      <c r="E41" s="108" t="s">
        <v>550</v>
      </c>
      <c r="F41" s="597">
        <v>3</v>
      </c>
      <c r="G41" s="792">
        <f xml:space="preserve"> SUM(G35:G40)</f>
        <v>10.511000000000001</v>
      </c>
      <c r="H41" s="750">
        <f xml:space="preserve"> SUM(H35:H40)</f>
        <v>2.7450000000000001</v>
      </c>
      <c r="I41" s="750">
        <f xml:space="preserve"> SUM(I35:I40)</f>
        <v>8.7239999999999984</v>
      </c>
      <c r="J41" s="750">
        <f xml:space="preserve"> SUM(J35:J40)</f>
        <v>9.1013999999999999</v>
      </c>
      <c r="K41" s="751">
        <f xml:space="preserve"> SUM(K35:K40)</f>
        <v>11.958</v>
      </c>
      <c r="L41" s="317"/>
      <c r="M41" s="1744">
        <f xml:space="preserve"> SUM(M35:M40)</f>
        <v>43.039399999999993</v>
      </c>
      <c r="N41" s="317"/>
      <c r="O41" s="315" t="s">
        <v>4176</v>
      </c>
      <c r="P41" s="316" t="s">
        <v>4148</v>
      </c>
      <c r="Q41" s="784"/>
      <c r="R41" s="1535"/>
      <c r="S41" s="1535">
        <f xml:space="preserve"> IF( SUM( AF41:AL41 ) = 0, 0,AF34 )</f>
        <v>0</v>
      </c>
      <c r="T41" s="921"/>
      <c r="U41" s="933"/>
      <c r="V41" s="1534"/>
      <c r="W41" s="1534"/>
      <c r="X41" s="1534"/>
      <c r="Y41" s="1534"/>
      <c r="Z41" s="1534"/>
      <c r="AA41" s="1534"/>
      <c r="AB41" s="1534"/>
      <c r="AC41" s="933"/>
      <c r="AD41" s="784"/>
      <c r="AE41" s="933"/>
      <c r="AF41" s="931">
        <f xml:space="preserve"> IF(G41 = G17, 0, 1)</f>
        <v>0</v>
      </c>
      <c r="AG41" s="931">
        <f t="shared" ref="AG41:AL41" si="11" xml:space="preserve"> IF(H41 = H17, 0, 1)</f>
        <v>0</v>
      </c>
      <c r="AH41" s="931">
        <f t="shared" si="11"/>
        <v>0</v>
      </c>
      <c r="AI41" s="931">
        <f t="shared" si="11"/>
        <v>0</v>
      </c>
      <c r="AJ41" s="931">
        <f t="shared" si="11"/>
        <v>0</v>
      </c>
      <c r="AK41" s="1534"/>
      <c r="AL41" s="931">
        <f t="shared" si="11"/>
        <v>0</v>
      </c>
      <c r="AM41" s="933"/>
    </row>
    <row r="42" spans="2:39" s="147" customFormat="1" ht="14.25" customHeight="1" thickBot="1">
      <c r="B42" s="306"/>
      <c r="C42" s="306"/>
      <c r="D42" s="308"/>
      <c r="E42" s="306"/>
      <c r="F42" s="306"/>
      <c r="G42" s="306"/>
      <c r="H42" s="306"/>
      <c r="I42" s="306"/>
      <c r="J42" s="306"/>
      <c r="K42" s="306"/>
      <c r="L42" s="306"/>
      <c r="M42" s="306"/>
      <c r="N42" s="306"/>
      <c r="O42" s="306"/>
      <c r="P42" s="784"/>
      <c r="Q42" s="784"/>
      <c r="R42" s="1535"/>
      <c r="S42" s="1535"/>
      <c r="T42" s="921"/>
      <c r="U42" s="933"/>
      <c r="V42" s="1534"/>
      <c r="W42" s="1534"/>
      <c r="X42" s="1534"/>
      <c r="Y42" s="1534"/>
      <c r="Z42" s="1534"/>
      <c r="AA42" s="1534"/>
      <c r="AB42" s="1534"/>
      <c r="AC42" s="933"/>
      <c r="AD42" s="784"/>
      <c r="AE42" s="933"/>
      <c r="AF42" s="1534"/>
      <c r="AG42" s="1534"/>
      <c r="AH42" s="1534"/>
      <c r="AI42" s="1534"/>
      <c r="AJ42" s="1534"/>
      <c r="AK42" s="1534"/>
      <c r="AL42" s="1534"/>
      <c r="AM42" s="933"/>
    </row>
    <row r="43" spans="2:39" s="147" customFormat="1" ht="15" thickBot="1">
      <c r="B43" s="777" t="s">
        <v>4045</v>
      </c>
      <c r="C43" s="778" t="s">
        <v>4177</v>
      </c>
      <c r="D43" s="1636"/>
      <c r="E43" s="1636"/>
      <c r="F43" s="1636"/>
      <c r="G43" s="277"/>
      <c r="H43" s="277"/>
      <c r="I43" s="277"/>
      <c r="J43" s="277"/>
      <c r="K43" s="277"/>
      <c r="L43" s="277"/>
      <c r="M43" s="277"/>
      <c r="N43" s="277"/>
      <c r="O43" s="309"/>
      <c r="P43" s="309"/>
      <c r="Q43" s="784"/>
      <c r="R43" s="1535"/>
      <c r="S43" s="1535"/>
      <c r="T43" s="921"/>
      <c r="U43" s="933"/>
      <c r="V43" s="1534"/>
      <c r="W43" s="1534"/>
      <c r="X43" s="1534"/>
      <c r="Y43" s="1534"/>
      <c r="Z43" s="1534"/>
      <c r="AA43" s="1534"/>
      <c r="AB43" s="1534"/>
      <c r="AC43" s="933"/>
      <c r="AD43" s="784"/>
      <c r="AE43" s="933"/>
      <c r="AF43" s="917" t="s">
        <v>4178</v>
      </c>
      <c r="AG43" s="1534"/>
      <c r="AH43" s="1534"/>
      <c r="AI43" s="1534"/>
      <c r="AJ43" s="1534"/>
      <c r="AK43" s="1534"/>
      <c r="AL43" s="1534"/>
      <c r="AM43" s="933"/>
    </row>
    <row r="44" spans="2:39" s="147" customFormat="1" ht="14.25" customHeight="1">
      <c r="B44" s="161">
        <v>29</v>
      </c>
      <c r="C44" s="55" t="s">
        <v>4179</v>
      </c>
      <c r="D44" s="775" t="s">
        <v>698</v>
      </c>
      <c r="E44" s="775" t="s">
        <v>550</v>
      </c>
      <c r="F44" s="259">
        <v>3</v>
      </c>
      <c r="G44" s="1738">
        <f>F_Inputs!J82</f>
        <v>0</v>
      </c>
      <c r="H44" s="1738">
        <f>F_Inputs!K82</f>
        <v>0</v>
      </c>
      <c r="I44" s="1738">
        <f>F_Inputs!L82</f>
        <v>0</v>
      </c>
      <c r="J44" s="1069">
        <f>F_Inputs!M82</f>
        <v>0</v>
      </c>
      <c r="K44" s="1070">
        <f>F_Inputs!N82</f>
        <v>0</v>
      </c>
      <c r="L44" s="317"/>
      <c r="M44" s="1741">
        <f>F_Inputs!AL82</f>
        <v>0</v>
      </c>
      <c r="N44" s="317"/>
      <c r="O44" s="311"/>
      <c r="P44" s="312"/>
      <c r="Q44" s="784"/>
      <c r="R44" s="1535">
        <f xml:space="preserve"> IF( SUM( V44:AB44 ) = 0, 0,$V$5 )</f>
        <v>0</v>
      </c>
      <c r="S44" s="1535"/>
      <c r="T44" s="921"/>
      <c r="U44" s="929"/>
      <c r="V44" s="931">
        <f t="shared" ref="V44:Z45" si="12" xml:space="preserve"> IF( ISNUMBER(G44), 0, 1 )</f>
        <v>0</v>
      </c>
      <c r="W44" s="931">
        <f t="shared" si="12"/>
        <v>0</v>
      </c>
      <c r="X44" s="931">
        <f t="shared" si="12"/>
        <v>0</v>
      </c>
      <c r="Y44" s="931">
        <f t="shared" si="12"/>
        <v>0</v>
      </c>
      <c r="Z44" s="931">
        <f t="shared" si="12"/>
        <v>0</v>
      </c>
      <c r="AA44" s="1534"/>
      <c r="AB44" s="931">
        <f xml:space="preserve"> IF( ISNUMBER(M44), 0, 1 )</f>
        <v>0</v>
      </c>
      <c r="AC44" s="933"/>
      <c r="AD44" s="784"/>
      <c r="AE44" s="929"/>
      <c r="AF44" s="1534"/>
      <c r="AG44" s="1534"/>
      <c r="AH44" s="1534"/>
      <c r="AI44" s="1534"/>
      <c r="AJ44" s="1534"/>
      <c r="AK44" s="1534"/>
      <c r="AL44" s="1534"/>
      <c r="AM44" s="933"/>
    </row>
    <row r="45" spans="2:39" s="147" customFormat="1" ht="14.25" customHeight="1">
      <c r="B45" s="779">
        <v>30</v>
      </c>
      <c r="C45" s="55" t="s">
        <v>4180</v>
      </c>
      <c r="D45" s="781" t="s">
        <v>700</v>
      </c>
      <c r="E45" s="781" t="s">
        <v>550</v>
      </c>
      <c r="F45" s="782">
        <v>3</v>
      </c>
      <c r="G45" s="1068">
        <f>F_Inputs!J83</f>
        <v>0</v>
      </c>
      <c r="H45" s="1068">
        <f>F_Inputs!K83</f>
        <v>0</v>
      </c>
      <c r="I45" s="1068">
        <f>F_Inputs!L83</f>
        <v>0</v>
      </c>
      <c r="J45" s="242">
        <f>F_Inputs!M83</f>
        <v>0</v>
      </c>
      <c r="K45" s="1118">
        <f>F_Inputs!N83</f>
        <v>0</v>
      </c>
      <c r="L45" s="133"/>
      <c r="M45" s="1124">
        <f>F_Inputs!AL83</f>
        <v>0</v>
      </c>
      <c r="N45" s="133"/>
      <c r="O45" s="313"/>
      <c r="P45" s="314"/>
      <c r="Q45" s="784"/>
      <c r="R45" s="1535">
        <f xml:space="preserve"> IF( SUM( V45:AB45 ) = 0, 0,$V$5 )</f>
        <v>0</v>
      </c>
      <c r="S45" s="1535"/>
      <c r="T45" s="921"/>
      <c r="U45" s="929"/>
      <c r="V45" s="931">
        <f t="shared" si="12"/>
        <v>0</v>
      </c>
      <c r="W45" s="931">
        <f t="shared" si="12"/>
        <v>0</v>
      </c>
      <c r="X45" s="931">
        <f t="shared" si="12"/>
        <v>0</v>
      </c>
      <c r="Y45" s="931">
        <f t="shared" si="12"/>
        <v>0</v>
      </c>
      <c r="Z45" s="931">
        <f t="shared" si="12"/>
        <v>0</v>
      </c>
      <c r="AA45" s="1534"/>
      <c r="AB45" s="931">
        <f xml:space="preserve"> IF( ISNUMBER(M45), 0, 1 )</f>
        <v>0</v>
      </c>
      <c r="AC45" s="932"/>
      <c r="AD45" s="784"/>
      <c r="AE45" s="929"/>
      <c r="AF45" s="1534"/>
      <c r="AG45" s="1534"/>
      <c r="AH45" s="1534"/>
      <c r="AI45" s="1534"/>
      <c r="AJ45" s="1534"/>
      <c r="AK45" s="1534"/>
      <c r="AL45" s="1534"/>
      <c r="AM45" s="932"/>
    </row>
    <row r="46" spans="2:39" s="147" customFormat="1" ht="14.25" customHeight="1">
      <c r="B46" s="779">
        <v>31</v>
      </c>
      <c r="C46" s="55" t="s">
        <v>4181</v>
      </c>
      <c r="D46" s="781" t="s">
        <v>702</v>
      </c>
      <c r="E46" s="781" t="s">
        <v>550</v>
      </c>
      <c r="F46" s="782">
        <v>3</v>
      </c>
      <c r="G46" s="1739">
        <f>F_Inputs!J84</f>
        <v>0</v>
      </c>
      <c r="H46" s="1739">
        <f>F_Inputs!K84</f>
        <v>0</v>
      </c>
      <c r="I46" s="1739">
        <f>F_Inputs!L84</f>
        <v>0</v>
      </c>
      <c r="J46" s="1036">
        <f>F_Inputs!M84</f>
        <v>0</v>
      </c>
      <c r="K46" s="1037">
        <f>F_Inputs!N84</f>
        <v>0</v>
      </c>
      <c r="L46" s="1046"/>
      <c r="M46" s="1743">
        <f>F_Inputs!AL84</f>
        <v>0</v>
      </c>
      <c r="N46" s="133"/>
      <c r="O46" s="313"/>
      <c r="P46" s="314"/>
      <c r="Q46" s="784"/>
      <c r="R46" s="1535">
        <f xml:space="preserve"> IF( SUM( V46:AB46 ) = 0, 0,$V$5 )</f>
        <v>0</v>
      </c>
      <c r="S46" s="1535"/>
      <c r="T46" s="921"/>
      <c r="U46" s="929"/>
      <c r="V46" s="931">
        <f>IF('Validation flags'!$H$3=1,0, IF( ISNUMBER(G46), 0, 1 ))</f>
        <v>0</v>
      </c>
      <c r="W46" s="931">
        <f>IF('Validation flags'!$H$3=1,0, IF( ISNUMBER(H46), 0, 1 ))</f>
        <v>0</v>
      </c>
      <c r="X46" s="931">
        <f>IF('Validation flags'!$H$3=1,0, IF( ISNUMBER(I46), 0, 1 ))</f>
        <v>0</v>
      </c>
      <c r="Y46" s="931">
        <f>IF('Validation flags'!$H$3=1,0, IF( ISNUMBER(J46), 0, 1 ))</f>
        <v>0</v>
      </c>
      <c r="Z46" s="931">
        <f>IF('Validation flags'!$H$3=1,0, IF( ISNUMBER(K46), 0, 1 ))</f>
        <v>0</v>
      </c>
      <c r="AA46" s="1534"/>
      <c r="AB46" s="931">
        <f>IF('Validation flags'!$H$3=1,0, IF( ISNUMBER(M46), 0, 1 ))</f>
        <v>0</v>
      </c>
      <c r="AC46" s="932"/>
      <c r="AD46" s="784"/>
      <c r="AE46" s="929"/>
      <c r="AF46" s="1534"/>
      <c r="AG46" s="1534"/>
      <c r="AH46" s="1534"/>
      <c r="AI46" s="1534"/>
      <c r="AJ46" s="1534"/>
      <c r="AK46" s="1534"/>
      <c r="AL46" s="1534"/>
      <c r="AM46" s="932"/>
    </row>
    <row r="47" spans="2:39" s="147" customFormat="1" ht="14.25" customHeight="1">
      <c r="B47" s="779">
        <v>32</v>
      </c>
      <c r="C47" s="55" t="s">
        <v>4153</v>
      </c>
      <c r="D47" s="781" t="s">
        <v>704</v>
      </c>
      <c r="E47" s="781" t="s">
        <v>550</v>
      </c>
      <c r="F47" s="782">
        <v>3</v>
      </c>
      <c r="G47" s="1035">
        <f>F_Inputs!J85</f>
        <v>0</v>
      </c>
      <c r="H47" s="1035">
        <f>F_Inputs!K85</f>
        <v>0</v>
      </c>
      <c r="I47" s="1035">
        <f>F_Inputs!L85</f>
        <v>0</v>
      </c>
      <c r="J47" s="1036">
        <f>F_Inputs!M85</f>
        <v>0</v>
      </c>
      <c r="K47" s="1037">
        <f>F_Inputs!N85</f>
        <v>0</v>
      </c>
      <c r="L47" s="1046"/>
      <c r="M47" s="1042">
        <f>F_Inputs!AL85</f>
        <v>0</v>
      </c>
      <c r="N47" s="133"/>
      <c r="O47" s="313"/>
      <c r="P47" s="314"/>
      <c r="Q47" s="784"/>
      <c r="R47" s="1535">
        <f xml:space="preserve"> IF( SUM( V47:AB47 ) = 0, 0,$V$5 )</f>
        <v>0</v>
      </c>
      <c r="S47" s="1535"/>
      <c r="T47" s="921"/>
      <c r="U47" s="929"/>
      <c r="V47" s="931">
        <f>IF('Validation flags'!$B$3&lt;&gt;"Thames Water",0, IF( ISNUMBER(G47), 0, 1 ))</f>
        <v>0</v>
      </c>
      <c r="W47" s="931">
        <f>IF('Validation flags'!$B$3&lt;&gt;"Thames Water",0, IF( ISNUMBER(H47), 0, 1 ))</f>
        <v>0</v>
      </c>
      <c r="X47" s="931">
        <f>IF('Validation flags'!$B$3&lt;&gt;"Thames Water",0, IF( ISNUMBER(I47), 0, 1 ))</f>
        <v>0</v>
      </c>
      <c r="Y47" s="931">
        <f>IF('Validation flags'!$B$3&lt;&gt;"Thames Water",0, IF( ISNUMBER(J47), 0, 1 ))</f>
        <v>0</v>
      </c>
      <c r="Z47" s="931">
        <f>IF('Validation flags'!$B$3&lt;&gt;"Thames Water",0, IF( ISNUMBER(K47), 0, 1 ))</f>
        <v>0</v>
      </c>
      <c r="AA47" s="1534"/>
      <c r="AB47" s="931">
        <f>IF('Validation flags'!$B$3&lt;&gt;"Thames Water",0, IF( ISNUMBER(M47), 0, 1 ))</f>
        <v>0</v>
      </c>
      <c r="AC47" s="932"/>
      <c r="AD47" s="784"/>
      <c r="AE47" s="929"/>
      <c r="AF47" s="1534"/>
      <c r="AG47" s="1534"/>
      <c r="AH47" s="1534"/>
      <c r="AI47" s="1534"/>
      <c r="AJ47" s="1534"/>
      <c r="AK47" s="1534"/>
      <c r="AL47" s="1534"/>
      <c r="AM47" s="932"/>
    </row>
    <row r="48" spans="2:39" s="147" customFormat="1" ht="14.25" customHeight="1" thickBot="1">
      <c r="B48" s="783">
        <v>33</v>
      </c>
      <c r="C48" s="107" t="s">
        <v>4182</v>
      </c>
      <c r="D48" s="108" t="s">
        <v>1362</v>
      </c>
      <c r="E48" s="108" t="s">
        <v>550</v>
      </c>
      <c r="F48" s="597">
        <v>3</v>
      </c>
      <c r="G48" s="792">
        <f xml:space="preserve"> SUM(G44:G47)</f>
        <v>0</v>
      </c>
      <c r="H48" s="750">
        <f xml:space="preserve"> SUM(H44:H47)</f>
        <v>0</v>
      </c>
      <c r="I48" s="750">
        <f xml:space="preserve"> SUM(I44:I47)</f>
        <v>0</v>
      </c>
      <c r="J48" s="750">
        <f xml:space="preserve"> SUM(J44:J47)</f>
        <v>0</v>
      </c>
      <c r="K48" s="751">
        <f xml:space="preserve"> SUM(K44:K47)</f>
        <v>0</v>
      </c>
      <c r="L48" s="317"/>
      <c r="M48" s="753">
        <f xml:space="preserve"> SUM(M44:M47)</f>
        <v>0</v>
      </c>
      <c r="N48" s="317"/>
      <c r="O48" s="315" t="s">
        <v>4183</v>
      </c>
      <c r="P48" s="316" t="s">
        <v>4156</v>
      </c>
      <c r="Q48" s="784"/>
      <c r="R48" s="1535"/>
      <c r="S48" s="1535">
        <f xml:space="preserve"> IF( SUM( AF48:AL48 ) = 0, 0,AF43 )</f>
        <v>0</v>
      </c>
      <c r="T48" s="921"/>
      <c r="U48" s="934"/>
      <c r="V48" s="1534"/>
      <c r="W48" s="1534"/>
      <c r="X48" s="1534"/>
      <c r="Y48" s="1534"/>
      <c r="Z48" s="1534"/>
      <c r="AA48" s="1534"/>
      <c r="AB48" s="1534"/>
      <c r="AC48" s="934"/>
      <c r="AD48" s="784"/>
      <c r="AE48" s="934"/>
      <c r="AF48" s="931">
        <f xml:space="preserve"> IF(G48 = G23, 0, 1)</f>
        <v>0</v>
      </c>
      <c r="AG48" s="931">
        <f t="shared" ref="AG48:AL48" si="13" xml:space="preserve"> IF(H48 = H23, 0, 1)</f>
        <v>0</v>
      </c>
      <c r="AH48" s="931">
        <f t="shared" si="13"/>
        <v>0</v>
      </c>
      <c r="AI48" s="931">
        <f t="shared" si="13"/>
        <v>0</v>
      </c>
      <c r="AJ48" s="931">
        <f t="shared" si="13"/>
        <v>0</v>
      </c>
      <c r="AK48" s="1534"/>
      <c r="AL48" s="931">
        <f t="shared" si="13"/>
        <v>0</v>
      </c>
      <c r="AM48" s="934"/>
    </row>
    <row r="49" spans="2:39" s="147" customFormat="1" ht="14.25" customHeight="1" thickBot="1">
      <c r="B49" s="306"/>
      <c r="C49" s="306"/>
      <c r="D49" s="308"/>
      <c r="E49" s="306"/>
      <c r="F49" s="306"/>
      <c r="G49" s="306"/>
      <c r="H49" s="306"/>
      <c r="I49" s="306"/>
      <c r="J49" s="306"/>
      <c r="K49" s="306"/>
      <c r="L49" s="306"/>
      <c r="M49" s="306"/>
      <c r="N49" s="306"/>
      <c r="O49" s="306"/>
      <c r="P49" s="784"/>
      <c r="Q49" s="784"/>
      <c r="R49" s="1535"/>
      <c r="S49" s="1535"/>
      <c r="T49" s="921"/>
      <c r="U49" s="934"/>
      <c r="V49" s="1534"/>
      <c r="W49" s="1534"/>
      <c r="X49" s="1534"/>
      <c r="Y49" s="1534"/>
      <c r="Z49" s="1534"/>
      <c r="AA49" s="1534"/>
      <c r="AB49" s="1534"/>
      <c r="AC49" s="934"/>
      <c r="AD49" s="784"/>
      <c r="AE49" s="934"/>
      <c r="AF49" s="1534"/>
      <c r="AG49" s="1534"/>
      <c r="AH49" s="1534"/>
      <c r="AI49" s="1534"/>
      <c r="AJ49" s="1534"/>
      <c r="AK49" s="1534"/>
      <c r="AL49" s="1534"/>
      <c r="AM49" s="934"/>
    </row>
    <row r="50" spans="2:39" s="147" customFormat="1" ht="15" thickBot="1">
      <c r="B50" s="777" t="s">
        <v>4101</v>
      </c>
      <c r="C50" s="778" t="s">
        <v>4184</v>
      </c>
      <c r="D50" s="1636"/>
      <c r="E50" s="1636"/>
      <c r="F50" s="1636"/>
      <c r="G50" s="277"/>
      <c r="H50" s="277"/>
      <c r="I50" s="277"/>
      <c r="J50" s="277"/>
      <c r="K50" s="277"/>
      <c r="L50" s="277"/>
      <c r="M50" s="277"/>
      <c r="N50" s="277"/>
      <c r="O50" s="309"/>
      <c r="P50" s="309"/>
      <c r="Q50" s="784"/>
      <c r="R50" s="1535"/>
      <c r="S50" s="1535"/>
      <c r="T50" s="921"/>
      <c r="U50" s="934"/>
      <c r="V50" s="1534"/>
      <c r="W50" s="1534"/>
      <c r="X50" s="1534"/>
      <c r="Y50" s="1534"/>
      <c r="Z50" s="1534"/>
      <c r="AA50" s="1534"/>
      <c r="AB50" s="1534"/>
      <c r="AC50" s="934"/>
      <c r="AD50" s="784"/>
      <c r="AE50" s="934"/>
      <c r="AF50" s="1534"/>
      <c r="AG50" s="1534"/>
      <c r="AH50" s="1534"/>
      <c r="AI50" s="1534"/>
      <c r="AJ50" s="1534"/>
      <c r="AK50" s="1534"/>
      <c r="AL50" s="1534"/>
      <c r="AM50" s="934"/>
    </row>
    <row r="51" spans="2:39" s="147" customFormat="1" ht="14.25" customHeight="1">
      <c r="B51" s="161">
        <v>34</v>
      </c>
      <c r="C51" s="117" t="s">
        <v>4185</v>
      </c>
      <c r="D51" s="775" t="s">
        <v>706</v>
      </c>
      <c r="E51" s="775" t="s">
        <v>550</v>
      </c>
      <c r="F51" s="259">
        <v>3</v>
      </c>
      <c r="G51" s="306"/>
      <c r="H51" s="306"/>
      <c r="I51" s="306"/>
      <c r="J51" s="306"/>
      <c r="K51" s="306"/>
      <c r="L51" s="317"/>
      <c r="M51" s="1067">
        <f>F_Inputs!AL86</f>
        <v>0</v>
      </c>
      <c r="N51" s="317"/>
      <c r="O51" s="311" t="s">
        <v>4186</v>
      </c>
      <c r="P51" s="312"/>
      <c r="Q51" s="784"/>
      <c r="R51" s="1535">
        <f t="shared" ref="R51:R56" si="14" xml:space="preserve"> IF( SUM( V51:AB51 ) = 0, 0,$V$5 )</f>
        <v>0</v>
      </c>
      <c r="S51" s="1535"/>
      <c r="T51" s="921"/>
      <c r="U51" s="934"/>
      <c r="V51" s="1534"/>
      <c r="W51" s="1534"/>
      <c r="X51" s="1534"/>
      <c r="Y51" s="1534"/>
      <c r="Z51" s="1534"/>
      <c r="AA51" s="1534"/>
      <c r="AB51" s="931">
        <f t="shared" ref="AB51:AB56" si="15" xml:space="preserve"> IF( ISNUMBER(M51), 0, 1 )</f>
        <v>0</v>
      </c>
      <c r="AC51" s="934"/>
      <c r="AD51" s="784"/>
      <c r="AE51" s="934"/>
      <c r="AF51" s="1534"/>
      <c r="AG51" s="1534"/>
      <c r="AH51" s="1534"/>
      <c r="AI51" s="1534"/>
      <c r="AJ51" s="1534"/>
      <c r="AK51" s="1534"/>
      <c r="AL51" s="1534"/>
      <c r="AM51" s="934"/>
    </row>
    <row r="52" spans="2:39" s="147" customFormat="1" ht="14.25" customHeight="1">
      <c r="B52" s="779">
        <v>35</v>
      </c>
      <c r="C52" s="55" t="s">
        <v>4187</v>
      </c>
      <c r="D52" s="781" t="s">
        <v>708</v>
      </c>
      <c r="E52" s="781" t="s">
        <v>550</v>
      </c>
      <c r="F52" s="782">
        <v>3</v>
      </c>
      <c r="G52" s="306"/>
      <c r="H52" s="306"/>
      <c r="I52" s="306"/>
      <c r="J52" s="306"/>
      <c r="K52" s="306"/>
      <c r="L52" s="133"/>
      <c r="M52" s="1124">
        <v>3.5412160469743346</v>
      </c>
      <c r="N52" s="133"/>
      <c r="O52" s="313" t="s">
        <v>4186</v>
      </c>
      <c r="P52" s="314"/>
      <c r="Q52" s="784"/>
      <c r="R52" s="1535">
        <f t="shared" si="14"/>
        <v>0</v>
      </c>
      <c r="S52" s="1535"/>
      <c r="T52" s="921"/>
      <c r="U52" s="934"/>
      <c r="V52" s="1534"/>
      <c r="W52" s="1534"/>
      <c r="X52" s="1534"/>
      <c r="Y52" s="1534"/>
      <c r="Z52" s="1534"/>
      <c r="AA52" s="1534"/>
      <c r="AB52" s="931">
        <f t="shared" si="15"/>
        <v>0</v>
      </c>
      <c r="AC52" s="934"/>
      <c r="AD52" s="784"/>
      <c r="AE52" s="934"/>
      <c r="AF52" s="1534"/>
      <c r="AG52" s="1534"/>
      <c r="AH52" s="1534"/>
      <c r="AI52" s="1534"/>
      <c r="AJ52" s="1534"/>
      <c r="AK52" s="1534"/>
      <c r="AL52" s="1534"/>
      <c r="AM52" s="934"/>
    </row>
    <row r="53" spans="2:39" s="147" customFormat="1" ht="14.25" customHeight="1">
      <c r="B53" s="779">
        <v>36</v>
      </c>
      <c r="C53" s="55" t="s">
        <v>4188</v>
      </c>
      <c r="D53" s="781" t="s">
        <v>710</v>
      </c>
      <c r="E53" s="781" t="s">
        <v>550</v>
      </c>
      <c r="F53" s="782">
        <v>3</v>
      </c>
      <c r="G53" s="306"/>
      <c r="H53" s="306"/>
      <c r="I53" s="306"/>
      <c r="J53" s="306"/>
      <c r="K53" s="306"/>
      <c r="L53" s="133"/>
      <c r="M53" s="1042">
        <f>F_Inputs!AL88</f>
        <v>0</v>
      </c>
      <c r="N53" s="133"/>
      <c r="O53" s="313" t="s">
        <v>4186</v>
      </c>
      <c r="P53" s="314"/>
      <c r="Q53" s="784"/>
      <c r="R53" s="1535">
        <f t="shared" si="14"/>
        <v>0</v>
      </c>
      <c r="S53" s="1535"/>
      <c r="T53" s="921"/>
      <c r="U53" s="934"/>
      <c r="V53" s="1534"/>
      <c r="W53" s="1534"/>
      <c r="X53" s="1534"/>
      <c r="Y53" s="1534"/>
      <c r="Z53" s="1534"/>
      <c r="AA53" s="1534"/>
      <c r="AB53" s="931">
        <f>IF('Validation flags'!$H$3=1,0, IF( ISNUMBER(M53), 0, 1 ))</f>
        <v>0</v>
      </c>
      <c r="AC53" s="934"/>
      <c r="AD53" s="784"/>
      <c r="AE53" s="934"/>
      <c r="AF53" s="1534"/>
      <c r="AG53" s="1534"/>
      <c r="AH53" s="1534"/>
      <c r="AI53" s="1534"/>
      <c r="AJ53" s="1534"/>
      <c r="AK53" s="1534"/>
      <c r="AL53" s="1534"/>
      <c r="AM53" s="934"/>
    </row>
    <row r="54" spans="2:39" s="147" customFormat="1" ht="14.25" customHeight="1">
      <c r="B54" s="779">
        <v>37</v>
      </c>
      <c r="C54" s="55" t="s">
        <v>4189</v>
      </c>
      <c r="D54" s="781" t="s">
        <v>712</v>
      </c>
      <c r="E54" s="781" t="s">
        <v>550</v>
      </c>
      <c r="F54" s="782">
        <v>3</v>
      </c>
      <c r="G54" s="306"/>
      <c r="H54" s="306"/>
      <c r="I54" s="306"/>
      <c r="J54" s="306"/>
      <c r="K54" s="306"/>
      <c r="L54" s="133"/>
      <c r="M54" s="1042">
        <f>F_Inputs!AL89</f>
        <v>0</v>
      </c>
      <c r="N54" s="133"/>
      <c r="O54" s="313" t="s">
        <v>4186</v>
      </c>
      <c r="P54" s="314"/>
      <c r="Q54" s="784"/>
      <c r="R54" s="1535">
        <f t="shared" si="14"/>
        <v>0</v>
      </c>
      <c r="S54" s="1535"/>
      <c r="T54" s="921"/>
      <c r="U54" s="935"/>
      <c r="V54" s="1534"/>
      <c r="W54" s="1534"/>
      <c r="X54" s="1534"/>
      <c r="Y54" s="1534"/>
      <c r="Z54" s="1534"/>
      <c r="AA54" s="1534"/>
      <c r="AB54" s="931">
        <f>IF('Validation flags'!$H$3=1,0, IF( ISNUMBER(M54), 0, 1 ))</f>
        <v>0</v>
      </c>
      <c r="AC54" s="935"/>
      <c r="AD54" s="784"/>
      <c r="AE54" s="935"/>
      <c r="AF54" s="1534"/>
      <c r="AG54" s="1534"/>
      <c r="AH54" s="1534"/>
      <c r="AI54" s="1534"/>
      <c r="AJ54" s="1534"/>
      <c r="AK54" s="1534"/>
      <c r="AL54" s="1534"/>
      <c r="AM54" s="935"/>
    </row>
    <row r="55" spans="2:39" s="147" customFormat="1" ht="14.25" customHeight="1">
      <c r="B55" s="779">
        <v>38</v>
      </c>
      <c r="C55" s="55" t="s">
        <v>4190</v>
      </c>
      <c r="D55" s="781" t="s">
        <v>714</v>
      </c>
      <c r="E55" s="781" t="s">
        <v>550</v>
      </c>
      <c r="F55" s="782">
        <v>3</v>
      </c>
      <c r="G55" s="306"/>
      <c r="H55" s="306"/>
      <c r="I55" s="306"/>
      <c r="J55" s="306"/>
      <c r="K55" s="306"/>
      <c r="L55" s="133"/>
      <c r="M55" s="1124">
        <f>F_Inputs!AL90</f>
        <v>0</v>
      </c>
      <c r="N55" s="133"/>
      <c r="O55" s="313" t="s">
        <v>4186</v>
      </c>
      <c r="P55" s="314"/>
      <c r="Q55" s="784"/>
      <c r="R55" s="1535">
        <f t="shared" si="14"/>
        <v>0</v>
      </c>
      <c r="S55" s="1535"/>
      <c r="T55" s="921"/>
      <c r="U55" s="935"/>
      <c r="V55" s="1534"/>
      <c r="W55" s="1534"/>
      <c r="X55" s="1534"/>
      <c r="Y55" s="1534"/>
      <c r="Z55" s="1534"/>
      <c r="AA55" s="1534"/>
      <c r="AB55" s="931">
        <f t="shared" si="15"/>
        <v>0</v>
      </c>
      <c r="AC55" s="935"/>
      <c r="AD55" s="784"/>
      <c r="AE55" s="935"/>
      <c r="AF55" s="1534"/>
      <c r="AG55" s="1534"/>
      <c r="AH55" s="1534"/>
      <c r="AI55" s="1534"/>
      <c r="AJ55" s="1534"/>
      <c r="AK55" s="1534"/>
      <c r="AL55" s="1534"/>
      <c r="AM55" s="935"/>
    </row>
    <row r="56" spans="2:39" s="147" customFormat="1" ht="14.25" customHeight="1">
      <c r="B56" s="779">
        <v>39</v>
      </c>
      <c r="C56" s="752" t="s">
        <v>4191</v>
      </c>
      <c r="D56" s="781" t="s">
        <v>716</v>
      </c>
      <c r="E56" s="781" t="s">
        <v>550</v>
      </c>
      <c r="F56" s="782">
        <v>3</v>
      </c>
      <c r="G56" s="306"/>
      <c r="H56" s="306"/>
      <c r="I56" s="306"/>
      <c r="J56" s="306"/>
      <c r="K56" s="306"/>
      <c r="L56" s="133"/>
      <c r="M56" s="1125">
        <f>F_Inputs!AL91</f>
        <v>0</v>
      </c>
      <c r="N56" s="133"/>
      <c r="O56" s="313" t="s">
        <v>4186</v>
      </c>
      <c r="P56" s="314"/>
      <c r="Q56" s="784"/>
      <c r="R56" s="1535">
        <f t="shared" si="14"/>
        <v>0</v>
      </c>
      <c r="S56" s="1535"/>
      <c r="T56" s="921"/>
      <c r="U56" s="935"/>
      <c r="V56" s="1534"/>
      <c r="W56" s="1534"/>
      <c r="X56" s="1534"/>
      <c r="Y56" s="1534"/>
      <c r="Z56" s="1534"/>
      <c r="AA56" s="1534"/>
      <c r="AB56" s="931">
        <f t="shared" si="15"/>
        <v>0</v>
      </c>
      <c r="AC56" s="935"/>
      <c r="AD56" s="784"/>
      <c r="AE56" s="935"/>
      <c r="AF56" s="1534"/>
      <c r="AG56" s="1534"/>
      <c r="AH56" s="1534"/>
      <c r="AI56" s="1534"/>
      <c r="AJ56" s="1534"/>
      <c r="AK56" s="1534"/>
      <c r="AL56" s="1534"/>
      <c r="AM56" s="935"/>
    </row>
    <row r="57" spans="2:39" s="147" customFormat="1" ht="14.25" customHeight="1" thickBot="1">
      <c r="B57" s="783">
        <v>40</v>
      </c>
      <c r="C57" s="107" t="s">
        <v>4192</v>
      </c>
      <c r="D57" s="108" t="s">
        <v>718</v>
      </c>
      <c r="E57" s="108" t="s">
        <v>550</v>
      </c>
      <c r="F57" s="597">
        <v>3</v>
      </c>
      <c r="G57" s="306"/>
      <c r="H57" s="306"/>
      <c r="I57" s="306"/>
      <c r="J57" s="306"/>
      <c r="K57" s="306"/>
      <c r="L57" s="317"/>
      <c r="M57" s="753">
        <f xml:space="preserve"> SUM(M51:M56)</f>
        <v>3.5412160469743346</v>
      </c>
      <c r="N57" s="317"/>
      <c r="O57" s="315" t="s">
        <v>4193</v>
      </c>
      <c r="P57" s="316"/>
      <c r="Q57" s="784"/>
      <c r="R57" s="1535"/>
      <c r="S57" s="1535"/>
      <c r="T57" s="921"/>
      <c r="U57" s="935"/>
      <c r="V57" s="1534"/>
      <c r="W57" s="1534"/>
      <c r="X57" s="1534"/>
      <c r="Y57" s="1534"/>
      <c r="Z57" s="1534"/>
      <c r="AA57" s="1534"/>
      <c r="AB57" s="1534"/>
      <c r="AC57" s="935"/>
      <c r="AD57" s="784"/>
      <c r="AE57" s="935"/>
      <c r="AF57" s="1534"/>
      <c r="AG57" s="1534"/>
      <c r="AH57" s="1534"/>
      <c r="AI57" s="1534"/>
      <c r="AJ57" s="1534"/>
      <c r="AK57" s="1534"/>
      <c r="AL57" s="1534"/>
      <c r="AM57" s="935"/>
    </row>
    <row r="58" spans="2:39" s="147" customFormat="1" ht="14.25" customHeight="1" thickBot="1">
      <c r="B58" s="306"/>
      <c r="C58" s="306"/>
      <c r="D58" s="308"/>
      <c r="E58" s="306"/>
      <c r="F58" s="306"/>
      <c r="G58" s="306"/>
      <c r="H58" s="306"/>
      <c r="I58" s="306"/>
      <c r="J58" s="306"/>
      <c r="K58" s="306"/>
      <c r="L58" s="306"/>
      <c r="M58" s="306"/>
      <c r="N58" s="306"/>
      <c r="O58" s="306"/>
      <c r="P58" s="784"/>
      <c r="Q58" s="784"/>
      <c r="R58" s="1535"/>
      <c r="S58" s="1535"/>
      <c r="T58" s="921"/>
      <c r="U58" s="935"/>
      <c r="V58" s="1534"/>
      <c r="W58" s="1534"/>
      <c r="X58" s="1534"/>
      <c r="Y58" s="1534"/>
      <c r="Z58" s="1534"/>
      <c r="AA58" s="1534"/>
      <c r="AB58" s="1534"/>
      <c r="AC58" s="935"/>
      <c r="AD58" s="784"/>
      <c r="AE58" s="935"/>
      <c r="AF58" s="1534"/>
      <c r="AG58" s="1534"/>
      <c r="AH58" s="1534"/>
      <c r="AI58" s="1534"/>
      <c r="AJ58" s="1534"/>
      <c r="AK58" s="1534"/>
      <c r="AL58" s="1534"/>
      <c r="AM58" s="935"/>
    </row>
    <row r="59" spans="2:39" s="147" customFormat="1" ht="15" thickBot="1">
      <c r="B59" s="777" t="s">
        <v>4113</v>
      </c>
      <c r="C59" s="778" t="s">
        <v>4194</v>
      </c>
      <c r="D59" s="1636"/>
      <c r="E59" s="1636"/>
      <c r="F59" s="1636"/>
      <c r="G59" s="277"/>
      <c r="H59" s="277"/>
      <c r="I59" s="277"/>
      <c r="J59" s="277"/>
      <c r="K59" s="277"/>
      <c r="L59" s="277"/>
      <c r="M59" s="277"/>
      <c r="N59" s="277"/>
      <c r="O59" s="309"/>
      <c r="P59" s="309"/>
      <c r="Q59" s="784"/>
      <c r="R59" s="1535"/>
      <c r="S59" s="1535"/>
      <c r="T59" s="921"/>
      <c r="U59" s="935"/>
      <c r="V59" s="937"/>
      <c r="W59" s="936"/>
      <c r="X59" s="936"/>
      <c r="Y59" s="936"/>
      <c r="Z59" s="936"/>
      <c r="AA59" s="936"/>
      <c r="AB59" s="936"/>
      <c r="AC59" s="935"/>
      <c r="AD59" s="784"/>
      <c r="AE59" s="935"/>
      <c r="AF59" s="937"/>
      <c r="AG59" s="936"/>
      <c r="AH59" s="936"/>
      <c r="AI59" s="936"/>
      <c r="AJ59" s="936"/>
      <c r="AK59" s="936"/>
      <c r="AL59" s="936"/>
      <c r="AM59" s="935"/>
    </row>
    <row r="60" spans="2:39" s="147" customFormat="1" ht="14.25" customHeight="1">
      <c r="B60" s="161">
        <v>41</v>
      </c>
      <c r="C60" s="55" t="s">
        <v>4195</v>
      </c>
      <c r="D60" s="775" t="s">
        <v>720</v>
      </c>
      <c r="E60" s="775" t="s">
        <v>550</v>
      </c>
      <c r="F60" s="259">
        <v>3</v>
      </c>
      <c r="G60" s="306"/>
      <c r="H60" s="306"/>
      <c r="I60" s="306"/>
      <c r="J60" s="306"/>
      <c r="K60" s="306"/>
      <c r="L60" s="317"/>
      <c r="M60" s="1125">
        <f>F_Inputs!AL93</f>
        <v>0</v>
      </c>
      <c r="N60" s="317"/>
      <c r="O60" s="311" t="s">
        <v>4186</v>
      </c>
      <c r="P60" s="312"/>
      <c r="Q60" s="784"/>
      <c r="R60" s="1535">
        <f t="shared" ref="R60:R65" si="16" xml:space="preserve"> IF( SUM( V60:AB60 ) = 0, 0,$V$5 )</f>
        <v>0</v>
      </c>
      <c r="S60" s="1535"/>
      <c r="T60" s="921"/>
      <c r="U60" s="935"/>
      <c r="V60" s="939"/>
      <c r="W60" s="936"/>
      <c r="X60" s="936"/>
      <c r="Y60" s="936"/>
      <c r="Z60" s="936"/>
      <c r="AA60" s="936"/>
      <c r="AB60" s="931">
        <f t="shared" ref="AB60:AB65" si="17" xml:space="preserve"> IF( ISNUMBER(M60), 0, 1 )</f>
        <v>0</v>
      </c>
      <c r="AC60" s="935"/>
      <c r="AD60" s="784"/>
      <c r="AE60" s="935"/>
      <c r="AF60" s="939"/>
      <c r="AG60" s="936"/>
      <c r="AH60" s="936"/>
      <c r="AI60" s="936"/>
      <c r="AJ60" s="936"/>
      <c r="AK60" s="936"/>
      <c r="AL60" s="1534"/>
      <c r="AM60" s="935"/>
    </row>
    <row r="61" spans="2:39" s="147" customFormat="1" ht="14.25" customHeight="1">
      <c r="B61" s="779">
        <v>42</v>
      </c>
      <c r="C61" s="55" t="s">
        <v>4196</v>
      </c>
      <c r="D61" s="781" t="s">
        <v>722</v>
      </c>
      <c r="E61" s="781" t="s">
        <v>550</v>
      </c>
      <c r="F61" s="782">
        <v>3</v>
      </c>
      <c r="G61" s="306"/>
      <c r="H61" s="306"/>
      <c r="I61" s="306"/>
      <c r="J61" s="306"/>
      <c r="K61" s="306"/>
      <c r="L61" s="133"/>
      <c r="M61" s="1125">
        <v>21.404187051046907</v>
      </c>
      <c r="N61" s="133"/>
      <c r="O61" s="313" t="s">
        <v>4186</v>
      </c>
      <c r="P61" s="314"/>
      <c r="Q61" s="784"/>
      <c r="R61" s="1535">
        <f t="shared" si="16"/>
        <v>0</v>
      </c>
      <c r="S61" s="1535"/>
      <c r="T61" s="921"/>
      <c r="U61" s="935"/>
      <c r="V61" s="939"/>
      <c r="W61" s="936"/>
      <c r="X61" s="936"/>
      <c r="Y61" s="936"/>
      <c r="Z61" s="936"/>
      <c r="AA61" s="936"/>
      <c r="AB61" s="931">
        <f t="shared" si="17"/>
        <v>0</v>
      </c>
      <c r="AC61" s="935"/>
      <c r="AD61" s="784"/>
      <c r="AE61" s="935"/>
      <c r="AF61" s="939"/>
      <c r="AG61" s="936"/>
      <c r="AH61" s="936"/>
      <c r="AI61" s="936"/>
      <c r="AJ61" s="936"/>
      <c r="AK61" s="936"/>
      <c r="AL61" s="1534"/>
      <c r="AM61" s="935"/>
    </row>
    <row r="62" spans="2:39" s="147" customFormat="1" ht="14.25" customHeight="1">
      <c r="B62" s="779">
        <v>43</v>
      </c>
      <c r="C62" s="55" t="s">
        <v>4197</v>
      </c>
      <c r="D62" s="781" t="s">
        <v>724</v>
      </c>
      <c r="E62" s="781" t="s">
        <v>550</v>
      </c>
      <c r="F62" s="782">
        <v>3</v>
      </c>
      <c r="G62" s="306"/>
      <c r="H62" s="306"/>
      <c r="I62" s="306"/>
      <c r="J62" s="306"/>
      <c r="K62" s="306"/>
      <c r="L62" s="133"/>
      <c r="M62" s="1125">
        <v>26.745349351541595</v>
      </c>
      <c r="N62" s="133"/>
      <c r="O62" s="313" t="s">
        <v>4186</v>
      </c>
      <c r="P62" s="314"/>
      <c r="Q62" s="784"/>
      <c r="R62" s="1535">
        <f t="shared" si="16"/>
        <v>0</v>
      </c>
      <c r="S62" s="1535"/>
      <c r="T62" s="921"/>
      <c r="U62" s="935"/>
      <c r="V62" s="939"/>
      <c r="W62" s="936"/>
      <c r="X62" s="936"/>
      <c r="Y62" s="936"/>
      <c r="Z62" s="936"/>
      <c r="AA62" s="936"/>
      <c r="AB62" s="931">
        <f>IF('Validation flags'!$H$3=1,0, IF( ISNUMBER(M62), 0, 1 ))</f>
        <v>0</v>
      </c>
      <c r="AC62" s="935"/>
      <c r="AD62" s="784"/>
      <c r="AE62" s="935"/>
      <c r="AF62" s="939"/>
      <c r="AG62" s="936"/>
      <c r="AH62" s="936"/>
      <c r="AI62" s="936"/>
      <c r="AJ62" s="936"/>
      <c r="AK62" s="936"/>
      <c r="AL62" s="1534"/>
      <c r="AM62" s="935"/>
    </row>
    <row r="63" spans="2:39" s="147" customFormat="1" ht="14.25" customHeight="1">
      <c r="B63" s="779">
        <v>44</v>
      </c>
      <c r="C63" s="55" t="s">
        <v>4198</v>
      </c>
      <c r="D63" s="781" t="s">
        <v>726</v>
      </c>
      <c r="E63" s="781" t="s">
        <v>550</v>
      </c>
      <c r="F63" s="782">
        <v>3</v>
      </c>
      <c r="G63" s="306"/>
      <c r="H63" s="306"/>
      <c r="I63" s="306"/>
      <c r="J63" s="306"/>
      <c r="K63" s="306"/>
      <c r="L63" s="133"/>
      <c r="M63" s="1125">
        <v>0</v>
      </c>
      <c r="N63" s="133"/>
      <c r="O63" s="313" t="s">
        <v>4186</v>
      </c>
      <c r="P63" s="314"/>
      <c r="Q63" s="784"/>
      <c r="R63" s="1535">
        <f t="shared" si="16"/>
        <v>0</v>
      </c>
      <c r="S63" s="1535"/>
      <c r="T63" s="921"/>
      <c r="U63" s="935"/>
      <c r="V63" s="937"/>
      <c r="W63" s="936"/>
      <c r="X63" s="936"/>
      <c r="Y63" s="936"/>
      <c r="Z63" s="936"/>
      <c r="AA63" s="936"/>
      <c r="AB63" s="931">
        <f>IF('Validation flags'!$H$3=1,0, IF( ISNUMBER(M63), 0, 1 ))</f>
        <v>0</v>
      </c>
      <c r="AC63" s="935"/>
      <c r="AD63" s="784"/>
      <c r="AE63" s="935"/>
      <c r="AF63" s="937"/>
      <c r="AG63" s="936"/>
      <c r="AH63" s="936"/>
      <c r="AI63" s="936"/>
      <c r="AJ63" s="936"/>
      <c r="AK63" s="936"/>
      <c r="AL63" s="1534"/>
      <c r="AM63" s="935"/>
    </row>
    <row r="64" spans="2:39" s="147" customFormat="1" ht="14.25" customHeight="1">
      <c r="B64" s="779">
        <v>45</v>
      </c>
      <c r="C64" s="55" t="s">
        <v>4199</v>
      </c>
      <c r="D64" s="781" t="s">
        <v>728</v>
      </c>
      <c r="E64" s="781" t="s">
        <v>550</v>
      </c>
      <c r="F64" s="782">
        <v>3</v>
      </c>
      <c r="G64" s="306"/>
      <c r="H64" s="306"/>
      <c r="I64" s="306"/>
      <c r="J64" s="306"/>
      <c r="K64" s="306"/>
      <c r="L64" s="133"/>
      <c r="M64" s="1125">
        <v>1.1746752259380882</v>
      </c>
      <c r="N64" s="133"/>
      <c r="O64" s="313" t="s">
        <v>4186</v>
      </c>
      <c r="P64" s="314"/>
      <c r="Q64" s="784"/>
      <c r="R64" s="1535">
        <f t="shared" si="16"/>
        <v>0</v>
      </c>
      <c r="S64" s="1535"/>
      <c r="T64" s="921"/>
      <c r="U64" s="935"/>
      <c r="V64" s="939"/>
      <c r="W64" s="936"/>
      <c r="X64" s="936"/>
      <c r="Y64" s="936"/>
      <c r="Z64" s="936"/>
      <c r="AA64" s="936"/>
      <c r="AB64" s="931">
        <f t="shared" si="17"/>
        <v>0</v>
      </c>
      <c r="AC64" s="935"/>
      <c r="AD64" s="784"/>
      <c r="AE64" s="935"/>
      <c r="AF64" s="939"/>
      <c r="AG64" s="936"/>
      <c r="AH64" s="936"/>
      <c r="AI64" s="936"/>
      <c r="AJ64" s="936"/>
      <c r="AK64" s="936"/>
      <c r="AL64" s="1534"/>
      <c r="AM64" s="935"/>
    </row>
    <row r="65" spans="2:39" s="147" customFormat="1" ht="14.25" customHeight="1">
      <c r="B65" s="779">
        <v>46</v>
      </c>
      <c r="C65" s="752" t="s">
        <v>4200</v>
      </c>
      <c r="D65" s="781" t="s">
        <v>730</v>
      </c>
      <c r="E65" s="781" t="s">
        <v>550</v>
      </c>
      <c r="F65" s="782">
        <v>3</v>
      </c>
      <c r="G65" s="306"/>
      <c r="H65" s="306"/>
      <c r="I65" s="306"/>
      <c r="J65" s="306"/>
      <c r="K65" s="306"/>
      <c r="L65" s="133"/>
      <c r="M65" s="1125">
        <f>F_Inputs!AL98</f>
        <v>0</v>
      </c>
      <c r="N65" s="133"/>
      <c r="O65" s="313" t="s">
        <v>4186</v>
      </c>
      <c r="P65" s="314"/>
      <c r="Q65" s="784"/>
      <c r="R65" s="1535">
        <f t="shared" si="16"/>
        <v>0</v>
      </c>
      <c r="S65" s="1535"/>
      <c r="T65" s="921"/>
      <c r="U65" s="929"/>
      <c r="V65" s="939"/>
      <c r="W65" s="936"/>
      <c r="X65" s="936"/>
      <c r="Y65" s="936"/>
      <c r="Z65" s="936"/>
      <c r="AA65" s="936"/>
      <c r="AB65" s="931">
        <f t="shared" si="17"/>
        <v>0</v>
      </c>
      <c r="AC65" s="929"/>
      <c r="AD65" s="784"/>
      <c r="AE65" s="929"/>
      <c r="AF65" s="939"/>
      <c r="AG65" s="936"/>
      <c r="AH65" s="936"/>
      <c r="AI65" s="936"/>
      <c r="AJ65" s="936"/>
      <c r="AK65" s="936"/>
      <c r="AL65" s="1534"/>
      <c r="AM65" s="929"/>
    </row>
    <row r="66" spans="2:39" s="147" customFormat="1" ht="14.25" customHeight="1" thickBot="1">
      <c r="B66" s="783">
        <v>47</v>
      </c>
      <c r="C66" s="107" t="s">
        <v>4201</v>
      </c>
      <c r="D66" s="108" t="s">
        <v>732</v>
      </c>
      <c r="E66" s="108" t="s">
        <v>550</v>
      </c>
      <c r="F66" s="597">
        <v>3</v>
      </c>
      <c r="G66" s="306"/>
      <c r="H66" s="306"/>
      <c r="I66" s="306"/>
      <c r="J66" s="306"/>
      <c r="K66" s="306"/>
      <c r="L66" s="317"/>
      <c r="M66" s="753">
        <f xml:space="preserve"> SUM(M60:M65)</f>
        <v>49.324211628526591</v>
      </c>
      <c r="N66" s="317"/>
      <c r="O66" s="315" t="s">
        <v>4202</v>
      </c>
      <c r="P66" s="316"/>
      <c r="Q66" s="784"/>
      <c r="R66" s="1535"/>
      <c r="S66" s="1535"/>
      <c r="T66" s="921"/>
      <c r="U66" s="929"/>
      <c r="V66" s="939"/>
      <c r="W66" s="936"/>
      <c r="X66" s="936"/>
      <c r="Y66" s="936"/>
      <c r="Z66" s="936"/>
      <c r="AA66" s="936"/>
      <c r="AB66" s="936"/>
      <c r="AC66" s="929"/>
      <c r="AD66" s="784"/>
      <c r="AE66" s="929"/>
      <c r="AF66" s="939"/>
      <c r="AG66" s="936"/>
      <c r="AH66" s="936"/>
      <c r="AI66" s="936"/>
      <c r="AJ66" s="936"/>
      <c r="AK66" s="936"/>
      <c r="AL66" s="936"/>
      <c r="AM66" s="929"/>
    </row>
    <row r="67" spans="2:39" s="147" customFormat="1" ht="14.25" customHeight="1" thickBot="1">
      <c r="B67" s="306"/>
      <c r="C67" s="306"/>
      <c r="D67" s="308"/>
      <c r="E67" s="306"/>
      <c r="F67" s="306"/>
      <c r="G67" s="306"/>
      <c r="H67" s="306"/>
      <c r="I67" s="306"/>
      <c r="J67" s="306"/>
      <c r="K67" s="306"/>
      <c r="L67" s="306"/>
      <c r="M67" s="306"/>
      <c r="N67" s="306"/>
      <c r="O67" s="306"/>
      <c r="P67" s="784"/>
      <c r="Q67" s="784"/>
      <c r="R67" s="1535"/>
      <c r="S67" s="1535"/>
      <c r="T67" s="921"/>
      <c r="U67" s="929"/>
      <c r="V67" s="939"/>
      <c r="W67" s="936"/>
      <c r="X67" s="936"/>
      <c r="Y67" s="936"/>
      <c r="Z67" s="936"/>
      <c r="AA67" s="936"/>
      <c r="AB67" s="936"/>
      <c r="AC67" s="929"/>
      <c r="AD67" s="784"/>
      <c r="AE67" s="929"/>
      <c r="AF67" s="939"/>
      <c r="AG67" s="936"/>
      <c r="AH67" s="936"/>
      <c r="AI67" s="936"/>
      <c r="AJ67" s="936"/>
      <c r="AK67" s="936"/>
      <c r="AL67" s="936"/>
      <c r="AM67" s="929"/>
    </row>
    <row r="68" spans="2:39" s="147" customFormat="1" ht="15" thickBot="1">
      <c r="B68" s="777" t="s">
        <v>4203</v>
      </c>
      <c r="C68" s="778" t="s">
        <v>4204</v>
      </c>
      <c r="D68" s="1636"/>
      <c r="E68" s="1636"/>
      <c r="F68" s="1636"/>
      <c r="G68" s="277"/>
      <c r="H68" s="277"/>
      <c r="I68" s="277"/>
      <c r="J68" s="277"/>
      <c r="K68" s="277"/>
      <c r="L68" s="277"/>
      <c r="M68" s="277"/>
      <c r="N68" s="277"/>
      <c r="O68" s="309"/>
      <c r="P68" s="309"/>
      <c r="Q68" s="784"/>
      <c r="R68" s="1535"/>
      <c r="S68" s="1535"/>
      <c r="T68" s="921"/>
      <c r="U68" s="929"/>
      <c r="V68" s="939"/>
      <c r="W68" s="936"/>
      <c r="X68" s="936"/>
      <c r="Y68" s="936"/>
      <c r="Z68" s="936"/>
      <c r="AA68" s="936"/>
      <c r="AB68" s="936"/>
      <c r="AC68" s="929"/>
      <c r="AD68" s="784"/>
      <c r="AE68" s="929"/>
      <c r="AF68" s="939"/>
      <c r="AG68" s="936"/>
      <c r="AH68" s="936"/>
      <c r="AI68" s="936"/>
      <c r="AJ68" s="936"/>
      <c r="AK68" s="936"/>
      <c r="AL68" s="936"/>
      <c r="AM68" s="929"/>
    </row>
    <row r="69" spans="2:39" s="147" customFormat="1" ht="14.25" customHeight="1">
      <c r="B69" s="161">
        <v>48</v>
      </c>
      <c r="C69" s="55" t="s">
        <v>4205</v>
      </c>
      <c r="D69" s="775" t="s">
        <v>734</v>
      </c>
      <c r="E69" s="775" t="s">
        <v>550</v>
      </c>
      <c r="F69" s="259">
        <v>3</v>
      </c>
      <c r="G69" s="306"/>
      <c r="H69" s="306"/>
      <c r="I69" s="306"/>
      <c r="J69" s="306"/>
      <c r="K69" s="306"/>
      <c r="L69" s="317"/>
      <c r="M69" s="1125">
        <f>F_Inputs!AL100</f>
        <v>0</v>
      </c>
      <c r="N69" s="317"/>
      <c r="O69" s="311" t="s">
        <v>4206</v>
      </c>
      <c r="P69" s="312"/>
      <c r="Q69" s="784"/>
      <c r="R69" s="1535">
        <f xml:space="preserve"> IF( SUM( V69:AB69 ) = 0, 0,$V$5 )</f>
        <v>0</v>
      </c>
      <c r="S69" s="1535"/>
      <c r="T69" s="921"/>
      <c r="U69" s="929"/>
      <c r="V69" s="939"/>
      <c r="W69" s="936"/>
      <c r="X69" s="936"/>
      <c r="Y69" s="936"/>
      <c r="Z69" s="936"/>
      <c r="AA69" s="936"/>
      <c r="AB69" s="931">
        <f xml:space="preserve"> IF( ISNUMBER(M69), 0, 1 )</f>
        <v>0</v>
      </c>
      <c r="AC69" s="929"/>
      <c r="AD69" s="784"/>
      <c r="AE69" s="929"/>
      <c r="AF69" s="939"/>
      <c r="AG69" s="936"/>
      <c r="AH69" s="936"/>
      <c r="AI69" s="936"/>
      <c r="AJ69" s="936"/>
      <c r="AK69" s="936"/>
      <c r="AL69" s="1534"/>
      <c r="AM69" s="929"/>
    </row>
    <row r="70" spans="2:39" s="147" customFormat="1" ht="14.25" customHeight="1">
      <c r="B70" s="779">
        <v>49</v>
      </c>
      <c r="C70" s="55" t="s">
        <v>4207</v>
      </c>
      <c r="D70" s="781" t="s">
        <v>736</v>
      </c>
      <c r="E70" s="781" t="s">
        <v>550</v>
      </c>
      <c r="F70" s="782">
        <v>3</v>
      </c>
      <c r="G70" s="306"/>
      <c r="H70" s="306"/>
      <c r="I70" s="306"/>
      <c r="J70" s="306"/>
      <c r="K70" s="306"/>
      <c r="L70" s="133"/>
      <c r="M70" s="1125">
        <f>F_Inputs!AL101</f>
        <v>0</v>
      </c>
      <c r="N70" s="133"/>
      <c r="O70" s="313" t="s">
        <v>4206</v>
      </c>
      <c r="P70" s="314"/>
      <c r="Q70" s="784"/>
      <c r="R70" s="1535">
        <f xml:space="preserve"> IF( SUM( V70:AB70 ) = 0, 0,$V$5 )</f>
        <v>0</v>
      </c>
      <c r="S70" s="1535"/>
      <c r="T70" s="921"/>
      <c r="U70" s="929"/>
      <c r="V70" s="936"/>
      <c r="W70" s="936"/>
      <c r="X70" s="936"/>
      <c r="Y70" s="936"/>
      <c r="Z70" s="936"/>
      <c r="AA70" s="936"/>
      <c r="AB70" s="931">
        <f xml:space="preserve"> IF( ISNUMBER(M70), 0, 1 )</f>
        <v>0</v>
      </c>
      <c r="AC70" s="929"/>
      <c r="AD70" s="784"/>
      <c r="AE70" s="929"/>
      <c r="AF70" s="936"/>
      <c r="AG70" s="936"/>
      <c r="AH70" s="936"/>
      <c r="AI70" s="936"/>
      <c r="AJ70" s="936"/>
      <c r="AK70" s="936"/>
      <c r="AL70" s="1534"/>
      <c r="AM70" s="929"/>
    </row>
    <row r="71" spans="2:39" s="147" customFormat="1" ht="14.25" customHeight="1">
      <c r="B71" s="779">
        <v>50</v>
      </c>
      <c r="C71" s="55" t="s">
        <v>4208</v>
      </c>
      <c r="D71" s="781" t="s">
        <v>738</v>
      </c>
      <c r="E71" s="781" t="s">
        <v>550</v>
      </c>
      <c r="F71" s="782">
        <v>3</v>
      </c>
      <c r="G71" s="306"/>
      <c r="H71" s="306"/>
      <c r="I71" s="306"/>
      <c r="J71" s="306"/>
      <c r="K71" s="306"/>
      <c r="L71" s="133"/>
      <c r="M71" s="1125">
        <f>F_Inputs!AL102</f>
        <v>0</v>
      </c>
      <c r="N71" s="133"/>
      <c r="O71" s="313" t="s">
        <v>4206</v>
      </c>
      <c r="P71" s="314"/>
      <c r="Q71" s="784"/>
      <c r="R71" s="1535">
        <f xml:space="preserve"> IF( SUM( V71:AB71 ) = 0, 0,$V$5 )</f>
        <v>0</v>
      </c>
      <c r="S71" s="1535"/>
      <c r="T71" s="921"/>
      <c r="U71" s="929"/>
      <c r="V71" s="936"/>
      <c r="W71" s="936"/>
      <c r="X71" s="936"/>
      <c r="Y71" s="936"/>
      <c r="Z71" s="936"/>
      <c r="AA71" s="936"/>
      <c r="AB71" s="931">
        <f>IF('Validation flags'!$H$3=1,0, IF( ISNUMBER(M71), 0, 1 ))</f>
        <v>0</v>
      </c>
      <c r="AC71" s="929"/>
      <c r="AD71" s="784"/>
      <c r="AE71" s="929"/>
      <c r="AF71" s="936"/>
      <c r="AG71" s="936"/>
      <c r="AH71" s="936"/>
      <c r="AI71" s="936"/>
      <c r="AJ71" s="936"/>
      <c r="AK71" s="936"/>
      <c r="AL71" s="1534"/>
      <c r="AM71" s="929"/>
    </row>
    <row r="72" spans="2:39" s="147" customFormat="1" ht="14.25" customHeight="1">
      <c r="B72" s="779">
        <v>51</v>
      </c>
      <c r="C72" s="55" t="s">
        <v>4209</v>
      </c>
      <c r="D72" s="781" t="s">
        <v>740</v>
      </c>
      <c r="E72" s="781" t="s">
        <v>550</v>
      </c>
      <c r="F72" s="782">
        <v>3</v>
      </c>
      <c r="G72" s="306"/>
      <c r="H72" s="306"/>
      <c r="I72" s="306"/>
      <c r="J72" s="306"/>
      <c r="K72" s="306"/>
      <c r="L72" s="133"/>
      <c r="M72" s="1042">
        <f>F_Inputs!AL103</f>
        <v>0</v>
      </c>
      <c r="N72" s="133"/>
      <c r="O72" s="313" t="s">
        <v>4206</v>
      </c>
      <c r="P72" s="314"/>
      <c r="Q72" s="784"/>
      <c r="R72" s="1535">
        <f xml:space="preserve"> IF( SUM( V72:AB72 ) = 0, 0,$V$5 )</f>
        <v>0</v>
      </c>
      <c r="S72" s="1535"/>
      <c r="T72" s="921"/>
      <c r="U72" s="929"/>
      <c r="V72" s="936"/>
      <c r="W72" s="936"/>
      <c r="X72" s="936"/>
      <c r="Y72" s="936"/>
      <c r="Z72" s="936"/>
      <c r="AA72" s="936"/>
      <c r="AB72" s="931">
        <f>IF('Validation flags'!$B$3&lt;&gt;"Thames Water",0, IF( ISNUMBER(M72), 0, 1 ))</f>
        <v>0</v>
      </c>
      <c r="AC72" s="929"/>
      <c r="AD72" s="784"/>
      <c r="AE72" s="929"/>
      <c r="AF72" s="936"/>
      <c r="AG72" s="936"/>
      <c r="AH72" s="936"/>
      <c r="AI72" s="936"/>
      <c r="AJ72" s="936"/>
      <c r="AK72" s="936"/>
      <c r="AL72" s="1534"/>
      <c r="AM72" s="929"/>
    </row>
    <row r="73" spans="2:39" s="147" customFormat="1" ht="14.25" customHeight="1" thickBot="1">
      <c r="B73" s="783">
        <v>52</v>
      </c>
      <c r="C73" s="107" t="s">
        <v>4210</v>
      </c>
      <c r="D73" s="108" t="s">
        <v>742</v>
      </c>
      <c r="E73" s="108" t="s">
        <v>550</v>
      </c>
      <c r="F73" s="597">
        <v>3</v>
      </c>
      <c r="G73" s="306"/>
      <c r="H73" s="306"/>
      <c r="I73" s="306"/>
      <c r="J73" s="306"/>
      <c r="K73" s="306"/>
      <c r="L73" s="317"/>
      <c r="M73" s="753">
        <f xml:space="preserve"> SUM(M69:M72)</f>
        <v>0</v>
      </c>
      <c r="N73" s="317"/>
      <c r="O73" s="315" t="s">
        <v>4211</v>
      </c>
      <c r="P73" s="316"/>
      <c r="Q73" s="784"/>
      <c r="R73" s="1535"/>
      <c r="S73" s="1535"/>
      <c r="T73" s="921"/>
      <c r="U73" s="929"/>
      <c r="V73" s="936"/>
      <c r="W73" s="936"/>
      <c r="X73" s="936"/>
      <c r="Y73" s="936"/>
      <c r="Z73" s="936"/>
      <c r="AA73" s="936"/>
      <c r="AB73" s="1534"/>
      <c r="AC73" s="929"/>
      <c r="AD73" s="784"/>
      <c r="AE73" s="929"/>
      <c r="AF73" s="922">
        <f>SUM(AF10:AL10,AF17:AL17,AF23:AL23,AF32:AL32,AF41:AL41,AF48:AL48)</f>
        <v>0</v>
      </c>
      <c r="AG73" s="936"/>
      <c r="AH73" s="936"/>
      <c r="AI73" s="936"/>
      <c r="AJ73" s="936"/>
      <c r="AK73" s="936"/>
      <c r="AL73" s="1534"/>
      <c r="AM73" s="929"/>
    </row>
    <row r="74" spans="2:39" s="147" customFormat="1" ht="14.25" customHeight="1">
      <c r="B74" s="306"/>
      <c r="C74" s="306"/>
      <c r="D74" s="308"/>
      <c r="E74" s="306"/>
      <c r="F74" s="306"/>
      <c r="G74" s="306"/>
      <c r="H74" s="306"/>
      <c r="I74" s="306"/>
      <c r="J74" s="306"/>
      <c r="K74" s="306"/>
      <c r="L74" s="306"/>
      <c r="M74" s="306"/>
      <c r="N74" s="306"/>
      <c r="O74" s="307"/>
      <c r="P74" s="306"/>
      <c r="Q74" s="784"/>
      <c r="R74" s="1535"/>
      <c r="S74" s="1535"/>
      <c r="T74" s="921"/>
      <c r="U74" s="936"/>
      <c r="V74" s="936"/>
      <c r="W74" s="936"/>
      <c r="X74" s="936"/>
      <c r="Y74" s="936"/>
      <c r="Z74" s="936"/>
      <c r="AA74" s="936"/>
      <c r="AB74" s="1534"/>
      <c r="AC74" s="936"/>
      <c r="AD74" s="40"/>
      <c r="AE74" s="936"/>
      <c r="AF74" s="936"/>
      <c r="AG74" s="936"/>
      <c r="AH74" s="936"/>
      <c r="AI74" s="936"/>
      <c r="AJ74" s="936"/>
      <c r="AK74" s="936"/>
      <c r="AL74" s="1534"/>
      <c r="AM74" s="936"/>
    </row>
    <row r="75" spans="2:39">
      <c r="B75" s="38" t="s">
        <v>3982</v>
      </c>
      <c r="C75" s="39"/>
      <c r="D75" s="39"/>
      <c r="E75" s="39"/>
      <c r="F75" s="39"/>
      <c r="G75" s="39"/>
      <c r="H75" s="39"/>
      <c r="I75" s="1234"/>
      <c r="J75" s="1234"/>
      <c r="K75" s="1636"/>
      <c r="L75" s="1636"/>
      <c r="M75" s="1636"/>
      <c r="N75" s="1636"/>
      <c r="O75" s="787"/>
      <c r="P75" s="1533"/>
      <c r="Q75" s="228"/>
      <c r="R75" s="1535"/>
      <c r="S75" s="1535"/>
    </row>
    <row r="76" spans="2:39">
      <c r="B76" s="41"/>
      <c r="C76" s="42" t="s">
        <v>3701</v>
      </c>
      <c r="D76" s="42"/>
      <c r="E76" s="39"/>
      <c r="F76" s="39"/>
      <c r="G76" s="39"/>
      <c r="H76" s="39"/>
      <c r="I76" s="39"/>
      <c r="J76" s="39"/>
      <c r="K76" s="1636"/>
      <c r="L76" s="1636"/>
      <c r="M76" s="1636"/>
      <c r="N76" s="1636"/>
      <c r="O76" s="787"/>
      <c r="P76" s="1533"/>
      <c r="Q76" s="228"/>
      <c r="R76" s="1535"/>
      <c r="S76" s="1535"/>
    </row>
    <row r="77" spans="2:39">
      <c r="B77" s="44"/>
      <c r="C77" s="42" t="s">
        <v>3702</v>
      </c>
      <c r="D77" s="42"/>
      <c r="E77" s="39"/>
      <c r="F77" s="39"/>
      <c r="G77" s="39"/>
      <c r="H77" s="39"/>
      <c r="I77" s="39"/>
      <c r="J77" s="39"/>
      <c r="K77" s="1636"/>
      <c r="L77" s="1636"/>
      <c r="M77" s="1636"/>
      <c r="N77" s="1636"/>
      <c r="O77" s="787"/>
      <c r="P77" s="1533"/>
      <c r="Q77" s="228"/>
      <c r="R77" s="1535"/>
      <c r="S77" s="1535"/>
    </row>
    <row r="78" spans="2:39">
      <c r="B78" s="45"/>
      <c r="C78" s="42" t="s">
        <v>3703</v>
      </c>
      <c r="D78" s="42"/>
      <c r="E78" s="39"/>
      <c r="F78" s="39"/>
      <c r="G78" s="39"/>
      <c r="H78" s="39"/>
      <c r="I78" s="39"/>
      <c r="J78" s="39"/>
      <c r="K78" s="1636"/>
      <c r="L78" s="1636"/>
      <c r="M78" s="1636"/>
      <c r="N78" s="1636"/>
      <c r="O78" s="787"/>
      <c r="P78" s="1533"/>
      <c r="Q78" s="228"/>
      <c r="R78" s="1535"/>
      <c r="S78" s="1535"/>
    </row>
    <row r="79" spans="2:39">
      <c r="B79" s="608"/>
      <c r="C79" s="42" t="s">
        <v>3704</v>
      </c>
      <c r="D79" s="42"/>
      <c r="E79" s="39"/>
      <c r="F79" s="39"/>
      <c r="G79" s="39"/>
      <c r="H79" s="39"/>
      <c r="I79" s="39"/>
      <c r="J79" s="39"/>
      <c r="K79" s="1636"/>
      <c r="L79" s="1636"/>
      <c r="M79" s="1636"/>
      <c r="N79" s="1636"/>
      <c r="O79" s="787"/>
      <c r="P79" s="1533"/>
      <c r="Q79" s="228"/>
      <c r="R79" s="1535"/>
      <c r="S79" s="1535"/>
    </row>
    <row r="80" spans="2:39" ht="15" thickBot="1">
      <c r="B80" s="46"/>
      <c r="C80" s="46"/>
      <c r="D80" s="46"/>
      <c r="E80" s="46"/>
      <c r="F80" s="46"/>
      <c r="G80" s="46"/>
      <c r="H80" s="46"/>
      <c r="I80" s="46"/>
      <c r="J80" s="46"/>
      <c r="K80" s="1636"/>
      <c r="L80" s="1636"/>
      <c r="M80" s="1636"/>
      <c r="N80" s="1636"/>
      <c r="O80" s="787"/>
      <c r="P80" s="1533"/>
      <c r="Q80" s="228"/>
      <c r="R80" s="1535"/>
      <c r="S80" s="1535"/>
    </row>
    <row r="81" spans="2:19" ht="16.5" thickBot="1">
      <c r="B81" s="1855" t="s">
        <v>4212</v>
      </c>
      <c r="C81" s="1889"/>
      <c r="D81" s="1889"/>
      <c r="E81" s="1889"/>
      <c r="F81" s="1889"/>
      <c r="G81" s="1889"/>
      <c r="H81" s="1889"/>
      <c r="I81" s="1889"/>
      <c r="J81" s="1889"/>
      <c r="K81" s="1890"/>
      <c r="L81" s="1636"/>
      <c r="M81" s="1636"/>
      <c r="N81" s="1636"/>
      <c r="O81" s="787"/>
      <c r="P81" s="1533"/>
      <c r="Q81" s="1533"/>
      <c r="R81" s="1535"/>
      <c r="S81" s="1535"/>
    </row>
    <row r="82" spans="2:19" ht="16.5" thickBot="1">
      <c r="B82" s="47"/>
      <c r="C82" s="48"/>
      <c r="D82" s="49"/>
      <c r="E82" s="49"/>
      <c r="F82" s="49"/>
      <c r="G82" s="49"/>
      <c r="H82" s="49"/>
      <c r="I82" s="46"/>
      <c r="J82" s="46"/>
      <c r="K82" s="46"/>
      <c r="L82" s="1636"/>
      <c r="M82" s="46"/>
      <c r="N82" s="1636"/>
      <c r="O82" s="787"/>
      <c r="P82" s="1533"/>
      <c r="Q82" s="1533"/>
      <c r="R82" s="1535"/>
      <c r="S82" s="1535"/>
    </row>
    <row r="83" spans="2:19" ht="288" customHeight="1" thickBot="1">
      <c r="B83" s="1891" t="s">
        <v>4213</v>
      </c>
      <c r="C83" s="1892"/>
      <c r="D83" s="1892"/>
      <c r="E83" s="1892"/>
      <c r="F83" s="1892"/>
      <c r="G83" s="1892"/>
      <c r="H83" s="1892"/>
      <c r="I83" s="1892"/>
      <c r="J83" s="1892"/>
      <c r="K83" s="1893"/>
      <c r="L83" s="1636"/>
      <c r="M83" s="648"/>
      <c r="N83" s="1636"/>
      <c r="O83" s="787"/>
      <c r="P83" s="1533"/>
      <c r="Q83" s="1533"/>
      <c r="R83" s="1535"/>
      <c r="S83" s="1535"/>
    </row>
    <row r="84" spans="2:19">
      <c r="B84" s="1533"/>
      <c r="C84" s="1533"/>
      <c r="D84" s="1533"/>
      <c r="E84" s="1533"/>
      <c r="F84" s="1533"/>
      <c r="G84" s="1533"/>
      <c r="H84" s="1533"/>
      <c r="I84" s="1533"/>
      <c r="J84" s="1533"/>
      <c r="K84" s="1533"/>
      <c r="L84" s="1533"/>
      <c r="M84" s="1533"/>
      <c r="N84" s="1533"/>
      <c r="O84" s="1533"/>
      <c r="P84" s="1533"/>
      <c r="Q84" s="1533"/>
      <c r="R84" s="928"/>
    </row>
  </sheetData>
  <sheetProtection algorithmName="SHA-512" hashValue="/AvumLkT3ZK/enykneLPskHX/C8+lq/VxjGDcgiXsXV5kRTzQnQWv7MkudB5mZWfiXzKtPCpaA27lSvxK2RB/A==" saltValue="vVthPsEgUawx87OO4cQoPA==" spinCount="100000" sheet="1" objects="1" scenarios="1"/>
  <mergeCells count="6">
    <mergeCell ref="O1:S1"/>
    <mergeCell ref="AF4:AL4"/>
    <mergeCell ref="B3:C3"/>
    <mergeCell ref="B81:K81"/>
    <mergeCell ref="B83:K83"/>
    <mergeCell ref="V4:AB4"/>
  </mergeCells>
  <conditionalFormatting sqref="R75:S1048576">
    <cfRule type="cellIs" dxfId="61" priority="26" operator="equal">
      <formula>0</formula>
    </cfRule>
  </conditionalFormatting>
  <conditionalFormatting sqref="R5:S74">
    <cfRule type="cellIs" dxfId="60" priority="25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4" id="{C094BB99-4B37-4C96-93BB-EFBEA809EFE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J7:K7</xm:sqref>
        </x14:conditionalFormatting>
        <x14:conditionalFormatting xmlns:xm="http://schemas.microsoft.com/office/excel/2006/main">
          <x14:cfRule type="expression" priority="23" id="{C6CEA301-7D85-4335-AAA2-C98B5C27B31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J14:K14</xm:sqref>
        </x14:conditionalFormatting>
        <x14:conditionalFormatting xmlns:xm="http://schemas.microsoft.com/office/excel/2006/main">
          <x14:cfRule type="expression" priority="22" id="{23005095-11F1-41C4-8F7B-6E34FF53A11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J21:K21</xm:sqref>
        </x14:conditionalFormatting>
        <x14:conditionalFormatting xmlns:xm="http://schemas.microsoft.com/office/excel/2006/main">
          <x14:cfRule type="expression" priority="21" id="{89817E3E-D920-48A8-B714-8D59A823404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8:K28</xm:sqref>
        </x14:conditionalFormatting>
        <x14:conditionalFormatting xmlns:xm="http://schemas.microsoft.com/office/excel/2006/main">
          <x14:cfRule type="expression" priority="20" id="{BC9E8829-B655-4958-9CA9-F2052F3E47F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9:K29</xm:sqref>
        </x14:conditionalFormatting>
        <x14:conditionalFormatting xmlns:xm="http://schemas.microsoft.com/office/excel/2006/main">
          <x14:cfRule type="expression" priority="19" id="{8B428ED4-DC3B-46CD-BCC2-1A1BDB477FB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J37:K37</xm:sqref>
        </x14:conditionalFormatting>
        <x14:conditionalFormatting xmlns:xm="http://schemas.microsoft.com/office/excel/2006/main">
          <x14:cfRule type="expression" priority="18" id="{555DE637-AC8E-40EB-9CA1-C547BF3B3BD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J38:K38</xm:sqref>
        </x14:conditionalFormatting>
        <x14:conditionalFormatting xmlns:xm="http://schemas.microsoft.com/office/excel/2006/main">
          <x14:cfRule type="expression" priority="17" id="{7EB9DD72-9702-4CA9-9962-436F24C440E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J46:K46</xm:sqref>
        </x14:conditionalFormatting>
        <x14:conditionalFormatting xmlns:xm="http://schemas.microsoft.com/office/excel/2006/main">
          <x14:cfRule type="expression" priority="16" id="{2FA7F86E-A198-4870-A62F-CF2CEADD17A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53:M54</xm:sqref>
        </x14:conditionalFormatting>
        <x14:conditionalFormatting xmlns:xm="http://schemas.microsoft.com/office/excel/2006/main">
          <x14:cfRule type="expression" priority="13" id="{6C396C56-63BE-4B41-A9DD-1C4196B071B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72</xm:sqref>
        </x14:conditionalFormatting>
        <x14:conditionalFormatting xmlns:xm="http://schemas.microsoft.com/office/excel/2006/main">
          <x14:cfRule type="expression" priority="12" id="{75703A4E-643E-419A-92F4-81B19CD9E47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47:K47</xm:sqref>
        </x14:conditionalFormatting>
        <x14:conditionalFormatting xmlns:xm="http://schemas.microsoft.com/office/excel/2006/main">
          <x14:cfRule type="expression" priority="11" id="{74949CB7-4B95-4FC5-8C43-0556725E192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47</xm:sqref>
        </x14:conditionalFormatting>
        <x14:conditionalFormatting xmlns:xm="http://schemas.microsoft.com/office/excel/2006/main">
          <x14:cfRule type="expression" priority="10" id="{126E4774-9643-44DC-B7BC-F67D642F020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2:K22</xm:sqref>
        </x14:conditionalFormatting>
        <x14:conditionalFormatting xmlns:xm="http://schemas.microsoft.com/office/excel/2006/main">
          <x14:cfRule type="expression" priority="9" id="{C580CFC6-B90E-4E5B-83C0-43E61EFBB78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22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F0000"/>
  </sheetPr>
  <dimension ref="A1:B20"/>
  <sheetViews>
    <sheetView workbookViewId="0"/>
  </sheetViews>
  <sheetFormatPr defaultRowHeight="14.25"/>
  <sheetData>
    <row r="1" spans="1:2">
      <c r="A1" t="s">
        <v>466</v>
      </c>
      <c r="B1" t="s">
        <v>467</v>
      </c>
    </row>
    <row r="2" spans="1:2">
      <c r="A2" t="s">
        <v>468</v>
      </c>
      <c r="B2" t="s">
        <v>469</v>
      </c>
    </row>
    <row r="3" spans="1:2">
      <c r="A3" t="s">
        <v>470</v>
      </c>
      <c r="B3" t="s">
        <v>471</v>
      </c>
    </row>
    <row r="4" spans="1:2">
      <c r="A4" t="s">
        <v>472</v>
      </c>
      <c r="B4" t="s">
        <v>473</v>
      </c>
    </row>
    <row r="5" spans="1:2">
      <c r="A5" t="s">
        <v>474</v>
      </c>
      <c r="B5" t="s">
        <v>475</v>
      </c>
    </row>
    <row r="6" spans="1:2">
      <c r="A6" t="s">
        <v>476</v>
      </c>
      <c r="B6" t="s">
        <v>477</v>
      </c>
    </row>
    <row r="7" spans="1:2">
      <c r="A7" t="s">
        <v>478</v>
      </c>
      <c r="B7" t="s">
        <v>479</v>
      </c>
    </row>
    <row r="8" spans="1:2">
      <c r="A8" t="s">
        <v>480</v>
      </c>
      <c r="B8" t="s">
        <v>477</v>
      </c>
    </row>
    <row r="9" spans="1:2">
      <c r="A9" t="s">
        <v>481</v>
      </c>
      <c r="B9" t="s">
        <v>479</v>
      </c>
    </row>
    <row r="10" spans="1:2">
      <c r="A10" t="s">
        <v>482</v>
      </c>
      <c r="B10" t="s">
        <v>483</v>
      </c>
    </row>
    <row r="11" spans="1:2">
      <c r="A11" t="s">
        <v>484</v>
      </c>
      <c r="B11" t="s">
        <v>485</v>
      </c>
    </row>
    <row r="12" spans="1:2">
      <c r="A12" t="s">
        <v>486</v>
      </c>
      <c r="B12" t="s">
        <v>487</v>
      </c>
    </row>
    <row r="13" spans="1:2">
      <c r="A13" t="s">
        <v>488</v>
      </c>
      <c r="B13" t="s">
        <v>489</v>
      </c>
    </row>
    <row r="14" spans="1:2">
      <c r="A14" t="s">
        <v>490</v>
      </c>
      <c r="B14" t="s">
        <v>491</v>
      </c>
    </row>
    <row r="15" spans="1:2">
      <c r="A15" t="s">
        <v>492</v>
      </c>
      <c r="B15" t="s">
        <v>493</v>
      </c>
    </row>
    <row r="16" spans="1:2">
      <c r="A16" t="s">
        <v>494</v>
      </c>
      <c r="B16" t="s">
        <v>495</v>
      </c>
    </row>
    <row r="17" spans="1:2">
      <c r="A17" t="s">
        <v>496</v>
      </c>
      <c r="B17" t="s">
        <v>493</v>
      </c>
    </row>
    <row r="18" spans="1:2">
      <c r="A18" t="s">
        <v>497</v>
      </c>
      <c r="B18" t="s">
        <v>493</v>
      </c>
    </row>
    <row r="19" spans="1:2">
      <c r="A19" t="s">
        <v>498</v>
      </c>
      <c r="B19" t="s">
        <v>499</v>
      </c>
    </row>
    <row r="20" spans="1:2">
      <c r="A20" t="s">
        <v>500</v>
      </c>
      <c r="B20" t="s">
        <v>501</v>
      </c>
    </row>
  </sheetData>
  <sheetProtection algorithmName="SHA-512" hashValue="5UA/hpe0lf0pWs+s9IEgSsmGVYEe2C9Sq2hV87fRCIl9eyiaqS8wrEOrQnQ0tXgDSanHdGK3DXXssOvViRNoXw==" saltValue="qYixCLIMdFW+hmdD5++rgQ==" spinCount="100000" sheet="1" objects="1" scenarios="1"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theme="3"/>
  </sheetPr>
  <dimension ref="A1"/>
  <sheetViews>
    <sheetView workbookViewId="0"/>
  </sheetViews>
  <sheetFormatPr defaultColWidth="8.625" defaultRowHeight="14.25"/>
  <cols>
    <col min="1" max="16384" width="8.625" style="1"/>
  </cols>
  <sheetData/>
  <sheetProtection algorithmName="SHA-512" hashValue="vqCYdaYnTaAJ3rOiaF8M/xGgjk48wio4+yNu/8DjBLK3IO/nUWmggVdSsziHCOQMWJu3tXlrOQVGErobNdDddw==" saltValue="oJ8RpGSbj8ttJASqZOuCLg==" spinCount="100000" sheet="1" objects="1" scenarios="1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tabColor rgb="FFFFFF00"/>
  </sheetPr>
  <dimension ref="A1:C42"/>
  <sheetViews>
    <sheetView workbookViewId="0"/>
  </sheetViews>
  <sheetFormatPr defaultColWidth="0" defaultRowHeight="14.25" customHeight="1" zeroHeight="1"/>
  <cols>
    <col min="1" max="1" width="2.625" style="847" customWidth="1"/>
    <col min="2" max="2" width="106.75" style="847" bestFit="1" customWidth="1"/>
    <col min="3" max="3" width="8.625" style="847" customWidth="1"/>
    <col min="4" max="16384" width="8.625" style="847" hidden="1"/>
  </cols>
  <sheetData>
    <row r="1" spans="1:2">
      <c r="A1" s="990"/>
    </row>
    <row r="2" spans="1:2" ht="27" customHeight="1">
      <c r="B2" s="988" t="s">
        <v>4214</v>
      </c>
    </row>
    <row r="3" spans="1:2" ht="15" thickBot="1"/>
    <row r="4" spans="1:2" ht="27" customHeight="1">
      <c r="B4" s="991" t="s">
        <v>2481</v>
      </c>
    </row>
    <row r="5" spans="1:2" ht="15" hidden="1" customHeight="1">
      <c r="B5" s="1590" t="e">
        <f>#REF!</f>
        <v>#REF!</v>
      </c>
    </row>
    <row r="6" spans="1:2" ht="15" hidden="1" customHeight="1">
      <c r="B6" s="1590" t="e">
        <f>#REF!</f>
        <v>#REF!</v>
      </c>
    </row>
    <row r="7" spans="1:2" ht="15" hidden="1" customHeight="1">
      <c r="B7" s="1590" t="e">
        <f>#REF!</f>
        <v>#REF!</v>
      </c>
    </row>
    <row r="8" spans="1:2" ht="15" hidden="1" customHeight="1">
      <c r="B8" s="1590" t="e">
        <f>#REF!</f>
        <v>#REF!</v>
      </c>
    </row>
    <row r="9" spans="1:2" ht="15" hidden="1" customHeight="1">
      <c r="B9" s="1590" t="e">
        <f>#REF!</f>
        <v>#REF!</v>
      </c>
    </row>
    <row r="10" spans="1:2" ht="15" hidden="1" customHeight="1">
      <c r="B10" s="1590" t="e">
        <f>#REF!</f>
        <v>#REF!</v>
      </c>
    </row>
    <row r="11" spans="1:2" ht="15" hidden="1" customHeight="1">
      <c r="B11" s="1791" t="e">
        <f>#REF!</f>
        <v>#REF!</v>
      </c>
    </row>
    <row r="12" spans="1:2" ht="15" hidden="1" customHeight="1">
      <c r="B12" s="1794" t="e">
        <f>#REF!</f>
        <v>#REF!</v>
      </c>
    </row>
    <row r="13" spans="1:2" ht="15" hidden="1" customHeight="1">
      <c r="B13" s="1791" t="e">
        <f>#REF!</f>
        <v>#REF!</v>
      </c>
    </row>
    <row r="14" spans="1:2" ht="15" hidden="1" customHeight="1">
      <c r="B14" s="1791" t="e">
        <f>#REF!</f>
        <v>#REF!</v>
      </c>
    </row>
    <row r="15" spans="1:2" ht="15" hidden="1" customHeight="1">
      <c r="B15" s="1794" t="e">
        <f>#REF!</f>
        <v>#REF!</v>
      </c>
    </row>
    <row r="16" spans="1:2" ht="15" hidden="1" customHeight="1">
      <c r="B16" s="1791" t="e">
        <f>#REF!</f>
        <v>#REF!</v>
      </c>
    </row>
    <row r="17" spans="2:2" ht="15" hidden="1" customHeight="1">
      <c r="B17" s="1794" t="e">
        <f>#REF!</f>
        <v>#REF!</v>
      </c>
    </row>
    <row r="18" spans="2:2" ht="15" hidden="1" customHeight="1">
      <c r="B18" s="1791" t="e">
        <f>#REF!</f>
        <v>#REF!</v>
      </c>
    </row>
    <row r="19" spans="2:2" ht="15" hidden="1" customHeight="1">
      <c r="B19" s="1791" t="e">
        <f>#REF!</f>
        <v>#REF!</v>
      </c>
    </row>
    <row r="20" spans="2:2" ht="15" hidden="1" customHeight="1">
      <c r="B20" s="1794" t="e">
        <f>#REF!</f>
        <v>#REF!</v>
      </c>
    </row>
    <row r="21" spans="2:2" ht="15" customHeight="1">
      <c r="B21" s="1791" t="str">
        <f>'WS13'!$B$1</f>
        <v>WS13 - PR14 wholesale revenue forecast incentive mechanism for the water service</v>
      </c>
    </row>
    <row r="22" spans="2:2" ht="15" hidden="1" customHeight="1">
      <c r="B22" s="1794" t="e">
        <f>#REF!</f>
        <v>#REF!</v>
      </c>
    </row>
    <row r="23" spans="2:2" ht="15" customHeight="1">
      <c r="B23" s="1791" t="str">
        <f>'WS15'!$B$1</f>
        <v>WS15 - PR14 wholesale total expenditure outperformance sharing for the water service</v>
      </c>
    </row>
    <row r="24" spans="2:2" ht="15" hidden="1" customHeight="1">
      <c r="B24" s="1794" t="e">
        <f>#REF!</f>
        <v>#REF!</v>
      </c>
    </row>
    <row r="25" spans="2:2" ht="15" customHeight="1">
      <c r="B25" s="1791" t="str">
        <f>'WS17'!$B$1</f>
        <v>WS17 - PR14 water trading incentive reconciliation</v>
      </c>
    </row>
    <row r="26" spans="2:2" ht="15" hidden="1" customHeight="1">
      <c r="B26" s="1791" t="e">
        <f>#REF!</f>
        <v>#REF!</v>
      </c>
    </row>
    <row r="27" spans="2:2" ht="15" hidden="1" customHeight="1">
      <c r="B27" s="1791" t="e">
        <f>#REF!</f>
        <v>#REF!</v>
      </c>
    </row>
    <row r="28" spans="2:2" ht="15" hidden="1" customHeight="1">
      <c r="B28" s="1791" t="e">
        <f>#REF!</f>
        <v>#REF!</v>
      </c>
    </row>
    <row r="29" spans="2:2" ht="15" hidden="1" customHeight="1">
      <c r="B29" s="1791" t="e">
        <f>#REF!</f>
        <v>#REF!</v>
      </c>
    </row>
    <row r="30" spans="2:2" ht="15" hidden="1" customHeight="1">
      <c r="B30" s="1791" t="e">
        <f>#REF!</f>
        <v>#REF!</v>
      </c>
    </row>
    <row r="31" spans="2:2" ht="15" hidden="1" customHeight="1">
      <c r="B31" s="1791" t="e">
        <f>#REF!</f>
        <v>#REF!</v>
      </c>
    </row>
    <row r="32" spans="2:2" ht="15" hidden="1" customHeight="1">
      <c r="B32" s="1791" t="e">
        <f>#REF!</f>
        <v>#REF!</v>
      </c>
    </row>
    <row r="33" spans="2:2" ht="15" hidden="1" customHeight="1">
      <c r="B33" s="1791" t="e">
        <f>#REF!</f>
        <v>#REF!</v>
      </c>
    </row>
    <row r="34" spans="2:2" ht="15" hidden="1" customHeight="1">
      <c r="B34" s="1791" t="e">
        <f>#REF!</f>
        <v>#REF!</v>
      </c>
    </row>
    <row r="35" spans="2:2" ht="15" hidden="1" customHeight="1">
      <c r="B35" s="1791" t="e">
        <f>#REF!</f>
        <v>#REF!</v>
      </c>
    </row>
    <row r="36" spans="2:2" ht="15" hidden="1" customHeight="1">
      <c r="B36" s="1791" t="e">
        <f>#REF!</f>
        <v>#REF!</v>
      </c>
    </row>
    <row r="37" spans="2:2" ht="15" hidden="1" customHeight="1">
      <c r="B37" s="1791" t="e">
        <f>#REF!</f>
        <v>#REF!</v>
      </c>
    </row>
    <row r="38" spans="2:2" ht="15" hidden="1" customHeight="1">
      <c r="B38" s="1791" t="e">
        <f>#REF!</f>
        <v>#REF!</v>
      </c>
    </row>
    <row r="39" spans="2:2" ht="15" hidden="1" customHeight="1">
      <c r="B39" s="1795" t="e">
        <f>#REF!</f>
        <v>#REF!</v>
      </c>
    </row>
    <row r="40" spans="2:2" ht="15" hidden="1" customHeight="1" thickBot="1">
      <c r="B40" s="1593" t="e">
        <f>#REF!</f>
        <v>#REF!</v>
      </c>
    </row>
    <row r="41" spans="2:2" ht="14.25" customHeight="1"/>
    <row r="42" spans="2:2" ht="14.25" customHeight="1"/>
  </sheetData>
  <sheetProtection algorithmName="SHA-512" hashValue="XlK9BiJnpjt9siuQJMF7aiVseHvgLyww1RLSkO7k7aV+pcSo7xhbsxGkplKW8NMlw8qAXGcthjgZAe7YNDHWZw==" saltValue="fv+P182yXRhA6tAe4rfPvA==" spinCount="100000" sheet="1" objects="1" scenarios="1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>
    <tabColor rgb="FF7030A0"/>
  </sheetPr>
  <dimension ref="A1:AD88"/>
  <sheetViews>
    <sheetView topLeftCell="A31" workbookViewId="0">
      <selection activeCell="A48" sqref="A48"/>
    </sheetView>
  </sheetViews>
  <sheetFormatPr defaultColWidth="0" defaultRowHeight="14.25" zeroHeight="1"/>
  <cols>
    <col min="1" max="1" width="1.625" style="784" customWidth="1"/>
    <col min="2" max="2" width="6.625" style="784" customWidth="1"/>
    <col min="3" max="3" width="76.625" style="784" customWidth="1"/>
    <col min="4" max="4" width="16" style="784" bestFit="1" customWidth="1"/>
    <col min="5" max="6" width="5.625" style="784" customWidth="1"/>
    <col min="7" max="7" width="19.625" style="784" bestFit="1" customWidth="1"/>
    <col min="8" max="14" width="9.625" style="784" customWidth="1"/>
    <col min="15" max="15" width="2.625" style="784" customWidth="1"/>
    <col min="16" max="16" width="55" style="784" bestFit="1" customWidth="1"/>
    <col min="17" max="17" width="40.125" style="784" customWidth="1"/>
    <col min="18" max="18" width="3.625" style="784" customWidth="1"/>
    <col min="19" max="19" width="21.125" style="784" bestFit="1" customWidth="1"/>
    <col min="20" max="20" width="4.125" style="784" customWidth="1"/>
    <col min="21" max="21" width="3.625" style="923" hidden="1" customWidth="1"/>
    <col min="22" max="22" width="1.625" style="784" hidden="1" customWidth="1"/>
    <col min="23" max="29" width="4.125" style="784" hidden="1" customWidth="1"/>
    <col min="30" max="30" width="3.625" style="923" hidden="1" customWidth="1"/>
    <col min="31" max="16384" width="9.625" style="784" hidden="1"/>
  </cols>
  <sheetData>
    <row r="1" spans="2:29" ht="20.25">
      <c r="B1" s="151" t="s">
        <v>1684</v>
      </c>
      <c r="C1" s="151"/>
      <c r="D1" s="151"/>
      <c r="E1" s="151"/>
      <c r="F1" s="151"/>
      <c r="G1" s="151"/>
      <c r="H1" s="151"/>
      <c r="I1" s="151"/>
      <c r="J1" s="152"/>
      <c r="K1" s="152"/>
      <c r="L1" s="152"/>
      <c r="M1" s="264"/>
      <c r="N1" s="762" t="str">
        <f>AppValidation!$D$2</f>
        <v>Anglian Water</v>
      </c>
      <c r="O1" s="1783"/>
      <c r="P1" s="1937" t="s">
        <v>3929</v>
      </c>
      <c r="Q1" s="1937"/>
      <c r="R1" s="1937"/>
      <c r="S1" s="1937"/>
    </row>
    <row r="2" spans="2:29" ht="14.25" customHeight="1" thickBot="1">
      <c r="B2" s="1928"/>
      <c r="C2" s="1928"/>
      <c r="D2" s="46"/>
      <c r="E2" s="46"/>
      <c r="F2" s="46"/>
      <c r="G2" s="46"/>
      <c r="H2" s="46"/>
      <c r="I2" s="46"/>
      <c r="J2" s="46"/>
      <c r="K2" s="46"/>
      <c r="L2" s="46"/>
      <c r="M2" s="46"/>
      <c r="N2" s="46"/>
      <c r="O2" s="129"/>
      <c r="P2" s="46"/>
      <c r="Q2" s="46"/>
      <c r="S2" s="46"/>
    </row>
    <row r="3" spans="2:29" ht="27.75" customHeight="1" thickBot="1">
      <c r="B3" s="1929" t="s">
        <v>3930</v>
      </c>
      <c r="C3" s="1930"/>
      <c r="D3" s="71" t="s">
        <v>3931</v>
      </c>
      <c r="E3" s="71" t="s">
        <v>3932</v>
      </c>
      <c r="F3" s="71" t="s">
        <v>1760</v>
      </c>
      <c r="G3" s="71" t="s">
        <v>3933</v>
      </c>
      <c r="H3" s="71" t="s">
        <v>511</v>
      </c>
      <c r="I3" s="71" t="s">
        <v>512</v>
      </c>
      <c r="J3" s="71" t="s">
        <v>513</v>
      </c>
      <c r="K3" s="71" t="s">
        <v>514</v>
      </c>
      <c r="L3" s="71" t="s">
        <v>515</v>
      </c>
      <c r="M3" s="71" t="s">
        <v>516</v>
      </c>
      <c r="N3" s="116" t="s">
        <v>538</v>
      </c>
      <c r="O3" s="229"/>
      <c r="P3" s="8" t="s">
        <v>3934</v>
      </c>
      <c r="Q3" s="9" t="s">
        <v>3935</v>
      </c>
      <c r="S3" s="136" t="s">
        <v>3936</v>
      </c>
      <c r="W3" s="784" t="s">
        <v>3937</v>
      </c>
    </row>
    <row r="4" spans="2:29" ht="15" thickBot="1">
      <c r="B4" s="39"/>
      <c r="C4" s="39"/>
      <c r="D4" s="39"/>
      <c r="E4" s="39"/>
      <c r="F4" s="39"/>
      <c r="G4" s="39"/>
      <c r="H4" s="39"/>
      <c r="I4" s="39"/>
      <c r="J4" s="39"/>
      <c r="K4" s="39"/>
      <c r="L4" s="39"/>
      <c r="M4" s="39"/>
      <c r="N4" s="39"/>
      <c r="O4" s="1234"/>
      <c r="P4" s="39"/>
      <c r="Q4" s="39"/>
      <c r="S4" s="39"/>
    </row>
    <row r="5" spans="2:29" ht="15" thickBot="1">
      <c r="B5" s="265" t="s">
        <v>3938</v>
      </c>
      <c r="C5" s="266" t="s">
        <v>4215</v>
      </c>
      <c r="D5" s="1636"/>
      <c r="E5" s="1636"/>
      <c r="F5" s="267"/>
      <c r="G5" s="380"/>
      <c r="H5" s="134"/>
      <c r="I5" s="134"/>
      <c r="J5" s="134"/>
      <c r="K5" s="134"/>
      <c r="L5" s="134"/>
      <c r="M5" s="134"/>
      <c r="N5" s="268"/>
      <c r="O5" s="1234"/>
      <c r="P5" s="39"/>
      <c r="Q5" s="39"/>
      <c r="S5" s="1535"/>
      <c r="W5" s="784" t="s">
        <v>3940</v>
      </c>
    </row>
    <row r="6" spans="2:29">
      <c r="B6" s="269">
        <v>1</v>
      </c>
      <c r="C6" s="270" t="s">
        <v>967</v>
      </c>
      <c r="D6" s="886"/>
      <c r="E6" s="790" t="s">
        <v>796</v>
      </c>
      <c r="F6" s="259" t="s">
        <v>2551</v>
      </c>
      <c r="G6" s="380"/>
      <c r="H6" s="134"/>
      <c r="I6" s="134"/>
      <c r="J6" s="134"/>
      <c r="K6" s="134"/>
      <c r="L6" s="134"/>
      <c r="M6" s="134"/>
      <c r="N6" s="941" t="str">
        <f>F_Inputs!A4</f>
        <v>ANH</v>
      </c>
      <c r="O6" s="1234"/>
      <c r="P6" s="271" t="s">
        <v>4216</v>
      </c>
      <c r="Q6" s="272"/>
      <c r="S6" s="1535"/>
    </row>
    <row r="7" spans="2:29">
      <c r="B7" s="273">
        <v>2</v>
      </c>
      <c r="C7" s="1790" t="s">
        <v>745</v>
      </c>
      <c r="D7" s="791" t="s">
        <v>744</v>
      </c>
      <c r="E7" s="791" t="s">
        <v>746</v>
      </c>
      <c r="F7" s="260">
        <v>0</v>
      </c>
      <c r="G7" s="380"/>
      <c r="H7" s="134"/>
      <c r="I7" s="134"/>
      <c r="J7" s="134"/>
      <c r="K7" s="134"/>
      <c r="L7" s="134"/>
      <c r="M7" s="134"/>
      <c r="N7" s="916">
        <f>F_Inputs!AJ105</f>
        <v>2</v>
      </c>
      <c r="O7" s="1234"/>
      <c r="P7" s="851" t="s">
        <v>4217</v>
      </c>
      <c r="Q7" s="98"/>
      <c r="S7" s="1535"/>
      <c r="W7" s="980"/>
      <c r="X7" s="980"/>
      <c r="Y7" s="980"/>
      <c r="Z7" s="980"/>
      <c r="AA7" s="980"/>
      <c r="AB7" s="980"/>
      <c r="AC7" s="980"/>
    </row>
    <row r="8" spans="2:29" ht="15" thickBot="1">
      <c r="B8" s="274">
        <v>3</v>
      </c>
      <c r="C8" s="275" t="s">
        <v>4218</v>
      </c>
      <c r="D8" s="108" t="s">
        <v>747</v>
      </c>
      <c r="E8" s="108" t="s">
        <v>749</v>
      </c>
      <c r="F8" s="597">
        <v>0</v>
      </c>
      <c r="G8" s="380"/>
      <c r="H8" s="134"/>
      <c r="I8" s="134"/>
      <c r="J8" s="134"/>
      <c r="K8" s="134"/>
      <c r="L8" s="134"/>
      <c r="M8" s="134"/>
      <c r="N8" s="915" t="s">
        <v>2524</v>
      </c>
      <c r="O8" s="1234"/>
      <c r="P8" s="110" t="s">
        <v>4219</v>
      </c>
      <c r="Q8" s="111"/>
      <c r="S8" s="1535">
        <f>IF(SUM(AC8)=0,0,$W$5)</f>
        <v>0</v>
      </c>
      <c r="W8" s="980"/>
      <c r="X8" s="980"/>
      <c r="Y8" s="980"/>
      <c r="Z8" s="980"/>
      <c r="AA8" s="980"/>
      <c r="AB8" s="980"/>
      <c r="AC8" s="981">
        <f>IF(OR(N8="TRUE",N8="FALSE"),0,1)</f>
        <v>0</v>
      </c>
    </row>
    <row r="9" spans="2:29" ht="15" thickBot="1">
      <c r="B9" s="134"/>
      <c r="C9" s="134"/>
      <c r="D9" s="134"/>
      <c r="E9" s="134"/>
      <c r="F9" s="134"/>
      <c r="G9" s="380"/>
      <c r="H9" s="134"/>
      <c r="I9" s="134"/>
      <c r="J9" s="134"/>
      <c r="K9" s="134"/>
      <c r="L9" s="134"/>
      <c r="M9" s="134"/>
      <c r="N9" s="134"/>
      <c r="O9" s="1234"/>
      <c r="P9" s="276"/>
      <c r="Q9" s="276"/>
      <c r="S9" s="1535"/>
      <c r="W9" s="980"/>
      <c r="X9" s="980"/>
      <c r="Y9" s="980"/>
      <c r="Z9" s="980"/>
      <c r="AA9" s="980"/>
      <c r="AB9" s="980"/>
      <c r="AC9" s="980"/>
    </row>
    <row r="10" spans="2:29" ht="15" thickBot="1">
      <c r="B10" s="777" t="s">
        <v>3963</v>
      </c>
      <c r="C10" s="778" t="s">
        <v>4220</v>
      </c>
      <c r="D10" s="1636"/>
      <c r="E10" s="1636"/>
      <c r="F10" s="1636"/>
      <c r="G10" s="277"/>
      <c r="H10" s="134"/>
      <c r="I10" s="134"/>
      <c r="J10" s="134"/>
      <c r="K10" s="134"/>
      <c r="L10" s="134"/>
      <c r="M10" s="134"/>
      <c r="N10" s="268"/>
      <c r="O10" s="1234"/>
      <c r="P10" s="276"/>
      <c r="Q10" s="276"/>
      <c r="S10" s="1535"/>
      <c r="W10" s="980"/>
      <c r="X10" s="980"/>
      <c r="Y10" s="980"/>
      <c r="Z10" s="980"/>
      <c r="AA10" s="980"/>
      <c r="AB10" s="980"/>
      <c r="AC10" s="980"/>
    </row>
    <row r="11" spans="2:29">
      <c r="B11" s="161">
        <v>4</v>
      </c>
      <c r="C11" s="117" t="s">
        <v>4221</v>
      </c>
      <c r="D11" s="775" t="s">
        <v>750</v>
      </c>
      <c r="E11" s="775" t="s">
        <v>543</v>
      </c>
      <c r="F11" s="79">
        <v>2</v>
      </c>
      <c r="G11" s="278" t="s">
        <v>2551</v>
      </c>
      <c r="H11" s="134"/>
      <c r="I11" s="134"/>
      <c r="J11" s="134"/>
      <c r="K11" s="134"/>
      <c r="L11" s="134"/>
      <c r="M11" s="134"/>
      <c r="N11" s="1064">
        <f>F_Inputs!AJ107</f>
        <v>0.02</v>
      </c>
      <c r="O11" s="1234"/>
      <c r="P11" s="271" t="s">
        <v>4222</v>
      </c>
      <c r="Q11" s="272"/>
      <c r="S11" s="1535"/>
      <c r="W11" s="980"/>
      <c r="X11" s="980"/>
      <c r="Y11" s="980"/>
      <c r="Z11" s="980"/>
      <c r="AA11" s="980"/>
      <c r="AB11" s="980"/>
      <c r="AC11" s="980"/>
    </row>
    <row r="12" spans="2:29">
      <c r="B12" s="779">
        <v>5</v>
      </c>
      <c r="C12" s="55" t="s">
        <v>4223</v>
      </c>
      <c r="D12" s="781" t="s">
        <v>752</v>
      </c>
      <c r="E12" s="781" t="s">
        <v>543</v>
      </c>
      <c r="F12" s="84">
        <v>2</v>
      </c>
      <c r="G12" s="279" t="s">
        <v>2551</v>
      </c>
      <c r="H12" s="134"/>
      <c r="I12" s="134"/>
      <c r="J12" s="134"/>
      <c r="K12" s="134"/>
      <c r="L12" s="134"/>
      <c r="M12" s="134"/>
      <c r="N12" s="1065">
        <f>F_Inputs!AJ108</f>
        <v>0.03</v>
      </c>
      <c r="O12" s="1234"/>
      <c r="P12" s="106" t="s">
        <v>4222</v>
      </c>
      <c r="Q12" s="98"/>
      <c r="S12" s="1535"/>
      <c r="W12" s="980"/>
      <c r="X12" s="980"/>
      <c r="Y12" s="980"/>
      <c r="Z12" s="980"/>
      <c r="AA12" s="980"/>
      <c r="AB12" s="980"/>
      <c r="AC12" s="980"/>
    </row>
    <row r="13" spans="2:29">
      <c r="B13" s="779">
        <v>6</v>
      </c>
      <c r="C13" s="55" t="s">
        <v>4224</v>
      </c>
      <c r="D13" s="781" t="s">
        <v>754</v>
      </c>
      <c r="E13" s="781" t="s">
        <v>543</v>
      </c>
      <c r="F13" s="84">
        <v>2</v>
      </c>
      <c r="G13" s="279" t="s">
        <v>2551</v>
      </c>
      <c r="H13" s="134"/>
      <c r="I13" s="134"/>
      <c r="J13" s="134"/>
      <c r="K13" s="134"/>
      <c r="L13" s="134"/>
      <c r="M13" s="134"/>
      <c r="N13" s="1065">
        <f>F_Inputs!AJ109</f>
        <v>0.03</v>
      </c>
      <c r="O13" s="1234"/>
      <c r="P13" s="106" t="s">
        <v>4222</v>
      </c>
      <c r="Q13" s="98"/>
      <c r="S13" s="1535"/>
      <c r="W13" s="980"/>
      <c r="X13" s="980"/>
      <c r="Y13" s="980"/>
      <c r="Z13" s="980"/>
      <c r="AA13" s="980"/>
      <c r="AB13" s="980"/>
      <c r="AC13" s="980"/>
    </row>
    <row r="14" spans="2:29">
      <c r="B14" s="779">
        <v>7</v>
      </c>
      <c r="C14" s="55" t="s">
        <v>4225</v>
      </c>
      <c r="D14" s="781" t="s">
        <v>756</v>
      </c>
      <c r="E14" s="781" t="s">
        <v>543</v>
      </c>
      <c r="F14" s="84">
        <v>2</v>
      </c>
      <c r="G14" s="279" t="s">
        <v>2551</v>
      </c>
      <c r="H14" s="1533"/>
      <c r="I14" s="971"/>
      <c r="J14" s="1533"/>
      <c r="K14" s="1533"/>
      <c r="L14" s="1533"/>
      <c r="M14" s="1533"/>
      <c r="N14" s="1065">
        <f>F_Inputs!AJ110</f>
        <v>3.5999999999999997E-2</v>
      </c>
      <c r="O14" s="1234"/>
      <c r="P14" s="106" t="s">
        <v>4226</v>
      </c>
      <c r="Q14" s="98"/>
      <c r="S14" s="1535"/>
      <c r="W14" s="980"/>
      <c r="X14" s="980"/>
      <c r="Y14" s="980"/>
      <c r="Z14" s="980"/>
      <c r="AA14" s="980"/>
      <c r="AB14" s="980"/>
      <c r="AC14" s="980"/>
    </row>
    <row r="15" spans="2:29" ht="15" thickBot="1">
      <c r="B15" s="783">
        <v>8</v>
      </c>
      <c r="C15" s="107" t="s">
        <v>4227</v>
      </c>
      <c r="D15" s="108" t="s">
        <v>758</v>
      </c>
      <c r="E15" s="108" t="s">
        <v>543</v>
      </c>
      <c r="F15" s="122">
        <v>2</v>
      </c>
      <c r="G15" s="280" t="s">
        <v>2551</v>
      </c>
      <c r="H15" s="1533"/>
      <c r="I15" s="1533"/>
      <c r="J15" s="1533"/>
      <c r="K15" s="1533"/>
      <c r="L15" s="1533"/>
      <c r="M15" s="1533"/>
      <c r="N15" s="1126">
        <f>F_Inputs!AJ111</f>
        <v>0.06</v>
      </c>
      <c r="O15" s="1234"/>
      <c r="P15" s="110" t="s">
        <v>4222</v>
      </c>
      <c r="Q15" s="111"/>
      <c r="S15" s="1535"/>
      <c r="W15" s="980"/>
      <c r="X15" s="980"/>
      <c r="Y15" s="980"/>
      <c r="Z15" s="980"/>
      <c r="AA15" s="980"/>
      <c r="AB15" s="980"/>
      <c r="AC15" s="980"/>
    </row>
    <row r="16" spans="2:29" ht="15" thickBot="1">
      <c r="B16" s="39"/>
      <c r="C16" s="39"/>
      <c r="D16" s="39"/>
      <c r="E16" s="39"/>
      <c r="F16" s="39"/>
      <c r="G16" s="39"/>
      <c r="H16" s="39"/>
      <c r="I16" s="39"/>
      <c r="J16" s="39"/>
      <c r="K16" s="39"/>
      <c r="L16" s="39"/>
      <c r="M16" s="39"/>
      <c r="N16" s="39"/>
      <c r="O16" s="1234"/>
      <c r="P16" s="276"/>
      <c r="Q16" s="276"/>
      <c r="S16" s="1535"/>
      <c r="W16" s="980"/>
      <c r="X16" s="980"/>
      <c r="Y16" s="980"/>
      <c r="Z16" s="980"/>
      <c r="AA16" s="980"/>
      <c r="AB16" s="980"/>
      <c r="AC16" s="980"/>
    </row>
    <row r="17" spans="2:29" ht="15" thickBot="1">
      <c r="B17" s="777" t="s">
        <v>3971</v>
      </c>
      <c r="C17" s="778" t="s">
        <v>4228</v>
      </c>
      <c r="D17" s="1636"/>
      <c r="E17" s="1636"/>
      <c r="F17" s="1636"/>
      <c r="G17" s="1636"/>
      <c r="H17" s="1636"/>
      <c r="I17" s="1234"/>
      <c r="J17" s="1234"/>
      <c r="K17" s="1234"/>
      <c r="L17" s="1234"/>
      <c r="M17" s="1234"/>
      <c r="N17" s="1234"/>
      <c r="O17" s="1234"/>
      <c r="P17" s="276"/>
      <c r="Q17" s="276"/>
      <c r="S17" s="1535"/>
      <c r="W17" s="980"/>
      <c r="X17" s="980"/>
      <c r="Y17" s="980"/>
      <c r="Z17" s="980"/>
      <c r="AA17" s="980"/>
      <c r="AB17" s="980"/>
      <c r="AC17" s="980"/>
    </row>
    <row r="18" spans="2:29" ht="15" thickBot="1">
      <c r="B18" s="161">
        <v>9</v>
      </c>
      <c r="C18" s="117" t="s">
        <v>4229</v>
      </c>
      <c r="D18" s="775" t="s">
        <v>760</v>
      </c>
      <c r="E18" s="775" t="s">
        <v>550</v>
      </c>
      <c r="F18" s="775">
        <v>3</v>
      </c>
      <c r="G18" s="278" t="s">
        <v>3942</v>
      </c>
      <c r="H18" s="1127">
        <f>F_Inputs!I112</f>
        <v>434.346</v>
      </c>
      <c r="I18" s="972"/>
      <c r="J18" s="972"/>
      <c r="K18" s="972"/>
      <c r="L18" s="972"/>
      <c r="M18" s="972"/>
      <c r="N18" s="39"/>
      <c r="O18" s="1234"/>
      <c r="P18" s="271" t="s">
        <v>4230</v>
      </c>
      <c r="Q18" s="272"/>
      <c r="S18" s="1535"/>
      <c r="W18" s="980"/>
      <c r="X18" s="980"/>
      <c r="Y18" s="980"/>
      <c r="Z18" s="980"/>
      <c r="AA18" s="980"/>
      <c r="AB18" s="980"/>
      <c r="AC18" s="980"/>
    </row>
    <row r="19" spans="2:29">
      <c r="B19" s="199">
        <v>10</v>
      </c>
      <c r="C19" s="120" t="s">
        <v>4231</v>
      </c>
      <c r="D19" s="121" t="s">
        <v>4232</v>
      </c>
      <c r="E19" s="781" t="s">
        <v>543</v>
      </c>
      <c r="F19" s="84">
        <v>2</v>
      </c>
      <c r="G19" s="282" t="s">
        <v>2551</v>
      </c>
      <c r="I19" s="1250">
        <f>'App23'!J$43</f>
        <v>1.983339944466489E-2</v>
      </c>
      <c r="J19" s="1251">
        <f>'App23'!K$43</f>
        <v>1.0501750291715295E-2</v>
      </c>
      <c r="K19" s="1251">
        <f>'App23'!L$43</f>
        <v>2.1939953810623525E-2</v>
      </c>
      <c r="L19" s="1251">
        <f>'App23'!M$43</f>
        <v>3.8794726930320156E-2</v>
      </c>
      <c r="M19" s="1252">
        <f>'App23'!N$43</f>
        <v>3.1907179115300943E-2</v>
      </c>
      <c r="N19" s="39"/>
      <c r="O19" s="1234"/>
      <c r="P19" s="283" t="s">
        <v>4233</v>
      </c>
      <c r="Q19" s="284"/>
      <c r="S19" s="1535"/>
      <c r="W19" s="980"/>
      <c r="X19" s="980"/>
      <c r="Y19" s="980"/>
      <c r="Z19" s="980"/>
      <c r="AA19" s="980"/>
      <c r="AB19" s="980"/>
      <c r="AC19" s="980"/>
    </row>
    <row r="20" spans="2:29" ht="15" thickBot="1">
      <c r="B20" s="779">
        <v>11</v>
      </c>
      <c r="C20" s="55" t="s">
        <v>4234</v>
      </c>
      <c r="D20" s="781" t="s">
        <v>1365</v>
      </c>
      <c r="E20" s="781" t="s">
        <v>573</v>
      </c>
      <c r="F20" s="781">
        <v>2</v>
      </c>
      <c r="G20" s="782" t="s">
        <v>2551</v>
      </c>
      <c r="H20" s="281"/>
      <c r="I20" s="1253">
        <f>F_Inputs!J113 * 100</f>
        <v>0</v>
      </c>
      <c r="J20" s="1254">
        <f>F_Inputs!K113 * 100</f>
        <v>1.34</v>
      </c>
      <c r="K20" s="1254">
        <f>F_Inputs!L113 * 100</f>
        <v>0.89</v>
      </c>
      <c r="L20" s="1254">
        <f>F_Inputs!M113 * 100</f>
        <v>0.57999999999999996</v>
      </c>
      <c r="M20" s="1255">
        <f>F_Inputs!N113 * 100</f>
        <v>0.55999999999999905</v>
      </c>
      <c r="N20" s="39"/>
      <c r="O20" s="1234"/>
      <c r="P20" s="106" t="s">
        <v>4235</v>
      </c>
      <c r="Q20" s="98"/>
      <c r="S20" s="1535"/>
      <c r="W20" s="980"/>
      <c r="X20" s="980"/>
      <c r="Y20" s="980"/>
      <c r="Z20" s="980"/>
      <c r="AA20" s="980"/>
      <c r="AB20" s="980"/>
      <c r="AC20" s="980"/>
    </row>
    <row r="21" spans="2:29" ht="15" thickBot="1">
      <c r="B21" s="783">
        <v>12</v>
      </c>
      <c r="C21" s="107" t="s">
        <v>4236</v>
      </c>
      <c r="D21" s="108" t="s">
        <v>1367</v>
      </c>
      <c r="E21" s="108" t="s">
        <v>550</v>
      </c>
      <c r="F21" s="108">
        <v>3</v>
      </c>
      <c r="G21" s="109" t="s">
        <v>3942</v>
      </c>
      <c r="H21" s="794">
        <f>H18</f>
        <v>434.346</v>
      </c>
      <c r="I21" s="797">
        <f xml:space="preserve"> H21 * (1 + I19 + I20/100)</f>
        <v>442.96055771519241</v>
      </c>
      <c r="J21" s="287">
        <f xml:space="preserve"> I21 * (1 + J19 + J20/100)</f>
        <v>453.5480903547799</v>
      </c>
      <c r="K21" s="287">
        <f xml:space="preserve"> J21 * (1 + K19 + K20/100)</f>
        <v>467.53549251221779</v>
      </c>
      <c r="L21" s="287">
        <f xml:space="preserve"> K21 * (1 + L19 + L20/100)</f>
        <v>488.38511013103289</v>
      </c>
      <c r="M21" s="827">
        <f xml:space="preserve"> L21 * (1 + M19 + M20/100)</f>
        <v>506.70305793396352</v>
      </c>
      <c r="N21" s="46"/>
      <c r="O21" s="285"/>
      <c r="P21" s="288" t="s">
        <v>4237</v>
      </c>
      <c r="Q21" s="289"/>
      <c r="S21" s="1535"/>
      <c r="W21" s="980"/>
      <c r="X21" s="980"/>
      <c r="Y21" s="980"/>
      <c r="Z21" s="980"/>
      <c r="AA21" s="980"/>
      <c r="AB21" s="980"/>
      <c r="AC21" s="980"/>
    </row>
    <row r="22" spans="2:29" ht="15" thickBot="1">
      <c r="B22" s="1234"/>
      <c r="C22" s="1234"/>
      <c r="D22" s="1234"/>
      <c r="E22" s="1234"/>
      <c r="F22" s="1234"/>
      <c r="G22" s="1234"/>
      <c r="H22" s="972"/>
      <c r="I22" s="82"/>
      <c r="J22" s="82"/>
      <c r="K22" s="82"/>
      <c r="L22" s="82"/>
      <c r="M22" s="82"/>
      <c r="N22" s="46"/>
      <c r="O22" s="1234"/>
      <c r="P22" s="290"/>
      <c r="Q22" s="290"/>
      <c r="S22" s="1535"/>
      <c r="W22" s="980"/>
      <c r="X22" s="980"/>
      <c r="Y22" s="980"/>
      <c r="Z22" s="980"/>
      <c r="AA22" s="980"/>
      <c r="AB22" s="980"/>
      <c r="AC22" s="980"/>
    </row>
    <row r="23" spans="2:29" ht="15" thickBot="1">
      <c r="B23" s="777" t="s">
        <v>4027</v>
      </c>
      <c r="C23" s="778" t="s">
        <v>4238</v>
      </c>
      <c r="D23" s="1636"/>
      <c r="E23" s="1636"/>
      <c r="F23" s="1636"/>
      <c r="G23" s="277"/>
      <c r="H23" s="134"/>
      <c r="I23" s="134"/>
      <c r="J23" s="134"/>
      <c r="K23" s="134"/>
      <c r="L23" s="134"/>
      <c r="M23" s="134"/>
      <c r="N23" s="46"/>
      <c r="O23" s="1234"/>
      <c r="P23" s="290"/>
      <c r="Q23" s="290"/>
      <c r="S23" s="1535"/>
      <c r="W23" s="980"/>
      <c r="X23" s="980"/>
      <c r="Y23" s="980"/>
      <c r="Z23" s="980"/>
      <c r="AA23" s="980"/>
      <c r="AB23" s="980"/>
      <c r="AC23" s="980"/>
    </row>
    <row r="24" spans="2:29" ht="15" thickBot="1">
      <c r="B24" s="161">
        <v>13</v>
      </c>
      <c r="C24" s="117" t="s">
        <v>4239</v>
      </c>
      <c r="D24" s="775" t="s">
        <v>764</v>
      </c>
      <c r="E24" s="775" t="s">
        <v>550</v>
      </c>
      <c r="F24" s="79">
        <v>3</v>
      </c>
      <c r="G24" s="612" t="s">
        <v>4240</v>
      </c>
      <c r="H24" s="1127">
        <f>F_Inputs!I114</f>
        <v>-0.77229218894323204</v>
      </c>
      <c r="I24" s="973"/>
      <c r="J24" s="973"/>
      <c r="K24" s="973"/>
      <c r="L24" s="973"/>
      <c r="M24" s="973"/>
      <c r="N24" s="46"/>
      <c r="O24" s="1234"/>
      <c r="P24" s="292" t="s">
        <v>4241</v>
      </c>
      <c r="Q24" s="293"/>
      <c r="S24" s="1535"/>
      <c r="W24" s="980"/>
      <c r="X24" s="980"/>
      <c r="Y24" s="980"/>
      <c r="Z24" s="980"/>
      <c r="AA24" s="980"/>
      <c r="AB24" s="980"/>
      <c r="AC24" s="980"/>
    </row>
    <row r="25" spans="2:29" ht="15" thickBot="1">
      <c r="B25" s="783">
        <v>14</v>
      </c>
      <c r="C25" s="107" t="s">
        <v>4242</v>
      </c>
      <c r="D25" s="108" t="s">
        <v>766</v>
      </c>
      <c r="E25" s="108" t="s">
        <v>543</v>
      </c>
      <c r="F25" s="122">
        <v>2</v>
      </c>
      <c r="G25" s="280" t="s">
        <v>2551</v>
      </c>
      <c r="H25" s="972"/>
      <c r="I25" s="972"/>
      <c r="J25" s="972"/>
      <c r="K25" s="1128">
        <f>F_Inputs!L115</f>
        <v>1</v>
      </c>
      <c r="L25" s="1129">
        <f>F_Inputs!M115</f>
        <v>0</v>
      </c>
      <c r="M25" s="1130">
        <f>F_Inputs!N115</f>
        <v>0</v>
      </c>
      <c r="N25" s="46"/>
      <c r="O25" s="1234"/>
      <c r="P25" s="294" t="s">
        <v>4243</v>
      </c>
      <c r="Q25" s="295" t="s">
        <v>4244</v>
      </c>
      <c r="S25" s="1535"/>
      <c r="W25" s="980"/>
      <c r="X25" s="980"/>
      <c r="Y25" s="980"/>
      <c r="Z25" s="980"/>
      <c r="AA25" s="980"/>
      <c r="AB25" s="980"/>
      <c r="AC25" s="980"/>
    </row>
    <row r="26" spans="2:29" ht="15" thickBot="1">
      <c r="B26" s="1234"/>
      <c r="C26" s="1234"/>
      <c r="D26" s="1234"/>
      <c r="E26" s="1234"/>
      <c r="F26" s="1234"/>
      <c r="G26" s="1234"/>
      <c r="H26" s="972"/>
      <c r="I26" s="82"/>
      <c r="J26" s="82"/>
      <c r="K26" s="82"/>
      <c r="L26" s="82"/>
      <c r="M26" s="82"/>
      <c r="N26" s="46"/>
      <c r="O26" s="1234"/>
      <c r="P26" s="290"/>
      <c r="Q26" s="290"/>
      <c r="S26" s="1535"/>
      <c r="W26" s="980"/>
      <c r="X26" s="980"/>
      <c r="Y26" s="980"/>
      <c r="Z26" s="980"/>
      <c r="AA26" s="980"/>
      <c r="AB26" s="980"/>
      <c r="AC26" s="980"/>
    </row>
    <row r="27" spans="2:29" ht="15" thickBot="1">
      <c r="B27" s="777" t="s">
        <v>4031</v>
      </c>
      <c r="C27" s="778" t="s">
        <v>4245</v>
      </c>
      <c r="D27" s="1636"/>
      <c r="E27" s="1636"/>
      <c r="F27" s="1636"/>
      <c r="G27" s="1636"/>
      <c r="H27" s="972"/>
      <c r="I27" s="82"/>
      <c r="J27" s="82"/>
      <c r="K27" s="82"/>
      <c r="L27" s="82"/>
      <c r="M27" s="82"/>
      <c r="N27" s="46"/>
      <c r="O27" s="1234"/>
      <c r="P27" s="276"/>
      <c r="Q27" s="276"/>
      <c r="S27" s="1535"/>
      <c r="W27" s="980"/>
      <c r="X27" s="980"/>
      <c r="Y27" s="980"/>
      <c r="Z27" s="980"/>
      <c r="AA27" s="980"/>
      <c r="AB27" s="980"/>
      <c r="AC27" s="980"/>
    </row>
    <row r="28" spans="2:29">
      <c r="B28" s="842">
        <v>15</v>
      </c>
      <c r="C28" s="861" t="s">
        <v>4246</v>
      </c>
      <c r="D28" s="790" t="s">
        <v>768</v>
      </c>
      <c r="E28" s="790" t="s">
        <v>550</v>
      </c>
      <c r="F28" s="790">
        <v>3</v>
      </c>
      <c r="G28" s="652" t="s">
        <v>3942</v>
      </c>
      <c r="H28" s="972"/>
      <c r="I28" s="1131">
        <f>F_Inputs!J116</f>
        <v>92.257130333125005</v>
      </c>
      <c r="J28" s="1132">
        <f>F_Inputs!K116</f>
        <v>89.980148165849798</v>
      </c>
      <c r="K28" s="1132">
        <f>F_Inputs!L116</f>
        <v>84.575000000000003</v>
      </c>
      <c r="L28" s="1133">
        <v>80.206000000000003</v>
      </c>
      <c r="M28" s="1134">
        <v>78.876000000000005</v>
      </c>
      <c r="N28" s="46"/>
      <c r="O28" s="285"/>
      <c r="P28" s="296" t="s">
        <v>4247</v>
      </c>
      <c r="Q28" s="83"/>
      <c r="S28" s="1535">
        <f t="shared" ref="S28:S33" si="0">IF(SUM(Z28:AB28)=0,0,$W$5)</f>
        <v>0</v>
      </c>
      <c r="W28" s="980"/>
      <c r="X28" s="980"/>
      <c r="Y28" s="980"/>
      <c r="Z28" s="981">
        <f t="shared" ref="Z28:AB33" si="1">IF(ISNUMBER(K28),0,1)</f>
        <v>0</v>
      </c>
      <c r="AA28" s="981">
        <f t="shared" si="1"/>
        <v>0</v>
      </c>
      <c r="AB28" s="981">
        <f t="shared" si="1"/>
        <v>0</v>
      </c>
      <c r="AC28" s="980"/>
    </row>
    <row r="29" spans="2:29">
      <c r="B29" s="843">
        <v>16</v>
      </c>
      <c r="C29" s="862" t="s">
        <v>4248</v>
      </c>
      <c r="D29" s="791" t="s">
        <v>770</v>
      </c>
      <c r="E29" s="791" t="s">
        <v>550</v>
      </c>
      <c r="F29" s="791">
        <v>3</v>
      </c>
      <c r="G29" s="825" t="s">
        <v>3942</v>
      </c>
      <c r="H29" s="972"/>
      <c r="I29" s="1135">
        <f>F_Inputs!J117</f>
        <v>0.47109485687500002</v>
      </c>
      <c r="J29" s="1136">
        <f>F_Inputs!K117</f>
        <v>0.48113259079999998</v>
      </c>
      <c r="K29" s="1136">
        <f>F_Inputs!L117</f>
        <v>0.317</v>
      </c>
      <c r="L29" s="1137">
        <v>0.36899999999999999</v>
      </c>
      <c r="M29" s="1138">
        <v>0.38100000000000001</v>
      </c>
      <c r="N29" s="46"/>
      <c r="O29" s="285"/>
      <c r="P29" s="297" t="s">
        <v>4247</v>
      </c>
      <c r="Q29" s="250"/>
      <c r="S29" s="1535">
        <f t="shared" si="0"/>
        <v>0</v>
      </c>
      <c r="W29" s="980"/>
      <c r="X29" s="980"/>
      <c r="Y29" s="980"/>
      <c r="Z29" s="981">
        <f t="shared" si="1"/>
        <v>0</v>
      </c>
      <c r="AA29" s="981">
        <f t="shared" si="1"/>
        <v>0</v>
      </c>
      <c r="AB29" s="981">
        <f t="shared" si="1"/>
        <v>0</v>
      </c>
      <c r="AC29" s="980"/>
    </row>
    <row r="30" spans="2:29">
      <c r="B30" s="843">
        <v>17</v>
      </c>
      <c r="C30" s="862" t="s">
        <v>4249</v>
      </c>
      <c r="D30" s="791" t="s">
        <v>772</v>
      </c>
      <c r="E30" s="791" t="s">
        <v>550</v>
      </c>
      <c r="F30" s="791">
        <v>3</v>
      </c>
      <c r="G30" s="825" t="s">
        <v>3942</v>
      </c>
      <c r="H30" s="972"/>
      <c r="I30" s="1135">
        <f>F_Inputs!J118</f>
        <v>217.58965892550501</v>
      </c>
      <c r="J30" s="1136">
        <f>F_Inputs!K118</f>
        <v>232.06849243677999</v>
      </c>
      <c r="K30" s="1136">
        <f>F_Inputs!L118</f>
        <v>245.87100000000001</v>
      </c>
      <c r="L30" s="1137">
        <v>254.99600000000001</v>
      </c>
      <c r="M30" s="1138">
        <v>271.77300000000002</v>
      </c>
      <c r="N30" s="46"/>
      <c r="O30" s="285"/>
      <c r="P30" s="297" t="s">
        <v>4247</v>
      </c>
      <c r="Q30" s="250"/>
      <c r="S30" s="1535">
        <f t="shared" si="0"/>
        <v>0</v>
      </c>
      <c r="W30" s="980"/>
      <c r="X30" s="980"/>
      <c r="Y30" s="980"/>
      <c r="Z30" s="981">
        <f t="shared" si="1"/>
        <v>0</v>
      </c>
      <c r="AA30" s="981">
        <f t="shared" si="1"/>
        <v>0</v>
      </c>
      <c r="AB30" s="981">
        <f t="shared" si="1"/>
        <v>0</v>
      </c>
      <c r="AC30" s="980"/>
    </row>
    <row r="31" spans="2:29">
      <c r="B31" s="843">
        <v>18</v>
      </c>
      <c r="C31" s="862" t="s">
        <v>4250</v>
      </c>
      <c r="D31" s="791" t="s">
        <v>774</v>
      </c>
      <c r="E31" s="791" t="s">
        <v>550</v>
      </c>
      <c r="F31" s="791">
        <v>3</v>
      </c>
      <c r="G31" s="825" t="s">
        <v>3942</v>
      </c>
      <c r="H31" s="972"/>
      <c r="I31" s="1135">
        <f>F_Inputs!J119</f>
        <v>104.619619503302</v>
      </c>
      <c r="J31" s="1136">
        <f>F_Inputs!K119</f>
        <v>108.528461464133</v>
      </c>
      <c r="K31" s="1136">
        <f>F_Inputs!L119</f>
        <v>112.312</v>
      </c>
      <c r="L31" s="1137">
        <v>114.197</v>
      </c>
      <c r="M31" s="1138">
        <v>118.675</v>
      </c>
      <c r="N31" s="46"/>
      <c r="O31" s="285"/>
      <c r="P31" s="297" t="s">
        <v>4247</v>
      </c>
      <c r="Q31" s="250"/>
      <c r="S31" s="1535">
        <f t="shared" si="0"/>
        <v>0</v>
      </c>
      <c r="W31" s="980"/>
      <c r="X31" s="980"/>
      <c r="Y31" s="980"/>
      <c r="Z31" s="981">
        <f t="shared" si="1"/>
        <v>0</v>
      </c>
      <c r="AA31" s="981">
        <f t="shared" si="1"/>
        <v>0</v>
      </c>
      <c r="AB31" s="981">
        <f t="shared" si="1"/>
        <v>0</v>
      </c>
      <c r="AC31" s="980"/>
    </row>
    <row r="32" spans="2:29">
      <c r="B32" s="844">
        <v>19</v>
      </c>
      <c r="C32" s="863" t="s">
        <v>4251</v>
      </c>
      <c r="D32" s="651" t="s">
        <v>776</v>
      </c>
      <c r="E32" s="791" t="s">
        <v>550</v>
      </c>
      <c r="F32" s="791">
        <v>3</v>
      </c>
      <c r="G32" s="825" t="s">
        <v>3942</v>
      </c>
      <c r="H32" s="972"/>
      <c r="I32" s="1139">
        <f>F_Inputs!J120</f>
        <v>0</v>
      </c>
      <c r="J32" s="1140">
        <f>F_Inputs!K120</f>
        <v>0</v>
      </c>
      <c r="K32" s="1140">
        <f>F_Inputs!L120</f>
        <v>0</v>
      </c>
      <c r="L32" s="1141">
        <f>F_Inputs!M120</f>
        <v>0</v>
      </c>
      <c r="M32" s="1142">
        <f>F_Inputs!N120</f>
        <v>0</v>
      </c>
      <c r="N32" s="46"/>
      <c r="O32" s="285"/>
      <c r="P32" s="297" t="s">
        <v>4247</v>
      </c>
      <c r="Q32" s="852"/>
      <c r="S32" s="1535">
        <f t="shared" si="0"/>
        <v>0</v>
      </c>
      <c r="W32" s="980"/>
      <c r="X32" s="980"/>
      <c r="Y32" s="980"/>
      <c r="Z32" s="981">
        <f t="shared" si="1"/>
        <v>0</v>
      </c>
      <c r="AA32" s="981">
        <f t="shared" si="1"/>
        <v>0</v>
      </c>
      <c r="AB32" s="981">
        <f t="shared" si="1"/>
        <v>0</v>
      </c>
      <c r="AC32" s="980"/>
    </row>
    <row r="33" spans="2:29">
      <c r="B33" s="844">
        <v>20</v>
      </c>
      <c r="C33" s="863" t="s">
        <v>4252</v>
      </c>
      <c r="D33" s="651" t="s">
        <v>778</v>
      </c>
      <c r="E33" s="791" t="s">
        <v>550</v>
      </c>
      <c r="F33" s="791">
        <v>3</v>
      </c>
      <c r="G33" s="825" t="s">
        <v>3942</v>
      </c>
      <c r="H33" s="972"/>
      <c r="I33" s="1139">
        <f>F_Inputs!J121</f>
        <v>11.531000000000001</v>
      </c>
      <c r="J33" s="1140">
        <f>F_Inputs!K121</f>
        <v>11.793320549953799</v>
      </c>
      <c r="K33" s="1140">
        <f>F_Inputs!L121</f>
        <v>12.038</v>
      </c>
      <c r="L33" s="1141">
        <v>11.378</v>
      </c>
      <c r="M33" s="1142">
        <v>11.94</v>
      </c>
      <c r="N33" s="46"/>
      <c r="O33" s="285"/>
      <c r="P33" s="297" t="s">
        <v>4247</v>
      </c>
      <c r="Q33" s="853"/>
      <c r="S33" s="1535">
        <f t="shared" si="0"/>
        <v>0</v>
      </c>
      <c r="W33" s="980"/>
      <c r="X33" s="980"/>
      <c r="Y33" s="980"/>
      <c r="Z33" s="981">
        <f t="shared" si="1"/>
        <v>0</v>
      </c>
      <c r="AA33" s="981">
        <f t="shared" si="1"/>
        <v>0</v>
      </c>
      <c r="AB33" s="981">
        <f t="shared" si="1"/>
        <v>0</v>
      </c>
      <c r="AC33" s="980"/>
    </row>
    <row r="34" spans="2:29">
      <c r="B34" s="843">
        <v>21</v>
      </c>
      <c r="C34" s="862" t="s">
        <v>4253</v>
      </c>
      <c r="D34" s="791" t="s">
        <v>1375</v>
      </c>
      <c r="E34" s="791" t="s">
        <v>550</v>
      </c>
      <c r="F34" s="791">
        <v>3</v>
      </c>
      <c r="G34" s="825" t="s">
        <v>3942</v>
      </c>
      <c r="H34" s="972"/>
      <c r="I34" s="854">
        <f>SUM(I28:I33)</f>
        <v>426.46850361880701</v>
      </c>
      <c r="J34" s="153">
        <f>SUM(J28:J33)</f>
        <v>442.85155520751658</v>
      </c>
      <c r="K34" s="153">
        <f>SUM(K28:K33)</f>
        <v>455.11300000000006</v>
      </c>
      <c r="L34" s="153">
        <f>SUM(L28:L33)</f>
        <v>461.14600000000002</v>
      </c>
      <c r="M34" s="855">
        <f>SUM(M28:M33)</f>
        <v>481.64500000000004</v>
      </c>
      <c r="N34" s="46"/>
      <c r="O34" s="285"/>
      <c r="P34" s="106" t="s">
        <v>4254</v>
      </c>
      <c r="Q34" s="856"/>
      <c r="S34" s="1535"/>
      <c r="W34" s="980"/>
      <c r="X34" s="980"/>
      <c r="Y34" s="980"/>
      <c r="Z34" s="980"/>
      <c r="AA34" s="980"/>
      <c r="AB34" s="980"/>
      <c r="AC34" s="980"/>
    </row>
    <row r="35" spans="2:29">
      <c r="B35" s="843">
        <v>22</v>
      </c>
      <c r="C35" s="862" t="s">
        <v>781</v>
      </c>
      <c r="D35" s="791" t="s">
        <v>780</v>
      </c>
      <c r="E35" s="791" t="s">
        <v>550</v>
      </c>
      <c r="F35" s="791">
        <v>3</v>
      </c>
      <c r="G35" s="825" t="s">
        <v>3942</v>
      </c>
      <c r="H35" s="972"/>
      <c r="I35" s="1135">
        <f>F_Inputs!J122</f>
        <v>18.154933789999902</v>
      </c>
      <c r="J35" s="1136">
        <f>F_Inputs!K122</f>
        <v>18.779022909999998</v>
      </c>
      <c r="K35" s="1136">
        <f>F_Inputs!L122</f>
        <v>21.529</v>
      </c>
      <c r="L35" s="1095">
        <v>25.091000000000001</v>
      </c>
      <c r="M35" s="1096">
        <f>F_Inputs!N122</f>
        <v>25.227</v>
      </c>
      <c r="N35" s="46"/>
      <c r="O35" s="285"/>
      <c r="P35" s="106" t="s">
        <v>4247</v>
      </c>
      <c r="Q35" s="856"/>
      <c r="S35" s="1535">
        <f>IF(SUM(Z35:AB35)=0,0,$W$5)</f>
        <v>0</v>
      </c>
      <c r="W35" s="980"/>
      <c r="X35" s="980"/>
      <c r="Y35" s="980"/>
      <c r="Z35" s="981">
        <f>IF(ISNUMBER(K35),0,1)</f>
        <v>0</v>
      </c>
      <c r="AA35" s="981">
        <f>IF(ISNUMBER(L35),0,1)</f>
        <v>0</v>
      </c>
      <c r="AB35" s="981">
        <f>IF(ISNUMBER(M35),0,1)</f>
        <v>0</v>
      </c>
      <c r="AC35" s="980"/>
    </row>
    <row r="36" spans="2:29" ht="15" thickBot="1">
      <c r="B36" s="845">
        <v>23</v>
      </c>
      <c r="C36" s="864" t="s">
        <v>4255</v>
      </c>
      <c r="D36" s="785" t="s">
        <v>1378</v>
      </c>
      <c r="E36" s="785" t="s">
        <v>550</v>
      </c>
      <c r="F36" s="785">
        <v>3</v>
      </c>
      <c r="G36" s="201" t="s">
        <v>3942</v>
      </c>
      <c r="H36" s="972"/>
      <c r="I36" s="286">
        <f xml:space="preserve"> I34 + I35</f>
        <v>444.62343740880692</v>
      </c>
      <c r="J36" s="287">
        <f xml:space="preserve"> J34 + J35</f>
        <v>461.63057811751656</v>
      </c>
      <c r="K36" s="287">
        <f xml:space="preserve"> K34 + K35</f>
        <v>476.64200000000005</v>
      </c>
      <c r="L36" s="287">
        <f xml:space="preserve"> L34 + L35</f>
        <v>486.23700000000002</v>
      </c>
      <c r="M36" s="611">
        <f xml:space="preserve"> M34 + M35</f>
        <v>506.87200000000001</v>
      </c>
      <c r="N36" s="46"/>
      <c r="O36" s="285"/>
      <c r="P36" s="110" t="s">
        <v>4256</v>
      </c>
      <c r="Q36" s="857"/>
      <c r="S36" s="1535"/>
      <c r="W36" s="980"/>
      <c r="X36" s="980"/>
      <c r="Y36" s="980"/>
      <c r="Z36" s="980"/>
      <c r="AA36" s="980"/>
      <c r="AB36" s="980"/>
      <c r="AC36" s="980"/>
    </row>
    <row r="37" spans="2:29" ht="14.25" customHeight="1" thickBot="1">
      <c r="B37" s="298"/>
      <c r="C37" s="299"/>
      <c r="D37" s="39"/>
      <c r="E37" s="39"/>
      <c r="F37" s="39"/>
      <c r="G37" s="39"/>
      <c r="H37" s="972"/>
      <c r="I37" s="276"/>
      <c r="J37" s="276"/>
      <c r="K37" s="276"/>
      <c r="L37" s="276"/>
      <c r="M37" s="276"/>
      <c r="N37" s="46"/>
      <c r="O37" s="1234"/>
      <c r="P37" s="276"/>
      <c r="Q37" s="276"/>
      <c r="S37" s="1535"/>
      <c r="W37" s="980"/>
      <c r="X37" s="980"/>
      <c r="Y37" s="980"/>
      <c r="Z37" s="980"/>
      <c r="AA37" s="980"/>
      <c r="AB37" s="980"/>
      <c r="AC37" s="980"/>
    </row>
    <row r="38" spans="2:29" ht="14.25" customHeight="1" thickBot="1">
      <c r="B38" s="214" t="s">
        <v>4045</v>
      </c>
      <c r="C38" s="215" t="s">
        <v>4257</v>
      </c>
      <c r="D38" s="1636"/>
      <c r="E38" s="1636"/>
      <c r="F38" s="1636"/>
      <c r="G38" s="1636"/>
      <c r="H38" s="972"/>
      <c r="I38" s="82"/>
      <c r="J38" s="82"/>
      <c r="K38" s="82"/>
      <c r="L38" s="82"/>
      <c r="M38" s="82"/>
      <c r="N38" s="46"/>
      <c r="O38" s="1234"/>
      <c r="P38" s="276"/>
      <c r="Q38" s="276"/>
      <c r="S38" s="1535"/>
      <c r="W38" s="980"/>
      <c r="X38" s="980"/>
      <c r="Y38" s="980"/>
      <c r="Z38" s="980"/>
      <c r="AA38" s="980"/>
      <c r="AB38" s="980"/>
      <c r="AC38" s="980"/>
    </row>
    <row r="39" spans="2:29">
      <c r="B39" s="842">
        <v>24</v>
      </c>
      <c r="C39" s="861" t="s">
        <v>4258</v>
      </c>
      <c r="D39" s="775" t="s">
        <v>782</v>
      </c>
      <c r="E39" s="775" t="s">
        <v>550</v>
      </c>
      <c r="F39" s="775">
        <v>3</v>
      </c>
      <c r="G39" s="80" t="s">
        <v>4259</v>
      </c>
      <c r="H39" s="972"/>
      <c r="I39" s="1143">
        <f>F_Inputs!J123</f>
        <v>15.250895987681901</v>
      </c>
      <c r="J39" s="1132">
        <f>F_Inputs!K123</f>
        <v>15.9877980092878</v>
      </c>
      <c r="K39" s="1132">
        <f>F_Inputs!L123</f>
        <v>16.918501643835501</v>
      </c>
      <c r="L39" s="1132">
        <f>F_Inputs!M123</f>
        <v>17.7796138584803</v>
      </c>
      <c r="M39" s="1144">
        <f>F_Inputs!N123</f>
        <v>18.5749824309387</v>
      </c>
      <c r="N39" s="46"/>
      <c r="O39" s="1234"/>
      <c r="P39" s="271" t="s">
        <v>4260</v>
      </c>
      <c r="Q39" s="272"/>
      <c r="S39" s="1535"/>
      <c r="W39" s="980"/>
      <c r="X39" s="980"/>
      <c r="Y39" s="980"/>
      <c r="Z39" s="980"/>
      <c r="AA39" s="980"/>
      <c r="AB39" s="980"/>
      <c r="AC39" s="980"/>
    </row>
    <row r="40" spans="2:29">
      <c r="B40" s="843">
        <v>25</v>
      </c>
      <c r="C40" s="862" t="s">
        <v>781</v>
      </c>
      <c r="D40" s="781" t="s">
        <v>4261</v>
      </c>
      <c r="E40" s="781" t="s">
        <v>550</v>
      </c>
      <c r="F40" s="781">
        <v>3</v>
      </c>
      <c r="G40" s="782" t="s">
        <v>3942</v>
      </c>
      <c r="H40" s="972"/>
      <c r="I40" s="858">
        <f>I35</f>
        <v>18.154933789999902</v>
      </c>
      <c r="J40" s="859">
        <f>J35</f>
        <v>18.779022909999998</v>
      </c>
      <c r="K40" s="869">
        <f>K35</f>
        <v>21.529</v>
      </c>
      <c r="L40" s="869">
        <f>L35</f>
        <v>25.091000000000001</v>
      </c>
      <c r="M40" s="870">
        <f>M35</f>
        <v>25.227</v>
      </c>
      <c r="N40" s="46"/>
      <c r="O40" s="285"/>
      <c r="P40" s="106" t="s">
        <v>4262</v>
      </c>
      <c r="Q40" s="98"/>
      <c r="S40" s="1535"/>
      <c r="W40" s="980"/>
      <c r="X40" s="980"/>
      <c r="Y40" s="980"/>
      <c r="Z40" s="980"/>
      <c r="AA40" s="980"/>
      <c r="AB40" s="980"/>
      <c r="AC40" s="980"/>
    </row>
    <row r="41" spans="2:29" ht="15" thickBot="1">
      <c r="B41" s="845">
        <v>26</v>
      </c>
      <c r="C41" s="864" t="s">
        <v>4263</v>
      </c>
      <c r="D41" s="785" t="s">
        <v>1381</v>
      </c>
      <c r="E41" s="108" t="s">
        <v>550</v>
      </c>
      <c r="F41" s="108">
        <v>3</v>
      </c>
      <c r="G41" s="109" t="s">
        <v>3942</v>
      </c>
      <c r="H41" s="972"/>
      <c r="I41" s="860">
        <f xml:space="preserve"> I40 - (I39 * 'App23'!K$39 / 'App23'!$H$39)</f>
        <v>1.9841325949277682</v>
      </c>
      <c r="J41" s="871">
        <f xml:space="preserve"> J40 - (J39 * 'App23'!L$39 / 'App23'!$H$39)</f>
        <v>1.4636729935345194</v>
      </c>
      <c r="K41" s="867">
        <f xml:space="preserve"> K40 - (K39 * 'App23'!M$39 / 'App23'!$H$39)</f>
        <v>2.5199590705871948</v>
      </c>
      <c r="L41" s="867">
        <f xml:space="preserve"> L40 - (L39 * 'App23'!N$39 / 'App23'!$H$39)</f>
        <v>4.5040468190199654</v>
      </c>
      <c r="M41" s="868">
        <f xml:space="preserve"> M40 - (M39 * 'App23'!O$39 / 'App23'!$H$39)</f>
        <v>3.0534270897293467</v>
      </c>
      <c r="N41" s="46"/>
      <c r="O41" s="285"/>
      <c r="P41" s="110" t="s">
        <v>4264</v>
      </c>
      <c r="Q41" s="111"/>
      <c r="S41" s="1535"/>
      <c r="W41" s="980"/>
      <c r="X41" s="980"/>
      <c r="Y41" s="980"/>
      <c r="Z41" s="980"/>
      <c r="AA41" s="980"/>
      <c r="AB41" s="980"/>
      <c r="AC41" s="980"/>
    </row>
    <row r="42" spans="2:29" ht="14.25" customHeight="1" thickBot="1">
      <c r="B42" s="298"/>
      <c r="C42" s="299"/>
      <c r="D42" s="39"/>
      <c r="E42" s="39"/>
      <c r="F42" s="39"/>
      <c r="G42" s="39"/>
      <c r="H42" s="972"/>
      <c r="I42" s="276"/>
      <c r="J42" s="276"/>
      <c r="K42" s="276"/>
      <c r="L42" s="276"/>
      <c r="M42" s="276"/>
      <c r="N42" s="46"/>
      <c r="O42" s="1234"/>
      <c r="P42" s="276"/>
      <c r="Q42" s="276"/>
      <c r="S42" s="1535"/>
      <c r="W42" s="980"/>
      <c r="X42" s="980"/>
      <c r="Y42" s="980"/>
      <c r="Z42" s="980"/>
      <c r="AA42" s="980"/>
      <c r="AB42" s="980"/>
      <c r="AC42" s="980"/>
    </row>
    <row r="43" spans="2:29" ht="14.25" customHeight="1" thickBot="1">
      <c r="B43" s="777" t="s">
        <v>4101</v>
      </c>
      <c r="C43" s="778" t="s">
        <v>4265</v>
      </c>
      <c r="D43" s="1636"/>
      <c r="E43" s="1636"/>
      <c r="F43" s="1636"/>
      <c r="G43" s="1636"/>
      <c r="H43" s="972"/>
      <c r="I43" s="82"/>
      <c r="J43" s="82"/>
      <c r="K43" s="82"/>
      <c r="L43" s="82"/>
      <c r="M43" s="82"/>
      <c r="N43" s="46"/>
      <c r="O43" s="1234"/>
      <c r="P43" s="276"/>
      <c r="Q43" s="276"/>
      <c r="S43" s="1535"/>
      <c r="W43" s="980"/>
      <c r="X43" s="980"/>
      <c r="Y43" s="980"/>
      <c r="Z43" s="980"/>
      <c r="AA43" s="980"/>
      <c r="AB43" s="980"/>
      <c r="AC43" s="980"/>
    </row>
    <row r="44" spans="2:29" ht="14.25" customHeight="1" thickBot="1">
      <c r="B44" s="842">
        <v>27</v>
      </c>
      <c r="C44" s="117" t="s">
        <v>4266</v>
      </c>
      <c r="D44" s="775" t="s">
        <v>784</v>
      </c>
      <c r="E44" s="775" t="s">
        <v>550</v>
      </c>
      <c r="F44" s="775">
        <v>3</v>
      </c>
      <c r="G44" s="80" t="s">
        <v>3942</v>
      </c>
      <c r="H44" s="972"/>
      <c r="I44" s="258"/>
      <c r="J44" s="258"/>
      <c r="K44" s="1145">
        <f>F_Inputs!L124</f>
        <v>-1.84307407166785</v>
      </c>
      <c r="L44" s="1093">
        <f>F_Inputs!M124</f>
        <v>-9.2091528580525193</v>
      </c>
      <c r="M44" s="1094">
        <v>-12.862523974182</v>
      </c>
      <c r="N44" s="46"/>
      <c r="O44" s="285"/>
      <c r="P44" s="300" t="s">
        <v>4267</v>
      </c>
      <c r="Q44" s="301"/>
      <c r="S44" s="1535">
        <f>IF(SUM(Z44:AB44)=0,0,$W$5)</f>
        <v>0</v>
      </c>
      <c r="W44" s="980"/>
      <c r="X44" s="980"/>
      <c r="Y44" s="980"/>
      <c r="Z44" s="981">
        <f t="shared" ref="Z44:AB46" si="2">IF(ISNUMBER(K44),0,1)</f>
        <v>0</v>
      </c>
      <c r="AA44" s="981">
        <f t="shared" si="2"/>
        <v>0</v>
      </c>
      <c r="AB44" s="981">
        <f t="shared" si="2"/>
        <v>0</v>
      </c>
      <c r="AC44" s="980"/>
    </row>
    <row r="45" spans="2:29" ht="14.25" customHeight="1" thickBot="1">
      <c r="B45" s="843">
        <v>28</v>
      </c>
      <c r="C45" s="55" t="s">
        <v>4268</v>
      </c>
      <c r="D45" s="781" t="s">
        <v>786</v>
      </c>
      <c r="E45" s="781" t="s">
        <v>550</v>
      </c>
      <c r="F45" s="781">
        <v>3</v>
      </c>
      <c r="G45" s="782" t="s">
        <v>3942</v>
      </c>
      <c r="H45" s="972"/>
      <c r="I45" s="258"/>
      <c r="J45" s="258"/>
      <c r="K45" s="1145">
        <f>F_Inputs!L125</f>
        <v>0</v>
      </c>
      <c r="L45" s="1095">
        <f>F_Inputs!M125</f>
        <v>0</v>
      </c>
      <c r="M45" s="1096">
        <v>-0.14968833506332499</v>
      </c>
      <c r="N45" s="46"/>
      <c r="O45" s="129"/>
      <c r="P45" s="106" t="s">
        <v>4269</v>
      </c>
      <c r="Q45" s="98"/>
      <c r="S45" s="1535">
        <f>IF(SUM(Z45:AB45)=0,0,$W$5)</f>
        <v>0</v>
      </c>
      <c r="W45" s="980"/>
      <c r="X45" s="980"/>
      <c r="Y45" s="980"/>
      <c r="Z45" s="981">
        <f t="shared" si="2"/>
        <v>0</v>
      </c>
      <c r="AA45" s="981">
        <f t="shared" si="2"/>
        <v>0</v>
      </c>
      <c r="AB45" s="981">
        <f t="shared" si="2"/>
        <v>0</v>
      </c>
      <c r="AC45" s="980"/>
    </row>
    <row r="46" spans="2:29" ht="14.25" customHeight="1" thickBot="1">
      <c r="B46" s="843">
        <v>29</v>
      </c>
      <c r="C46" s="55" t="s">
        <v>4270</v>
      </c>
      <c r="D46" s="781" t="s">
        <v>788</v>
      </c>
      <c r="E46" s="781" t="s">
        <v>550</v>
      </c>
      <c r="F46" s="781">
        <v>3</v>
      </c>
      <c r="G46" s="782" t="s">
        <v>3942</v>
      </c>
      <c r="H46" s="972"/>
      <c r="I46" s="258"/>
      <c r="J46" s="258"/>
      <c r="K46" s="1145">
        <f>F_Inputs!L126</f>
        <v>-1.84307407166785</v>
      </c>
      <c r="L46" s="1146">
        <f>F_Inputs!M126</f>
        <v>-9.2091528580525193</v>
      </c>
      <c r="M46" s="1096">
        <v>-13.012212309245299</v>
      </c>
      <c r="N46" s="46"/>
      <c r="O46" s="129"/>
      <c r="P46" s="106" t="s">
        <v>4271</v>
      </c>
      <c r="Q46" s="98"/>
      <c r="S46" s="1535">
        <f>IF(SUM(Z46:AB46)=0,0,$W$5)</f>
        <v>0</v>
      </c>
      <c r="W46" s="980"/>
      <c r="X46" s="980"/>
      <c r="Y46" s="980"/>
      <c r="Z46" s="981">
        <f t="shared" si="2"/>
        <v>0</v>
      </c>
      <c r="AA46" s="981">
        <f t="shared" si="2"/>
        <v>0</v>
      </c>
      <c r="AB46" s="981">
        <f t="shared" si="2"/>
        <v>0</v>
      </c>
      <c r="AC46" s="980"/>
    </row>
    <row r="47" spans="2:29" ht="14.25" customHeight="1">
      <c r="B47" s="843">
        <v>30</v>
      </c>
      <c r="C47" s="55" t="s">
        <v>4272</v>
      </c>
      <c r="D47" s="781" t="s">
        <v>790</v>
      </c>
      <c r="E47" s="781" t="s">
        <v>550</v>
      </c>
      <c r="F47" s="781">
        <v>3</v>
      </c>
      <c r="G47" s="782" t="s">
        <v>3942</v>
      </c>
      <c r="H47" s="972"/>
      <c r="I47" s="258"/>
      <c r="J47" s="258"/>
      <c r="K47" s="592"/>
      <c r="L47" s="593"/>
      <c r="M47" s="1147">
        <v>-10.1637784673757</v>
      </c>
      <c r="N47" s="46"/>
      <c r="O47" s="129"/>
      <c r="P47" s="106" t="s">
        <v>4273</v>
      </c>
      <c r="Q47" s="98"/>
      <c r="S47" s="1535">
        <f>IF(SUM(AB47)=0,0,$W$5)</f>
        <v>0</v>
      </c>
      <c r="W47" s="980"/>
      <c r="X47" s="980"/>
      <c r="Y47" s="980"/>
      <c r="Z47" s="980"/>
      <c r="AA47" s="980"/>
      <c r="AB47" s="981">
        <f>IF(ISNUMBER(M47),0,1)</f>
        <v>0</v>
      </c>
      <c r="AC47" s="980"/>
    </row>
    <row r="48" spans="2:29" ht="14.25" customHeight="1" thickBot="1">
      <c r="B48" s="845">
        <v>31</v>
      </c>
      <c r="C48" s="107" t="s">
        <v>4274</v>
      </c>
      <c r="D48" s="108" t="s">
        <v>792</v>
      </c>
      <c r="E48" s="108" t="s">
        <v>550</v>
      </c>
      <c r="F48" s="108">
        <v>3</v>
      </c>
      <c r="G48" s="109" t="s">
        <v>3961</v>
      </c>
      <c r="H48" s="972"/>
      <c r="I48" s="258"/>
      <c r="J48" s="258"/>
      <c r="K48" s="592"/>
      <c r="L48" s="593"/>
      <c r="M48" s="1148">
        <v>-10.013913504448201</v>
      </c>
      <c r="N48" s="46"/>
      <c r="O48" s="129"/>
      <c r="P48" s="110" t="s">
        <v>4275</v>
      </c>
      <c r="Q48" s="111"/>
      <c r="S48" s="1535">
        <f>IF(SUM(AB48)=0,0,$W$5)</f>
        <v>0</v>
      </c>
      <c r="W48" s="980"/>
      <c r="X48" s="980"/>
      <c r="Y48" s="980"/>
      <c r="Z48" s="980"/>
      <c r="AA48" s="980"/>
      <c r="AB48" s="981">
        <f>IF(ISNUMBER(M48),0,1)</f>
        <v>0</v>
      </c>
      <c r="AC48" s="980"/>
    </row>
    <row r="49" spans="2:30" ht="14.25" customHeight="1">
      <c r="B49" s="786"/>
      <c r="C49" s="302"/>
      <c r="D49" s="303"/>
      <c r="E49" s="303"/>
      <c r="F49" s="303"/>
      <c r="G49" s="303"/>
      <c r="H49" s="39"/>
      <c r="I49" s="258"/>
      <c r="J49" s="258"/>
      <c r="K49" s="258"/>
      <c r="L49" s="46"/>
      <c r="M49" s="46"/>
      <c r="N49" s="46"/>
      <c r="O49" s="129"/>
      <c r="P49" s="46"/>
      <c r="Q49" s="46"/>
      <c r="S49" s="1535"/>
      <c r="W49" s="980"/>
      <c r="X49" s="980"/>
      <c r="Y49" s="980"/>
      <c r="Z49" s="980"/>
      <c r="AA49" s="980"/>
      <c r="AB49" s="982">
        <f>SUM(V8:AC48)</f>
        <v>0</v>
      </c>
      <c r="AC49" s="980"/>
    </row>
    <row r="50" spans="2:30" ht="15">
      <c r="B50" s="38" t="s">
        <v>3982</v>
      </c>
      <c r="C50" s="39"/>
      <c r="D50" s="258"/>
      <c r="E50" s="258"/>
      <c r="F50" s="258"/>
      <c r="G50" s="258"/>
      <c r="H50" s="258"/>
      <c r="I50" s="258"/>
      <c r="J50" s="258"/>
      <c r="K50" s="258"/>
      <c r="L50" s="46"/>
      <c r="M50" s="46"/>
      <c r="N50" s="46"/>
      <c r="O50" s="129"/>
      <c r="P50" s="46"/>
      <c r="Q50" s="46"/>
      <c r="S50" s="46"/>
      <c r="W50" s="980"/>
      <c r="X50" s="980"/>
      <c r="Y50" s="980"/>
      <c r="Z50" s="980"/>
      <c r="AA50" s="980"/>
      <c r="AB50" s="980"/>
      <c r="AC50" s="980"/>
    </row>
    <row r="51" spans="2:30" ht="15">
      <c r="B51" s="41"/>
      <c r="C51" s="42" t="s">
        <v>3701</v>
      </c>
      <c r="D51" s="258"/>
      <c r="E51" s="258"/>
      <c r="F51" s="258"/>
      <c r="G51" s="258"/>
      <c r="H51" s="258"/>
      <c r="I51" s="258"/>
      <c r="J51" s="258"/>
      <c r="K51" s="258"/>
      <c r="L51" s="46"/>
      <c r="M51" s="46"/>
      <c r="N51" s="46"/>
      <c r="O51" s="129"/>
      <c r="P51" s="46"/>
      <c r="Q51" s="46"/>
      <c r="S51" s="46"/>
      <c r="W51" s="980"/>
      <c r="X51" s="980"/>
      <c r="Y51" s="980"/>
      <c r="Z51" s="980"/>
      <c r="AA51" s="980"/>
      <c r="AB51" s="980"/>
      <c r="AC51" s="980"/>
    </row>
    <row r="52" spans="2:30" ht="15">
      <c r="B52" s="44"/>
      <c r="C52" s="42" t="s">
        <v>3702</v>
      </c>
      <c r="D52" s="258"/>
      <c r="E52" s="258"/>
      <c r="F52" s="258"/>
      <c r="G52" s="258"/>
      <c r="H52" s="258"/>
      <c r="I52" s="258"/>
      <c r="J52" s="258"/>
      <c r="K52" s="258"/>
      <c r="L52" s="46"/>
      <c r="M52" s="46"/>
      <c r="N52" s="46"/>
      <c r="O52" s="129"/>
      <c r="P52" s="46"/>
      <c r="Q52" s="46"/>
      <c r="S52" s="46"/>
      <c r="W52" s="980"/>
      <c r="X52" s="980"/>
      <c r="Y52" s="980"/>
      <c r="Z52" s="980"/>
      <c r="AA52" s="980"/>
      <c r="AB52" s="980"/>
      <c r="AC52" s="980"/>
    </row>
    <row r="53" spans="2:30" ht="15">
      <c r="B53" s="45"/>
      <c r="C53" s="42" t="s">
        <v>3703</v>
      </c>
      <c r="D53" s="258"/>
      <c r="E53" s="258"/>
      <c r="F53" s="258"/>
      <c r="G53" s="258"/>
      <c r="H53" s="258"/>
      <c r="I53" s="258"/>
      <c r="J53" s="258"/>
      <c r="K53" s="258"/>
      <c r="L53" s="46"/>
      <c r="M53" s="46"/>
      <c r="N53" s="46"/>
      <c r="O53" s="129"/>
      <c r="P53" s="46"/>
      <c r="Q53" s="46"/>
      <c r="S53" s="46"/>
      <c r="W53" s="980"/>
      <c r="X53" s="980"/>
      <c r="Y53" s="980"/>
      <c r="Z53" s="980"/>
      <c r="AA53" s="980"/>
      <c r="AB53" s="980"/>
      <c r="AC53" s="980"/>
    </row>
    <row r="54" spans="2:30" ht="15">
      <c r="B54" s="608"/>
      <c r="C54" s="42" t="s">
        <v>3704</v>
      </c>
      <c r="D54" s="258"/>
      <c r="E54" s="258"/>
      <c r="F54" s="258"/>
      <c r="G54" s="258"/>
      <c r="H54" s="258"/>
      <c r="I54" s="258"/>
      <c r="J54" s="258"/>
      <c r="K54" s="258"/>
      <c r="L54" s="46"/>
      <c r="M54" s="46"/>
      <c r="N54" s="46"/>
      <c r="O54" s="129"/>
      <c r="P54" s="46"/>
      <c r="Q54" s="46"/>
      <c r="S54" s="46"/>
      <c r="W54" s="980"/>
      <c r="X54" s="980"/>
      <c r="Y54" s="980"/>
      <c r="Z54" s="980"/>
      <c r="AA54" s="980"/>
      <c r="AB54" s="980"/>
      <c r="AC54" s="980"/>
    </row>
    <row r="55" spans="2:30" ht="15.75" thickBot="1">
      <c r="B55" s="304"/>
      <c r="C55" s="263"/>
      <c r="D55" s="258"/>
      <c r="E55" s="258"/>
      <c r="F55" s="258"/>
      <c r="G55" s="258"/>
      <c r="H55" s="258"/>
      <c r="I55" s="258"/>
      <c r="J55" s="258"/>
      <c r="K55" s="258"/>
      <c r="L55" s="46"/>
      <c r="M55" s="46"/>
      <c r="N55" s="46"/>
      <c r="O55" s="129"/>
      <c r="P55" s="46"/>
      <c r="Q55" s="46"/>
      <c r="S55" s="46"/>
      <c r="W55" s="980"/>
      <c r="X55" s="980"/>
      <c r="Y55" s="980"/>
      <c r="Z55" s="980"/>
      <c r="AA55" s="980"/>
      <c r="AB55" s="980"/>
      <c r="AC55" s="980"/>
    </row>
    <row r="56" spans="2:30" ht="16.5" thickBot="1">
      <c r="B56" s="1855" t="s">
        <v>4276</v>
      </c>
      <c r="C56" s="1889"/>
      <c r="D56" s="1889"/>
      <c r="E56" s="1889"/>
      <c r="F56" s="1889"/>
      <c r="G56" s="1889"/>
      <c r="H56" s="1889"/>
      <c r="I56" s="1889"/>
      <c r="J56" s="1889"/>
      <c r="K56" s="1889"/>
      <c r="L56" s="1889"/>
      <c r="M56" s="1889"/>
      <c r="N56" s="1890"/>
      <c r="O56" s="129"/>
      <c r="P56" s="46"/>
      <c r="Q56" s="46"/>
      <c r="S56" s="46"/>
      <c r="W56" s="980"/>
      <c r="X56" s="980"/>
      <c r="Y56" s="980"/>
      <c r="Z56" s="980"/>
      <c r="AA56" s="980"/>
      <c r="AB56" s="980"/>
      <c r="AC56" s="980"/>
    </row>
    <row r="57" spans="2:30" ht="16.5" thickBot="1">
      <c r="B57" s="47"/>
      <c r="C57" s="48"/>
      <c r="D57" s="49"/>
      <c r="E57" s="49"/>
      <c r="F57" s="49"/>
      <c r="G57" s="49"/>
      <c r="H57" s="49"/>
      <c r="I57" s="49"/>
      <c r="J57" s="49"/>
      <c r="K57" s="49"/>
      <c r="L57" s="46"/>
      <c r="M57" s="46"/>
      <c r="N57" s="46"/>
      <c r="O57" s="129"/>
      <c r="P57" s="46"/>
      <c r="Q57" s="46"/>
      <c r="S57" s="46"/>
      <c r="W57" s="980"/>
      <c r="X57" s="980"/>
      <c r="Y57" s="980"/>
      <c r="Z57" s="980"/>
      <c r="AA57" s="980"/>
      <c r="AB57" s="980"/>
      <c r="AC57" s="980"/>
    </row>
    <row r="58" spans="2:30" ht="45" customHeight="1" thickBot="1">
      <c r="B58" s="1931" t="s">
        <v>4277</v>
      </c>
      <c r="C58" s="1932"/>
      <c r="D58" s="1932"/>
      <c r="E58" s="1932"/>
      <c r="F58" s="1932"/>
      <c r="G58" s="1932"/>
      <c r="H58" s="1932"/>
      <c r="I58" s="1932"/>
      <c r="J58" s="1932"/>
      <c r="K58" s="1932"/>
      <c r="L58" s="1932"/>
      <c r="M58" s="1932"/>
      <c r="N58" s="1933"/>
      <c r="O58" s="129"/>
      <c r="P58" s="46"/>
      <c r="Q58" s="46"/>
      <c r="S58" s="46"/>
      <c r="W58" s="980"/>
      <c r="X58" s="980"/>
      <c r="Y58" s="980"/>
      <c r="Z58" s="980"/>
      <c r="AA58" s="980"/>
      <c r="AB58" s="980"/>
      <c r="AC58" s="980"/>
    </row>
    <row r="59" spans="2:30" ht="15" thickBot="1">
      <c r="B59" s="773"/>
      <c r="C59" s="50"/>
      <c r="D59" s="773"/>
      <c r="E59" s="773"/>
      <c r="F59" s="773"/>
      <c r="G59" s="773"/>
      <c r="H59" s="773"/>
      <c r="I59" s="51"/>
      <c r="J59" s="51"/>
      <c r="K59" s="51"/>
      <c r="L59" s="46"/>
      <c r="M59" s="46"/>
      <c r="N59" s="46"/>
      <c r="O59" s="129"/>
      <c r="P59" s="46"/>
      <c r="Q59" s="46"/>
      <c r="S59" s="46"/>
      <c r="W59" s="980"/>
      <c r="X59" s="980"/>
      <c r="Y59" s="980"/>
      <c r="Z59" s="980"/>
      <c r="AA59" s="980"/>
      <c r="AB59" s="980"/>
      <c r="AC59" s="980"/>
    </row>
    <row r="60" spans="2:30" ht="15" customHeight="1">
      <c r="B60" s="114" t="s">
        <v>1772</v>
      </c>
      <c r="C60" s="1922" t="s">
        <v>1768</v>
      </c>
      <c r="D60" s="1923"/>
      <c r="E60" s="1923"/>
      <c r="F60" s="1923"/>
      <c r="G60" s="1923"/>
      <c r="H60" s="1923"/>
      <c r="I60" s="1923"/>
      <c r="J60" s="1923"/>
      <c r="K60" s="1923"/>
      <c r="L60" s="1923"/>
      <c r="M60" s="1923"/>
      <c r="N60" s="1924"/>
      <c r="O60" s="129"/>
      <c r="P60" s="46"/>
      <c r="Q60" s="46"/>
      <c r="S60" s="46"/>
      <c r="W60" s="980"/>
      <c r="X60" s="980"/>
      <c r="Y60" s="980"/>
      <c r="Z60" s="980"/>
      <c r="AA60" s="980"/>
      <c r="AB60" s="980"/>
      <c r="AC60" s="980"/>
    </row>
    <row r="61" spans="2:30" ht="15" customHeight="1">
      <c r="B61" s="631" t="s">
        <v>3985</v>
      </c>
      <c r="C61" s="1787" t="str">
        <f>$C$5</f>
        <v>Company details for WRFIM model</v>
      </c>
      <c r="D61" s="1787"/>
      <c r="E61" s="1787"/>
      <c r="F61" s="1787"/>
      <c r="G61" s="1787"/>
      <c r="H61" s="1787"/>
      <c r="I61" s="1787"/>
      <c r="J61" s="1787"/>
      <c r="K61" s="1787"/>
      <c r="L61" s="1787"/>
      <c r="M61" s="1787"/>
      <c r="N61" s="1788"/>
      <c r="O61" s="129"/>
      <c r="P61" s="46"/>
      <c r="Q61" s="46"/>
      <c r="S61" s="46"/>
      <c r="W61" s="980"/>
      <c r="X61" s="980"/>
      <c r="Y61" s="980"/>
      <c r="Z61" s="980"/>
      <c r="AA61" s="980"/>
      <c r="AB61" s="980"/>
      <c r="AC61" s="980"/>
    </row>
    <row r="62" spans="2:30" s="305" customFormat="1" ht="15" customHeight="1">
      <c r="B62" s="225" t="s">
        <v>4278</v>
      </c>
      <c r="C62" s="1934" t="s">
        <v>4215</v>
      </c>
      <c r="D62" s="1935"/>
      <c r="E62" s="1935"/>
      <c r="F62" s="1935"/>
      <c r="G62" s="1935"/>
      <c r="H62" s="1935"/>
      <c r="I62" s="1935"/>
      <c r="J62" s="1935"/>
      <c r="K62" s="1935"/>
      <c r="L62" s="1935"/>
      <c r="M62" s="1935"/>
      <c r="N62" s="1936"/>
      <c r="O62" s="1234"/>
      <c r="P62" s="39"/>
      <c r="Q62" s="39"/>
      <c r="S62" s="39"/>
      <c r="U62" s="925"/>
      <c r="W62" s="1293"/>
      <c r="X62" s="1293"/>
      <c r="Y62" s="1293"/>
      <c r="Z62" s="1293"/>
      <c r="AA62" s="1293"/>
      <c r="AB62" s="1293"/>
      <c r="AC62" s="1293"/>
      <c r="AD62" s="925"/>
    </row>
    <row r="63" spans="2:30" s="305" customFormat="1" ht="15" customHeight="1">
      <c r="B63" s="631" t="s">
        <v>3996</v>
      </c>
      <c r="C63" s="1787" t="str">
        <f>$C$10</f>
        <v>WRFIM model parameters</v>
      </c>
      <c r="D63" s="1787"/>
      <c r="E63" s="1787"/>
      <c r="F63" s="1787"/>
      <c r="G63" s="1787"/>
      <c r="H63" s="1787"/>
      <c r="I63" s="1787"/>
      <c r="J63" s="1787"/>
      <c r="K63" s="1787"/>
      <c r="L63" s="1787"/>
      <c r="M63" s="1787"/>
      <c r="N63" s="1788"/>
      <c r="O63" s="1234"/>
      <c r="P63" s="39"/>
      <c r="Q63" s="39"/>
      <c r="S63" s="39"/>
      <c r="U63" s="925"/>
      <c r="W63" s="1293"/>
      <c r="X63" s="1293"/>
      <c r="Y63" s="1293"/>
      <c r="Z63" s="1293"/>
      <c r="AA63" s="1293"/>
      <c r="AB63" s="1293"/>
      <c r="AC63" s="1293"/>
      <c r="AD63" s="925"/>
    </row>
    <row r="64" spans="2:30" s="305" customFormat="1" ht="15" customHeight="1">
      <c r="B64" s="225" t="s">
        <v>4279</v>
      </c>
      <c r="C64" s="1934" t="s">
        <v>4280</v>
      </c>
      <c r="D64" s="1935"/>
      <c r="E64" s="1935"/>
      <c r="F64" s="1935"/>
      <c r="G64" s="1935"/>
      <c r="H64" s="1935"/>
      <c r="I64" s="1935"/>
      <c r="J64" s="1935"/>
      <c r="K64" s="1935"/>
      <c r="L64" s="1935"/>
      <c r="M64" s="1935"/>
      <c r="N64" s="1936"/>
      <c r="O64" s="1234"/>
      <c r="P64" s="39"/>
      <c r="Q64" s="39"/>
      <c r="S64" s="39"/>
      <c r="U64" s="925"/>
      <c r="W64" s="1293"/>
      <c r="X64" s="1293"/>
      <c r="Y64" s="1293"/>
      <c r="Z64" s="1293"/>
      <c r="AA64" s="1293"/>
      <c r="AB64" s="1293"/>
      <c r="AC64" s="1293"/>
      <c r="AD64" s="925"/>
    </row>
    <row r="65" spans="2:30" s="305" customFormat="1" ht="15" customHeight="1">
      <c r="B65" s="631" t="s">
        <v>3998</v>
      </c>
      <c r="C65" s="1787" t="str">
        <f>$C$17</f>
        <v>Allowed revenue</v>
      </c>
      <c r="D65" s="1787"/>
      <c r="E65" s="1787"/>
      <c r="F65" s="1787"/>
      <c r="G65" s="1787"/>
      <c r="H65" s="1787"/>
      <c r="I65" s="1787"/>
      <c r="J65" s="1787"/>
      <c r="K65" s="1787"/>
      <c r="L65" s="1787"/>
      <c r="M65" s="1787"/>
      <c r="N65" s="1788"/>
      <c r="O65" s="1234"/>
      <c r="P65" s="39"/>
      <c r="Q65" s="39"/>
      <c r="S65" s="39"/>
      <c r="U65" s="925"/>
      <c r="W65" s="1293"/>
      <c r="X65" s="1293"/>
      <c r="Y65" s="1293"/>
      <c r="Z65" s="1293"/>
      <c r="AA65" s="1293"/>
      <c r="AB65" s="1293"/>
      <c r="AC65" s="1293"/>
      <c r="AD65" s="925"/>
    </row>
    <row r="66" spans="2:30" s="305" customFormat="1">
      <c r="B66" s="225" t="s">
        <v>4281</v>
      </c>
      <c r="C66" s="1941" t="s">
        <v>4282</v>
      </c>
      <c r="D66" s="1942"/>
      <c r="E66" s="1942"/>
      <c r="F66" s="1942"/>
      <c r="G66" s="1942"/>
      <c r="H66" s="1942"/>
      <c r="I66" s="1942"/>
      <c r="J66" s="1942"/>
      <c r="K66" s="1942"/>
      <c r="L66" s="1942"/>
      <c r="M66" s="1942"/>
      <c r="N66" s="1943"/>
      <c r="O66" s="1234"/>
      <c r="P66" s="39"/>
      <c r="Q66" s="39"/>
      <c r="S66" s="39"/>
      <c r="U66" s="925"/>
      <c r="AD66" s="925"/>
    </row>
    <row r="67" spans="2:30" s="305" customFormat="1" ht="15" customHeight="1">
      <c r="B67" s="225" t="s">
        <v>3785</v>
      </c>
      <c r="C67" s="1934" t="s">
        <v>4283</v>
      </c>
      <c r="D67" s="1935"/>
      <c r="E67" s="1935"/>
      <c r="F67" s="1935"/>
      <c r="G67" s="1935"/>
      <c r="H67" s="1935"/>
      <c r="I67" s="1935"/>
      <c r="J67" s="1935"/>
      <c r="K67" s="1935"/>
      <c r="L67" s="1935"/>
      <c r="M67" s="1935"/>
      <c r="N67" s="1936"/>
      <c r="O67" s="1234"/>
      <c r="P67" s="39"/>
      <c r="Q67" s="39"/>
      <c r="S67" s="39"/>
      <c r="U67" s="925"/>
      <c r="AD67" s="925"/>
    </row>
    <row r="68" spans="2:30" s="305" customFormat="1" ht="15" customHeight="1">
      <c r="B68" s="225" t="s">
        <v>3888</v>
      </c>
      <c r="C68" s="1934" t="s">
        <v>4284</v>
      </c>
      <c r="D68" s="1935"/>
      <c r="E68" s="1935"/>
      <c r="F68" s="1935"/>
      <c r="G68" s="1935"/>
      <c r="H68" s="1935"/>
      <c r="I68" s="1935"/>
      <c r="J68" s="1935"/>
      <c r="K68" s="1935"/>
      <c r="L68" s="1935"/>
      <c r="M68" s="1935"/>
      <c r="N68" s="1936"/>
      <c r="O68" s="1234"/>
      <c r="P68" s="39"/>
      <c r="Q68" s="39"/>
      <c r="S68" s="39"/>
      <c r="U68" s="925"/>
      <c r="AD68" s="925"/>
    </row>
    <row r="69" spans="2:30" s="305" customFormat="1" ht="15" customHeight="1">
      <c r="B69" s="225">
        <v>12</v>
      </c>
      <c r="C69" s="1944" t="s">
        <v>4285</v>
      </c>
      <c r="D69" s="1945"/>
      <c r="E69" s="1945"/>
      <c r="F69" s="1945"/>
      <c r="G69" s="1945"/>
      <c r="H69" s="1945"/>
      <c r="I69" s="1945"/>
      <c r="J69" s="1945"/>
      <c r="K69" s="1945"/>
      <c r="L69" s="1945"/>
      <c r="M69" s="1945"/>
      <c r="N69" s="1946"/>
      <c r="O69" s="1234"/>
      <c r="P69" s="39"/>
      <c r="Q69" s="39"/>
      <c r="S69" s="39"/>
      <c r="U69" s="925"/>
      <c r="AD69" s="925"/>
    </row>
    <row r="70" spans="2:30" s="305" customFormat="1" ht="15" customHeight="1">
      <c r="B70" s="631" t="s">
        <v>4058</v>
      </c>
      <c r="C70" s="1787" t="str">
        <f>$C$23</f>
        <v>AMP5 RCM blind year adjustment</v>
      </c>
      <c r="D70" s="1787"/>
      <c r="E70" s="1787"/>
      <c r="F70" s="1787"/>
      <c r="G70" s="1787"/>
      <c r="H70" s="1787"/>
      <c r="I70" s="1787"/>
      <c r="J70" s="1787"/>
      <c r="K70" s="1787"/>
      <c r="L70" s="1787"/>
      <c r="M70" s="1787"/>
      <c r="N70" s="1788"/>
      <c r="O70" s="1234"/>
      <c r="P70" s="39"/>
      <c r="Q70" s="39"/>
      <c r="S70" s="39"/>
      <c r="U70" s="925"/>
      <c r="AD70" s="925"/>
    </row>
    <row r="71" spans="2:30" ht="15" customHeight="1">
      <c r="B71" s="225">
        <v>13</v>
      </c>
      <c r="C71" s="1941" t="s">
        <v>4286</v>
      </c>
      <c r="D71" s="1942"/>
      <c r="E71" s="1942"/>
      <c r="F71" s="1942"/>
      <c r="G71" s="1942"/>
      <c r="H71" s="1942"/>
      <c r="I71" s="1942"/>
      <c r="J71" s="1942"/>
      <c r="K71" s="1942"/>
      <c r="L71" s="1942"/>
      <c r="M71" s="1942"/>
      <c r="N71" s="1943"/>
      <c r="O71" s="129"/>
      <c r="P71" s="46"/>
      <c r="Q71" s="46"/>
      <c r="S71" s="46"/>
    </row>
    <row r="72" spans="2:30" ht="15" customHeight="1">
      <c r="B72" s="225">
        <v>14</v>
      </c>
      <c r="C72" s="1941" t="s">
        <v>4287</v>
      </c>
      <c r="D72" s="1942"/>
      <c r="E72" s="1942"/>
      <c r="F72" s="1942"/>
      <c r="G72" s="1942"/>
      <c r="H72" s="1942"/>
      <c r="I72" s="1942"/>
      <c r="J72" s="1942"/>
      <c r="K72" s="1942"/>
      <c r="L72" s="1942"/>
      <c r="M72" s="1942"/>
      <c r="N72" s="1943"/>
      <c r="O72" s="129"/>
      <c r="P72" s="46"/>
      <c r="Q72" s="46"/>
      <c r="S72" s="46"/>
    </row>
    <row r="73" spans="2:30" ht="15" customHeight="1">
      <c r="B73" s="631" t="s">
        <v>4061</v>
      </c>
      <c r="C73" s="1787" t="str">
        <f>$C$27</f>
        <v>Revenue recovered</v>
      </c>
      <c r="D73" s="1787"/>
      <c r="E73" s="1787"/>
      <c r="F73" s="1787"/>
      <c r="G73" s="1787"/>
      <c r="H73" s="1787"/>
      <c r="I73" s="1787"/>
      <c r="J73" s="1787"/>
      <c r="K73" s="1787"/>
      <c r="L73" s="1787"/>
      <c r="M73" s="1787"/>
      <c r="N73" s="1788"/>
      <c r="O73" s="129"/>
      <c r="P73" s="46"/>
      <c r="Q73" s="46"/>
      <c r="S73" s="46"/>
    </row>
    <row r="74" spans="2:30" ht="15" customHeight="1">
      <c r="B74" s="872" t="s">
        <v>4288</v>
      </c>
      <c r="C74" s="1925" t="s">
        <v>4289</v>
      </c>
      <c r="D74" s="1926"/>
      <c r="E74" s="1926"/>
      <c r="F74" s="1926"/>
      <c r="G74" s="1926"/>
      <c r="H74" s="1926"/>
      <c r="I74" s="1926"/>
      <c r="J74" s="1926"/>
      <c r="K74" s="1926"/>
      <c r="L74" s="1926"/>
      <c r="M74" s="1926"/>
      <c r="N74" s="1927"/>
      <c r="O74" s="129"/>
      <c r="P74" s="46"/>
      <c r="Q74" s="46"/>
      <c r="S74" s="46"/>
    </row>
    <row r="75" spans="2:30" ht="15" customHeight="1">
      <c r="B75" s="872">
        <v>21</v>
      </c>
      <c r="C75" s="1784" t="s">
        <v>4290</v>
      </c>
      <c r="D75" s="1785"/>
      <c r="E75" s="1785"/>
      <c r="F75" s="1785"/>
      <c r="G75" s="1785"/>
      <c r="H75" s="1785"/>
      <c r="I75" s="1785"/>
      <c r="J75" s="1785"/>
      <c r="K75" s="1785"/>
      <c r="L75" s="1785"/>
      <c r="M75" s="1785"/>
      <c r="N75" s="1786"/>
      <c r="O75" s="129"/>
      <c r="P75" s="46"/>
      <c r="Q75" s="46"/>
      <c r="S75" s="46"/>
    </row>
    <row r="76" spans="2:30" ht="30" customHeight="1">
      <c r="B76" s="872">
        <v>22</v>
      </c>
      <c r="C76" s="1925" t="s">
        <v>4291</v>
      </c>
      <c r="D76" s="1926"/>
      <c r="E76" s="1926"/>
      <c r="F76" s="1926"/>
      <c r="G76" s="1926"/>
      <c r="H76" s="1926"/>
      <c r="I76" s="1926"/>
      <c r="J76" s="1926"/>
      <c r="K76" s="1926"/>
      <c r="L76" s="1926"/>
      <c r="M76" s="1926"/>
      <c r="N76" s="1927"/>
      <c r="O76" s="129"/>
      <c r="P76" s="46"/>
      <c r="Q76" s="46"/>
      <c r="S76" s="46"/>
    </row>
    <row r="77" spans="2:30" ht="15" customHeight="1">
      <c r="B77" s="872">
        <v>23</v>
      </c>
      <c r="C77" s="1784" t="s">
        <v>4292</v>
      </c>
      <c r="D77" s="1785"/>
      <c r="E77" s="1785"/>
      <c r="F77" s="1785"/>
      <c r="G77" s="1785"/>
      <c r="H77" s="1785"/>
      <c r="I77" s="1785"/>
      <c r="J77" s="1785"/>
      <c r="K77" s="1785"/>
      <c r="L77" s="1785"/>
      <c r="M77" s="1785"/>
      <c r="N77" s="1786"/>
      <c r="O77" s="129"/>
      <c r="P77" s="46"/>
      <c r="Q77" s="46"/>
      <c r="S77" s="46"/>
    </row>
    <row r="78" spans="2:30" ht="15" customHeight="1">
      <c r="B78" s="631" t="s">
        <v>4065</v>
      </c>
      <c r="C78" s="1787" t="str">
        <f>$C$38</f>
        <v>Variance analysis of grants and contributions</v>
      </c>
      <c r="D78" s="1787"/>
      <c r="E78" s="1787"/>
      <c r="F78" s="1787"/>
      <c r="G78" s="1787"/>
      <c r="H78" s="1787"/>
      <c r="I78" s="1787"/>
      <c r="J78" s="1787"/>
      <c r="K78" s="1787"/>
      <c r="L78" s="1787"/>
      <c r="M78" s="1787"/>
      <c r="N78" s="1788"/>
      <c r="O78" s="129"/>
      <c r="P78" s="46"/>
      <c r="Q78" s="46"/>
      <c r="S78" s="46"/>
    </row>
    <row r="79" spans="2:30" ht="15" customHeight="1">
      <c r="B79" s="872">
        <v>24</v>
      </c>
      <c r="C79" s="1925" t="s">
        <v>4293</v>
      </c>
      <c r="D79" s="1926"/>
      <c r="E79" s="1926"/>
      <c r="F79" s="1926"/>
      <c r="G79" s="1926"/>
      <c r="H79" s="1926"/>
      <c r="I79" s="1926"/>
      <c r="J79" s="1926"/>
      <c r="K79" s="1926"/>
      <c r="L79" s="1926"/>
      <c r="M79" s="1926"/>
      <c r="N79" s="1927"/>
      <c r="O79" s="129"/>
      <c r="P79" s="46"/>
      <c r="Q79" s="46"/>
      <c r="S79" s="46"/>
    </row>
    <row r="80" spans="2:30" ht="15" customHeight="1">
      <c r="B80" s="872">
        <v>25</v>
      </c>
      <c r="C80" s="1925" t="s">
        <v>4294</v>
      </c>
      <c r="D80" s="1926"/>
      <c r="E80" s="1926"/>
      <c r="F80" s="1926"/>
      <c r="G80" s="1926"/>
      <c r="H80" s="1926"/>
      <c r="I80" s="1926"/>
      <c r="J80" s="1926"/>
      <c r="K80" s="1926"/>
      <c r="L80" s="1926"/>
      <c r="M80" s="1926"/>
      <c r="N80" s="1927"/>
      <c r="O80" s="129"/>
      <c r="P80" s="46"/>
      <c r="Q80" s="46"/>
      <c r="S80" s="46"/>
    </row>
    <row r="81" spans="2:19" ht="15" customHeight="1">
      <c r="B81" s="872">
        <v>26</v>
      </c>
      <c r="C81" s="1925" t="s">
        <v>4295</v>
      </c>
      <c r="D81" s="1926"/>
      <c r="E81" s="1926"/>
      <c r="F81" s="1926"/>
      <c r="G81" s="1926"/>
      <c r="H81" s="1926"/>
      <c r="I81" s="1926"/>
      <c r="J81" s="1926"/>
      <c r="K81" s="1926"/>
      <c r="L81" s="1926"/>
      <c r="M81" s="1926"/>
      <c r="N81" s="1927"/>
      <c r="O81" s="129"/>
      <c r="P81" s="46"/>
      <c r="Q81" s="46"/>
      <c r="S81" s="46"/>
    </row>
    <row r="82" spans="2:19" ht="15" customHeight="1">
      <c r="B82" s="631" t="s">
        <v>4296</v>
      </c>
      <c r="C82" s="1787" t="str">
        <f>$C$43</f>
        <v>Penalties</v>
      </c>
      <c r="D82" s="1787"/>
      <c r="E82" s="1787"/>
      <c r="F82" s="1787"/>
      <c r="G82" s="1787"/>
      <c r="H82" s="1787"/>
      <c r="I82" s="1787"/>
      <c r="J82" s="1787"/>
      <c r="K82" s="1787"/>
      <c r="L82" s="1787"/>
      <c r="M82" s="1787"/>
      <c r="N82" s="1788"/>
      <c r="O82" s="129"/>
      <c r="P82" s="46"/>
      <c r="Q82" s="46"/>
      <c r="S82" s="46"/>
    </row>
    <row r="83" spans="2:19" ht="15" customHeight="1">
      <c r="B83" s="873" t="s">
        <v>4297</v>
      </c>
      <c r="C83" s="1941" t="s">
        <v>4298</v>
      </c>
      <c r="D83" s="1942"/>
      <c r="E83" s="1942"/>
      <c r="F83" s="1942"/>
      <c r="G83" s="1942"/>
      <c r="H83" s="1942"/>
      <c r="I83" s="1942"/>
      <c r="J83" s="1942"/>
      <c r="K83" s="1942"/>
      <c r="L83" s="1942"/>
      <c r="M83" s="1942"/>
      <c r="N83" s="1943"/>
      <c r="O83" s="129"/>
      <c r="P83" s="46"/>
      <c r="Q83" s="46"/>
      <c r="S83" s="46"/>
    </row>
    <row r="84" spans="2:19" ht="15" customHeight="1">
      <c r="B84" s="873" t="s">
        <v>4299</v>
      </c>
      <c r="C84" s="1941" t="s">
        <v>4300</v>
      </c>
      <c r="D84" s="1942"/>
      <c r="E84" s="1942"/>
      <c r="F84" s="1942"/>
      <c r="G84" s="1942"/>
      <c r="H84" s="1942"/>
      <c r="I84" s="1942"/>
      <c r="J84" s="1942"/>
      <c r="K84" s="1942"/>
      <c r="L84" s="1942"/>
      <c r="M84" s="1942"/>
      <c r="N84" s="1943"/>
      <c r="O84" s="129"/>
      <c r="P84" s="46"/>
      <c r="Q84" s="46"/>
      <c r="S84" s="46"/>
    </row>
    <row r="85" spans="2:19" ht="15" customHeight="1">
      <c r="B85" s="873" t="s">
        <v>4301</v>
      </c>
      <c r="C85" s="1941" t="s">
        <v>4302</v>
      </c>
      <c r="D85" s="1942"/>
      <c r="E85" s="1942"/>
      <c r="F85" s="1942"/>
      <c r="G85" s="1942"/>
      <c r="H85" s="1942"/>
      <c r="I85" s="1942"/>
      <c r="J85" s="1942"/>
      <c r="K85" s="1942"/>
      <c r="L85" s="1942"/>
      <c r="M85" s="1942"/>
      <c r="N85" s="1943"/>
      <c r="O85" s="129"/>
      <c r="P85" s="46"/>
      <c r="Q85" s="46"/>
      <c r="S85" s="46"/>
    </row>
    <row r="86" spans="2:19" ht="15" customHeight="1">
      <c r="B86" s="873" t="s">
        <v>4303</v>
      </c>
      <c r="C86" s="1941" t="s">
        <v>4304</v>
      </c>
      <c r="D86" s="1942"/>
      <c r="E86" s="1942"/>
      <c r="F86" s="1942"/>
      <c r="G86" s="1942"/>
      <c r="H86" s="1942"/>
      <c r="I86" s="1942"/>
      <c r="J86" s="1942"/>
      <c r="K86" s="1942"/>
      <c r="L86" s="1942"/>
      <c r="M86" s="1942"/>
      <c r="N86" s="1943"/>
      <c r="O86" s="129"/>
      <c r="P86" s="46"/>
      <c r="Q86" s="46"/>
      <c r="S86" s="46"/>
    </row>
    <row r="87" spans="2:19" ht="15" customHeight="1" thickBot="1">
      <c r="B87" s="874" t="s">
        <v>4305</v>
      </c>
      <c r="C87" s="1938" t="s">
        <v>4306</v>
      </c>
      <c r="D87" s="1939"/>
      <c r="E87" s="1939"/>
      <c r="F87" s="1939"/>
      <c r="G87" s="1939"/>
      <c r="H87" s="1939"/>
      <c r="I87" s="1939"/>
      <c r="J87" s="1939"/>
      <c r="K87" s="1939"/>
      <c r="L87" s="1939"/>
      <c r="M87" s="1939"/>
      <c r="N87" s="1940"/>
      <c r="O87" s="129"/>
      <c r="P87" s="149"/>
      <c r="Q87" s="149"/>
      <c r="S87" s="149"/>
    </row>
    <row r="88" spans="2:19"/>
  </sheetData>
  <sheetProtection algorithmName="SHA-512" hashValue="bOtpuNwEtu8MB4jkPAnVMLT/aqTzCI57TmbjhIC8pwzTjpx4+Tpf267Nvb2Z4RSsyo8ElYtG/5zk3kFgsWWO8w==" saltValue="yLy43VG3LvoeyA0wmtriRA==" spinCount="100000" sheet="1" objects="1" scenarios="1"/>
  <mergeCells count="24">
    <mergeCell ref="P1:S1"/>
    <mergeCell ref="C87:N87"/>
    <mergeCell ref="C80:N80"/>
    <mergeCell ref="C81:N81"/>
    <mergeCell ref="C83:N83"/>
    <mergeCell ref="C84:N84"/>
    <mergeCell ref="C85:N85"/>
    <mergeCell ref="C86:N86"/>
    <mergeCell ref="C69:N69"/>
    <mergeCell ref="C71:N71"/>
    <mergeCell ref="C72:N72"/>
    <mergeCell ref="C74:N74"/>
    <mergeCell ref="C79:N79"/>
    <mergeCell ref="C66:N66"/>
    <mergeCell ref="C62:N62"/>
    <mergeCell ref="C64:N64"/>
    <mergeCell ref="C76:N76"/>
    <mergeCell ref="B2:C2"/>
    <mergeCell ref="B3:C3"/>
    <mergeCell ref="B56:N56"/>
    <mergeCell ref="B58:N58"/>
    <mergeCell ref="C60:N60"/>
    <mergeCell ref="C67:N67"/>
    <mergeCell ref="C68:N68"/>
  </mergeCells>
  <conditionalFormatting sqref="S5:S49">
    <cfRule type="cellIs" dxfId="45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B66:B69 B83:B87" numberStoredAsText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AppValidation!$AX$7:$AX$8</xm:f>
          </x14:formula1>
          <xm:sqref>N8</xm:sqref>
        </x14:dataValidation>
      </x14:dataValidation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>
    <tabColor rgb="FF7030A0"/>
  </sheetPr>
  <dimension ref="A1:AD82"/>
  <sheetViews>
    <sheetView topLeftCell="C31" workbookViewId="0">
      <selection activeCell="M41" sqref="M41"/>
    </sheetView>
  </sheetViews>
  <sheetFormatPr defaultColWidth="0" defaultRowHeight="14.25" zeroHeight="1"/>
  <cols>
    <col min="1" max="1" width="1.625" style="959" customWidth="1"/>
    <col min="2" max="2" width="6.625" style="959" customWidth="1"/>
    <col min="3" max="3" width="61.125" style="959" customWidth="1"/>
    <col min="4" max="4" width="11.625" style="959" customWidth="1"/>
    <col min="5" max="5" width="5.625" style="959" customWidth="1"/>
    <col min="6" max="6" width="5.625" style="1395" customWidth="1"/>
    <col min="7" max="7" width="19.125" style="959" bestFit="1" customWidth="1"/>
    <col min="8" max="14" width="9.625" style="959" customWidth="1"/>
    <col min="15" max="15" width="2.625" style="959" customWidth="1"/>
    <col min="16" max="16" width="53.625" style="959" bestFit="1" customWidth="1"/>
    <col min="17" max="17" width="17.125" style="959" customWidth="1"/>
    <col min="18" max="18" width="2.625" style="959" customWidth="1"/>
    <col min="19" max="19" width="21.125" style="959" customWidth="1"/>
    <col min="20" max="20" width="2.625" style="959" customWidth="1"/>
    <col min="21" max="21" width="2.625" style="1301" hidden="1" customWidth="1"/>
    <col min="22" max="22" width="2.625" style="959" hidden="1" customWidth="1"/>
    <col min="23" max="29" width="3.625" style="959" hidden="1" customWidth="1"/>
    <col min="30" max="30" width="2.625" style="1301" hidden="1" customWidth="1"/>
    <col min="31" max="16384" width="9.625" style="959" hidden="1"/>
  </cols>
  <sheetData>
    <row r="1" spans="2:23" ht="20.25">
      <c r="B1" s="234" t="s">
        <v>1685</v>
      </c>
      <c r="C1" s="364"/>
      <c r="D1" s="364"/>
      <c r="E1" s="365"/>
      <c r="F1" s="365"/>
      <c r="G1" s="365"/>
      <c r="H1" s="364"/>
      <c r="I1" s="364"/>
      <c r="J1" s="364"/>
      <c r="K1" s="364"/>
      <c r="L1" s="364"/>
      <c r="M1" s="1298"/>
      <c r="N1" s="1299" t="str">
        <f>AppValidation!$D$2</f>
        <v>Anglian Water</v>
      </c>
      <c r="O1" s="1300"/>
      <c r="P1" s="1953" t="s">
        <v>3929</v>
      </c>
      <c r="Q1" s="1953"/>
      <c r="R1" s="1953"/>
      <c r="S1" s="1953"/>
    </row>
    <row r="2" spans="2:23" ht="15.75" thickBot="1">
      <c r="B2" s="1302"/>
      <c r="C2" s="1302"/>
      <c r="D2" s="1303"/>
      <c r="E2" s="1304"/>
      <c r="F2" s="1305"/>
      <c r="G2" s="1305"/>
      <c r="H2" s="1302"/>
      <c r="I2" s="1302"/>
      <c r="J2" s="1302"/>
      <c r="K2" s="1306"/>
      <c r="L2" s="1306"/>
      <c r="M2" s="1307"/>
      <c r="N2" s="1307"/>
      <c r="O2" s="1308"/>
      <c r="P2" s="1307"/>
    </row>
    <row r="3" spans="2:23" ht="15" thickBot="1">
      <c r="B3" s="1954" t="s">
        <v>3930</v>
      </c>
      <c r="C3" s="1955"/>
      <c r="D3" s="1309" t="s">
        <v>3931</v>
      </c>
      <c r="E3" s="1310" t="s">
        <v>3932</v>
      </c>
      <c r="F3" s="1311" t="s">
        <v>1760</v>
      </c>
      <c r="G3" s="1312" t="s">
        <v>3933</v>
      </c>
      <c r="H3" s="1313" t="s">
        <v>511</v>
      </c>
      <c r="I3" s="1310" t="s">
        <v>512</v>
      </c>
      <c r="J3" s="1310" t="s">
        <v>513</v>
      </c>
      <c r="K3" s="1310" t="s">
        <v>514</v>
      </c>
      <c r="L3" s="1310" t="s">
        <v>515</v>
      </c>
      <c r="M3" s="1310" t="s">
        <v>516</v>
      </c>
      <c r="N3" s="1312" t="s">
        <v>538</v>
      </c>
      <c r="O3" s="1314"/>
      <c r="P3" s="1315" t="s">
        <v>3934</v>
      </c>
      <c r="Q3" s="606" t="s">
        <v>3935</v>
      </c>
      <c r="S3" s="1587" t="s">
        <v>3936</v>
      </c>
      <c r="W3" s="959" t="s">
        <v>3937</v>
      </c>
    </row>
    <row r="4" spans="2:23" ht="15" thickBot="1">
      <c r="B4" s="1397"/>
      <c r="C4" s="1316"/>
      <c r="D4" s="1316"/>
      <c r="E4" s="1398"/>
      <c r="F4" s="1398"/>
      <c r="G4" s="1398"/>
      <c r="H4" s="1316"/>
      <c r="I4" s="1317"/>
      <c r="J4" s="1317"/>
      <c r="K4" s="1317"/>
      <c r="L4" s="1317"/>
      <c r="M4" s="1317"/>
      <c r="N4" s="1316"/>
      <c r="O4" s="253"/>
      <c r="P4" s="1316"/>
      <c r="Q4" s="1316"/>
      <c r="S4" s="1316"/>
      <c r="W4" s="959" t="s">
        <v>3940</v>
      </c>
    </row>
    <row r="5" spans="2:23" ht="14.25" customHeight="1" thickBot="1">
      <c r="B5" s="974" t="s">
        <v>3938</v>
      </c>
      <c r="C5" s="1318" t="s">
        <v>4307</v>
      </c>
      <c r="D5" s="921"/>
      <c r="E5" s="921"/>
      <c r="F5" s="1319"/>
      <c r="G5" s="1320"/>
      <c r="H5" s="1321"/>
      <c r="I5" s="1321"/>
      <c r="J5" s="1321"/>
      <c r="K5" s="1321"/>
      <c r="L5" s="1321"/>
      <c r="M5" s="1321"/>
      <c r="N5" s="1321"/>
      <c r="O5" s="1321"/>
      <c r="P5" s="1321"/>
      <c r="Q5" s="1321"/>
      <c r="S5" s="1535"/>
    </row>
    <row r="6" spans="2:23" ht="14.25" customHeight="1">
      <c r="B6" s="1322">
        <v>1</v>
      </c>
      <c r="C6" s="1323" t="s">
        <v>745</v>
      </c>
      <c r="D6" s="367" t="s">
        <v>744</v>
      </c>
      <c r="E6" s="367" t="s">
        <v>746</v>
      </c>
      <c r="F6" s="1324">
        <v>0</v>
      </c>
      <c r="G6" s="1325"/>
      <c r="H6" s="947"/>
      <c r="I6" s="947"/>
      <c r="J6" s="947"/>
      <c r="K6" s="947"/>
      <c r="L6" s="947"/>
      <c r="M6" s="1316"/>
      <c r="N6" s="1149">
        <f>F_Inputs!AJ105</f>
        <v>2</v>
      </c>
      <c r="O6" s="1326"/>
      <c r="P6" s="1327" t="s">
        <v>4308</v>
      </c>
      <c r="Q6" s="1328"/>
      <c r="S6" s="1535"/>
    </row>
    <row r="7" spans="2:23" ht="14.25" customHeight="1">
      <c r="B7" s="1329">
        <v>2</v>
      </c>
      <c r="C7" s="1330" t="s">
        <v>4309</v>
      </c>
      <c r="D7" s="1331" t="s">
        <v>794</v>
      </c>
      <c r="E7" s="1331" t="s">
        <v>796</v>
      </c>
      <c r="F7" s="1332">
        <v>0</v>
      </c>
      <c r="G7" s="1333"/>
      <c r="H7" s="1334"/>
      <c r="I7" s="1403"/>
      <c r="J7" s="1404"/>
      <c r="K7" s="1397"/>
      <c r="L7" s="1397"/>
      <c r="M7" s="1397"/>
      <c r="N7" s="1150" t="str">
        <f>F_Inputs!AJ129</f>
        <v>No</v>
      </c>
      <c r="O7" s="1326"/>
      <c r="P7" s="1335" t="s">
        <v>4226</v>
      </c>
      <c r="Q7" s="1336" t="s">
        <v>4310</v>
      </c>
      <c r="S7" s="1535"/>
    </row>
    <row r="8" spans="2:23" ht="14.25" customHeight="1" thickBot="1">
      <c r="B8" s="1337">
        <v>3</v>
      </c>
      <c r="C8" s="1338" t="s">
        <v>4311</v>
      </c>
      <c r="D8" s="1339" t="s">
        <v>798</v>
      </c>
      <c r="E8" s="1339" t="s">
        <v>543</v>
      </c>
      <c r="F8" s="1340">
        <v>2</v>
      </c>
      <c r="G8" s="1341"/>
      <c r="H8" s="1397"/>
      <c r="I8" s="1397"/>
      <c r="J8" s="1397"/>
      <c r="K8" s="1397"/>
      <c r="L8" s="1397"/>
      <c r="M8" s="1397"/>
      <c r="N8" s="1151">
        <f>F_Inputs!AJ130</f>
        <v>3.5999999999999997E-2</v>
      </c>
      <c r="O8" s="1326"/>
      <c r="P8" s="1342" t="s">
        <v>4226</v>
      </c>
      <c r="Q8" s="1343"/>
      <c r="S8" s="1535"/>
    </row>
    <row r="9" spans="2:23" ht="14.25" customHeight="1" thickBot="1">
      <c r="B9" s="1406"/>
      <c r="C9" s="1344"/>
      <c r="D9" s="1345"/>
      <c r="E9" s="1398"/>
      <c r="F9" s="1398"/>
      <c r="G9" s="1398"/>
      <c r="H9" s="1316"/>
      <c r="I9" s="1317"/>
      <c r="J9" s="1317"/>
      <c r="K9" s="1317"/>
      <c r="L9" s="1317"/>
      <c r="M9" s="1317"/>
      <c r="N9" s="1316"/>
      <c r="O9" s="253"/>
      <c r="P9" s="1346"/>
      <c r="Q9" s="1346"/>
      <c r="S9" s="1535"/>
    </row>
    <row r="10" spans="2:23" ht="14.25" customHeight="1" thickBot="1">
      <c r="B10" s="974" t="s">
        <v>3963</v>
      </c>
      <c r="C10" s="1318" t="s">
        <v>4312</v>
      </c>
      <c r="D10" s="1319"/>
      <c r="E10" s="921"/>
      <c r="F10" s="1319"/>
      <c r="G10" s="1320"/>
      <c r="H10" s="1321"/>
      <c r="I10" s="1321"/>
      <c r="J10" s="1321"/>
      <c r="K10" s="1321"/>
      <c r="L10" s="1321"/>
      <c r="M10" s="1321"/>
      <c r="N10" s="1321"/>
      <c r="O10" s="1321"/>
      <c r="P10" s="1347"/>
      <c r="Q10" s="1347"/>
      <c r="S10" s="1535"/>
    </row>
    <row r="11" spans="2:23" ht="14.25" customHeight="1" thickBot="1">
      <c r="B11" s="1322">
        <v>4</v>
      </c>
      <c r="C11" s="1323" t="s">
        <v>4313</v>
      </c>
      <c r="D11" s="367" t="s">
        <v>800</v>
      </c>
      <c r="E11" s="367" t="s">
        <v>746</v>
      </c>
      <c r="F11" s="1324">
        <v>1</v>
      </c>
      <c r="G11" s="1348">
        <v>0</v>
      </c>
      <c r="H11" s="1316"/>
      <c r="I11" s="1316" t="s">
        <v>4314</v>
      </c>
      <c r="J11" s="1316"/>
      <c r="K11" s="1316"/>
      <c r="L11" s="1316"/>
      <c r="M11" s="1316"/>
      <c r="N11" s="1155">
        <f>F_Inputs!AJ131</f>
        <v>102.865694449028</v>
      </c>
      <c r="O11" s="324"/>
      <c r="P11" s="1349" t="s">
        <v>4226</v>
      </c>
      <c r="Q11" s="325"/>
      <c r="S11" s="1535"/>
    </row>
    <row r="12" spans="2:23" ht="14.25" customHeight="1" thickBot="1">
      <c r="B12" s="1329">
        <v>5</v>
      </c>
      <c r="C12" s="1330" t="s">
        <v>4315</v>
      </c>
      <c r="D12" s="1331" t="s">
        <v>802</v>
      </c>
      <c r="E12" s="1331" t="s">
        <v>550</v>
      </c>
      <c r="F12" s="1332">
        <v>3</v>
      </c>
      <c r="G12" s="1350" t="s">
        <v>4069</v>
      </c>
      <c r="H12" s="1316"/>
      <c r="I12" s="1152">
        <f>F_Inputs!J132</f>
        <v>7.5068864991291999</v>
      </c>
      <c r="J12" s="1153">
        <f>F_Inputs!K132</f>
        <v>7.5068864991291999</v>
      </c>
      <c r="K12" s="1153">
        <f>F_Inputs!L132</f>
        <v>7.5068864991291999</v>
      </c>
      <c r="L12" s="1153">
        <f>F_Inputs!M132</f>
        <v>7.5068864991291999</v>
      </c>
      <c r="M12" s="1154">
        <f>F_Inputs!N132</f>
        <v>7.5068864991291999</v>
      </c>
      <c r="N12" s="1351"/>
      <c r="O12" s="1351"/>
      <c r="P12" s="1352" t="s">
        <v>4260</v>
      </c>
      <c r="Q12" s="1353"/>
      <c r="S12" s="1535"/>
    </row>
    <row r="13" spans="2:23" ht="14.25" customHeight="1" thickBot="1">
      <c r="B13" s="1337">
        <v>6</v>
      </c>
      <c r="C13" s="1338" t="s">
        <v>4316</v>
      </c>
      <c r="D13" s="1339" t="s">
        <v>804</v>
      </c>
      <c r="E13" s="1339" t="s">
        <v>573</v>
      </c>
      <c r="F13" s="1340">
        <v>1</v>
      </c>
      <c r="G13" s="1341" t="s">
        <v>2551</v>
      </c>
      <c r="H13" s="1316"/>
      <c r="I13" s="1316"/>
      <c r="J13" s="1316"/>
      <c r="K13" s="1316"/>
      <c r="L13" s="1316"/>
      <c r="M13" s="1316"/>
      <c r="N13" s="1155">
        <f>F_Inputs!AJ133</f>
        <v>102.865694449028</v>
      </c>
      <c r="O13" s="324"/>
      <c r="P13" s="1354" t="s">
        <v>4226</v>
      </c>
      <c r="Q13" s="326"/>
      <c r="S13" s="1535"/>
    </row>
    <row r="14" spans="2:23" ht="14.25" customHeight="1" thickBot="1">
      <c r="B14" s="1406"/>
      <c r="C14" s="1344"/>
      <c r="D14" s="1345"/>
      <c r="E14" s="322"/>
      <c r="F14" s="322"/>
      <c r="G14" s="322"/>
      <c r="H14" s="1316"/>
      <c r="I14" s="1317"/>
      <c r="J14" s="1317"/>
      <c r="K14" s="1317"/>
      <c r="L14" s="1317"/>
      <c r="M14" s="1317"/>
      <c r="N14" s="1316"/>
      <c r="O14" s="253"/>
      <c r="P14" s="1346"/>
      <c r="Q14" s="1346"/>
      <c r="S14" s="1535"/>
    </row>
    <row r="15" spans="2:23" ht="14.25" customHeight="1" thickBot="1">
      <c r="B15" s="974" t="s">
        <v>3971</v>
      </c>
      <c r="C15" s="1318" t="s">
        <v>4317</v>
      </c>
      <c r="D15" s="1319"/>
      <c r="E15" s="921"/>
      <c r="F15" s="1319"/>
      <c r="G15" s="1320"/>
      <c r="H15" s="1321"/>
      <c r="I15" s="1321"/>
      <c r="J15" s="1321"/>
      <c r="K15" s="1321"/>
      <c r="L15" s="1321"/>
      <c r="M15" s="1321"/>
      <c r="N15" s="1321"/>
      <c r="O15" s="1321"/>
      <c r="P15" s="1347"/>
      <c r="Q15" s="1347"/>
      <c r="S15" s="1535"/>
    </row>
    <row r="16" spans="2:23" ht="14.25" customHeight="1">
      <c r="B16" s="1322">
        <v>7</v>
      </c>
      <c r="C16" s="1323" t="s">
        <v>4318</v>
      </c>
      <c r="D16" s="367" t="s">
        <v>806</v>
      </c>
      <c r="E16" s="367" t="s">
        <v>550</v>
      </c>
      <c r="F16" s="1324">
        <v>3</v>
      </c>
      <c r="G16" s="1348" t="s">
        <v>4069</v>
      </c>
      <c r="H16" s="1316"/>
      <c r="I16" s="1156">
        <f>F_Inputs!J134</f>
        <v>341.75382487268098</v>
      </c>
      <c r="J16" s="1157">
        <f>F_Inputs!K134</f>
        <v>391.30991203013002</v>
      </c>
      <c r="K16" s="1157">
        <f>F_Inputs!L134</f>
        <v>335.62786400668898</v>
      </c>
      <c r="L16" s="1157">
        <f>F_Inputs!M134</f>
        <v>298.29741950711099</v>
      </c>
      <c r="M16" s="1158">
        <f>F_Inputs!N134</f>
        <v>289.44516467190999</v>
      </c>
      <c r="N16" s="1351"/>
      <c r="O16" s="1351"/>
      <c r="P16" s="1349" t="s">
        <v>4260</v>
      </c>
      <c r="Q16" s="1355"/>
      <c r="S16" s="1535"/>
    </row>
    <row r="17" spans="2:29" ht="14.25" customHeight="1">
      <c r="B17" s="1329">
        <v>8</v>
      </c>
      <c r="C17" s="1330" t="s">
        <v>4319</v>
      </c>
      <c r="D17" s="1331" t="s">
        <v>808</v>
      </c>
      <c r="E17" s="1331" t="s">
        <v>550</v>
      </c>
      <c r="F17" s="1332">
        <v>3</v>
      </c>
      <c r="G17" s="1350" t="s">
        <v>4069</v>
      </c>
      <c r="H17" s="1316"/>
      <c r="I17" s="1066">
        <f>F_Inputs!J135</f>
        <v>349.41975636847297</v>
      </c>
      <c r="J17" s="1159">
        <f>F_Inputs!K135</f>
        <v>399.16979540059498</v>
      </c>
      <c r="K17" s="1159">
        <f>F_Inputs!L135</f>
        <v>343.061328731407</v>
      </c>
      <c r="L17" s="1159">
        <f>F_Inputs!M135</f>
        <v>305.47540397255</v>
      </c>
      <c r="M17" s="1160">
        <f>F_Inputs!N135</f>
        <v>296.53225937895098</v>
      </c>
      <c r="N17" s="1351"/>
      <c r="O17" s="1351"/>
      <c r="P17" s="1356" t="s">
        <v>4260</v>
      </c>
      <c r="Q17" s="1357"/>
      <c r="S17" s="1535"/>
    </row>
    <row r="18" spans="2:29" ht="14.25" customHeight="1" thickBot="1">
      <c r="B18" s="1337">
        <v>9</v>
      </c>
      <c r="C18" s="1338" t="s">
        <v>811</v>
      </c>
      <c r="D18" s="1339" t="s">
        <v>810</v>
      </c>
      <c r="E18" s="1339" t="s">
        <v>550</v>
      </c>
      <c r="F18" s="1340">
        <v>3</v>
      </c>
      <c r="G18" s="1341" t="s">
        <v>3942</v>
      </c>
      <c r="H18" s="255"/>
      <c r="I18" s="1161">
        <f>F_Inputs!J136</f>
        <v>316.610208948067</v>
      </c>
      <c r="J18" s="1162">
        <f>F_Inputs!K136</f>
        <v>366.02057071270201</v>
      </c>
      <c r="K18" s="1162">
        <f>F_Inputs!L136</f>
        <v>387.73500000000001</v>
      </c>
      <c r="L18" s="1807">
        <v>413.048</v>
      </c>
      <c r="M18" s="1089">
        <v>427.76</v>
      </c>
      <c r="N18" s="1417"/>
      <c r="O18" s="1417"/>
      <c r="P18" s="1418" t="s">
        <v>4320</v>
      </c>
      <c r="Q18" s="1419"/>
      <c r="S18" s="1535">
        <f>IF(SUM(Z18:AB18)=0,0,$W$4)</f>
        <v>0</v>
      </c>
      <c r="Z18" s="1358">
        <f>IF(ISNUMBER(K18),0,1)</f>
        <v>0</v>
      </c>
      <c r="AA18" s="1358">
        <f>IF(ISNUMBER(L18),0,1)</f>
        <v>0</v>
      </c>
      <c r="AB18" s="1358">
        <f>IF(ISNUMBER(M18),0,1)</f>
        <v>0</v>
      </c>
    </row>
    <row r="19" spans="2:29" ht="14.25" customHeight="1" thickBot="1">
      <c r="B19" s="1406"/>
      <c r="C19" s="1344"/>
      <c r="D19" s="1345"/>
      <c r="E19" s="322"/>
      <c r="F19" s="322"/>
      <c r="G19" s="322"/>
      <c r="H19" s="1316"/>
      <c r="I19" s="1317"/>
      <c r="J19" s="1317"/>
      <c r="K19" s="1317"/>
      <c r="L19" s="1317"/>
      <c r="M19" s="1317"/>
      <c r="N19" s="1316"/>
      <c r="O19" s="253"/>
      <c r="P19" s="1346"/>
      <c r="Q19" s="1346"/>
      <c r="S19" s="1535"/>
    </row>
    <row r="20" spans="2:29" ht="14.25" customHeight="1" thickBot="1">
      <c r="B20" s="974" t="s">
        <v>4027</v>
      </c>
      <c r="C20" s="1318" t="s">
        <v>4321</v>
      </c>
      <c r="D20" s="1319"/>
      <c r="E20" s="921"/>
      <c r="F20" s="1319"/>
      <c r="G20" s="1320"/>
      <c r="H20" s="1321"/>
      <c r="I20" s="1321"/>
      <c r="J20" s="1321"/>
      <c r="K20" s="1321"/>
      <c r="L20" s="1321"/>
      <c r="M20" s="1321"/>
      <c r="N20" s="1321"/>
      <c r="O20" s="1321"/>
      <c r="P20" s="1347"/>
      <c r="Q20" s="1347"/>
      <c r="S20" s="1535"/>
    </row>
    <row r="21" spans="2:29" ht="14.25" customHeight="1">
      <c r="B21" s="1322">
        <v>10</v>
      </c>
      <c r="C21" s="1323" t="s">
        <v>813</v>
      </c>
      <c r="D21" s="367" t="s">
        <v>812</v>
      </c>
      <c r="E21" s="367" t="s">
        <v>550</v>
      </c>
      <c r="F21" s="1324">
        <v>3</v>
      </c>
      <c r="G21" s="1348" t="s">
        <v>3942</v>
      </c>
      <c r="H21" s="255"/>
      <c r="I21" s="1156">
        <f>F_Inputs!J137</f>
        <v>6.2029999999999896</v>
      </c>
      <c r="J21" s="1157">
        <f>F_Inputs!K137</f>
        <v>5.9550000000000001</v>
      </c>
      <c r="K21" s="1157">
        <f>F_Inputs!L137</f>
        <v>8.3659999999999997</v>
      </c>
      <c r="L21" s="1809">
        <v>10.904</v>
      </c>
      <c r="M21" s="1084">
        <f>F_Inputs!N137</f>
        <v>9.32</v>
      </c>
      <c r="N21" s="1417"/>
      <c r="O21" s="1417"/>
      <c r="P21" s="1424" t="s">
        <v>4320</v>
      </c>
      <c r="Q21" s="1425"/>
      <c r="S21" s="1535">
        <f>IF(SUM(Z21:AB21)=0,0,$W$4)</f>
        <v>0</v>
      </c>
      <c r="Z21" s="1358">
        <f t="shared" ref="Z21:AB25" si="0">IF(ISNUMBER(K21),0,1)</f>
        <v>0</v>
      </c>
      <c r="AA21" s="1358">
        <f t="shared" si="0"/>
        <v>0</v>
      </c>
      <c r="AB21" s="1358">
        <f t="shared" si="0"/>
        <v>0</v>
      </c>
    </row>
    <row r="22" spans="2:29" ht="14.25" customHeight="1">
      <c r="B22" s="1329">
        <v>11</v>
      </c>
      <c r="C22" s="1330" t="s">
        <v>815</v>
      </c>
      <c r="D22" s="1331" t="s">
        <v>814</v>
      </c>
      <c r="E22" s="1331" t="s">
        <v>550</v>
      </c>
      <c r="F22" s="1332">
        <v>3</v>
      </c>
      <c r="G22" s="1350" t="s">
        <v>3942</v>
      </c>
      <c r="H22" s="255"/>
      <c r="I22" s="1066">
        <f>F_Inputs!J138</f>
        <v>0.70299999999999996</v>
      </c>
      <c r="J22" s="1159">
        <f>F_Inputs!K138</f>
        <v>0.53400000000000003</v>
      </c>
      <c r="K22" s="1159">
        <f>F_Inputs!L138</f>
        <v>1.0149815599791401</v>
      </c>
      <c r="L22" s="1810">
        <v>3.3140000000000001</v>
      </c>
      <c r="M22" s="1086">
        <f>F_Inputs!N138</f>
        <v>2.3290000000000002</v>
      </c>
      <c r="N22" s="1417"/>
      <c r="O22" s="1417"/>
      <c r="P22" s="1426" t="s">
        <v>4320</v>
      </c>
      <c r="Q22" s="1427"/>
      <c r="S22" s="1535">
        <f>IF(SUM(Z22:AB22)=0,0,$W$4)</f>
        <v>0</v>
      </c>
      <c r="Z22" s="1358">
        <f t="shared" si="0"/>
        <v>0</v>
      </c>
      <c r="AA22" s="1358">
        <f t="shared" si="0"/>
        <v>0</v>
      </c>
      <c r="AB22" s="1358">
        <f t="shared" si="0"/>
        <v>0</v>
      </c>
    </row>
    <row r="23" spans="2:29" ht="14.25" customHeight="1">
      <c r="B23" s="1329">
        <v>12</v>
      </c>
      <c r="C23" s="1330" t="s">
        <v>4322</v>
      </c>
      <c r="D23" s="1331" t="s">
        <v>816</v>
      </c>
      <c r="E23" s="1331" t="s">
        <v>550</v>
      </c>
      <c r="F23" s="1332">
        <v>3</v>
      </c>
      <c r="G23" s="1350" t="s">
        <v>3942</v>
      </c>
      <c r="H23" s="255"/>
      <c r="I23" s="1066">
        <f>F_Inputs!J139</f>
        <v>3.6920000000000002</v>
      </c>
      <c r="J23" s="1159">
        <f>F_Inputs!K139</f>
        <v>3.7320000000000002</v>
      </c>
      <c r="K23" s="1159">
        <f>F_Inputs!L139</f>
        <v>3.8</v>
      </c>
      <c r="L23" s="1810">
        <v>4.3979999999999997</v>
      </c>
      <c r="M23" s="1086">
        <f>F_Inputs!N139</f>
        <v>4.532</v>
      </c>
      <c r="N23" s="1417"/>
      <c r="O23" s="1417"/>
      <c r="P23" s="1426" t="s">
        <v>4320</v>
      </c>
      <c r="Q23" s="1427"/>
      <c r="S23" s="1535">
        <f>IF(SUM(Z23:AB23)=0,0,$W$4)</f>
        <v>0</v>
      </c>
      <c r="Z23" s="1358">
        <f t="shared" si="0"/>
        <v>0</v>
      </c>
      <c r="AA23" s="1358">
        <f t="shared" si="0"/>
        <v>0</v>
      </c>
      <c r="AB23" s="1358">
        <f t="shared" si="0"/>
        <v>0</v>
      </c>
    </row>
    <row r="24" spans="2:29" ht="14.25" customHeight="1">
      <c r="B24" s="1329">
        <v>13</v>
      </c>
      <c r="C24" s="1330" t="s">
        <v>4323</v>
      </c>
      <c r="D24" s="1331" t="s">
        <v>818</v>
      </c>
      <c r="E24" s="1331" t="s">
        <v>550</v>
      </c>
      <c r="F24" s="1332">
        <v>3</v>
      </c>
      <c r="G24" s="1350" t="s">
        <v>3942</v>
      </c>
      <c r="H24" s="255"/>
      <c r="I24" s="1085">
        <f>F_Inputs!J140</f>
        <v>0</v>
      </c>
      <c r="J24" s="1086">
        <f>F_Inputs!K140</f>
        <v>0</v>
      </c>
      <c r="K24" s="1085">
        <f>F_Inputs!L140</f>
        <v>0</v>
      </c>
      <c r="L24" s="1810">
        <v>0</v>
      </c>
      <c r="M24" s="1086">
        <f>F_Inputs!N140</f>
        <v>0</v>
      </c>
      <c r="N24" s="1417"/>
      <c r="O24" s="1417"/>
      <c r="P24" s="1426"/>
      <c r="Q24" s="1427"/>
      <c r="S24" s="1535">
        <f>IF(SUM(X24:AB24)=0,0,$W$4)</f>
        <v>0</v>
      </c>
      <c r="X24" s="1358">
        <f>IF(ISNUMBER(I24),0,1)</f>
        <v>0</v>
      </c>
      <c r="Y24" s="1358">
        <f>IF(ISNUMBER(J24),0,1)</f>
        <v>0</v>
      </c>
      <c r="Z24" s="1358">
        <f t="shared" si="0"/>
        <v>0</v>
      </c>
      <c r="AA24" s="1358">
        <f t="shared" si="0"/>
        <v>0</v>
      </c>
      <c r="AB24" s="1358">
        <f t="shared" si="0"/>
        <v>0</v>
      </c>
    </row>
    <row r="25" spans="2:29" ht="14.25" customHeight="1" thickBot="1">
      <c r="B25" s="1329">
        <v>14</v>
      </c>
      <c r="C25" s="1330" t="s">
        <v>4324</v>
      </c>
      <c r="D25" s="1331" t="s">
        <v>820</v>
      </c>
      <c r="E25" s="1331" t="s">
        <v>550</v>
      </c>
      <c r="F25" s="1332">
        <v>3</v>
      </c>
      <c r="G25" s="1350" t="s">
        <v>3942</v>
      </c>
      <c r="H25" s="255"/>
      <c r="I25" s="1061">
        <f>F_Inputs!J141</f>
        <v>0</v>
      </c>
      <c r="J25" s="1089">
        <f>F_Inputs!K141</f>
        <v>0</v>
      </c>
      <c r="K25" s="1061">
        <f>F_Inputs!L141</f>
        <v>0</v>
      </c>
      <c r="L25" s="1808">
        <v>0.20100000000000001</v>
      </c>
      <c r="M25" s="1089">
        <f>F_Inputs!N141</f>
        <v>0</v>
      </c>
      <c r="N25" s="1417"/>
      <c r="O25" s="1417"/>
      <c r="P25" s="1426"/>
      <c r="Q25" s="1427"/>
      <c r="S25" s="1535">
        <f>IF(SUM(X25:AB25)=0,0,$W$4)</f>
        <v>0</v>
      </c>
      <c r="X25" s="1358">
        <f>IF(ISNUMBER(I25),0,1)</f>
        <v>0</v>
      </c>
      <c r="Y25" s="1358">
        <f>IF(ISNUMBER(J25),0,1)</f>
        <v>0</v>
      </c>
      <c r="Z25" s="1358">
        <f t="shared" si="0"/>
        <v>0</v>
      </c>
      <c r="AA25" s="1358">
        <f t="shared" si="0"/>
        <v>0</v>
      </c>
      <c r="AB25" s="1358">
        <f t="shared" si="0"/>
        <v>0</v>
      </c>
    </row>
    <row r="26" spans="2:29" ht="14.25" customHeight="1" thickBot="1">
      <c r="B26" s="1337">
        <v>15</v>
      </c>
      <c r="C26" s="1338" t="s">
        <v>4325</v>
      </c>
      <c r="D26" s="1339" t="s">
        <v>822</v>
      </c>
      <c r="E26" s="1339" t="s">
        <v>550</v>
      </c>
      <c r="F26" s="1340">
        <v>3</v>
      </c>
      <c r="G26" s="1359" t="s">
        <v>4069</v>
      </c>
      <c r="H26" s="1164">
        <f>F_Inputs!I142</f>
        <v>25.310480320541199</v>
      </c>
      <c r="I26" s="253"/>
      <c r="J26" s="253"/>
      <c r="K26" s="253"/>
      <c r="L26" s="253"/>
      <c r="M26" s="253"/>
      <c r="N26" s="327"/>
      <c r="O26" s="253"/>
      <c r="P26" s="1429" t="s">
        <v>4326</v>
      </c>
      <c r="Q26" s="1430"/>
      <c r="S26" s="1535"/>
    </row>
    <row r="27" spans="2:29" ht="14.25" customHeight="1" thickBot="1">
      <c r="B27" s="1406"/>
      <c r="C27" s="1344"/>
      <c r="D27" s="1345"/>
      <c r="E27" s="322"/>
      <c r="F27" s="322"/>
      <c r="G27" s="322"/>
      <c r="H27" s="1316"/>
      <c r="I27" s="1317"/>
      <c r="J27" s="1317"/>
      <c r="K27" s="1317"/>
      <c r="L27" s="1317"/>
      <c r="M27" s="1317"/>
      <c r="N27" s="1316"/>
      <c r="O27" s="253"/>
      <c r="P27" s="1346"/>
      <c r="Q27" s="1346"/>
      <c r="S27" s="1535"/>
    </row>
    <row r="28" spans="2:29" ht="14.25" customHeight="1" thickBot="1">
      <c r="B28" s="974" t="s">
        <v>4031</v>
      </c>
      <c r="C28" s="1318" t="s">
        <v>4327</v>
      </c>
      <c r="D28" s="1319"/>
      <c r="E28" s="921"/>
      <c r="F28" s="1319"/>
      <c r="G28" s="1320"/>
      <c r="H28" s="1321"/>
      <c r="I28" s="1321"/>
      <c r="J28" s="1321"/>
      <c r="K28" s="1321"/>
      <c r="L28" s="1321"/>
      <c r="M28" s="1321"/>
      <c r="N28" s="1321"/>
      <c r="O28" s="1321"/>
      <c r="P28" s="1347"/>
      <c r="Q28" s="1347"/>
      <c r="S28" s="1535"/>
    </row>
    <row r="29" spans="2:29" ht="14.25" customHeight="1" thickBot="1">
      <c r="B29" s="1360">
        <v>16</v>
      </c>
      <c r="C29" s="1361" t="s">
        <v>4328</v>
      </c>
      <c r="D29" s="1362" t="s">
        <v>824</v>
      </c>
      <c r="E29" s="1362" t="s">
        <v>543</v>
      </c>
      <c r="F29" s="1363">
        <v>2</v>
      </c>
      <c r="G29" s="1364" t="s">
        <v>2551</v>
      </c>
      <c r="H29" s="323"/>
      <c r="I29" s="1165">
        <f>F_Inputs!J143</f>
        <v>0.57548999999999995</v>
      </c>
      <c r="J29" s="1166">
        <f>F_Inputs!K143</f>
        <v>0.50838000000000005</v>
      </c>
      <c r="K29" s="1166">
        <f>F_Inputs!L143</f>
        <v>0.5857</v>
      </c>
      <c r="L29" s="1166">
        <f>F_Inputs!M143</f>
        <v>0.65902000000000005</v>
      </c>
      <c r="M29" s="1167">
        <f>F_Inputs!N143</f>
        <v>0.68181000000000003</v>
      </c>
      <c r="N29" s="1316"/>
      <c r="O29" s="253"/>
      <c r="P29" s="1431" t="s">
        <v>4329</v>
      </c>
      <c r="Q29" s="1432"/>
      <c r="S29" s="1535"/>
    </row>
    <row r="30" spans="2:29" ht="14.25" customHeight="1" thickBot="1">
      <c r="B30" s="1406"/>
      <c r="C30" s="1344"/>
      <c r="D30" s="1345"/>
      <c r="E30" s="322"/>
      <c r="F30" s="322"/>
      <c r="G30" s="322"/>
      <c r="H30" s="1316"/>
      <c r="I30" s="1317"/>
      <c r="J30" s="1317"/>
      <c r="K30" s="1317"/>
      <c r="L30" s="1317"/>
      <c r="M30" s="1317"/>
      <c r="N30" s="1316"/>
      <c r="O30" s="253"/>
      <c r="P30" s="1346"/>
      <c r="Q30" s="1346"/>
      <c r="S30" s="1535"/>
    </row>
    <row r="31" spans="2:29" ht="14.25" customHeight="1" thickBot="1">
      <c r="B31" s="974" t="s">
        <v>4045</v>
      </c>
      <c r="C31" s="1318" t="s">
        <v>4330</v>
      </c>
      <c r="D31" s="1319"/>
      <c r="E31" s="921"/>
      <c r="F31" s="1319"/>
      <c r="G31" s="1320"/>
      <c r="H31" s="1321"/>
      <c r="I31" s="1321"/>
      <c r="J31" s="1321"/>
      <c r="K31" s="1321"/>
      <c r="L31" s="1321"/>
      <c r="M31" s="1321"/>
      <c r="N31" s="1321"/>
      <c r="O31" s="1321"/>
      <c r="P31" s="1347"/>
      <c r="Q31" s="1347"/>
      <c r="S31" s="1535"/>
    </row>
    <row r="32" spans="2:29" ht="14.25" customHeight="1">
      <c r="B32" s="1322">
        <v>17</v>
      </c>
      <c r="C32" s="1323" t="s">
        <v>4331</v>
      </c>
      <c r="D32" s="367" t="s">
        <v>826</v>
      </c>
      <c r="E32" s="367" t="s">
        <v>543</v>
      </c>
      <c r="F32" s="1365">
        <v>2</v>
      </c>
      <c r="G32" s="1348" t="s">
        <v>2551</v>
      </c>
      <c r="H32" s="1316"/>
      <c r="I32" s="1316"/>
      <c r="J32" s="1316"/>
      <c r="K32" s="1316"/>
      <c r="L32" s="1316"/>
      <c r="M32" s="1316"/>
      <c r="N32" s="1168">
        <f>+F_Inputs!AJ144</f>
        <v>0.75</v>
      </c>
      <c r="O32" s="1594"/>
      <c r="P32" s="1436"/>
      <c r="Q32" s="1437"/>
      <c r="S32" s="1535">
        <f>IF(SUM(AC32:AC32)=0,0,$W$4)</f>
        <v>0</v>
      </c>
      <c r="AC32" s="1358">
        <f>IF(ISNUMBER(N32),0,1)</f>
        <v>0</v>
      </c>
    </row>
    <row r="33" spans="2:29" ht="14.25" customHeight="1">
      <c r="B33" s="1329">
        <v>18</v>
      </c>
      <c r="C33" s="1330" t="s">
        <v>4332</v>
      </c>
      <c r="D33" s="1331" t="s">
        <v>828</v>
      </c>
      <c r="E33" s="1331" t="s">
        <v>573</v>
      </c>
      <c r="F33" s="1332">
        <v>2</v>
      </c>
      <c r="G33" s="1333" t="s">
        <v>2551</v>
      </c>
      <c r="H33" s="1316"/>
      <c r="I33" s="1316"/>
      <c r="J33" s="1316"/>
      <c r="K33" s="1316"/>
      <c r="L33" s="1316"/>
      <c r="M33" s="1316"/>
      <c r="N33" s="1169">
        <f>F_Inputs!AJ145</f>
        <v>0.49426861110194298</v>
      </c>
      <c r="O33" s="1326"/>
      <c r="P33" s="1366" t="s">
        <v>4333</v>
      </c>
      <c r="Q33" s="1367"/>
      <c r="S33" s="1535"/>
    </row>
    <row r="34" spans="2:29" ht="14.25" customHeight="1" thickBot="1">
      <c r="B34" s="1329">
        <v>19</v>
      </c>
      <c r="C34" s="1330" t="s">
        <v>4334</v>
      </c>
      <c r="D34" s="1331" t="s">
        <v>830</v>
      </c>
      <c r="E34" s="1331" t="s">
        <v>543</v>
      </c>
      <c r="F34" s="1332">
        <v>2</v>
      </c>
      <c r="G34" s="1333" t="s">
        <v>2551</v>
      </c>
      <c r="H34" s="1316"/>
      <c r="I34" s="1316"/>
      <c r="J34" s="1316"/>
      <c r="K34" s="1316"/>
      <c r="L34" s="1316"/>
      <c r="M34" s="1316"/>
      <c r="N34" s="1170">
        <f>F_Inputs!AJ146</f>
        <v>1.0071642361225699</v>
      </c>
      <c r="O34" s="1368"/>
      <c r="P34" s="1369" t="s">
        <v>4333</v>
      </c>
      <c r="Q34" s="1370"/>
      <c r="S34" s="1535"/>
    </row>
    <row r="35" spans="2:29" ht="14.25" customHeight="1">
      <c r="B35" s="1329">
        <v>20</v>
      </c>
      <c r="C35" s="1330" t="s">
        <v>4335</v>
      </c>
      <c r="D35" s="1331" t="s">
        <v>832</v>
      </c>
      <c r="E35" s="1331" t="s">
        <v>573</v>
      </c>
      <c r="F35" s="1332">
        <v>3</v>
      </c>
      <c r="G35" s="1350" t="s">
        <v>4069</v>
      </c>
      <c r="H35" s="1316"/>
      <c r="I35" s="1316"/>
      <c r="J35" s="1316"/>
      <c r="K35" s="1171">
        <f>F_Inputs!L147</f>
        <v>0</v>
      </c>
      <c r="L35" s="1087">
        <f>F_Inputs!M147</f>
        <v>0</v>
      </c>
      <c r="M35" s="1088">
        <f>F_Inputs!N147</f>
        <v>0</v>
      </c>
      <c r="N35" s="1316"/>
      <c r="O35" s="253"/>
      <c r="P35" s="1595"/>
      <c r="Q35" s="1438"/>
      <c r="S35" s="1535">
        <f>IF(SUM(Z35:AB35)=0,0,$W$4)</f>
        <v>0</v>
      </c>
      <c r="Z35" s="1358">
        <f>IF(ISNUMBER(K35),0,1)</f>
        <v>0</v>
      </c>
      <c r="AA35" s="1358">
        <f>IF(ISNUMBER(L35),0,1)</f>
        <v>0</v>
      </c>
      <c r="AB35" s="1358">
        <f>IF(ISNUMBER(M35),0,1)</f>
        <v>0</v>
      </c>
    </row>
    <row r="36" spans="2:29" ht="14.25" customHeight="1">
      <c r="B36" s="1329">
        <v>21</v>
      </c>
      <c r="C36" s="1330" t="s">
        <v>4335</v>
      </c>
      <c r="D36" s="1331" t="s">
        <v>1394</v>
      </c>
      <c r="E36" s="1331" t="s">
        <v>573</v>
      </c>
      <c r="F36" s="1332">
        <v>3</v>
      </c>
      <c r="G36" s="1350" t="s">
        <v>4336</v>
      </c>
      <c r="H36" s="1316"/>
      <c r="I36" s="1316"/>
      <c r="J36" s="1316"/>
      <c r="K36" s="1371">
        <f xml:space="preserve"> K35 * ('App23'!M$39 / 'App23'!$H$39)</f>
        <v>0</v>
      </c>
      <c r="L36" s="1372">
        <f xml:space="preserve"> L35 * ('App23'!N$39 / 'App23'!$H$39)</f>
        <v>0</v>
      </c>
      <c r="M36" s="1373">
        <f xml:space="preserve"> M35 * ('App23'!O$39 / 'App23'!$H$39)</f>
        <v>0</v>
      </c>
      <c r="N36" s="1316"/>
      <c r="O36" s="253"/>
      <c r="P36" s="1595" t="s">
        <v>4337</v>
      </c>
      <c r="Q36" s="1438"/>
      <c r="S36" s="1535"/>
    </row>
    <row r="37" spans="2:29" ht="14.25" customHeight="1">
      <c r="B37" s="1329">
        <v>22</v>
      </c>
      <c r="C37" s="1330" t="s">
        <v>4338</v>
      </c>
      <c r="D37" s="1331" t="s">
        <v>834</v>
      </c>
      <c r="E37" s="1331" t="s">
        <v>573</v>
      </c>
      <c r="F37" s="1332">
        <v>3</v>
      </c>
      <c r="G37" s="1350" t="s">
        <v>4336</v>
      </c>
      <c r="H37" s="1316"/>
      <c r="I37" s="1316"/>
      <c r="J37" s="1316"/>
      <c r="K37" s="1163">
        <f>F_Inputs!L148</f>
        <v>0</v>
      </c>
      <c r="L37" s="1090">
        <f>F_Inputs!M148</f>
        <v>0</v>
      </c>
      <c r="M37" s="1091">
        <f>F_Inputs!N148</f>
        <v>0</v>
      </c>
      <c r="N37" s="1316"/>
      <c r="O37" s="253"/>
      <c r="P37" s="1595"/>
      <c r="Q37" s="1438"/>
      <c r="S37" s="1535">
        <f>IF(SUM(Z37:AB37)=0,0,$W$4)</f>
        <v>0</v>
      </c>
      <c r="Z37" s="1358">
        <f t="shared" ref="Z37:AB38" si="1">IF(ISNUMBER(K37),0,1)</f>
        <v>0</v>
      </c>
      <c r="AA37" s="1358">
        <f t="shared" si="1"/>
        <v>0</v>
      </c>
      <c r="AB37" s="1358">
        <f t="shared" si="1"/>
        <v>0</v>
      </c>
    </row>
    <row r="38" spans="2:29" ht="14.25" customHeight="1" thickBot="1">
      <c r="B38" s="1337">
        <v>23</v>
      </c>
      <c r="C38" s="1338" t="s">
        <v>4339</v>
      </c>
      <c r="D38" s="1339" t="s">
        <v>836</v>
      </c>
      <c r="E38" s="1339" t="s">
        <v>573</v>
      </c>
      <c r="F38" s="1340">
        <v>3</v>
      </c>
      <c r="G38" s="1374" t="s">
        <v>4336</v>
      </c>
      <c r="H38" s="1316"/>
      <c r="I38" s="1316"/>
      <c r="J38" s="1316"/>
      <c r="K38" s="1092">
        <f>F_Inputs!L149</f>
        <v>0</v>
      </c>
      <c r="L38" s="1061">
        <f>F_Inputs!M149</f>
        <v>0</v>
      </c>
      <c r="M38" s="1089">
        <f>F_Inputs!N149</f>
        <v>0</v>
      </c>
      <c r="N38" s="1316"/>
      <c r="O38" s="253"/>
      <c r="P38" s="1429"/>
      <c r="Q38" s="1430"/>
      <c r="S38" s="1535">
        <f>IF(SUM(Z38:AB38)=0,0,$W$4)</f>
        <v>0</v>
      </c>
      <c r="Z38" s="1358">
        <f t="shared" si="1"/>
        <v>0</v>
      </c>
      <c r="AA38" s="1358">
        <f t="shared" si="1"/>
        <v>0</v>
      </c>
      <c r="AB38" s="1358">
        <f t="shared" si="1"/>
        <v>0</v>
      </c>
    </row>
    <row r="39" spans="2:29" ht="14.25" customHeight="1" thickBot="1">
      <c r="B39" s="1375"/>
      <c r="C39" s="1376"/>
      <c r="D39" s="1377"/>
      <c r="E39" s="1377"/>
      <c r="F39" s="1378"/>
      <c r="G39" s="1379"/>
      <c r="H39" s="1316"/>
      <c r="I39" s="1316"/>
      <c r="J39" s="1316"/>
      <c r="K39" s="1380"/>
      <c r="L39" s="1380"/>
      <c r="M39" s="1380"/>
      <c r="N39" s="1316"/>
      <c r="O39" s="253"/>
      <c r="P39" s="1435"/>
      <c r="Q39" s="1435"/>
      <c r="S39" s="1535"/>
    </row>
    <row r="40" spans="2:29" ht="14.25" customHeight="1" thickBot="1">
      <c r="B40" s="1381" t="s">
        <v>4101</v>
      </c>
      <c r="C40" s="1382" t="s">
        <v>4340</v>
      </c>
      <c r="D40" s="1377"/>
      <c r="E40" s="1377"/>
      <c r="F40" s="1378"/>
      <c r="G40" s="1379"/>
      <c r="H40" s="1316"/>
      <c r="I40" s="1316"/>
      <c r="J40" s="1316"/>
      <c r="K40" s="1380"/>
      <c r="L40" s="1380"/>
      <c r="M40" s="1380"/>
      <c r="N40" s="1316"/>
      <c r="O40" s="253"/>
      <c r="P40" s="1435"/>
      <c r="Q40" s="1435"/>
      <c r="S40" s="1535"/>
    </row>
    <row r="41" spans="2:29" ht="14.25" customHeight="1">
      <c r="B41" s="1322">
        <v>24</v>
      </c>
      <c r="C41" s="1323" t="s">
        <v>4341</v>
      </c>
      <c r="D41" s="367" t="s">
        <v>838</v>
      </c>
      <c r="E41" s="367" t="s">
        <v>550</v>
      </c>
      <c r="F41" s="1324">
        <v>3</v>
      </c>
      <c r="G41" s="1383" t="s">
        <v>4069</v>
      </c>
      <c r="H41" s="1316"/>
      <c r="I41" s="1316"/>
      <c r="J41" s="1316"/>
      <c r="K41" s="1380"/>
      <c r="L41" s="1380"/>
      <c r="M41" s="1172">
        <v>-7.0725116758812101</v>
      </c>
      <c r="N41" s="1316"/>
      <c r="O41" s="253"/>
      <c r="P41" s="1436" t="s">
        <v>4342</v>
      </c>
      <c r="Q41" s="1437"/>
      <c r="S41" s="1535">
        <f>IF(SUM(AB41)=0,0,$W$4)</f>
        <v>0</v>
      </c>
      <c r="AB41" s="1358">
        <f>IF(ISNUMBER(M41),0,1)</f>
        <v>0</v>
      </c>
    </row>
    <row r="42" spans="2:29" ht="14.25" customHeight="1">
      <c r="B42" s="1329">
        <v>25</v>
      </c>
      <c r="C42" s="1330" t="s">
        <v>4343</v>
      </c>
      <c r="D42" s="1331" t="s">
        <v>840</v>
      </c>
      <c r="E42" s="1331" t="s">
        <v>550</v>
      </c>
      <c r="F42" s="1332">
        <v>3</v>
      </c>
      <c r="G42" s="1350" t="s">
        <v>4069</v>
      </c>
      <c r="H42" s="1316"/>
      <c r="I42" s="1316"/>
      <c r="J42" s="1316"/>
      <c r="K42" s="1380"/>
      <c r="L42" s="1380"/>
      <c r="M42" s="1063">
        <v>-8.2695128106002525</v>
      </c>
      <c r="N42" s="1316"/>
      <c r="O42" s="253"/>
      <c r="P42" s="1366" t="s">
        <v>4342</v>
      </c>
      <c r="Q42" s="1367"/>
      <c r="S42" s="1535">
        <f>IF(SUM(AB42)=0,0,$W$4)</f>
        <v>0</v>
      </c>
      <c r="AB42" s="1358">
        <f>IF(ISNUMBER(M42),0,1)</f>
        <v>0</v>
      </c>
    </row>
    <row r="43" spans="2:29" ht="14.25" customHeight="1">
      <c r="B43" s="1329">
        <v>26</v>
      </c>
      <c r="C43" s="1330" t="s">
        <v>4344</v>
      </c>
      <c r="D43" s="1331" t="s">
        <v>842</v>
      </c>
      <c r="E43" s="1331" t="s">
        <v>550</v>
      </c>
      <c r="F43" s="1332">
        <v>3</v>
      </c>
      <c r="G43" s="1350" t="s">
        <v>3961</v>
      </c>
      <c r="H43" s="1316"/>
      <c r="I43" s="1316"/>
      <c r="J43" s="1316"/>
      <c r="K43" s="1380"/>
      <c r="L43" s="1380"/>
      <c r="M43" s="1063">
        <v>-8.1052724398200287</v>
      </c>
      <c r="N43" s="1316"/>
      <c r="O43" s="253"/>
      <c r="P43" s="1384" t="s">
        <v>4275</v>
      </c>
      <c r="Q43" s="1438"/>
      <c r="S43" s="1535">
        <f>IF(SUM(AB43)=0,0,$W$4)</f>
        <v>0</v>
      </c>
      <c r="AB43" s="1358">
        <f>IF(ISNUMBER(M43),0,1)</f>
        <v>0</v>
      </c>
    </row>
    <row r="44" spans="2:29" ht="14.25" customHeight="1" thickBot="1">
      <c r="B44" s="1337">
        <v>27</v>
      </c>
      <c r="C44" s="1338" t="s">
        <v>4345</v>
      </c>
      <c r="D44" s="1339" t="s">
        <v>844</v>
      </c>
      <c r="E44" s="1339" t="s">
        <v>550</v>
      </c>
      <c r="F44" s="1340">
        <v>3</v>
      </c>
      <c r="G44" s="1374" t="s">
        <v>3961</v>
      </c>
      <c r="H44" s="1316"/>
      <c r="I44" s="1316"/>
      <c r="J44" s="1316"/>
      <c r="K44" s="1380"/>
      <c r="L44" s="1380"/>
      <c r="M44" s="1173">
        <v>-9.4770651992095285</v>
      </c>
      <c r="N44" s="1316"/>
      <c r="O44" s="253"/>
      <c r="P44" s="1385" t="s">
        <v>4346</v>
      </c>
      <c r="Q44" s="1430"/>
      <c r="S44" s="1535">
        <f>IF(SUM(AB44)=0,0,$W$4)</f>
        <v>0</v>
      </c>
      <c r="AB44" s="1358">
        <f>IF(ISNUMBER(M44),0,1)</f>
        <v>0</v>
      </c>
    </row>
    <row r="45" spans="2:29" ht="15" customHeight="1">
      <c r="B45" s="1406"/>
      <c r="C45" s="1386"/>
      <c r="D45" s="253"/>
      <c r="E45" s="1398"/>
      <c r="F45" s="1398"/>
      <c r="G45" s="1398"/>
      <c r="H45" s="253"/>
      <c r="I45" s="1380"/>
      <c r="J45" s="1380"/>
      <c r="K45" s="1380"/>
      <c r="L45" s="1380"/>
      <c r="M45" s="1380"/>
      <c r="N45" s="253"/>
      <c r="O45" s="253"/>
      <c r="P45" s="253"/>
      <c r="S45" s="1535"/>
      <c r="AC45" s="1387">
        <f>SUM(X18:AC44)</f>
        <v>0</v>
      </c>
    </row>
    <row r="46" spans="2:29" ht="15.75">
      <c r="B46" s="1388" t="s">
        <v>3982</v>
      </c>
      <c r="C46" s="977"/>
      <c r="D46" s="363"/>
      <c r="E46" s="363"/>
      <c r="F46" s="620"/>
      <c r="G46" s="363"/>
      <c r="H46" s="363"/>
      <c r="I46" s="363"/>
      <c r="J46" s="375"/>
      <c r="K46" s="375"/>
      <c r="L46" s="375"/>
      <c r="M46" s="1389"/>
      <c r="N46" s="323"/>
      <c r="O46" s="253"/>
      <c r="P46" s="1346"/>
    </row>
    <row r="47" spans="2:29" ht="15.75">
      <c r="B47" s="1390"/>
      <c r="C47" s="1391" t="s">
        <v>3701</v>
      </c>
      <c r="D47" s="363"/>
      <c r="E47" s="363"/>
      <c r="F47" s="620"/>
      <c r="G47" s="363"/>
      <c r="H47" s="363"/>
      <c r="I47" s="363"/>
      <c r="J47" s="375"/>
      <c r="K47" s="375"/>
      <c r="L47" s="375"/>
      <c r="M47" s="1389"/>
      <c r="N47" s="323"/>
      <c r="O47" s="253"/>
      <c r="P47" s="1346"/>
    </row>
    <row r="48" spans="2:29" ht="15.75">
      <c r="B48" s="1392"/>
      <c r="C48" s="1391" t="s">
        <v>3702</v>
      </c>
      <c r="D48" s="363"/>
      <c r="E48" s="363"/>
      <c r="F48" s="620"/>
      <c r="G48" s="363"/>
      <c r="H48" s="363"/>
      <c r="I48" s="363"/>
      <c r="J48" s="375"/>
      <c r="K48" s="375"/>
      <c r="L48" s="375"/>
      <c r="M48" s="1389"/>
      <c r="N48" s="323"/>
      <c r="O48" s="253"/>
      <c r="P48" s="1346"/>
    </row>
    <row r="49" spans="2:16" ht="15.75">
      <c r="B49" s="1393"/>
      <c r="C49" s="1391" t="s">
        <v>3703</v>
      </c>
      <c r="D49" s="363"/>
      <c r="E49" s="363"/>
      <c r="F49" s="620"/>
      <c r="G49" s="363"/>
      <c r="H49" s="363"/>
      <c r="I49" s="363"/>
      <c r="J49" s="375"/>
      <c r="K49" s="375"/>
      <c r="L49" s="375"/>
      <c r="M49" s="1389"/>
      <c r="N49" s="323"/>
      <c r="O49" s="253"/>
      <c r="P49" s="1346"/>
    </row>
    <row r="50" spans="2:16" ht="15.75">
      <c r="B50" s="1394"/>
      <c r="C50" s="1391" t="s">
        <v>3704</v>
      </c>
      <c r="D50" s="363"/>
      <c r="E50" s="363"/>
      <c r="F50" s="620"/>
      <c r="G50" s="363"/>
      <c r="H50" s="363"/>
      <c r="I50" s="363"/>
      <c r="J50" s="375"/>
      <c r="K50" s="375"/>
      <c r="L50" s="375"/>
      <c r="M50" s="1389"/>
      <c r="N50" s="323"/>
      <c r="O50" s="253"/>
      <c r="P50" s="1346"/>
    </row>
    <row r="51" spans="2:16" ht="16.5" thickBot="1">
      <c r="B51" s="262"/>
      <c r="C51" s="263"/>
      <c r="D51" s="363"/>
      <c r="E51" s="363"/>
      <c r="F51" s="620"/>
      <c r="G51" s="363"/>
      <c r="H51" s="363"/>
      <c r="I51" s="363"/>
      <c r="J51" s="375"/>
      <c r="K51" s="375"/>
      <c r="L51" s="375"/>
      <c r="M51" s="1389"/>
      <c r="N51" s="323"/>
      <c r="O51" s="253"/>
      <c r="P51" s="1316"/>
    </row>
    <row r="52" spans="2:16" ht="16.5" thickBot="1">
      <c r="B52" s="1855" t="s">
        <v>4347</v>
      </c>
      <c r="C52" s="1889"/>
      <c r="D52" s="1889"/>
      <c r="E52" s="1889"/>
      <c r="F52" s="1889"/>
      <c r="G52" s="1889"/>
      <c r="H52" s="1889"/>
      <c r="I52" s="1889"/>
      <c r="J52" s="1889"/>
      <c r="K52" s="1889"/>
      <c r="L52" s="1889"/>
      <c r="M52" s="1889"/>
      <c r="N52" s="1890"/>
      <c r="O52" s="253"/>
      <c r="P52" s="1316"/>
    </row>
    <row r="53" spans="2:16" ht="16.5" thickBot="1">
      <c r="B53" s="47"/>
      <c r="C53" s="48"/>
      <c r="D53" s="49"/>
      <c r="E53" s="49"/>
      <c r="F53" s="248"/>
      <c r="G53" s="49"/>
      <c r="H53" s="49"/>
      <c r="I53" s="49"/>
      <c r="J53" s="375"/>
      <c r="K53" s="375"/>
      <c r="L53" s="375"/>
      <c r="M53" s="1389"/>
      <c r="N53" s="1389"/>
      <c r="O53" s="253"/>
      <c r="P53" s="1316"/>
    </row>
    <row r="54" spans="2:16" ht="45" customHeight="1" thickBot="1">
      <c r="B54" s="1931" t="s">
        <v>4348</v>
      </c>
      <c r="C54" s="1932"/>
      <c r="D54" s="1932"/>
      <c r="E54" s="1932"/>
      <c r="F54" s="1932"/>
      <c r="G54" s="1932"/>
      <c r="H54" s="1932"/>
      <c r="I54" s="1932"/>
      <c r="J54" s="1932"/>
      <c r="K54" s="1932"/>
      <c r="L54" s="1932"/>
      <c r="M54" s="1932"/>
      <c r="N54" s="1933"/>
      <c r="O54" s="253"/>
      <c r="P54" s="1316"/>
    </row>
    <row r="55" spans="2:16" ht="15" thickBot="1">
      <c r="B55" s="773"/>
      <c r="C55" s="50"/>
      <c r="D55" s="773"/>
      <c r="E55" s="773"/>
      <c r="F55" s="251"/>
      <c r="G55" s="51"/>
      <c r="H55" s="51"/>
      <c r="I55" s="51"/>
      <c r="J55" s="375"/>
      <c r="K55" s="375"/>
      <c r="L55" s="375"/>
      <c r="M55" s="1389"/>
      <c r="N55" s="1389"/>
      <c r="O55" s="253"/>
      <c r="P55" s="1316"/>
    </row>
    <row r="56" spans="2:16" ht="15" customHeight="1">
      <c r="B56" s="114" t="s">
        <v>1772</v>
      </c>
      <c r="C56" s="1956" t="s">
        <v>1768</v>
      </c>
      <c r="D56" s="1957"/>
      <c r="E56" s="1957"/>
      <c r="F56" s="1957"/>
      <c r="G56" s="1957"/>
      <c r="H56" s="1957"/>
      <c r="I56" s="1957"/>
      <c r="J56" s="1957"/>
      <c r="K56" s="1957"/>
      <c r="L56" s="1957"/>
      <c r="M56" s="1957"/>
      <c r="N56" s="1958"/>
      <c r="O56" s="253"/>
      <c r="P56" s="1316"/>
    </row>
    <row r="57" spans="2:16" ht="15" customHeight="1">
      <c r="B57" s="631" t="s">
        <v>3985</v>
      </c>
      <c r="C57" s="633" t="str">
        <f>$C$5</f>
        <v>Company details</v>
      </c>
      <c r="D57" s="633"/>
      <c r="E57" s="633"/>
      <c r="F57" s="633"/>
      <c r="G57" s="633"/>
      <c r="H57" s="633"/>
      <c r="I57" s="633"/>
      <c r="J57" s="633"/>
      <c r="K57" s="633"/>
      <c r="L57" s="633"/>
      <c r="M57" s="633"/>
      <c r="N57" s="634"/>
      <c r="O57" s="253"/>
      <c r="P57" s="1316"/>
    </row>
    <row r="58" spans="2:16" ht="15" customHeight="1">
      <c r="B58" s="196">
        <v>1</v>
      </c>
      <c r="C58" s="1947" t="s">
        <v>4349</v>
      </c>
      <c r="D58" s="1948"/>
      <c r="E58" s="1948"/>
      <c r="F58" s="1948"/>
      <c r="G58" s="1948"/>
      <c r="H58" s="1948"/>
      <c r="I58" s="1948"/>
      <c r="J58" s="1948"/>
      <c r="K58" s="1948"/>
      <c r="L58" s="1948"/>
      <c r="M58" s="1948"/>
      <c r="N58" s="1949"/>
      <c r="O58" s="253"/>
      <c r="P58" s="1316"/>
    </row>
    <row r="59" spans="2:16" ht="15" customHeight="1">
      <c r="B59" s="159">
        <v>2</v>
      </c>
      <c r="C59" s="1947" t="s">
        <v>4350</v>
      </c>
      <c r="D59" s="1948"/>
      <c r="E59" s="1948"/>
      <c r="F59" s="1948"/>
      <c r="G59" s="1948"/>
      <c r="H59" s="1948"/>
      <c r="I59" s="1948"/>
      <c r="J59" s="1948"/>
      <c r="K59" s="1948"/>
      <c r="L59" s="1948"/>
      <c r="M59" s="1948"/>
      <c r="N59" s="1949"/>
      <c r="O59" s="253"/>
      <c r="P59" s="1316"/>
    </row>
    <row r="60" spans="2:16" ht="15" customHeight="1">
      <c r="B60" s="159">
        <v>3</v>
      </c>
      <c r="C60" s="1947" t="s">
        <v>4351</v>
      </c>
      <c r="D60" s="1948"/>
      <c r="E60" s="1948"/>
      <c r="F60" s="1948"/>
      <c r="G60" s="1948"/>
      <c r="H60" s="1948"/>
      <c r="I60" s="1948"/>
      <c r="J60" s="1948"/>
      <c r="K60" s="1948"/>
      <c r="L60" s="1948"/>
      <c r="M60" s="1948"/>
      <c r="N60" s="1949"/>
      <c r="O60" s="253"/>
      <c r="P60" s="1316"/>
    </row>
    <row r="61" spans="2:16" ht="15" customHeight="1">
      <c r="B61" s="631" t="s">
        <v>3996</v>
      </c>
      <c r="C61" s="633" t="str">
        <f>$C$10</f>
        <v>Menu choices</v>
      </c>
      <c r="D61" s="633"/>
      <c r="E61" s="633"/>
      <c r="F61" s="633"/>
      <c r="G61" s="633"/>
      <c r="H61" s="633"/>
      <c r="I61" s="633"/>
      <c r="J61" s="633"/>
      <c r="K61" s="633"/>
      <c r="L61" s="633"/>
      <c r="M61" s="633"/>
      <c r="N61" s="634"/>
      <c r="O61" s="253"/>
      <c r="P61" s="1316"/>
    </row>
    <row r="62" spans="2:16" ht="15" customHeight="1">
      <c r="B62" s="159">
        <v>4</v>
      </c>
      <c r="C62" s="1947" t="s">
        <v>4352</v>
      </c>
      <c r="D62" s="1948"/>
      <c r="E62" s="1948"/>
      <c r="F62" s="1948"/>
      <c r="G62" s="1948"/>
      <c r="H62" s="1948"/>
      <c r="I62" s="1948"/>
      <c r="J62" s="1948"/>
      <c r="K62" s="1948"/>
      <c r="L62" s="1948"/>
      <c r="M62" s="1948"/>
      <c r="N62" s="1949"/>
      <c r="O62" s="253"/>
      <c r="P62" s="1316"/>
    </row>
    <row r="63" spans="2:16" ht="15" customHeight="1">
      <c r="B63" s="159">
        <v>5</v>
      </c>
      <c r="C63" s="1947" t="s">
        <v>4353</v>
      </c>
      <c r="D63" s="1948"/>
      <c r="E63" s="1948"/>
      <c r="F63" s="1948"/>
      <c r="G63" s="1948"/>
      <c r="H63" s="1948"/>
      <c r="I63" s="1948"/>
      <c r="J63" s="1948"/>
      <c r="K63" s="1948"/>
      <c r="L63" s="1948"/>
      <c r="M63" s="1948"/>
      <c r="N63" s="1949"/>
      <c r="O63" s="253"/>
      <c r="P63" s="1316"/>
    </row>
    <row r="64" spans="2:16" ht="15" customHeight="1">
      <c r="B64" s="159">
        <v>6</v>
      </c>
      <c r="C64" s="1947" t="s">
        <v>4354</v>
      </c>
      <c r="D64" s="1948"/>
      <c r="E64" s="1948"/>
      <c r="F64" s="1948"/>
      <c r="G64" s="1948"/>
      <c r="H64" s="1948"/>
      <c r="I64" s="1948"/>
      <c r="J64" s="1948"/>
      <c r="K64" s="1948"/>
      <c r="L64" s="1948"/>
      <c r="M64" s="1948"/>
      <c r="N64" s="1949"/>
      <c r="O64" s="253"/>
      <c r="P64" s="1316"/>
    </row>
    <row r="65" spans="2:16" ht="15" customHeight="1">
      <c r="B65" s="631" t="s">
        <v>3998</v>
      </c>
      <c r="C65" s="633" t="str">
        <f>$C$15</f>
        <v>TOTEX</v>
      </c>
      <c r="D65" s="633"/>
      <c r="E65" s="633"/>
      <c r="F65" s="633"/>
      <c r="G65" s="633"/>
      <c r="H65" s="633"/>
      <c r="I65" s="633"/>
      <c r="J65" s="633"/>
      <c r="K65" s="633"/>
      <c r="L65" s="633"/>
      <c r="M65" s="633"/>
      <c r="N65" s="634"/>
      <c r="O65" s="253"/>
      <c r="P65" s="1316"/>
    </row>
    <row r="66" spans="2:16" ht="15" customHeight="1">
      <c r="B66" s="159">
        <v>7</v>
      </c>
      <c r="C66" s="1947" t="s">
        <v>4355</v>
      </c>
      <c r="D66" s="1948"/>
      <c r="E66" s="1948"/>
      <c r="F66" s="1948"/>
      <c r="G66" s="1948"/>
      <c r="H66" s="1948"/>
      <c r="I66" s="1948"/>
      <c r="J66" s="1948"/>
      <c r="K66" s="1948"/>
      <c r="L66" s="1948"/>
      <c r="M66" s="1948"/>
      <c r="N66" s="1949"/>
      <c r="O66" s="253"/>
      <c r="P66" s="1316"/>
    </row>
    <row r="67" spans="2:16" ht="15" customHeight="1">
      <c r="B67" s="159">
        <v>8</v>
      </c>
      <c r="C67" s="1947" t="s">
        <v>4356</v>
      </c>
      <c r="D67" s="1948"/>
      <c r="E67" s="1948"/>
      <c r="F67" s="1948"/>
      <c r="G67" s="1948"/>
      <c r="H67" s="1948"/>
      <c r="I67" s="1948"/>
      <c r="J67" s="1948"/>
      <c r="K67" s="1948"/>
      <c r="L67" s="1948"/>
      <c r="M67" s="1948"/>
      <c r="N67" s="1949"/>
      <c r="O67" s="253"/>
      <c r="P67" s="1316"/>
    </row>
    <row r="68" spans="2:16" ht="15" customHeight="1">
      <c r="B68" s="159">
        <v>9</v>
      </c>
      <c r="C68" s="1947" t="s">
        <v>4357</v>
      </c>
      <c r="D68" s="1948"/>
      <c r="E68" s="1948"/>
      <c r="F68" s="1948"/>
      <c r="G68" s="1948"/>
      <c r="H68" s="1948"/>
      <c r="I68" s="1948"/>
      <c r="J68" s="1948"/>
      <c r="K68" s="1948"/>
      <c r="L68" s="1948"/>
      <c r="M68" s="1948"/>
      <c r="N68" s="1949"/>
      <c r="O68" s="253"/>
      <c r="P68" s="1316"/>
    </row>
    <row r="69" spans="2:16" ht="15" customHeight="1">
      <c r="B69" s="631" t="s">
        <v>4058</v>
      </c>
      <c r="C69" s="633" t="str">
        <f>$C$20</f>
        <v>Adjustments to TOTEX</v>
      </c>
      <c r="D69" s="633"/>
      <c r="E69" s="633"/>
      <c r="F69" s="633"/>
      <c r="G69" s="633"/>
      <c r="H69" s="633"/>
      <c r="I69" s="633"/>
      <c r="J69" s="633"/>
      <c r="K69" s="633"/>
      <c r="L69" s="633"/>
      <c r="M69" s="633"/>
      <c r="N69" s="634"/>
      <c r="O69" s="253"/>
      <c r="P69" s="1316"/>
    </row>
    <row r="70" spans="2:16" ht="15" customHeight="1">
      <c r="B70" s="159" t="s">
        <v>4358</v>
      </c>
      <c r="C70" s="1947" t="s">
        <v>4359</v>
      </c>
      <c r="D70" s="1948"/>
      <c r="E70" s="1948"/>
      <c r="F70" s="1948"/>
      <c r="G70" s="1948"/>
      <c r="H70" s="1948"/>
      <c r="I70" s="1948"/>
      <c r="J70" s="1948"/>
      <c r="K70" s="1948"/>
      <c r="L70" s="1948"/>
      <c r="M70" s="1948"/>
      <c r="N70" s="1949"/>
      <c r="O70" s="253"/>
      <c r="P70" s="1316"/>
    </row>
    <row r="71" spans="2:16" ht="15" customHeight="1">
      <c r="B71" s="159" t="s">
        <v>4360</v>
      </c>
      <c r="C71" s="1947" t="s">
        <v>4361</v>
      </c>
      <c r="D71" s="1948"/>
      <c r="E71" s="1948"/>
      <c r="F71" s="1948"/>
      <c r="G71" s="1948"/>
      <c r="H71" s="1948"/>
      <c r="I71" s="1948"/>
      <c r="J71" s="1948"/>
      <c r="K71" s="1948"/>
      <c r="L71" s="1948"/>
      <c r="M71" s="1948"/>
      <c r="N71" s="1949"/>
      <c r="O71" s="253"/>
      <c r="P71" s="1316"/>
    </row>
    <row r="72" spans="2:16" ht="15" customHeight="1">
      <c r="B72" s="631" t="s">
        <v>4061</v>
      </c>
      <c r="C72" s="633" t="str">
        <f>$C$28</f>
        <v>PAYG</v>
      </c>
      <c r="D72" s="633"/>
      <c r="E72" s="633"/>
      <c r="F72" s="633"/>
      <c r="G72" s="633"/>
      <c r="H72" s="633"/>
      <c r="I72" s="633"/>
      <c r="J72" s="633"/>
      <c r="K72" s="633"/>
      <c r="L72" s="633"/>
      <c r="M72" s="633"/>
      <c r="N72" s="634"/>
      <c r="O72" s="253"/>
      <c r="P72" s="1316"/>
    </row>
    <row r="73" spans="2:16" ht="15" customHeight="1">
      <c r="B73" s="159" t="s">
        <v>4362</v>
      </c>
      <c r="C73" s="1947" t="s">
        <v>4363</v>
      </c>
      <c r="D73" s="1948"/>
      <c r="E73" s="1948"/>
      <c r="F73" s="1948"/>
      <c r="G73" s="1948"/>
      <c r="H73" s="1948"/>
      <c r="I73" s="1948"/>
      <c r="J73" s="1948"/>
      <c r="K73" s="1948"/>
      <c r="L73" s="1948"/>
      <c r="M73" s="1948"/>
      <c r="N73" s="1949"/>
      <c r="O73" s="253"/>
      <c r="P73" s="1316"/>
    </row>
    <row r="74" spans="2:16" ht="15" customHeight="1">
      <c r="B74" s="631" t="s">
        <v>4065</v>
      </c>
      <c r="C74" s="633" t="str">
        <f>$C$31</f>
        <v>Business rates IDoK</v>
      </c>
      <c r="D74" s="633"/>
      <c r="E74" s="633"/>
      <c r="F74" s="633"/>
      <c r="G74" s="633"/>
      <c r="H74" s="633"/>
      <c r="I74" s="633"/>
      <c r="J74" s="633"/>
      <c r="K74" s="633"/>
      <c r="L74" s="633"/>
      <c r="M74" s="633"/>
      <c r="N74" s="634"/>
      <c r="O74" s="253"/>
      <c r="P74" s="1316"/>
    </row>
    <row r="75" spans="2:16" ht="15" customHeight="1">
      <c r="B75" s="159" t="s">
        <v>4364</v>
      </c>
      <c r="C75" s="1947" t="s">
        <v>4365</v>
      </c>
      <c r="D75" s="1948"/>
      <c r="E75" s="1948"/>
      <c r="F75" s="1948"/>
      <c r="G75" s="1948"/>
      <c r="H75" s="1948"/>
      <c r="I75" s="1948"/>
      <c r="J75" s="1948"/>
      <c r="K75" s="1948"/>
      <c r="L75" s="1948"/>
      <c r="M75" s="1948"/>
      <c r="N75" s="1949"/>
      <c r="O75" s="253"/>
      <c r="P75" s="1316"/>
    </row>
    <row r="76" spans="2:16" ht="15" customHeight="1">
      <c r="B76" s="631" t="s">
        <v>4296</v>
      </c>
      <c r="C76" s="633" t="str">
        <f>$C$40</f>
        <v>Totex menu adjustments</v>
      </c>
      <c r="D76" s="633"/>
      <c r="E76" s="633"/>
      <c r="F76" s="633"/>
      <c r="G76" s="633"/>
      <c r="H76" s="633"/>
      <c r="I76" s="633"/>
      <c r="J76" s="633"/>
      <c r="K76" s="633"/>
      <c r="L76" s="633"/>
      <c r="M76" s="633"/>
      <c r="N76" s="634"/>
      <c r="O76" s="253"/>
      <c r="P76" s="1316"/>
    </row>
    <row r="77" spans="2:16" ht="15" customHeight="1">
      <c r="B77" s="159" t="s">
        <v>4366</v>
      </c>
      <c r="C77" s="1947" t="s">
        <v>4367</v>
      </c>
      <c r="D77" s="1948"/>
      <c r="E77" s="1948"/>
      <c r="F77" s="1948"/>
      <c r="G77" s="1948"/>
      <c r="H77" s="1948"/>
      <c r="I77" s="1948"/>
      <c r="J77" s="1948"/>
      <c r="K77" s="1948"/>
      <c r="L77" s="1948"/>
      <c r="M77" s="1948"/>
      <c r="N77" s="1949"/>
      <c r="O77" s="253"/>
      <c r="P77" s="1316"/>
    </row>
    <row r="78" spans="2:16" ht="15" customHeight="1">
      <c r="B78" s="159" t="s">
        <v>4368</v>
      </c>
      <c r="C78" s="1947" t="s">
        <v>4367</v>
      </c>
      <c r="D78" s="1948"/>
      <c r="E78" s="1948"/>
      <c r="F78" s="1948"/>
      <c r="G78" s="1948"/>
      <c r="H78" s="1948"/>
      <c r="I78" s="1948"/>
      <c r="J78" s="1948"/>
      <c r="K78" s="1948"/>
      <c r="L78" s="1948"/>
      <c r="M78" s="1948"/>
      <c r="N78" s="1949"/>
      <c r="O78" s="253"/>
      <c r="P78" s="1316"/>
    </row>
    <row r="79" spans="2:16" ht="15" customHeight="1">
      <c r="B79" s="159" t="s">
        <v>4369</v>
      </c>
      <c r="C79" s="1947" t="s">
        <v>4370</v>
      </c>
      <c r="D79" s="1948"/>
      <c r="E79" s="1948"/>
      <c r="F79" s="1948"/>
      <c r="G79" s="1948"/>
      <c r="H79" s="1948"/>
      <c r="I79" s="1948"/>
      <c r="J79" s="1948"/>
      <c r="K79" s="1948"/>
      <c r="L79" s="1948"/>
      <c r="M79" s="1948"/>
      <c r="N79" s="1949"/>
      <c r="O79" s="253"/>
      <c r="P79" s="1316"/>
    </row>
    <row r="80" spans="2:16" ht="15" customHeight="1" thickBot="1">
      <c r="B80" s="197" t="s">
        <v>4297</v>
      </c>
      <c r="C80" s="1950" t="s">
        <v>4371</v>
      </c>
      <c r="D80" s="1951"/>
      <c r="E80" s="1951"/>
      <c r="F80" s="1951"/>
      <c r="G80" s="1951"/>
      <c r="H80" s="1951"/>
      <c r="I80" s="1951"/>
      <c r="J80" s="1951"/>
      <c r="K80" s="1951"/>
      <c r="L80" s="1951"/>
      <c r="M80" s="1951"/>
      <c r="N80" s="1952"/>
      <c r="O80" s="253"/>
      <c r="P80" s="1316"/>
    </row>
    <row r="81"/>
    <row r="82"/>
  </sheetData>
  <sheetProtection algorithmName="SHA-512" hashValue="xGVd7QF+/5XJWfQvUSCEr4TLb7q8HQsdEyVjDSyMrCXzwTUpPslzbzQ1vuTJopQGsEDkl5LgwoCVm3ufksSIkw==" saltValue="twM5EqiUJcxWcaENau7bmw==" spinCount="100000" sheet="1" objects="1" scenarios="1"/>
  <mergeCells count="22">
    <mergeCell ref="P1:S1"/>
    <mergeCell ref="C67:N67"/>
    <mergeCell ref="B3:C3"/>
    <mergeCell ref="B52:N52"/>
    <mergeCell ref="B54:N54"/>
    <mergeCell ref="C56:N56"/>
    <mergeCell ref="C58:N58"/>
    <mergeCell ref="C59:N59"/>
    <mergeCell ref="C60:N60"/>
    <mergeCell ref="C62:N62"/>
    <mergeCell ref="C63:N63"/>
    <mergeCell ref="C64:N64"/>
    <mergeCell ref="C66:N66"/>
    <mergeCell ref="C78:N78"/>
    <mergeCell ref="C79:N79"/>
    <mergeCell ref="C80:N80"/>
    <mergeCell ref="C68:N68"/>
    <mergeCell ref="C70:N70"/>
    <mergeCell ref="C71:N71"/>
    <mergeCell ref="C73:N73"/>
    <mergeCell ref="C75:N75"/>
    <mergeCell ref="C77:N77"/>
  </mergeCells>
  <conditionalFormatting sqref="S5:S45">
    <cfRule type="cellIs" dxfId="44" priority="1" operator="equal">
      <formula>0</formula>
    </cfRule>
  </conditionalFormatting>
  <dataValidations disablePrompts="1" count="1">
    <dataValidation type="list" allowBlank="1" showInputMessage="1" showErrorMessage="1" sqref="N7">
      <formula1>"Yes, No"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B70" twoDigitTextYear="1"/>
    <ignoredError sqref="B71" twoDigitTextYear="1" numberStoredAsText="1"/>
    <ignoredError sqref="B73 B77:B80" numberStoredAsText="1"/>
  </ignoredError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>
    <tabColor rgb="FF7030A0"/>
  </sheetPr>
  <dimension ref="A1:CY175"/>
  <sheetViews>
    <sheetView topLeftCell="A4" workbookViewId="0"/>
  </sheetViews>
  <sheetFormatPr defaultColWidth="0" defaultRowHeight="14.25" zeroHeight="1" outlineLevelCol="1"/>
  <cols>
    <col min="1" max="1" width="1.625" style="147" customWidth="1"/>
    <col min="2" max="2" width="6.625" style="147" customWidth="1"/>
    <col min="3" max="3" width="82.625" style="147" bestFit="1" customWidth="1"/>
    <col min="4" max="4" width="13.625" style="147" bestFit="1" customWidth="1"/>
    <col min="5" max="6" width="7.125" style="329" bestFit="1" customWidth="1"/>
    <col min="7" max="7" width="19.125" style="329" customWidth="1"/>
    <col min="8" max="18" width="9.625" style="147" customWidth="1"/>
    <col min="19" max="19" width="9.625" style="147" customWidth="1" outlineLevel="1" collapsed="1"/>
    <col min="20" max="23" width="9.625" style="147" customWidth="1" outlineLevel="1"/>
    <col min="24" max="24" width="9.625" style="147" customWidth="1" outlineLevel="1" collapsed="1"/>
    <col min="25" max="33" width="9.625" style="147" customWidth="1" outlineLevel="1"/>
    <col min="34" max="35" width="9.625" style="147" customWidth="1"/>
    <col min="36" max="36" width="2.625" style="147" customWidth="1"/>
    <col min="37" max="37" width="41.125" style="147" bestFit="1" customWidth="1"/>
    <col min="38" max="38" width="54" style="147" bestFit="1" customWidth="1"/>
    <col min="39" max="39" width="2.625" style="147" customWidth="1"/>
    <col min="40" max="40" width="22.125" style="784" customWidth="1"/>
    <col min="41" max="41" width="48.625" style="784" bestFit="1" customWidth="1"/>
    <col min="42" max="42" width="3.625" style="147" customWidth="1"/>
    <col min="43" max="43" width="2.625" style="923" hidden="1" customWidth="1"/>
    <col min="44" max="44" width="4.625" style="147" hidden="1" customWidth="1"/>
    <col min="45" max="71" width="4" style="147" hidden="1" customWidth="1"/>
    <col min="72" max="72" width="4.625" style="923" hidden="1" customWidth="1"/>
    <col min="73" max="75" width="9.625" style="147" hidden="1" customWidth="1"/>
    <col min="76" max="101" width="4.125" style="147" hidden="1" customWidth="1"/>
    <col min="102" max="102" width="3.625" style="147" hidden="1" customWidth="1"/>
    <col min="103" max="103" width="9.625" style="147" hidden="1" customWidth="1"/>
    <col min="104" max="16384" width="9.625" style="147" hidden="1"/>
  </cols>
  <sheetData>
    <row r="1" spans="2:103" s="784" customFormat="1" ht="20.25">
      <c r="B1" s="774" t="s">
        <v>1686</v>
      </c>
      <c r="C1" s="774"/>
      <c r="D1" s="774"/>
      <c r="E1" s="330"/>
      <c r="F1" s="330"/>
      <c r="G1" s="330"/>
      <c r="H1" s="774"/>
      <c r="I1" s="774"/>
      <c r="J1" s="774"/>
      <c r="K1" s="774"/>
      <c r="L1" s="774"/>
      <c r="M1" s="67"/>
      <c r="N1" s="67"/>
      <c r="O1" s="321"/>
      <c r="P1" s="115"/>
      <c r="Q1" s="1770"/>
      <c r="R1" s="321"/>
      <c r="S1" s="321"/>
      <c r="T1" s="321"/>
      <c r="U1" s="321"/>
      <c r="V1" s="321"/>
      <c r="W1" s="321"/>
      <c r="X1" s="321"/>
      <c r="Y1" s="321"/>
      <c r="Z1" s="321"/>
      <c r="AA1" s="321"/>
      <c r="AB1" s="321"/>
      <c r="AC1" s="321"/>
      <c r="AD1" s="321"/>
      <c r="AE1" s="321"/>
      <c r="AF1" s="321"/>
      <c r="AG1" s="321"/>
      <c r="AH1" s="321"/>
      <c r="AI1" s="762" t="str">
        <f>AppValidation!$D$2</f>
        <v>Anglian Water</v>
      </c>
      <c r="AJ1" s="321"/>
      <c r="AK1" s="1885" t="s">
        <v>3929</v>
      </c>
      <c r="AL1" s="1885"/>
      <c r="AM1" s="1885"/>
      <c r="AN1" s="1885"/>
      <c r="AO1" s="1770"/>
      <c r="AQ1" s="923"/>
      <c r="BT1" s="923"/>
      <c r="BV1" s="923"/>
      <c r="CY1" s="923"/>
    </row>
    <row r="2" spans="2:103" s="784" customFormat="1" ht="15" thickBot="1">
      <c r="B2" s="1636"/>
      <c r="C2" s="1636"/>
      <c r="D2" s="1636"/>
      <c r="E2" s="267"/>
      <c r="F2" s="267"/>
      <c r="G2" s="267"/>
      <c r="H2" s="1636"/>
      <c r="I2" s="1636"/>
      <c r="J2" s="1636"/>
      <c r="K2" s="1636"/>
      <c r="L2" s="1636"/>
      <c r="M2" s="1636"/>
      <c r="N2" s="1636"/>
      <c r="O2" s="1636"/>
      <c r="P2" s="787"/>
      <c r="Q2" s="787"/>
      <c r="AQ2" s="923"/>
      <c r="BT2" s="923"/>
      <c r="BV2" s="923"/>
      <c r="CY2" s="923"/>
    </row>
    <row r="3" spans="2:103" s="784" customFormat="1" ht="28.5" customHeight="1" thickBot="1">
      <c r="B3" s="1887" t="s">
        <v>3930</v>
      </c>
      <c r="C3" s="1888"/>
      <c r="D3" s="71" t="s">
        <v>3931</v>
      </c>
      <c r="E3" s="72" t="s">
        <v>3932</v>
      </c>
      <c r="F3" s="73" t="s">
        <v>1760</v>
      </c>
      <c r="G3" s="74" t="s">
        <v>3933</v>
      </c>
      <c r="H3" s="75" t="s">
        <v>511</v>
      </c>
      <c r="I3" s="72" t="s">
        <v>512</v>
      </c>
      <c r="J3" s="72" t="s">
        <v>513</v>
      </c>
      <c r="K3" s="72" t="s">
        <v>514</v>
      </c>
      <c r="L3" s="72" t="s">
        <v>515</v>
      </c>
      <c r="M3" s="72" t="s">
        <v>516</v>
      </c>
      <c r="N3" s="72" t="s">
        <v>517</v>
      </c>
      <c r="O3" s="72" t="s">
        <v>518</v>
      </c>
      <c r="P3" s="72" t="s">
        <v>519</v>
      </c>
      <c r="Q3" s="72" t="s">
        <v>520</v>
      </c>
      <c r="R3" s="72" t="s">
        <v>521</v>
      </c>
      <c r="S3" s="72" t="s">
        <v>522</v>
      </c>
      <c r="T3" s="72" t="s">
        <v>523</v>
      </c>
      <c r="U3" s="72" t="s">
        <v>524</v>
      </c>
      <c r="V3" s="72" t="s">
        <v>525</v>
      </c>
      <c r="W3" s="72" t="s">
        <v>526</v>
      </c>
      <c r="X3" s="72" t="s">
        <v>527</v>
      </c>
      <c r="Y3" s="72" t="s">
        <v>528</v>
      </c>
      <c r="Z3" s="72" t="s">
        <v>529</v>
      </c>
      <c r="AA3" s="72" t="s">
        <v>530</v>
      </c>
      <c r="AB3" s="72" t="s">
        <v>531</v>
      </c>
      <c r="AC3" s="72" t="s">
        <v>532</v>
      </c>
      <c r="AD3" s="72" t="s">
        <v>533</v>
      </c>
      <c r="AE3" s="72" t="s">
        <v>534</v>
      </c>
      <c r="AF3" s="72" t="s">
        <v>535</v>
      </c>
      <c r="AG3" s="72" t="s">
        <v>536</v>
      </c>
      <c r="AH3" s="72" t="s">
        <v>537</v>
      </c>
      <c r="AI3" s="74" t="s">
        <v>538</v>
      </c>
      <c r="AJ3" s="198"/>
      <c r="AK3" s="168" t="s">
        <v>3934</v>
      </c>
      <c r="AL3" s="116" t="s">
        <v>3935</v>
      </c>
      <c r="AN3" s="373" t="s">
        <v>3936</v>
      </c>
      <c r="AO3" s="373" t="s">
        <v>4001</v>
      </c>
      <c r="AQ3" s="923"/>
      <c r="BT3" s="923"/>
      <c r="BV3" s="923"/>
      <c r="CY3" s="923"/>
    </row>
    <row r="4" spans="2:103" s="784" customFormat="1" ht="15" thickBot="1">
      <c r="B4" s="787"/>
      <c r="C4" s="787"/>
      <c r="D4" s="787"/>
      <c r="E4" s="798"/>
      <c r="F4" s="798"/>
      <c r="G4" s="331"/>
      <c r="H4" s="332"/>
      <c r="I4" s="332"/>
      <c r="J4" s="332"/>
      <c r="K4" s="332"/>
      <c r="L4" s="332"/>
      <c r="M4" s="332"/>
      <c r="N4" s="332"/>
      <c r="O4" s="332"/>
      <c r="P4" s="332"/>
      <c r="Q4" s="332"/>
      <c r="R4" s="332"/>
      <c r="S4" s="332"/>
      <c r="T4" s="332"/>
      <c r="U4" s="332"/>
      <c r="V4" s="332"/>
      <c r="W4" s="332"/>
      <c r="X4" s="332"/>
      <c r="Y4" s="332"/>
      <c r="Z4" s="332"/>
      <c r="AA4" s="332"/>
      <c r="AB4" s="332"/>
      <c r="AC4" s="332"/>
      <c r="AD4" s="332"/>
      <c r="AE4" s="332"/>
      <c r="AF4" s="332"/>
      <c r="AG4" s="332"/>
      <c r="AH4" s="332"/>
      <c r="AI4" s="332"/>
      <c r="AJ4" s="332"/>
      <c r="AK4" s="333"/>
      <c r="AL4" s="332"/>
      <c r="AN4" s="332"/>
      <c r="AO4" s="332"/>
      <c r="AQ4" s="923"/>
      <c r="AS4" s="784" t="s">
        <v>3937</v>
      </c>
      <c r="BT4" s="923"/>
      <c r="BV4" s="923"/>
      <c r="BX4" s="784" t="s">
        <v>4372</v>
      </c>
      <c r="CY4" s="923"/>
    </row>
    <row r="5" spans="2:103" s="784" customFormat="1" ht="15" thickBot="1">
      <c r="B5" s="777" t="s">
        <v>3938</v>
      </c>
      <c r="C5" s="778" t="s">
        <v>4373</v>
      </c>
      <c r="D5" s="77"/>
      <c r="E5" s="334"/>
      <c r="F5" s="334"/>
      <c r="G5" s="331"/>
      <c r="H5" s="332"/>
      <c r="I5" s="332"/>
      <c r="J5" s="332"/>
      <c r="K5" s="332"/>
      <c r="L5" s="332"/>
      <c r="M5" s="332"/>
      <c r="N5" s="332"/>
      <c r="O5" s="332"/>
      <c r="P5" s="332"/>
      <c r="Q5" s="332"/>
      <c r="R5" s="332"/>
      <c r="S5" s="332"/>
      <c r="T5" s="332"/>
      <c r="U5" s="332"/>
      <c r="V5" s="332"/>
      <c r="W5" s="332"/>
      <c r="X5" s="332"/>
      <c r="Y5" s="332"/>
      <c r="Z5" s="332"/>
      <c r="AA5" s="332"/>
      <c r="AB5" s="332"/>
      <c r="AC5" s="332"/>
      <c r="AD5" s="332"/>
      <c r="AE5" s="332"/>
      <c r="AF5" s="332"/>
      <c r="AG5" s="332"/>
      <c r="AH5" s="332"/>
      <c r="AI5" s="335"/>
      <c r="AJ5" s="332"/>
      <c r="AK5" s="332"/>
      <c r="AL5" s="332"/>
      <c r="AN5" s="1535"/>
      <c r="AO5" s="962"/>
      <c r="AQ5" s="923"/>
      <c r="AS5" s="784" t="s">
        <v>3940</v>
      </c>
      <c r="BT5" s="923"/>
      <c r="BV5" s="923"/>
      <c r="BX5" s="784" t="s">
        <v>4374</v>
      </c>
      <c r="CD5" s="784" t="s">
        <v>4375</v>
      </c>
      <c r="CY5" s="923"/>
    </row>
    <row r="6" spans="2:103" s="784" customFormat="1" ht="15" thickBot="1">
      <c r="B6" s="357">
        <v>1</v>
      </c>
      <c r="C6" s="799" t="s">
        <v>4376</v>
      </c>
      <c r="D6" s="219" t="s">
        <v>846</v>
      </c>
      <c r="E6" s="219" t="s">
        <v>749</v>
      </c>
      <c r="F6" s="800">
        <v>0</v>
      </c>
      <c r="G6" s="824" t="s">
        <v>2551</v>
      </c>
      <c r="H6" s="332"/>
      <c r="I6" s="332"/>
      <c r="J6" s="332"/>
      <c r="K6" s="332"/>
      <c r="L6" s="332"/>
      <c r="M6" s="332"/>
      <c r="N6" s="332"/>
      <c r="O6" s="332"/>
      <c r="P6" s="332"/>
      <c r="Q6" s="332"/>
      <c r="R6" s="332"/>
      <c r="S6" s="332"/>
      <c r="T6" s="332"/>
      <c r="U6" s="332"/>
      <c r="V6" s="332"/>
      <c r="W6" s="332"/>
      <c r="X6" s="332"/>
      <c r="Y6" s="332"/>
      <c r="Z6" s="332"/>
      <c r="AA6" s="332"/>
      <c r="AB6" s="332"/>
      <c r="AC6" s="332"/>
      <c r="AD6" s="332"/>
      <c r="AE6" s="332"/>
      <c r="AF6" s="332"/>
      <c r="AG6" s="332"/>
      <c r="AH6" s="332"/>
      <c r="AI6" s="1178"/>
      <c r="AJ6" s="212"/>
      <c r="AK6" s="355"/>
      <c r="AL6" s="356" t="s">
        <v>4377</v>
      </c>
      <c r="AN6" s="1535" t="str">
        <f>IF(SUM(AQ6:BT6)=0,0,$AS$5)</f>
        <v>Please complete all cells in row</v>
      </c>
      <c r="AO6" s="962">
        <f>IF(CX6=0,0,$CD$5)</f>
        <v>0</v>
      </c>
      <c r="AQ6" s="1261"/>
      <c r="AR6" s="980"/>
      <c r="AS6" s="1262"/>
      <c r="AT6" s="1262"/>
      <c r="AU6" s="1262"/>
      <c r="AV6" s="1262"/>
      <c r="AW6" s="1262"/>
      <c r="AX6" s="1262"/>
      <c r="AY6" s="1262"/>
      <c r="AZ6" s="1262"/>
      <c r="BA6" s="1262"/>
      <c r="BB6" s="1262"/>
      <c r="BC6" s="1262"/>
      <c r="BD6" s="1262"/>
      <c r="BE6" s="1262"/>
      <c r="BF6" s="1262"/>
      <c r="BG6" s="1262"/>
      <c r="BH6" s="1262"/>
      <c r="BI6" s="1262"/>
      <c r="BJ6" s="1262"/>
      <c r="BK6" s="1262"/>
      <c r="BL6" s="1262"/>
      <c r="BM6" s="1262"/>
      <c r="BN6" s="1262"/>
      <c r="BO6" s="1262"/>
      <c r="BP6" s="1262"/>
      <c r="BQ6" s="1262"/>
      <c r="BR6" s="1262"/>
      <c r="BS6" s="981">
        <f>IF(OR(AI6="TRUE",AI6="FALSE"),0,1)</f>
        <v>1</v>
      </c>
      <c r="BT6" s="1261"/>
      <c r="BU6" s="980"/>
      <c r="BV6" s="1261"/>
      <c r="BW6" s="980"/>
      <c r="BX6" s="1263" t="s">
        <v>4378</v>
      </c>
      <c r="BY6" s="1263"/>
      <c r="BZ6" s="1263"/>
      <c r="CA6" s="1263"/>
      <c r="CB6" s="1263"/>
      <c r="CC6" s="1263"/>
      <c r="CD6" s="1263"/>
      <c r="CE6" s="1263"/>
      <c r="CF6" s="1263"/>
      <c r="CG6" s="1263"/>
      <c r="CH6" s="1263"/>
      <c r="CI6" s="1263"/>
      <c r="CJ6" s="1263"/>
      <c r="CK6" s="1263"/>
      <c r="CL6" s="1263"/>
      <c r="CM6" s="1263"/>
      <c r="CN6" s="1263"/>
      <c r="CO6" s="1263"/>
      <c r="CP6" s="1263"/>
      <c r="CQ6" s="1263"/>
      <c r="CR6" s="1263"/>
      <c r="CS6" s="1263"/>
      <c r="CT6" s="1263"/>
      <c r="CU6" s="1263"/>
      <c r="CV6" s="1263"/>
      <c r="CW6" s="1263"/>
      <c r="CX6" s="1286">
        <f>IF(OR(AI6="TRUE",AI6="FALSE",AI6=""),0,1)</f>
        <v>0</v>
      </c>
      <c r="CY6" s="923"/>
    </row>
    <row r="7" spans="2:103" s="784" customFormat="1" ht="15" thickBot="1">
      <c r="B7" s="339"/>
      <c r="C7" s="332"/>
      <c r="D7" s="332"/>
      <c r="E7" s="340"/>
      <c r="F7" s="340"/>
      <c r="G7" s="340"/>
      <c r="H7" s="332"/>
      <c r="I7" s="332"/>
      <c r="J7" s="332"/>
      <c r="K7" s="332"/>
      <c r="L7" s="332"/>
      <c r="M7" s="332"/>
      <c r="N7" s="332"/>
      <c r="O7" s="332"/>
      <c r="P7" s="332"/>
      <c r="Q7" s="332"/>
      <c r="R7" s="332"/>
      <c r="S7" s="332"/>
      <c r="T7" s="332"/>
      <c r="U7" s="332"/>
      <c r="V7" s="332"/>
      <c r="W7" s="332"/>
      <c r="X7" s="332"/>
      <c r="Y7" s="332"/>
      <c r="Z7" s="332"/>
      <c r="AA7" s="332"/>
      <c r="AB7" s="332"/>
      <c r="AC7" s="332"/>
      <c r="AD7" s="332"/>
      <c r="AE7" s="332"/>
      <c r="AF7" s="332"/>
      <c r="AG7" s="332"/>
      <c r="AH7" s="332"/>
      <c r="AI7" s="341"/>
      <c r="AJ7" s="332"/>
      <c r="AK7" s="342"/>
      <c r="AL7" s="342"/>
      <c r="AN7" s="1535"/>
      <c r="AO7" s="962"/>
      <c r="AQ7" s="1261"/>
      <c r="AR7" s="980"/>
      <c r="AS7" s="1262"/>
      <c r="AT7" s="1262"/>
      <c r="AU7" s="1262"/>
      <c r="AV7" s="1262"/>
      <c r="AW7" s="1262"/>
      <c r="AX7" s="1262"/>
      <c r="AY7" s="1262"/>
      <c r="AZ7" s="1262"/>
      <c r="BA7" s="1262"/>
      <c r="BB7" s="1262"/>
      <c r="BC7" s="1262"/>
      <c r="BD7" s="1262"/>
      <c r="BE7" s="1262"/>
      <c r="BF7" s="1262"/>
      <c r="BG7" s="1262"/>
      <c r="BH7" s="1262"/>
      <c r="BI7" s="1262"/>
      <c r="BJ7" s="1262"/>
      <c r="BK7" s="1262"/>
      <c r="BL7" s="1262"/>
      <c r="BM7" s="1262"/>
      <c r="BN7" s="1262"/>
      <c r="BO7" s="1262"/>
      <c r="BP7" s="1262"/>
      <c r="BQ7" s="1262"/>
      <c r="BR7" s="1262"/>
      <c r="BS7" s="1264"/>
      <c r="BT7" s="1261"/>
      <c r="BU7" s="980"/>
      <c r="BV7" s="1261"/>
      <c r="BW7" s="980"/>
      <c r="BX7" s="1444" t="s">
        <v>4379</v>
      </c>
      <c r="BY7" s="1263"/>
      <c r="BZ7" s="1263"/>
      <c r="CA7" s="1263"/>
      <c r="CB7" s="1263"/>
      <c r="CC7" s="1263"/>
      <c r="CD7" s="1263"/>
      <c r="CE7" s="1263"/>
      <c r="CF7" s="1263"/>
      <c r="CG7" s="1263"/>
      <c r="CH7" s="1263"/>
      <c r="CI7" s="1263"/>
      <c r="CJ7" s="1263"/>
      <c r="CK7" s="1263"/>
      <c r="CL7" s="1263"/>
      <c r="CM7" s="1263"/>
      <c r="CN7" s="1263"/>
      <c r="CO7" s="1263"/>
      <c r="CP7" s="1263"/>
      <c r="CQ7" s="1263"/>
      <c r="CR7" s="1263"/>
      <c r="CS7" s="1263"/>
      <c r="CT7" s="1263"/>
      <c r="CU7" s="1263"/>
      <c r="CV7" s="1263"/>
      <c r="CW7" s="1263"/>
      <c r="CX7" s="1265"/>
      <c r="CY7" s="923"/>
    </row>
    <row r="8" spans="2:103" s="784" customFormat="1" ht="15" thickBot="1">
      <c r="B8" s="777" t="s">
        <v>3963</v>
      </c>
      <c r="C8" s="778" t="s">
        <v>4380</v>
      </c>
      <c r="D8" s="77"/>
      <c r="E8" s="334"/>
      <c r="F8" s="334"/>
      <c r="G8" s="334"/>
      <c r="H8" s="332"/>
      <c r="I8" s="332"/>
      <c r="J8" s="332"/>
      <c r="K8" s="332"/>
      <c r="L8" s="332"/>
      <c r="M8" s="332"/>
      <c r="N8" s="332"/>
      <c r="O8" s="332"/>
      <c r="P8" s="332"/>
      <c r="Q8" s="332"/>
      <c r="R8" s="332"/>
      <c r="S8" s="332"/>
      <c r="T8" s="332"/>
      <c r="U8" s="332"/>
      <c r="V8" s="332"/>
      <c r="W8" s="332"/>
      <c r="X8" s="332"/>
      <c r="Y8" s="332"/>
      <c r="Z8" s="332"/>
      <c r="AA8" s="332"/>
      <c r="AB8" s="332"/>
      <c r="AC8" s="332"/>
      <c r="AD8" s="332"/>
      <c r="AE8" s="332"/>
      <c r="AF8" s="332"/>
      <c r="AG8" s="332"/>
      <c r="AH8" s="332"/>
      <c r="AI8" s="349"/>
      <c r="AJ8" s="350"/>
      <c r="AK8" s="344"/>
      <c r="AL8" s="344"/>
      <c r="AN8" s="1535"/>
      <c r="AO8" s="962"/>
      <c r="AQ8" s="1261"/>
      <c r="AR8" s="980"/>
      <c r="AS8" s="1262"/>
      <c r="AT8" s="1262"/>
      <c r="AU8" s="1262"/>
      <c r="AV8" s="1262"/>
      <c r="AW8" s="1262"/>
      <c r="AX8" s="1262"/>
      <c r="AY8" s="1262"/>
      <c r="AZ8" s="1262"/>
      <c r="BA8" s="1262"/>
      <c r="BB8" s="1262"/>
      <c r="BC8" s="1262"/>
      <c r="BD8" s="1262"/>
      <c r="BE8" s="1262"/>
      <c r="BF8" s="1262"/>
      <c r="BG8" s="1262"/>
      <c r="BH8" s="1262"/>
      <c r="BI8" s="1262"/>
      <c r="BJ8" s="1262"/>
      <c r="BK8" s="1262"/>
      <c r="BL8" s="1262"/>
      <c r="BM8" s="1262"/>
      <c r="BN8" s="1262"/>
      <c r="BO8" s="1262"/>
      <c r="BP8" s="1262"/>
      <c r="BQ8" s="1262"/>
      <c r="BR8" s="1262"/>
      <c r="BS8" s="1262"/>
      <c r="BT8" s="1261"/>
      <c r="BU8" s="980"/>
      <c r="BV8" s="1261"/>
      <c r="BW8" s="980"/>
      <c r="BX8" s="1263"/>
      <c r="BY8" s="1263"/>
      <c r="BZ8" s="1263"/>
      <c r="CA8" s="1263"/>
      <c r="CB8" s="1263"/>
      <c r="CC8" s="1263"/>
      <c r="CD8" s="1263"/>
      <c r="CE8" s="1263"/>
      <c r="CF8" s="1263"/>
      <c r="CG8" s="1263"/>
      <c r="CH8" s="1263"/>
      <c r="CI8" s="1263"/>
      <c r="CJ8" s="1263"/>
      <c r="CK8" s="1263"/>
      <c r="CL8" s="1263"/>
      <c r="CM8" s="1263"/>
      <c r="CN8" s="1263"/>
      <c r="CO8" s="1263"/>
      <c r="CP8" s="1263"/>
      <c r="CQ8" s="1263"/>
      <c r="CR8" s="1263"/>
      <c r="CS8" s="1263"/>
      <c r="CT8" s="1263"/>
      <c r="CU8" s="1263"/>
      <c r="CV8" s="1263"/>
      <c r="CW8" s="1263"/>
      <c r="CX8" s="1263"/>
      <c r="CY8" s="923"/>
    </row>
    <row r="9" spans="2:103" s="784" customFormat="1" ht="15" thickBot="1">
      <c r="B9" s="269">
        <v>2</v>
      </c>
      <c r="C9" s="270" t="s">
        <v>4381</v>
      </c>
      <c r="D9" s="775" t="s">
        <v>848</v>
      </c>
      <c r="E9" s="775" t="s">
        <v>543</v>
      </c>
      <c r="F9" s="79">
        <v>2</v>
      </c>
      <c r="G9" s="80" t="s">
        <v>2551</v>
      </c>
      <c r="H9" s="332"/>
      <c r="I9" s="332"/>
      <c r="J9" s="332"/>
      <c r="K9" s="332"/>
      <c r="L9" s="332"/>
      <c r="M9" s="332"/>
      <c r="N9" s="332"/>
      <c r="O9" s="332"/>
      <c r="P9" s="332"/>
      <c r="Q9" s="332"/>
      <c r="R9" s="332"/>
      <c r="S9" s="332"/>
      <c r="T9" s="332"/>
      <c r="U9" s="332"/>
      <c r="V9" s="332"/>
      <c r="W9" s="332"/>
      <c r="X9" s="332"/>
      <c r="Y9" s="332"/>
      <c r="Z9" s="332"/>
      <c r="AA9" s="332"/>
      <c r="AB9" s="332"/>
      <c r="AC9" s="332"/>
      <c r="AD9" s="332"/>
      <c r="AE9" s="332"/>
      <c r="AF9" s="332"/>
      <c r="AG9" s="332"/>
      <c r="AH9" s="332"/>
      <c r="AI9" s="1177">
        <f>F_Inputs!AJ4</f>
        <v>3.5999999999999997E-2</v>
      </c>
      <c r="AJ9" s="801"/>
      <c r="AK9" s="336" t="s">
        <v>4226</v>
      </c>
      <c r="AL9" s="231"/>
      <c r="AN9" s="1535"/>
      <c r="AO9" s="962"/>
      <c r="AQ9" s="1261"/>
      <c r="AR9" s="980"/>
      <c r="AS9" s="1262"/>
      <c r="AT9" s="1262"/>
      <c r="AU9" s="1262"/>
      <c r="AV9" s="1262"/>
      <c r="AW9" s="1262"/>
      <c r="AX9" s="1262"/>
      <c r="AY9" s="1262"/>
      <c r="AZ9" s="1262"/>
      <c r="BA9" s="1262"/>
      <c r="BB9" s="1262"/>
      <c r="BC9" s="1262"/>
      <c r="BD9" s="1262"/>
      <c r="BE9" s="1262"/>
      <c r="BF9" s="1262"/>
      <c r="BG9" s="1262"/>
      <c r="BH9" s="1262"/>
      <c r="BI9" s="1262"/>
      <c r="BJ9" s="1262"/>
      <c r="BK9" s="1262"/>
      <c r="BL9" s="1262"/>
      <c r="BM9" s="1262"/>
      <c r="BN9" s="1262"/>
      <c r="BO9" s="1262"/>
      <c r="BP9" s="1262"/>
      <c r="BQ9" s="1262"/>
      <c r="BR9" s="1262"/>
      <c r="BS9" s="1262"/>
      <c r="BT9" s="1261"/>
      <c r="BU9" s="980"/>
      <c r="BV9" s="1261"/>
      <c r="BW9" s="980"/>
      <c r="BX9" s="1263"/>
      <c r="BY9" s="1263"/>
      <c r="BZ9" s="1263"/>
      <c r="CA9" s="1263"/>
      <c r="CB9" s="1263"/>
      <c r="CC9" s="1263"/>
      <c r="CD9" s="1263"/>
      <c r="CE9" s="1263"/>
      <c r="CF9" s="1263"/>
      <c r="CG9" s="1263"/>
      <c r="CH9" s="1263"/>
      <c r="CI9" s="1263"/>
      <c r="CJ9" s="1263"/>
      <c r="CK9" s="1263"/>
      <c r="CL9" s="1263"/>
      <c r="CM9" s="1263"/>
      <c r="CN9" s="1263"/>
      <c r="CO9" s="1263"/>
      <c r="CP9" s="1263"/>
      <c r="CQ9" s="1263"/>
      <c r="CR9" s="1263"/>
      <c r="CS9" s="1263"/>
      <c r="CT9" s="1263"/>
      <c r="CU9" s="1263"/>
      <c r="CV9" s="1263"/>
      <c r="CW9" s="1263"/>
      <c r="CX9" s="1263"/>
      <c r="CY9" s="923"/>
    </row>
    <row r="10" spans="2:103" s="784" customFormat="1" ht="15" thickBot="1">
      <c r="B10" s="274">
        <v>3</v>
      </c>
      <c r="C10" s="275" t="s">
        <v>4382</v>
      </c>
      <c r="D10" s="108" t="s">
        <v>850</v>
      </c>
      <c r="E10" s="108" t="s">
        <v>573</v>
      </c>
      <c r="F10" s="122">
        <v>0</v>
      </c>
      <c r="G10" s="122" t="s">
        <v>2551</v>
      </c>
      <c r="H10" s="1174">
        <f>F_Inputs!I156</f>
        <v>-1</v>
      </c>
      <c r="I10" s="1175">
        <f>F_Inputs!J156</f>
        <v>0</v>
      </c>
      <c r="J10" s="1175">
        <f>F_Inputs!K156</f>
        <v>1</v>
      </c>
      <c r="K10" s="1175">
        <f>F_Inputs!L156</f>
        <v>2</v>
      </c>
      <c r="L10" s="1175">
        <f>F_Inputs!M156</f>
        <v>3</v>
      </c>
      <c r="M10" s="1175">
        <f>F_Inputs!N156</f>
        <v>4</v>
      </c>
      <c r="N10" s="1175">
        <f>F_Inputs!O156</f>
        <v>5</v>
      </c>
      <c r="O10" s="1175">
        <f>F_Inputs!P156</f>
        <v>6</v>
      </c>
      <c r="P10" s="1175">
        <f>F_Inputs!Q156</f>
        <v>7</v>
      </c>
      <c r="Q10" s="1175">
        <f>F_Inputs!R156</f>
        <v>8</v>
      </c>
      <c r="R10" s="1175">
        <f>F_Inputs!S156</f>
        <v>9</v>
      </c>
      <c r="S10" s="1175">
        <f>F_Inputs!T156</f>
        <v>10</v>
      </c>
      <c r="T10" s="1175">
        <f>F_Inputs!U156</f>
        <v>11</v>
      </c>
      <c r="U10" s="1175">
        <f>F_Inputs!V156</f>
        <v>12</v>
      </c>
      <c r="V10" s="1175">
        <f>F_Inputs!W156</f>
        <v>13</v>
      </c>
      <c r="W10" s="1175">
        <f>F_Inputs!X156</f>
        <v>14</v>
      </c>
      <c r="X10" s="1175">
        <f>F_Inputs!Y156</f>
        <v>15</v>
      </c>
      <c r="Y10" s="1175">
        <f>F_Inputs!Z156</f>
        <v>16</v>
      </c>
      <c r="Z10" s="1175">
        <f>F_Inputs!AA156</f>
        <v>17</v>
      </c>
      <c r="AA10" s="1175">
        <f>F_Inputs!AB156</f>
        <v>18</v>
      </c>
      <c r="AB10" s="1175">
        <f>F_Inputs!AC156</f>
        <v>19</v>
      </c>
      <c r="AC10" s="1175">
        <f>F_Inputs!AD156</f>
        <v>20</v>
      </c>
      <c r="AD10" s="1175">
        <f>F_Inputs!AE156</f>
        <v>21</v>
      </c>
      <c r="AE10" s="1175">
        <f>F_Inputs!AF156</f>
        <v>22</v>
      </c>
      <c r="AF10" s="1175">
        <f>F_Inputs!AG156</f>
        <v>23</v>
      </c>
      <c r="AG10" s="1175">
        <f>F_Inputs!AH156</f>
        <v>24</v>
      </c>
      <c r="AH10" s="1176">
        <f>F_Inputs!AI156</f>
        <v>25</v>
      </c>
      <c r="AI10" s="349"/>
      <c r="AJ10" s="350"/>
      <c r="AK10" s="337" t="s">
        <v>4383</v>
      </c>
      <c r="AL10" s="338"/>
      <c r="AN10" s="1535"/>
      <c r="AO10" s="962"/>
      <c r="AQ10" s="1261"/>
      <c r="AR10" s="980"/>
      <c r="AS10" s="1262"/>
      <c r="AT10" s="1262"/>
      <c r="AU10" s="1262"/>
      <c r="AV10" s="1262"/>
      <c r="AW10" s="1262"/>
      <c r="AX10" s="1262"/>
      <c r="AY10" s="1262"/>
      <c r="AZ10" s="1262"/>
      <c r="BA10" s="1262"/>
      <c r="BB10" s="1262"/>
      <c r="BC10" s="1262"/>
      <c r="BD10" s="1262"/>
      <c r="BE10" s="1262"/>
      <c r="BF10" s="1262"/>
      <c r="BG10" s="1262"/>
      <c r="BH10" s="1262"/>
      <c r="BI10" s="1262"/>
      <c r="BJ10" s="1262"/>
      <c r="BK10" s="1262"/>
      <c r="BL10" s="1262"/>
      <c r="BM10" s="1262"/>
      <c r="BN10" s="1262"/>
      <c r="BO10" s="1262"/>
      <c r="BP10" s="1262"/>
      <c r="BQ10" s="1262"/>
      <c r="BR10" s="1262"/>
      <c r="BS10" s="1262"/>
      <c r="BT10" s="1261"/>
      <c r="BU10" s="980"/>
      <c r="BV10" s="1261"/>
      <c r="BW10" s="980"/>
      <c r="BX10" s="1263"/>
      <c r="BY10" s="1263"/>
      <c r="BZ10" s="1263"/>
      <c r="CA10" s="1263"/>
      <c r="CB10" s="1263"/>
      <c r="CC10" s="1263"/>
      <c r="CD10" s="1263"/>
      <c r="CE10" s="1263"/>
      <c r="CF10" s="1263"/>
      <c r="CG10" s="1263"/>
      <c r="CH10" s="1263"/>
      <c r="CI10" s="1263"/>
      <c r="CJ10" s="1263"/>
      <c r="CK10" s="1263"/>
      <c r="CL10" s="1263"/>
      <c r="CM10" s="1263"/>
      <c r="CN10" s="1263"/>
      <c r="CO10" s="1263"/>
      <c r="CP10" s="1263"/>
      <c r="CQ10" s="1263"/>
      <c r="CR10" s="1263"/>
      <c r="CS10" s="1263"/>
      <c r="CT10" s="1263"/>
      <c r="CU10" s="1263"/>
      <c r="CV10" s="1263"/>
      <c r="CW10" s="1263"/>
      <c r="CX10" s="1263"/>
      <c r="CY10" s="923"/>
    </row>
    <row r="11" spans="2:103" s="784" customFormat="1" ht="15" thickBot="1">
      <c r="B11" s="351"/>
      <c r="C11" s="332"/>
      <c r="D11" s="332"/>
      <c r="E11" s="340"/>
      <c r="F11" s="340"/>
      <c r="G11" s="340"/>
      <c r="H11" s="332"/>
      <c r="I11" s="332"/>
      <c r="J11" s="332"/>
      <c r="K11" s="332"/>
      <c r="L11" s="332"/>
      <c r="M11" s="332"/>
      <c r="N11" s="332"/>
      <c r="O11" s="332"/>
      <c r="P11" s="332"/>
      <c r="Q11" s="332"/>
      <c r="R11" s="332"/>
      <c r="S11" s="332"/>
      <c r="T11" s="332"/>
      <c r="U11" s="332"/>
      <c r="V11" s="332"/>
      <c r="W11" s="332"/>
      <c r="X11" s="332"/>
      <c r="Y11" s="332"/>
      <c r="Z11" s="332"/>
      <c r="AA11" s="332"/>
      <c r="AB11" s="332"/>
      <c r="AC11" s="332"/>
      <c r="AD11" s="332"/>
      <c r="AE11" s="332"/>
      <c r="AF11" s="332"/>
      <c r="AG11" s="332"/>
      <c r="AH11" s="332"/>
      <c r="AI11" s="352"/>
      <c r="AJ11" s="350"/>
      <c r="AK11" s="342"/>
      <c r="AL11" s="342"/>
      <c r="AN11" s="1535"/>
      <c r="AO11" s="962"/>
      <c r="AQ11" s="1261"/>
      <c r="AR11" s="980"/>
      <c r="AS11" s="1262"/>
      <c r="AT11" s="1262"/>
      <c r="AU11" s="1262"/>
      <c r="AV11" s="1262"/>
      <c r="AW11" s="1262"/>
      <c r="AX11" s="1262"/>
      <c r="AY11" s="1262"/>
      <c r="AZ11" s="1262"/>
      <c r="BA11" s="1262"/>
      <c r="BB11" s="1262"/>
      <c r="BC11" s="1262"/>
      <c r="BD11" s="1262"/>
      <c r="BE11" s="1262"/>
      <c r="BF11" s="1262"/>
      <c r="BG11" s="1262"/>
      <c r="BH11" s="1262"/>
      <c r="BI11" s="1262"/>
      <c r="BJ11" s="1262"/>
      <c r="BK11" s="1262"/>
      <c r="BL11" s="1262"/>
      <c r="BM11" s="1262"/>
      <c r="BN11" s="1262"/>
      <c r="BO11" s="1262"/>
      <c r="BP11" s="1262"/>
      <c r="BQ11" s="1262"/>
      <c r="BR11" s="1262"/>
      <c r="BS11" s="1264"/>
      <c r="BT11" s="1261"/>
      <c r="BU11" s="980"/>
      <c r="BV11" s="1261"/>
      <c r="BW11" s="980"/>
      <c r="BX11" s="1263"/>
      <c r="BY11" s="1263"/>
      <c r="BZ11" s="1263"/>
      <c r="CA11" s="1263"/>
      <c r="CB11" s="1263"/>
      <c r="CC11" s="1263"/>
      <c r="CD11" s="1263"/>
      <c r="CE11" s="1263"/>
      <c r="CF11" s="1263"/>
      <c r="CG11" s="1263"/>
      <c r="CH11" s="1263"/>
      <c r="CI11" s="1263"/>
      <c r="CJ11" s="1263"/>
      <c r="CK11" s="1263"/>
      <c r="CL11" s="1263"/>
      <c r="CM11" s="1263"/>
      <c r="CN11" s="1263"/>
      <c r="CO11" s="1263"/>
      <c r="CP11" s="1263"/>
      <c r="CQ11" s="1263"/>
      <c r="CR11" s="1263"/>
      <c r="CS11" s="1263"/>
      <c r="CT11" s="1263"/>
      <c r="CU11" s="1263"/>
      <c r="CV11" s="1263"/>
      <c r="CW11" s="1263"/>
      <c r="CX11" s="1265"/>
      <c r="CY11" s="923"/>
    </row>
    <row r="12" spans="2:103" s="784" customFormat="1" ht="15" thickBot="1">
      <c r="B12" s="777" t="s">
        <v>3971</v>
      </c>
      <c r="C12" s="778" t="s">
        <v>4384</v>
      </c>
      <c r="D12" s="77"/>
      <c r="E12" s="334"/>
      <c r="F12" s="334"/>
      <c r="G12" s="334"/>
      <c r="H12" s="332"/>
      <c r="I12" s="332"/>
      <c r="J12" s="332"/>
      <c r="K12" s="332"/>
      <c r="L12" s="332"/>
      <c r="M12" s="332"/>
      <c r="N12" s="332"/>
      <c r="O12" s="332"/>
      <c r="P12" s="332"/>
      <c r="Q12" s="332"/>
      <c r="R12" s="332"/>
      <c r="S12" s="332"/>
      <c r="T12" s="332"/>
      <c r="U12" s="332"/>
      <c r="V12" s="332"/>
      <c r="W12" s="332"/>
      <c r="X12" s="332"/>
      <c r="Y12" s="332"/>
      <c r="Z12" s="332"/>
      <c r="AA12" s="332"/>
      <c r="AB12" s="332"/>
      <c r="AC12" s="332"/>
      <c r="AD12" s="332"/>
      <c r="AE12" s="332"/>
      <c r="AF12" s="332"/>
      <c r="AG12" s="332"/>
      <c r="AH12" s="332"/>
      <c r="AI12" s="343"/>
      <c r="AJ12" s="332"/>
      <c r="AK12" s="344"/>
      <c r="AL12" s="344"/>
      <c r="AN12" s="1535"/>
      <c r="AO12" s="962"/>
      <c r="AQ12" s="1261"/>
      <c r="AR12" s="980"/>
      <c r="AS12" s="1262"/>
      <c r="AT12" s="1262"/>
      <c r="AU12" s="1262"/>
      <c r="AV12" s="1262"/>
      <c r="AW12" s="1262"/>
      <c r="AX12" s="1262"/>
      <c r="AY12" s="1262"/>
      <c r="AZ12" s="1262"/>
      <c r="BA12" s="1262"/>
      <c r="BB12" s="1262"/>
      <c r="BC12" s="1262"/>
      <c r="BD12" s="1262"/>
      <c r="BE12" s="1262"/>
      <c r="BF12" s="1262"/>
      <c r="BG12" s="1262"/>
      <c r="BH12" s="1262"/>
      <c r="BI12" s="1262"/>
      <c r="BJ12" s="1262"/>
      <c r="BK12" s="1262"/>
      <c r="BL12" s="1262"/>
      <c r="BM12" s="1262"/>
      <c r="BN12" s="1262"/>
      <c r="BO12" s="1262"/>
      <c r="BP12" s="1262"/>
      <c r="BQ12" s="1262"/>
      <c r="BR12" s="1262"/>
      <c r="BS12" s="1265"/>
      <c r="BT12" s="1261"/>
      <c r="BU12" s="980"/>
      <c r="BV12" s="1261"/>
      <c r="BW12" s="980"/>
      <c r="BX12" s="1263"/>
      <c r="BY12" s="1263"/>
      <c r="BZ12" s="1263"/>
      <c r="CA12" s="1263"/>
      <c r="CB12" s="1263"/>
      <c r="CC12" s="1263"/>
      <c r="CD12" s="1263"/>
      <c r="CE12" s="1263"/>
      <c r="CF12" s="1263"/>
      <c r="CG12" s="1263"/>
      <c r="CH12" s="1263"/>
      <c r="CI12" s="1263"/>
      <c r="CJ12" s="1263"/>
      <c r="CK12" s="1263"/>
      <c r="CL12" s="1263"/>
      <c r="CM12" s="1263"/>
      <c r="CN12" s="1263"/>
      <c r="CO12" s="1263"/>
      <c r="CP12" s="1263"/>
      <c r="CQ12" s="1263"/>
      <c r="CR12" s="1263"/>
      <c r="CS12" s="1263"/>
      <c r="CT12" s="1263"/>
      <c r="CU12" s="1263"/>
      <c r="CV12" s="1263"/>
      <c r="CW12" s="1263"/>
      <c r="CX12" s="1265"/>
      <c r="CY12" s="923"/>
    </row>
    <row r="13" spans="2:103" s="784" customFormat="1" ht="14.25" customHeight="1">
      <c r="B13" s="802">
        <v>4</v>
      </c>
      <c r="C13" s="803" t="s">
        <v>4385</v>
      </c>
      <c r="D13" s="775" t="s">
        <v>852</v>
      </c>
      <c r="E13" s="804" t="s">
        <v>854</v>
      </c>
      <c r="F13" s="805">
        <v>0</v>
      </c>
      <c r="G13" s="806" t="s">
        <v>2551</v>
      </c>
      <c r="H13" s="332"/>
      <c r="I13" s="332"/>
      <c r="J13" s="332"/>
      <c r="K13" s="332"/>
      <c r="L13" s="332"/>
      <c r="M13" s="332"/>
      <c r="N13" s="332"/>
      <c r="O13" s="332"/>
      <c r="P13" s="332"/>
      <c r="Q13" s="332"/>
      <c r="R13" s="332"/>
      <c r="S13" s="332"/>
      <c r="T13" s="332"/>
      <c r="U13" s="332"/>
      <c r="V13" s="332"/>
      <c r="W13" s="332"/>
      <c r="X13" s="332"/>
      <c r="Y13" s="332"/>
      <c r="Z13" s="332"/>
      <c r="AA13" s="332"/>
      <c r="AB13" s="332"/>
      <c r="AC13" s="332"/>
      <c r="AD13" s="332"/>
      <c r="AE13" s="332"/>
      <c r="AF13" s="332"/>
      <c r="AG13" s="332"/>
      <c r="AH13" s="332"/>
      <c r="AI13" s="1748" t="str">
        <f>IF(+F_Inputs!AJ157="","",+F_Inputs!AJ157)</f>
        <v/>
      </c>
      <c r="AJ13" s="212"/>
      <c r="AK13" s="807"/>
      <c r="AL13" s="808"/>
      <c r="AN13" s="1535"/>
      <c r="AO13" s="1535"/>
      <c r="AQ13" s="1261"/>
      <c r="AR13" s="980"/>
      <c r="AS13" s="1262"/>
      <c r="AT13" s="1262"/>
      <c r="AU13" s="1262"/>
      <c r="AV13" s="1262"/>
      <c r="AW13" s="1262"/>
      <c r="AX13" s="1262"/>
      <c r="AY13" s="1262"/>
      <c r="AZ13" s="1262"/>
      <c r="BA13" s="1262"/>
      <c r="BB13" s="1262"/>
      <c r="BC13" s="1262"/>
      <c r="BD13" s="1262"/>
      <c r="BE13" s="1262"/>
      <c r="BF13" s="1262"/>
      <c r="BG13" s="1262"/>
      <c r="BH13" s="1262"/>
      <c r="BI13" s="1262"/>
      <c r="BJ13" s="1262"/>
      <c r="BK13" s="1262"/>
      <c r="BL13" s="1262"/>
      <c r="BM13" s="1262"/>
      <c r="BN13" s="1262"/>
      <c r="BO13" s="1262"/>
      <c r="BP13" s="1262"/>
      <c r="BQ13" s="1262"/>
      <c r="BR13" s="1262"/>
      <c r="BS13" s="1262"/>
      <c r="BT13" s="1261"/>
      <c r="BU13" s="980"/>
      <c r="BV13" s="1261"/>
      <c r="BW13" s="980"/>
      <c r="BX13" s="1263"/>
      <c r="BY13" s="1263"/>
      <c r="BZ13" s="1263"/>
      <c r="CA13" s="1263"/>
      <c r="CB13" s="1263"/>
      <c r="CC13" s="1263"/>
      <c r="CD13" s="1263"/>
      <c r="CE13" s="1263"/>
      <c r="CF13" s="1263"/>
      <c r="CG13" s="1263"/>
      <c r="CH13" s="1263"/>
      <c r="CI13" s="1263"/>
      <c r="CJ13" s="1263"/>
      <c r="CK13" s="1263"/>
      <c r="CL13" s="1263"/>
      <c r="CM13" s="1263"/>
      <c r="CN13" s="1263"/>
      <c r="CO13" s="1263"/>
      <c r="CP13" s="1263"/>
      <c r="CQ13" s="1263"/>
      <c r="CR13" s="1263"/>
      <c r="CS13" s="1263"/>
      <c r="CT13" s="1263"/>
      <c r="CU13" s="1263"/>
      <c r="CV13" s="1263"/>
      <c r="CW13" s="1263"/>
      <c r="CX13" s="1263"/>
      <c r="CY13" s="923"/>
    </row>
    <row r="14" spans="2:103" s="784" customFormat="1" ht="30" customHeight="1">
      <c r="B14" s="273">
        <v>5</v>
      </c>
      <c r="C14" s="1789" t="s">
        <v>4386</v>
      </c>
      <c r="D14" s="781" t="s">
        <v>855</v>
      </c>
      <c r="E14" s="781" t="s">
        <v>749</v>
      </c>
      <c r="F14" s="600">
        <v>0</v>
      </c>
      <c r="G14" s="782" t="s">
        <v>2551</v>
      </c>
      <c r="H14" s="332"/>
      <c r="I14" s="332"/>
      <c r="J14" s="332"/>
      <c r="K14" s="332"/>
      <c r="L14" s="332"/>
      <c r="M14" s="332"/>
      <c r="N14" s="332"/>
      <c r="O14" s="332"/>
      <c r="P14" s="332"/>
      <c r="Q14" s="332"/>
      <c r="R14" s="332"/>
      <c r="S14" s="332"/>
      <c r="T14" s="332"/>
      <c r="U14" s="332"/>
      <c r="V14" s="332"/>
      <c r="W14" s="332"/>
      <c r="X14" s="332"/>
      <c r="Y14" s="332"/>
      <c r="Z14" s="332"/>
      <c r="AA14" s="332"/>
      <c r="AB14" s="332"/>
      <c r="AC14" s="332"/>
      <c r="AD14" s="332"/>
      <c r="AE14" s="332"/>
      <c r="AF14" s="332"/>
      <c r="AG14" s="332"/>
      <c r="AH14" s="332"/>
      <c r="AI14" s="1179"/>
      <c r="AJ14" s="212"/>
      <c r="AK14" s="346"/>
      <c r="AL14" s="347" t="s">
        <v>4377</v>
      </c>
      <c r="AN14" s="1535"/>
      <c r="AO14" s="962">
        <f>IF(CX14=0,0,$CD$5)</f>
        <v>0</v>
      </c>
      <c r="AQ14" s="1261"/>
      <c r="AR14" s="980"/>
      <c r="AS14" s="1262"/>
      <c r="AT14" s="1262"/>
      <c r="AU14" s="1262"/>
      <c r="AV14" s="1262"/>
      <c r="AW14" s="1262"/>
      <c r="AX14" s="1262"/>
      <c r="AY14" s="1262"/>
      <c r="AZ14" s="1262"/>
      <c r="BA14" s="1262"/>
      <c r="BB14" s="1262"/>
      <c r="BC14" s="1262"/>
      <c r="BD14" s="1262"/>
      <c r="BE14" s="1262"/>
      <c r="BF14" s="1262"/>
      <c r="BG14" s="1262"/>
      <c r="BH14" s="1262"/>
      <c r="BI14" s="1262"/>
      <c r="BJ14" s="1262"/>
      <c r="BK14" s="1262"/>
      <c r="BL14" s="1262"/>
      <c r="BM14" s="1262"/>
      <c r="BN14" s="1262"/>
      <c r="BO14" s="1262"/>
      <c r="BP14" s="1262"/>
      <c r="BQ14" s="1262"/>
      <c r="BR14" s="1262"/>
      <c r="BS14" s="1262"/>
      <c r="BT14" s="1261"/>
      <c r="BU14" s="980"/>
      <c r="BV14" s="1261"/>
      <c r="BW14" s="980"/>
      <c r="BX14" s="1263"/>
      <c r="BY14" s="1263"/>
      <c r="BZ14" s="1263"/>
      <c r="CA14" s="1263"/>
      <c r="CB14" s="1263"/>
      <c r="CC14" s="1263"/>
      <c r="CD14" s="1263"/>
      <c r="CE14" s="1263"/>
      <c r="CF14" s="1263"/>
      <c r="CG14" s="1263"/>
      <c r="CH14" s="1263"/>
      <c r="CI14" s="1263"/>
      <c r="CJ14" s="1263"/>
      <c r="CK14" s="1263"/>
      <c r="CL14" s="1263"/>
      <c r="CM14" s="1263"/>
      <c r="CN14" s="1263"/>
      <c r="CO14" s="1263"/>
      <c r="CP14" s="1263"/>
      <c r="CQ14" s="1263"/>
      <c r="CR14" s="1263"/>
      <c r="CS14" s="1263"/>
      <c r="CT14" s="1263"/>
      <c r="CU14" s="1263"/>
      <c r="CV14" s="1263"/>
      <c r="CW14" s="1263"/>
      <c r="CX14" s="1286">
        <f>IF(OR(AI14=TRUE,AI14=FALSE,AI14=""),0,1)</f>
        <v>0</v>
      </c>
      <c r="CY14" s="923"/>
    </row>
    <row r="15" spans="2:103" s="784" customFormat="1" ht="15" customHeight="1">
      <c r="B15" s="273">
        <v>6</v>
      </c>
      <c r="C15" s="1789" t="s">
        <v>4387</v>
      </c>
      <c r="D15" s="781" t="s">
        <v>857</v>
      </c>
      <c r="E15" s="781" t="s">
        <v>543</v>
      </c>
      <c r="F15" s="600">
        <v>2</v>
      </c>
      <c r="G15" s="782" t="s">
        <v>2551</v>
      </c>
      <c r="H15" s="332"/>
      <c r="I15" s="332"/>
      <c r="J15" s="332"/>
      <c r="K15" s="332"/>
      <c r="L15" s="332"/>
      <c r="M15" s="332"/>
      <c r="N15" s="332"/>
      <c r="O15" s="332"/>
      <c r="P15" s="332"/>
      <c r="Q15" s="332"/>
      <c r="R15" s="332"/>
      <c r="S15" s="332"/>
      <c r="T15" s="332"/>
      <c r="U15" s="332"/>
      <c r="V15" s="332"/>
      <c r="W15" s="332"/>
      <c r="X15" s="332"/>
      <c r="Y15" s="332"/>
      <c r="Z15" s="332"/>
      <c r="AA15" s="332"/>
      <c r="AB15" s="332"/>
      <c r="AC15" s="332"/>
      <c r="AD15" s="332"/>
      <c r="AE15" s="332"/>
      <c r="AF15" s="332"/>
      <c r="AG15" s="332"/>
      <c r="AH15" s="332"/>
      <c r="AI15" s="1180">
        <f>+F_Inputs!AJ159</f>
        <v>0</v>
      </c>
      <c r="AJ15" s="212"/>
      <c r="AK15" s="346"/>
      <c r="AL15" s="347" t="s">
        <v>4379</v>
      </c>
      <c r="AN15" s="1535"/>
      <c r="AO15" s="1535" t="str">
        <f>IF(SUM(BW15:CX15)=0,0,$BX$7)</f>
        <v>Allocation between water resource and network plus should add up to 100%</v>
      </c>
      <c r="AQ15" s="1261"/>
      <c r="AR15" s="980"/>
      <c r="AS15" s="1262"/>
      <c r="AT15" s="1262"/>
      <c r="AU15" s="1262"/>
      <c r="AV15" s="1262"/>
      <c r="AW15" s="1262"/>
      <c r="AX15" s="1262"/>
      <c r="AY15" s="1262"/>
      <c r="AZ15" s="1262"/>
      <c r="BA15" s="1262"/>
      <c r="BB15" s="1262"/>
      <c r="BC15" s="1262"/>
      <c r="BD15" s="1262"/>
      <c r="BE15" s="1262"/>
      <c r="BF15" s="1262"/>
      <c r="BG15" s="1262"/>
      <c r="BH15" s="1262"/>
      <c r="BI15" s="1262"/>
      <c r="BJ15" s="1262"/>
      <c r="BK15" s="1262"/>
      <c r="BL15" s="1262"/>
      <c r="BM15" s="1262"/>
      <c r="BN15" s="1262"/>
      <c r="BO15" s="1262"/>
      <c r="BP15" s="1262"/>
      <c r="BQ15" s="1262"/>
      <c r="BR15" s="1262"/>
      <c r="BS15" s="1262"/>
      <c r="BT15" s="1261"/>
      <c r="BU15" s="980"/>
      <c r="BV15" s="1261"/>
      <c r="BW15" s="980"/>
      <c r="BX15" s="1263"/>
      <c r="BY15" s="1263"/>
      <c r="BZ15" s="1263"/>
      <c r="CA15" s="1263"/>
      <c r="CB15" s="1263"/>
      <c r="CC15" s="1263"/>
      <c r="CD15" s="1263"/>
      <c r="CE15" s="1263"/>
      <c r="CF15" s="1263"/>
      <c r="CG15" s="1263"/>
      <c r="CH15" s="1263"/>
      <c r="CI15" s="1263"/>
      <c r="CJ15" s="1263"/>
      <c r="CK15" s="1263"/>
      <c r="CL15" s="1263"/>
      <c r="CM15" s="1263"/>
      <c r="CN15" s="1263"/>
      <c r="CO15" s="1263"/>
      <c r="CP15" s="1263"/>
      <c r="CQ15" s="1263"/>
      <c r="CR15" s="1263"/>
      <c r="CS15" s="1263"/>
      <c r="CT15" s="1263"/>
      <c r="CU15" s="1263"/>
      <c r="CV15" s="1263"/>
      <c r="CW15" s="1263"/>
      <c r="CX15" s="1266">
        <f>IF(OR(ISNUMBER(AI15),ISNUMBER(AI16)),IF(ROUND(AI15,4)+ROUND(AI16,4)=1,0,1),0)</f>
        <v>1</v>
      </c>
      <c r="CY15" s="923"/>
    </row>
    <row r="16" spans="2:103" s="784" customFormat="1" ht="15" thickBot="1">
      <c r="B16" s="273">
        <v>7</v>
      </c>
      <c r="C16" s="1789" t="s">
        <v>4388</v>
      </c>
      <c r="D16" s="781" t="s">
        <v>859</v>
      </c>
      <c r="E16" s="781" t="s">
        <v>543</v>
      </c>
      <c r="F16" s="600">
        <v>2</v>
      </c>
      <c r="G16" s="782" t="s">
        <v>2551</v>
      </c>
      <c r="H16" s="332"/>
      <c r="I16" s="332"/>
      <c r="J16" s="332"/>
      <c r="K16" s="332"/>
      <c r="L16" s="332"/>
      <c r="M16" s="332"/>
      <c r="N16" s="332"/>
      <c r="O16" s="332"/>
      <c r="P16" s="332"/>
      <c r="Q16" s="332"/>
      <c r="R16" s="332"/>
      <c r="S16" s="332"/>
      <c r="T16" s="332"/>
      <c r="U16" s="332"/>
      <c r="V16" s="332"/>
      <c r="W16" s="332"/>
      <c r="X16" s="332"/>
      <c r="Y16" s="332"/>
      <c r="Z16" s="332"/>
      <c r="AA16" s="332"/>
      <c r="AB16" s="332"/>
      <c r="AC16" s="332"/>
      <c r="AD16" s="332"/>
      <c r="AE16" s="332"/>
      <c r="AF16" s="332"/>
      <c r="AG16" s="332"/>
      <c r="AH16" s="332"/>
      <c r="AI16" s="1181">
        <f>+F_Inputs!AJ160</f>
        <v>0</v>
      </c>
      <c r="AJ16" s="212"/>
      <c r="AK16" s="346"/>
      <c r="AL16" s="347" t="s">
        <v>4379</v>
      </c>
      <c r="AN16" s="1535"/>
      <c r="AO16" s="1535" t="str">
        <f>IF(SUM(BW16:CX16)=0,0,$BX$7)</f>
        <v>Allocation between water resource and network plus should add up to 100%</v>
      </c>
      <c r="AQ16" s="1261"/>
      <c r="AR16" s="980"/>
      <c r="AS16" s="1262"/>
      <c r="AT16" s="1262"/>
      <c r="AU16" s="1262"/>
      <c r="AV16" s="1262"/>
      <c r="AW16" s="1262"/>
      <c r="AX16" s="1262"/>
      <c r="AY16" s="1262"/>
      <c r="AZ16" s="1262"/>
      <c r="BA16" s="1262"/>
      <c r="BB16" s="1262"/>
      <c r="BC16" s="1262"/>
      <c r="BD16" s="1262"/>
      <c r="BE16" s="1262"/>
      <c r="BF16" s="1262"/>
      <c r="BG16" s="1262"/>
      <c r="BH16" s="1262"/>
      <c r="BI16" s="1262"/>
      <c r="BJ16" s="1262"/>
      <c r="BK16" s="1262"/>
      <c r="BL16" s="1262"/>
      <c r="BM16" s="1262"/>
      <c r="BN16" s="1262"/>
      <c r="BO16" s="1262"/>
      <c r="BP16" s="1262"/>
      <c r="BQ16" s="1262"/>
      <c r="BR16" s="1262"/>
      <c r="BS16" s="1262"/>
      <c r="BT16" s="1261"/>
      <c r="BU16" s="980"/>
      <c r="BV16" s="1261"/>
      <c r="BW16" s="980"/>
      <c r="BX16" s="1263"/>
      <c r="BY16" s="1263"/>
      <c r="BZ16" s="1263"/>
      <c r="CA16" s="1263"/>
      <c r="CB16" s="1263"/>
      <c r="CC16" s="1263"/>
      <c r="CD16" s="1263"/>
      <c r="CE16" s="1263"/>
      <c r="CF16" s="1263"/>
      <c r="CG16" s="1263"/>
      <c r="CH16" s="1263"/>
      <c r="CI16" s="1263"/>
      <c r="CJ16" s="1263"/>
      <c r="CK16" s="1263"/>
      <c r="CL16" s="1263"/>
      <c r="CM16" s="1263"/>
      <c r="CN16" s="1263"/>
      <c r="CO16" s="1263"/>
      <c r="CP16" s="1263"/>
      <c r="CQ16" s="1263"/>
      <c r="CR16" s="1263"/>
      <c r="CS16" s="1263"/>
      <c r="CT16" s="1263"/>
      <c r="CU16" s="1263"/>
      <c r="CV16" s="1263"/>
      <c r="CW16" s="1263"/>
      <c r="CX16" s="1266">
        <f>IF(OR(ISNUMBER(AI15),ISNUMBER(AI16)),IF(ROUND(AI15,4)+ROUND(AI16,4)=1,0,1),0)</f>
        <v>1</v>
      </c>
      <c r="CY16" s="923"/>
    </row>
    <row r="17" spans="2:103" s="784" customFormat="1">
      <c r="B17" s="273">
        <v>8</v>
      </c>
      <c r="C17" s="1790" t="s">
        <v>4389</v>
      </c>
      <c r="D17" s="781" t="s">
        <v>861</v>
      </c>
      <c r="E17" s="781" t="s">
        <v>550</v>
      </c>
      <c r="F17" s="84">
        <v>3</v>
      </c>
      <c r="G17" s="782" t="s">
        <v>4069</v>
      </c>
      <c r="H17" s="332"/>
      <c r="I17" s="1117" t="str">
        <f>IF(+F_Inputs!J161="","",+F_Inputs!J161)</f>
        <v/>
      </c>
      <c r="J17" s="1069" t="str">
        <f>IF(+F_Inputs!K161="","",+F_Inputs!K161)</f>
        <v/>
      </c>
      <c r="K17" s="1069" t="str">
        <f>IF(+F_Inputs!L161="","",+F_Inputs!L161)</f>
        <v/>
      </c>
      <c r="L17" s="1069" t="str">
        <f>IF(+F_Inputs!M161="","",+F_Inputs!M161)</f>
        <v/>
      </c>
      <c r="M17" s="1069" t="str">
        <f>IF(+F_Inputs!N161="","",+F_Inputs!N161)</f>
        <v/>
      </c>
      <c r="N17" s="1069" t="str">
        <f>IF(+F_Inputs!O161="","",+F_Inputs!O161)</f>
        <v/>
      </c>
      <c r="O17" s="1069" t="str">
        <f>IF(+F_Inputs!P161="","",+F_Inputs!P161)</f>
        <v/>
      </c>
      <c r="P17" s="1069" t="str">
        <f>IF(+F_Inputs!Q161="","",+F_Inputs!Q161)</f>
        <v/>
      </c>
      <c r="Q17" s="1069" t="str">
        <f>IF(+F_Inputs!R161="","",+F_Inputs!R161)</f>
        <v/>
      </c>
      <c r="R17" s="1069" t="str">
        <f>IF(+F_Inputs!S161="","",+F_Inputs!S161)</f>
        <v/>
      </c>
      <c r="S17" s="1069" t="str">
        <f>IF(+F_Inputs!T161="","",+F_Inputs!T161)</f>
        <v/>
      </c>
      <c r="T17" s="1069" t="str">
        <f>IF(+F_Inputs!U161="","",+F_Inputs!U161)</f>
        <v/>
      </c>
      <c r="U17" s="1069" t="str">
        <f>IF(+F_Inputs!V161="","",+F_Inputs!V161)</f>
        <v/>
      </c>
      <c r="V17" s="1069" t="str">
        <f>IF(+F_Inputs!W161="","",+F_Inputs!W161)</f>
        <v/>
      </c>
      <c r="W17" s="1069" t="str">
        <f>IF(+F_Inputs!X161="","",+F_Inputs!X161)</f>
        <v/>
      </c>
      <c r="X17" s="1069" t="str">
        <f>IF(+F_Inputs!Y161="","",+F_Inputs!Y161)</f>
        <v/>
      </c>
      <c r="Y17" s="1069" t="str">
        <f>IF(+F_Inputs!Z161="","",+F_Inputs!Z161)</f>
        <v/>
      </c>
      <c r="Z17" s="1069" t="str">
        <f>IF(+F_Inputs!AA161="","",+F_Inputs!AA161)</f>
        <v/>
      </c>
      <c r="AA17" s="1069" t="str">
        <f>IF(+F_Inputs!AB161="","",+F_Inputs!AB161)</f>
        <v/>
      </c>
      <c r="AB17" s="1069" t="str">
        <f>IF(+F_Inputs!AC161="","",+F_Inputs!AC161)</f>
        <v/>
      </c>
      <c r="AC17" s="1069" t="str">
        <f>IF(+F_Inputs!AD161="","",+F_Inputs!AD161)</f>
        <v/>
      </c>
      <c r="AD17" s="1069" t="str">
        <f>IF(+F_Inputs!AE161="","",+F_Inputs!AE161)</f>
        <v/>
      </c>
      <c r="AE17" s="1069" t="str">
        <f>IF(+F_Inputs!AF161="","",+F_Inputs!AF161)</f>
        <v/>
      </c>
      <c r="AF17" s="1069" t="str">
        <f>IF(+F_Inputs!AG161="","",+F_Inputs!AG161)</f>
        <v/>
      </c>
      <c r="AG17" s="1069" t="str">
        <f>IF(+F_Inputs!AH161="","",+F_Inputs!AH161)</f>
        <v/>
      </c>
      <c r="AH17" s="1070" t="str">
        <f>IF(+F_Inputs!AI161="","",+F_Inputs!AI161)</f>
        <v/>
      </c>
      <c r="AI17" s="341"/>
      <c r="AJ17" s="332"/>
      <c r="AK17" s="346"/>
      <c r="AL17" s="1287" t="s">
        <v>4374</v>
      </c>
      <c r="AN17" s="1535"/>
      <c r="AO17" s="1535" t="str">
        <f>IF(SUM(BW17:CX17)=0,0,$BX$5)</f>
        <v>We expect forecast revenue to be a positive number</v>
      </c>
      <c r="AQ17" s="1261"/>
      <c r="AR17" s="980"/>
      <c r="AS17" s="1262"/>
      <c r="AT17" s="1262"/>
      <c r="AU17" s="1262"/>
      <c r="AV17" s="1262"/>
      <c r="AW17" s="1262"/>
      <c r="AX17" s="1262"/>
      <c r="AY17" s="1262"/>
      <c r="AZ17" s="1262"/>
      <c r="BA17" s="1262"/>
      <c r="BB17" s="1262"/>
      <c r="BC17" s="1262"/>
      <c r="BD17" s="1262"/>
      <c r="BE17" s="1262"/>
      <c r="BF17" s="1262"/>
      <c r="BG17" s="1262"/>
      <c r="BH17" s="1262"/>
      <c r="BI17" s="1262"/>
      <c r="BJ17" s="1262"/>
      <c r="BK17" s="1262"/>
      <c r="BL17" s="1262"/>
      <c r="BM17" s="1262"/>
      <c r="BN17" s="1262"/>
      <c r="BO17" s="1262"/>
      <c r="BP17" s="1262"/>
      <c r="BQ17" s="1262"/>
      <c r="BR17" s="1262"/>
      <c r="BS17" s="1262"/>
      <c r="BT17" s="1261"/>
      <c r="BU17" s="980"/>
      <c r="BV17" s="1261"/>
      <c r="BW17" s="980"/>
      <c r="BX17" s="1278">
        <f>IF(OR(AND(I17&gt;0,ISNUMBER(I17)),ISBLANK(I17)),0,1)</f>
        <v>1</v>
      </c>
      <c r="BY17" s="1278">
        <f t="shared" ref="BY17:CW17" si="0">IF(OR(AND(J17&gt;0,ISNUMBER(J17)),ISBLANK(J17)),0,1)</f>
        <v>1</v>
      </c>
      <c r="BZ17" s="1278">
        <f t="shared" si="0"/>
        <v>1</v>
      </c>
      <c r="CA17" s="1278">
        <f t="shared" si="0"/>
        <v>1</v>
      </c>
      <c r="CB17" s="1278">
        <f t="shared" si="0"/>
        <v>1</v>
      </c>
      <c r="CC17" s="1278">
        <f t="shared" si="0"/>
        <v>1</v>
      </c>
      <c r="CD17" s="1278">
        <f t="shared" si="0"/>
        <v>1</v>
      </c>
      <c r="CE17" s="1278">
        <f t="shared" si="0"/>
        <v>1</v>
      </c>
      <c r="CF17" s="1278">
        <f t="shared" si="0"/>
        <v>1</v>
      </c>
      <c r="CG17" s="1278">
        <f t="shared" si="0"/>
        <v>1</v>
      </c>
      <c r="CH17" s="1278">
        <f t="shared" si="0"/>
        <v>1</v>
      </c>
      <c r="CI17" s="1278">
        <f t="shared" si="0"/>
        <v>1</v>
      </c>
      <c r="CJ17" s="1278">
        <f t="shared" si="0"/>
        <v>1</v>
      </c>
      <c r="CK17" s="1278">
        <f t="shared" si="0"/>
        <v>1</v>
      </c>
      <c r="CL17" s="1278">
        <f t="shared" si="0"/>
        <v>1</v>
      </c>
      <c r="CM17" s="1278">
        <f t="shared" si="0"/>
        <v>1</v>
      </c>
      <c r="CN17" s="1278">
        <f t="shared" si="0"/>
        <v>1</v>
      </c>
      <c r="CO17" s="1278">
        <f t="shared" si="0"/>
        <v>1</v>
      </c>
      <c r="CP17" s="1278">
        <f t="shared" si="0"/>
        <v>1</v>
      </c>
      <c r="CQ17" s="1278">
        <f t="shared" si="0"/>
        <v>1</v>
      </c>
      <c r="CR17" s="1278">
        <f t="shared" si="0"/>
        <v>1</v>
      </c>
      <c r="CS17" s="1278">
        <f t="shared" si="0"/>
        <v>1</v>
      </c>
      <c r="CT17" s="1278">
        <f t="shared" si="0"/>
        <v>1</v>
      </c>
      <c r="CU17" s="1278">
        <f t="shared" si="0"/>
        <v>1</v>
      </c>
      <c r="CV17" s="1278">
        <f t="shared" si="0"/>
        <v>1</v>
      </c>
      <c r="CW17" s="1278">
        <f t="shared" si="0"/>
        <v>1</v>
      </c>
      <c r="CX17" s="1263"/>
      <c r="CY17" s="923"/>
    </row>
    <row r="18" spans="2:103" s="784" customFormat="1">
      <c r="B18" s="273">
        <v>9</v>
      </c>
      <c r="C18" s="1790" t="s">
        <v>4390</v>
      </c>
      <c r="D18" s="781" t="s">
        <v>863</v>
      </c>
      <c r="E18" s="781" t="s">
        <v>550</v>
      </c>
      <c r="F18" s="84">
        <v>3</v>
      </c>
      <c r="G18" s="782" t="s">
        <v>4069</v>
      </c>
      <c r="H18" s="332"/>
      <c r="I18" s="1068" t="str">
        <f>IF(+F_Inputs!J162="","",+F_Inputs!J162)</f>
        <v/>
      </c>
      <c r="J18" s="242" t="str">
        <f>IF(+F_Inputs!K162="","",+F_Inputs!K162)</f>
        <v/>
      </c>
      <c r="K18" s="242" t="str">
        <f>IF(+F_Inputs!L162="","",+F_Inputs!L162)</f>
        <v/>
      </c>
      <c r="L18" s="242" t="str">
        <f>IF(+F_Inputs!M162="","",+F_Inputs!M162)</f>
        <v/>
      </c>
      <c r="M18" s="242" t="str">
        <f>IF(+F_Inputs!N162="","",+F_Inputs!N162)</f>
        <v/>
      </c>
      <c r="N18" s="242" t="str">
        <f>IF(+F_Inputs!O162="","",+F_Inputs!O162)</f>
        <v/>
      </c>
      <c r="O18" s="242" t="str">
        <f>IF(+F_Inputs!P162="","",+F_Inputs!P162)</f>
        <v/>
      </c>
      <c r="P18" s="242" t="str">
        <f>IF(+F_Inputs!Q162="","",+F_Inputs!Q162)</f>
        <v/>
      </c>
      <c r="Q18" s="242" t="str">
        <f>IF(+F_Inputs!R162="","",+F_Inputs!R162)</f>
        <v/>
      </c>
      <c r="R18" s="242" t="str">
        <f>IF(+F_Inputs!S162="","",+F_Inputs!S162)</f>
        <v/>
      </c>
      <c r="S18" s="242" t="str">
        <f>IF(+F_Inputs!T162="","",+F_Inputs!T162)</f>
        <v/>
      </c>
      <c r="T18" s="242" t="str">
        <f>IF(+F_Inputs!U162="","",+F_Inputs!U162)</f>
        <v/>
      </c>
      <c r="U18" s="242" t="str">
        <f>IF(+F_Inputs!V162="","",+F_Inputs!V162)</f>
        <v/>
      </c>
      <c r="V18" s="242" t="str">
        <f>IF(+F_Inputs!W162="","",+F_Inputs!W162)</f>
        <v/>
      </c>
      <c r="W18" s="242" t="str">
        <f>IF(+F_Inputs!X162="","",+F_Inputs!X162)</f>
        <v/>
      </c>
      <c r="X18" s="242" t="str">
        <f>IF(+F_Inputs!Y162="","",+F_Inputs!Y162)</f>
        <v/>
      </c>
      <c r="Y18" s="242" t="str">
        <f>IF(+F_Inputs!Z162="","",+F_Inputs!Z162)</f>
        <v/>
      </c>
      <c r="Z18" s="242" t="str">
        <f>IF(+F_Inputs!AA162="","",+F_Inputs!AA162)</f>
        <v/>
      </c>
      <c r="AA18" s="242" t="str">
        <f>IF(+F_Inputs!AB162="","",+F_Inputs!AB162)</f>
        <v/>
      </c>
      <c r="AB18" s="242" t="str">
        <f>IF(+F_Inputs!AC162="","",+F_Inputs!AC162)</f>
        <v/>
      </c>
      <c r="AC18" s="242" t="str">
        <f>IF(+F_Inputs!AD162="","",+F_Inputs!AD162)</f>
        <v/>
      </c>
      <c r="AD18" s="242" t="str">
        <f>IF(+F_Inputs!AE162="","",+F_Inputs!AE162)</f>
        <v/>
      </c>
      <c r="AE18" s="242" t="str">
        <f>IF(+F_Inputs!AF162="","",+F_Inputs!AF162)</f>
        <v/>
      </c>
      <c r="AF18" s="242" t="str">
        <f>IF(+F_Inputs!AG162="","",+F_Inputs!AG162)</f>
        <v/>
      </c>
      <c r="AG18" s="242" t="str">
        <f>IF(+F_Inputs!AH162="","",+F_Inputs!AH162)</f>
        <v/>
      </c>
      <c r="AH18" s="1118" t="str">
        <f>IF(+F_Inputs!AI162="","",+F_Inputs!AI162)</f>
        <v/>
      </c>
      <c r="AI18" s="341"/>
      <c r="AJ18" s="332"/>
      <c r="AK18" s="346"/>
      <c r="AL18" s="347" t="s">
        <v>4391</v>
      </c>
      <c r="AN18" s="1535"/>
      <c r="AO18" s="1535">
        <f>IF(SUM(BW18:CX18)=0,0,$BX$6)</f>
        <v>0</v>
      </c>
      <c r="AQ18" s="1261"/>
      <c r="AR18" s="980"/>
      <c r="AS18" s="1262"/>
      <c r="AT18" s="1262"/>
      <c r="AU18" s="1262"/>
      <c r="AV18" s="1262"/>
      <c r="AW18" s="1262"/>
      <c r="AX18" s="1262"/>
      <c r="AY18" s="1262"/>
      <c r="AZ18" s="1262"/>
      <c r="BA18" s="1262"/>
      <c r="BB18" s="1262"/>
      <c r="BC18" s="1262"/>
      <c r="BD18" s="1262"/>
      <c r="BE18" s="1262"/>
      <c r="BF18" s="1262"/>
      <c r="BG18" s="1262"/>
      <c r="BH18" s="1262"/>
      <c r="BI18" s="1262"/>
      <c r="BJ18" s="1262"/>
      <c r="BK18" s="1262"/>
      <c r="BL18" s="1262"/>
      <c r="BM18" s="1262"/>
      <c r="BN18" s="1262"/>
      <c r="BO18" s="1262"/>
      <c r="BP18" s="1262"/>
      <c r="BQ18" s="1262"/>
      <c r="BR18" s="1262"/>
      <c r="BS18" s="1262"/>
      <c r="BT18" s="1261"/>
      <c r="BU18" s="980"/>
      <c r="BV18" s="1261"/>
      <c r="BW18" s="980"/>
      <c r="BX18" s="1266">
        <f>IF(AND(I18="",I17=""),0,IF(I18&lt;I17,0,1))</f>
        <v>0</v>
      </c>
      <c r="BY18" s="1266">
        <f t="shared" ref="BY18:CW18" si="1">IF(AND(J18="",J17=""),0,IF(J18&lt;J17,0,1))</f>
        <v>0</v>
      </c>
      <c r="BZ18" s="1266">
        <f t="shared" si="1"/>
        <v>0</v>
      </c>
      <c r="CA18" s="1266">
        <f t="shared" si="1"/>
        <v>0</v>
      </c>
      <c r="CB18" s="1266">
        <f t="shared" si="1"/>
        <v>0</v>
      </c>
      <c r="CC18" s="1266">
        <f t="shared" si="1"/>
        <v>0</v>
      </c>
      <c r="CD18" s="1266">
        <f t="shared" si="1"/>
        <v>0</v>
      </c>
      <c r="CE18" s="1266">
        <f t="shared" si="1"/>
        <v>0</v>
      </c>
      <c r="CF18" s="1266">
        <f t="shared" si="1"/>
        <v>0</v>
      </c>
      <c r="CG18" s="1266">
        <f t="shared" si="1"/>
        <v>0</v>
      </c>
      <c r="CH18" s="1266">
        <f t="shared" si="1"/>
        <v>0</v>
      </c>
      <c r="CI18" s="1266">
        <f t="shared" si="1"/>
        <v>0</v>
      </c>
      <c r="CJ18" s="1266">
        <f t="shared" si="1"/>
        <v>0</v>
      </c>
      <c r="CK18" s="1266">
        <f t="shared" si="1"/>
        <v>0</v>
      </c>
      <c r="CL18" s="1266">
        <f t="shared" si="1"/>
        <v>0</v>
      </c>
      <c r="CM18" s="1266">
        <f t="shared" si="1"/>
        <v>0</v>
      </c>
      <c r="CN18" s="1266">
        <f t="shared" si="1"/>
        <v>0</v>
      </c>
      <c r="CO18" s="1266">
        <f t="shared" si="1"/>
        <v>0</v>
      </c>
      <c r="CP18" s="1266">
        <f t="shared" si="1"/>
        <v>0</v>
      </c>
      <c r="CQ18" s="1266">
        <f t="shared" si="1"/>
        <v>0</v>
      </c>
      <c r="CR18" s="1266">
        <f t="shared" si="1"/>
        <v>0</v>
      </c>
      <c r="CS18" s="1266">
        <f t="shared" si="1"/>
        <v>0</v>
      </c>
      <c r="CT18" s="1266">
        <f t="shared" si="1"/>
        <v>0</v>
      </c>
      <c r="CU18" s="1266">
        <f t="shared" si="1"/>
        <v>0</v>
      </c>
      <c r="CV18" s="1266">
        <f t="shared" si="1"/>
        <v>0</v>
      </c>
      <c r="CW18" s="1266">
        <f t="shared" si="1"/>
        <v>0</v>
      </c>
      <c r="CX18" s="1263"/>
      <c r="CY18" s="923"/>
    </row>
    <row r="19" spans="2:103" s="784" customFormat="1" ht="14.25" customHeight="1" thickBot="1">
      <c r="B19" s="273">
        <v>10</v>
      </c>
      <c r="C19" s="1790" t="s">
        <v>4392</v>
      </c>
      <c r="D19" s="781" t="s">
        <v>865</v>
      </c>
      <c r="E19" s="781" t="s">
        <v>550</v>
      </c>
      <c r="F19" s="84">
        <v>3</v>
      </c>
      <c r="G19" s="782" t="s">
        <v>4069</v>
      </c>
      <c r="H19" s="332"/>
      <c r="I19" s="809" t="str">
        <f>IFERROR(I17-I18,"")</f>
        <v/>
      </c>
      <c r="J19" s="810" t="str">
        <f t="shared" ref="J19:AH19" si="2">IFERROR(J17-J18,"")</f>
        <v/>
      </c>
      <c r="K19" s="810" t="str">
        <f t="shared" si="2"/>
        <v/>
      </c>
      <c r="L19" s="810" t="str">
        <f t="shared" si="2"/>
        <v/>
      </c>
      <c r="M19" s="810" t="str">
        <f t="shared" si="2"/>
        <v/>
      </c>
      <c r="N19" s="810" t="str">
        <f t="shared" si="2"/>
        <v/>
      </c>
      <c r="O19" s="810" t="str">
        <f t="shared" si="2"/>
        <v/>
      </c>
      <c r="P19" s="810" t="str">
        <f t="shared" si="2"/>
        <v/>
      </c>
      <c r="Q19" s="810" t="str">
        <f t="shared" si="2"/>
        <v/>
      </c>
      <c r="R19" s="810" t="str">
        <f t="shared" si="2"/>
        <v/>
      </c>
      <c r="S19" s="810" t="str">
        <f t="shared" si="2"/>
        <v/>
      </c>
      <c r="T19" s="810" t="str">
        <f t="shared" si="2"/>
        <v/>
      </c>
      <c r="U19" s="810" t="str">
        <f t="shared" si="2"/>
        <v/>
      </c>
      <c r="V19" s="810" t="str">
        <f t="shared" si="2"/>
        <v/>
      </c>
      <c r="W19" s="810" t="str">
        <f t="shared" si="2"/>
        <v/>
      </c>
      <c r="X19" s="810" t="str">
        <f t="shared" si="2"/>
        <v/>
      </c>
      <c r="Y19" s="810" t="str">
        <f t="shared" si="2"/>
        <v/>
      </c>
      <c r="Z19" s="810" t="str">
        <f t="shared" si="2"/>
        <v/>
      </c>
      <c r="AA19" s="810" t="str">
        <f t="shared" si="2"/>
        <v/>
      </c>
      <c r="AB19" s="810" t="str">
        <f t="shared" si="2"/>
        <v/>
      </c>
      <c r="AC19" s="810" t="str">
        <f t="shared" si="2"/>
        <v/>
      </c>
      <c r="AD19" s="810" t="str">
        <f t="shared" si="2"/>
        <v/>
      </c>
      <c r="AE19" s="810" t="str">
        <f t="shared" si="2"/>
        <v/>
      </c>
      <c r="AF19" s="810" t="str">
        <f t="shared" si="2"/>
        <v/>
      </c>
      <c r="AG19" s="810" t="str">
        <f t="shared" si="2"/>
        <v/>
      </c>
      <c r="AH19" s="811" t="str">
        <f t="shared" si="2"/>
        <v/>
      </c>
      <c r="AI19" s="341"/>
      <c r="AJ19" s="332"/>
      <c r="AK19" s="346"/>
      <c r="AL19" s="347"/>
      <c r="AN19" s="1535"/>
      <c r="AO19" s="962"/>
      <c r="AQ19" s="1261"/>
      <c r="AR19" s="980"/>
      <c r="AS19" s="1262"/>
      <c r="AT19" s="1262"/>
      <c r="AU19" s="1262"/>
      <c r="AV19" s="1262"/>
      <c r="AW19" s="1262"/>
      <c r="AX19" s="1262"/>
      <c r="AY19" s="1262"/>
      <c r="AZ19" s="1262"/>
      <c r="BA19" s="1262"/>
      <c r="BB19" s="1262"/>
      <c r="BC19" s="1262"/>
      <c r="BD19" s="1262"/>
      <c r="BE19" s="1262"/>
      <c r="BF19" s="1262"/>
      <c r="BG19" s="1262"/>
      <c r="BH19" s="1262"/>
      <c r="BI19" s="1262"/>
      <c r="BJ19" s="1262"/>
      <c r="BK19" s="1262"/>
      <c r="BL19" s="1262"/>
      <c r="BM19" s="1262"/>
      <c r="BN19" s="1262"/>
      <c r="BO19" s="1262"/>
      <c r="BP19" s="1262"/>
      <c r="BQ19" s="1262"/>
      <c r="BR19" s="1262"/>
      <c r="BS19" s="1262"/>
      <c r="BT19" s="1261"/>
      <c r="BU19" s="980"/>
      <c r="BV19" s="1261"/>
      <c r="BW19" s="980"/>
      <c r="BX19" s="1263"/>
      <c r="BY19" s="1263"/>
      <c r="BZ19" s="1263"/>
      <c r="CA19" s="1263"/>
      <c r="CB19" s="1263"/>
      <c r="CC19" s="1263"/>
      <c r="CD19" s="1263"/>
      <c r="CE19" s="1263"/>
      <c r="CF19" s="1263"/>
      <c r="CG19" s="1263"/>
      <c r="CH19" s="1263"/>
      <c r="CI19" s="1263"/>
      <c r="CJ19" s="1263"/>
      <c r="CK19" s="1263"/>
      <c r="CL19" s="1263"/>
      <c r="CM19" s="1263"/>
      <c r="CN19" s="1263"/>
      <c r="CO19" s="1263"/>
      <c r="CP19" s="1263"/>
      <c r="CQ19" s="1263"/>
      <c r="CR19" s="1263"/>
      <c r="CS19" s="1263"/>
      <c r="CT19" s="1263"/>
      <c r="CU19" s="1263"/>
      <c r="CV19" s="1263"/>
      <c r="CW19" s="1263"/>
      <c r="CX19" s="1263"/>
      <c r="CY19" s="923"/>
    </row>
    <row r="20" spans="2:103" s="784" customFormat="1">
      <c r="B20" s="273">
        <v>11</v>
      </c>
      <c r="C20" s="1790" t="s">
        <v>4393</v>
      </c>
      <c r="D20" s="781" t="s">
        <v>867</v>
      </c>
      <c r="E20" s="781" t="s">
        <v>869</v>
      </c>
      <c r="F20" s="600">
        <v>0</v>
      </c>
      <c r="G20" s="782" t="s">
        <v>2551</v>
      </c>
      <c r="H20" s="332"/>
      <c r="I20" s="332"/>
      <c r="J20" s="332"/>
      <c r="K20" s="332"/>
      <c r="L20" s="332"/>
      <c r="M20" s="332"/>
      <c r="N20" s="332"/>
      <c r="O20" s="332"/>
      <c r="P20" s="332"/>
      <c r="Q20" s="332"/>
      <c r="R20" s="332"/>
      <c r="S20" s="332"/>
      <c r="T20" s="332"/>
      <c r="U20" s="332"/>
      <c r="V20" s="332"/>
      <c r="W20" s="332"/>
      <c r="X20" s="332"/>
      <c r="Y20" s="332"/>
      <c r="Z20" s="332"/>
      <c r="AA20" s="332"/>
      <c r="AB20" s="332"/>
      <c r="AC20" s="332"/>
      <c r="AD20" s="332"/>
      <c r="AE20" s="332"/>
      <c r="AF20" s="332"/>
      <c r="AG20" s="332"/>
      <c r="AH20" s="332"/>
      <c r="AI20" s="1182">
        <f>F_Inputs!AJ164</f>
        <v>2016</v>
      </c>
      <c r="AJ20" s="348"/>
      <c r="AK20" s="346" t="s">
        <v>4383</v>
      </c>
      <c r="AL20" s="347"/>
      <c r="AN20" s="1535"/>
      <c r="AO20" s="962"/>
      <c r="AQ20" s="1261"/>
      <c r="AR20" s="980"/>
      <c r="AS20" s="1262"/>
      <c r="AT20" s="1262"/>
      <c r="AU20" s="1262"/>
      <c r="AV20" s="1262"/>
      <c r="AW20" s="1262"/>
      <c r="AX20" s="1262"/>
      <c r="AY20" s="1262"/>
      <c r="AZ20" s="1262"/>
      <c r="BA20" s="1262"/>
      <c r="BB20" s="1262"/>
      <c r="BC20" s="1262"/>
      <c r="BD20" s="1262"/>
      <c r="BE20" s="1262"/>
      <c r="BF20" s="1262"/>
      <c r="BG20" s="1262"/>
      <c r="BH20" s="1262"/>
      <c r="BI20" s="1262"/>
      <c r="BJ20" s="1262"/>
      <c r="BK20" s="1262"/>
      <c r="BL20" s="1262"/>
      <c r="BM20" s="1262"/>
      <c r="BN20" s="1262"/>
      <c r="BO20" s="1262"/>
      <c r="BP20" s="1262"/>
      <c r="BQ20" s="1262"/>
      <c r="BR20" s="1262"/>
      <c r="BS20" s="1262"/>
      <c r="BT20" s="1261"/>
      <c r="BU20" s="980"/>
      <c r="BV20" s="1261"/>
      <c r="BW20" s="980"/>
      <c r="BX20" s="1263"/>
      <c r="BY20" s="1263"/>
      <c r="BZ20" s="1263"/>
      <c r="CA20" s="1263"/>
      <c r="CB20" s="1263"/>
      <c r="CC20" s="1263"/>
      <c r="CD20" s="1263"/>
      <c r="CE20" s="1263"/>
      <c r="CF20" s="1263"/>
      <c r="CG20" s="1263"/>
      <c r="CH20" s="1263"/>
      <c r="CI20" s="1263"/>
      <c r="CJ20" s="1263"/>
      <c r="CK20" s="1263"/>
      <c r="CL20" s="1263"/>
      <c r="CM20" s="1263"/>
      <c r="CN20" s="1263"/>
      <c r="CO20" s="1263"/>
      <c r="CP20" s="1263"/>
      <c r="CQ20" s="1263"/>
      <c r="CR20" s="1263"/>
      <c r="CS20" s="1263"/>
      <c r="CT20" s="1263"/>
      <c r="CU20" s="1263"/>
      <c r="CV20" s="1263"/>
      <c r="CW20" s="1263"/>
      <c r="CX20" s="1263"/>
      <c r="CY20" s="923"/>
    </row>
    <row r="21" spans="2:103" s="784" customFormat="1" ht="15" thickBot="1">
      <c r="B21" s="274">
        <v>12</v>
      </c>
      <c r="C21" s="275" t="s">
        <v>4394</v>
      </c>
      <c r="D21" s="108" t="s">
        <v>870</v>
      </c>
      <c r="E21" s="108" t="s">
        <v>869</v>
      </c>
      <c r="F21" s="599">
        <v>0</v>
      </c>
      <c r="G21" s="109" t="s">
        <v>2551</v>
      </c>
      <c r="H21" s="332"/>
      <c r="I21" s="332"/>
      <c r="J21" s="332"/>
      <c r="K21" s="332"/>
      <c r="L21" s="332"/>
      <c r="M21" s="332"/>
      <c r="N21" s="332"/>
      <c r="O21" s="332"/>
      <c r="P21" s="332"/>
      <c r="Q21" s="332"/>
      <c r="R21" s="332"/>
      <c r="S21" s="332"/>
      <c r="T21" s="332"/>
      <c r="U21" s="332"/>
      <c r="V21" s="332"/>
      <c r="W21" s="332"/>
      <c r="X21" s="332"/>
      <c r="Y21" s="332"/>
      <c r="Z21" s="332"/>
      <c r="AA21" s="332"/>
      <c r="AB21" s="332"/>
      <c r="AC21" s="332"/>
      <c r="AD21" s="332"/>
      <c r="AE21" s="332"/>
      <c r="AF21" s="332"/>
      <c r="AG21" s="332"/>
      <c r="AH21" s="332"/>
      <c r="AI21" s="1600">
        <f>F_Inputs!AJ165</f>
        <v>2020</v>
      </c>
      <c r="AJ21" s="348"/>
      <c r="AK21" s="337" t="s">
        <v>4383</v>
      </c>
      <c r="AL21" s="338"/>
      <c r="AN21" s="1535"/>
      <c r="AO21" s="962"/>
      <c r="AQ21" s="1261"/>
      <c r="AR21" s="980"/>
      <c r="AS21" s="1262"/>
      <c r="AT21" s="1262"/>
      <c r="AU21" s="1262"/>
      <c r="AV21" s="1262"/>
      <c r="AW21" s="1262"/>
      <c r="AX21" s="1262"/>
      <c r="AY21" s="1262"/>
      <c r="AZ21" s="1262"/>
      <c r="BA21" s="1262"/>
      <c r="BB21" s="1262"/>
      <c r="BC21" s="1262"/>
      <c r="BD21" s="1262"/>
      <c r="BE21" s="1262"/>
      <c r="BF21" s="1262"/>
      <c r="BG21" s="1262"/>
      <c r="BH21" s="1262"/>
      <c r="BI21" s="1262"/>
      <c r="BJ21" s="1262"/>
      <c r="BK21" s="1262"/>
      <c r="BL21" s="1262"/>
      <c r="BM21" s="1262"/>
      <c r="BN21" s="1262"/>
      <c r="BO21" s="1262"/>
      <c r="BP21" s="1262"/>
      <c r="BQ21" s="1262"/>
      <c r="BR21" s="1262"/>
      <c r="BS21" s="1262"/>
      <c r="BT21" s="1261"/>
      <c r="BU21" s="980"/>
      <c r="BV21" s="1261"/>
      <c r="BW21" s="980"/>
      <c r="BX21" s="1263"/>
      <c r="BY21" s="1263"/>
      <c r="BZ21" s="1263"/>
      <c r="CA21" s="1263"/>
      <c r="CB21" s="1263"/>
      <c r="CC21" s="1263"/>
      <c r="CD21" s="1263"/>
      <c r="CE21" s="1263"/>
      <c r="CF21" s="1263"/>
      <c r="CG21" s="1263"/>
      <c r="CH21" s="1263"/>
      <c r="CI21" s="1263"/>
      <c r="CJ21" s="1263"/>
      <c r="CK21" s="1263"/>
      <c r="CL21" s="1263"/>
      <c r="CM21" s="1263"/>
      <c r="CN21" s="1263"/>
      <c r="CO21" s="1263"/>
      <c r="CP21" s="1263"/>
      <c r="CQ21" s="1263"/>
      <c r="CR21" s="1263"/>
      <c r="CS21" s="1263"/>
      <c r="CT21" s="1263"/>
      <c r="CU21" s="1263"/>
      <c r="CV21" s="1263"/>
      <c r="CW21" s="1263"/>
      <c r="CX21" s="1263"/>
      <c r="CY21" s="923"/>
    </row>
    <row r="22" spans="2:103" s="784" customFormat="1" ht="15" customHeight="1" thickBot="1">
      <c r="B22" s="339"/>
      <c r="C22" s="332"/>
      <c r="D22" s="332"/>
      <c r="E22" s="340"/>
      <c r="F22" s="340"/>
      <c r="G22" s="340"/>
      <c r="H22" s="332"/>
      <c r="I22" s="332"/>
      <c r="J22" s="332"/>
      <c r="K22" s="332"/>
      <c r="L22" s="332"/>
      <c r="M22" s="332"/>
      <c r="N22" s="332"/>
      <c r="O22" s="332"/>
      <c r="P22" s="332"/>
      <c r="Q22" s="332"/>
      <c r="R22" s="332"/>
      <c r="S22" s="332"/>
      <c r="T22" s="332"/>
      <c r="U22" s="332"/>
      <c r="V22" s="332"/>
      <c r="W22" s="332"/>
      <c r="X22" s="332"/>
      <c r="Y22" s="332"/>
      <c r="Z22" s="332"/>
      <c r="AA22" s="332"/>
      <c r="AB22" s="332"/>
      <c r="AC22" s="332"/>
      <c r="AD22" s="332"/>
      <c r="AE22" s="332"/>
      <c r="AF22" s="332"/>
      <c r="AG22" s="332"/>
      <c r="AH22" s="332"/>
      <c r="AI22" s="341"/>
      <c r="AJ22" s="332"/>
      <c r="AK22" s="342"/>
      <c r="AL22" s="342"/>
      <c r="AN22" s="1535"/>
      <c r="AO22" s="962"/>
      <c r="AQ22" s="1261"/>
      <c r="AR22" s="980"/>
      <c r="AS22" s="1262"/>
      <c r="AT22" s="1262"/>
      <c r="AU22" s="1262"/>
      <c r="AV22" s="1262"/>
      <c r="AW22" s="1262"/>
      <c r="AX22" s="1262"/>
      <c r="AY22" s="1262"/>
      <c r="AZ22" s="1262"/>
      <c r="BA22" s="1262"/>
      <c r="BB22" s="1262"/>
      <c r="BC22" s="1262"/>
      <c r="BD22" s="1262"/>
      <c r="BE22" s="1262"/>
      <c r="BF22" s="1262"/>
      <c r="BG22" s="1262"/>
      <c r="BH22" s="1262"/>
      <c r="BI22" s="1262"/>
      <c r="BJ22" s="1262"/>
      <c r="BK22" s="1262"/>
      <c r="BL22" s="1262"/>
      <c r="BM22" s="1262"/>
      <c r="BN22" s="1262"/>
      <c r="BO22" s="1262"/>
      <c r="BP22" s="1262"/>
      <c r="BQ22" s="1262"/>
      <c r="BR22" s="1262"/>
      <c r="BS22" s="1262"/>
      <c r="BT22" s="1261"/>
      <c r="BU22" s="980"/>
      <c r="BV22" s="1261"/>
      <c r="BW22" s="980"/>
      <c r="BX22" s="1263"/>
      <c r="BY22" s="1263"/>
      <c r="BZ22" s="1263"/>
      <c r="CA22" s="1263"/>
      <c r="CB22" s="1263"/>
      <c r="CC22" s="1263"/>
      <c r="CD22" s="1263"/>
      <c r="CE22" s="1263"/>
      <c r="CF22" s="1263"/>
      <c r="CG22" s="1263"/>
      <c r="CH22" s="1263"/>
      <c r="CI22" s="1263"/>
      <c r="CJ22" s="1263"/>
      <c r="CK22" s="1263"/>
      <c r="CL22" s="1263"/>
      <c r="CM22" s="1263"/>
      <c r="CN22" s="1263"/>
      <c r="CO22" s="1263"/>
      <c r="CP22" s="1263"/>
      <c r="CQ22" s="1263"/>
      <c r="CR22" s="1263"/>
      <c r="CS22" s="1263"/>
      <c r="CT22" s="1263"/>
      <c r="CU22" s="1263"/>
      <c r="CV22" s="1263"/>
      <c r="CW22" s="1263"/>
      <c r="CX22" s="1263"/>
      <c r="CY22" s="923"/>
    </row>
    <row r="23" spans="2:103" s="784" customFormat="1" ht="15" thickBot="1">
      <c r="B23" s="777" t="s">
        <v>4027</v>
      </c>
      <c r="C23" s="778" t="s">
        <v>4395</v>
      </c>
      <c r="D23" s="77"/>
      <c r="E23" s="334"/>
      <c r="F23" s="334"/>
      <c r="G23" s="334"/>
      <c r="H23" s="332"/>
      <c r="I23" s="332"/>
      <c r="J23" s="332"/>
      <c r="K23" s="332"/>
      <c r="L23" s="332"/>
      <c r="M23" s="332"/>
      <c r="N23" s="332"/>
      <c r="O23" s="332"/>
      <c r="P23" s="332"/>
      <c r="Q23" s="332"/>
      <c r="R23" s="332"/>
      <c r="S23" s="332"/>
      <c r="T23" s="332"/>
      <c r="U23" s="332"/>
      <c r="V23" s="332"/>
      <c r="W23" s="332"/>
      <c r="X23" s="332"/>
      <c r="Y23" s="332"/>
      <c r="Z23" s="332"/>
      <c r="AA23" s="332"/>
      <c r="AB23" s="332"/>
      <c r="AC23" s="332"/>
      <c r="AD23" s="332"/>
      <c r="AE23" s="332"/>
      <c r="AF23" s="332"/>
      <c r="AG23" s="332"/>
      <c r="AH23" s="332"/>
      <c r="AI23" s="343"/>
      <c r="AJ23" s="332"/>
      <c r="AK23" s="344"/>
      <c r="AL23" s="344"/>
      <c r="AN23" s="1535"/>
      <c r="AO23" s="962"/>
      <c r="AQ23" s="1261"/>
      <c r="AR23" s="980"/>
      <c r="AS23" s="1262"/>
      <c r="AT23" s="1262"/>
      <c r="AU23" s="1262"/>
      <c r="AV23" s="1262"/>
      <c r="AW23" s="1262"/>
      <c r="AX23" s="1262"/>
      <c r="AY23" s="1262"/>
      <c r="AZ23" s="1262"/>
      <c r="BA23" s="1262"/>
      <c r="BB23" s="1262"/>
      <c r="BC23" s="1262"/>
      <c r="BD23" s="1262"/>
      <c r="BE23" s="1262"/>
      <c r="BF23" s="1262"/>
      <c r="BG23" s="1262"/>
      <c r="BH23" s="1262"/>
      <c r="BI23" s="1262"/>
      <c r="BJ23" s="1262"/>
      <c r="BK23" s="1262"/>
      <c r="BL23" s="1262"/>
      <c r="BM23" s="1262"/>
      <c r="BN23" s="1262"/>
      <c r="BO23" s="1262"/>
      <c r="BP23" s="1262"/>
      <c r="BQ23" s="1262"/>
      <c r="BR23" s="1262"/>
      <c r="BS23" s="1262"/>
      <c r="BT23" s="1261"/>
      <c r="BU23" s="980"/>
      <c r="BV23" s="1261"/>
      <c r="BW23" s="980"/>
      <c r="BX23" s="1263"/>
      <c r="BY23" s="1263"/>
      <c r="BZ23" s="1263"/>
      <c r="CA23" s="1263"/>
      <c r="CB23" s="1263"/>
      <c r="CC23" s="1263"/>
      <c r="CD23" s="1263"/>
      <c r="CE23" s="1263"/>
      <c r="CF23" s="1263"/>
      <c r="CG23" s="1263"/>
      <c r="CH23" s="1263"/>
      <c r="CI23" s="1263"/>
      <c r="CJ23" s="1263"/>
      <c r="CK23" s="1263"/>
      <c r="CL23" s="1263"/>
      <c r="CM23" s="1263"/>
      <c r="CN23" s="1263"/>
      <c r="CO23" s="1263"/>
      <c r="CP23" s="1263"/>
      <c r="CQ23" s="1263"/>
      <c r="CR23" s="1263"/>
      <c r="CS23" s="1263"/>
      <c r="CT23" s="1263"/>
      <c r="CU23" s="1263"/>
      <c r="CV23" s="1263"/>
      <c r="CW23" s="1263"/>
      <c r="CX23" s="1263"/>
      <c r="CY23" s="923"/>
    </row>
    <row r="24" spans="2:103" s="784" customFormat="1" ht="14.25" customHeight="1">
      <c r="B24" s="802">
        <v>13</v>
      </c>
      <c r="C24" s="803" t="s">
        <v>4385</v>
      </c>
      <c r="D24" s="775" t="s">
        <v>872</v>
      </c>
      <c r="E24" s="804" t="s">
        <v>854</v>
      </c>
      <c r="F24" s="805">
        <v>0</v>
      </c>
      <c r="G24" s="806" t="s">
        <v>2551</v>
      </c>
      <c r="H24" s="332"/>
      <c r="I24" s="332"/>
      <c r="J24" s="332"/>
      <c r="K24" s="332"/>
      <c r="L24" s="332"/>
      <c r="M24" s="332"/>
      <c r="N24" s="332"/>
      <c r="O24" s="332"/>
      <c r="P24" s="332"/>
      <c r="Q24" s="332"/>
      <c r="R24" s="332"/>
      <c r="S24" s="332"/>
      <c r="T24" s="332"/>
      <c r="U24" s="332"/>
      <c r="V24" s="332"/>
      <c r="W24" s="332"/>
      <c r="X24" s="332"/>
      <c r="Y24" s="332"/>
      <c r="Z24" s="332"/>
      <c r="AA24" s="332"/>
      <c r="AB24" s="332"/>
      <c r="AC24" s="332"/>
      <c r="AD24" s="332"/>
      <c r="AE24" s="332"/>
      <c r="AF24" s="332"/>
      <c r="AG24" s="332"/>
      <c r="AH24" s="332"/>
      <c r="AI24" s="1748" t="str">
        <f>IF(+F_Inputs!AJ166="","",+F_Inputs!AJ166)</f>
        <v/>
      </c>
      <c r="AJ24" s="212"/>
      <c r="AK24" s="807"/>
      <c r="AL24" s="808"/>
      <c r="AN24" s="1535"/>
      <c r="AO24" s="962"/>
      <c r="AQ24" s="1261"/>
      <c r="AR24" s="980"/>
      <c r="AS24" s="1262"/>
      <c r="AT24" s="1262"/>
      <c r="AU24" s="1262"/>
      <c r="AV24" s="1262"/>
      <c r="AW24" s="1262"/>
      <c r="AX24" s="1262"/>
      <c r="AY24" s="1262"/>
      <c r="AZ24" s="1262"/>
      <c r="BA24" s="1262"/>
      <c r="BB24" s="1262"/>
      <c r="BC24" s="1262"/>
      <c r="BD24" s="1262"/>
      <c r="BE24" s="1262"/>
      <c r="BF24" s="1262"/>
      <c r="BG24" s="1262"/>
      <c r="BH24" s="1262"/>
      <c r="BI24" s="1262"/>
      <c r="BJ24" s="1262"/>
      <c r="BK24" s="1262"/>
      <c r="BL24" s="1262"/>
      <c r="BM24" s="1262"/>
      <c r="BN24" s="1262"/>
      <c r="BO24" s="1262"/>
      <c r="BP24" s="1262"/>
      <c r="BQ24" s="1262"/>
      <c r="BR24" s="1262"/>
      <c r="BS24" s="1262"/>
      <c r="BT24" s="1261"/>
      <c r="BU24" s="980"/>
      <c r="BV24" s="1261"/>
      <c r="BW24" s="980"/>
      <c r="BX24" s="1263"/>
      <c r="BY24" s="1263"/>
      <c r="BZ24" s="1263"/>
      <c r="CA24" s="1263"/>
      <c r="CB24" s="1263"/>
      <c r="CC24" s="1263"/>
      <c r="CD24" s="1263"/>
      <c r="CE24" s="1263"/>
      <c r="CF24" s="1263"/>
      <c r="CG24" s="1263"/>
      <c r="CH24" s="1263"/>
      <c r="CI24" s="1263"/>
      <c r="CJ24" s="1263"/>
      <c r="CK24" s="1263"/>
      <c r="CL24" s="1263"/>
      <c r="CM24" s="1263"/>
      <c r="CN24" s="1263"/>
      <c r="CO24" s="1263"/>
      <c r="CP24" s="1263"/>
      <c r="CQ24" s="1263"/>
      <c r="CR24" s="1263"/>
      <c r="CS24" s="1263"/>
      <c r="CT24" s="1263"/>
      <c r="CU24" s="1263"/>
      <c r="CV24" s="1263"/>
      <c r="CW24" s="1263"/>
      <c r="CX24" s="1263"/>
      <c r="CY24" s="923"/>
    </row>
    <row r="25" spans="2:103" s="784" customFormat="1" ht="30" customHeight="1">
      <c r="B25" s="273">
        <v>14</v>
      </c>
      <c r="C25" s="1789" t="s">
        <v>4386</v>
      </c>
      <c r="D25" s="781" t="s">
        <v>874</v>
      </c>
      <c r="E25" s="781" t="s">
        <v>749</v>
      </c>
      <c r="F25" s="600">
        <v>0</v>
      </c>
      <c r="G25" s="782" t="s">
        <v>2551</v>
      </c>
      <c r="H25" s="332"/>
      <c r="I25" s="332"/>
      <c r="J25" s="332"/>
      <c r="K25" s="332"/>
      <c r="L25" s="332"/>
      <c r="M25" s="332"/>
      <c r="N25" s="332"/>
      <c r="O25" s="332"/>
      <c r="P25" s="332"/>
      <c r="Q25" s="332"/>
      <c r="R25" s="332"/>
      <c r="S25" s="332"/>
      <c r="T25" s="332"/>
      <c r="U25" s="332"/>
      <c r="V25" s="332"/>
      <c r="W25" s="332"/>
      <c r="X25" s="332"/>
      <c r="Y25" s="332"/>
      <c r="Z25" s="332"/>
      <c r="AA25" s="332"/>
      <c r="AB25" s="332"/>
      <c r="AC25" s="332"/>
      <c r="AD25" s="332"/>
      <c r="AE25" s="332"/>
      <c r="AF25" s="332"/>
      <c r="AG25" s="332"/>
      <c r="AH25" s="332"/>
      <c r="AI25" s="1179"/>
      <c r="AJ25" s="212"/>
      <c r="AK25" s="346"/>
      <c r="AL25" s="347" t="s">
        <v>4377</v>
      </c>
      <c r="AN25" s="1535"/>
      <c r="AO25" s="962">
        <f>IF(CX25=0,0,$CD$5)</f>
        <v>0</v>
      </c>
      <c r="AQ25" s="1261"/>
      <c r="AR25" s="980"/>
      <c r="AS25" s="1262"/>
      <c r="AT25" s="1262"/>
      <c r="AU25" s="1262"/>
      <c r="AV25" s="1262"/>
      <c r="AW25" s="1262"/>
      <c r="AX25" s="1262"/>
      <c r="AY25" s="1262"/>
      <c r="AZ25" s="1262"/>
      <c r="BA25" s="1262"/>
      <c r="BB25" s="1262"/>
      <c r="BC25" s="1262"/>
      <c r="BD25" s="1262"/>
      <c r="BE25" s="1262"/>
      <c r="BF25" s="1262"/>
      <c r="BG25" s="1262"/>
      <c r="BH25" s="1262"/>
      <c r="BI25" s="1262"/>
      <c r="BJ25" s="1262"/>
      <c r="BK25" s="1262"/>
      <c r="BL25" s="1262"/>
      <c r="BM25" s="1262"/>
      <c r="BN25" s="1262"/>
      <c r="BO25" s="1262"/>
      <c r="BP25" s="1262"/>
      <c r="BQ25" s="1262"/>
      <c r="BR25" s="1262"/>
      <c r="BS25" s="1262"/>
      <c r="BT25" s="1261"/>
      <c r="BU25" s="980"/>
      <c r="BV25" s="1261"/>
      <c r="BW25" s="980"/>
      <c r="BX25" s="1263"/>
      <c r="BY25" s="1263"/>
      <c r="BZ25" s="1263"/>
      <c r="CA25" s="1263"/>
      <c r="CB25" s="1263"/>
      <c r="CC25" s="1263"/>
      <c r="CD25" s="1263"/>
      <c r="CE25" s="1263"/>
      <c r="CF25" s="1263"/>
      <c r="CG25" s="1263"/>
      <c r="CH25" s="1263"/>
      <c r="CI25" s="1263"/>
      <c r="CJ25" s="1263"/>
      <c r="CK25" s="1263"/>
      <c r="CL25" s="1263"/>
      <c r="CM25" s="1263"/>
      <c r="CN25" s="1263"/>
      <c r="CO25" s="1263"/>
      <c r="CP25" s="1263"/>
      <c r="CQ25" s="1263"/>
      <c r="CR25" s="1263"/>
      <c r="CS25" s="1263"/>
      <c r="CT25" s="1263"/>
      <c r="CU25" s="1263"/>
      <c r="CV25" s="1263"/>
      <c r="CW25" s="1263"/>
      <c r="CX25" s="1286">
        <f>IF(OR(AI25=TRUE,AI25=FALSE,AI25=""),0,1)</f>
        <v>0</v>
      </c>
      <c r="CY25" s="923"/>
    </row>
    <row r="26" spans="2:103" s="784" customFormat="1" ht="15" customHeight="1">
      <c r="B26" s="273">
        <v>15</v>
      </c>
      <c r="C26" s="1789" t="s">
        <v>4387</v>
      </c>
      <c r="D26" s="781" t="s">
        <v>876</v>
      </c>
      <c r="E26" s="781" t="s">
        <v>543</v>
      </c>
      <c r="F26" s="600">
        <v>2</v>
      </c>
      <c r="G26" s="782" t="s">
        <v>2551</v>
      </c>
      <c r="H26" s="332"/>
      <c r="I26" s="332"/>
      <c r="J26" s="332"/>
      <c r="K26" s="332"/>
      <c r="L26" s="332"/>
      <c r="M26" s="332"/>
      <c r="N26" s="332"/>
      <c r="O26" s="332"/>
      <c r="P26" s="332"/>
      <c r="Q26" s="332"/>
      <c r="R26" s="332"/>
      <c r="S26" s="332"/>
      <c r="T26" s="332"/>
      <c r="U26" s="332"/>
      <c r="V26" s="332"/>
      <c r="W26" s="332"/>
      <c r="X26" s="332"/>
      <c r="Y26" s="332"/>
      <c r="Z26" s="332"/>
      <c r="AA26" s="332"/>
      <c r="AB26" s="332"/>
      <c r="AC26" s="332"/>
      <c r="AD26" s="332"/>
      <c r="AE26" s="332"/>
      <c r="AF26" s="332"/>
      <c r="AG26" s="332"/>
      <c r="AH26" s="332"/>
      <c r="AI26" s="1180">
        <f>+F_Inputs!AJ168</f>
        <v>0</v>
      </c>
      <c r="AJ26" s="212"/>
      <c r="AK26" s="346"/>
      <c r="AL26" s="347" t="s">
        <v>4379</v>
      </c>
      <c r="AN26" s="1535"/>
      <c r="AO26" s="1535" t="str">
        <f>IF(SUM(BW26:CX26)=0,0,$BX$7)</f>
        <v>Allocation between water resource and network plus should add up to 100%</v>
      </c>
      <c r="AQ26" s="1261"/>
      <c r="AR26" s="980"/>
      <c r="AS26" s="1262"/>
      <c r="AT26" s="1262"/>
      <c r="AU26" s="1262"/>
      <c r="AV26" s="1262"/>
      <c r="AW26" s="1262"/>
      <c r="AX26" s="1262"/>
      <c r="AY26" s="1262"/>
      <c r="AZ26" s="1262"/>
      <c r="BA26" s="1262"/>
      <c r="BB26" s="1262"/>
      <c r="BC26" s="1262"/>
      <c r="BD26" s="1262"/>
      <c r="BE26" s="1262"/>
      <c r="BF26" s="1262"/>
      <c r="BG26" s="1262"/>
      <c r="BH26" s="1262"/>
      <c r="BI26" s="1262"/>
      <c r="BJ26" s="1262"/>
      <c r="BK26" s="1262"/>
      <c r="BL26" s="1262"/>
      <c r="BM26" s="1262"/>
      <c r="BN26" s="1262"/>
      <c r="BO26" s="1262"/>
      <c r="BP26" s="1262"/>
      <c r="BQ26" s="1262"/>
      <c r="BR26" s="1262"/>
      <c r="BS26" s="1262"/>
      <c r="BT26" s="1261"/>
      <c r="BU26" s="980"/>
      <c r="BV26" s="1261"/>
      <c r="BW26" s="980"/>
      <c r="BX26" s="1263"/>
      <c r="BY26" s="1263"/>
      <c r="BZ26" s="1263"/>
      <c r="CA26" s="1263"/>
      <c r="CB26" s="1263"/>
      <c r="CC26" s="1263"/>
      <c r="CD26" s="1263"/>
      <c r="CE26" s="1263"/>
      <c r="CF26" s="1263"/>
      <c r="CG26" s="1263"/>
      <c r="CH26" s="1263"/>
      <c r="CI26" s="1263"/>
      <c r="CJ26" s="1263"/>
      <c r="CK26" s="1263"/>
      <c r="CL26" s="1263"/>
      <c r="CM26" s="1263"/>
      <c r="CN26" s="1263"/>
      <c r="CO26" s="1263"/>
      <c r="CP26" s="1263"/>
      <c r="CQ26" s="1263"/>
      <c r="CR26" s="1263"/>
      <c r="CS26" s="1263"/>
      <c r="CT26" s="1263"/>
      <c r="CU26" s="1263"/>
      <c r="CV26" s="1263"/>
      <c r="CW26" s="1263"/>
      <c r="CX26" s="1266">
        <f>IF(OR(ISNUMBER(AI26),ISNUMBER(AI27)),IF(ROUND(AI26,4)+ROUND(AI27,4)=1,0,1),0)</f>
        <v>1</v>
      </c>
      <c r="CY26" s="923"/>
    </row>
    <row r="27" spans="2:103" s="784" customFormat="1" ht="15" thickBot="1">
      <c r="B27" s="273">
        <v>16</v>
      </c>
      <c r="C27" s="1789" t="s">
        <v>4388</v>
      </c>
      <c r="D27" s="781" t="s">
        <v>878</v>
      </c>
      <c r="E27" s="781" t="s">
        <v>543</v>
      </c>
      <c r="F27" s="600">
        <v>2</v>
      </c>
      <c r="G27" s="782" t="s">
        <v>2551</v>
      </c>
      <c r="H27" s="332"/>
      <c r="I27" s="332"/>
      <c r="J27" s="332"/>
      <c r="K27" s="332"/>
      <c r="L27" s="332"/>
      <c r="M27" s="332"/>
      <c r="N27" s="332"/>
      <c r="O27" s="332"/>
      <c r="P27" s="332"/>
      <c r="Q27" s="332"/>
      <c r="R27" s="332"/>
      <c r="S27" s="332"/>
      <c r="T27" s="332"/>
      <c r="U27" s="332"/>
      <c r="V27" s="332"/>
      <c r="W27" s="332"/>
      <c r="X27" s="332"/>
      <c r="Y27" s="332"/>
      <c r="Z27" s="332"/>
      <c r="AA27" s="332"/>
      <c r="AB27" s="332"/>
      <c r="AC27" s="332"/>
      <c r="AD27" s="332"/>
      <c r="AE27" s="332"/>
      <c r="AF27" s="332"/>
      <c r="AG27" s="332"/>
      <c r="AH27" s="332"/>
      <c r="AI27" s="1181">
        <f>+F_Inputs!AJ169</f>
        <v>0</v>
      </c>
      <c r="AJ27" s="212"/>
      <c r="AK27" s="346"/>
      <c r="AL27" s="347" t="s">
        <v>4379</v>
      </c>
      <c r="AN27" s="1535"/>
      <c r="AO27" s="1535" t="str">
        <f>IF(SUM(BW27:CX27)=0,0,$BX$7)</f>
        <v>Allocation between water resource and network plus should add up to 100%</v>
      </c>
      <c r="AQ27" s="1261"/>
      <c r="AR27" s="980"/>
      <c r="AS27" s="1262"/>
      <c r="AT27" s="1262"/>
      <c r="AU27" s="1262"/>
      <c r="AV27" s="1262"/>
      <c r="AW27" s="1262"/>
      <c r="AX27" s="1262"/>
      <c r="AY27" s="1262"/>
      <c r="AZ27" s="1262"/>
      <c r="BA27" s="1262"/>
      <c r="BB27" s="1262"/>
      <c r="BC27" s="1262"/>
      <c r="BD27" s="1262"/>
      <c r="BE27" s="1262"/>
      <c r="BF27" s="1262"/>
      <c r="BG27" s="1262"/>
      <c r="BH27" s="1262"/>
      <c r="BI27" s="1262"/>
      <c r="BJ27" s="1262"/>
      <c r="BK27" s="1262"/>
      <c r="BL27" s="1262"/>
      <c r="BM27" s="1262"/>
      <c r="BN27" s="1262"/>
      <c r="BO27" s="1262"/>
      <c r="BP27" s="1262"/>
      <c r="BQ27" s="1262"/>
      <c r="BR27" s="1262"/>
      <c r="BS27" s="1262"/>
      <c r="BT27" s="1261"/>
      <c r="BU27" s="980"/>
      <c r="BV27" s="1261"/>
      <c r="BW27" s="980"/>
      <c r="BX27" s="1263"/>
      <c r="BY27" s="1263"/>
      <c r="BZ27" s="1263"/>
      <c r="CA27" s="1263"/>
      <c r="CB27" s="1263"/>
      <c r="CC27" s="1263"/>
      <c r="CD27" s="1263"/>
      <c r="CE27" s="1263"/>
      <c r="CF27" s="1263"/>
      <c r="CG27" s="1263"/>
      <c r="CH27" s="1263"/>
      <c r="CI27" s="1263"/>
      <c r="CJ27" s="1263"/>
      <c r="CK27" s="1263"/>
      <c r="CL27" s="1263"/>
      <c r="CM27" s="1263"/>
      <c r="CN27" s="1263"/>
      <c r="CO27" s="1263"/>
      <c r="CP27" s="1263"/>
      <c r="CQ27" s="1263"/>
      <c r="CR27" s="1263"/>
      <c r="CS27" s="1263"/>
      <c r="CT27" s="1263"/>
      <c r="CU27" s="1263"/>
      <c r="CV27" s="1263"/>
      <c r="CW27" s="1263"/>
      <c r="CX27" s="1266">
        <f>IF(OR(ISNUMBER(AI26),ISNUMBER(AI27)),IF(ROUND(AI26,4)+ROUND(AI27,4)=1,0,1),0)</f>
        <v>1</v>
      </c>
      <c r="CY27" s="923"/>
    </row>
    <row r="28" spans="2:103" s="784" customFormat="1">
      <c r="B28" s="273">
        <v>17</v>
      </c>
      <c r="C28" s="1790" t="s">
        <v>4396</v>
      </c>
      <c r="D28" s="781" t="s">
        <v>880</v>
      </c>
      <c r="E28" s="781" t="s">
        <v>550</v>
      </c>
      <c r="F28" s="84">
        <v>3</v>
      </c>
      <c r="G28" s="782" t="s">
        <v>4069</v>
      </c>
      <c r="H28" s="332"/>
      <c r="I28" s="1117" t="str">
        <f>IF(+F_Inputs!J170="","",+F_Inputs!J170)</f>
        <v/>
      </c>
      <c r="J28" s="1069" t="str">
        <f>IF(+F_Inputs!K170="","",+F_Inputs!K170)</f>
        <v/>
      </c>
      <c r="K28" s="1069" t="str">
        <f>IF(+F_Inputs!L170="","",+F_Inputs!L170)</f>
        <v/>
      </c>
      <c r="L28" s="1069" t="str">
        <f>IF(+F_Inputs!M170="","",+F_Inputs!M170)</f>
        <v/>
      </c>
      <c r="M28" s="1069" t="str">
        <f>IF(+F_Inputs!N170="","",+F_Inputs!N170)</f>
        <v/>
      </c>
      <c r="N28" s="1069" t="str">
        <f>IF(+F_Inputs!O170="","",+F_Inputs!O170)</f>
        <v/>
      </c>
      <c r="O28" s="1069" t="str">
        <f>IF(+F_Inputs!P170="","",+F_Inputs!P170)</f>
        <v/>
      </c>
      <c r="P28" s="1069" t="str">
        <f>IF(+F_Inputs!Q170="","",+F_Inputs!Q170)</f>
        <v/>
      </c>
      <c r="Q28" s="1069" t="str">
        <f>IF(+F_Inputs!R170="","",+F_Inputs!R170)</f>
        <v/>
      </c>
      <c r="R28" s="1069" t="str">
        <f>IF(+F_Inputs!S170="","",+F_Inputs!S170)</f>
        <v/>
      </c>
      <c r="S28" s="1069" t="str">
        <f>IF(+F_Inputs!T170="","",+F_Inputs!T170)</f>
        <v/>
      </c>
      <c r="T28" s="1069" t="str">
        <f>IF(+F_Inputs!U170="","",+F_Inputs!U170)</f>
        <v/>
      </c>
      <c r="U28" s="1069" t="str">
        <f>IF(+F_Inputs!V170="","",+F_Inputs!V170)</f>
        <v/>
      </c>
      <c r="V28" s="1069" t="str">
        <f>IF(+F_Inputs!W170="","",+F_Inputs!W170)</f>
        <v/>
      </c>
      <c r="W28" s="1069" t="str">
        <f>IF(+F_Inputs!X170="","",+F_Inputs!X170)</f>
        <v/>
      </c>
      <c r="X28" s="1069" t="str">
        <f>IF(+F_Inputs!Y170="","",+F_Inputs!Y170)</f>
        <v/>
      </c>
      <c r="Y28" s="1069" t="str">
        <f>IF(+F_Inputs!Z170="","",+F_Inputs!Z170)</f>
        <v/>
      </c>
      <c r="Z28" s="1069" t="str">
        <f>IF(+F_Inputs!AA170="","",+F_Inputs!AA170)</f>
        <v/>
      </c>
      <c r="AA28" s="1069" t="str">
        <f>IF(+F_Inputs!AB170="","",+F_Inputs!AB170)</f>
        <v/>
      </c>
      <c r="AB28" s="1069" t="str">
        <f>IF(+F_Inputs!AC170="","",+F_Inputs!AC170)</f>
        <v/>
      </c>
      <c r="AC28" s="1069" t="str">
        <f>IF(+F_Inputs!AD170="","",+F_Inputs!AD170)</f>
        <v/>
      </c>
      <c r="AD28" s="1069" t="str">
        <f>IF(+F_Inputs!AE170="","",+F_Inputs!AE170)</f>
        <v/>
      </c>
      <c r="AE28" s="1069" t="str">
        <f>IF(+F_Inputs!AF170="","",+F_Inputs!AF170)</f>
        <v/>
      </c>
      <c r="AF28" s="1069" t="str">
        <f>IF(+F_Inputs!AG170="","",+F_Inputs!AG170)</f>
        <v/>
      </c>
      <c r="AG28" s="1069" t="str">
        <f>IF(+F_Inputs!AH170="","",+F_Inputs!AH170)</f>
        <v/>
      </c>
      <c r="AH28" s="1070" t="str">
        <f>IF(+F_Inputs!AI170="","",+F_Inputs!AI170)</f>
        <v/>
      </c>
      <c r="AI28" s="341"/>
      <c r="AJ28" s="332"/>
      <c r="AK28" s="346"/>
      <c r="AL28" s="1287" t="s">
        <v>4374</v>
      </c>
      <c r="AN28" s="1535"/>
      <c r="AO28" s="1535" t="str">
        <f>IF(SUM(BW28:CX28)=0,0,$BX$5)</f>
        <v>We expect forecast revenue to be a positive number</v>
      </c>
      <c r="AQ28" s="1261"/>
      <c r="AR28" s="980"/>
      <c r="AS28" s="1262"/>
      <c r="AT28" s="1262"/>
      <c r="AU28" s="1262"/>
      <c r="AV28" s="1262"/>
      <c r="AW28" s="1262"/>
      <c r="AX28" s="1262"/>
      <c r="AY28" s="1262"/>
      <c r="AZ28" s="1262"/>
      <c r="BA28" s="1262"/>
      <c r="BB28" s="1262"/>
      <c r="BC28" s="1262"/>
      <c r="BD28" s="1262"/>
      <c r="BE28" s="1262"/>
      <c r="BF28" s="1262"/>
      <c r="BG28" s="1262"/>
      <c r="BH28" s="1262"/>
      <c r="BI28" s="1262"/>
      <c r="BJ28" s="1262"/>
      <c r="BK28" s="1262"/>
      <c r="BL28" s="1262"/>
      <c r="BM28" s="1262"/>
      <c r="BN28" s="1262"/>
      <c r="BO28" s="1262"/>
      <c r="BP28" s="1262"/>
      <c r="BQ28" s="1262"/>
      <c r="BR28" s="1262"/>
      <c r="BS28" s="1262"/>
      <c r="BT28" s="1261"/>
      <c r="BU28" s="980"/>
      <c r="BV28" s="1261"/>
      <c r="BW28" s="980"/>
      <c r="BX28" s="1278">
        <f>IF(OR(AND(I28&gt;0,ISNUMBER(I28)),ISBLANK(I28)),0,1)</f>
        <v>1</v>
      </c>
      <c r="BY28" s="1278">
        <f t="shared" ref="BY28:CW28" si="3">IF(OR(AND(J28&gt;0,ISNUMBER(J28)),ISBLANK(J28)),0,1)</f>
        <v>1</v>
      </c>
      <c r="BZ28" s="1278">
        <f t="shared" si="3"/>
        <v>1</v>
      </c>
      <c r="CA28" s="1278">
        <f t="shared" si="3"/>
        <v>1</v>
      </c>
      <c r="CB28" s="1278">
        <f t="shared" si="3"/>
        <v>1</v>
      </c>
      <c r="CC28" s="1278">
        <f t="shared" si="3"/>
        <v>1</v>
      </c>
      <c r="CD28" s="1278">
        <f t="shared" si="3"/>
        <v>1</v>
      </c>
      <c r="CE28" s="1278">
        <f t="shared" si="3"/>
        <v>1</v>
      </c>
      <c r="CF28" s="1278">
        <f t="shared" si="3"/>
        <v>1</v>
      </c>
      <c r="CG28" s="1278">
        <f t="shared" si="3"/>
        <v>1</v>
      </c>
      <c r="CH28" s="1278">
        <f t="shared" si="3"/>
        <v>1</v>
      </c>
      <c r="CI28" s="1278">
        <f t="shared" si="3"/>
        <v>1</v>
      </c>
      <c r="CJ28" s="1278">
        <f t="shared" si="3"/>
        <v>1</v>
      </c>
      <c r="CK28" s="1278">
        <f t="shared" si="3"/>
        <v>1</v>
      </c>
      <c r="CL28" s="1278">
        <f t="shared" si="3"/>
        <v>1</v>
      </c>
      <c r="CM28" s="1278">
        <f t="shared" si="3"/>
        <v>1</v>
      </c>
      <c r="CN28" s="1278">
        <f t="shared" si="3"/>
        <v>1</v>
      </c>
      <c r="CO28" s="1278">
        <f t="shared" si="3"/>
        <v>1</v>
      </c>
      <c r="CP28" s="1278">
        <f t="shared" si="3"/>
        <v>1</v>
      </c>
      <c r="CQ28" s="1278">
        <f t="shared" si="3"/>
        <v>1</v>
      </c>
      <c r="CR28" s="1278">
        <f t="shared" si="3"/>
        <v>1</v>
      </c>
      <c r="CS28" s="1278">
        <f t="shared" si="3"/>
        <v>1</v>
      </c>
      <c r="CT28" s="1278">
        <f t="shared" si="3"/>
        <v>1</v>
      </c>
      <c r="CU28" s="1278">
        <f t="shared" si="3"/>
        <v>1</v>
      </c>
      <c r="CV28" s="1278">
        <f t="shared" si="3"/>
        <v>1</v>
      </c>
      <c r="CW28" s="1278">
        <f t="shared" si="3"/>
        <v>1</v>
      </c>
      <c r="CX28" s="1263"/>
      <c r="CY28" s="923"/>
    </row>
    <row r="29" spans="2:103" s="784" customFormat="1">
      <c r="B29" s="273">
        <v>18</v>
      </c>
      <c r="C29" s="1790" t="s">
        <v>4397</v>
      </c>
      <c r="D29" s="781" t="s">
        <v>882</v>
      </c>
      <c r="E29" s="781" t="s">
        <v>550</v>
      </c>
      <c r="F29" s="84">
        <v>3</v>
      </c>
      <c r="G29" s="782" t="s">
        <v>4069</v>
      </c>
      <c r="H29" s="332"/>
      <c r="I29" s="1068" t="str">
        <f>IF(+F_Inputs!J171="","",+F_Inputs!J171)</f>
        <v/>
      </c>
      <c r="J29" s="242" t="str">
        <f>IF(+F_Inputs!K171="","",+F_Inputs!K171)</f>
        <v/>
      </c>
      <c r="K29" s="242" t="str">
        <f>IF(+F_Inputs!L171="","",+F_Inputs!L171)</f>
        <v/>
      </c>
      <c r="L29" s="242" t="str">
        <f>IF(+F_Inputs!M171="","",+F_Inputs!M171)</f>
        <v/>
      </c>
      <c r="M29" s="242" t="str">
        <f>IF(+F_Inputs!N171="","",+F_Inputs!N171)</f>
        <v/>
      </c>
      <c r="N29" s="242" t="str">
        <f>IF(+F_Inputs!O171="","",+F_Inputs!O171)</f>
        <v/>
      </c>
      <c r="O29" s="242" t="str">
        <f>IF(+F_Inputs!P171="","",+F_Inputs!P171)</f>
        <v/>
      </c>
      <c r="P29" s="242" t="str">
        <f>IF(+F_Inputs!Q171="","",+F_Inputs!Q171)</f>
        <v/>
      </c>
      <c r="Q29" s="242" t="str">
        <f>IF(+F_Inputs!R171="","",+F_Inputs!R171)</f>
        <v/>
      </c>
      <c r="R29" s="242" t="str">
        <f>IF(+F_Inputs!S171="","",+F_Inputs!S171)</f>
        <v/>
      </c>
      <c r="S29" s="242" t="str">
        <f>IF(+F_Inputs!T171="","",+F_Inputs!T171)</f>
        <v/>
      </c>
      <c r="T29" s="242" t="str">
        <f>IF(+F_Inputs!U171="","",+F_Inputs!U171)</f>
        <v/>
      </c>
      <c r="U29" s="242" t="str">
        <f>IF(+F_Inputs!V171="","",+F_Inputs!V171)</f>
        <v/>
      </c>
      <c r="V29" s="242" t="str">
        <f>IF(+F_Inputs!W171="","",+F_Inputs!W171)</f>
        <v/>
      </c>
      <c r="W29" s="242" t="str">
        <f>IF(+F_Inputs!X171="","",+F_Inputs!X171)</f>
        <v/>
      </c>
      <c r="X29" s="242" t="str">
        <f>IF(+F_Inputs!Y171="","",+F_Inputs!Y171)</f>
        <v/>
      </c>
      <c r="Y29" s="242" t="str">
        <f>IF(+F_Inputs!Z171="","",+F_Inputs!Z171)</f>
        <v/>
      </c>
      <c r="Z29" s="242" t="str">
        <f>IF(+F_Inputs!AA171="","",+F_Inputs!AA171)</f>
        <v/>
      </c>
      <c r="AA29" s="242" t="str">
        <f>IF(+F_Inputs!AB171="","",+F_Inputs!AB171)</f>
        <v/>
      </c>
      <c r="AB29" s="242" t="str">
        <f>IF(+F_Inputs!AC171="","",+F_Inputs!AC171)</f>
        <v/>
      </c>
      <c r="AC29" s="242" t="str">
        <f>IF(+F_Inputs!AD171="","",+F_Inputs!AD171)</f>
        <v/>
      </c>
      <c r="AD29" s="242" t="str">
        <f>IF(+F_Inputs!AE171="","",+F_Inputs!AE171)</f>
        <v/>
      </c>
      <c r="AE29" s="242" t="str">
        <f>IF(+F_Inputs!AF171="","",+F_Inputs!AF171)</f>
        <v/>
      </c>
      <c r="AF29" s="242" t="str">
        <f>IF(+F_Inputs!AG171="","",+F_Inputs!AG171)</f>
        <v/>
      </c>
      <c r="AG29" s="242" t="str">
        <f>IF(+F_Inputs!AH171="","",+F_Inputs!AH171)</f>
        <v/>
      </c>
      <c r="AH29" s="1118" t="str">
        <f>IF(+F_Inputs!AI171="","",+F_Inputs!AI171)</f>
        <v/>
      </c>
      <c r="AI29" s="341"/>
      <c r="AJ29" s="332"/>
      <c r="AK29" s="346"/>
      <c r="AL29" s="347" t="s">
        <v>4391</v>
      </c>
      <c r="AN29" s="1535"/>
      <c r="AO29" s="1535">
        <f>IF(SUM(BW29:CX29)=0,0,$BX$6)</f>
        <v>0</v>
      </c>
      <c r="AQ29" s="1261"/>
      <c r="AR29" s="980"/>
      <c r="AS29" s="1262"/>
      <c r="AT29" s="1262"/>
      <c r="AU29" s="1262"/>
      <c r="AV29" s="1262"/>
      <c r="AW29" s="1262"/>
      <c r="AX29" s="1262"/>
      <c r="AY29" s="1262"/>
      <c r="AZ29" s="1262"/>
      <c r="BA29" s="1262"/>
      <c r="BB29" s="1262"/>
      <c r="BC29" s="1262"/>
      <c r="BD29" s="1262"/>
      <c r="BE29" s="1262"/>
      <c r="BF29" s="1262"/>
      <c r="BG29" s="1262"/>
      <c r="BH29" s="1262"/>
      <c r="BI29" s="1262"/>
      <c r="BJ29" s="1262"/>
      <c r="BK29" s="1262"/>
      <c r="BL29" s="1262"/>
      <c r="BM29" s="1262"/>
      <c r="BN29" s="1262"/>
      <c r="BO29" s="1262"/>
      <c r="BP29" s="1262"/>
      <c r="BQ29" s="1262"/>
      <c r="BR29" s="1262"/>
      <c r="BS29" s="1262"/>
      <c r="BT29" s="1261"/>
      <c r="BU29" s="980"/>
      <c r="BV29" s="1261"/>
      <c r="BW29" s="980"/>
      <c r="BX29" s="1266">
        <f t="shared" ref="BX29:CW29" si="4">IF(AND(I29="",I28=""),0,IF(I29&lt;I28,0,1))</f>
        <v>0</v>
      </c>
      <c r="BY29" s="1266">
        <f t="shared" si="4"/>
        <v>0</v>
      </c>
      <c r="BZ29" s="1266">
        <f t="shared" si="4"/>
        <v>0</v>
      </c>
      <c r="CA29" s="1266">
        <f t="shared" si="4"/>
        <v>0</v>
      </c>
      <c r="CB29" s="1266">
        <f t="shared" si="4"/>
        <v>0</v>
      </c>
      <c r="CC29" s="1266">
        <f t="shared" si="4"/>
        <v>0</v>
      </c>
      <c r="CD29" s="1266">
        <f t="shared" si="4"/>
        <v>0</v>
      </c>
      <c r="CE29" s="1266">
        <f t="shared" si="4"/>
        <v>0</v>
      </c>
      <c r="CF29" s="1266">
        <f t="shared" si="4"/>
        <v>0</v>
      </c>
      <c r="CG29" s="1266">
        <f t="shared" si="4"/>
        <v>0</v>
      </c>
      <c r="CH29" s="1266">
        <f t="shared" si="4"/>
        <v>0</v>
      </c>
      <c r="CI29" s="1266">
        <f t="shared" si="4"/>
        <v>0</v>
      </c>
      <c r="CJ29" s="1266">
        <f t="shared" si="4"/>
        <v>0</v>
      </c>
      <c r="CK29" s="1266">
        <f t="shared" si="4"/>
        <v>0</v>
      </c>
      <c r="CL29" s="1266">
        <f t="shared" si="4"/>
        <v>0</v>
      </c>
      <c r="CM29" s="1266">
        <f t="shared" si="4"/>
        <v>0</v>
      </c>
      <c r="CN29" s="1266">
        <f t="shared" si="4"/>
        <v>0</v>
      </c>
      <c r="CO29" s="1266">
        <f t="shared" si="4"/>
        <v>0</v>
      </c>
      <c r="CP29" s="1266">
        <f t="shared" si="4"/>
        <v>0</v>
      </c>
      <c r="CQ29" s="1266">
        <f t="shared" si="4"/>
        <v>0</v>
      </c>
      <c r="CR29" s="1266">
        <f t="shared" si="4"/>
        <v>0</v>
      </c>
      <c r="CS29" s="1266">
        <f t="shared" si="4"/>
        <v>0</v>
      </c>
      <c r="CT29" s="1266">
        <f t="shared" si="4"/>
        <v>0</v>
      </c>
      <c r="CU29" s="1266">
        <f t="shared" si="4"/>
        <v>0</v>
      </c>
      <c r="CV29" s="1266">
        <f t="shared" si="4"/>
        <v>0</v>
      </c>
      <c r="CW29" s="1266">
        <f t="shared" si="4"/>
        <v>0</v>
      </c>
      <c r="CX29" s="1263"/>
      <c r="CY29" s="923"/>
    </row>
    <row r="30" spans="2:103" s="784" customFormat="1" ht="14.25" customHeight="1" thickBot="1">
      <c r="B30" s="273">
        <v>19</v>
      </c>
      <c r="C30" s="1790" t="s">
        <v>4398</v>
      </c>
      <c r="D30" s="781" t="s">
        <v>884</v>
      </c>
      <c r="E30" s="781" t="s">
        <v>550</v>
      </c>
      <c r="F30" s="84">
        <v>3</v>
      </c>
      <c r="G30" s="782" t="s">
        <v>4069</v>
      </c>
      <c r="H30" s="332"/>
      <c r="I30" s="1183" t="str">
        <f>IFERROR(I28-I29,"")</f>
        <v/>
      </c>
      <c r="J30" s="1184" t="str">
        <f t="shared" ref="J30:AH30" si="5">IFERROR(J28-J29,"")</f>
        <v/>
      </c>
      <c r="K30" s="1184" t="str">
        <f t="shared" si="5"/>
        <v/>
      </c>
      <c r="L30" s="1184" t="str">
        <f t="shared" si="5"/>
        <v/>
      </c>
      <c r="M30" s="1184" t="str">
        <f t="shared" si="5"/>
        <v/>
      </c>
      <c r="N30" s="1184" t="str">
        <f t="shared" si="5"/>
        <v/>
      </c>
      <c r="O30" s="1184" t="str">
        <f t="shared" si="5"/>
        <v/>
      </c>
      <c r="P30" s="1184" t="str">
        <f t="shared" si="5"/>
        <v/>
      </c>
      <c r="Q30" s="1184" t="str">
        <f t="shared" si="5"/>
        <v/>
      </c>
      <c r="R30" s="1184" t="str">
        <f t="shared" si="5"/>
        <v/>
      </c>
      <c r="S30" s="1184" t="str">
        <f t="shared" si="5"/>
        <v/>
      </c>
      <c r="T30" s="1184" t="str">
        <f t="shared" si="5"/>
        <v/>
      </c>
      <c r="U30" s="1184" t="str">
        <f t="shared" si="5"/>
        <v/>
      </c>
      <c r="V30" s="1184" t="str">
        <f t="shared" si="5"/>
        <v/>
      </c>
      <c r="W30" s="1184" t="str">
        <f t="shared" si="5"/>
        <v/>
      </c>
      <c r="X30" s="1184" t="str">
        <f t="shared" si="5"/>
        <v/>
      </c>
      <c r="Y30" s="1184" t="str">
        <f t="shared" si="5"/>
        <v/>
      </c>
      <c r="Z30" s="1184" t="str">
        <f t="shared" si="5"/>
        <v/>
      </c>
      <c r="AA30" s="1184" t="str">
        <f t="shared" si="5"/>
        <v/>
      </c>
      <c r="AB30" s="1184" t="str">
        <f t="shared" si="5"/>
        <v/>
      </c>
      <c r="AC30" s="1184" t="str">
        <f t="shared" si="5"/>
        <v/>
      </c>
      <c r="AD30" s="1184" t="str">
        <f t="shared" si="5"/>
        <v/>
      </c>
      <c r="AE30" s="1184" t="str">
        <f t="shared" si="5"/>
        <v/>
      </c>
      <c r="AF30" s="1184" t="str">
        <f t="shared" si="5"/>
        <v/>
      </c>
      <c r="AG30" s="1184" t="str">
        <f t="shared" si="5"/>
        <v/>
      </c>
      <c r="AH30" s="1185" t="str">
        <f t="shared" si="5"/>
        <v/>
      </c>
      <c r="AI30" s="341"/>
      <c r="AJ30" s="332"/>
      <c r="AK30" s="346"/>
      <c r="AL30" s="347"/>
      <c r="AN30" s="1535"/>
      <c r="AO30" s="962"/>
      <c r="AQ30" s="1261"/>
      <c r="AR30" s="980"/>
      <c r="AS30" s="1262"/>
      <c r="AT30" s="1262"/>
      <c r="AU30" s="1262"/>
      <c r="AV30" s="1262"/>
      <c r="AW30" s="1262"/>
      <c r="AX30" s="1262"/>
      <c r="AY30" s="1262"/>
      <c r="AZ30" s="1262"/>
      <c r="BA30" s="1262"/>
      <c r="BB30" s="1262"/>
      <c r="BC30" s="1262"/>
      <c r="BD30" s="1262"/>
      <c r="BE30" s="1262"/>
      <c r="BF30" s="1262"/>
      <c r="BG30" s="1262"/>
      <c r="BH30" s="1262"/>
      <c r="BI30" s="1262"/>
      <c r="BJ30" s="1262"/>
      <c r="BK30" s="1262"/>
      <c r="BL30" s="1262"/>
      <c r="BM30" s="1262"/>
      <c r="BN30" s="1262"/>
      <c r="BO30" s="1262"/>
      <c r="BP30" s="1262"/>
      <c r="BQ30" s="1262"/>
      <c r="BR30" s="1262"/>
      <c r="BS30" s="1262"/>
      <c r="BT30" s="1261"/>
      <c r="BU30" s="980"/>
      <c r="BV30" s="1261"/>
      <c r="BW30" s="980"/>
      <c r="BX30" s="1263"/>
      <c r="BY30" s="1263"/>
      <c r="BZ30" s="1263"/>
      <c r="CA30" s="1263"/>
      <c r="CB30" s="1263"/>
      <c r="CC30" s="1263"/>
      <c r="CD30" s="1263"/>
      <c r="CE30" s="1263"/>
      <c r="CF30" s="1263"/>
      <c r="CG30" s="1263"/>
      <c r="CH30" s="1263"/>
      <c r="CI30" s="1263"/>
      <c r="CJ30" s="1263"/>
      <c r="CK30" s="1263"/>
      <c r="CL30" s="1263"/>
      <c r="CM30" s="1263"/>
      <c r="CN30" s="1263"/>
      <c r="CO30" s="1263"/>
      <c r="CP30" s="1263"/>
      <c r="CQ30" s="1263"/>
      <c r="CR30" s="1263"/>
      <c r="CS30" s="1263"/>
      <c r="CT30" s="1263"/>
      <c r="CU30" s="1263"/>
      <c r="CV30" s="1263"/>
      <c r="CW30" s="1263"/>
      <c r="CX30" s="1263"/>
      <c r="CY30" s="923"/>
    </row>
    <row r="31" spans="2:103" s="784" customFormat="1">
      <c r="B31" s="273">
        <v>20</v>
      </c>
      <c r="C31" s="1790" t="s">
        <v>4393</v>
      </c>
      <c r="D31" s="781" t="s">
        <v>886</v>
      </c>
      <c r="E31" s="781" t="s">
        <v>869</v>
      </c>
      <c r="F31" s="600">
        <v>0</v>
      </c>
      <c r="G31" s="782" t="s">
        <v>2551</v>
      </c>
      <c r="H31" s="332"/>
      <c r="I31" s="332"/>
      <c r="J31" s="332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332"/>
      <c r="AA31" s="332"/>
      <c r="AB31" s="332"/>
      <c r="AC31" s="332"/>
      <c r="AD31" s="332"/>
      <c r="AE31" s="332"/>
      <c r="AF31" s="332"/>
      <c r="AG31" s="332"/>
      <c r="AH31" s="332"/>
      <c r="AI31" s="1182">
        <f>F_Inputs!AJ173</f>
        <v>2016</v>
      </c>
      <c r="AJ31" s="348"/>
      <c r="AK31" s="346" t="s">
        <v>4383</v>
      </c>
      <c r="AL31" s="347"/>
      <c r="AN31" s="1535"/>
      <c r="AO31" s="962"/>
      <c r="AQ31" s="1261"/>
      <c r="AR31" s="980"/>
      <c r="AS31" s="1262"/>
      <c r="AT31" s="1262"/>
      <c r="AU31" s="1262"/>
      <c r="AV31" s="1262"/>
      <c r="AW31" s="1262"/>
      <c r="AX31" s="1262"/>
      <c r="AY31" s="1262"/>
      <c r="AZ31" s="1262"/>
      <c r="BA31" s="1262"/>
      <c r="BB31" s="1262"/>
      <c r="BC31" s="1262"/>
      <c r="BD31" s="1262"/>
      <c r="BE31" s="1262"/>
      <c r="BF31" s="1262"/>
      <c r="BG31" s="1262"/>
      <c r="BH31" s="1262"/>
      <c r="BI31" s="1262"/>
      <c r="BJ31" s="1262"/>
      <c r="BK31" s="1262"/>
      <c r="BL31" s="1262"/>
      <c r="BM31" s="1262"/>
      <c r="BN31" s="1262"/>
      <c r="BO31" s="1262"/>
      <c r="BP31" s="1262"/>
      <c r="BQ31" s="1262"/>
      <c r="BR31" s="1262"/>
      <c r="BS31" s="1262"/>
      <c r="BT31" s="1261"/>
      <c r="BU31" s="980"/>
      <c r="BV31" s="1261"/>
      <c r="BW31" s="980"/>
      <c r="BX31" s="1263"/>
      <c r="BY31" s="1263"/>
      <c r="BZ31" s="1263"/>
      <c r="CA31" s="1263"/>
      <c r="CB31" s="1263"/>
      <c r="CC31" s="1263"/>
      <c r="CD31" s="1263"/>
      <c r="CE31" s="1263"/>
      <c r="CF31" s="1263"/>
      <c r="CG31" s="1263"/>
      <c r="CH31" s="1263"/>
      <c r="CI31" s="1263"/>
      <c r="CJ31" s="1263"/>
      <c r="CK31" s="1263"/>
      <c r="CL31" s="1263"/>
      <c r="CM31" s="1263"/>
      <c r="CN31" s="1263"/>
      <c r="CO31" s="1263"/>
      <c r="CP31" s="1263"/>
      <c r="CQ31" s="1263"/>
      <c r="CR31" s="1263"/>
      <c r="CS31" s="1263"/>
      <c r="CT31" s="1263"/>
      <c r="CU31" s="1263"/>
      <c r="CV31" s="1263"/>
      <c r="CW31" s="1263"/>
      <c r="CX31" s="1263"/>
      <c r="CY31" s="923"/>
    </row>
    <row r="32" spans="2:103" s="784" customFormat="1" ht="15" thickBot="1">
      <c r="B32" s="274">
        <v>21</v>
      </c>
      <c r="C32" s="275" t="s">
        <v>4394</v>
      </c>
      <c r="D32" s="108" t="s">
        <v>888</v>
      </c>
      <c r="E32" s="108" t="s">
        <v>869</v>
      </c>
      <c r="F32" s="599">
        <v>0</v>
      </c>
      <c r="G32" s="109" t="s">
        <v>2551</v>
      </c>
      <c r="H32" s="332"/>
      <c r="I32" s="332"/>
      <c r="J32" s="332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332"/>
      <c r="AA32" s="332"/>
      <c r="AB32" s="332"/>
      <c r="AC32" s="332"/>
      <c r="AD32" s="332"/>
      <c r="AE32" s="332"/>
      <c r="AF32" s="332"/>
      <c r="AG32" s="332"/>
      <c r="AH32" s="332"/>
      <c r="AI32" s="1600">
        <f>F_Inputs!AJ174</f>
        <v>2020</v>
      </c>
      <c r="AJ32" s="348"/>
      <c r="AK32" s="337" t="s">
        <v>4383</v>
      </c>
      <c r="AL32" s="338"/>
      <c r="AN32" s="1535"/>
      <c r="AO32" s="962"/>
      <c r="AQ32" s="1261"/>
      <c r="AR32" s="980"/>
      <c r="AS32" s="1262"/>
      <c r="AT32" s="1262"/>
      <c r="AU32" s="1262"/>
      <c r="AV32" s="1262"/>
      <c r="AW32" s="1262"/>
      <c r="AX32" s="1262"/>
      <c r="AY32" s="1262"/>
      <c r="AZ32" s="1262"/>
      <c r="BA32" s="1262"/>
      <c r="BB32" s="1262"/>
      <c r="BC32" s="1262"/>
      <c r="BD32" s="1262"/>
      <c r="BE32" s="1262"/>
      <c r="BF32" s="1262"/>
      <c r="BG32" s="1262"/>
      <c r="BH32" s="1262"/>
      <c r="BI32" s="1262"/>
      <c r="BJ32" s="1262"/>
      <c r="BK32" s="1262"/>
      <c r="BL32" s="1262"/>
      <c r="BM32" s="1262"/>
      <c r="BN32" s="1262"/>
      <c r="BO32" s="1262"/>
      <c r="BP32" s="1262"/>
      <c r="BQ32" s="1262"/>
      <c r="BR32" s="1262"/>
      <c r="BS32" s="1262"/>
      <c r="BT32" s="1261"/>
      <c r="BU32" s="980"/>
      <c r="BV32" s="1261"/>
      <c r="BW32" s="980"/>
      <c r="BX32" s="1263"/>
      <c r="BY32" s="1263"/>
      <c r="BZ32" s="1263"/>
      <c r="CA32" s="1263"/>
      <c r="CB32" s="1263"/>
      <c r="CC32" s="1263"/>
      <c r="CD32" s="1263"/>
      <c r="CE32" s="1263"/>
      <c r="CF32" s="1263"/>
      <c r="CG32" s="1263"/>
      <c r="CH32" s="1263"/>
      <c r="CI32" s="1263"/>
      <c r="CJ32" s="1263"/>
      <c r="CK32" s="1263"/>
      <c r="CL32" s="1263"/>
      <c r="CM32" s="1263"/>
      <c r="CN32" s="1263"/>
      <c r="CO32" s="1263"/>
      <c r="CP32" s="1263"/>
      <c r="CQ32" s="1263"/>
      <c r="CR32" s="1263"/>
      <c r="CS32" s="1263"/>
      <c r="CT32" s="1263"/>
      <c r="CU32" s="1263"/>
      <c r="CV32" s="1263"/>
      <c r="CW32" s="1263"/>
      <c r="CX32" s="1263"/>
      <c r="CY32" s="923"/>
    </row>
    <row r="33" spans="2:103" s="784" customFormat="1" ht="15" customHeight="1" thickBot="1">
      <c r="B33" s="339"/>
      <c r="C33" s="332"/>
      <c r="D33" s="332"/>
      <c r="E33" s="340"/>
      <c r="F33" s="340"/>
      <c r="G33" s="340"/>
      <c r="H33" s="332"/>
      <c r="I33" s="332"/>
      <c r="J33" s="332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332"/>
      <c r="AA33" s="332"/>
      <c r="AB33" s="332"/>
      <c r="AC33" s="332"/>
      <c r="AD33" s="332"/>
      <c r="AE33" s="332"/>
      <c r="AF33" s="332"/>
      <c r="AG33" s="332"/>
      <c r="AH33" s="332"/>
      <c r="AI33" s="341"/>
      <c r="AJ33" s="332"/>
      <c r="AK33" s="342"/>
      <c r="AL33" s="342"/>
      <c r="AN33" s="1535"/>
      <c r="AO33" s="962"/>
      <c r="AQ33" s="1261"/>
      <c r="AR33" s="980"/>
      <c r="AS33" s="1262"/>
      <c r="AT33" s="1262"/>
      <c r="AU33" s="1262"/>
      <c r="AV33" s="1262"/>
      <c r="AW33" s="1262"/>
      <c r="AX33" s="1262"/>
      <c r="AY33" s="1262"/>
      <c r="AZ33" s="1262"/>
      <c r="BA33" s="1262"/>
      <c r="BB33" s="1262"/>
      <c r="BC33" s="1262"/>
      <c r="BD33" s="1262"/>
      <c r="BE33" s="1262"/>
      <c r="BF33" s="1262"/>
      <c r="BG33" s="1262"/>
      <c r="BH33" s="1262"/>
      <c r="BI33" s="1262"/>
      <c r="BJ33" s="1262"/>
      <c r="BK33" s="1262"/>
      <c r="BL33" s="1262"/>
      <c r="BM33" s="1262"/>
      <c r="BN33" s="1262"/>
      <c r="BO33" s="1262"/>
      <c r="BP33" s="1262"/>
      <c r="BQ33" s="1262"/>
      <c r="BR33" s="1262"/>
      <c r="BS33" s="1262"/>
      <c r="BT33" s="1261"/>
      <c r="BU33" s="980"/>
      <c r="BV33" s="1261"/>
      <c r="BW33" s="980"/>
      <c r="BX33" s="1263"/>
      <c r="BY33" s="1263"/>
      <c r="BZ33" s="1263"/>
      <c r="CA33" s="1263"/>
      <c r="CB33" s="1263"/>
      <c r="CC33" s="1263"/>
      <c r="CD33" s="1263"/>
      <c r="CE33" s="1263"/>
      <c r="CF33" s="1263"/>
      <c r="CG33" s="1263"/>
      <c r="CH33" s="1263"/>
      <c r="CI33" s="1263"/>
      <c r="CJ33" s="1263"/>
      <c r="CK33" s="1263"/>
      <c r="CL33" s="1263"/>
      <c r="CM33" s="1263"/>
      <c r="CN33" s="1263"/>
      <c r="CO33" s="1263"/>
      <c r="CP33" s="1263"/>
      <c r="CQ33" s="1263"/>
      <c r="CR33" s="1263"/>
      <c r="CS33" s="1263"/>
      <c r="CT33" s="1263"/>
      <c r="CU33" s="1263"/>
      <c r="CV33" s="1263"/>
      <c r="CW33" s="1263"/>
      <c r="CX33" s="1263"/>
      <c r="CY33" s="923"/>
    </row>
    <row r="34" spans="2:103" s="784" customFormat="1" ht="15" thickBot="1">
      <c r="B34" s="777" t="s">
        <v>4031</v>
      </c>
      <c r="C34" s="778" t="s">
        <v>4399</v>
      </c>
      <c r="D34" s="77"/>
      <c r="E34" s="334"/>
      <c r="F34" s="334"/>
      <c r="G34" s="334"/>
      <c r="H34" s="332"/>
      <c r="I34" s="332"/>
      <c r="J34" s="332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332"/>
      <c r="AA34" s="332"/>
      <c r="AB34" s="332"/>
      <c r="AC34" s="332"/>
      <c r="AD34" s="332"/>
      <c r="AE34" s="332"/>
      <c r="AF34" s="332"/>
      <c r="AG34" s="332"/>
      <c r="AH34" s="332"/>
      <c r="AI34" s="343"/>
      <c r="AJ34" s="332"/>
      <c r="AK34" s="344"/>
      <c r="AL34" s="344"/>
      <c r="AN34" s="1535"/>
      <c r="AO34" s="962"/>
      <c r="AQ34" s="1261"/>
      <c r="AR34" s="980"/>
      <c r="AS34" s="1262"/>
      <c r="AT34" s="1262"/>
      <c r="AU34" s="1262"/>
      <c r="AV34" s="1262"/>
      <c r="AW34" s="1262"/>
      <c r="AX34" s="1262"/>
      <c r="AY34" s="1262"/>
      <c r="AZ34" s="1262"/>
      <c r="BA34" s="1262"/>
      <c r="BB34" s="1262"/>
      <c r="BC34" s="1262"/>
      <c r="BD34" s="1262"/>
      <c r="BE34" s="1262"/>
      <c r="BF34" s="1262"/>
      <c r="BG34" s="1262"/>
      <c r="BH34" s="1262"/>
      <c r="BI34" s="1262"/>
      <c r="BJ34" s="1262"/>
      <c r="BK34" s="1262"/>
      <c r="BL34" s="1262"/>
      <c r="BM34" s="1262"/>
      <c r="BN34" s="1262"/>
      <c r="BO34" s="1262"/>
      <c r="BP34" s="1262"/>
      <c r="BQ34" s="1262"/>
      <c r="BR34" s="1262"/>
      <c r="BS34" s="1262"/>
      <c r="BT34" s="1261"/>
      <c r="BU34" s="980"/>
      <c r="BV34" s="1261"/>
      <c r="BW34" s="980"/>
      <c r="BX34" s="1263"/>
      <c r="BY34" s="1263"/>
      <c r="BZ34" s="1263"/>
      <c r="CA34" s="1263"/>
      <c r="CB34" s="1263"/>
      <c r="CC34" s="1263"/>
      <c r="CD34" s="1263"/>
      <c r="CE34" s="1263"/>
      <c r="CF34" s="1263"/>
      <c r="CG34" s="1263"/>
      <c r="CH34" s="1263"/>
      <c r="CI34" s="1263"/>
      <c r="CJ34" s="1263"/>
      <c r="CK34" s="1263"/>
      <c r="CL34" s="1263"/>
      <c r="CM34" s="1263"/>
      <c r="CN34" s="1263"/>
      <c r="CO34" s="1263"/>
      <c r="CP34" s="1263"/>
      <c r="CQ34" s="1263"/>
      <c r="CR34" s="1263"/>
      <c r="CS34" s="1263"/>
      <c r="CT34" s="1263"/>
      <c r="CU34" s="1263"/>
      <c r="CV34" s="1263"/>
      <c r="CW34" s="1263"/>
      <c r="CX34" s="1263"/>
      <c r="CY34" s="923"/>
    </row>
    <row r="35" spans="2:103" s="784" customFormat="1" ht="14.25" customHeight="1">
      <c r="B35" s="802">
        <v>22</v>
      </c>
      <c r="C35" s="803" t="s">
        <v>4385</v>
      </c>
      <c r="D35" s="775" t="s">
        <v>890</v>
      </c>
      <c r="E35" s="804" t="s">
        <v>854</v>
      </c>
      <c r="F35" s="805">
        <v>0</v>
      </c>
      <c r="G35" s="806" t="s">
        <v>2551</v>
      </c>
      <c r="H35" s="332"/>
      <c r="I35" s="332"/>
      <c r="J35" s="332"/>
      <c r="K35" s="332"/>
      <c r="L35" s="332"/>
      <c r="M35" s="332"/>
      <c r="N35" s="332"/>
      <c r="O35" s="332"/>
      <c r="P35" s="332"/>
      <c r="Q35" s="332"/>
      <c r="R35" s="332"/>
      <c r="S35" s="332"/>
      <c r="T35" s="332"/>
      <c r="U35" s="332"/>
      <c r="V35" s="332"/>
      <c r="W35" s="332"/>
      <c r="X35" s="332"/>
      <c r="Y35" s="332"/>
      <c r="Z35" s="332"/>
      <c r="AA35" s="332"/>
      <c r="AB35" s="332"/>
      <c r="AC35" s="332"/>
      <c r="AD35" s="332"/>
      <c r="AE35" s="332"/>
      <c r="AF35" s="332"/>
      <c r="AG35" s="332"/>
      <c r="AH35" s="332"/>
      <c r="AI35" s="1748" t="str">
        <f>IF(+F_Inputs!AJ175="","",+F_Inputs!AJ175)</f>
        <v/>
      </c>
      <c r="AJ35" s="212"/>
      <c r="AK35" s="807"/>
      <c r="AL35" s="808"/>
      <c r="AN35" s="1535"/>
      <c r="AO35" s="962"/>
      <c r="AQ35" s="1261"/>
      <c r="AR35" s="980"/>
      <c r="AS35" s="1262"/>
      <c r="AT35" s="1262"/>
      <c r="AU35" s="1262"/>
      <c r="AV35" s="1262"/>
      <c r="AW35" s="1262"/>
      <c r="AX35" s="1262"/>
      <c r="AY35" s="1262"/>
      <c r="AZ35" s="1262"/>
      <c r="BA35" s="1262"/>
      <c r="BB35" s="1262"/>
      <c r="BC35" s="1262"/>
      <c r="BD35" s="1262"/>
      <c r="BE35" s="1262"/>
      <c r="BF35" s="1262"/>
      <c r="BG35" s="1262"/>
      <c r="BH35" s="1262"/>
      <c r="BI35" s="1262"/>
      <c r="BJ35" s="1262"/>
      <c r="BK35" s="1262"/>
      <c r="BL35" s="1262"/>
      <c r="BM35" s="1262"/>
      <c r="BN35" s="1262"/>
      <c r="BO35" s="1262"/>
      <c r="BP35" s="1262"/>
      <c r="BQ35" s="1262"/>
      <c r="BR35" s="1262"/>
      <c r="BS35" s="1262"/>
      <c r="BT35" s="1261"/>
      <c r="BU35" s="980"/>
      <c r="BV35" s="1261"/>
      <c r="BW35" s="980"/>
      <c r="BX35" s="1263"/>
      <c r="BY35" s="1263"/>
      <c r="BZ35" s="1263"/>
      <c r="CA35" s="1263"/>
      <c r="CB35" s="1263"/>
      <c r="CC35" s="1263"/>
      <c r="CD35" s="1263"/>
      <c r="CE35" s="1263"/>
      <c r="CF35" s="1263"/>
      <c r="CG35" s="1263"/>
      <c r="CH35" s="1263"/>
      <c r="CI35" s="1263"/>
      <c r="CJ35" s="1263"/>
      <c r="CK35" s="1263"/>
      <c r="CL35" s="1263"/>
      <c r="CM35" s="1263"/>
      <c r="CN35" s="1263"/>
      <c r="CO35" s="1263"/>
      <c r="CP35" s="1263"/>
      <c r="CQ35" s="1263"/>
      <c r="CR35" s="1263"/>
      <c r="CS35" s="1263"/>
      <c r="CT35" s="1263"/>
      <c r="CU35" s="1263"/>
      <c r="CV35" s="1263"/>
      <c r="CW35" s="1263"/>
      <c r="CX35" s="1263"/>
      <c r="CY35" s="923"/>
    </row>
    <row r="36" spans="2:103" s="784" customFormat="1" ht="30" customHeight="1">
      <c r="B36" s="273">
        <v>23</v>
      </c>
      <c r="C36" s="1789" t="s">
        <v>4386</v>
      </c>
      <c r="D36" s="781" t="s">
        <v>892</v>
      </c>
      <c r="E36" s="781" t="s">
        <v>749</v>
      </c>
      <c r="F36" s="600">
        <v>0</v>
      </c>
      <c r="G36" s="782" t="s">
        <v>2551</v>
      </c>
      <c r="H36" s="332"/>
      <c r="I36" s="332"/>
      <c r="J36" s="332"/>
      <c r="K36" s="332"/>
      <c r="L36" s="332"/>
      <c r="M36" s="332"/>
      <c r="N36" s="332"/>
      <c r="O36" s="332"/>
      <c r="P36" s="332"/>
      <c r="Q36" s="332"/>
      <c r="R36" s="332"/>
      <c r="S36" s="332"/>
      <c r="T36" s="332"/>
      <c r="U36" s="332"/>
      <c r="V36" s="332"/>
      <c r="W36" s="332"/>
      <c r="X36" s="332"/>
      <c r="Y36" s="332"/>
      <c r="Z36" s="332"/>
      <c r="AA36" s="332"/>
      <c r="AB36" s="332"/>
      <c r="AC36" s="332"/>
      <c r="AD36" s="332"/>
      <c r="AE36" s="332"/>
      <c r="AF36" s="332"/>
      <c r="AG36" s="332"/>
      <c r="AH36" s="332"/>
      <c r="AI36" s="1179"/>
      <c r="AJ36" s="212"/>
      <c r="AK36" s="346"/>
      <c r="AL36" s="347" t="s">
        <v>4377</v>
      </c>
      <c r="AN36" s="1535"/>
      <c r="AO36" s="962">
        <f>IF(CX36=0,0,$CD$5)</f>
        <v>0</v>
      </c>
      <c r="AQ36" s="1261"/>
      <c r="AR36" s="980"/>
      <c r="AS36" s="1262"/>
      <c r="AT36" s="1262"/>
      <c r="AU36" s="1262"/>
      <c r="AV36" s="1262"/>
      <c r="AW36" s="1262"/>
      <c r="AX36" s="1262"/>
      <c r="AY36" s="1262"/>
      <c r="AZ36" s="1262"/>
      <c r="BA36" s="1262"/>
      <c r="BB36" s="1262"/>
      <c r="BC36" s="1262"/>
      <c r="BD36" s="1262"/>
      <c r="BE36" s="1262"/>
      <c r="BF36" s="1262"/>
      <c r="BG36" s="1262"/>
      <c r="BH36" s="1262"/>
      <c r="BI36" s="1262"/>
      <c r="BJ36" s="1262"/>
      <c r="BK36" s="1262"/>
      <c r="BL36" s="1262"/>
      <c r="BM36" s="1262"/>
      <c r="BN36" s="1262"/>
      <c r="BO36" s="1262"/>
      <c r="BP36" s="1262"/>
      <c r="BQ36" s="1262"/>
      <c r="BR36" s="1262"/>
      <c r="BS36" s="1267"/>
      <c r="BT36" s="1261"/>
      <c r="BU36" s="980"/>
      <c r="BV36" s="1261"/>
      <c r="BW36" s="980"/>
      <c r="BX36" s="1263"/>
      <c r="BY36" s="1263"/>
      <c r="BZ36" s="1263"/>
      <c r="CA36" s="1263"/>
      <c r="CB36" s="1263"/>
      <c r="CC36" s="1263"/>
      <c r="CD36" s="1263"/>
      <c r="CE36" s="1263"/>
      <c r="CF36" s="1263"/>
      <c r="CG36" s="1263"/>
      <c r="CH36" s="1263"/>
      <c r="CI36" s="1263"/>
      <c r="CJ36" s="1263"/>
      <c r="CK36" s="1263"/>
      <c r="CL36" s="1263"/>
      <c r="CM36" s="1263"/>
      <c r="CN36" s="1263"/>
      <c r="CO36" s="1263"/>
      <c r="CP36" s="1263"/>
      <c r="CQ36" s="1263"/>
      <c r="CR36" s="1263"/>
      <c r="CS36" s="1263"/>
      <c r="CT36" s="1263"/>
      <c r="CU36" s="1263"/>
      <c r="CV36" s="1263"/>
      <c r="CW36" s="1263"/>
      <c r="CX36" s="1286">
        <f>IF(OR(AI36=TRUE,AI36=FALSE,AI36=""),0,1)</f>
        <v>0</v>
      </c>
      <c r="CY36" s="923"/>
    </row>
    <row r="37" spans="2:103" s="784" customFormat="1" ht="15" customHeight="1">
      <c r="B37" s="273">
        <v>24</v>
      </c>
      <c r="C37" s="1789" t="s">
        <v>4387</v>
      </c>
      <c r="D37" s="781" t="s">
        <v>894</v>
      </c>
      <c r="E37" s="781" t="s">
        <v>543</v>
      </c>
      <c r="F37" s="600">
        <v>2</v>
      </c>
      <c r="G37" s="782" t="s">
        <v>2551</v>
      </c>
      <c r="H37" s="332"/>
      <c r="I37" s="332"/>
      <c r="J37" s="332"/>
      <c r="K37" s="332"/>
      <c r="L37" s="332"/>
      <c r="M37" s="332"/>
      <c r="N37" s="332"/>
      <c r="O37" s="332"/>
      <c r="P37" s="332"/>
      <c r="Q37" s="332"/>
      <c r="R37" s="332"/>
      <c r="S37" s="332"/>
      <c r="T37" s="332"/>
      <c r="U37" s="332"/>
      <c r="V37" s="332"/>
      <c r="W37" s="332"/>
      <c r="X37" s="332"/>
      <c r="Y37" s="332"/>
      <c r="Z37" s="332"/>
      <c r="AA37" s="332"/>
      <c r="AB37" s="332"/>
      <c r="AC37" s="332"/>
      <c r="AD37" s="332"/>
      <c r="AE37" s="332"/>
      <c r="AF37" s="332"/>
      <c r="AG37" s="332"/>
      <c r="AH37" s="332"/>
      <c r="AI37" s="1180">
        <f>+F_Inputs!AJ177</f>
        <v>0</v>
      </c>
      <c r="AJ37" s="212"/>
      <c r="AK37" s="346"/>
      <c r="AL37" s="347" t="s">
        <v>4379</v>
      </c>
      <c r="AN37" s="1535"/>
      <c r="AO37" s="1535" t="str">
        <f>IF(SUM(BW37:CX37)=0,0,$BX$7)</f>
        <v>Allocation between water resource and network plus should add up to 100%</v>
      </c>
      <c r="AQ37" s="1261"/>
      <c r="AR37" s="980"/>
      <c r="AS37" s="1262"/>
      <c r="AT37" s="1262"/>
      <c r="AU37" s="1262"/>
      <c r="AV37" s="1262"/>
      <c r="AW37" s="1262"/>
      <c r="AX37" s="1262"/>
      <c r="AY37" s="1262"/>
      <c r="AZ37" s="1262"/>
      <c r="BA37" s="1262"/>
      <c r="BB37" s="1262"/>
      <c r="BC37" s="1262"/>
      <c r="BD37" s="1262"/>
      <c r="BE37" s="1262"/>
      <c r="BF37" s="1262"/>
      <c r="BG37" s="1262"/>
      <c r="BH37" s="1262"/>
      <c r="BI37" s="1262"/>
      <c r="BJ37" s="1262"/>
      <c r="BK37" s="1262"/>
      <c r="BL37" s="1262"/>
      <c r="BM37" s="1262"/>
      <c r="BN37" s="1262"/>
      <c r="BO37" s="1262"/>
      <c r="BP37" s="1262"/>
      <c r="BQ37" s="1262"/>
      <c r="BR37" s="1262"/>
      <c r="BS37" s="1262"/>
      <c r="BT37" s="1261"/>
      <c r="BU37" s="980"/>
      <c r="BV37" s="1261"/>
      <c r="BW37" s="980"/>
      <c r="BX37" s="1263"/>
      <c r="BY37" s="1263"/>
      <c r="BZ37" s="1263"/>
      <c r="CA37" s="1263"/>
      <c r="CB37" s="1263"/>
      <c r="CC37" s="1263"/>
      <c r="CD37" s="1263"/>
      <c r="CE37" s="1263"/>
      <c r="CF37" s="1263"/>
      <c r="CG37" s="1263"/>
      <c r="CH37" s="1263"/>
      <c r="CI37" s="1263"/>
      <c r="CJ37" s="1263"/>
      <c r="CK37" s="1263"/>
      <c r="CL37" s="1263"/>
      <c r="CM37" s="1263"/>
      <c r="CN37" s="1263"/>
      <c r="CO37" s="1263"/>
      <c r="CP37" s="1263"/>
      <c r="CQ37" s="1263"/>
      <c r="CR37" s="1263"/>
      <c r="CS37" s="1263"/>
      <c r="CT37" s="1263"/>
      <c r="CU37" s="1263"/>
      <c r="CV37" s="1263"/>
      <c r="CW37" s="1263"/>
      <c r="CX37" s="1266">
        <f>IF(OR(ISNUMBER(AI37),ISNUMBER(AI38)),IF(ROUND(AI37,4)+ROUND(AI38,4)=1,0,1),0)</f>
        <v>1</v>
      </c>
      <c r="CY37" s="923"/>
    </row>
    <row r="38" spans="2:103" s="784" customFormat="1" ht="15" thickBot="1">
      <c r="B38" s="273">
        <v>25</v>
      </c>
      <c r="C38" s="1789" t="s">
        <v>4388</v>
      </c>
      <c r="D38" s="781" t="s">
        <v>896</v>
      </c>
      <c r="E38" s="781" t="s">
        <v>543</v>
      </c>
      <c r="F38" s="600">
        <v>2</v>
      </c>
      <c r="G38" s="782" t="s">
        <v>2551</v>
      </c>
      <c r="H38" s="332"/>
      <c r="I38" s="332"/>
      <c r="J38" s="332"/>
      <c r="K38" s="332"/>
      <c r="L38" s="332"/>
      <c r="M38" s="332"/>
      <c r="N38" s="332"/>
      <c r="O38" s="332"/>
      <c r="P38" s="332"/>
      <c r="Q38" s="332"/>
      <c r="R38" s="332"/>
      <c r="S38" s="332"/>
      <c r="T38" s="332"/>
      <c r="U38" s="332"/>
      <c r="V38" s="332"/>
      <c r="W38" s="332"/>
      <c r="X38" s="332"/>
      <c r="Y38" s="332"/>
      <c r="Z38" s="332"/>
      <c r="AA38" s="332"/>
      <c r="AB38" s="332"/>
      <c r="AC38" s="332"/>
      <c r="AD38" s="332"/>
      <c r="AE38" s="332"/>
      <c r="AF38" s="332"/>
      <c r="AG38" s="332"/>
      <c r="AH38" s="332"/>
      <c r="AI38" s="1181">
        <f>+F_Inputs!AJ178</f>
        <v>0</v>
      </c>
      <c r="AJ38" s="212"/>
      <c r="AK38" s="346"/>
      <c r="AL38" s="347" t="s">
        <v>4379</v>
      </c>
      <c r="AN38" s="1535"/>
      <c r="AO38" s="1535" t="str">
        <f>IF(SUM(BW38:CX38)=0,0,$BX$7)</f>
        <v>Allocation between water resource and network plus should add up to 100%</v>
      </c>
      <c r="AQ38" s="1261"/>
      <c r="AR38" s="980"/>
      <c r="AS38" s="1262"/>
      <c r="AT38" s="1262"/>
      <c r="AU38" s="1262"/>
      <c r="AV38" s="1262"/>
      <c r="AW38" s="1262"/>
      <c r="AX38" s="1262"/>
      <c r="AY38" s="1262"/>
      <c r="AZ38" s="1262"/>
      <c r="BA38" s="1262"/>
      <c r="BB38" s="1262"/>
      <c r="BC38" s="1262"/>
      <c r="BD38" s="1262"/>
      <c r="BE38" s="1262"/>
      <c r="BF38" s="1262"/>
      <c r="BG38" s="1262"/>
      <c r="BH38" s="1262"/>
      <c r="BI38" s="1262"/>
      <c r="BJ38" s="1262"/>
      <c r="BK38" s="1262"/>
      <c r="BL38" s="1262"/>
      <c r="BM38" s="1262"/>
      <c r="BN38" s="1262"/>
      <c r="BO38" s="1262"/>
      <c r="BP38" s="1262"/>
      <c r="BQ38" s="1262"/>
      <c r="BR38" s="1262"/>
      <c r="BS38" s="1262"/>
      <c r="BT38" s="1261"/>
      <c r="BU38" s="980"/>
      <c r="BV38" s="1261"/>
      <c r="BW38" s="980"/>
      <c r="BX38" s="1263"/>
      <c r="BY38" s="1263"/>
      <c r="BZ38" s="1263"/>
      <c r="CA38" s="1263"/>
      <c r="CB38" s="1263"/>
      <c r="CC38" s="1263"/>
      <c r="CD38" s="1263"/>
      <c r="CE38" s="1263"/>
      <c r="CF38" s="1263"/>
      <c r="CG38" s="1263"/>
      <c r="CH38" s="1263"/>
      <c r="CI38" s="1263"/>
      <c r="CJ38" s="1263"/>
      <c r="CK38" s="1263"/>
      <c r="CL38" s="1263"/>
      <c r="CM38" s="1263"/>
      <c r="CN38" s="1263"/>
      <c r="CO38" s="1263"/>
      <c r="CP38" s="1263"/>
      <c r="CQ38" s="1263"/>
      <c r="CR38" s="1263"/>
      <c r="CS38" s="1263"/>
      <c r="CT38" s="1263"/>
      <c r="CU38" s="1263"/>
      <c r="CV38" s="1263"/>
      <c r="CW38" s="1263"/>
      <c r="CX38" s="1266">
        <f>IF(OR(ISNUMBER(AI37),ISNUMBER(AI38)),IF(ROUND(AI37,4)+ROUND(AI38,4)=1,0,1),0)</f>
        <v>1</v>
      </c>
      <c r="CY38" s="923"/>
    </row>
    <row r="39" spans="2:103" s="784" customFormat="1">
      <c r="B39" s="273">
        <v>26</v>
      </c>
      <c r="C39" s="1790" t="s">
        <v>4400</v>
      </c>
      <c r="D39" s="781" t="s">
        <v>898</v>
      </c>
      <c r="E39" s="781" t="s">
        <v>550</v>
      </c>
      <c r="F39" s="84">
        <v>3</v>
      </c>
      <c r="G39" s="782" t="s">
        <v>4069</v>
      </c>
      <c r="H39" s="332"/>
      <c r="I39" s="1117" t="str">
        <f>IF(+F_Inputs!J179="","",+F_Inputs!J179)</f>
        <v/>
      </c>
      <c r="J39" s="1069" t="str">
        <f>IF(+F_Inputs!K179="","",+F_Inputs!K179)</f>
        <v/>
      </c>
      <c r="K39" s="1069" t="str">
        <f>IF(+F_Inputs!L179="","",+F_Inputs!L179)</f>
        <v/>
      </c>
      <c r="L39" s="1069" t="str">
        <f>IF(+F_Inputs!M179="","",+F_Inputs!M179)</f>
        <v/>
      </c>
      <c r="M39" s="1069" t="str">
        <f>IF(+F_Inputs!N179="","",+F_Inputs!N179)</f>
        <v/>
      </c>
      <c r="N39" s="1069" t="str">
        <f>IF(+F_Inputs!O179="","",+F_Inputs!O179)</f>
        <v/>
      </c>
      <c r="O39" s="1069" t="str">
        <f>IF(+F_Inputs!P179="","",+F_Inputs!P179)</f>
        <v/>
      </c>
      <c r="P39" s="1069" t="str">
        <f>IF(+F_Inputs!Q179="","",+F_Inputs!Q179)</f>
        <v/>
      </c>
      <c r="Q39" s="1069" t="str">
        <f>IF(+F_Inputs!R179="","",+F_Inputs!R179)</f>
        <v/>
      </c>
      <c r="R39" s="1069" t="str">
        <f>IF(+F_Inputs!S179="","",+F_Inputs!S179)</f>
        <v/>
      </c>
      <c r="S39" s="1069" t="str">
        <f>IF(+F_Inputs!T179="","",+F_Inputs!T179)</f>
        <v/>
      </c>
      <c r="T39" s="1069" t="str">
        <f>IF(+F_Inputs!U179="","",+F_Inputs!U179)</f>
        <v/>
      </c>
      <c r="U39" s="1069" t="str">
        <f>IF(+F_Inputs!V179="","",+F_Inputs!V179)</f>
        <v/>
      </c>
      <c r="V39" s="1069" t="str">
        <f>IF(+F_Inputs!W179="","",+F_Inputs!W179)</f>
        <v/>
      </c>
      <c r="W39" s="1069" t="str">
        <f>IF(+F_Inputs!X179="","",+F_Inputs!X179)</f>
        <v/>
      </c>
      <c r="X39" s="1069" t="str">
        <f>IF(+F_Inputs!Y179="","",+F_Inputs!Y179)</f>
        <v/>
      </c>
      <c r="Y39" s="1069" t="str">
        <f>IF(+F_Inputs!Z179="","",+F_Inputs!Z179)</f>
        <v/>
      </c>
      <c r="Z39" s="1069" t="str">
        <f>IF(+F_Inputs!AA179="","",+F_Inputs!AA179)</f>
        <v/>
      </c>
      <c r="AA39" s="1069" t="str">
        <f>IF(+F_Inputs!AB179="","",+F_Inputs!AB179)</f>
        <v/>
      </c>
      <c r="AB39" s="1069" t="str">
        <f>IF(+F_Inputs!AC179="","",+F_Inputs!AC179)</f>
        <v/>
      </c>
      <c r="AC39" s="1069" t="str">
        <f>IF(+F_Inputs!AD179="","",+F_Inputs!AD179)</f>
        <v/>
      </c>
      <c r="AD39" s="1069" t="str">
        <f>IF(+F_Inputs!AE179="","",+F_Inputs!AE179)</f>
        <v/>
      </c>
      <c r="AE39" s="1069" t="str">
        <f>IF(+F_Inputs!AF179="","",+F_Inputs!AF179)</f>
        <v/>
      </c>
      <c r="AF39" s="1069" t="str">
        <f>IF(+F_Inputs!AG179="","",+F_Inputs!AG179)</f>
        <v/>
      </c>
      <c r="AG39" s="1069" t="str">
        <f>IF(+F_Inputs!AH179="","",+F_Inputs!AH179)</f>
        <v/>
      </c>
      <c r="AH39" s="1070" t="str">
        <f>IF(+F_Inputs!AI179="","",+F_Inputs!AI179)</f>
        <v/>
      </c>
      <c r="AI39" s="341"/>
      <c r="AJ39" s="332"/>
      <c r="AK39" s="346"/>
      <c r="AL39" s="1287" t="s">
        <v>4374</v>
      </c>
      <c r="AN39" s="1535"/>
      <c r="AO39" s="1535" t="str">
        <f>IF(SUM(BW39:CX39)=0,0,$BX$5)</f>
        <v>We expect forecast revenue to be a positive number</v>
      </c>
      <c r="AQ39" s="1261"/>
      <c r="AR39" s="980"/>
      <c r="AS39" s="1262"/>
      <c r="AT39" s="1262"/>
      <c r="AU39" s="1262"/>
      <c r="AV39" s="1262"/>
      <c r="AW39" s="1262"/>
      <c r="AX39" s="1262"/>
      <c r="AY39" s="1262"/>
      <c r="AZ39" s="1262"/>
      <c r="BA39" s="1262"/>
      <c r="BB39" s="1262"/>
      <c r="BC39" s="1262"/>
      <c r="BD39" s="1262"/>
      <c r="BE39" s="1262"/>
      <c r="BF39" s="1262"/>
      <c r="BG39" s="1262"/>
      <c r="BH39" s="1262"/>
      <c r="BI39" s="1262"/>
      <c r="BJ39" s="1262"/>
      <c r="BK39" s="1262"/>
      <c r="BL39" s="1262"/>
      <c r="BM39" s="1262"/>
      <c r="BN39" s="1262"/>
      <c r="BO39" s="1262"/>
      <c r="BP39" s="1262"/>
      <c r="BQ39" s="1262"/>
      <c r="BR39" s="1262"/>
      <c r="BS39" s="1262"/>
      <c r="BT39" s="1261"/>
      <c r="BU39" s="980"/>
      <c r="BV39" s="1261"/>
      <c r="BW39" s="980"/>
      <c r="BX39" s="1278">
        <f t="shared" ref="BX39:CW39" si="6">IF(OR(AND(I39&gt;0,ISNUMBER(I39)),ISBLANK(I39)),0,1)</f>
        <v>1</v>
      </c>
      <c r="BY39" s="1278">
        <f t="shared" si="6"/>
        <v>1</v>
      </c>
      <c r="BZ39" s="1278">
        <f t="shared" si="6"/>
        <v>1</v>
      </c>
      <c r="CA39" s="1278">
        <f t="shared" si="6"/>
        <v>1</v>
      </c>
      <c r="CB39" s="1278">
        <f t="shared" si="6"/>
        <v>1</v>
      </c>
      <c r="CC39" s="1278">
        <f t="shared" si="6"/>
        <v>1</v>
      </c>
      <c r="CD39" s="1278">
        <f t="shared" si="6"/>
        <v>1</v>
      </c>
      <c r="CE39" s="1278">
        <f t="shared" si="6"/>
        <v>1</v>
      </c>
      <c r="CF39" s="1278">
        <f t="shared" si="6"/>
        <v>1</v>
      </c>
      <c r="CG39" s="1278">
        <f t="shared" si="6"/>
        <v>1</v>
      </c>
      <c r="CH39" s="1278">
        <f t="shared" si="6"/>
        <v>1</v>
      </c>
      <c r="CI39" s="1278">
        <f t="shared" si="6"/>
        <v>1</v>
      </c>
      <c r="CJ39" s="1278">
        <f t="shared" si="6"/>
        <v>1</v>
      </c>
      <c r="CK39" s="1278">
        <f t="shared" si="6"/>
        <v>1</v>
      </c>
      <c r="CL39" s="1278">
        <f t="shared" si="6"/>
        <v>1</v>
      </c>
      <c r="CM39" s="1278">
        <f t="shared" si="6"/>
        <v>1</v>
      </c>
      <c r="CN39" s="1278">
        <f t="shared" si="6"/>
        <v>1</v>
      </c>
      <c r="CO39" s="1278">
        <f t="shared" si="6"/>
        <v>1</v>
      </c>
      <c r="CP39" s="1278">
        <f t="shared" si="6"/>
        <v>1</v>
      </c>
      <c r="CQ39" s="1278">
        <f t="shared" si="6"/>
        <v>1</v>
      </c>
      <c r="CR39" s="1278">
        <f t="shared" si="6"/>
        <v>1</v>
      </c>
      <c r="CS39" s="1278">
        <f t="shared" si="6"/>
        <v>1</v>
      </c>
      <c r="CT39" s="1278">
        <f t="shared" si="6"/>
        <v>1</v>
      </c>
      <c r="CU39" s="1278">
        <f t="shared" si="6"/>
        <v>1</v>
      </c>
      <c r="CV39" s="1278">
        <f t="shared" si="6"/>
        <v>1</v>
      </c>
      <c r="CW39" s="1278">
        <f t="shared" si="6"/>
        <v>1</v>
      </c>
      <c r="CX39" s="1263"/>
      <c r="CY39" s="923"/>
    </row>
    <row r="40" spans="2:103" s="784" customFormat="1">
      <c r="B40" s="273">
        <v>27</v>
      </c>
      <c r="C40" s="1790" t="s">
        <v>4401</v>
      </c>
      <c r="D40" s="781" t="s">
        <v>900</v>
      </c>
      <c r="E40" s="781" t="s">
        <v>550</v>
      </c>
      <c r="F40" s="84">
        <v>3</v>
      </c>
      <c r="G40" s="782" t="s">
        <v>4069</v>
      </c>
      <c r="H40" s="332"/>
      <c r="I40" s="1068" t="str">
        <f>IF(+F_Inputs!J180="","",+F_Inputs!J180)</f>
        <v/>
      </c>
      <c r="J40" s="242" t="str">
        <f>IF(+F_Inputs!K180="","",+F_Inputs!K180)</f>
        <v/>
      </c>
      <c r="K40" s="242" t="str">
        <f>IF(+F_Inputs!L180="","",+F_Inputs!L180)</f>
        <v/>
      </c>
      <c r="L40" s="242" t="str">
        <f>IF(+F_Inputs!M180="","",+F_Inputs!M180)</f>
        <v/>
      </c>
      <c r="M40" s="242" t="str">
        <f>IF(+F_Inputs!N180="","",+F_Inputs!N180)</f>
        <v/>
      </c>
      <c r="N40" s="242" t="str">
        <f>IF(+F_Inputs!O180="","",+F_Inputs!O180)</f>
        <v/>
      </c>
      <c r="O40" s="242" t="str">
        <f>IF(+F_Inputs!P180="","",+F_Inputs!P180)</f>
        <v/>
      </c>
      <c r="P40" s="242" t="str">
        <f>IF(+F_Inputs!Q180="","",+F_Inputs!Q180)</f>
        <v/>
      </c>
      <c r="Q40" s="242" t="str">
        <f>IF(+F_Inputs!R180="","",+F_Inputs!R180)</f>
        <v/>
      </c>
      <c r="R40" s="242" t="str">
        <f>IF(+F_Inputs!S180="","",+F_Inputs!S180)</f>
        <v/>
      </c>
      <c r="S40" s="242" t="str">
        <f>IF(+F_Inputs!T180="","",+F_Inputs!T180)</f>
        <v/>
      </c>
      <c r="T40" s="242" t="str">
        <f>IF(+F_Inputs!U180="","",+F_Inputs!U180)</f>
        <v/>
      </c>
      <c r="U40" s="242" t="str">
        <f>IF(+F_Inputs!V180="","",+F_Inputs!V180)</f>
        <v/>
      </c>
      <c r="V40" s="242" t="str">
        <f>IF(+F_Inputs!W180="","",+F_Inputs!W180)</f>
        <v/>
      </c>
      <c r="W40" s="242" t="str">
        <f>IF(+F_Inputs!X180="","",+F_Inputs!X180)</f>
        <v/>
      </c>
      <c r="X40" s="242" t="str">
        <f>IF(+F_Inputs!Y180="","",+F_Inputs!Y180)</f>
        <v/>
      </c>
      <c r="Y40" s="242" t="str">
        <f>IF(+F_Inputs!Z180="","",+F_Inputs!Z180)</f>
        <v/>
      </c>
      <c r="Z40" s="242" t="str">
        <f>IF(+F_Inputs!AA180="","",+F_Inputs!AA180)</f>
        <v/>
      </c>
      <c r="AA40" s="242" t="str">
        <f>IF(+F_Inputs!AB180="","",+F_Inputs!AB180)</f>
        <v/>
      </c>
      <c r="AB40" s="242" t="str">
        <f>IF(+F_Inputs!AC180="","",+F_Inputs!AC180)</f>
        <v/>
      </c>
      <c r="AC40" s="242" t="str">
        <f>IF(+F_Inputs!AD180="","",+F_Inputs!AD180)</f>
        <v/>
      </c>
      <c r="AD40" s="242" t="str">
        <f>IF(+F_Inputs!AE180="","",+F_Inputs!AE180)</f>
        <v/>
      </c>
      <c r="AE40" s="242" t="str">
        <f>IF(+F_Inputs!AF180="","",+F_Inputs!AF180)</f>
        <v/>
      </c>
      <c r="AF40" s="242" t="str">
        <f>IF(+F_Inputs!AG180="","",+F_Inputs!AG180)</f>
        <v/>
      </c>
      <c r="AG40" s="242" t="str">
        <f>IF(+F_Inputs!AH180="","",+F_Inputs!AH180)</f>
        <v/>
      </c>
      <c r="AH40" s="1118" t="str">
        <f>IF(+F_Inputs!AI180="","",+F_Inputs!AI180)</f>
        <v/>
      </c>
      <c r="AI40" s="341"/>
      <c r="AJ40" s="332"/>
      <c r="AK40" s="346"/>
      <c r="AL40" s="347" t="s">
        <v>4391</v>
      </c>
      <c r="AN40" s="1535"/>
      <c r="AO40" s="1535">
        <f>IF(SUM(BW40:CX40)=0,0,$BX$6)</f>
        <v>0</v>
      </c>
      <c r="AQ40" s="1261"/>
      <c r="AR40" s="980"/>
      <c r="AS40" s="1262"/>
      <c r="AT40" s="1262"/>
      <c r="AU40" s="1262"/>
      <c r="AV40" s="1262"/>
      <c r="AW40" s="1262"/>
      <c r="AX40" s="1262"/>
      <c r="AY40" s="1262"/>
      <c r="AZ40" s="1262"/>
      <c r="BA40" s="1262"/>
      <c r="BB40" s="1262"/>
      <c r="BC40" s="1262"/>
      <c r="BD40" s="1262"/>
      <c r="BE40" s="1262"/>
      <c r="BF40" s="1262"/>
      <c r="BG40" s="1262"/>
      <c r="BH40" s="1262"/>
      <c r="BI40" s="1262"/>
      <c r="BJ40" s="1262"/>
      <c r="BK40" s="1262"/>
      <c r="BL40" s="1262"/>
      <c r="BM40" s="1262"/>
      <c r="BN40" s="1262"/>
      <c r="BO40" s="1262"/>
      <c r="BP40" s="1262"/>
      <c r="BQ40" s="1262"/>
      <c r="BR40" s="1262"/>
      <c r="BS40" s="1262"/>
      <c r="BT40" s="1261"/>
      <c r="BU40" s="980"/>
      <c r="BV40" s="1261"/>
      <c r="BW40" s="980"/>
      <c r="BX40" s="1266">
        <f t="shared" ref="BX40:CW40" si="7">IF(AND(I40="",I39=""),0,IF(I40&lt;I39,0,1))</f>
        <v>0</v>
      </c>
      <c r="BY40" s="1266">
        <f t="shared" si="7"/>
        <v>0</v>
      </c>
      <c r="BZ40" s="1266">
        <f t="shared" si="7"/>
        <v>0</v>
      </c>
      <c r="CA40" s="1266">
        <f t="shared" si="7"/>
        <v>0</v>
      </c>
      <c r="CB40" s="1266">
        <f t="shared" si="7"/>
        <v>0</v>
      </c>
      <c r="CC40" s="1266">
        <f t="shared" si="7"/>
        <v>0</v>
      </c>
      <c r="CD40" s="1266">
        <f t="shared" si="7"/>
        <v>0</v>
      </c>
      <c r="CE40" s="1266">
        <f t="shared" si="7"/>
        <v>0</v>
      </c>
      <c r="CF40" s="1266">
        <f t="shared" si="7"/>
        <v>0</v>
      </c>
      <c r="CG40" s="1266">
        <f t="shared" si="7"/>
        <v>0</v>
      </c>
      <c r="CH40" s="1266">
        <f t="shared" si="7"/>
        <v>0</v>
      </c>
      <c r="CI40" s="1266">
        <f t="shared" si="7"/>
        <v>0</v>
      </c>
      <c r="CJ40" s="1266">
        <f t="shared" si="7"/>
        <v>0</v>
      </c>
      <c r="CK40" s="1266">
        <f t="shared" si="7"/>
        <v>0</v>
      </c>
      <c r="CL40" s="1266">
        <f t="shared" si="7"/>
        <v>0</v>
      </c>
      <c r="CM40" s="1266">
        <f t="shared" si="7"/>
        <v>0</v>
      </c>
      <c r="CN40" s="1266">
        <f t="shared" si="7"/>
        <v>0</v>
      </c>
      <c r="CO40" s="1266">
        <f t="shared" si="7"/>
        <v>0</v>
      </c>
      <c r="CP40" s="1266">
        <f t="shared" si="7"/>
        <v>0</v>
      </c>
      <c r="CQ40" s="1266">
        <f t="shared" si="7"/>
        <v>0</v>
      </c>
      <c r="CR40" s="1266">
        <f t="shared" si="7"/>
        <v>0</v>
      </c>
      <c r="CS40" s="1266">
        <f t="shared" si="7"/>
        <v>0</v>
      </c>
      <c r="CT40" s="1266">
        <f t="shared" si="7"/>
        <v>0</v>
      </c>
      <c r="CU40" s="1266">
        <f t="shared" si="7"/>
        <v>0</v>
      </c>
      <c r="CV40" s="1266">
        <f t="shared" si="7"/>
        <v>0</v>
      </c>
      <c r="CW40" s="1266">
        <f t="shared" si="7"/>
        <v>0</v>
      </c>
      <c r="CX40" s="1263"/>
      <c r="CY40" s="923"/>
    </row>
    <row r="41" spans="2:103" s="784" customFormat="1" ht="14.25" customHeight="1" thickBot="1">
      <c r="B41" s="273">
        <v>28</v>
      </c>
      <c r="C41" s="1790" t="s">
        <v>4402</v>
      </c>
      <c r="D41" s="781" t="s">
        <v>902</v>
      </c>
      <c r="E41" s="781" t="s">
        <v>550</v>
      </c>
      <c r="F41" s="84">
        <v>3</v>
      </c>
      <c r="G41" s="782" t="s">
        <v>4069</v>
      </c>
      <c r="H41" s="332"/>
      <c r="I41" s="1183" t="str">
        <f>IFERROR(I39-I40,"")</f>
        <v/>
      </c>
      <c r="J41" s="810" t="str">
        <f t="shared" ref="J41:AH41" si="8">IFERROR(J39-J40,"")</f>
        <v/>
      </c>
      <c r="K41" s="810" t="str">
        <f t="shared" si="8"/>
        <v/>
      </c>
      <c r="L41" s="810" t="str">
        <f t="shared" si="8"/>
        <v/>
      </c>
      <c r="M41" s="810" t="str">
        <f t="shared" si="8"/>
        <v/>
      </c>
      <c r="N41" s="810" t="str">
        <f t="shared" si="8"/>
        <v/>
      </c>
      <c r="O41" s="810" t="str">
        <f t="shared" si="8"/>
        <v/>
      </c>
      <c r="P41" s="810" t="str">
        <f t="shared" si="8"/>
        <v/>
      </c>
      <c r="Q41" s="810" t="str">
        <f t="shared" si="8"/>
        <v/>
      </c>
      <c r="R41" s="810" t="str">
        <f t="shared" si="8"/>
        <v/>
      </c>
      <c r="S41" s="810" t="str">
        <f t="shared" si="8"/>
        <v/>
      </c>
      <c r="T41" s="810" t="str">
        <f t="shared" si="8"/>
        <v/>
      </c>
      <c r="U41" s="810" t="str">
        <f t="shared" si="8"/>
        <v/>
      </c>
      <c r="V41" s="810" t="str">
        <f t="shared" si="8"/>
        <v/>
      </c>
      <c r="W41" s="810" t="str">
        <f t="shared" si="8"/>
        <v/>
      </c>
      <c r="X41" s="810" t="str">
        <f t="shared" si="8"/>
        <v/>
      </c>
      <c r="Y41" s="810" t="str">
        <f t="shared" si="8"/>
        <v/>
      </c>
      <c r="Z41" s="810" t="str">
        <f t="shared" si="8"/>
        <v/>
      </c>
      <c r="AA41" s="810" t="str">
        <f t="shared" si="8"/>
        <v/>
      </c>
      <c r="AB41" s="810" t="str">
        <f t="shared" si="8"/>
        <v/>
      </c>
      <c r="AC41" s="810" t="str">
        <f t="shared" si="8"/>
        <v/>
      </c>
      <c r="AD41" s="810" t="str">
        <f t="shared" si="8"/>
        <v/>
      </c>
      <c r="AE41" s="810" t="str">
        <f t="shared" si="8"/>
        <v/>
      </c>
      <c r="AF41" s="810" t="str">
        <f t="shared" si="8"/>
        <v/>
      </c>
      <c r="AG41" s="810" t="str">
        <f t="shared" si="8"/>
        <v/>
      </c>
      <c r="AH41" s="811" t="str">
        <f t="shared" si="8"/>
        <v/>
      </c>
      <c r="AI41" s="341"/>
      <c r="AJ41" s="332"/>
      <c r="AK41" s="346"/>
      <c r="AL41" s="347"/>
      <c r="AN41" s="1535"/>
      <c r="AO41" s="962"/>
      <c r="AQ41" s="1261"/>
      <c r="AR41" s="980"/>
      <c r="AS41" s="1268"/>
      <c r="AT41" s="1268"/>
      <c r="AU41" s="1268"/>
      <c r="AV41" s="1268"/>
      <c r="AW41" s="1268"/>
      <c r="AX41" s="1268"/>
      <c r="AY41" s="1268"/>
      <c r="AZ41" s="1268"/>
      <c r="BA41" s="1268"/>
      <c r="BB41" s="1268"/>
      <c r="BC41" s="1268"/>
      <c r="BD41" s="1268"/>
      <c r="BE41" s="1268"/>
      <c r="BF41" s="1268"/>
      <c r="BG41" s="1268"/>
      <c r="BH41" s="1268"/>
      <c r="BI41" s="1268"/>
      <c r="BJ41" s="1268"/>
      <c r="BK41" s="1268"/>
      <c r="BL41" s="1268"/>
      <c r="BM41" s="1268"/>
      <c r="BN41" s="1268"/>
      <c r="BO41" s="1268"/>
      <c r="BP41" s="1268"/>
      <c r="BQ41" s="1268"/>
      <c r="BR41" s="1268"/>
      <c r="BS41" s="1264"/>
      <c r="BT41" s="1261"/>
      <c r="BU41" s="980"/>
      <c r="BV41" s="1261"/>
      <c r="BW41" s="980"/>
      <c r="BX41" s="1280"/>
      <c r="BY41" s="1280"/>
      <c r="BZ41" s="1280"/>
      <c r="CA41" s="1280"/>
      <c r="CB41" s="1280"/>
      <c r="CC41" s="1280"/>
      <c r="CD41" s="1280"/>
      <c r="CE41" s="1280"/>
      <c r="CF41" s="1280"/>
      <c r="CG41" s="1280"/>
      <c r="CH41" s="1280"/>
      <c r="CI41" s="1280"/>
      <c r="CJ41" s="1280"/>
      <c r="CK41" s="1280"/>
      <c r="CL41" s="1280"/>
      <c r="CM41" s="1280"/>
      <c r="CN41" s="1280"/>
      <c r="CO41" s="1280"/>
      <c r="CP41" s="1280"/>
      <c r="CQ41" s="1280"/>
      <c r="CR41" s="1280"/>
      <c r="CS41" s="1280"/>
      <c r="CT41" s="1280"/>
      <c r="CU41" s="1280"/>
      <c r="CV41" s="1280"/>
      <c r="CW41" s="1280"/>
      <c r="CX41" s="1265"/>
      <c r="CY41" s="923"/>
    </row>
    <row r="42" spans="2:103" s="784" customFormat="1">
      <c r="B42" s="273">
        <v>29</v>
      </c>
      <c r="C42" s="1790" t="s">
        <v>4393</v>
      </c>
      <c r="D42" s="781" t="s">
        <v>904</v>
      </c>
      <c r="E42" s="781" t="s">
        <v>869</v>
      </c>
      <c r="F42" s="600">
        <v>0</v>
      </c>
      <c r="G42" s="782" t="s">
        <v>2551</v>
      </c>
      <c r="H42" s="332"/>
      <c r="I42" s="332"/>
      <c r="J42" s="332"/>
      <c r="K42" s="332"/>
      <c r="L42" s="332"/>
      <c r="M42" s="332"/>
      <c r="N42" s="332"/>
      <c r="O42" s="332"/>
      <c r="P42" s="332"/>
      <c r="Q42" s="332"/>
      <c r="R42" s="332"/>
      <c r="S42" s="332"/>
      <c r="T42" s="332"/>
      <c r="U42" s="332"/>
      <c r="V42" s="332"/>
      <c r="W42" s="332"/>
      <c r="X42" s="332"/>
      <c r="Y42" s="332"/>
      <c r="Z42" s="332"/>
      <c r="AA42" s="332"/>
      <c r="AB42" s="332"/>
      <c r="AC42" s="332"/>
      <c r="AD42" s="332"/>
      <c r="AE42" s="332"/>
      <c r="AF42" s="332"/>
      <c r="AG42" s="332"/>
      <c r="AH42" s="332"/>
      <c r="AI42" s="1182">
        <f>F_Inputs!AJ182</f>
        <v>2016</v>
      </c>
      <c r="AJ42" s="348"/>
      <c r="AK42" s="346" t="s">
        <v>4403</v>
      </c>
      <c r="AL42" s="347"/>
      <c r="AN42" s="1535"/>
      <c r="AO42" s="962"/>
      <c r="AQ42" s="1261"/>
      <c r="AR42" s="980"/>
      <c r="AS42" s="1262"/>
      <c r="AT42" s="1262"/>
      <c r="AU42" s="1262"/>
      <c r="AV42" s="1262"/>
      <c r="AW42" s="1262"/>
      <c r="AX42" s="1262"/>
      <c r="AY42" s="1262"/>
      <c r="AZ42" s="1262"/>
      <c r="BA42" s="1262"/>
      <c r="BB42" s="1262"/>
      <c r="BC42" s="1262"/>
      <c r="BD42" s="1262"/>
      <c r="BE42" s="1262"/>
      <c r="BF42" s="1262"/>
      <c r="BG42" s="1262"/>
      <c r="BH42" s="1262"/>
      <c r="BI42" s="1262"/>
      <c r="BJ42" s="1262"/>
      <c r="BK42" s="1262"/>
      <c r="BL42" s="1262"/>
      <c r="BM42" s="1262"/>
      <c r="BN42" s="1262"/>
      <c r="BO42" s="1262"/>
      <c r="BP42" s="1262"/>
      <c r="BQ42" s="1262"/>
      <c r="BR42" s="1262"/>
      <c r="BS42" s="1269"/>
      <c r="BT42" s="1261"/>
      <c r="BU42" s="980"/>
      <c r="BV42" s="1261"/>
      <c r="BW42" s="980"/>
      <c r="BX42" s="1263"/>
      <c r="BY42" s="1263"/>
      <c r="BZ42" s="1263"/>
      <c r="CA42" s="1263"/>
      <c r="CB42" s="1263"/>
      <c r="CC42" s="1263"/>
      <c r="CD42" s="1263"/>
      <c r="CE42" s="1263"/>
      <c r="CF42" s="1263"/>
      <c r="CG42" s="1263"/>
      <c r="CH42" s="1263"/>
      <c r="CI42" s="1263"/>
      <c r="CJ42" s="1263"/>
      <c r="CK42" s="1263"/>
      <c r="CL42" s="1263"/>
      <c r="CM42" s="1263"/>
      <c r="CN42" s="1263"/>
      <c r="CO42" s="1263"/>
      <c r="CP42" s="1263"/>
      <c r="CQ42" s="1263"/>
      <c r="CR42" s="1263"/>
      <c r="CS42" s="1263"/>
      <c r="CT42" s="1263"/>
      <c r="CU42" s="1263"/>
      <c r="CV42" s="1263"/>
      <c r="CW42" s="1263"/>
      <c r="CX42" s="1281"/>
      <c r="CY42" s="923"/>
    </row>
    <row r="43" spans="2:103" s="784" customFormat="1" ht="15" thickBot="1">
      <c r="B43" s="274">
        <v>30</v>
      </c>
      <c r="C43" s="275" t="s">
        <v>4394</v>
      </c>
      <c r="D43" s="108" t="s">
        <v>906</v>
      </c>
      <c r="E43" s="108" t="s">
        <v>869</v>
      </c>
      <c r="F43" s="599">
        <v>0</v>
      </c>
      <c r="G43" s="109" t="s">
        <v>2551</v>
      </c>
      <c r="H43" s="332"/>
      <c r="I43" s="332"/>
      <c r="J43" s="332"/>
      <c r="K43" s="332"/>
      <c r="L43" s="332"/>
      <c r="M43" s="332"/>
      <c r="N43" s="332"/>
      <c r="O43" s="332"/>
      <c r="P43" s="332"/>
      <c r="Q43" s="332"/>
      <c r="R43" s="332"/>
      <c r="S43" s="332"/>
      <c r="T43" s="332"/>
      <c r="U43" s="332"/>
      <c r="V43" s="332"/>
      <c r="W43" s="332"/>
      <c r="X43" s="332"/>
      <c r="Y43" s="332"/>
      <c r="Z43" s="332"/>
      <c r="AA43" s="332"/>
      <c r="AB43" s="332"/>
      <c r="AC43" s="332"/>
      <c r="AD43" s="332"/>
      <c r="AE43" s="332"/>
      <c r="AF43" s="332"/>
      <c r="AG43" s="332"/>
      <c r="AH43" s="332"/>
      <c r="AI43" s="1600">
        <f>F_Inputs!AJ183</f>
        <v>2020</v>
      </c>
      <c r="AJ43" s="348"/>
      <c r="AK43" s="337" t="s">
        <v>4403</v>
      </c>
      <c r="AL43" s="338"/>
      <c r="AN43" s="1535"/>
      <c r="AO43" s="962"/>
      <c r="AQ43" s="1261"/>
      <c r="AR43" s="980"/>
      <c r="AS43" s="1262"/>
      <c r="AT43" s="1262"/>
      <c r="AU43" s="1262"/>
      <c r="AV43" s="1262"/>
      <c r="AW43" s="1262"/>
      <c r="AX43" s="1262"/>
      <c r="AY43" s="1262"/>
      <c r="AZ43" s="1262"/>
      <c r="BA43" s="1262"/>
      <c r="BB43" s="1262"/>
      <c r="BC43" s="1262"/>
      <c r="BD43" s="1262"/>
      <c r="BE43" s="1262"/>
      <c r="BF43" s="1262"/>
      <c r="BG43" s="1262"/>
      <c r="BH43" s="1262"/>
      <c r="BI43" s="1262"/>
      <c r="BJ43" s="1262"/>
      <c r="BK43" s="1262"/>
      <c r="BL43" s="1262"/>
      <c r="BM43" s="1262"/>
      <c r="BN43" s="1262"/>
      <c r="BO43" s="1262"/>
      <c r="BP43" s="1262"/>
      <c r="BQ43" s="1262"/>
      <c r="BR43" s="1262"/>
      <c r="BS43" s="1269"/>
      <c r="BT43" s="1261"/>
      <c r="BU43" s="980"/>
      <c r="BV43" s="1261"/>
      <c r="BW43" s="980"/>
      <c r="BX43" s="1263"/>
      <c r="BY43" s="1263"/>
      <c r="BZ43" s="1263"/>
      <c r="CA43" s="1263"/>
      <c r="CB43" s="1263"/>
      <c r="CC43" s="1263"/>
      <c r="CD43" s="1263"/>
      <c r="CE43" s="1263"/>
      <c r="CF43" s="1263"/>
      <c r="CG43" s="1263"/>
      <c r="CH43" s="1263"/>
      <c r="CI43" s="1263"/>
      <c r="CJ43" s="1263"/>
      <c r="CK43" s="1263"/>
      <c r="CL43" s="1263"/>
      <c r="CM43" s="1263"/>
      <c r="CN43" s="1263"/>
      <c r="CO43" s="1263"/>
      <c r="CP43" s="1263"/>
      <c r="CQ43" s="1263"/>
      <c r="CR43" s="1263"/>
      <c r="CS43" s="1263"/>
      <c r="CT43" s="1263"/>
      <c r="CU43" s="1263"/>
      <c r="CV43" s="1263"/>
      <c r="CW43" s="1263"/>
      <c r="CX43" s="1281"/>
      <c r="CY43" s="923"/>
    </row>
    <row r="44" spans="2:103" s="784" customFormat="1" ht="15" customHeight="1" thickBot="1">
      <c r="B44" s="339"/>
      <c r="C44" s="332"/>
      <c r="D44" s="332"/>
      <c r="E44" s="340"/>
      <c r="F44" s="340"/>
      <c r="G44" s="340"/>
      <c r="H44" s="332"/>
      <c r="I44" s="332"/>
      <c r="J44" s="332"/>
      <c r="K44" s="332"/>
      <c r="L44" s="332"/>
      <c r="M44" s="332"/>
      <c r="N44" s="332"/>
      <c r="O44" s="332"/>
      <c r="P44" s="332"/>
      <c r="Q44" s="332"/>
      <c r="R44" s="332"/>
      <c r="S44" s="332"/>
      <c r="T44" s="332"/>
      <c r="U44" s="332"/>
      <c r="V44" s="332"/>
      <c r="W44" s="332"/>
      <c r="X44" s="332"/>
      <c r="Y44" s="332"/>
      <c r="Z44" s="332"/>
      <c r="AA44" s="332"/>
      <c r="AB44" s="332"/>
      <c r="AC44" s="332"/>
      <c r="AD44" s="332"/>
      <c r="AE44" s="332"/>
      <c r="AF44" s="332"/>
      <c r="AG44" s="332"/>
      <c r="AH44" s="332"/>
      <c r="AI44" s="341"/>
      <c r="AJ44" s="332"/>
      <c r="AK44" s="342"/>
      <c r="AL44" s="342"/>
      <c r="AN44" s="1535"/>
      <c r="AO44" s="962"/>
      <c r="AQ44" s="1261"/>
      <c r="AR44" s="980"/>
      <c r="AS44" s="1262"/>
      <c r="AT44" s="1262"/>
      <c r="AU44" s="1262"/>
      <c r="AV44" s="1262"/>
      <c r="AW44" s="1262"/>
      <c r="AX44" s="1262"/>
      <c r="AY44" s="1262"/>
      <c r="AZ44" s="1262"/>
      <c r="BA44" s="1262"/>
      <c r="BB44" s="1262"/>
      <c r="BC44" s="1262"/>
      <c r="BD44" s="1262"/>
      <c r="BE44" s="1262"/>
      <c r="BF44" s="1262"/>
      <c r="BG44" s="1262"/>
      <c r="BH44" s="1262"/>
      <c r="BI44" s="1262"/>
      <c r="BJ44" s="1262"/>
      <c r="BK44" s="1262"/>
      <c r="BL44" s="1262"/>
      <c r="BM44" s="1262"/>
      <c r="BN44" s="1262"/>
      <c r="BO44" s="1262"/>
      <c r="BP44" s="1262"/>
      <c r="BQ44" s="1262"/>
      <c r="BR44" s="1262"/>
      <c r="BS44" s="1264"/>
      <c r="BT44" s="1261"/>
      <c r="BU44" s="980"/>
      <c r="BV44" s="1261"/>
      <c r="BW44" s="980"/>
      <c r="BX44" s="1263"/>
      <c r="BY44" s="1263"/>
      <c r="BZ44" s="1263"/>
      <c r="CA44" s="1263"/>
      <c r="CB44" s="1263"/>
      <c r="CC44" s="1263"/>
      <c r="CD44" s="1263"/>
      <c r="CE44" s="1263"/>
      <c r="CF44" s="1263"/>
      <c r="CG44" s="1263"/>
      <c r="CH44" s="1263"/>
      <c r="CI44" s="1263"/>
      <c r="CJ44" s="1263"/>
      <c r="CK44" s="1263"/>
      <c r="CL44" s="1263"/>
      <c r="CM44" s="1263"/>
      <c r="CN44" s="1263"/>
      <c r="CO44" s="1263"/>
      <c r="CP44" s="1263"/>
      <c r="CQ44" s="1263"/>
      <c r="CR44" s="1263"/>
      <c r="CS44" s="1263"/>
      <c r="CT44" s="1263"/>
      <c r="CU44" s="1263"/>
      <c r="CV44" s="1263"/>
      <c r="CW44" s="1263"/>
      <c r="CX44" s="1265"/>
      <c r="CY44" s="923"/>
    </row>
    <row r="45" spans="2:103" s="784" customFormat="1" ht="15" thickBot="1">
      <c r="B45" s="214" t="s">
        <v>4045</v>
      </c>
      <c r="C45" s="215" t="s">
        <v>4404</v>
      </c>
      <c r="D45" s="77"/>
      <c r="E45" s="334"/>
      <c r="F45" s="334"/>
      <c r="G45" s="334"/>
      <c r="H45" s="332"/>
      <c r="I45" s="332"/>
      <c r="J45" s="332"/>
      <c r="K45" s="332"/>
      <c r="L45" s="332"/>
      <c r="M45" s="332"/>
      <c r="N45" s="332"/>
      <c r="O45" s="332"/>
      <c r="P45" s="332"/>
      <c r="Q45" s="332"/>
      <c r="R45" s="332"/>
      <c r="S45" s="332"/>
      <c r="T45" s="332"/>
      <c r="U45" s="332"/>
      <c r="V45" s="332"/>
      <c r="W45" s="332"/>
      <c r="X45" s="332"/>
      <c r="Y45" s="332"/>
      <c r="Z45" s="332"/>
      <c r="AA45" s="332"/>
      <c r="AB45" s="332"/>
      <c r="AC45" s="332"/>
      <c r="AD45" s="332"/>
      <c r="AE45" s="332"/>
      <c r="AF45" s="332"/>
      <c r="AG45" s="332"/>
      <c r="AH45" s="332"/>
      <c r="AI45" s="343"/>
      <c r="AJ45" s="332"/>
      <c r="AK45" s="344"/>
      <c r="AL45" s="344"/>
      <c r="AN45" s="1535"/>
      <c r="AO45" s="962"/>
      <c r="AQ45" s="1261"/>
      <c r="AR45" s="980"/>
      <c r="AS45" s="1262"/>
      <c r="AT45" s="1262"/>
      <c r="AU45" s="1262"/>
      <c r="AV45" s="1262"/>
      <c r="AW45" s="1262"/>
      <c r="AX45" s="1262"/>
      <c r="AY45" s="1262"/>
      <c r="AZ45" s="1262"/>
      <c r="BA45" s="1262"/>
      <c r="BB45" s="1262"/>
      <c r="BC45" s="1262"/>
      <c r="BD45" s="1262"/>
      <c r="BE45" s="1262"/>
      <c r="BF45" s="1262"/>
      <c r="BG45" s="1262"/>
      <c r="BH45" s="1262"/>
      <c r="BI45" s="1262"/>
      <c r="BJ45" s="1262"/>
      <c r="BK45" s="1262"/>
      <c r="BL45" s="1262"/>
      <c r="BM45" s="1262"/>
      <c r="BN45" s="1262"/>
      <c r="BO45" s="1262"/>
      <c r="BP45" s="1262"/>
      <c r="BQ45" s="1262"/>
      <c r="BR45" s="1262"/>
      <c r="BS45" s="1264"/>
      <c r="BT45" s="1261"/>
      <c r="BU45" s="980"/>
      <c r="BV45" s="1261"/>
      <c r="BW45" s="980"/>
      <c r="BX45" s="1263"/>
      <c r="BY45" s="1263"/>
      <c r="BZ45" s="1263"/>
      <c r="CA45" s="1263"/>
      <c r="CB45" s="1263"/>
      <c r="CC45" s="1263"/>
      <c r="CD45" s="1263"/>
      <c r="CE45" s="1263"/>
      <c r="CF45" s="1263"/>
      <c r="CG45" s="1263"/>
      <c r="CH45" s="1263"/>
      <c r="CI45" s="1263"/>
      <c r="CJ45" s="1263"/>
      <c r="CK45" s="1263"/>
      <c r="CL45" s="1263"/>
      <c r="CM45" s="1263"/>
      <c r="CN45" s="1263"/>
      <c r="CO45" s="1263"/>
      <c r="CP45" s="1263"/>
      <c r="CQ45" s="1263"/>
      <c r="CR45" s="1263"/>
      <c r="CS45" s="1263"/>
      <c r="CT45" s="1263"/>
      <c r="CU45" s="1263"/>
      <c r="CV45" s="1263"/>
      <c r="CW45" s="1263"/>
      <c r="CX45" s="1265"/>
      <c r="CY45" s="923"/>
    </row>
    <row r="46" spans="2:103" s="784" customFormat="1">
      <c r="B46" s="269">
        <v>31</v>
      </c>
      <c r="C46" s="270" t="s">
        <v>4405</v>
      </c>
      <c r="D46" s="775" t="s">
        <v>908</v>
      </c>
      <c r="E46" s="775" t="s">
        <v>550</v>
      </c>
      <c r="F46" s="775">
        <v>3</v>
      </c>
      <c r="G46" s="80" t="s">
        <v>4069</v>
      </c>
      <c r="H46" s="332"/>
      <c r="I46" s="332"/>
      <c r="J46" s="332"/>
      <c r="K46" s="332"/>
      <c r="L46" s="332"/>
      <c r="M46" s="1067">
        <f>+F_Inputs!N184</f>
        <v>0</v>
      </c>
      <c r="N46" s="332"/>
      <c r="O46" s="332"/>
      <c r="P46" s="332"/>
      <c r="Q46" s="332"/>
      <c r="R46" s="332"/>
      <c r="S46" s="332"/>
      <c r="T46" s="332"/>
      <c r="U46" s="332"/>
      <c r="V46" s="332"/>
      <c r="W46" s="332"/>
      <c r="X46" s="332"/>
      <c r="Y46" s="332"/>
      <c r="Z46" s="332"/>
      <c r="AA46" s="332"/>
      <c r="AB46" s="332"/>
      <c r="AC46" s="332"/>
      <c r="AD46" s="332"/>
      <c r="AE46" s="332"/>
      <c r="AF46" s="332"/>
      <c r="AG46" s="332"/>
      <c r="AH46" s="332"/>
      <c r="AJ46" s="801"/>
      <c r="AK46" s="336" t="s">
        <v>4406</v>
      </c>
      <c r="AL46" s="1288" t="s">
        <v>4374</v>
      </c>
      <c r="AN46" s="1535"/>
      <c r="AO46" s="1535" t="str">
        <f>IF(SUM(BW46:CX46)=0,0,$BX$5)</f>
        <v>We expect forecast revenue to be a positive number</v>
      </c>
      <c r="AQ46" s="1261"/>
      <c r="AR46" s="980"/>
      <c r="AS46" s="1262"/>
      <c r="AT46" s="1262"/>
      <c r="AU46" s="1262"/>
      <c r="AV46" s="1262"/>
      <c r="AW46" s="1267"/>
      <c r="AX46" s="1262"/>
      <c r="AY46" s="1262"/>
      <c r="AZ46" s="1262"/>
      <c r="BA46" s="1262"/>
      <c r="BB46" s="1262"/>
      <c r="BC46" s="1262"/>
      <c r="BD46" s="1262"/>
      <c r="BE46" s="1262"/>
      <c r="BF46" s="1262"/>
      <c r="BG46" s="1262"/>
      <c r="BH46" s="1262"/>
      <c r="BI46" s="1262"/>
      <c r="BJ46" s="1262"/>
      <c r="BK46" s="1262"/>
      <c r="BL46" s="1262"/>
      <c r="BM46" s="1262"/>
      <c r="BN46" s="1262"/>
      <c r="BO46" s="1262"/>
      <c r="BP46" s="1262"/>
      <c r="BQ46" s="1262"/>
      <c r="BR46" s="1262"/>
      <c r="BS46" s="980"/>
      <c r="BT46" s="1261"/>
      <c r="BU46" s="980"/>
      <c r="BV46" s="1261"/>
      <c r="BW46" s="980"/>
      <c r="BX46" s="1263"/>
      <c r="BY46" s="1263"/>
      <c r="BZ46" s="1263"/>
      <c r="CA46" s="1263"/>
      <c r="CB46" s="1278">
        <f>IF(OR(AND(M46&gt;0,ISNUMBER(M46)),ISBLANK(M46)),0,1)</f>
        <v>1</v>
      </c>
      <c r="CC46" s="1263"/>
      <c r="CD46" s="1263"/>
      <c r="CE46" s="1263"/>
      <c r="CF46" s="1263"/>
      <c r="CG46" s="1263"/>
      <c r="CH46" s="1263"/>
      <c r="CI46" s="1263"/>
      <c r="CJ46" s="1263"/>
      <c r="CK46" s="1263"/>
      <c r="CL46" s="1263"/>
      <c r="CM46" s="1263"/>
      <c r="CN46" s="1263"/>
      <c r="CO46" s="1263"/>
      <c r="CP46" s="1263"/>
      <c r="CQ46" s="1263"/>
      <c r="CR46" s="1263"/>
      <c r="CS46" s="1263"/>
      <c r="CT46" s="1263"/>
      <c r="CU46" s="1263"/>
      <c r="CV46" s="1263"/>
      <c r="CW46" s="1263"/>
      <c r="CX46" s="1282"/>
      <c r="CY46" s="923"/>
    </row>
    <row r="47" spans="2:103" s="784" customFormat="1">
      <c r="B47" s="273">
        <v>32</v>
      </c>
      <c r="C47" s="1790" t="s">
        <v>4407</v>
      </c>
      <c r="D47" s="781" t="s">
        <v>910</v>
      </c>
      <c r="E47" s="781" t="s">
        <v>550</v>
      </c>
      <c r="F47" s="781">
        <v>3</v>
      </c>
      <c r="G47" s="782" t="s">
        <v>4069</v>
      </c>
      <c r="H47" s="332"/>
      <c r="I47" s="332"/>
      <c r="J47" s="332"/>
      <c r="K47" s="332"/>
      <c r="L47" s="332"/>
      <c r="M47" s="1124">
        <f>+F_Inputs!N185</f>
        <v>0</v>
      </c>
      <c r="N47" s="332"/>
      <c r="O47" s="332"/>
      <c r="P47" s="332"/>
      <c r="Q47" s="332"/>
      <c r="R47" s="332"/>
      <c r="S47" s="332"/>
      <c r="T47" s="332"/>
      <c r="U47" s="332"/>
      <c r="V47" s="332"/>
      <c r="W47" s="332"/>
      <c r="X47" s="332"/>
      <c r="Y47" s="332"/>
      <c r="Z47" s="332"/>
      <c r="AA47" s="332"/>
      <c r="AB47" s="332"/>
      <c r="AC47" s="332"/>
      <c r="AD47" s="332"/>
      <c r="AE47" s="332"/>
      <c r="AF47" s="332"/>
      <c r="AG47" s="332"/>
      <c r="AH47" s="332"/>
      <c r="AJ47" s="801"/>
      <c r="AK47" s="346" t="s">
        <v>4406</v>
      </c>
      <c r="AL47" s="1287" t="s">
        <v>4374</v>
      </c>
      <c r="AN47" s="1535"/>
      <c r="AO47" s="1535" t="str">
        <f>IF(SUM(BW47:CX47)=0,0,$BX$5)</f>
        <v>We expect forecast revenue to be a positive number</v>
      </c>
      <c r="AQ47" s="1261"/>
      <c r="AR47" s="980"/>
      <c r="AS47" s="1262"/>
      <c r="AT47" s="1262"/>
      <c r="AU47" s="1262"/>
      <c r="AV47" s="1262"/>
      <c r="AW47" s="1267"/>
      <c r="AX47" s="1262"/>
      <c r="AY47" s="1262"/>
      <c r="AZ47" s="1262"/>
      <c r="BA47" s="1262"/>
      <c r="BB47" s="1262"/>
      <c r="BC47" s="1262"/>
      <c r="BD47" s="1262"/>
      <c r="BE47" s="1262"/>
      <c r="BF47" s="1262"/>
      <c r="BG47" s="1262"/>
      <c r="BH47" s="1262"/>
      <c r="BI47" s="1262"/>
      <c r="BJ47" s="1262"/>
      <c r="BK47" s="1262"/>
      <c r="BL47" s="1262"/>
      <c r="BM47" s="1262"/>
      <c r="BN47" s="1262"/>
      <c r="BO47" s="1262"/>
      <c r="BP47" s="1262"/>
      <c r="BQ47" s="1262"/>
      <c r="BR47" s="1262"/>
      <c r="BS47" s="980"/>
      <c r="BT47" s="1261"/>
      <c r="BU47" s="980"/>
      <c r="BV47" s="1261"/>
      <c r="BW47" s="980"/>
      <c r="BX47" s="1263"/>
      <c r="BY47" s="1263"/>
      <c r="BZ47" s="1263"/>
      <c r="CA47" s="1263"/>
      <c r="CB47" s="1278">
        <f>IF(OR(AND(M47&gt;0,ISNUMBER(M47)),ISBLANK(M47)),0,1)</f>
        <v>1</v>
      </c>
      <c r="CC47" s="1263"/>
      <c r="CD47" s="1263"/>
      <c r="CE47" s="1263"/>
      <c r="CF47" s="1263"/>
      <c r="CG47" s="1263"/>
      <c r="CH47" s="1263"/>
      <c r="CI47" s="1263"/>
      <c r="CJ47" s="1263"/>
      <c r="CK47" s="1263"/>
      <c r="CL47" s="1263"/>
      <c r="CM47" s="1263"/>
      <c r="CN47" s="1263"/>
      <c r="CO47" s="1263"/>
      <c r="CP47" s="1263"/>
      <c r="CQ47" s="1263"/>
      <c r="CR47" s="1263"/>
      <c r="CS47" s="1263"/>
      <c r="CT47" s="1263"/>
      <c r="CU47" s="1263"/>
      <c r="CV47" s="1263"/>
      <c r="CW47" s="1263"/>
      <c r="CX47" s="1282"/>
      <c r="CY47" s="923"/>
    </row>
    <row r="48" spans="2:103" s="784" customFormat="1" ht="15" thickBot="1">
      <c r="B48" s="274">
        <v>33</v>
      </c>
      <c r="C48" s="275" t="s">
        <v>4408</v>
      </c>
      <c r="D48" s="108" t="s">
        <v>912</v>
      </c>
      <c r="E48" s="108" t="s">
        <v>550</v>
      </c>
      <c r="F48" s="108">
        <v>3</v>
      </c>
      <c r="G48" s="109" t="s">
        <v>4069</v>
      </c>
      <c r="H48" s="332"/>
      <c r="I48" s="332"/>
      <c r="J48" s="332"/>
      <c r="K48" s="332"/>
      <c r="L48" s="332"/>
      <c r="M48" s="1077">
        <f>+F_Inputs!N186</f>
        <v>0</v>
      </c>
      <c r="N48" s="332"/>
      <c r="O48" s="332"/>
      <c r="P48" s="332"/>
      <c r="Q48" s="332"/>
      <c r="R48" s="332"/>
      <c r="S48" s="332"/>
      <c r="T48" s="332"/>
      <c r="U48" s="332"/>
      <c r="V48" s="332"/>
      <c r="W48" s="332"/>
      <c r="X48" s="332"/>
      <c r="Y48" s="332"/>
      <c r="Z48" s="332"/>
      <c r="AA48" s="332"/>
      <c r="AB48" s="332"/>
      <c r="AC48" s="332"/>
      <c r="AD48" s="332"/>
      <c r="AE48" s="332"/>
      <c r="AF48" s="332"/>
      <c r="AG48" s="332"/>
      <c r="AH48" s="332"/>
      <c r="AJ48" s="801"/>
      <c r="AK48" s="337" t="s">
        <v>4406</v>
      </c>
      <c r="AL48" s="1289" t="s">
        <v>4374</v>
      </c>
      <c r="AN48" s="1535"/>
      <c r="AO48" s="1535" t="str">
        <f>IF(SUM(BW48:CX48)=0,0,$BX$5)</f>
        <v>We expect forecast revenue to be a positive number</v>
      </c>
      <c r="AQ48" s="1261"/>
      <c r="AR48" s="980"/>
      <c r="AS48" s="1262"/>
      <c r="AT48" s="1262"/>
      <c r="AU48" s="1262"/>
      <c r="AV48" s="1262"/>
      <c r="AW48" s="1267"/>
      <c r="AX48" s="1262"/>
      <c r="AY48" s="1262"/>
      <c r="AZ48" s="1262"/>
      <c r="BA48" s="1262"/>
      <c r="BB48" s="1262"/>
      <c r="BC48" s="1262"/>
      <c r="BD48" s="1262"/>
      <c r="BE48" s="1262"/>
      <c r="BF48" s="1262"/>
      <c r="BG48" s="1262"/>
      <c r="BH48" s="1262"/>
      <c r="BI48" s="1262"/>
      <c r="BJ48" s="1262"/>
      <c r="BK48" s="1262"/>
      <c r="BL48" s="1262"/>
      <c r="BM48" s="1262"/>
      <c r="BN48" s="1262"/>
      <c r="BO48" s="1262"/>
      <c r="BP48" s="1262"/>
      <c r="BQ48" s="1262"/>
      <c r="BR48" s="1262"/>
      <c r="BS48" s="980"/>
      <c r="BT48" s="1261"/>
      <c r="BU48" s="980"/>
      <c r="BV48" s="1261"/>
      <c r="BW48" s="980"/>
      <c r="BX48" s="1263"/>
      <c r="BY48" s="1263"/>
      <c r="BZ48" s="1263"/>
      <c r="CA48" s="1263"/>
      <c r="CB48" s="1278">
        <f>IF(OR(AND(M48&gt;0,ISNUMBER(M48)),ISBLANK(M48)),0,1)</f>
        <v>1</v>
      </c>
      <c r="CC48" s="1263"/>
      <c r="CD48" s="1263"/>
      <c r="CE48" s="1263"/>
      <c r="CF48" s="1263"/>
      <c r="CG48" s="1263"/>
      <c r="CH48" s="1263"/>
      <c r="CI48" s="1263"/>
      <c r="CJ48" s="1263"/>
      <c r="CK48" s="1263"/>
      <c r="CL48" s="1263"/>
      <c r="CM48" s="1263"/>
      <c r="CN48" s="1263"/>
      <c r="CO48" s="1263"/>
      <c r="CP48" s="1263"/>
      <c r="CQ48" s="1263"/>
      <c r="CR48" s="1263"/>
      <c r="CS48" s="1263"/>
      <c r="CT48" s="1263"/>
      <c r="CU48" s="1263"/>
      <c r="CV48" s="1263"/>
      <c r="CW48" s="1263"/>
      <c r="CX48" s="1282"/>
      <c r="CY48" s="923"/>
    </row>
    <row r="49" spans="2:103" s="784" customFormat="1" ht="15" thickBot="1">
      <c r="B49" s="339"/>
      <c r="C49" s="332"/>
      <c r="D49" s="332"/>
      <c r="E49" s="340"/>
      <c r="F49" s="340"/>
      <c r="G49" s="340"/>
      <c r="H49" s="332"/>
      <c r="I49" s="332"/>
      <c r="J49" s="332"/>
      <c r="K49" s="332"/>
      <c r="L49" s="332"/>
      <c r="M49" s="332"/>
      <c r="N49" s="332"/>
      <c r="O49" s="332"/>
      <c r="P49" s="332"/>
      <c r="Q49" s="332"/>
      <c r="R49" s="332"/>
      <c r="S49" s="332"/>
      <c r="T49" s="332"/>
      <c r="U49" s="332"/>
      <c r="V49" s="332"/>
      <c r="W49" s="332"/>
      <c r="X49" s="332"/>
      <c r="Y49" s="332"/>
      <c r="Z49" s="332"/>
      <c r="AA49" s="332"/>
      <c r="AB49" s="332"/>
      <c r="AC49" s="332"/>
      <c r="AD49" s="332"/>
      <c r="AE49" s="332"/>
      <c r="AF49" s="332"/>
      <c r="AG49" s="332"/>
      <c r="AH49" s="332"/>
      <c r="AI49" s="341"/>
      <c r="AJ49" s="332"/>
      <c r="AK49" s="342"/>
      <c r="AL49" s="342"/>
      <c r="AN49" s="1535"/>
      <c r="AO49" s="962"/>
      <c r="AQ49" s="1261"/>
      <c r="AR49" s="980"/>
      <c r="AS49" s="1262"/>
      <c r="AT49" s="1262"/>
      <c r="AU49" s="1262"/>
      <c r="AV49" s="1262"/>
      <c r="AW49" s="1262"/>
      <c r="AX49" s="1262"/>
      <c r="AY49" s="1262"/>
      <c r="AZ49" s="1262"/>
      <c r="BA49" s="1262"/>
      <c r="BB49" s="1262"/>
      <c r="BC49" s="1262"/>
      <c r="BD49" s="1262"/>
      <c r="BE49" s="1262"/>
      <c r="BF49" s="1262"/>
      <c r="BG49" s="1262"/>
      <c r="BH49" s="1262"/>
      <c r="BI49" s="1262"/>
      <c r="BJ49" s="1262"/>
      <c r="BK49" s="1262"/>
      <c r="BL49" s="1262"/>
      <c r="BM49" s="1262"/>
      <c r="BN49" s="1262"/>
      <c r="BO49" s="1262"/>
      <c r="BP49" s="1262"/>
      <c r="BQ49" s="1262"/>
      <c r="BR49" s="1262"/>
      <c r="BS49" s="1264"/>
      <c r="BT49" s="1261"/>
      <c r="BU49" s="980"/>
      <c r="BV49" s="1261"/>
      <c r="BW49" s="980"/>
      <c r="BX49" s="1263"/>
      <c r="BY49" s="1263"/>
      <c r="BZ49" s="1263"/>
      <c r="CA49" s="1263"/>
      <c r="CB49" s="1263"/>
      <c r="CC49" s="1263"/>
      <c r="CD49" s="1263"/>
      <c r="CE49" s="1263"/>
      <c r="CF49" s="1263"/>
      <c r="CG49" s="1263"/>
      <c r="CH49" s="1263"/>
      <c r="CI49" s="1263"/>
      <c r="CJ49" s="1263"/>
      <c r="CK49" s="1263"/>
      <c r="CL49" s="1263"/>
      <c r="CM49" s="1263"/>
      <c r="CN49" s="1263"/>
      <c r="CO49" s="1263"/>
      <c r="CP49" s="1263"/>
      <c r="CQ49" s="1263"/>
      <c r="CR49" s="1263"/>
      <c r="CS49" s="1263"/>
      <c r="CT49" s="1263"/>
      <c r="CU49" s="1263"/>
      <c r="CV49" s="1263"/>
      <c r="CW49" s="1263"/>
      <c r="CX49" s="1265"/>
      <c r="CY49" s="923"/>
    </row>
    <row r="50" spans="2:103" s="784" customFormat="1" ht="15" thickBot="1">
      <c r="B50" s="777" t="s">
        <v>4101</v>
      </c>
      <c r="C50" s="778" t="s">
        <v>4409</v>
      </c>
      <c r="D50" s="77"/>
      <c r="E50" s="334"/>
      <c r="F50" s="334"/>
      <c r="G50" s="334"/>
      <c r="H50" s="332"/>
      <c r="I50" s="332"/>
      <c r="J50" s="332"/>
      <c r="K50" s="332"/>
      <c r="L50" s="332"/>
      <c r="M50" s="332"/>
      <c r="N50" s="332"/>
      <c r="O50" s="332"/>
      <c r="P50" s="332"/>
      <c r="Q50" s="332"/>
      <c r="R50" s="332"/>
      <c r="S50" s="332"/>
      <c r="T50" s="332"/>
      <c r="U50" s="332"/>
      <c r="V50" s="332"/>
      <c r="W50" s="332"/>
      <c r="X50" s="332"/>
      <c r="Y50" s="332"/>
      <c r="Z50" s="332"/>
      <c r="AA50" s="332"/>
      <c r="AB50" s="332"/>
      <c r="AC50" s="332"/>
      <c r="AD50" s="332"/>
      <c r="AE50" s="332"/>
      <c r="AF50" s="332"/>
      <c r="AG50" s="332"/>
      <c r="AH50" s="332"/>
      <c r="AI50" s="343"/>
      <c r="AJ50" s="332"/>
      <c r="AK50" s="344"/>
      <c r="AL50" s="344"/>
      <c r="AN50" s="1535"/>
      <c r="AO50" s="962"/>
      <c r="AQ50" s="1261"/>
      <c r="AR50" s="980"/>
      <c r="AS50" s="1262"/>
      <c r="AT50" s="1262"/>
      <c r="AU50" s="1262"/>
      <c r="AV50" s="1262"/>
      <c r="AW50" s="1262"/>
      <c r="AX50" s="1262"/>
      <c r="AY50" s="1262"/>
      <c r="AZ50" s="1262"/>
      <c r="BA50" s="1262"/>
      <c r="BB50" s="1262"/>
      <c r="BC50" s="1262"/>
      <c r="BD50" s="1262"/>
      <c r="BE50" s="1262"/>
      <c r="BF50" s="1262"/>
      <c r="BG50" s="1262"/>
      <c r="BH50" s="1262"/>
      <c r="BI50" s="1262"/>
      <c r="BJ50" s="1262"/>
      <c r="BK50" s="1262"/>
      <c r="BL50" s="1262"/>
      <c r="BM50" s="1262"/>
      <c r="BN50" s="1262"/>
      <c r="BO50" s="1262"/>
      <c r="BP50" s="1262"/>
      <c r="BQ50" s="1262"/>
      <c r="BR50" s="1262"/>
      <c r="BS50" s="1264"/>
      <c r="BT50" s="1261"/>
      <c r="BU50" s="980"/>
      <c r="BV50" s="1261"/>
      <c r="BW50" s="980"/>
      <c r="BX50" s="1263"/>
      <c r="BY50" s="1263"/>
      <c r="BZ50" s="1263"/>
      <c r="CA50" s="1263"/>
      <c r="CB50" s="1263"/>
      <c r="CC50" s="1263"/>
      <c r="CD50" s="1263"/>
      <c r="CE50" s="1263"/>
      <c r="CF50" s="1263"/>
      <c r="CG50" s="1263"/>
      <c r="CH50" s="1263"/>
      <c r="CI50" s="1263"/>
      <c r="CJ50" s="1263"/>
      <c r="CK50" s="1263"/>
      <c r="CL50" s="1263"/>
      <c r="CM50" s="1263"/>
      <c r="CN50" s="1263"/>
      <c r="CO50" s="1263"/>
      <c r="CP50" s="1263"/>
      <c r="CQ50" s="1263"/>
      <c r="CR50" s="1263"/>
      <c r="CS50" s="1263"/>
      <c r="CT50" s="1263"/>
      <c r="CU50" s="1263"/>
      <c r="CV50" s="1263"/>
      <c r="CW50" s="1263"/>
      <c r="CX50" s="1265"/>
      <c r="CY50" s="923"/>
    </row>
    <row r="51" spans="2:103" s="784" customFormat="1" ht="15" thickBot="1">
      <c r="B51" s="269">
        <v>34</v>
      </c>
      <c r="C51" s="270" t="s">
        <v>4381</v>
      </c>
      <c r="D51" s="775" t="s">
        <v>4410</v>
      </c>
      <c r="E51" s="775" t="s">
        <v>543</v>
      </c>
      <c r="F51" s="79">
        <v>2</v>
      </c>
      <c r="G51" s="80" t="s">
        <v>2551</v>
      </c>
      <c r="H51" s="332"/>
      <c r="I51" s="332"/>
      <c r="J51" s="332"/>
      <c r="K51" s="332"/>
      <c r="L51" s="332"/>
      <c r="M51" s="332"/>
      <c r="N51" s="332"/>
      <c r="O51" s="332"/>
      <c r="P51" s="332"/>
      <c r="Q51" s="332"/>
      <c r="R51" s="332"/>
      <c r="S51" s="332"/>
      <c r="T51" s="332"/>
      <c r="U51" s="332"/>
      <c r="V51" s="332"/>
      <c r="W51" s="332"/>
      <c r="X51" s="332"/>
      <c r="Y51" s="332"/>
      <c r="Z51" s="332"/>
      <c r="AA51" s="332"/>
      <c r="AB51" s="332"/>
      <c r="AC51" s="332"/>
      <c r="AD51" s="332"/>
      <c r="AE51" s="332"/>
      <c r="AF51" s="332"/>
      <c r="AG51" s="332"/>
      <c r="AH51" s="332"/>
      <c r="AI51" s="812">
        <f>AI9</f>
        <v>3.5999999999999997E-2</v>
      </c>
      <c r="AJ51" s="801"/>
      <c r="AK51" s="336" t="s">
        <v>4411</v>
      </c>
      <c r="AL51" s="231"/>
      <c r="AN51" s="1535"/>
      <c r="AO51" s="962"/>
      <c r="AQ51" s="1261"/>
      <c r="AR51" s="980"/>
      <c r="AS51" s="1262"/>
      <c r="AT51" s="1262"/>
      <c r="AU51" s="1262"/>
      <c r="AV51" s="1262"/>
      <c r="AW51" s="1262"/>
      <c r="AX51" s="1262"/>
      <c r="AY51" s="1262"/>
      <c r="AZ51" s="1262"/>
      <c r="BA51" s="1262"/>
      <c r="BB51" s="1262"/>
      <c r="BC51" s="1262"/>
      <c r="BD51" s="1262"/>
      <c r="BE51" s="1262"/>
      <c r="BF51" s="1262"/>
      <c r="BG51" s="1262"/>
      <c r="BH51" s="1262"/>
      <c r="BI51" s="1262"/>
      <c r="BJ51" s="1262"/>
      <c r="BK51" s="1262"/>
      <c r="BL51" s="1262"/>
      <c r="BM51" s="1262"/>
      <c r="BN51" s="1262"/>
      <c r="BO51" s="1262"/>
      <c r="BP51" s="1262"/>
      <c r="BQ51" s="1262"/>
      <c r="BR51" s="1262"/>
      <c r="BS51" s="1264"/>
      <c r="BT51" s="1261"/>
      <c r="BU51" s="980"/>
      <c r="BV51" s="1261"/>
      <c r="BW51" s="980"/>
      <c r="BX51" s="1263"/>
      <c r="BY51" s="1263"/>
      <c r="BZ51" s="1263"/>
      <c r="CA51" s="1263"/>
      <c r="CB51" s="1263"/>
      <c r="CC51" s="1263"/>
      <c r="CD51" s="1263"/>
      <c r="CE51" s="1263"/>
      <c r="CF51" s="1263"/>
      <c r="CG51" s="1263"/>
      <c r="CH51" s="1263"/>
      <c r="CI51" s="1263"/>
      <c r="CJ51" s="1263"/>
      <c r="CK51" s="1263"/>
      <c r="CL51" s="1263"/>
      <c r="CM51" s="1263"/>
      <c r="CN51" s="1263"/>
      <c r="CO51" s="1263"/>
      <c r="CP51" s="1263"/>
      <c r="CQ51" s="1263"/>
      <c r="CR51" s="1263"/>
      <c r="CS51" s="1263"/>
      <c r="CT51" s="1263"/>
      <c r="CU51" s="1263"/>
      <c r="CV51" s="1263"/>
      <c r="CW51" s="1263"/>
      <c r="CX51" s="1265"/>
      <c r="CY51" s="923"/>
    </row>
    <row r="52" spans="2:103" s="784" customFormat="1" ht="15" thickBot="1">
      <c r="B52" s="274">
        <v>35</v>
      </c>
      <c r="C52" s="275" t="s">
        <v>4412</v>
      </c>
      <c r="D52" s="108" t="s">
        <v>914</v>
      </c>
      <c r="E52" s="108" t="s">
        <v>573</v>
      </c>
      <c r="F52" s="122">
        <v>0</v>
      </c>
      <c r="G52" s="109" t="s">
        <v>2551</v>
      </c>
      <c r="H52" s="332"/>
      <c r="I52" s="1174">
        <f>F_Inputs!J187</f>
        <v>5</v>
      </c>
      <c r="J52" s="1175">
        <f>F_Inputs!K187</f>
        <v>4</v>
      </c>
      <c r="K52" s="1175">
        <f>F_Inputs!L187</f>
        <v>3</v>
      </c>
      <c r="L52" s="1175">
        <f>F_Inputs!M187</f>
        <v>2</v>
      </c>
      <c r="M52" s="1176">
        <f>F_Inputs!N187</f>
        <v>1</v>
      </c>
      <c r="N52" s="332"/>
      <c r="O52" s="332"/>
      <c r="P52" s="332"/>
      <c r="Q52" s="332"/>
      <c r="R52" s="332"/>
      <c r="S52" s="332"/>
      <c r="T52" s="332"/>
      <c r="U52" s="332"/>
      <c r="V52" s="332"/>
      <c r="W52" s="332"/>
      <c r="X52" s="332"/>
      <c r="Y52" s="332"/>
      <c r="Z52" s="332"/>
      <c r="AA52" s="332"/>
      <c r="AB52" s="332"/>
      <c r="AC52" s="332"/>
      <c r="AD52" s="332"/>
      <c r="AE52" s="332"/>
      <c r="AF52" s="332"/>
      <c r="AG52" s="332"/>
      <c r="AH52" s="332"/>
      <c r="AI52" s="341"/>
      <c r="AJ52" s="332"/>
      <c r="AK52" s="337" t="s">
        <v>4383</v>
      </c>
      <c r="AL52" s="338"/>
      <c r="AN52" s="1535"/>
      <c r="AO52" s="962"/>
      <c r="AQ52" s="1261"/>
      <c r="AR52" s="980"/>
      <c r="AS52" s="1270"/>
      <c r="AT52" s="1270"/>
      <c r="AU52" s="1270"/>
      <c r="AV52" s="1270"/>
      <c r="AW52" s="1270"/>
      <c r="AX52" s="1262"/>
      <c r="AY52" s="1262"/>
      <c r="AZ52" s="1262"/>
      <c r="BA52" s="1262"/>
      <c r="BB52" s="1262"/>
      <c r="BC52" s="1262"/>
      <c r="BD52" s="1262"/>
      <c r="BE52" s="1262"/>
      <c r="BF52" s="1262"/>
      <c r="BG52" s="1262"/>
      <c r="BH52" s="1262"/>
      <c r="BI52" s="1262"/>
      <c r="BJ52" s="1262"/>
      <c r="BK52" s="1262"/>
      <c r="BL52" s="1262"/>
      <c r="BM52" s="1262"/>
      <c r="BN52" s="1262"/>
      <c r="BO52" s="1262"/>
      <c r="BP52" s="1262"/>
      <c r="BQ52" s="1262"/>
      <c r="BR52" s="1262"/>
      <c r="BS52" s="1264"/>
      <c r="BT52" s="1261"/>
      <c r="BU52" s="980"/>
      <c r="BV52" s="1261"/>
      <c r="BW52" s="980"/>
      <c r="BX52" s="1283"/>
      <c r="BY52" s="1283"/>
      <c r="BZ52" s="1283"/>
      <c r="CA52" s="1283"/>
      <c r="CB52" s="1283"/>
      <c r="CC52" s="1263"/>
      <c r="CD52" s="1263"/>
      <c r="CE52" s="1263"/>
      <c r="CF52" s="1263"/>
      <c r="CG52" s="1263"/>
      <c r="CH52" s="1263"/>
      <c r="CI52" s="1263"/>
      <c r="CJ52" s="1263"/>
      <c r="CK52" s="1263"/>
      <c r="CL52" s="1263"/>
      <c r="CM52" s="1263"/>
      <c r="CN52" s="1263"/>
      <c r="CO52" s="1263"/>
      <c r="CP52" s="1263"/>
      <c r="CQ52" s="1263"/>
      <c r="CR52" s="1263"/>
      <c r="CS52" s="1263"/>
      <c r="CT52" s="1263"/>
      <c r="CU52" s="1263"/>
      <c r="CV52" s="1263"/>
      <c r="CW52" s="1263"/>
      <c r="CX52" s="1265"/>
      <c r="CY52" s="923"/>
    </row>
    <row r="53" spans="2:103" s="784" customFormat="1" ht="15" thickBot="1">
      <c r="B53" s="339"/>
      <c r="C53" s="332"/>
      <c r="D53" s="332"/>
      <c r="E53" s="340"/>
      <c r="F53" s="340"/>
      <c r="G53" s="340"/>
      <c r="H53" s="332"/>
      <c r="I53" s="332"/>
      <c r="J53" s="332"/>
      <c r="K53" s="332"/>
      <c r="L53" s="332"/>
      <c r="M53" s="332"/>
      <c r="N53" s="332"/>
      <c r="O53" s="332"/>
      <c r="P53" s="332"/>
      <c r="Q53" s="332"/>
      <c r="R53" s="332"/>
      <c r="S53" s="332"/>
      <c r="T53" s="332"/>
      <c r="U53" s="332"/>
      <c r="V53" s="332"/>
      <c r="W53" s="332"/>
      <c r="X53" s="332"/>
      <c r="Y53" s="332"/>
      <c r="Z53" s="332"/>
      <c r="AA53" s="332"/>
      <c r="AB53" s="332"/>
      <c r="AC53" s="332"/>
      <c r="AD53" s="332"/>
      <c r="AE53" s="332"/>
      <c r="AF53" s="332"/>
      <c r="AG53" s="332"/>
      <c r="AH53" s="332"/>
      <c r="AI53" s="341"/>
      <c r="AJ53" s="332"/>
      <c r="AK53" s="342"/>
      <c r="AL53" s="342"/>
      <c r="AN53" s="1535"/>
      <c r="AO53" s="962"/>
      <c r="AQ53" s="1261"/>
      <c r="AR53" s="980"/>
      <c r="AS53" s="1262"/>
      <c r="AT53" s="1262"/>
      <c r="AU53" s="1262"/>
      <c r="AV53" s="1262"/>
      <c r="AW53" s="1262"/>
      <c r="AX53" s="1262"/>
      <c r="AY53" s="1262"/>
      <c r="AZ53" s="1262"/>
      <c r="BA53" s="1262"/>
      <c r="BB53" s="1262"/>
      <c r="BC53" s="1262"/>
      <c r="BD53" s="1262"/>
      <c r="BE53" s="1262"/>
      <c r="BF53" s="1262"/>
      <c r="BG53" s="1262"/>
      <c r="BH53" s="1262"/>
      <c r="BI53" s="1262"/>
      <c r="BJ53" s="1262"/>
      <c r="BK53" s="1262"/>
      <c r="BL53" s="1262"/>
      <c r="BM53" s="1262"/>
      <c r="BN53" s="1262"/>
      <c r="BO53" s="1262"/>
      <c r="BP53" s="1262"/>
      <c r="BQ53" s="1262"/>
      <c r="BR53" s="1262"/>
      <c r="BS53" s="1264"/>
      <c r="BT53" s="1261"/>
      <c r="BU53" s="980"/>
      <c r="BV53" s="1261"/>
      <c r="BW53" s="980"/>
      <c r="BX53" s="1263"/>
      <c r="BY53" s="1263"/>
      <c r="BZ53" s="1263"/>
      <c r="CA53" s="1263"/>
      <c r="CB53" s="1263"/>
      <c r="CC53" s="1263"/>
      <c r="CD53" s="1263"/>
      <c r="CE53" s="1263"/>
      <c r="CF53" s="1263"/>
      <c r="CG53" s="1263"/>
      <c r="CH53" s="1263"/>
      <c r="CI53" s="1263"/>
      <c r="CJ53" s="1263"/>
      <c r="CK53" s="1263"/>
      <c r="CL53" s="1263"/>
      <c r="CM53" s="1263"/>
      <c r="CN53" s="1263"/>
      <c r="CO53" s="1263"/>
      <c r="CP53" s="1263"/>
      <c r="CQ53" s="1263"/>
      <c r="CR53" s="1263"/>
      <c r="CS53" s="1263"/>
      <c r="CT53" s="1263"/>
      <c r="CU53" s="1263"/>
      <c r="CV53" s="1263"/>
      <c r="CW53" s="1263"/>
      <c r="CX53" s="1265"/>
      <c r="CY53" s="923"/>
    </row>
    <row r="54" spans="2:103" s="784" customFormat="1" ht="15" thickBot="1">
      <c r="B54" s="777" t="s">
        <v>4113</v>
      </c>
      <c r="C54" s="778" t="s">
        <v>4413</v>
      </c>
      <c r="D54" s="77"/>
      <c r="E54" s="334"/>
      <c r="F54" s="334"/>
      <c r="G54" s="334"/>
      <c r="H54" s="332"/>
      <c r="I54" s="332"/>
      <c r="J54" s="332"/>
      <c r="K54" s="332"/>
      <c r="L54" s="332"/>
      <c r="M54" s="332"/>
      <c r="N54" s="332"/>
      <c r="O54" s="332"/>
      <c r="P54" s="332"/>
      <c r="Q54" s="332"/>
      <c r="R54" s="332"/>
      <c r="S54" s="332"/>
      <c r="T54" s="332"/>
      <c r="U54" s="332"/>
      <c r="V54" s="332"/>
      <c r="W54" s="332"/>
      <c r="X54" s="332"/>
      <c r="Y54" s="332"/>
      <c r="Z54" s="332"/>
      <c r="AA54" s="332"/>
      <c r="AB54" s="332"/>
      <c r="AC54" s="332"/>
      <c r="AD54" s="332"/>
      <c r="AE54" s="332"/>
      <c r="AF54" s="332"/>
      <c r="AG54" s="332"/>
      <c r="AH54" s="332"/>
      <c r="AI54" s="343"/>
      <c r="AJ54" s="332"/>
      <c r="AK54" s="344"/>
      <c r="AL54" s="344"/>
      <c r="AN54" s="1535"/>
      <c r="AO54" s="962"/>
      <c r="AQ54" s="1261"/>
      <c r="AR54" s="980"/>
      <c r="AS54" s="1262"/>
      <c r="AT54" s="1262"/>
      <c r="AU54" s="1262"/>
      <c r="AV54" s="1262"/>
      <c r="AW54" s="1262"/>
      <c r="AX54" s="1262"/>
      <c r="AY54" s="1262"/>
      <c r="AZ54" s="1262"/>
      <c r="BA54" s="1262"/>
      <c r="BB54" s="1262"/>
      <c r="BC54" s="1262"/>
      <c r="BD54" s="1262"/>
      <c r="BE54" s="1262"/>
      <c r="BF54" s="1262"/>
      <c r="BG54" s="1262"/>
      <c r="BH54" s="1262"/>
      <c r="BI54" s="1262"/>
      <c r="BJ54" s="1262"/>
      <c r="BK54" s="1262"/>
      <c r="BL54" s="1262"/>
      <c r="BM54" s="1262"/>
      <c r="BN54" s="1262"/>
      <c r="BO54" s="1262"/>
      <c r="BP54" s="1262"/>
      <c r="BQ54" s="1262"/>
      <c r="BR54" s="1262"/>
      <c r="BS54" s="1264"/>
      <c r="BT54" s="1261"/>
      <c r="BU54" s="980"/>
      <c r="BV54" s="1261"/>
      <c r="BW54" s="980"/>
      <c r="BX54" s="1263"/>
      <c r="BY54" s="1263"/>
      <c r="BZ54" s="1263"/>
      <c r="CA54" s="1263"/>
      <c r="CB54" s="1263"/>
      <c r="CC54" s="1263"/>
      <c r="CD54" s="1263"/>
      <c r="CE54" s="1263"/>
      <c r="CF54" s="1263"/>
      <c r="CG54" s="1263"/>
      <c r="CH54" s="1263"/>
      <c r="CI54" s="1263"/>
      <c r="CJ54" s="1263"/>
      <c r="CK54" s="1263"/>
      <c r="CL54" s="1263"/>
      <c r="CM54" s="1263"/>
      <c r="CN54" s="1263"/>
      <c r="CO54" s="1263"/>
      <c r="CP54" s="1263"/>
      <c r="CQ54" s="1263"/>
      <c r="CR54" s="1263"/>
      <c r="CS54" s="1263"/>
      <c r="CT54" s="1263"/>
      <c r="CU54" s="1263"/>
      <c r="CV54" s="1263"/>
      <c r="CW54" s="1263"/>
      <c r="CX54" s="1265"/>
      <c r="CY54" s="923"/>
    </row>
    <row r="55" spans="2:103" s="784" customFormat="1" ht="14.25" customHeight="1" thickBot="1">
      <c r="B55" s="269">
        <v>36</v>
      </c>
      <c r="C55" s="270" t="s">
        <v>4414</v>
      </c>
      <c r="D55" s="775" t="s">
        <v>916</v>
      </c>
      <c r="E55" s="775" t="s">
        <v>854</v>
      </c>
      <c r="F55" s="813">
        <v>0</v>
      </c>
      <c r="G55" s="80" t="s">
        <v>2551</v>
      </c>
      <c r="H55" s="332"/>
      <c r="I55" s="332"/>
      <c r="J55" s="332"/>
      <c r="K55" s="332"/>
      <c r="L55" s="332"/>
      <c r="M55" s="332"/>
      <c r="N55" s="332"/>
      <c r="O55" s="332"/>
      <c r="P55" s="332"/>
      <c r="Q55" s="332"/>
      <c r="R55" s="332"/>
      <c r="S55" s="332"/>
      <c r="T55" s="332"/>
      <c r="U55" s="332"/>
      <c r="V55" s="332"/>
      <c r="W55" s="332"/>
      <c r="X55" s="332"/>
      <c r="Y55" s="332"/>
      <c r="Z55" s="332"/>
      <c r="AA55" s="332"/>
      <c r="AB55" s="332"/>
      <c r="AC55" s="332"/>
      <c r="AD55" s="332"/>
      <c r="AE55" s="332"/>
      <c r="AF55" s="332"/>
      <c r="AG55" s="332"/>
      <c r="AH55" s="332"/>
      <c r="AI55" s="1748" t="str">
        <f>IF(+F_Inputs!AJ188="","",+F_Inputs!AJ188)</f>
        <v/>
      </c>
      <c r="AJ55" s="212"/>
      <c r="AK55" s="807"/>
      <c r="AL55" s="808"/>
      <c r="AN55" s="1535"/>
      <c r="AO55" s="962"/>
      <c r="AQ55" s="1261"/>
      <c r="AR55" s="980"/>
      <c r="AS55" s="980"/>
      <c r="AT55" s="980"/>
      <c r="AU55" s="980"/>
      <c r="AV55" s="980"/>
      <c r="AW55" s="980"/>
      <c r="AX55" s="980"/>
      <c r="AY55" s="980"/>
      <c r="AZ55" s="980"/>
      <c r="BA55" s="980"/>
      <c r="BB55" s="980"/>
      <c r="BC55" s="980"/>
      <c r="BD55" s="980"/>
      <c r="BE55" s="980"/>
      <c r="BF55" s="980"/>
      <c r="BG55" s="980"/>
      <c r="BH55" s="980"/>
      <c r="BI55" s="980"/>
      <c r="BJ55" s="980"/>
      <c r="BK55" s="980"/>
      <c r="BL55" s="980"/>
      <c r="BM55" s="980"/>
      <c r="BN55" s="980"/>
      <c r="BO55" s="980"/>
      <c r="BP55" s="980"/>
      <c r="BQ55" s="980"/>
      <c r="BR55" s="980"/>
      <c r="BS55" s="980"/>
      <c r="BT55" s="1261"/>
      <c r="BU55" s="980"/>
      <c r="BV55" s="1261"/>
      <c r="BW55" s="980"/>
      <c r="BX55" s="1282"/>
      <c r="BY55" s="1282"/>
      <c r="BZ55" s="1282"/>
      <c r="CA55" s="1282"/>
      <c r="CB55" s="1282"/>
      <c r="CC55" s="1282"/>
      <c r="CD55" s="1282"/>
      <c r="CE55" s="1282"/>
      <c r="CF55" s="1282"/>
      <c r="CG55" s="1282"/>
      <c r="CH55" s="1282"/>
      <c r="CI55" s="1282"/>
      <c r="CJ55" s="1282"/>
      <c r="CK55" s="1282"/>
      <c r="CL55" s="1282"/>
      <c r="CM55" s="1282"/>
      <c r="CN55" s="1282"/>
      <c r="CO55" s="1282"/>
      <c r="CP55" s="1282"/>
      <c r="CQ55" s="1282"/>
      <c r="CR55" s="1282"/>
      <c r="CS55" s="1282"/>
      <c r="CT55" s="1282"/>
      <c r="CU55" s="1282"/>
      <c r="CV55" s="1282"/>
      <c r="CW55" s="1282"/>
      <c r="CX55" s="1282"/>
      <c r="CY55" s="923"/>
    </row>
    <row r="56" spans="2:103" s="784" customFormat="1" ht="30" customHeight="1" thickBot="1">
      <c r="B56" s="273">
        <v>37</v>
      </c>
      <c r="C56" s="1790" t="s">
        <v>4415</v>
      </c>
      <c r="D56" s="781" t="s">
        <v>918</v>
      </c>
      <c r="E56" s="781" t="s">
        <v>749</v>
      </c>
      <c r="F56" s="814">
        <v>0</v>
      </c>
      <c r="G56" s="782" t="s">
        <v>2551</v>
      </c>
      <c r="H56" s="332"/>
      <c r="I56" s="332"/>
      <c r="J56" s="332"/>
      <c r="K56" s="332"/>
      <c r="L56" s="332"/>
      <c r="M56" s="332"/>
      <c r="N56" s="332"/>
      <c r="O56" s="332"/>
      <c r="P56" s="332"/>
      <c r="Q56" s="332"/>
      <c r="R56" s="332"/>
      <c r="S56" s="332"/>
      <c r="T56" s="332"/>
      <c r="U56" s="332"/>
      <c r="V56" s="332"/>
      <c r="W56" s="332"/>
      <c r="X56" s="332"/>
      <c r="Y56" s="332"/>
      <c r="Z56" s="332"/>
      <c r="AA56" s="332"/>
      <c r="AB56" s="332"/>
      <c r="AC56" s="332"/>
      <c r="AD56" s="332"/>
      <c r="AE56" s="332"/>
      <c r="AF56" s="332"/>
      <c r="AG56" s="332"/>
      <c r="AH56" s="332"/>
      <c r="AI56" s="1179"/>
      <c r="AJ56" s="212"/>
      <c r="AK56" s="336"/>
      <c r="AL56" s="231" t="s">
        <v>4377</v>
      </c>
      <c r="AN56" s="1535"/>
      <c r="AO56" s="962">
        <f>IF(CX56=0,0,$CD$5)</f>
        <v>0</v>
      </c>
      <c r="AQ56" s="1261"/>
      <c r="AR56" s="980"/>
      <c r="AS56" s="980"/>
      <c r="AT56" s="980"/>
      <c r="AU56" s="980"/>
      <c r="AV56" s="980"/>
      <c r="AW56" s="980"/>
      <c r="AX56" s="980"/>
      <c r="AY56" s="980"/>
      <c r="AZ56" s="980"/>
      <c r="BA56" s="980"/>
      <c r="BB56" s="980"/>
      <c r="BC56" s="980"/>
      <c r="BD56" s="980"/>
      <c r="BE56" s="980"/>
      <c r="BF56" s="980"/>
      <c r="BG56" s="980"/>
      <c r="BH56" s="980"/>
      <c r="BI56" s="980"/>
      <c r="BJ56" s="980"/>
      <c r="BK56" s="980"/>
      <c r="BL56" s="980"/>
      <c r="BM56" s="980"/>
      <c r="BN56" s="980"/>
      <c r="BO56" s="980"/>
      <c r="BP56" s="980"/>
      <c r="BQ56" s="980"/>
      <c r="BR56" s="980"/>
      <c r="BS56" s="1267"/>
      <c r="BT56" s="1261"/>
      <c r="BU56" s="980"/>
      <c r="BV56" s="1261"/>
      <c r="BW56" s="980"/>
      <c r="BX56" s="1282"/>
      <c r="BY56" s="1282"/>
      <c r="BZ56" s="1282"/>
      <c r="CA56" s="1282"/>
      <c r="CB56" s="1282"/>
      <c r="CC56" s="1282"/>
      <c r="CD56" s="1282"/>
      <c r="CE56" s="1282"/>
      <c r="CF56" s="1282"/>
      <c r="CG56" s="1282"/>
      <c r="CH56" s="1282"/>
      <c r="CI56" s="1282"/>
      <c r="CJ56" s="1282"/>
      <c r="CK56" s="1282"/>
      <c r="CL56" s="1282"/>
      <c r="CM56" s="1282"/>
      <c r="CN56" s="1282"/>
      <c r="CO56" s="1282"/>
      <c r="CP56" s="1282"/>
      <c r="CQ56" s="1282"/>
      <c r="CR56" s="1282"/>
      <c r="CS56" s="1282"/>
      <c r="CT56" s="1282"/>
      <c r="CU56" s="1282"/>
      <c r="CV56" s="1282"/>
      <c r="CW56" s="1282"/>
      <c r="CX56" s="1286">
        <f>IF(OR(AI56=TRUE,AI56=FALSE,AI56=""),0,1)</f>
        <v>0</v>
      </c>
      <c r="CY56" s="923"/>
    </row>
    <row r="57" spans="2:103" s="784" customFormat="1" ht="15" thickBot="1">
      <c r="B57" s="273">
        <v>38</v>
      </c>
      <c r="C57" s="1790" t="s">
        <v>4416</v>
      </c>
      <c r="D57" s="781" t="s">
        <v>920</v>
      </c>
      <c r="E57" s="781" t="s">
        <v>550</v>
      </c>
      <c r="F57" s="781">
        <v>3</v>
      </c>
      <c r="G57" s="782" t="s">
        <v>4069</v>
      </c>
      <c r="H57" s="332"/>
      <c r="I57" s="1121" t="str">
        <f>IF(+F_Inputs!J190="","",+F_Inputs!J190)</f>
        <v/>
      </c>
      <c r="J57" s="1122" t="str">
        <f>IF(+F_Inputs!K190="","",+F_Inputs!K190)</f>
        <v/>
      </c>
      <c r="K57" s="1122" t="str">
        <f>IF(+F_Inputs!L190="","",+F_Inputs!L190)</f>
        <v/>
      </c>
      <c r="L57" s="1122" t="str">
        <f>IF(+F_Inputs!M190="","",+F_Inputs!M190)</f>
        <v/>
      </c>
      <c r="M57" s="1123" t="str">
        <f>IF(+F_Inputs!N190="","",+F_Inputs!N190)</f>
        <v/>
      </c>
      <c r="N57" s="332"/>
      <c r="O57" s="332"/>
      <c r="P57" s="332"/>
      <c r="Q57" s="332"/>
      <c r="R57" s="332"/>
      <c r="S57" s="332"/>
      <c r="T57" s="332"/>
      <c r="U57" s="332"/>
      <c r="V57" s="332"/>
      <c r="W57" s="332"/>
      <c r="X57" s="332"/>
      <c r="Y57" s="332"/>
      <c r="Z57" s="332"/>
      <c r="AA57" s="332"/>
      <c r="AB57" s="332"/>
      <c r="AC57" s="332"/>
      <c r="AD57" s="332"/>
      <c r="AE57" s="332"/>
      <c r="AF57" s="332"/>
      <c r="AG57" s="332"/>
      <c r="AH57" s="332"/>
      <c r="AI57" s="815">
        <f>SUM(H57:M57)</f>
        <v>0</v>
      </c>
      <c r="AJ57" s="345"/>
      <c r="AK57" s="346"/>
      <c r="AL57" s="347"/>
      <c r="AN57" s="1535"/>
      <c r="AO57" s="962"/>
      <c r="AQ57" s="1261"/>
      <c r="AR57" s="980"/>
      <c r="AS57" s="980"/>
      <c r="AT57" s="980"/>
      <c r="AU57" s="980"/>
      <c r="AV57" s="980"/>
      <c r="AW57" s="980"/>
      <c r="AX57" s="980"/>
      <c r="AY57" s="980"/>
      <c r="AZ57" s="980"/>
      <c r="BA57" s="980"/>
      <c r="BB57" s="980"/>
      <c r="BC57" s="980"/>
      <c r="BD57" s="980"/>
      <c r="BE57" s="980"/>
      <c r="BF57" s="980"/>
      <c r="BG57" s="980"/>
      <c r="BH57" s="980"/>
      <c r="BI57" s="980"/>
      <c r="BJ57" s="980"/>
      <c r="BK57" s="980"/>
      <c r="BL57" s="980"/>
      <c r="BM57" s="980"/>
      <c r="BN57" s="980"/>
      <c r="BO57" s="980"/>
      <c r="BP57" s="980"/>
      <c r="BQ57" s="980"/>
      <c r="BR57" s="980"/>
      <c r="BS57" s="980"/>
      <c r="BT57" s="1261"/>
      <c r="BU57" s="980"/>
      <c r="BV57" s="1261"/>
      <c r="BW57" s="980"/>
      <c r="BX57" s="1284"/>
      <c r="BY57" s="1284"/>
      <c r="BZ57" s="1284"/>
      <c r="CA57" s="1284"/>
      <c r="CB57" s="1284"/>
      <c r="CC57" s="1282"/>
      <c r="CD57" s="1282"/>
      <c r="CE57" s="1282"/>
      <c r="CF57" s="1282"/>
      <c r="CG57" s="1282"/>
      <c r="CH57" s="1282"/>
      <c r="CI57" s="1282"/>
      <c r="CJ57" s="1282"/>
      <c r="CK57" s="1282"/>
      <c r="CL57" s="1282"/>
      <c r="CM57" s="1282"/>
      <c r="CN57" s="1282"/>
      <c r="CO57" s="1282"/>
      <c r="CP57" s="1282"/>
      <c r="CQ57" s="1282"/>
      <c r="CR57" s="1282"/>
      <c r="CS57" s="1282"/>
      <c r="CT57" s="1282"/>
      <c r="CU57" s="1282"/>
      <c r="CV57" s="1282"/>
      <c r="CW57" s="1282"/>
      <c r="CX57" s="1282"/>
      <c r="CY57" s="923"/>
    </row>
    <row r="58" spans="2:103" s="784" customFormat="1" ht="14.25" customHeight="1">
      <c r="B58" s="273">
        <v>39</v>
      </c>
      <c r="C58" s="1789" t="s">
        <v>4387</v>
      </c>
      <c r="D58" s="781" t="s">
        <v>922</v>
      </c>
      <c r="E58" s="781" t="s">
        <v>543</v>
      </c>
      <c r="F58" s="814">
        <v>2</v>
      </c>
      <c r="G58" s="782" t="s">
        <v>2551</v>
      </c>
      <c r="H58" s="332"/>
      <c r="I58" s="370"/>
      <c r="J58" s="370"/>
      <c r="K58" s="370"/>
      <c r="L58" s="370"/>
      <c r="M58" s="370"/>
      <c r="N58" s="370"/>
      <c r="O58" s="332"/>
      <c r="P58" s="332"/>
      <c r="Q58" s="332"/>
      <c r="R58" s="332"/>
      <c r="S58" s="332"/>
      <c r="T58" s="332"/>
      <c r="U58" s="332"/>
      <c r="V58" s="332"/>
      <c r="W58" s="332"/>
      <c r="X58" s="332"/>
      <c r="Y58" s="332"/>
      <c r="Z58" s="332"/>
      <c r="AA58" s="332"/>
      <c r="AB58" s="332"/>
      <c r="AC58" s="332"/>
      <c r="AD58" s="332"/>
      <c r="AE58" s="332"/>
      <c r="AF58" s="332"/>
      <c r="AG58" s="332"/>
      <c r="AH58" s="332"/>
      <c r="AI58" s="1180" t="str">
        <f>IF(+F_Inputs!AJ191="","",+F_Inputs!AJ191)</f>
        <v/>
      </c>
      <c r="AJ58" s="212"/>
      <c r="AK58" s="346"/>
      <c r="AL58" s="347"/>
      <c r="AN58" s="1535"/>
      <c r="AO58" s="1535">
        <f>IF(SUM(BW58:CX58)=0,0,$BX$7)</f>
        <v>0</v>
      </c>
      <c r="AQ58" s="1261"/>
      <c r="AR58" s="980"/>
      <c r="AS58" s="980"/>
      <c r="AT58" s="980"/>
      <c r="AU58" s="980"/>
      <c r="AV58" s="980"/>
      <c r="AW58" s="980"/>
      <c r="AX58" s="980"/>
      <c r="AY58" s="980"/>
      <c r="AZ58" s="980"/>
      <c r="BA58" s="980"/>
      <c r="BB58" s="980"/>
      <c r="BC58" s="980"/>
      <c r="BD58" s="980"/>
      <c r="BE58" s="980"/>
      <c r="BF58" s="980"/>
      <c r="BG58" s="980"/>
      <c r="BH58" s="980"/>
      <c r="BI58" s="980"/>
      <c r="BJ58" s="980"/>
      <c r="BK58" s="980"/>
      <c r="BL58" s="980"/>
      <c r="BM58" s="980"/>
      <c r="BN58" s="980"/>
      <c r="BO58" s="980"/>
      <c r="BP58" s="980"/>
      <c r="BQ58" s="980"/>
      <c r="BR58" s="980"/>
      <c r="BS58" s="980"/>
      <c r="BT58" s="1261"/>
      <c r="BU58" s="980"/>
      <c r="BV58" s="1261"/>
      <c r="BW58" s="980"/>
      <c r="BX58" s="1282"/>
      <c r="BY58" s="1282"/>
      <c r="BZ58" s="1282"/>
      <c r="CA58" s="1282"/>
      <c r="CB58" s="1282"/>
      <c r="CC58" s="1282"/>
      <c r="CD58" s="1282"/>
      <c r="CE58" s="1282"/>
      <c r="CF58" s="1282"/>
      <c r="CG58" s="1282"/>
      <c r="CH58" s="1282"/>
      <c r="CI58" s="1282"/>
      <c r="CJ58" s="1282"/>
      <c r="CK58" s="1282"/>
      <c r="CL58" s="1282"/>
      <c r="CM58" s="1282"/>
      <c r="CN58" s="1282"/>
      <c r="CO58" s="1282"/>
      <c r="CP58" s="1282"/>
      <c r="CQ58" s="1282"/>
      <c r="CR58" s="1282"/>
      <c r="CS58" s="1282"/>
      <c r="CT58" s="1282"/>
      <c r="CU58" s="1282"/>
      <c r="CV58" s="1282"/>
      <c r="CW58" s="1282"/>
      <c r="CX58" s="1266">
        <f>IF(OR(ISNUMBER(AI58),ISNUMBER(AI59)),IF(ROUND(AI58,4)+ROUND(AI59,4)=1,0,1),0)</f>
        <v>0</v>
      </c>
      <c r="CY58" s="923"/>
    </row>
    <row r="59" spans="2:103" s="784" customFormat="1" ht="14.25" customHeight="1" thickBot="1">
      <c r="B59" s="274">
        <v>40</v>
      </c>
      <c r="C59" s="838" t="s">
        <v>4388</v>
      </c>
      <c r="D59" s="108" t="s">
        <v>924</v>
      </c>
      <c r="E59" s="108" t="s">
        <v>543</v>
      </c>
      <c r="F59" s="816">
        <v>2</v>
      </c>
      <c r="G59" s="109" t="s">
        <v>2551</v>
      </c>
      <c r="H59" s="332"/>
      <c r="I59" s="370"/>
      <c r="J59" s="370"/>
      <c r="K59" s="370"/>
      <c r="L59" s="370"/>
      <c r="M59" s="370"/>
      <c r="N59" s="370"/>
      <c r="O59" s="332"/>
      <c r="P59" s="332"/>
      <c r="Q59" s="332"/>
      <c r="R59" s="332"/>
      <c r="S59" s="332"/>
      <c r="T59" s="332"/>
      <c r="U59" s="332"/>
      <c r="V59" s="332"/>
      <c r="W59" s="332"/>
      <c r="X59" s="332"/>
      <c r="Y59" s="332"/>
      <c r="Z59" s="332"/>
      <c r="AA59" s="332"/>
      <c r="AB59" s="332"/>
      <c r="AC59" s="332"/>
      <c r="AD59" s="332"/>
      <c r="AE59" s="332"/>
      <c r="AF59" s="332"/>
      <c r="AG59" s="332"/>
      <c r="AH59" s="332"/>
      <c r="AI59" s="1181" t="str">
        <f>IF(+F_Inputs!AJ192="","",+F_Inputs!AJ192)</f>
        <v/>
      </c>
      <c r="AJ59" s="212"/>
      <c r="AK59" s="337"/>
      <c r="AL59" s="338"/>
      <c r="AN59" s="1535"/>
      <c r="AO59" s="1535">
        <f>IF(SUM(BW59:CX59)=0,0,$BX$7)</f>
        <v>0</v>
      </c>
      <c r="AQ59" s="1261"/>
      <c r="AR59" s="980"/>
      <c r="AS59" s="980"/>
      <c r="AT59" s="980"/>
      <c r="AU59" s="980"/>
      <c r="AV59" s="980"/>
      <c r="AW59" s="980"/>
      <c r="AX59" s="980"/>
      <c r="AY59" s="980"/>
      <c r="AZ59" s="980"/>
      <c r="BA59" s="980"/>
      <c r="BB59" s="980"/>
      <c r="BC59" s="980"/>
      <c r="BD59" s="980"/>
      <c r="BE59" s="980"/>
      <c r="BF59" s="980"/>
      <c r="BG59" s="980"/>
      <c r="BH59" s="980"/>
      <c r="BI59" s="980"/>
      <c r="BJ59" s="980"/>
      <c r="BK59" s="980"/>
      <c r="BL59" s="980"/>
      <c r="BM59" s="980"/>
      <c r="BN59" s="980"/>
      <c r="BO59" s="980"/>
      <c r="BP59" s="980"/>
      <c r="BQ59" s="980"/>
      <c r="BR59" s="980"/>
      <c r="BS59" s="980"/>
      <c r="BT59" s="1261"/>
      <c r="BU59" s="980"/>
      <c r="BV59" s="1261"/>
      <c r="BW59" s="980"/>
      <c r="BX59" s="1282"/>
      <c r="BY59" s="1282"/>
      <c r="BZ59" s="1282"/>
      <c r="CA59" s="1282"/>
      <c r="CB59" s="1282"/>
      <c r="CC59" s="1282"/>
      <c r="CD59" s="1282"/>
      <c r="CE59" s="1282"/>
      <c r="CF59" s="1282"/>
      <c r="CG59" s="1282"/>
      <c r="CH59" s="1282"/>
      <c r="CI59" s="1282"/>
      <c r="CJ59" s="1282"/>
      <c r="CK59" s="1282"/>
      <c r="CL59" s="1282"/>
      <c r="CM59" s="1282"/>
      <c r="CN59" s="1282"/>
      <c r="CO59" s="1282"/>
      <c r="CP59" s="1282"/>
      <c r="CQ59" s="1282"/>
      <c r="CR59" s="1282"/>
      <c r="CS59" s="1282"/>
      <c r="CT59" s="1282"/>
      <c r="CU59" s="1282"/>
      <c r="CV59" s="1282"/>
      <c r="CW59" s="1282"/>
      <c r="CX59" s="1266">
        <f>IF(OR(ISNUMBER(AI58),ISNUMBER(AI59)),IF(ROUND(AI58,4)+ROUND(AI59,4)=1,0,1),0)</f>
        <v>0</v>
      </c>
      <c r="CY59" s="923"/>
    </row>
    <row r="60" spans="2:103" s="784" customFormat="1" ht="15" thickBot="1">
      <c r="B60" s="339"/>
      <c r="C60" s="332"/>
      <c r="D60" s="332"/>
      <c r="E60" s="340"/>
      <c r="F60" s="340"/>
      <c r="G60" s="340"/>
      <c r="H60" s="332"/>
      <c r="I60" s="370"/>
      <c r="J60" s="370"/>
      <c r="K60" s="370"/>
      <c r="L60" s="370"/>
      <c r="M60" s="370"/>
      <c r="N60" s="370"/>
      <c r="O60" s="332"/>
      <c r="P60" s="332"/>
      <c r="Q60" s="332"/>
      <c r="R60" s="332"/>
      <c r="S60" s="332"/>
      <c r="T60" s="332"/>
      <c r="U60" s="332"/>
      <c r="V60" s="332"/>
      <c r="W60" s="332"/>
      <c r="X60" s="332"/>
      <c r="Y60" s="332"/>
      <c r="Z60" s="332"/>
      <c r="AA60" s="332"/>
      <c r="AB60" s="332"/>
      <c r="AC60" s="332"/>
      <c r="AD60" s="332"/>
      <c r="AE60" s="332"/>
      <c r="AF60" s="332"/>
      <c r="AG60" s="332"/>
      <c r="AH60" s="332"/>
      <c r="AI60" s="341"/>
      <c r="AJ60" s="332"/>
      <c r="AK60" s="342"/>
      <c r="AL60" s="342"/>
      <c r="AN60" s="1535"/>
      <c r="AO60" s="962"/>
      <c r="AQ60" s="1261"/>
      <c r="AR60" s="980"/>
      <c r="AS60" s="980"/>
      <c r="AT60" s="980"/>
      <c r="AU60" s="980"/>
      <c r="AV60" s="980"/>
      <c r="AW60" s="980"/>
      <c r="AX60" s="980"/>
      <c r="AY60" s="980"/>
      <c r="AZ60" s="980"/>
      <c r="BA60" s="980"/>
      <c r="BB60" s="980"/>
      <c r="BC60" s="980"/>
      <c r="BD60" s="980"/>
      <c r="BE60" s="980"/>
      <c r="BF60" s="980"/>
      <c r="BG60" s="980"/>
      <c r="BH60" s="980"/>
      <c r="BI60" s="980"/>
      <c r="BJ60" s="980"/>
      <c r="BK60" s="980"/>
      <c r="BL60" s="980"/>
      <c r="BM60" s="980"/>
      <c r="BN60" s="980"/>
      <c r="BO60" s="980"/>
      <c r="BP60" s="980"/>
      <c r="BQ60" s="980"/>
      <c r="BR60" s="980"/>
      <c r="BS60" s="980"/>
      <c r="BT60" s="1261"/>
      <c r="BU60" s="980"/>
      <c r="BV60" s="1261"/>
      <c r="BW60" s="980"/>
      <c r="BX60" s="1282"/>
      <c r="BY60" s="1282"/>
      <c r="BZ60" s="1282"/>
      <c r="CA60" s="1282"/>
      <c r="CB60" s="1282"/>
      <c r="CC60" s="1282"/>
      <c r="CD60" s="1282"/>
      <c r="CE60" s="1282"/>
      <c r="CF60" s="1282"/>
      <c r="CG60" s="1282"/>
      <c r="CH60" s="1282"/>
      <c r="CI60" s="1282"/>
      <c r="CJ60" s="1282"/>
      <c r="CK60" s="1282"/>
      <c r="CL60" s="1282"/>
      <c r="CM60" s="1282"/>
      <c r="CN60" s="1282"/>
      <c r="CO60" s="1282"/>
      <c r="CP60" s="1282"/>
      <c r="CQ60" s="1282"/>
      <c r="CR60" s="1282"/>
      <c r="CS60" s="1282"/>
      <c r="CT60" s="1282"/>
      <c r="CU60" s="1282"/>
      <c r="CV60" s="1282"/>
      <c r="CW60" s="1282"/>
      <c r="CX60" s="1282"/>
      <c r="CY60" s="923"/>
    </row>
    <row r="61" spans="2:103" s="784" customFormat="1" ht="15" thickBot="1">
      <c r="B61" s="777" t="s">
        <v>4203</v>
      </c>
      <c r="C61" s="778" t="s">
        <v>4417</v>
      </c>
      <c r="D61" s="77"/>
      <c r="E61" s="334"/>
      <c r="F61" s="334"/>
      <c r="G61" s="334"/>
      <c r="H61" s="332"/>
      <c r="I61" s="332"/>
      <c r="J61" s="332"/>
      <c r="K61" s="332"/>
      <c r="L61" s="332"/>
      <c r="M61" s="332"/>
      <c r="N61" s="332"/>
      <c r="O61" s="332"/>
      <c r="P61" s="332"/>
      <c r="Q61" s="332"/>
      <c r="R61" s="332"/>
      <c r="S61" s="332"/>
      <c r="T61" s="332"/>
      <c r="U61" s="332"/>
      <c r="V61" s="332"/>
      <c r="W61" s="332"/>
      <c r="X61" s="332"/>
      <c r="Y61" s="332"/>
      <c r="Z61" s="332"/>
      <c r="AA61" s="332"/>
      <c r="AB61" s="332"/>
      <c r="AC61" s="332"/>
      <c r="AD61" s="332"/>
      <c r="AE61" s="332"/>
      <c r="AF61" s="332"/>
      <c r="AG61" s="332"/>
      <c r="AH61" s="332"/>
      <c r="AI61" s="343"/>
      <c r="AJ61" s="332"/>
      <c r="AK61" s="344"/>
      <c r="AL61" s="344"/>
      <c r="AN61" s="1535"/>
      <c r="AO61" s="962"/>
      <c r="AQ61" s="1261"/>
      <c r="AR61" s="980"/>
      <c r="AS61" s="980"/>
      <c r="AT61" s="980"/>
      <c r="AU61" s="980"/>
      <c r="AV61" s="980"/>
      <c r="AW61" s="980"/>
      <c r="AX61" s="980"/>
      <c r="AY61" s="980"/>
      <c r="AZ61" s="980"/>
      <c r="BA61" s="980"/>
      <c r="BB61" s="980"/>
      <c r="BC61" s="980"/>
      <c r="BD61" s="980"/>
      <c r="BE61" s="980"/>
      <c r="BF61" s="980"/>
      <c r="BG61" s="980"/>
      <c r="BH61" s="980"/>
      <c r="BI61" s="980"/>
      <c r="BJ61" s="980"/>
      <c r="BK61" s="980"/>
      <c r="BL61" s="980"/>
      <c r="BM61" s="980"/>
      <c r="BN61" s="980"/>
      <c r="BO61" s="980"/>
      <c r="BP61" s="980"/>
      <c r="BQ61" s="980"/>
      <c r="BR61" s="980"/>
      <c r="BS61" s="980"/>
      <c r="BT61" s="1261"/>
      <c r="BU61" s="980"/>
      <c r="BV61" s="1261"/>
      <c r="BW61" s="980"/>
      <c r="BX61" s="1282"/>
      <c r="BY61" s="1282"/>
      <c r="BZ61" s="1282"/>
      <c r="CA61" s="1282"/>
      <c r="CB61" s="1282"/>
      <c r="CC61" s="1282"/>
      <c r="CD61" s="1282"/>
      <c r="CE61" s="1282"/>
      <c r="CF61" s="1282"/>
      <c r="CG61" s="1282"/>
      <c r="CH61" s="1282"/>
      <c r="CI61" s="1282"/>
      <c r="CJ61" s="1282"/>
      <c r="CK61" s="1282"/>
      <c r="CL61" s="1282"/>
      <c r="CM61" s="1282"/>
      <c r="CN61" s="1282"/>
      <c r="CO61" s="1282"/>
      <c r="CP61" s="1282"/>
      <c r="CQ61" s="1282"/>
      <c r="CR61" s="1282"/>
      <c r="CS61" s="1282"/>
      <c r="CT61" s="1282"/>
      <c r="CU61" s="1282"/>
      <c r="CV61" s="1282"/>
      <c r="CW61" s="1282"/>
      <c r="CX61" s="1282"/>
      <c r="CY61" s="923"/>
    </row>
    <row r="62" spans="2:103" s="784" customFormat="1" ht="14.25" customHeight="1" thickBot="1">
      <c r="B62" s="269">
        <v>41</v>
      </c>
      <c r="C62" s="270" t="s">
        <v>4414</v>
      </c>
      <c r="D62" s="775" t="s">
        <v>926</v>
      </c>
      <c r="E62" s="775" t="s">
        <v>854</v>
      </c>
      <c r="F62" s="813">
        <v>0</v>
      </c>
      <c r="G62" s="80" t="s">
        <v>2551</v>
      </c>
      <c r="H62" s="332"/>
      <c r="I62" s="332"/>
      <c r="J62" s="332"/>
      <c r="K62" s="332"/>
      <c r="L62" s="332"/>
      <c r="M62" s="332"/>
      <c r="N62" s="332"/>
      <c r="O62" s="332"/>
      <c r="P62" s="332"/>
      <c r="Q62" s="332"/>
      <c r="R62" s="332"/>
      <c r="S62" s="332"/>
      <c r="T62" s="332"/>
      <c r="U62" s="332"/>
      <c r="V62" s="332"/>
      <c r="W62" s="332"/>
      <c r="X62" s="332"/>
      <c r="Y62" s="332"/>
      <c r="Z62" s="332"/>
      <c r="AA62" s="332"/>
      <c r="AB62" s="332"/>
      <c r="AC62" s="332"/>
      <c r="AD62" s="332"/>
      <c r="AE62" s="332"/>
      <c r="AF62" s="332"/>
      <c r="AG62" s="332"/>
      <c r="AH62" s="332"/>
      <c r="AI62" s="1748" t="str">
        <f>IF(+F_Inputs!AJ193="","",+F_Inputs!AJ193)</f>
        <v/>
      </c>
      <c r="AJ62" s="212"/>
      <c r="AK62" s="807"/>
      <c r="AL62" s="808"/>
      <c r="AN62" s="1535"/>
      <c r="AO62" s="962"/>
      <c r="AQ62" s="1261"/>
      <c r="AR62" s="980"/>
      <c r="AS62" s="980"/>
      <c r="AT62" s="980"/>
      <c r="AU62" s="980"/>
      <c r="AV62" s="980"/>
      <c r="AW62" s="980"/>
      <c r="AX62" s="980"/>
      <c r="AY62" s="980"/>
      <c r="AZ62" s="980"/>
      <c r="BA62" s="980"/>
      <c r="BB62" s="980"/>
      <c r="BC62" s="980"/>
      <c r="BD62" s="980"/>
      <c r="BE62" s="980"/>
      <c r="BF62" s="980"/>
      <c r="BG62" s="980"/>
      <c r="BH62" s="980"/>
      <c r="BI62" s="980"/>
      <c r="BJ62" s="980"/>
      <c r="BK62" s="980"/>
      <c r="BL62" s="980"/>
      <c r="BM62" s="980"/>
      <c r="BN62" s="980"/>
      <c r="BO62" s="980"/>
      <c r="BP62" s="980"/>
      <c r="BQ62" s="980"/>
      <c r="BR62" s="980"/>
      <c r="BS62" s="980"/>
      <c r="BT62" s="1261"/>
      <c r="BU62" s="980"/>
      <c r="BV62" s="1261"/>
      <c r="BW62" s="980"/>
      <c r="BX62" s="1282"/>
      <c r="BY62" s="1282"/>
      <c r="BZ62" s="1282"/>
      <c r="CA62" s="1282"/>
      <c r="CB62" s="1282"/>
      <c r="CC62" s="1282"/>
      <c r="CD62" s="1282"/>
      <c r="CE62" s="1282"/>
      <c r="CF62" s="1282"/>
      <c r="CG62" s="1282"/>
      <c r="CH62" s="1282"/>
      <c r="CI62" s="1282"/>
      <c r="CJ62" s="1282"/>
      <c r="CK62" s="1282"/>
      <c r="CL62" s="1282"/>
      <c r="CM62" s="1282"/>
      <c r="CN62" s="1282"/>
      <c r="CO62" s="1282"/>
      <c r="CP62" s="1282"/>
      <c r="CQ62" s="1282"/>
      <c r="CR62" s="1282"/>
      <c r="CS62" s="1282"/>
      <c r="CT62" s="1282"/>
      <c r="CU62" s="1282"/>
      <c r="CV62" s="1282"/>
      <c r="CW62" s="1282"/>
      <c r="CX62" s="1282"/>
      <c r="CY62" s="923"/>
    </row>
    <row r="63" spans="2:103" s="784" customFormat="1" ht="30" customHeight="1" thickBot="1">
      <c r="B63" s="273">
        <v>42</v>
      </c>
      <c r="C63" s="1790" t="s">
        <v>4415</v>
      </c>
      <c r="D63" s="781" t="s">
        <v>928</v>
      </c>
      <c r="E63" s="781" t="s">
        <v>749</v>
      </c>
      <c r="F63" s="814">
        <v>0</v>
      </c>
      <c r="G63" s="782" t="s">
        <v>2551</v>
      </c>
      <c r="H63" s="332"/>
      <c r="I63" s="332"/>
      <c r="J63" s="332"/>
      <c r="K63" s="332"/>
      <c r="L63" s="332"/>
      <c r="M63" s="332"/>
      <c r="N63" s="332"/>
      <c r="O63" s="332"/>
      <c r="P63" s="332"/>
      <c r="Q63" s="332"/>
      <c r="R63" s="332"/>
      <c r="S63" s="332"/>
      <c r="T63" s="332"/>
      <c r="U63" s="332"/>
      <c r="V63" s="332"/>
      <c r="W63" s="332"/>
      <c r="X63" s="332"/>
      <c r="Y63" s="332"/>
      <c r="Z63" s="332"/>
      <c r="AA63" s="332"/>
      <c r="AB63" s="332"/>
      <c r="AC63" s="332"/>
      <c r="AD63" s="332"/>
      <c r="AE63" s="332"/>
      <c r="AF63" s="332"/>
      <c r="AG63" s="332"/>
      <c r="AH63" s="332"/>
      <c r="AI63" s="1179"/>
      <c r="AJ63" s="212"/>
      <c r="AK63" s="336"/>
      <c r="AL63" s="231" t="s">
        <v>4377</v>
      </c>
      <c r="AN63" s="1535"/>
      <c r="AO63" s="962">
        <f>IF(CX63=0,0,$CD$5)</f>
        <v>0</v>
      </c>
      <c r="AQ63" s="1261"/>
      <c r="AR63" s="980"/>
      <c r="AS63" s="980"/>
      <c r="AT63" s="980"/>
      <c r="AU63" s="980"/>
      <c r="AV63" s="980"/>
      <c r="AW63" s="980"/>
      <c r="AX63" s="980"/>
      <c r="AY63" s="980"/>
      <c r="AZ63" s="980"/>
      <c r="BA63" s="980"/>
      <c r="BB63" s="980"/>
      <c r="BC63" s="980"/>
      <c r="BD63" s="980"/>
      <c r="BE63" s="980"/>
      <c r="BF63" s="980"/>
      <c r="BG63" s="980"/>
      <c r="BH63" s="980"/>
      <c r="BI63" s="980"/>
      <c r="BJ63" s="980"/>
      <c r="BK63" s="980"/>
      <c r="BL63" s="980"/>
      <c r="BM63" s="980"/>
      <c r="BN63" s="980"/>
      <c r="BO63" s="980"/>
      <c r="BP63" s="980"/>
      <c r="BQ63" s="980"/>
      <c r="BR63" s="980"/>
      <c r="BS63" s="1267"/>
      <c r="BT63" s="1261"/>
      <c r="BU63" s="980"/>
      <c r="BV63" s="1261"/>
      <c r="BW63" s="980"/>
      <c r="BX63" s="1282"/>
      <c r="BY63" s="1282"/>
      <c r="BZ63" s="1282"/>
      <c r="CA63" s="1282"/>
      <c r="CB63" s="1282"/>
      <c r="CC63" s="1282"/>
      <c r="CD63" s="1282"/>
      <c r="CE63" s="1282"/>
      <c r="CF63" s="1282"/>
      <c r="CG63" s="1282"/>
      <c r="CH63" s="1282"/>
      <c r="CI63" s="1282"/>
      <c r="CJ63" s="1282"/>
      <c r="CK63" s="1282"/>
      <c r="CL63" s="1282"/>
      <c r="CM63" s="1282"/>
      <c r="CN63" s="1282"/>
      <c r="CO63" s="1282"/>
      <c r="CP63" s="1282"/>
      <c r="CQ63" s="1282"/>
      <c r="CR63" s="1282"/>
      <c r="CS63" s="1282"/>
      <c r="CT63" s="1282"/>
      <c r="CU63" s="1282"/>
      <c r="CV63" s="1282"/>
      <c r="CW63" s="1282"/>
      <c r="CX63" s="1286">
        <f>IF(OR(AI63=TRUE,AI63=FALSE,AI63=""),0,1)</f>
        <v>0</v>
      </c>
      <c r="CY63" s="923"/>
    </row>
    <row r="64" spans="2:103" s="784" customFormat="1" ht="15" thickBot="1">
      <c r="B64" s="273">
        <v>43</v>
      </c>
      <c r="C64" s="1790" t="s">
        <v>4418</v>
      </c>
      <c r="D64" s="781" t="s">
        <v>930</v>
      </c>
      <c r="E64" s="781" t="s">
        <v>550</v>
      </c>
      <c r="F64" s="781">
        <v>3</v>
      </c>
      <c r="G64" s="782" t="s">
        <v>4069</v>
      </c>
      <c r="H64" s="332"/>
      <c r="I64" s="1121" t="str">
        <f>IF(+F_Inputs!J195="","",+F_Inputs!J195)</f>
        <v/>
      </c>
      <c r="J64" s="1122" t="str">
        <f>IF(+F_Inputs!K195="","",+F_Inputs!K195)</f>
        <v/>
      </c>
      <c r="K64" s="1122" t="str">
        <f>IF(+F_Inputs!L195="","",+F_Inputs!L195)</f>
        <v/>
      </c>
      <c r="L64" s="1122" t="str">
        <f>IF(+F_Inputs!M195="","",+F_Inputs!M195)</f>
        <v/>
      </c>
      <c r="M64" s="1123" t="str">
        <f>IF(+F_Inputs!N195="","",+F_Inputs!N195)</f>
        <v/>
      </c>
      <c r="N64" s="332"/>
      <c r="O64" s="332"/>
      <c r="P64" s="332"/>
      <c r="Q64" s="332"/>
      <c r="R64" s="332"/>
      <c r="S64" s="332"/>
      <c r="T64" s="332"/>
      <c r="U64" s="332"/>
      <c r="V64" s="332"/>
      <c r="W64" s="332"/>
      <c r="X64" s="332"/>
      <c r="Y64" s="332"/>
      <c r="Z64" s="332"/>
      <c r="AA64" s="332"/>
      <c r="AB64" s="332"/>
      <c r="AC64" s="332"/>
      <c r="AD64" s="332"/>
      <c r="AE64" s="332"/>
      <c r="AF64" s="332"/>
      <c r="AG64" s="332"/>
      <c r="AH64" s="332"/>
      <c r="AI64" s="815">
        <f>SUM(H64:M64)</f>
        <v>0</v>
      </c>
      <c r="AJ64" s="345"/>
      <c r="AK64" s="346"/>
      <c r="AL64" s="347"/>
      <c r="AN64" s="1535"/>
      <c r="AO64" s="962"/>
      <c r="AQ64" s="1261"/>
      <c r="AR64" s="980"/>
      <c r="AS64" s="980"/>
      <c r="AT64" s="980"/>
      <c r="AU64" s="980"/>
      <c r="AV64" s="980"/>
      <c r="AW64" s="980"/>
      <c r="AX64" s="980"/>
      <c r="AY64" s="980"/>
      <c r="AZ64" s="980"/>
      <c r="BA64" s="980"/>
      <c r="BB64" s="980"/>
      <c r="BC64" s="980"/>
      <c r="BD64" s="980"/>
      <c r="BE64" s="980"/>
      <c r="BF64" s="980"/>
      <c r="BG64" s="980"/>
      <c r="BH64" s="980"/>
      <c r="BI64" s="980"/>
      <c r="BJ64" s="980"/>
      <c r="BK64" s="980"/>
      <c r="BL64" s="980"/>
      <c r="BM64" s="980"/>
      <c r="BN64" s="980"/>
      <c r="BO64" s="980"/>
      <c r="BP64" s="980"/>
      <c r="BQ64" s="980"/>
      <c r="BR64" s="980"/>
      <c r="BS64" s="980"/>
      <c r="BT64" s="1261"/>
      <c r="BU64" s="980"/>
      <c r="BV64" s="1261"/>
      <c r="BW64" s="980"/>
      <c r="BX64" s="1284"/>
      <c r="BY64" s="1284"/>
      <c r="BZ64" s="1284"/>
      <c r="CA64" s="1284"/>
      <c r="CB64" s="1284"/>
      <c r="CC64" s="1282"/>
      <c r="CD64" s="1282"/>
      <c r="CE64" s="1282"/>
      <c r="CF64" s="1282"/>
      <c r="CG64" s="1282"/>
      <c r="CH64" s="1282"/>
      <c r="CI64" s="1282"/>
      <c r="CJ64" s="1282"/>
      <c r="CK64" s="1282"/>
      <c r="CL64" s="1282"/>
      <c r="CM64" s="1282"/>
      <c r="CN64" s="1282"/>
      <c r="CO64" s="1282"/>
      <c r="CP64" s="1282"/>
      <c r="CQ64" s="1282"/>
      <c r="CR64" s="1282"/>
      <c r="CS64" s="1282"/>
      <c r="CT64" s="1282"/>
      <c r="CU64" s="1282"/>
      <c r="CV64" s="1282"/>
      <c r="CW64" s="1282"/>
      <c r="CX64" s="1282"/>
      <c r="CY64" s="923"/>
    </row>
    <row r="65" spans="2:103" s="784" customFormat="1" ht="14.25" customHeight="1">
      <c r="B65" s="273">
        <v>44</v>
      </c>
      <c r="C65" s="1789" t="s">
        <v>4387</v>
      </c>
      <c r="D65" s="781" t="s">
        <v>932</v>
      </c>
      <c r="E65" s="781" t="s">
        <v>543</v>
      </c>
      <c r="F65" s="814">
        <v>2</v>
      </c>
      <c r="G65" s="782" t="s">
        <v>2551</v>
      </c>
      <c r="H65" s="332"/>
      <c r="I65" s="370"/>
      <c r="J65" s="370"/>
      <c r="K65" s="370"/>
      <c r="L65" s="370"/>
      <c r="M65" s="370"/>
      <c r="N65" s="370"/>
      <c r="O65" s="332"/>
      <c r="P65" s="332"/>
      <c r="Q65" s="332"/>
      <c r="R65" s="332"/>
      <c r="S65" s="332"/>
      <c r="T65" s="332"/>
      <c r="U65" s="332"/>
      <c r="V65" s="332"/>
      <c r="W65" s="332"/>
      <c r="X65" s="332"/>
      <c r="Y65" s="332"/>
      <c r="Z65" s="332"/>
      <c r="AA65" s="332"/>
      <c r="AB65" s="332"/>
      <c r="AC65" s="332"/>
      <c r="AD65" s="332"/>
      <c r="AE65" s="332"/>
      <c r="AF65" s="332"/>
      <c r="AG65" s="332"/>
      <c r="AH65" s="332"/>
      <c r="AI65" s="1180" t="str">
        <f>IF(+F_Inputs!AJ196="","",+F_Inputs!AJ196)</f>
        <v/>
      </c>
      <c r="AJ65" s="212"/>
      <c r="AK65" s="346"/>
      <c r="AL65" s="347"/>
      <c r="AN65" s="1535"/>
      <c r="AO65" s="1535">
        <f>IF(SUM(BW65:CX65)=0,0,$BX$7)</f>
        <v>0</v>
      </c>
      <c r="AQ65" s="1261"/>
      <c r="AR65" s="980"/>
      <c r="AS65" s="980"/>
      <c r="AT65" s="980"/>
      <c r="AU65" s="980"/>
      <c r="AV65" s="980"/>
      <c r="AW65" s="980"/>
      <c r="AX65" s="980"/>
      <c r="AY65" s="980"/>
      <c r="AZ65" s="980"/>
      <c r="BA65" s="980"/>
      <c r="BB65" s="980"/>
      <c r="BC65" s="980"/>
      <c r="BD65" s="980"/>
      <c r="BE65" s="980"/>
      <c r="BF65" s="980"/>
      <c r="BG65" s="980"/>
      <c r="BH65" s="980"/>
      <c r="BI65" s="980"/>
      <c r="BJ65" s="980"/>
      <c r="BK65" s="980"/>
      <c r="BL65" s="980"/>
      <c r="BM65" s="980"/>
      <c r="BN65" s="980"/>
      <c r="BO65" s="980"/>
      <c r="BP65" s="980"/>
      <c r="BQ65" s="980"/>
      <c r="BR65" s="980"/>
      <c r="BS65" s="980"/>
      <c r="BT65" s="1261"/>
      <c r="BU65" s="980"/>
      <c r="BV65" s="1261"/>
      <c r="BW65" s="980"/>
      <c r="BX65" s="1282"/>
      <c r="BY65" s="1282"/>
      <c r="BZ65" s="1282"/>
      <c r="CA65" s="1282"/>
      <c r="CB65" s="1282"/>
      <c r="CC65" s="1282"/>
      <c r="CD65" s="1282"/>
      <c r="CE65" s="1282"/>
      <c r="CF65" s="1282"/>
      <c r="CG65" s="1282"/>
      <c r="CH65" s="1282"/>
      <c r="CI65" s="1282"/>
      <c r="CJ65" s="1282"/>
      <c r="CK65" s="1282"/>
      <c r="CL65" s="1282"/>
      <c r="CM65" s="1282"/>
      <c r="CN65" s="1282"/>
      <c r="CO65" s="1282"/>
      <c r="CP65" s="1282"/>
      <c r="CQ65" s="1282"/>
      <c r="CR65" s="1282"/>
      <c r="CS65" s="1282"/>
      <c r="CT65" s="1282"/>
      <c r="CU65" s="1282"/>
      <c r="CV65" s="1282"/>
      <c r="CW65" s="1282"/>
      <c r="CX65" s="1266">
        <f>IF(OR(ISNUMBER(AI65),ISNUMBER(AI66)),IF(ROUND(AI65,4)+ROUND(AI66,4)=1,0,1),0)</f>
        <v>0</v>
      </c>
      <c r="CY65" s="923"/>
    </row>
    <row r="66" spans="2:103" s="784" customFormat="1" ht="14.25" customHeight="1" thickBot="1">
      <c r="B66" s="274">
        <v>45</v>
      </c>
      <c r="C66" s="838" t="s">
        <v>4388</v>
      </c>
      <c r="D66" s="108" t="s">
        <v>934</v>
      </c>
      <c r="E66" s="108" t="s">
        <v>543</v>
      </c>
      <c r="F66" s="816">
        <v>2</v>
      </c>
      <c r="G66" s="109" t="s">
        <v>2551</v>
      </c>
      <c r="H66" s="332"/>
      <c r="I66" s="370"/>
      <c r="J66" s="370"/>
      <c r="K66" s="370"/>
      <c r="L66" s="370"/>
      <c r="M66" s="370"/>
      <c r="N66" s="370"/>
      <c r="O66" s="332"/>
      <c r="P66" s="332"/>
      <c r="Q66" s="332"/>
      <c r="R66" s="332"/>
      <c r="S66" s="332"/>
      <c r="T66" s="332"/>
      <c r="U66" s="332"/>
      <c r="V66" s="332"/>
      <c r="W66" s="332"/>
      <c r="X66" s="332"/>
      <c r="Y66" s="332"/>
      <c r="Z66" s="332"/>
      <c r="AA66" s="332"/>
      <c r="AB66" s="332"/>
      <c r="AC66" s="332"/>
      <c r="AD66" s="332"/>
      <c r="AE66" s="332"/>
      <c r="AF66" s="332"/>
      <c r="AG66" s="332"/>
      <c r="AH66" s="332"/>
      <c r="AI66" s="1181" t="str">
        <f>IF(+F_Inputs!AJ197="","",+F_Inputs!AJ197)</f>
        <v/>
      </c>
      <c r="AJ66" s="212"/>
      <c r="AK66" s="337"/>
      <c r="AL66" s="338"/>
      <c r="AN66" s="1535"/>
      <c r="AO66" s="1535">
        <f>IF(SUM(BW66:CX66)=0,0,$BX$7)</f>
        <v>0</v>
      </c>
      <c r="AQ66" s="1261"/>
      <c r="AR66" s="980"/>
      <c r="AS66" s="980"/>
      <c r="AT66" s="980"/>
      <c r="AU66" s="980"/>
      <c r="AV66" s="980"/>
      <c r="AW66" s="980"/>
      <c r="AX66" s="980"/>
      <c r="AY66" s="980"/>
      <c r="AZ66" s="980"/>
      <c r="BA66" s="980"/>
      <c r="BB66" s="980"/>
      <c r="BC66" s="980"/>
      <c r="BD66" s="980"/>
      <c r="BE66" s="980"/>
      <c r="BF66" s="980"/>
      <c r="BG66" s="980"/>
      <c r="BH66" s="980"/>
      <c r="BI66" s="980"/>
      <c r="BJ66" s="980"/>
      <c r="BK66" s="980"/>
      <c r="BL66" s="980"/>
      <c r="BM66" s="980"/>
      <c r="BN66" s="980"/>
      <c r="BO66" s="980"/>
      <c r="BP66" s="980"/>
      <c r="BQ66" s="980"/>
      <c r="BR66" s="980"/>
      <c r="BS66" s="980"/>
      <c r="BT66" s="1261"/>
      <c r="BU66" s="980"/>
      <c r="BV66" s="1261"/>
      <c r="BW66" s="980"/>
      <c r="BX66" s="1282"/>
      <c r="BY66" s="1282"/>
      <c r="BZ66" s="1282"/>
      <c r="CA66" s="1282"/>
      <c r="CB66" s="1282"/>
      <c r="CC66" s="1282"/>
      <c r="CD66" s="1282"/>
      <c r="CE66" s="1282"/>
      <c r="CF66" s="1282"/>
      <c r="CG66" s="1282"/>
      <c r="CH66" s="1282"/>
      <c r="CI66" s="1282"/>
      <c r="CJ66" s="1282"/>
      <c r="CK66" s="1282"/>
      <c r="CL66" s="1282"/>
      <c r="CM66" s="1282"/>
      <c r="CN66" s="1282"/>
      <c r="CO66" s="1282"/>
      <c r="CP66" s="1282"/>
      <c r="CQ66" s="1282"/>
      <c r="CR66" s="1282"/>
      <c r="CS66" s="1282"/>
      <c r="CT66" s="1282"/>
      <c r="CU66" s="1282"/>
      <c r="CV66" s="1282"/>
      <c r="CW66" s="1282"/>
      <c r="CX66" s="1266">
        <f>IF(OR(ISNUMBER(AI65),ISNUMBER(AI66)),IF(ROUND(AI65,4)+ROUND(AI66,4)=1,0,1),0)</f>
        <v>0</v>
      </c>
      <c r="CY66" s="923"/>
    </row>
    <row r="67" spans="2:103" s="784" customFormat="1" ht="15" thickBot="1">
      <c r="B67" s="339"/>
      <c r="C67" s="332"/>
      <c r="D67" s="332"/>
      <c r="E67" s="340"/>
      <c r="F67" s="340"/>
      <c r="G67" s="340"/>
      <c r="H67" s="332"/>
      <c r="I67" s="370"/>
      <c r="J67" s="370"/>
      <c r="K67" s="370"/>
      <c r="L67" s="370"/>
      <c r="M67" s="370"/>
      <c r="N67" s="370"/>
      <c r="O67" s="332"/>
      <c r="P67" s="332"/>
      <c r="Q67" s="332"/>
      <c r="R67" s="332"/>
      <c r="S67" s="332"/>
      <c r="T67" s="332"/>
      <c r="U67" s="332"/>
      <c r="V67" s="332"/>
      <c r="W67" s="332"/>
      <c r="X67" s="332"/>
      <c r="Y67" s="332"/>
      <c r="Z67" s="332"/>
      <c r="AA67" s="332"/>
      <c r="AB67" s="332"/>
      <c r="AC67" s="332"/>
      <c r="AD67" s="332"/>
      <c r="AE67" s="332"/>
      <c r="AF67" s="332"/>
      <c r="AG67" s="332"/>
      <c r="AH67" s="332"/>
      <c r="AI67" s="341"/>
      <c r="AJ67" s="332"/>
      <c r="AK67" s="342"/>
      <c r="AL67" s="342"/>
      <c r="AN67" s="1535"/>
      <c r="AO67" s="962"/>
      <c r="AQ67" s="1261"/>
      <c r="AR67" s="980"/>
      <c r="AS67" s="980"/>
      <c r="AT67" s="980"/>
      <c r="AU67" s="980"/>
      <c r="AV67" s="980"/>
      <c r="AW67" s="980"/>
      <c r="AX67" s="980"/>
      <c r="AY67" s="980"/>
      <c r="AZ67" s="980"/>
      <c r="BA67" s="980"/>
      <c r="BB67" s="980"/>
      <c r="BC67" s="980"/>
      <c r="BD67" s="980"/>
      <c r="BE67" s="980"/>
      <c r="BF67" s="980"/>
      <c r="BG67" s="980"/>
      <c r="BH67" s="980"/>
      <c r="BI67" s="980"/>
      <c r="BJ67" s="980"/>
      <c r="BK67" s="980"/>
      <c r="BL67" s="980"/>
      <c r="BM67" s="980"/>
      <c r="BN67" s="980"/>
      <c r="BO67" s="980"/>
      <c r="BP67" s="980"/>
      <c r="BQ67" s="980"/>
      <c r="BR67" s="980"/>
      <c r="BS67" s="980"/>
      <c r="BT67" s="1261"/>
      <c r="BU67" s="980"/>
      <c r="BV67" s="1261"/>
      <c r="BW67" s="980"/>
      <c r="BX67" s="1282"/>
      <c r="BY67" s="1282"/>
      <c r="BZ67" s="1282"/>
      <c r="CA67" s="1282"/>
      <c r="CB67" s="1282"/>
      <c r="CC67" s="1282"/>
      <c r="CD67" s="1282"/>
      <c r="CE67" s="1282"/>
      <c r="CF67" s="1282"/>
      <c r="CG67" s="1282"/>
      <c r="CH67" s="1282"/>
      <c r="CI67" s="1282"/>
      <c r="CJ67" s="1282"/>
      <c r="CK67" s="1282"/>
      <c r="CL67" s="1282"/>
      <c r="CM67" s="1282"/>
      <c r="CN67" s="1282"/>
      <c r="CO67" s="1282"/>
      <c r="CP67" s="1282"/>
      <c r="CQ67" s="1282"/>
      <c r="CR67" s="1282"/>
      <c r="CS67" s="1282"/>
      <c r="CT67" s="1282"/>
      <c r="CU67" s="1282"/>
      <c r="CV67" s="1282"/>
      <c r="CW67" s="1282"/>
      <c r="CX67" s="1282"/>
      <c r="CY67" s="923"/>
    </row>
    <row r="68" spans="2:103" s="784" customFormat="1" ht="15" thickBot="1">
      <c r="B68" s="777" t="s">
        <v>4419</v>
      </c>
      <c r="C68" s="778" t="s">
        <v>4420</v>
      </c>
      <c r="D68" s="77"/>
      <c r="E68" s="334"/>
      <c r="F68" s="334"/>
      <c r="G68" s="334"/>
      <c r="H68" s="332"/>
      <c r="I68" s="332"/>
      <c r="J68" s="332"/>
      <c r="K68" s="332"/>
      <c r="L68" s="332"/>
      <c r="M68" s="332"/>
      <c r="N68" s="332"/>
      <c r="O68" s="332"/>
      <c r="P68" s="332"/>
      <c r="Q68" s="332"/>
      <c r="R68" s="332"/>
      <c r="S68" s="332"/>
      <c r="T68" s="332"/>
      <c r="U68" s="332"/>
      <c r="V68" s="332"/>
      <c r="W68" s="332"/>
      <c r="X68" s="332"/>
      <c r="Y68" s="332"/>
      <c r="Z68" s="332"/>
      <c r="AA68" s="332"/>
      <c r="AB68" s="332"/>
      <c r="AC68" s="332"/>
      <c r="AD68" s="332"/>
      <c r="AE68" s="332"/>
      <c r="AF68" s="332"/>
      <c r="AG68" s="332"/>
      <c r="AH68" s="332"/>
      <c r="AI68" s="343"/>
      <c r="AJ68" s="332"/>
      <c r="AK68" s="344"/>
      <c r="AL68" s="344"/>
      <c r="AN68" s="1535"/>
      <c r="AO68" s="962"/>
      <c r="AQ68" s="1261"/>
      <c r="AR68" s="980"/>
      <c r="AS68" s="980"/>
      <c r="AT68" s="980"/>
      <c r="AU68" s="980"/>
      <c r="AV68" s="980"/>
      <c r="AW68" s="980"/>
      <c r="AX68" s="980"/>
      <c r="AY68" s="980"/>
      <c r="AZ68" s="980"/>
      <c r="BA68" s="980"/>
      <c r="BB68" s="980"/>
      <c r="BC68" s="980"/>
      <c r="BD68" s="980"/>
      <c r="BE68" s="980"/>
      <c r="BF68" s="980"/>
      <c r="BG68" s="980"/>
      <c r="BH68" s="980"/>
      <c r="BI68" s="980"/>
      <c r="BJ68" s="980"/>
      <c r="BK68" s="980"/>
      <c r="BL68" s="980"/>
      <c r="BM68" s="980"/>
      <c r="BN68" s="980"/>
      <c r="BO68" s="980"/>
      <c r="BP68" s="980"/>
      <c r="BQ68" s="980"/>
      <c r="BR68" s="980"/>
      <c r="BS68" s="980"/>
      <c r="BT68" s="1261"/>
      <c r="BU68" s="980"/>
      <c r="BV68" s="1261"/>
      <c r="BW68" s="980"/>
      <c r="BX68" s="1282"/>
      <c r="BY68" s="1282"/>
      <c r="BZ68" s="1282"/>
      <c r="CA68" s="1282"/>
      <c r="CB68" s="1282"/>
      <c r="CC68" s="1282"/>
      <c r="CD68" s="1282"/>
      <c r="CE68" s="1282"/>
      <c r="CF68" s="1282"/>
      <c r="CG68" s="1282"/>
      <c r="CH68" s="1282"/>
      <c r="CI68" s="1282"/>
      <c r="CJ68" s="1282"/>
      <c r="CK68" s="1282"/>
      <c r="CL68" s="1282"/>
      <c r="CM68" s="1282"/>
      <c r="CN68" s="1282"/>
      <c r="CO68" s="1282"/>
      <c r="CP68" s="1282"/>
      <c r="CQ68" s="1282"/>
      <c r="CR68" s="1282"/>
      <c r="CS68" s="1282"/>
      <c r="CT68" s="1282"/>
      <c r="CU68" s="1282"/>
      <c r="CV68" s="1282"/>
      <c r="CW68" s="1282"/>
      <c r="CX68" s="1282"/>
      <c r="CY68" s="923"/>
    </row>
    <row r="69" spans="2:103" s="784" customFormat="1" ht="14.25" customHeight="1" thickBot="1">
      <c r="B69" s="269">
        <v>46</v>
      </c>
      <c r="C69" s="270" t="s">
        <v>4414</v>
      </c>
      <c r="D69" s="775" t="s">
        <v>936</v>
      </c>
      <c r="E69" s="775" t="s">
        <v>854</v>
      </c>
      <c r="F69" s="813">
        <v>0</v>
      </c>
      <c r="G69" s="80" t="s">
        <v>2551</v>
      </c>
      <c r="H69" s="332"/>
      <c r="I69" s="332"/>
      <c r="J69" s="332"/>
      <c r="K69" s="332"/>
      <c r="L69" s="332"/>
      <c r="M69" s="332"/>
      <c r="N69" s="332"/>
      <c r="O69" s="332"/>
      <c r="P69" s="332"/>
      <c r="Q69" s="332"/>
      <c r="R69" s="332"/>
      <c r="S69" s="332"/>
      <c r="T69" s="332"/>
      <c r="U69" s="332"/>
      <c r="V69" s="332"/>
      <c r="W69" s="332"/>
      <c r="X69" s="332"/>
      <c r="Y69" s="332"/>
      <c r="Z69" s="332"/>
      <c r="AA69" s="332"/>
      <c r="AB69" s="332"/>
      <c r="AC69" s="332"/>
      <c r="AD69" s="332"/>
      <c r="AE69" s="332"/>
      <c r="AF69" s="332"/>
      <c r="AG69" s="332"/>
      <c r="AH69" s="332"/>
      <c r="AI69" s="1748" t="str">
        <f>IF(+F_Inputs!AJ198="","",+F_Inputs!AJ198)</f>
        <v/>
      </c>
      <c r="AJ69" s="212"/>
      <c r="AK69" s="807"/>
      <c r="AL69" s="808"/>
      <c r="AN69" s="1535"/>
      <c r="AO69" s="962"/>
      <c r="AQ69" s="1261"/>
      <c r="AR69" s="980"/>
      <c r="AS69" s="980"/>
      <c r="AT69" s="980"/>
      <c r="AU69" s="980"/>
      <c r="AV69" s="980"/>
      <c r="AW69" s="980"/>
      <c r="AX69" s="980"/>
      <c r="AY69" s="980"/>
      <c r="AZ69" s="980"/>
      <c r="BA69" s="980"/>
      <c r="BB69" s="980"/>
      <c r="BC69" s="980"/>
      <c r="BD69" s="980"/>
      <c r="BE69" s="980"/>
      <c r="BF69" s="980"/>
      <c r="BG69" s="980"/>
      <c r="BH69" s="980"/>
      <c r="BI69" s="980"/>
      <c r="BJ69" s="980"/>
      <c r="BK69" s="980"/>
      <c r="BL69" s="980"/>
      <c r="BM69" s="980"/>
      <c r="BN69" s="980"/>
      <c r="BO69" s="980"/>
      <c r="BP69" s="980"/>
      <c r="BQ69" s="980"/>
      <c r="BR69" s="980"/>
      <c r="BS69" s="980"/>
      <c r="BT69" s="1261"/>
      <c r="BU69" s="980"/>
      <c r="BV69" s="1261"/>
      <c r="BW69" s="980"/>
      <c r="BX69" s="1282"/>
      <c r="BY69" s="1282"/>
      <c r="BZ69" s="1282"/>
      <c r="CA69" s="1282"/>
      <c r="CB69" s="1282"/>
      <c r="CC69" s="1282"/>
      <c r="CD69" s="1282"/>
      <c r="CE69" s="1282"/>
      <c r="CF69" s="1282"/>
      <c r="CG69" s="1282"/>
      <c r="CH69" s="1282"/>
      <c r="CI69" s="1282"/>
      <c r="CJ69" s="1282"/>
      <c r="CK69" s="1282"/>
      <c r="CL69" s="1282"/>
      <c r="CM69" s="1282"/>
      <c r="CN69" s="1282"/>
      <c r="CO69" s="1282"/>
      <c r="CP69" s="1282"/>
      <c r="CQ69" s="1282"/>
      <c r="CR69" s="1282"/>
      <c r="CS69" s="1282"/>
      <c r="CT69" s="1282"/>
      <c r="CU69" s="1282"/>
      <c r="CV69" s="1282"/>
      <c r="CW69" s="1282"/>
      <c r="CX69" s="1282"/>
      <c r="CY69" s="923"/>
    </row>
    <row r="70" spans="2:103" s="784" customFormat="1" ht="30" customHeight="1" thickBot="1">
      <c r="B70" s="273">
        <v>47</v>
      </c>
      <c r="C70" s="1790" t="s">
        <v>4415</v>
      </c>
      <c r="D70" s="781" t="s">
        <v>938</v>
      </c>
      <c r="E70" s="781" t="s">
        <v>749</v>
      </c>
      <c r="F70" s="814">
        <v>0</v>
      </c>
      <c r="G70" s="782" t="s">
        <v>2551</v>
      </c>
      <c r="H70" s="332"/>
      <c r="I70" s="332"/>
      <c r="J70" s="332"/>
      <c r="K70" s="332"/>
      <c r="L70" s="332"/>
      <c r="M70" s="332"/>
      <c r="N70" s="332"/>
      <c r="O70" s="332"/>
      <c r="P70" s="332"/>
      <c r="Q70" s="332"/>
      <c r="R70" s="332"/>
      <c r="S70" s="332"/>
      <c r="T70" s="332"/>
      <c r="U70" s="332"/>
      <c r="V70" s="332"/>
      <c r="W70" s="332"/>
      <c r="X70" s="332"/>
      <c r="Y70" s="332"/>
      <c r="Z70" s="332"/>
      <c r="AA70" s="332"/>
      <c r="AB70" s="332"/>
      <c r="AC70" s="332"/>
      <c r="AD70" s="332"/>
      <c r="AE70" s="332"/>
      <c r="AF70" s="332"/>
      <c r="AG70" s="332"/>
      <c r="AH70" s="332"/>
      <c r="AI70" s="1179"/>
      <c r="AJ70" s="212"/>
      <c r="AK70" s="336"/>
      <c r="AL70" s="231" t="s">
        <v>4377</v>
      </c>
      <c r="AN70" s="1535"/>
      <c r="AO70" s="962">
        <f>IF(CX70=0,0,$CD$5)</f>
        <v>0</v>
      </c>
      <c r="AQ70" s="1261"/>
      <c r="AR70" s="980"/>
      <c r="AS70" s="980"/>
      <c r="AT70" s="980"/>
      <c r="AU70" s="980"/>
      <c r="AV70" s="980"/>
      <c r="AW70" s="980"/>
      <c r="AX70" s="980"/>
      <c r="AY70" s="980"/>
      <c r="AZ70" s="980"/>
      <c r="BA70" s="980"/>
      <c r="BB70" s="980"/>
      <c r="BC70" s="980"/>
      <c r="BD70" s="980"/>
      <c r="BE70" s="980"/>
      <c r="BF70" s="980"/>
      <c r="BG70" s="980"/>
      <c r="BH70" s="980"/>
      <c r="BI70" s="980"/>
      <c r="BJ70" s="980"/>
      <c r="BK70" s="980"/>
      <c r="BL70" s="980"/>
      <c r="BM70" s="980"/>
      <c r="BN70" s="980"/>
      <c r="BO70" s="980"/>
      <c r="BP70" s="980"/>
      <c r="BQ70" s="980"/>
      <c r="BR70" s="980"/>
      <c r="BS70" s="1267"/>
      <c r="BT70" s="1261"/>
      <c r="BU70" s="980"/>
      <c r="BV70" s="1261"/>
      <c r="BW70" s="980"/>
      <c r="BX70" s="1282"/>
      <c r="BY70" s="1282"/>
      <c r="BZ70" s="1282"/>
      <c r="CA70" s="1282"/>
      <c r="CB70" s="1282"/>
      <c r="CC70" s="1282"/>
      <c r="CD70" s="1282"/>
      <c r="CE70" s="1282"/>
      <c r="CF70" s="1282"/>
      <c r="CG70" s="1282"/>
      <c r="CH70" s="1282"/>
      <c r="CI70" s="1282"/>
      <c r="CJ70" s="1282"/>
      <c r="CK70" s="1282"/>
      <c r="CL70" s="1282"/>
      <c r="CM70" s="1282"/>
      <c r="CN70" s="1282"/>
      <c r="CO70" s="1282"/>
      <c r="CP70" s="1282"/>
      <c r="CQ70" s="1282"/>
      <c r="CR70" s="1282"/>
      <c r="CS70" s="1282"/>
      <c r="CT70" s="1282"/>
      <c r="CU70" s="1282"/>
      <c r="CV70" s="1282"/>
      <c r="CW70" s="1282"/>
      <c r="CX70" s="1286">
        <f>IF(OR(AI70=TRUE,AI70=FALSE,AI70=""),0,1)</f>
        <v>0</v>
      </c>
      <c r="CY70" s="923"/>
    </row>
    <row r="71" spans="2:103" s="784" customFormat="1" ht="15" thickBot="1">
      <c r="B71" s="273">
        <v>48</v>
      </c>
      <c r="C71" s="1790" t="s">
        <v>4421</v>
      </c>
      <c r="D71" s="781" t="s">
        <v>940</v>
      </c>
      <c r="E71" s="781" t="s">
        <v>550</v>
      </c>
      <c r="F71" s="781">
        <v>3</v>
      </c>
      <c r="G71" s="782" t="s">
        <v>4069</v>
      </c>
      <c r="H71" s="332"/>
      <c r="I71" s="1121" t="str">
        <f>IF(+F_Inputs!J200="","",+F_Inputs!J200)</f>
        <v/>
      </c>
      <c r="J71" s="1122" t="str">
        <f>IF(+F_Inputs!K200="","",+F_Inputs!K200)</f>
        <v/>
      </c>
      <c r="K71" s="1122" t="str">
        <f>IF(+F_Inputs!L200="","",+F_Inputs!L200)</f>
        <v/>
      </c>
      <c r="L71" s="1122" t="str">
        <f>IF(+F_Inputs!M200="","",+F_Inputs!M200)</f>
        <v/>
      </c>
      <c r="M71" s="1123" t="str">
        <f>IF(+F_Inputs!N200="","",+F_Inputs!N200)</f>
        <v/>
      </c>
      <c r="N71" s="332"/>
      <c r="O71" s="332"/>
      <c r="P71" s="332"/>
      <c r="Q71" s="332"/>
      <c r="R71" s="332"/>
      <c r="S71" s="332"/>
      <c r="T71" s="332"/>
      <c r="U71" s="332"/>
      <c r="V71" s="332"/>
      <c r="W71" s="332"/>
      <c r="X71" s="332"/>
      <c r="Y71" s="332"/>
      <c r="Z71" s="332"/>
      <c r="AA71" s="332"/>
      <c r="AB71" s="332"/>
      <c r="AC71" s="332"/>
      <c r="AD71" s="332"/>
      <c r="AE71" s="332"/>
      <c r="AF71" s="332"/>
      <c r="AG71" s="332"/>
      <c r="AH71" s="332"/>
      <c r="AI71" s="815">
        <f>SUM(H71:M71)</f>
        <v>0</v>
      </c>
      <c r="AJ71" s="345"/>
      <c r="AK71" s="346"/>
      <c r="AL71" s="347"/>
      <c r="AN71" s="1535"/>
      <c r="AO71" s="962"/>
      <c r="AQ71" s="1261"/>
      <c r="AR71" s="980"/>
      <c r="AS71" s="980"/>
      <c r="AT71" s="980"/>
      <c r="AU71" s="980"/>
      <c r="AV71" s="980"/>
      <c r="AW71" s="980"/>
      <c r="AX71" s="980"/>
      <c r="AY71" s="980"/>
      <c r="AZ71" s="980"/>
      <c r="BA71" s="980"/>
      <c r="BB71" s="980"/>
      <c r="BC71" s="980"/>
      <c r="BD71" s="980"/>
      <c r="BE71" s="980"/>
      <c r="BF71" s="980"/>
      <c r="BG71" s="980"/>
      <c r="BH71" s="980"/>
      <c r="BI71" s="980"/>
      <c r="BJ71" s="980"/>
      <c r="BK71" s="980"/>
      <c r="BL71" s="980"/>
      <c r="BM71" s="980"/>
      <c r="BN71" s="980"/>
      <c r="BO71" s="980"/>
      <c r="BP71" s="980"/>
      <c r="BQ71" s="980"/>
      <c r="BR71" s="980"/>
      <c r="BS71" s="980"/>
      <c r="BT71" s="1261"/>
      <c r="BU71" s="980"/>
      <c r="BV71" s="1261"/>
      <c r="BW71" s="980"/>
      <c r="BX71" s="1284"/>
      <c r="BY71" s="1284"/>
      <c r="BZ71" s="1284"/>
      <c r="CA71" s="1284"/>
      <c r="CB71" s="1284"/>
      <c r="CC71" s="1282"/>
      <c r="CD71" s="1282"/>
      <c r="CE71" s="1282"/>
      <c r="CF71" s="1282"/>
      <c r="CG71" s="1282"/>
      <c r="CH71" s="1282"/>
      <c r="CI71" s="1282"/>
      <c r="CJ71" s="1282"/>
      <c r="CK71" s="1282"/>
      <c r="CL71" s="1282"/>
      <c r="CM71" s="1282"/>
      <c r="CN71" s="1282"/>
      <c r="CO71" s="1282"/>
      <c r="CP71" s="1282"/>
      <c r="CQ71" s="1282"/>
      <c r="CR71" s="1282"/>
      <c r="CS71" s="1282"/>
      <c r="CT71" s="1282"/>
      <c r="CU71" s="1282"/>
      <c r="CV71" s="1282"/>
      <c r="CW71" s="1282"/>
      <c r="CX71" s="1282"/>
      <c r="CY71" s="923"/>
    </row>
    <row r="72" spans="2:103" s="784" customFormat="1" ht="14.25" customHeight="1">
      <c r="B72" s="273">
        <v>49</v>
      </c>
      <c r="C72" s="1789" t="s">
        <v>4387</v>
      </c>
      <c r="D72" s="781" t="s">
        <v>942</v>
      </c>
      <c r="E72" s="781" t="s">
        <v>543</v>
      </c>
      <c r="F72" s="814">
        <v>2</v>
      </c>
      <c r="G72" s="782" t="s">
        <v>2551</v>
      </c>
      <c r="H72" s="332"/>
      <c r="I72" s="370"/>
      <c r="J72" s="370"/>
      <c r="K72" s="370"/>
      <c r="L72" s="370"/>
      <c r="M72" s="370"/>
      <c r="N72" s="370"/>
      <c r="O72" s="332"/>
      <c r="P72" s="332"/>
      <c r="Q72" s="332"/>
      <c r="R72" s="332"/>
      <c r="S72" s="332"/>
      <c r="T72" s="332"/>
      <c r="U72" s="332"/>
      <c r="V72" s="332"/>
      <c r="W72" s="332"/>
      <c r="X72" s="332"/>
      <c r="Y72" s="332"/>
      <c r="Z72" s="332"/>
      <c r="AA72" s="332"/>
      <c r="AB72" s="332"/>
      <c r="AC72" s="332"/>
      <c r="AD72" s="332"/>
      <c r="AE72" s="332"/>
      <c r="AF72" s="332"/>
      <c r="AG72" s="332"/>
      <c r="AH72" s="332"/>
      <c r="AI72" s="1180" t="str">
        <f>IF(+F_Inputs!AJ201="","",+F_Inputs!AJ201)</f>
        <v/>
      </c>
      <c r="AJ72" s="212"/>
      <c r="AK72" s="346"/>
      <c r="AL72" s="347"/>
      <c r="AN72" s="1535"/>
      <c r="AO72" s="1535">
        <f>IF(SUM(BW72:CX72)=0,0,$BX$7)</f>
        <v>0</v>
      </c>
      <c r="AQ72" s="1261"/>
      <c r="AR72" s="980"/>
      <c r="AS72" s="980"/>
      <c r="AT72" s="980"/>
      <c r="AU72" s="980"/>
      <c r="AV72" s="980"/>
      <c r="AW72" s="980"/>
      <c r="AX72" s="980"/>
      <c r="AY72" s="980"/>
      <c r="AZ72" s="980"/>
      <c r="BA72" s="980"/>
      <c r="BB72" s="980"/>
      <c r="BC72" s="980"/>
      <c r="BD72" s="980"/>
      <c r="BE72" s="980"/>
      <c r="BF72" s="980"/>
      <c r="BG72" s="980"/>
      <c r="BH72" s="980"/>
      <c r="BI72" s="980"/>
      <c r="BJ72" s="980"/>
      <c r="BK72" s="980"/>
      <c r="BL72" s="980"/>
      <c r="BM72" s="980"/>
      <c r="BN72" s="980"/>
      <c r="BO72" s="980"/>
      <c r="BP72" s="980"/>
      <c r="BQ72" s="980"/>
      <c r="BR72" s="980"/>
      <c r="BS72" s="980"/>
      <c r="BT72" s="1261"/>
      <c r="BU72" s="980"/>
      <c r="BV72" s="1261"/>
      <c r="BW72" s="980"/>
      <c r="BX72" s="1282"/>
      <c r="BY72" s="1282"/>
      <c r="BZ72" s="1282"/>
      <c r="CA72" s="1282"/>
      <c r="CB72" s="1282"/>
      <c r="CC72" s="1282"/>
      <c r="CD72" s="1282"/>
      <c r="CE72" s="1282"/>
      <c r="CF72" s="1282"/>
      <c r="CG72" s="1282"/>
      <c r="CH72" s="1282"/>
      <c r="CI72" s="1282"/>
      <c r="CJ72" s="1282"/>
      <c r="CK72" s="1282"/>
      <c r="CL72" s="1282"/>
      <c r="CM72" s="1282"/>
      <c r="CN72" s="1282"/>
      <c r="CO72" s="1282"/>
      <c r="CP72" s="1282"/>
      <c r="CQ72" s="1282"/>
      <c r="CR72" s="1282"/>
      <c r="CS72" s="1282"/>
      <c r="CT72" s="1282"/>
      <c r="CU72" s="1282"/>
      <c r="CV72" s="1282"/>
      <c r="CW72" s="1282"/>
      <c r="CX72" s="1266">
        <f>IF(OR(ISNUMBER(AI72),ISNUMBER(AI73)),IF(ROUND(AI72,4)+ROUND(AI73,4)=1,0,1),0)</f>
        <v>0</v>
      </c>
      <c r="CY72" s="923"/>
    </row>
    <row r="73" spans="2:103" s="784" customFormat="1" ht="14.25" customHeight="1" thickBot="1">
      <c r="B73" s="274">
        <v>50</v>
      </c>
      <c r="C73" s="838" t="s">
        <v>4388</v>
      </c>
      <c r="D73" s="108" t="s">
        <v>944</v>
      </c>
      <c r="E73" s="108" t="s">
        <v>543</v>
      </c>
      <c r="F73" s="816">
        <v>2</v>
      </c>
      <c r="G73" s="109" t="s">
        <v>2551</v>
      </c>
      <c r="H73" s="332"/>
      <c r="I73" s="370"/>
      <c r="J73" s="370"/>
      <c r="K73" s="370"/>
      <c r="L73" s="370"/>
      <c r="M73" s="370"/>
      <c r="N73" s="370"/>
      <c r="O73" s="332"/>
      <c r="P73" s="332"/>
      <c r="Q73" s="332"/>
      <c r="R73" s="332"/>
      <c r="S73" s="332"/>
      <c r="T73" s="332"/>
      <c r="U73" s="332"/>
      <c r="V73" s="332"/>
      <c r="W73" s="332"/>
      <c r="X73" s="332"/>
      <c r="Y73" s="332"/>
      <c r="Z73" s="332"/>
      <c r="AA73" s="332"/>
      <c r="AB73" s="332"/>
      <c r="AC73" s="332"/>
      <c r="AD73" s="332"/>
      <c r="AE73" s="332"/>
      <c r="AF73" s="332"/>
      <c r="AG73" s="332"/>
      <c r="AH73" s="332"/>
      <c r="AI73" s="1181" t="str">
        <f>IF(+F_Inputs!AJ202="","",+F_Inputs!AJ202)</f>
        <v/>
      </c>
      <c r="AJ73" s="212"/>
      <c r="AK73" s="337"/>
      <c r="AL73" s="338"/>
      <c r="AN73" s="1535"/>
      <c r="AO73" s="1535">
        <f>IF(SUM(BW73:CX73)=0,0,$BX$7)</f>
        <v>0</v>
      </c>
      <c r="AQ73" s="1261"/>
      <c r="AR73" s="980"/>
      <c r="AS73" s="980"/>
      <c r="AT73" s="980"/>
      <c r="AU73" s="980"/>
      <c r="AV73" s="980"/>
      <c r="AW73" s="980"/>
      <c r="AX73" s="980"/>
      <c r="AY73" s="980"/>
      <c r="AZ73" s="980"/>
      <c r="BA73" s="980"/>
      <c r="BB73" s="980"/>
      <c r="BC73" s="980"/>
      <c r="BD73" s="980"/>
      <c r="BE73" s="980"/>
      <c r="BF73" s="980"/>
      <c r="BG73" s="980"/>
      <c r="BH73" s="980"/>
      <c r="BI73" s="980"/>
      <c r="BJ73" s="980"/>
      <c r="BK73" s="980"/>
      <c r="BL73" s="980"/>
      <c r="BM73" s="980"/>
      <c r="BN73" s="980"/>
      <c r="BO73" s="980"/>
      <c r="BP73" s="980"/>
      <c r="BQ73" s="980"/>
      <c r="BR73" s="980"/>
      <c r="BS73" s="980"/>
      <c r="BT73" s="1261"/>
      <c r="BU73" s="980"/>
      <c r="BV73" s="1261"/>
      <c r="BW73" s="980"/>
      <c r="BX73" s="1282"/>
      <c r="BY73" s="1282"/>
      <c r="BZ73" s="1282"/>
      <c r="CA73" s="1282"/>
      <c r="CB73" s="1282"/>
      <c r="CC73" s="1282"/>
      <c r="CD73" s="1282"/>
      <c r="CE73" s="1282"/>
      <c r="CF73" s="1282"/>
      <c r="CG73" s="1282"/>
      <c r="CH73" s="1282"/>
      <c r="CI73" s="1282"/>
      <c r="CJ73" s="1282"/>
      <c r="CK73" s="1282"/>
      <c r="CL73" s="1282"/>
      <c r="CM73" s="1282"/>
      <c r="CN73" s="1282"/>
      <c r="CO73" s="1282"/>
      <c r="CP73" s="1282"/>
      <c r="CQ73" s="1282"/>
      <c r="CR73" s="1282"/>
      <c r="CS73" s="1282"/>
      <c r="CT73" s="1282"/>
      <c r="CU73" s="1282"/>
      <c r="CV73" s="1282"/>
      <c r="CW73" s="1282"/>
      <c r="CX73" s="1266">
        <f>IF(OR(ISNUMBER(AI72),ISNUMBER(AI73)),IF(ROUND(AI72,4)+ROUND(AI73,4)=1,0,1),0)</f>
        <v>0</v>
      </c>
      <c r="CY73" s="923"/>
    </row>
    <row r="74" spans="2:103" s="784" customFormat="1" ht="15" thickBot="1">
      <c r="B74" s="339"/>
      <c r="C74" s="332"/>
      <c r="D74" s="332"/>
      <c r="E74" s="340"/>
      <c r="F74" s="340"/>
      <c r="G74" s="340"/>
      <c r="H74" s="332"/>
      <c r="I74" s="370"/>
      <c r="J74" s="370"/>
      <c r="K74" s="370"/>
      <c r="L74" s="370"/>
      <c r="M74" s="370"/>
      <c r="N74" s="370"/>
      <c r="O74" s="332"/>
      <c r="P74" s="332"/>
      <c r="Q74" s="332"/>
      <c r="R74" s="332"/>
      <c r="S74" s="332"/>
      <c r="T74" s="332"/>
      <c r="U74" s="332"/>
      <c r="V74" s="332"/>
      <c r="W74" s="332"/>
      <c r="X74" s="332"/>
      <c r="Y74" s="332"/>
      <c r="Z74" s="332"/>
      <c r="AA74" s="332"/>
      <c r="AB74" s="332"/>
      <c r="AC74" s="332"/>
      <c r="AD74" s="332"/>
      <c r="AE74" s="332"/>
      <c r="AF74" s="332"/>
      <c r="AG74" s="332"/>
      <c r="AH74" s="332"/>
      <c r="AI74" s="341"/>
      <c r="AJ74" s="332"/>
      <c r="AK74" s="342"/>
      <c r="AL74" s="342"/>
      <c r="AN74" s="1535"/>
      <c r="AO74" s="962"/>
      <c r="AQ74" s="1261"/>
      <c r="AR74" s="980"/>
      <c r="AS74" s="1271"/>
      <c r="AT74" s="1271"/>
      <c r="AU74" s="1271"/>
      <c r="AV74" s="1271"/>
      <c r="AW74" s="1271"/>
      <c r="AX74" s="1271"/>
      <c r="AY74" s="1262"/>
      <c r="AZ74" s="1262"/>
      <c r="BA74" s="1262"/>
      <c r="BB74" s="1262"/>
      <c r="BC74" s="1262"/>
      <c r="BD74" s="1262"/>
      <c r="BE74" s="1262"/>
      <c r="BF74" s="1262"/>
      <c r="BG74" s="1262"/>
      <c r="BH74" s="1262"/>
      <c r="BI74" s="1262"/>
      <c r="BJ74" s="1262"/>
      <c r="BK74" s="1262"/>
      <c r="BL74" s="1262"/>
      <c r="BM74" s="1262"/>
      <c r="BN74" s="1262"/>
      <c r="BO74" s="1262"/>
      <c r="BP74" s="1262"/>
      <c r="BQ74" s="1262"/>
      <c r="BR74" s="1262"/>
      <c r="BS74" s="1264"/>
      <c r="BT74" s="1261"/>
      <c r="BU74" s="980"/>
      <c r="BV74" s="1261"/>
      <c r="BW74" s="980"/>
      <c r="BX74" s="1272"/>
      <c r="BY74" s="1272"/>
      <c r="BZ74" s="1272"/>
      <c r="CA74" s="1272"/>
      <c r="CB74" s="1272"/>
      <c r="CC74" s="1272"/>
      <c r="CD74" s="1263"/>
      <c r="CE74" s="1263"/>
      <c r="CF74" s="1263"/>
      <c r="CG74" s="1263"/>
      <c r="CH74" s="1263"/>
      <c r="CI74" s="1263"/>
      <c r="CJ74" s="1263"/>
      <c r="CK74" s="1263"/>
      <c r="CL74" s="1263"/>
      <c r="CM74" s="1263"/>
      <c r="CN74" s="1263"/>
      <c r="CO74" s="1263"/>
      <c r="CP74" s="1263"/>
      <c r="CQ74" s="1263"/>
      <c r="CR74" s="1263"/>
      <c r="CS74" s="1263"/>
      <c r="CT74" s="1263"/>
      <c r="CU74" s="1263"/>
      <c r="CV74" s="1263"/>
      <c r="CW74" s="1263"/>
      <c r="CX74" s="1265"/>
      <c r="CY74" s="923"/>
    </row>
    <row r="75" spans="2:103" s="784" customFormat="1" ht="15" thickBot="1">
      <c r="B75" s="777" t="s">
        <v>4422</v>
      </c>
      <c r="C75" s="778" t="s">
        <v>4423</v>
      </c>
      <c r="D75" s="77"/>
      <c r="E75" s="334"/>
      <c r="F75" s="334"/>
      <c r="G75" s="334"/>
      <c r="H75" s="332"/>
      <c r="I75" s="332"/>
      <c r="J75" s="332"/>
      <c r="K75" s="332"/>
      <c r="L75" s="332"/>
      <c r="M75" s="332"/>
      <c r="N75" s="332"/>
      <c r="O75" s="332"/>
      <c r="P75" s="332"/>
      <c r="Q75" s="332"/>
      <c r="R75" s="332"/>
      <c r="S75" s="332"/>
      <c r="T75" s="332"/>
      <c r="U75" s="332"/>
      <c r="V75" s="332"/>
      <c r="W75" s="332"/>
      <c r="X75" s="332"/>
      <c r="Y75" s="332"/>
      <c r="Z75" s="332"/>
      <c r="AA75" s="332"/>
      <c r="AB75" s="332"/>
      <c r="AC75" s="332"/>
      <c r="AD75" s="332"/>
      <c r="AE75" s="332"/>
      <c r="AF75" s="332"/>
      <c r="AG75" s="332"/>
      <c r="AH75" s="332"/>
      <c r="AI75" s="341"/>
      <c r="AJ75" s="332"/>
      <c r="AK75" s="344"/>
      <c r="AL75" s="344"/>
      <c r="AN75" s="1535"/>
      <c r="AO75" s="962"/>
      <c r="AQ75" s="1261"/>
      <c r="AR75" s="980"/>
      <c r="AS75" s="1262"/>
      <c r="AT75" s="1262"/>
      <c r="AU75" s="1262"/>
      <c r="AV75" s="1262"/>
      <c r="AW75" s="1262"/>
      <c r="AX75" s="1262"/>
      <c r="AY75" s="1262"/>
      <c r="AZ75" s="1262"/>
      <c r="BA75" s="1262"/>
      <c r="BB75" s="1262"/>
      <c r="BC75" s="1262"/>
      <c r="BD75" s="1262"/>
      <c r="BE75" s="1262"/>
      <c r="BF75" s="1262"/>
      <c r="BG75" s="1262"/>
      <c r="BH75" s="1262"/>
      <c r="BI75" s="1262"/>
      <c r="BJ75" s="1262"/>
      <c r="BK75" s="1262"/>
      <c r="BL75" s="1262"/>
      <c r="BM75" s="1262"/>
      <c r="BN75" s="1262"/>
      <c r="BO75" s="1262"/>
      <c r="BP75" s="1262"/>
      <c r="BQ75" s="1262"/>
      <c r="BR75" s="1262"/>
      <c r="BS75" s="1264"/>
      <c r="BT75" s="1261"/>
      <c r="BU75" s="980"/>
      <c r="BV75" s="1261"/>
      <c r="BW75" s="980"/>
      <c r="BX75" s="1263"/>
      <c r="BY75" s="1263"/>
      <c r="BZ75" s="1263"/>
      <c r="CA75" s="1263"/>
      <c r="CB75" s="1263"/>
      <c r="CC75" s="1263"/>
      <c r="CD75" s="1263"/>
      <c r="CE75" s="1263"/>
      <c r="CF75" s="1263"/>
      <c r="CG75" s="1263"/>
      <c r="CH75" s="1263"/>
      <c r="CI75" s="1263"/>
      <c r="CJ75" s="1263"/>
      <c r="CK75" s="1263"/>
      <c r="CL75" s="1263"/>
      <c r="CM75" s="1263"/>
      <c r="CN75" s="1263"/>
      <c r="CO75" s="1263"/>
      <c r="CP75" s="1263"/>
      <c r="CQ75" s="1263"/>
      <c r="CR75" s="1263"/>
      <c r="CS75" s="1263"/>
      <c r="CT75" s="1263"/>
      <c r="CU75" s="1263"/>
      <c r="CV75" s="1263"/>
      <c r="CW75" s="1263"/>
      <c r="CX75" s="1265"/>
      <c r="CY75" s="923"/>
    </row>
    <row r="76" spans="2:103" s="784" customFormat="1">
      <c r="B76" s="269">
        <v>51</v>
      </c>
      <c r="C76" s="270" t="s">
        <v>4424</v>
      </c>
      <c r="D76" s="775" t="s">
        <v>946</v>
      </c>
      <c r="E76" s="775" t="s">
        <v>543</v>
      </c>
      <c r="F76" s="817">
        <v>1</v>
      </c>
      <c r="G76" s="80" t="s">
        <v>2551</v>
      </c>
      <c r="H76" s="332"/>
      <c r="I76" s="1186">
        <f>F_Inputs!J203</f>
        <v>0.05</v>
      </c>
      <c r="J76" s="1187">
        <f>F_Inputs!K203</f>
        <v>0.05</v>
      </c>
      <c r="K76" s="1187">
        <f>F_Inputs!L203</f>
        <v>0.05</v>
      </c>
      <c r="L76" s="1188">
        <f>F_Inputs!M203</f>
        <v>0.05</v>
      </c>
      <c r="M76" s="1189">
        <f>F_Inputs!N203</f>
        <v>0.05</v>
      </c>
      <c r="N76" s="332"/>
      <c r="O76" s="332"/>
      <c r="P76" s="332"/>
      <c r="Q76" s="332"/>
      <c r="R76" s="332"/>
      <c r="S76" s="332"/>
      <c r="T76" s="332"/>
      <c r="U76" s="332"/>
      <c r="V76" s="332"/>
      <c r="W76" s="332"/>
      <c r="X76" s="332"/>
      <c r="Y76" s="332"/>
      <c r="Z76" s="332"/>
      <c r="AA76" s="332"/>
      <c r="AB76" s="332"/>
      <c r="AC76" s="332"/>
      <c r="AD76" s="332"/>
      <c r="AE76" s="332"/>
      <c r="AF76" s="332"/>
      <c r="AG76" s="332"/>
      <c r="AH76" s="332"/>
      <c r="AI76" s="818"/>
      <c r="AJ76" s="332"/>
      <c r="AK76" s="336" t="s">
        <v>4403</v>
      </c>
      <c r="AL76" s="231"/>
      <c r="AN76" s="1535"/>
      <c r="AO76" s="962"/>
      <c r="AQ76" s="1261"/>
      <c r="AR76" s="980"/>
      <c r="AS76" s="1270"/>
      <c r="AT76" s="1270"/>
      <c r="AU76" s="1270"/>
      <c r="AV76" s="1270"/>
      <c r="AW76" s="1270"/>
      <c r="AX76" s="1262"/>
      <c r="AY76" s="1262"/>
      <c r="AZ76" s="1262"/>
      <c r="BA76" s="1262"/>
      <c r="BB76" s="1262"/>
      <c r="BC76" s="1262"/>
      <c r="BD76" s="1262"/>
      <c r="BE76" s="1262"/>
      <c r="BF76" s="1262"/>
      <c r="BG76" s="1262"/>
      <c r="BH76" s="1262"/>
      <c r="BI76" s="1262"/>
      <c r="BJ76" s="1262"/>
      <c r="BK76" s="1262"/>
      <c r="BL76" s="1262"/>
      <c r="BM76" s="1262"/>
      <c r="BN76" s="1262"/>
      <c r="BO76" s="1262"/>
      <c r="BP76" s="1262"/>
      <c r="BQ76" s="1262"/>
      <c r="BR76" s="1262"/>
      <c r="BS76" s="1273"/>
      <c r="BT76" s="1261"/>
      <c r="BU76" s="980"/>
      <c r="BV76" s="1261"/>
      <c r="BW76" s="980"/>
      <c r="BX76" s="1283"/>
      <c r="BY76" s="1283"/>
      <c r="BZ76" s="1283"/>
      <c r="CA76" s="1283"/>
      <c r="CB76" s="1283"/>
      <c r="CC76" s="1263"/>
      <c r="CD76" s="1263"/>
      <c r="CE76" s="1263"/>
      <c r="CF76" s="1263"/>
      <c r="CG76" s="1263"/>
      <c r="CH76" s="1263"/>
      <c r="CI76" s="1263"/>
      <c r="CJ76" s="1263"/>
      <c r="CK76" s="1263"/>
      <c r="CL76" s="1263"/>
      <c r="CM76" s="1263"/>
      <c r="CN76" s="1263"/>
      <c r="CO76" s="1263"/>
      <c r="CP76" s="1263"/>
      <c r="CQ76" s="1263"/>
      <c r="CR76" s="1263"/>
      <c r="CS76" s="1263"/>
      <c r="CT76" s="1263"/>
      <c r="CU76" s="1263"/>
      <c r="CV76" s="1263"/>
      <c r="CW76" s="1263"/>
      <c r="CX76" s="1274"/>
      <c r="CY76" s="923"/>
    </row>
    <row r="77" spans="2:103" s="784" customFormat="1">
      <c r="B77" s="273">
        <v>52</v>
      </c>
      <c r="C77" s="1790" t="s">
        <v>4425</v>
      </c>
      <c r="D77" s="781" t="s">
        <v>948</v>
      </c>
      <c r="E77" s="781" t="s">
        <v>550</v>
      </c>
      <c r="F77" s="84">
        <v>3</v>
      </c>
      <c r="G77" s="782" t="s">
        <v>4069</v>
      </c>
      <c r="H77" s="332"/>
      <c r="I77" s="1190">
        <f>F_Inputs!J204</f>
        <v>411.68182426941399</v>
      </c>
      <c r="J77" s="1191">
        <f>F_Inputs!K204</f>
        <v>414.75661568458401</v>
      </c>
      <c r="K77" s="1191">
        <f>F_Inputs!L204</f>
        <v>418.035618421621</v>
      </c>
      <c r="L77" s="1191">
        <f>F_Inputs!M204</f>
        <v>421.26021431000697</v>
      </c>
      <c r="M77" s="1192">
        <f>F_Inputs!N204</f>
        <v>424.434502416697</v>
      </c>
      <c r="N77" s="332"/>
      <c r="O77" s="332"/>
      <c r="P77" s="332"/>
      <c r="Q77" s="332"/>
      <c r="R77" s="332"/>
      <c r="S77" s="332"/>
      <c r="T77" s="332"/>
      <c r="U77" s="332"/>
      <c r="V77" s="332"/>
      <c r="W77" s="332"/>
      <c r="X77" s="332"/>
      <c r="Y77" s="332"/>
      <c r="Z77" s="332"/>
      <c r="AA77" s="332"/>
      <c r="AB77" s="332"/>
      <c r="AC77" s="332"/>
      <c r="AD77" s="332"/>
      <c r="AE77" s="332"/>
      <c r="AF77" s="332"/>
      <c r="AG77" s="332"/>
      <c r="AH77" s="332"/>
      <c r="AI77" s="819"/>
      <c r="AJ77" s="345"/>
      <c r="AK77" s="346" t="s">
        <v>4226</v>
      </c>
      <c r="AL77" s="347"/>
      <c r="AN77" s="1535"/>
      <c r="AO77" s="962"/>
      <c r="AQ77" s="1261"/>
      <c r="AR77" s="980"/>
      <c r="AS77" s="1268"/>
      <c r="AT77" s="1268"/>
      <c r="AU77" s="1268"/>
      <c r="AV77" s="1268"/>
      <c r="AW77" s="1268"/>
      <c r="AX77" s="1262"/>
      <c r="AY77" s="1262"/>
      <c r="AZ77" s="1262"/>
      <c r="BA77" s="1262"/>
      <c r="BB77" s="1262"/>
      <c r="BC77" s="1262"/>
      <c r="BD77" s="1262"/>
      <c r="BE77" s="1262"/>
      <c r="BF77" s="1262"/>
      <c r="BG77" s="1262"/>
      <c r="BH77" s="1262"/>
      <c r="BI77" s="1262"/>
      <c r="BJ77" s="1262"/>
      <c r="BK77" s="1262"/>
      <c r="BL77" s="1262"/>
      <c r="BM77" s="1262"/>
      <c r="BN77" s="1262"/>
      <c r="BO77" s="1262"/>
      <c r="BP77" s="1262"/>
      <c r="BQ77" s="1262"/>
      <c r="BR77" s="1262"/>
      <c r="BS77" s="1275"/>
      <c r="BT77" s="1261"/>
      <c r="BU77" s="980"/>
      <c r="BV77" s="1261"/>
      <c r="BW77" s="980"/>
      <c r="BX77" s="1280"/>
      <c r="BY77" s="1280"/>
      <c r="BZ77" s="1280"/>
      <c r="CA77" s="1280"/>
      <c r="CB77" s="1280"/>
      <c r="CC77" s="1263"/>
      <c r="CD77" s="1263"/>
      <c r="CE77" s="1263"/>
      <c r="CF77" s="1263"/>
      <c r="CG77" s="1263"/>
      <c r="CH77" s="1263"/>
      <c r="CI77" s="1263"/>
      <c r="CJ77" s="1263"/>
      <c r="CK77" s="1263"/>
      <c r="CL77" s="1263"/>
      <c r="CM77" s="1263"/>
      <c r="CN77" s="1263"/>
      <c r="CO77" s="1263"/>
      <c r="CP77" s="1263"/>
      <c r="CQ77" s="1263"/>
      <c r="CR77" s="1263"/>
      <c r="CS77" s="1263"/>
      <c r="CT77" s="1263"/>
      <c r="CU77" s="1263"/>
      <c r="CV77" s="1263"/>
      <c r="CW77" s="1263"/>
      <c r="CX77" s="1285"/>
      <c r="CY77" s="923"/>
    </row>
    <row r="78" spans="2:103" s="784" customFormat="1" ht="15" thickBot="1">
      <c r="B78" s="274">
        <v>53</v>
      </c>
      <c r="C78" s="275" t="s">
        <v>4426</v>
      </c>
      <c r="D78" s="108" t="s">
        <v>950</v>
      </c>
      <c r="E78" s="108" t="s">
        <v>543</v>
      </c>
      <c r="F78" s="122">
        <v>1</v>
      </c>
      <c r="G78" s="109" t="s">
        <v>2551</v>
      </c>
      <c r="H78" s="332"/>
      <c r="I78" s="1193">
        <f>F_Inputs!J205</f>
        <v>1E-3</v>
      </c>
      <c r="J78" s="1194">
        <f>F_Inputs!K205</f>
        <v>1E-3</v>
      </c>
      <c r="K78" s="1194">
        <f>F_Inputs!L205</f>
        <v>1E-3</v>
      </c>
      <c r="L78" s="1195">
        <f>F_Inputs!M205</f>
        <v>1E-3</v>
      </c>
      <c r="M78" s="1196">
        <f>F_Inputs!N205</f>
        <v>1E-3</v>
      </c>
      <c r="N78" s="332"/>
      <c r="O78" s="332"/>
      <c r="P78" s="332"/>
      <c r="Q78" s="332"/>
      <c r="R78" s="332"/>
      <c r="S78" s="332"/>
      <c r="T78" s="332"/>
      <c r="U78" s="332"/>
      <c r="V78" s="332"/>
      <c r="W78" s="332"/>
      <c r="X78" s="332"/>
      <c r="Y78" s="332"/>
      <c r="Z78" s="332"/>
      <c r="AA78" s="332"/>
      <c r="AB78" s="332"/>
      <c r="AC78" s="332"/>
      <c r="AD78" s="332"/>
      <c r="AE78" s="332"/>
      <c r="AF78" s="332"/>
      <c r="AG78" s="332"/>
      <c r="AH78" s="332"/>
      <c r="AI78" s="818"/>
      <c r="AJ78" s="332"/>
      <c r="AK78" s="337" t="s">
        <v>4427</v>
      </c>
      <c r="AL78" s="338"/>
      <c r="AN78" s="1535"/>
      <c r="AO78" s="962"/>
      <c r="AQ78" s="1261"/>
      <c r="AR78" s="980"/>
      <c r="AS78" s="1270"/>
      <c r="AT78" s="1270"/>
      <c r="AU78" s="1270"/>
      <c r="AV78" s="1270"/>
      <c r="AW78" s="1270"/>
      <c r="AX78" s="1262"/>
      <c r="AY78" s="1262"/>
      <c r="AZ78" s="1262"/>
      <c r="BA78" s="1262"/>
      <c r="BB78" s="1262"/>
      <c r="BC78" s="1262"/>
      <c r="BD78" s="1262"/>
      <c r="BE78" s="1262"/>
      <c r="BF78" s="1262"/>
      <c r="BG78" s="1262"/>
      <c r="BH78" s="1262"/>
      <c r="BI78" s="1262"/>
      <c r="BJ78" s="1262"/>
      <c r="BK78" s="1262"/>
      <c r="BL78" s="1262"/>
      <c r="BM78" s="1262"/>
      <c r="BN78" s="1262"/>
      <c r="BO78" s="1262"/>
      <c r="BP78" s="1262"/>
      <c r="BQ78" s="1262"/>
      <c r="BR78" s="1262"/>
      <c r="BS78" s="1273"/>
      <c r="BT78" s="1261"/>
      <c r="BU78" s="980"/>
      <c r="BV78" s="1261"/>
      <c r="BW78" s="980"/>
      <c r="BX78" s="1283"/>
      <c r="BY78" s="1283"/>
      <c r="BZ78" s="1283"/>
      <c r="CA78" s="1283"/>
      <c r="CB78" s="1283"/>
      <c r="CC78" s="1263"/>
      <c r="CD78" s="1263"/>
      <c r="CE78" s="1263"/>
      <c r="CF78" s="1263"/>
      <c r="CG78" s="1263"/>
      <c r="CH78" s="1263"/>
      <c r="CI78" s="1263"/>
      <c r="CJ78" s="1263"/>
      <c r="CK78" s="1263"/>
      <c r="CL78" s="1263"/>
      <c r="CM78" s="1263"/>
      <c r="CN78" s="1263"/>
      <c r="CO78" s="1263"/>
      <c r="CP78" s="1263"/>
      <c r="CQ78" s="1263"/>
      <c r="CR78" s="1263"/>
      <c r="CS78" s="1263"/>
      <c r="CT78" s="1263"/>
      <c r="CU78" s="1263"/>
      <c r="CV78" s="1263"/>
      <c r="CW78" s="1263"/>
      <c r="CX78" s="1274"/>
      <c r="CY78" s="923"/>
    </row>
    <row r="79" spans="2:103" s="784" customFormat="1" ht="15" thickBot="1">
      <c r="B79" s="339"/>
      <c r="C79" s="332"/>
      <c r="D79" s="340"/>
      <c r="E79" s="340"/>
      <c r="F79" s="340"/>
      <c r="G79" s="340"/>
      <c r="H79" s="332"/>
      <c r="I79" s="332"/>
      <c r="J79" s="332"/>
      <c r="K79" s="332"/>
      <c r="L79" s="332"/>
      <c r="M79" s="332"/>
      <c r="N79" s="332"/>
      <c r="O79" s="332"/>
      <c r="P79" s="332"/>
      <c r="Q79" s="332"/>
      <c r="R79" s="332"/>
      <c r="S79" s="332"/>
      <c r="T79" s="332"/>
      <c r="U79" s="332"/>
      <c r="V79" s="332"/>
      <c r="W79" s="332"/>
      <c r="X79" s="332"/>
      <c r="Y79" s="332"/>
      <c r="Z79" s="332"/>
      <c r="AA79" s="332"/>
      <c r="AB79" s="332"/>
      <c r="AC79" s="332"/>
      <c r="AD79" s="332"/>
      <c r="AE79" s="332"/>
      <c r="AF79" s="332"/>
      <c r="AG79" s="332"/>
      <c r="AH79" s="332"/>
      <c r="AI79" s="818"/>
      <c r="AJ79" s="332"/>
      <c r="AK79" s="342"/>
      <c r="AL79" s="342"/>
      <c r="AN79" s="1535"/>
      <c r="AO79" s="962"/>
      <c r="AQ79" s="1261"/>
      <c r="AR79" s="980"/>
      <c r="AS79" s="1262"/>
      <c r="AT79" s="1262"/>
      <c r="AU79" s="1262"/>
      <c r="AV79" s="1262"/>
      <c r="AW79" s="1262"/>
      <c r="AX79" s="1262"/>
      <c r="AY79" s="1262"/>
      <c r="AZ79" s="1262"/>
      <c r="BA79" s="1262"/>
      <c r="BB79" s="1262"/>
      <c r="BC79" s="1262"/>
      <c r="BD79" s="1262"/>
      <c r="BE79" s="1262"/>
      <c r="BF79" s="1262"/>
      <c r="BG79" s="1262"/>
      <c r="BH79" s="1262"/>
      <c r="BI79" s="1262"/>
      <c r="BJ79" s="1262"/>
      <c r="BK79" s="1262"/>
      <c r="BL79" s="1262"/>
      <c r="BM79" s="1262"/>
      <c r="BN79" s="1262"/>
      <c r="BO79" s="1262"/>
      <c r="BP79" s="1262"/>
      <c r="BQ79" s="1262"/>
      <c r="BR79" s="1262"/>
      <c r="BS79" s="1273"/>
      <c r="BT79" s="1261"/>
      <c r="BU79" s="980"/>
      <c r="BV79" s="1261"/>
      <c r="BW79" s="980"/>
      <c r="BX79" s="1263"/>
      <c r="BY79" s="1263"/>
      <c r="BZ79" s="1263"/>
      <c r="CA79" s="1263"/>
      <c r="CB79" s="1263"/>
      <c r="CC79" s="1263"/>
      <c r="CD79" s="1263"/>
      <c r="CE79" s="1263"/>
      <c r="CF79" s="1263"/>
      <c r="CG79" s="1263"/>
      <c r="CH79" s="1263"/>
      <c r="CI79" s="1263"/>
      <c r="CJ79" s="1263"/>
      <c r="CK79" s="1263"/>
      <c r="CL79" s="1263"/>
      <c r="CM79" s="1263"/>
      <c r="CN79" s="1263"/>
      <c r="CO79" s="1263"/>
      <c r="CP79" s="1263"/>
      <c r="CQ79" s="1263"/>
      <c r="CR79" s="1263"/>
      <c r="CS79" s="1263"/>
      <c r="CT79" s="1263"/>
      <c r="CU79" s="1263"/>
      <c r="CV79" s="1263"/>
      <c r="CW79" s="1263"/>
      <c r="CX79" s="1274"/>
      <c r="CY79" s="923"/>
    </row>
    <row r="80" spans="2:103" s="784" customFormat="1" ht="15" thickBot="1">
      <c r="B80" s="214" t="s">
        <v>4428</v>
      </c>
      <c r="C80" s="215" t="s">
        <v>4429</v>
      </c>
      <c r="D80" s="334"/>
      <c r="E80" s="334"/>
      <c r="F80" s="334"/>
      <c r="G80" s="334"/>
      <c r="H80" s="332"/>
      <c r="I80" s="332"/>
      <c r="J80" s="332"/>
      <c r="K80" s="332"/>
      <c r="L80" s="332"/>
      <c r="M80" s="332"/>
      <c r="N80" s="332"/>
      <c r="O80" s="332"/>
      <c r="P80" s="332"/>
      <c r="Q80" s="332"/>
      <c r="R80" s="332"/>
      <c r="S80" s="332"/>
      <c r="T80" s="332"/>
      <c r="U80" s="332"/>
      <c r="V80" s="332"/>
      <c r="W80" s="332"/>
      <c r="X80" s="332"/>
      <c r="Y80" s="332"/>
      <c r="Z80" s="332"/>
      <c r="AA80" s="332"/>
      <c r="AB80" s="332"/>
      <c r="AC80" s="332"/>
      <c r="AD80" s="332"/>
      <c r="AE80" s="332"/>
      <c r="AF80" s="332"/>
      <c r="AG80" s="332"/>
      <c r="AH80" s="332"/>
      <c r="AI80" s="341"/>
      <c r="AJ80" s="332"/>
      <c r="AK80" s="344"/>
      <c r="AL80" s="344"/>
      <c r="AN80" s="1535"/>
      <c r="AO80" s="962"/>
      <c r="AQ80" s="1261"/>
      <c r="AR80" s="980"/>
      <c r="AS80" s="1262"/>
      <c r="AT80" s="1262"/>
      <c r="AU80" s="1262"/>
      <c r="AV80" s="1262"/>
      <c r="AW80" s="1262"/>
      <c r="AX80" s="1262"/>
      <c r="AY80" s="1262"/>
      <c r="AZ80" s="1262"/>
      <c r="BA80" s="1262"/>
      <c r="BB80" s="1262"/>
      <c r="BC80" s="1262"/>
      <c r="BD80" s="1262"/>
      <c r="BE80" s="1262"/>
      <c r="BF80" s="1262"/>
      <c r="BG80" s="1262"/>
      <c r="BH80" s="1262"/>
      <c r="BI80" s="1262"/>
      <c r="BJ80" s="1262"/>
      <c r="BK80" s="1262"/>
      <c r="BL80" s="1262"/>
      <c r="BM80" s="1262"/>
      <c r="BN80" s="1262"/>
      <c r="BO80" s="1262"/>
      <c r="BP80" s="1262"/>
      <c r="BQ80" s="1262"/>
      <c r="BR80" s="1262"/>
      <c r="BS80" s="1264"/>
      <c r="BT80" s="1261"/>
      <c r="BU80" s="980"/>
      <c r="BV80" s="1261"/>
      <c r="BW80" s="980"/>
      <c r="BX80" s="1263"/>
      <c r="BY80" s="1263"/>
      <c r="BZ80" s="1263"/>
      <c r="CA80" s="1263"/>
      <c r="CB80" s="1263"/>
      <c r="CC80" s="1263"/>
      <c r="CD80" s="1263"/>
      <c r="CE80" s="1263"/>
      <c r="CF80" s="1263"/>
      <c r="CG80" s="1263"/>
      <c r="CH80" s="1263"/>
      <c r="CI80" s="1263"/>
      <c r="CJ80" s="1263"/>
      <c r="CK80" s="1263"/>
      <c r="CL80" s="1263"/>
      <c r="CM80" s="1263"/>
      <c r="CN80" s="1263"/>
      <c r="CO80" s="1263"/>
      <c r="CP80" s="1263"/>
      <c r="CQ80" s="1263"/>
      <c r="CR80" s="1263"/>
      <c r="CS80" s="1263"/>
      <c r="CT80" s="1263"/>
      <c r="CU80" s="1263"/>
      <c r="CV80" s="1263"/>
      <c r="CW80" s="1263"/>
      <c r="CX80" s="1265"/>
      <c r="CY80" s="923"/>
    </row>
    <row r="81" spans="2:103" s="784" customFormat="1">
      <c r="B81" s="269">
        <v>54</v>
      </c>
      <c r="C81" s="270" t="s">
        <v>4430</v>
      </c>
      <c r="D81" s="775" t="s">
        <v>952</v>
      </c>
      <c r="E81" s="775" t="s">
        <v>550</v>
      </c>
      <c r="F81" s="775">
        <v>3</v>
      </c>
      <c r="G81" s="80" t="s">
        <v>4069</v>
      </c>
      <c r="H81" s="332"/>
      <c r="I81" s="332"/>
      <c r="J81" s="332"/>
      <c r="K81" s="332"/>
      <c r="L81" s="332"/>
      <c r="M81" s="1067">
        <f>+F_Inputs!N206</f>
        <v>0</v>
      </c>
      <c r="N81" s="332"/>
      <c r="O81" s="332"/>
      <c r="P81" s="332"/>
      <c r="Q81" s="332"/>
      <c r="R81" s="332"/>
      <c r="S81" s="332"/>
      <c r="T81" s="332"/>
      <c r="U81" s="332"/>
      <c r="V81" s="332"/>
      <c r="W81" s="332"/>
      <c r="X81" s="332"/>
      <c r="Y81" s="332"/>
      <c r="Z81" s="332"/>
      <c r="AA81" s="332"/>
      <c r="AB81" s="332"/>
      <c r="AC81" s="332"/>
      <c r="AD81" s="332"/>
      <c r="AE81" s="332"/>
      <c r="AF81" s="332"/>
      <c r="AG81" s="332"/>
      <c r="AH81" s="332"/>
      <c r="AJ81" s="801"/>
      <c r="AK81" s="336" t="s">
        <v>4406</v>
      </c>
      <c r="AL81" s="1288" t="s">
        <v>4374</v>
      </c>
      <c r="AN81" s="1535"/>
      <c r="AO81" s="1535" t="str">
        <f>IF(SUM(BW81:CX81)=0,0,$BX$5)</f>
        <v>We expect forecast revenue to be a positive number</v>
      </c>
      <c r="AQ81" s="1261"/>
      <c r="AR81" s="980"/>
      <c r="AS81" s="1262"/>
      <c r="AT81" s="1262"/>
      <c r="AU81" s="1262"/>
      <c r="AV81" s="1262"/>
      <c r="AW81" s="1267"/>
      <c r="AX81" s="1262"/>
      <c r="AY81" s="1262"/>
      <c r="AZ81" s="1262"/>
      <c r="BA81" s="1262"/>
      <c r="BB81" s="1262"/>
      <c r="BC81" s="1262"/>
      <c r="BD81" s="1262"/>
      <c r="BE81" s="1262"/>
      <c r="BF81" s="1262"/>
      <c r="BG81" s="1262"/>
      <c r="BH81" s="1262"/>
      <c r="BI81" s="1262"/>
      <c r="BJ81" s="1262"/>
      <c r="BK81" s="1262"/>
      <c r="BL81" s="1262"/>
      <c r="BM81" s="1262"/>
      <c r="BN81" s="1262"/>
      <c r="BO81" s="1262"/>
      <c r="BP81" s="1262"/>
      <c r="BQ81" s="1262"/>
      <c r="BR81" s="1262"/>
      <c r="BS81" s="980"/>
      <c r="BT81" s="1261"/>
      <c r="BU81" s="980"/>
      <c r="BV81" s="1261"/>
      <c r="BW81" s="980"/>
      <c r="BX81" s="1263"/>
      <c r="BY81" s="1263"/>
      <c r="BZ81" s="1263"/>
      <c r="CA81" s="1263"/>
      <c r="CB81" s="1278">
        <f>IF(OR(AND(M81&gt;0,ISNUMBER(M81)),ISBLANK(M81)),0,1)</f>
        <v>1</v>
      </c>
      <c r="CC81" s="1263"/>
      <c r="CD81" s="1263"/>
      <c r="CE81" s="1263"/>
      <c r="CF81" s="1263"/>
      <c r="CG81" s="1263"/>
      <c r="CH81" s="1263"/>
      <c r="CI81" s="1263"/>
      <c r="CJ81" s="1263"/>
      <c r="CK81" s="1263"/>
      <c r="CL81" s="1263"/>
      <c r="CM81" s="1263"/>
      <c r="CN81" s="1263"/>
      <c r="CO81" s="1263"/>
      <c r="CP81" s="1263"/>
      <c r="CQ81" s="1263"/>
      <c r="CR81" s="1263"/>
      <c r="CS81" s="1263"/>
      <c r="CT81" s="1263"/>
      <c r="CU81" s="1263"/>
      <c r="CV81" s="1263"/>
      <c r="CW81" s="1263"/>
      <c r="CX81" s="1282"/>
      <c r="CY81" s="923"/>
    </row>
    <row r="82" spans="2:103" s="784" customFormat="1" ht="15" thickBot="1">
      <c r="B82" s="274">
        <v>55</v>
      </c>
      <c r="C82" s="275" t="s">
        <v>4431</v>
      </c>
      <c r="D82" s="108" t="s">
        <v>954</v>
      </c>
      <c r="E82" s="108" t="s">
        <v>550</v>
      </c>
      <c r="F82" s="108">
        <v>3</v>
      </c>
      <c r="G82" s="109" t="s">
        <v>4069</v>
      </c>
      <c r="H82" s="332"/>
      <c r="I82" s="332"/>
      <c r="J82" s="332"/>
      <c r="K82" s="332"/>
      <c r="L82" s="332"/>
      <c r="M82" s="1077">
        <f>+F_Inputs!N207</f>
        <v>0</v>
      </c>
      <c r="N82" s="332"/>
      <c r="O82" s="332"/>
      <c r="P82" s="332"/>
      <c r="Q82" s="332"/>
      <c r="R82" s="332"/>
      <c r="S82" s="332"/>
      <c r="T82" s="332"/>
      <c r="U82" s="332"/>
      <c r="V82" s="332"/>
      <c r="W82" s="332"/>
      <c r="X82" s="332"/>
      <c r="Y82" s="332"/>
      <c r="Z82" s="332"/>
      <c r="AA82" s="332"/>
      <c r="AB82" s="332"/>
      <c r="AC82" s="332"/>
      <c r="AD82" s="332"/>
      <c r="AE82" s="332"/>
      <c r="AF82" s="332"/>
      <c r="AG82" s="332"/>
      <c r="AH82" s="332"/>
      <c r="AJ82" s="801"/>
      <c r="AK82" s="337" t="s">
        <v>4406</v>
      </c>
      <c r="AL82" s="1289" t="s">
        <v>4374</v>
      </c>
      <c r="AN82" s="1535"/>
      <c r="AO82" s="1535" t="str">
        <f>IF(SUM(BW82:CX82)=0,0,$BX$5)</f>
        <v>We expect forecast revenue to be a positive number</v>
      </c>
      <c r="AQ82" s="1261"/>
      <c r="AR82" s="980"/>
      <c r="AS82" s="1262"/>
      <c r="AT82" s="1262"/>
      <c r="AU82" s="1262"/>
      <c r="AV82" s="1262"/>
      <c r="AW82" s="1267"/>
      <c r="AX82" s="1262"/>
      <c r="AY82" s="1262"/>
      <c r="AZ82" s="1262"/>
      <c r="BA82" s="1262"/>
      <c r="BB82" s="1262"/>
      <c r="BC82" s="1262"/>
      <c r="BD82" s="1262"/>
      <c r="BE82" s="1262"/>
      <c r="BF82" s="1262"/>
      <c r="BG82" s="1262"/>
      <c r="BH82" s="1262"/>
      <c r="BI82" s="1262"/>
      <c r="BJ82" s="1262"/>
      <c r="BK82" s="1262"/>
      <c r="BL82" s="1262"/>
      <c r="BM82" s="1262"/>
      <c r="BN82" s="1262"/>
      <c r="BO82" s="1262"/>
      <c r="BP82" s="1262"/>
      <c r="BQ82" s="1262"/>
      <c r="BR82" s="1262"/>
      <c r="BS82" s="980"/>
      <c r="BT82" s="1261"/>
      <c r="BU82" s="980"/>
      <c r="BV82" s="1261"/>
      <c r="BW82" s="980"/>
      <c r="BX82" s="1263"/>
      <c r="BY82" s="1263"/>
      <c r="BZ82" s="1263"/>
      <c r="CA82" s="1263"/>
      <c r="CB82" s="1278">
        <f>IF(OR(AND(M82&gt;0,ISNUMBER(M82)),ISBLANK(M82)),0,1)</f>
        <v>1</v>
      </c>
      <c r="CC82" s="1263"/>
      <c r="CD82" s="1263"/>
      <c r="CE82" s="1263"/>
      <c r="CF82" s="1263"/>
      <c r="CG82" s="1263"/>
      <c r="CH82" s="1263"/>
      <c r="CI82" s="1263"/>
      <c r="CJ82" s="1263"/>
      <c r="CK82" s="1263"/>
      <c r="CL82" s="1263"/>
      <c r="CM82" s="1263"/>
      <c r="CN82" s="1263"/>
      <c r="CO82" s="1263"/>
      <c r="CP82" s="1263"/>
      <c r="CQ82" s="1263"/>
      <c r="CR82" s="1263"/>
      <c r="CS82" s="1263"/>
      <c r="CT82" s="1263"/>
      <c r="CU82" s="1263"/>
      <c r="CV82" s="1263"/>
      <c r="CW82" s="1263"/>
      <c r="CX82" s="1282"/>
      <c r="CY82" s="923"/>
    </row>
    <row r="83" spans="2:103" s="784" customFormat="1" ht="15" customHeight="1" thickBot="1">
      <c r="B83" s="252"/>
      <c r="C83" s="132"/>
      <c r="D83" s="132"/>
      <c r="E83" s="353"/>
      <c r="F83" s="353"/>
      <c r="G83" s="354"/>
      <c r="H83" s="132"/>
      <c r="I83" s="132"/>
      <c r="J83" s="132"/>
      <c r="K83" s="132"/>
      <c r="L83" s="132"/>
      <c r="M83" s="132"/>
      <c r="N83" s="132"/>
      <c r="O83" s="132"/>
      <c r="P83" s="787"/>
      <c r="Q83" s="787"/>
      <c r="AN83" s="1535"/>
      <c r="AO83" s="962"/>
      <c r="AQ83" s="1261"/>
      <c r="AR83" s="980"/>
      <c r="AS83" s="623"/>
      <c r="AT83" s="623"/>
      <c r="AU83" s="623"/>
      <c r="AV83" s="623"/>
      <c r="AW83" s="623"/>
      <c r="AX83" s="623"/>
      <c r="AY83" s="623"/>
      <c r="AZ83" s="1276"/>
      <c r="BA83" s="1276"/>
      <c r="BB83" s="980"/>
      <c r="BC83" s="980"/>
      <c r="BD83" s="980"/>
      <c r="BE83" s="980"/>
      <c r="BF83" s="980"/>
      <c r="BG83" s="980"/>
      <c r="BH83" s="980"/>
      <c r="BI83" s="980"/>
      <c r="BJ83" s="980"/>
      <c r="BK83" s="980"/>
      <c r="BL83" s="980"/>
      <c r="BM83" s="980"/>
      <c r="BN83" s="980"/>
      <c r="BO83" s="980"/>
      <c r="BP83" s="980"/>
      <c r="BQ83" s="980"/>
      <c r="BR83" s="980"/>
      <c r="BS83" s="980"/>
      <c r="BT83" s="1261"/>
      <c r="BU83" s="980"/>
      <c r="BV83" s="1261"/>
      <c r="BW83" s="980"/>
      <c r="BX83" s="1277"/>
      <c r="BY83" s="1277"/>
      <c r="BZ83" s="1277"/>
      <c r="CA83" s="1277"/>
      <c r="CB83" s="1277"/>
      <c r="CC83" s="1277"/>
      <c r="CD83" s="1277"/>
      <c r="CE83" s="1279"/>
      <c r="CF83" s="1279"/>
      <c r="CG83" s="1282"/>
      <c r="CH83" s="1282"/>
      <c r="CI83" s="1282"/>
      <c r="CJ83" s="1282"/>
      <c r="CK83" s="1282"/>
      <c r="CL83" s="1282"/>
      <c r="CM83" s="1282"/>
      <c r="CN83" s="1282"/>
      <c r="CO83" s="1282"/>
      <c r="CP83" s="1282"/>
      <c r="CQ83" s="1282"/>
      <c r="CR83" s="1282"/>
      <c r="CS83" s="1282"/>
      <c r="CT83" s="1282"/>
      <c r="CU83" s="1282"/>
      <c r="CV83" s="1282"/>
      <c r="CW83" s="1282"/>
      <c r="CX83" s="1282"/>
      <c r="CY83" s="923"/>
    </row>
    <row r="84" spans="2:103" s="784" customFormat="1" ht="15" thickBot="1">
      <c r="B84" s="214" t="s">
        <v>4432</v>
      </c>
      <c r="C84" s="215" t="s">
        <v>4433</v>
      </c>
      <c r="D84" s="77"/>
      <c r="E84" s="334"/>
      <c r="F84" s="334"/>
      <c r="G84" s="334"/>
      <c r="H84" s="332"/>
      <c r="I84" s="332"/>
      <c r="J84" s="332"/>
      <c r="K84" s="332"/>
      <c r="L84" s="332"/>
      <c r="M84" s="332"/>
      <c r="N84" s="332"/>
      <c r="O84" s="332"/>
      <c r="P84" s="332"/>
      <c r="Q84" s="332"/>
      <c r="R84" s="332"/>
      <c r="S84" s="332"/>
      <c r="T84" s="332"/>
      <c r="U84" s="332"/>
      <c r="V84" s="332"/>
      <c r="W84" s="332"/>
      <c r="X84" s="332"/>
      <c r="Y84" s="332"/>
      <c r="Z84" s="332"/>
      <c r="AA84" s="332"/>
      <c r="AB84" s="332"/>
      <c r="AC84" s="332"/>
      <c r="AD84" s="332"/>
      <c r="AE84" s="332"/>
      <c r="AF84" s="332"/>
      <c r="AG84" s="332"/>
      <c r="AH84" s="332"/>
      <c r="AI84" s="343"/>
      <c r="AJ84" s="332"/>
      <c r="AK84" s="344"/>
      <c r="AL84" s="344"/>
      <c r="AN84" s="1535"/>
      <c r="AO84" s="962"/>
      <c r="AQ84" s="1261"/>
      <c r="AR84" s="980"/>
      <c r="AS84" s="1262"/>
      <c r="AT84" s="1262"/>
      <c r="AU84" s="1262"/>
      <c r="AV84" s="1262"/>
      <c r="AW84" s="1262"/>
      <c r="AX84" s="1262"/>
      <c r="AY84" s="1262"/>
      <c r="AZ84" s="1262"/>
      <c r="BA84" s="1262"/>
      <c r="BB84" s="1262"/>
      <c r="BC84" s="1262"/>
      <c r="BD84" s="1262"/>
      <c r="BE84" s="1262"/>
      <c r="BF84" s="1262"/>
      <c r="BG84" s="1262"/>
      <c r="BH84" s="1262"/>
      <c r="BI84" s="1262"/>
      <c r="BJ84" s="1262"/>
      <c r="BK84" s="1262"/>
      <c r="BL84" s="1262"/>
      <c r="BM84" s="1262"/>
      <c r="BN84" s="1262"/>
      <c r="BO84" s="1262"/>
      <c r="BP84" s="1262"/>
      <c r="BQ84" s="1262"/>
      <c r="BR84" s="1262"/>
      <c r="BS84" s="1264"/>
      <c r="BT84" s="1261"/>
      <c r="BU84" s="980"/>
      <c r="BV84" s="1261"/>
      <c r="BW84" s="980"/>
      <c r="BX84" s="1263"/>
      <c r="BY84" s="1263"/>
      <c r="BZ84" s="1263"/>
      <c r="CA84" s="1263"/>
      <c r="CB84" s="1263"/>
      <c r="CC84" s="1263"/>
      <c r="CD84" s="1263"/>
      <c r="CE84" s="1263"/>
      <c r="CF84" s="1263"/>
      <c r="CG84" s="1263"/>
      <c r="CH84" s="1263"/>
      <c r="CI84" s="1263"/>
      <c r="CJ84" s="1263"/>
      <c r="CK84" s="1263"/>
      <c r="CL84" s="1263"/>
      <c r="CM84" s="1263"/>
      <c r="CN84" s="1263"/>
      <c r="CO84" s="1263"/>
      <c r="CP84" s="1263"/>
      <c r="CQ84" s="1263"/>
      <c r="CR84" s="1263"/>
      <c r="CS84" s="1263"/>
      <c r="CT84" s="1263"/>
      <c r="CU84" s="1263"/>
      <c r="CV84" s="1263"/>
      <c r="CW84" s="1263"/>
      <c r="CX84" s="1265"/>
      <c r="CY84" s="923"/>
    </row>
    <row r="85" spans="2:103" s="784" customFormat="1">
      <c r="B85" s="269">
        <v>56</v>
      </c>
      <c r="C85" s="270" t="s">
        <v>4434</v>
      </c>
      <c r="D85" s="775" t="s">
        <v>956</v>
      </c>
      <c r="E85" s="775" t="s">
        <v>550</v>
      </c>
      <c r="F85" s="775">
        <v>3</v>
      </c>
      <c r="G85" s="80" t="s">
        <v>3961</v>
      </c>
      <c r="H85" s="332"/>
      <c r="I85" s="332"/>
      <c r="J85" s="332"/>
      <c r="K85" s="332"/>
      <c r="L85" s="332"/>
      <c r="M85" s="1067">
        <f>+F_Inputs!N208</f>
        <v>0</v>
      </c>
      <c r="N85" s="332"/>
      <c r="O85" s="332"/>
      <c r="P85" s="332"/>
      <c r="Q85" s="332"/>
      <c r="R85" s="332"/>
      <c r="S85" s="332"/>
      <c r="T85" s="332"/>
      <c r="U85" s="332"/>
      <c r="V85" s="332"/>
      <c r="W85" s="332"/>
      <c r="X85" s="332"/>
      <c r="Y85" s="332"/>
      <c r="Z85" s="332"/>
      <c r="AA85" s="332"/>
      <c r="AB85" s="332"/>
      <c r="AC85" s="332"/>
      <c r="AD85" s="332"/>
      <c r="AE85" s="332"/>
      <c r="AF85" s="332"/>
      <c r="AG85" s="332"/>
      <c r="AH85" s="332"/>
      <c r="AJ85" s="801"/>
      <c r="AK85" s="336" t="s">
        <v>4435</v>
      </c>
      <c r="AL85" s="1288" t="s">
        <v>4374</v>
      </c>
      <c r="AN85" s="1535"/>
      <c r="AO85" s="1535" t="str">
        <f>IF(SUM(BW85:CX85)=0,0,$BX$5)</f>
        <v>We expect forecast revenue to be a positive number</v>
      </c>
      <c r="AQ85" s="1261"/>
      <c r="AR85" s="980"/>
      <c r="AS85" s="1262"/>
      <c r="AT85" s="1262"/>
      <c r="AU85" s="1262"/>
      <c r="AV85" s="1262"/>
      <c r="AW85" s="1267"/>
      <c r="AX85" s="1262"/>
      <c r="AY85" s="1262"/>
      <c r="AZ85" s="1262"/>
      <c r="BA85" s="1262"/>
      <c r="BB85" s="1262"/>
      <c r="BC85" s="1262"/>
      <c r="BD85" s="1262"/>
      <c r="BE85" s="1262"/>
      <c r="BF85" s="1262"/>
      <c r="BG85" s="1262"/>
      <c r="BH85" s="1262"/>
      <c r="BI85" s="1262"/>
      <c r="BJ85" s="1262"/>
      <c r="BK85" s="1262"/>
      <c r="BL85" s="1262"/>
      <c r="BM85" s="1262"/>
      <c r="BN85" s="1262"/>
      <c r="BO85" s="1262"/>
      <c r="BP85" s="1262"/>
      <c r="BQ85" s="1262"/>
      <c r="BR85" s="1262"/>
      <c r="BS85" s="980"/>
      <c r="BT85" s="1261"/>
      <c r="BU85" s="980"/>
      <c r="BV85" s="1261"/>
      <c r="BW85" s="980"/>
      <c r="BX85" s="1263"/>
      <c r="BY85" s="1263"/>
      <c r="BZ85" s="1263"/>
      <c r="CA85" s="1263"/>
      <c r="CB85" s="1278">
        <f>IF(OR(AND(M85&gt;0,ISNUMBER(M85)),ISBLANK(M85)),0,1)</f>
        <v>1</v>
      </c>
      <c r="CC85" s="1263"/>
      <c r="CD85" s="1263"/>
      <c r="CE85" s="1263"/>
      <c r="CF85" s="1263"/>
      <c r="CG85" s="1263"/>
      <c r="CH85" s="1263"/>
      <c r="CI85" s="1263"/>
      <c r="CJ85" s="1263"/>
      <c r="CK85" s="1263"/>
      <c r="CL85" s="1263"/>
      <c r="CM85" s="1263"/>
      <c r="CN85" s="1263"/>
      <c r="CO85" s="1263"/>
      <c r="CP85" s="1263"/>
      <c r="CQ85" s="1263"/>
      <c r="CR85" s="1263"/>
      <c r="CS85" s="1263"/>
      <c r="CT85" s="1263"/>
      <c r="CU85" s="1263"/>
      <c r="CV85" s="1263"/>
      <c r="CW85" s="1263"/>
      <c r="CX85" s="1282"/>
      <c r="CY85" s="923"/>
    </row>
    <row r="86" spans="2:103" s="784" customFormat="1">
      <c r="B86" s="273">
        <v>57</v>
      </c>
      <c r="C86" s="1790" t="s">
        <v>4436</v>
      </c>
      <c r="D86" s="781" t="s">
        <v>958</v>
      </c>
      <c r="E86" s="781" t="s">
        <v>550</v>
      </c>
      <c r="F86" s="781">
        <v>3</v>
      </c>
      <c r="G86" s="782" t="s">
        <v>3961</v>
      </c>
      <c r="H86" s="332"/>
      <c r="I86" s="332"/>
      <c r="J86" s="332"/>
      <c r="K86" s="332"/>
      <c r="L86" s="332"/>
      <c r="M86" s="1124">
        <f>+F_Inputs!N209</f>
        <v>0</v>
      </c>
      <c r="N86" s="332"/>
      <c r="O86" s="332"/>
      <c r="P86" s="332"/>
      <c r="Q86" s="332"/>
      <c r="R86" s="332"/>
      <c r="S86" s="332"/>
      <c r="T86" s="332"/>
      <c r="U86" s="332"/>
      <c r="V86" s="332"/>
      <c r="W86" s="332"/>
      <c r="X86" s="332"/>
      <c r="Y86" s="332"/>
      <c r="Z86" s="332"/>
      <c r="AA86" s="332"/>
      <c r="AB86" s="332"/>
      <c r="AC86" s="332"/>
      <c r="AD86" s="332"/>
      <c r="AE86" s="332"/>
      <c r="AF86" s="332"/>
      <c r="AG86" s="332"/>
      <c r="AH86" s="332"/>
      <c r="AJ86" s="801"/>
      <c r="AK86" s="346" t="s">
        <v>4435</v>
      </c>
      <c r="AL86" s="1287" t="s">
        <v>4374</v>
      </c>
      <c r="AN86" s="1535"/>
      <c r="AO86" s="1535" t="str">
        <f>IF(SUM(BW86:CX86)=0,0,$BX$5)</f>
        <v>We expect forecast revenue to be a positive number</v>
      </c>
      <c r="AQ86" s="1261"/>
      <c r="AR86" s="980"/>
      <c r="AS86" s="1262"/>
      <c r="AT86" s="1262"/>
      <c r="AU86" s="1262"/>
      <c r="AV86" s="1262"/>
      <c r="AW86" s="1267"/>
      <c r="AX86" s="1262"/>
      <c r="AY86" s="1262"/>
      <c r="AZ86" s="1262"/>
      <c r="BA86" s="1262"/>
      <c r="BB86" s="1262"/>
      <c r="BC86" s="1262"/>
      <c r="BD86" s="1262"/>
      <c r="BE86" s="1262"/>
      <c r="BF86" s="1262"/>
      <c r="BG86" s="1262"/>
      <c r="BH86" s="1262"/>
      <c r="BI86" s="1262"/>
      <c r="BJ86" s="1262"/>
      <c r="BK86" s="1262"/>
      <c r="BL86" s="1262"/>
      <c r="BM86" s="1262"/>
      <c r="BN86" s="1262"/>
      <c r="BO86" s="1262"/>
      <c r="BP86" s="1262"/>
      <c r="BQ86" s="1262"/>
      <c r="BR86" s="1262"/>
      <c r="BS86" s="980"/>
      <c r="BT86" s="1261"/>
      <c r="BU86" s="980"/>
      <c r="BV86" s="1261"/>
      <c r="BW86" s="980"/>
      <c r="BX86" s="1263"/>
      <c r="BY86" s="1263"/>
      <c r="BZ86" s="1263"/>
      <c r="CA86" s="1263"/>
      <c r="CB86" s="1278">
        <f>IF(OR(AND(M86&gt;0,ISNUMBER(M86)),ISBLANK(M86)),0,1)</f>
        <v>1</v>
      </c>
      <c r="CC86" s="1263"/>
      <c r="CD86" s="1263"/>
      <c r="CE86" s="1263"/>
      <c r="CF86" s="1263"/>
      <c r="CG86" s="1263"/>
      <c r="CH86" s="1263"/>
      <c r="CI86" s="1263"/>
      <c r="CJ86" s="1263"/>
      <c r="CK86" s="1263"/>
      <c r="CL86" s="1263"/>
      <c r="CM86" s="1263"/>
      <c r="CN86" s="1263"/>
      <c r="CO86" s="1263"/>
      <c r="CP86" s="1263"/>
      <c r="CQ86" s="1263"/>
      <c r="CR86" s="1263"/>
      <c r="CS86" s="1263"/>
      <c r="CT86" s="1263"/>
      <c r="CU86" s="1263"/>
      <c r="CV86" s="1263"/>
      <c r="CW86" s="1263"/>
      <c r="CX86" s="1282"/>
      <c r="CY86" s="923"/>
    </row>
    <row r="87" spans="2:103" s="784" customFormat="1">
      <c r="B87" s="273">
        <v>58</v>
      </c>
      <c r="C87" s="1790" t="s">
        <v>4437</v>
      </c>
      <c r="D87" s="781" t="s">
        <v>960</v>
      </c>
      <c r="E87" s="781" t="s">
        <v>550</v>
      </c>
      <c r="F87" s="781">
        <v>3</v>
      </c>
      <c r="G87" s="782" t="s">
        <v>3961</v>
      </c>
      <c r="H87" s="332"/>
      <c r="I87" s="332"/>
      <c r="J87" s="332"/>
      <c r="K87" s="332"/>
      <c r="L87" s="332"/>
      <c r="M87" s="1124">
        <f>+F_Inputs!N210</f>
        <v>0</v>
      </c>
      <c r="N87" s="332"/>
      <c r="O87" s="332"/>
      <c r="P87" s="332"/>
      <c r="Q87" s="332"/>
      <c r="R87" s="332"/>
      <c r="S87" s="332"/>
      <c r="T87" s="332"/>
      <c r="U87" s="332"/>
      <c r="V87" s="332"/>
      <c r="W87" s="332"/>
      <c r="X87" s="332"/>
      <c r="Y87" s="332"/>
      <c r="Z87" s="332"/>
      <c r="AA87" s="332"/>
      <c r="AB87" s="332"/>
      <c r="AC87" s="332"/>
      <c r="AD87" s="332"/>
      <c r="AE87" s="332"/>
      <c r="AF87" s="332"/>
      <c r="AG87" s="332"/>
      <c r="AH87" s="332"/>
      <c r="AJ87" s="801"/>
      <c r="AK87" s="346" t="s">
        <v>4435</v>
      </c>
      <c r="AL87" s="1287" t="s">
        <v>4374</v>
      </c>
      <c r="AN87" s="1535"/>
      <c r="AO87" s="1535" t="str">
        <f>IF(SUM(BW87:CX87)=0,0,$BX$5)</f>
        <v>We expect forecast revenue to be a positive number</v>
      </c>
      <c r="AQ87" s="1261"/>
      <c r="AR87" s="980"/>
      <c r="AS87" s="1262"/>
      <c r="AT87" s="1262"/>
      <c r="AU87" s="1262"/>
      <c r="AV87" s="1262"/>
      <c r="AW87" s="1267"/>
      <c r="AX87" s="1262"/>
      <c r="AY87" s="1262"/>
      <c r="AZ87" s="1262"/>
      <c r="BA87" s="1262"/>
      <c r="BB87" s="1262"/>
      <c r="BC87" s="1262"/>
      <c r="BD87" s="1262"/>
      <c r="BE87" s="1262"/>
      <c r="BF87" s="1262"/>
      <c r="BG87" s="1262"/>
      <c r="BH87" s="1262"/>
      <c r="BI87" s="1262"/>
      <c r="BJ87" s="1262"/>
      <c r="BK87" s="1262"/>
      <c r="BL87" s="1262"/>
      <c r="BM87" s="1262"/>
      <c r="BN87" s="1262"/>
      <c r="BO87" s="1262"/>
      <c r="BP87" s="1262"/>
      <c r="BQ87" s="1262"/>
      <c r="BR87" s="1262"/>
      <c r="BS87" s="980"/>
      <c r="BT87" s="1261"/>
      <c r="BU87" s="980"/>
      <c r="BV87" s="1261"/>
      <c r="BW87" s="980"/>
      <c r="BX87" s="1263"/>
      <c r="BY87" s="1263"/>
      <c r="BZ87" s="1263"/>
      <c r="CA87" s="1263"/>
      <c r="CB87" s="1278">
        <f>IF(OR(AND(M87&gt;0,ISNUMBER(M87)),ISBLANK(M87)),0,1)</f>
        <v>1</v>
      </c>
      <c r="CC87" s="1263"/>
      <c r="CD87" s="1263"/>
      <c r="CE87" s="1263"/>
      <c r="CF87" s="1263"/>
      <c r="CG87" s="1263"/>
      <c r="CH87" s="1263"/>
      <c r="CI87" s="1263"/>
      <c r="CJ87" s="1263"/>
      <c r="CK87" s="1263"/>
      <c r="CL87" s="1263"/>
      <c r="CM87" s="1263"/>
      <c r="CN87" s="1263"/>
      <c r="CO87" s="1263"/>
      <c r="CP87" s="1263"/>
      <c r="CQ87" s="1263"/>
      <c r="CR87" s="1263"/>
      <c r="CS87" s="1263"/>
      <c r="CT87" s="1263"/>
      <c r="CU87" s="1263"/>
      <c r="CV87" s="1263"/>
      <c r="CW87" s="1263"/>
      <c r="CX87" s="1282"/>
      <c r="CY87" s="923"/>
    </row>
    <row r="88" spans="2:103" s="784" customFormat="1">
      <c r="B88" s="273">
        <v>59</v>
      </c>
      <c r="C88" s="1790" t="s">
        <v>4438</v>
      </c>
      <c r="D88" s="781" t="s">
        <v>962</v>
      </c>
      <c r="E88" s="781" t="s">
        <v>550</v>
      </c>
      <c r="F88" s="781">
        <v>3</v>
      </c>
      <c r="G88" s="782" t="s">
        <v>3961</v>
      </c>
      <c r="H88" s="332"/>
      <c r="I88" s="332"/>
      <c r="J88" s="332"/>
      <c r="K88" s="332"/>
      <c r="L88" s="332"/>
      <c r="M88" s="1124">
        <f>+F_Inputs!N211</f>
        <v>0</v>
      </c>
      <c r="N88" s="332"/>
      <c r="O88" s="332"/>
      <c r="P88" s="332"/>
      <c r="Q88" s="332"/>
      <c r="R88" s="332"/>
      <c r="S88" s="332"/>
      <c r="T88" s="332"/>
      <c r="U88" s="332"/>
      <c r="V88" s="332"/>
      <c r="W88" s="332"/>
      <c r="X88" s="332"/>
      <c r="Y88" s="332"/>
      <c r="Z88" s="332"/>
      <c r="AA88" s="332"/>
      <c r="AB88" s="332"/>
      <c r="AC88" s="332"/>
      <c r="AD88" s="332"/>
      <c r="AE88" s="332"/>
      <c r="AF88" s="332"/>
      <c r="AG88" s="332"/>
      <c r="AH88" s="332"/>
      <c r="AJ88" s="801"/>
      <c r="AK88" s="346" t="s">
        <v>4435</v>
      </c>
      <c r="AL88" s="1287" t="s">
        <v>4374</v>
      </c>
      <c r="AN88" s="1535"/>
      <c r="AO88" s="1535" t="str">
        <f>IF(SUM(BW88:CX88)=0,0,$BX$5)</f>
        <v>We expect forecast revenue to be a positive number</v>
      </c>
      <c r="AQ88" s="1261"/>
      <c r="AR88" s="980"/>
      <c r="AS88" s="1262"/>
      <c r="AT88" s="1262"/>
      <c r="AU88" s="1262"/>
      <c r="AV88" s="1262"/>
      <c r="AW88" s="1267"/>
      <c r="AX88" s="1262"/>
      <c r="AY88" s="1262"/>
      <c r="AZ88" s="1262"/>
      <c r="BA88" s="1262"/>
      <c r="BB88" s="1262"/>
      <c r="BC88" s="1262"/>
      <c r="BD88" s="1262"/>
      <c r="BE88" s="1262"/>
      <c r="BF88" s="1262"/>
      <c r="BG88" s="1262"/>
      <c r="BH88" s="1262"/>
      <c r="BI88" s="1262"/>
      <c r="BJ88" s="1262"/>
      <c r="BK88" s="1262"/>
      <c r="BL88" s="1262"/>
      <c r="BM88" s="1262"/>
      <c r="BN88" s="1262"/>
      <c r="BO88" s="1262"/>
      <c r="BP88" s="1262"/>
      <c r="BQ88" s="1262"/>
      <c r="BR88" s="1262"/>
      <c r="BS88" s="980"/>
      <c r="BT88" s="1261"/>
      <c r="BU88" s="980"/>
      <c r="BV88" s="1261"/>
      <c r="BW88" s="980"/>
      <c r="BX88" s="1263"/>
      <c r="BY88" s="1263"/>
      <c r="BZ88" s="1263"/>
      <c r="CA88" s="1263"/>
      <c r="CB88" s="1278">
        <f>IF(OR(AND(M88&gt;0,ISNUMBER(M88)),ISBLANK(M88)),0,1)</f>
        <v>1</v>
      </c>
      <c r="CC88" s="1263"/>
      <c r="CD88" s="1263"/>
      <c r="CE88" s="1263"/>
      <c r="CF88" s="1263"/>
      <c r="CG88" s="1263"/>
      <c r="CH88" s="1263"/>
      <c r="CI88" s="1263"/>
      <c r="CJ88" s="1263"/>
      <c r="CK88" s="1263"/>
      <c r="CL88" s="1263"/>
      <c r="CM88" s="1263"/>
      <c r="CN88" s="1263"/>
      <c r="CO88" s="1263"/>
      <c r="CP88" s="1263"/>
      <c r="CQ88" s="1263"/>
      <c r="CR88" s="1263"/>
      <c r="CS88" s="1263"/>
      <c r="CT88" s="1263"/>
      <c r="CU88" s="1263"/>
      <c r="CV88" s="1263"/>
      <c r="CW88" s="1263"/>
      <c r="CX88" s="1282"/>
      <c r="CY88" s="923"/>
    </row>
    <row r="89" spans="2:103" s="784" customFormat="1" ht="15" thickBot="1">
      <c r="B89" s="274">
        <v>60</v>
      </c>
      <c r="C89" s="275" t="s">
        <v>4439</v>
      </c>
      <c r="D89" s="108" t="s">
        <v>964</v>
      </c>
      <c r="E89" s="108" t="s">
        <v>550</v>
      </c>
      <c r="F89" s="108">
        <v>3</v>
      </c>
      <c r="G89" s="109" t="s">
        <v>3961</v>
      </c>
      <c r="H89" s="332"/>
      <c r="I89" s="332"/>
      <c r="J89" s="332"/>
      <c r="K89" s="332"/>
      <c r="L89" s="332"/>
      <c r="M89" s="1077">
        <f>+F_Inputs!N212</f>
        <v>0</v>
      </c>
      <c r="N89" s="332"/>
      <c r="O89" s="332"/>
      <c r="P89" s="332"/>
      <c r="Q89" s="332"/>
      <c r="R89" s="332"/>
      <c r="S89" s="332"/>
      <c r="T89" s="332"/>
      <c r="U89" s="332"/>
      <c r="V89" s="332"/>
      <c r="W89" s="332"/>
      <c r="X89" s="332"/>
      <c r="Y89" s="332"/>
      <c r="Z89" s="332"/>
      <c r="AA89" s="332"/>
      <c r="AB89" s="332"/>
      <c r="AC89" s="332"/>
      <c r="AD89" s="332"/>
      <c r="AE89" s="332"/>
      <c r="AF89" s="332"/>
      <c r="AG89" s="332"/>
      <c r="AH89" s="332"/>
      <c r="AJ89" s="801"/>
      <c r="AK89" s="337" t="s">
        <v>4435</v>
      </c>
      <c r="AL89" s="1289" t="s">
        <v>4374</v>
      </c>
      <c r="AN89" s="1535"/>
      <c r="AO89" s="1535" t="str">
        <f>IF(SUM(BW89:CX89)=0,0,$BX$5)</f>
        <v>We expect forecast revenue to be a positive number</v>
      </c>
      <c r="AQ89" s="1261"/>
      <c r="AR89" s="980"/>
      <c r="AS89" s="1262"/>
      <c r="AT89" s="1262"/>
      <c r="AU89" s="1262"/>
      <c r="AV89" s="1262"/>
      <c r="AW89" s="1267"/>
      <c r="AX89" s="1262"/>
      <c r="AY89" s="1262"/>
      <c r="AZ89" s="1262"/>
      <c r="BA89" s="1262"/>
      <c r="BB89" s="1262"/>
      <c r="BC89" s="1262"/>
      <c r="BD89" s="1262"/>
      <c r="BE89" s="1262"/>
      <c r="BF89" s="1262"/>
      <c r="BG89" s="1262"/>
      <c r="BH89" s="1262"/>
      <c r="BI89" s="1262"/>
      <c r="BJ89" s="1262"/>
      <c r="BK89" s="1262"/>
      <c r="BL89" s="1262"/>
      <c r="BM89" s="1262"/>
      <c r="BN89" s="1262"/>
      <c r="BO89" s="1262"/>
      <c r="BP89" s="1262"/>
      <c r="BQ89" s="1262"/>
      <c r="BR89" s="1262"/>
      <c r="BS89" s="980"/>
      <c r="BT89" s="1261"/>
      <c r="BU89" s="980"/>
      <c r="BV89" s="1261"/>
      <c r="BW89" s="980"/>
      <c r="BX89" s="1263"/>
      <c r="BY89" s="1263"/>
      <c r="BZ89" s="1263"/>
      <c r="CA89" s="1263"/>
      <c r="CB89" s="1278">
        <f>IF(OR(AND(M89&gt;0,ISNUMBER(M89)),ISBLANK(M89)),0,1)</f>
        <v>1</v>
      </c>
      <c r="CC89" s="1263"/>
      <c r="CD89" s="1263"/>
      <c r="CE89" s="1263"/>
      <c r="CF89" s="1263"/>
      <c r="CG89" s="1263"/>
      <c r="CH89" s="1263"/>
      <c r="CI89" s="1263"/>
      <c r="CJ89" s="1263"/>
      <c r="CK89" s="1263"/>
      <c r="CL89" s="1263"/>
      <c r="CM89" s="1263"/>
      <c r="CN89" s="1263"/>
      <c r="CO89" s="1263"/>
      <c r="CP89" s="1263"/>
      <c r="CQ89" s="1263"/>
      <c r="CR89" s="1263"/>
      <c r="CS89" s="1263"/>
      <c r="CT89" s="1263"/>
      <c r="CU89" s="1263"/>
      <c r="CV89" s="1263"/>
      <c r="CW89" s="1263"/>
      <c r="CX89" s="1282"/>
      <c r="CY89" s="923"/>
    </row>
    <row r="90" spans="2:103" s="784" customFormat="1">
      <c r="B90" s="339"/>
      <c r="C90" s="332"/>
      <c r="D90" s="332"/>
      <c r="E90" s="340"/>
      <c r="F90" s="340"/>
      <c r="G90" s="340"/>
      <c r="H90" s="332"/>
      <c r="I90" s="332"/>
      <c r="J90" s="332"/>
      <c r="K90" s="332"/>
      <c r="L90" s="332"/>
      <c r="M90" s="332"/>
      <c r="N90" s="332"/>
      <c r="O90" s="332"/>
      <c r="P90" s="332"/>
      <c r="Q90" s="332"/>
      <c r="R90" s="332"/>
      <c r="S90" s="332"/>
      <c r="T90" s="332"/>
      <c r="U90" s="332"/>
      <c r="V90" s="332"/>
      <c r="W90" s="332"/>
      <c r="X90" s="332"/>
      <c r="Y90" s="332"/>
      <c r="Z90" s="332"/>
      <c r="AA90" s="332"/>
      <c r="AB90" s="332"/>
      <c r="AC90" s="332"/>
      <c r="AD90" s="332"/>
      <c r="AE90" s="332"/>
      <c r="AF90" s="332"/>
      <c r="AG90" s="332"/>
      <c r="AH90" s="332"/>
      <c r="AI90" s="341"/>
      <c r="AJ90" s="332"/>
      <c r="AK90" s="342"/>
      <c r="AL90" s="342"/>
      <c r="AN90" s="1535"/>
      <c r="AO90" s="962"/>
      <c r="AQ90" s="1261"/>
      <c r="AR90" s="982">
        <f>SUM(AR6:BS89)</f>
        <v>1</v>
      </c>
      <c r="AS90" s="980"/>
      <c r="AT90" s="980"/>
      <c r="AU90" s="980"/>
      <c r="AV90" s="980"/>
      <c r="AW90" s="980"/>
      <c r="AX90" s="980"/>
      <c r="AY90" s="980"/>
      <c r="AZ90" s="980"/>
      <c r="BA90" s="980"/>
      <c r="BB90" s="980"/>
      <c r="BC90" s="980"/>
      <c r="BD90" s="980"/>
      <c r="BE90" s="980"/>
      <c r="BF90" s="980"/>
      <c r="BG90" s="980"/>
      <c r="BH90" s="980"/>
      <c r="BI90" s="980"/>
      <c r="BJ90" s="980"/>
      <c r="BK90" s="980"/>
      <c r="BL90" s="980"/>
      <c r="BM90" s="980"/>
      <c r="BN90" s="980"/>
      <c r="BO90" s="980"/>
      <c r="BP90" s="980"/>
      <c r="BQ90" s="980"/>
      <c r="BR90" s="980"/>
      <c r="BS90" s="980"/>
      <c r="BT90" s="1261"/>
      <c r="BU90" s="980"/>
      <c r="BV90" s="1261"/>
      <c r="BW90" s="982">
        <f>SUM(CX6,BW8:CX89)</f>
        <v>94</v>
      </c>
      <c r="BX90" s="1282"/>
      <c r="BY90" s="1282"/>
      <c r="BZ90" s="1282"/>
      <c r="CA90" s="1282"/>
      <c r="CB90" s="1282"/>
      <c r="CC90" s="1282"/>
      <c r="CD90" s="1282"/>
      <c r="CE90" s="1282"/>
      <c r="CF90" s="1282"/>
      <c r="CG90" s="1282"/>
      <c r="CH90" s="1282"/>
      <c r="CI90" s="1282"/>
      <c r="CJ90" s="1282"/>
      <c r="CK90" s="1282"/>
      <c r="CL90" s="1282"/>
      <c r="CM90" s="1282"/>
      <c r="CN90" s="1282"/>
      <c r="CO90" s="1282"/>
      <c r="CP90" s="1282"/>
      <c r="CQ90" s="1282"/>
      <c r="CR90" s="1282"/>
      <c r="CS90" s="1282"/>
      <c r="CT90" s="1282"/>
      <c r="CU90" s="1282"/>
      <c r="CV90" s="1282"/>
      <c r="CW90" s="1282"/>
      <c r="CX90" s="1282"/>
      <c r="CY90" s="923"/>
    </row>
    <row r="91" spans="2:103" s="784" customFormat="1" ht="15" customHeight="1">
      <c r="B91" s="38" t="s">
        <v>3982</v>
      </c>
      <c r="C91" s="39"/>
      <c r="D91" s="258"/>
      <c r="E91" s="258"/>
      <c r="F91" s="258"/>
      <c r="G91" s="258"/>
      <c r="H91" s="258"/>
      <c r="I91" s="258"/>
      <c r="J91" s="46"/>
      <c r="K91" s="46"/>
      <c r="L91" s="46"/>
      <c r="N91" s="132"/>
      <c r="O91" s="132"/>
      <c r="P91" s="787"/>
      <c r="Q91" s="787"/>
      <c r="AN91" s="1535"/>
      <c r="AO91" s="962"/>
      <c r="AQ91" s="923"/>
      <c r="BT91" s="923"/>
      <c r="BV91" s="923"/>
      <c r="BX91" s="697"/>
      <c r="BY91" s="697"/>
      <c r="BZ91" s="697"/>
      <c r="CA91" s="697"/>
      <c r="CB91" s="697"/>
      <c r="CC91" s="697"/>
      <c r="CD91" s="697"/>
      <c r="CE91" s="697"/>
      <c r="CF91" s="697"/>
      <c r="CG91" s="697"/>
      <c r="CH91" s="697"/>
      <c r="CI91" s="697"/>
      <c r="CJ91" s="697"/>
      <c r="CK91" s="697"/>
      <c r="CL91" s="697"/>
      <c r="CM91" s="697"/>
      <c r="CN91" s="697"/>
      <c r="CO91" s="697"/>
      <c r="CP91" s="697"/>
      <c r="CQ91" s="697"/>
      <c r="CR91" s="697"/>
      <c r="CS91" s="697"/>
      <c r="CT91" s="697"/>
      <c r="CU91" s="697"/>
      <c r="CV91" s="697"/>
      <c r="CW91" s="697"/>
      <c r="CX91" s="697"/>
      <c r="CY91" s="923"/>
    </row>
    <row r="92" spans="2:103" s="784" customFormat="1" ht="15" customHeight="1">
      <c r="B92" s="155"/>
      <c r="C92" s="156" t="s">
        <v>3701</v>
      </c>
      <c r="D92" s="258"/>
      <c r="E92" s="258"/>
      <c r="F92" s="258"/>
      <c r="G92" s="258"/>
      <c r="H92" s="258"/>
      <c r="I92" s="258"/>
      <c r="J92" s="46"/>
      <c r="K92" s="46"/>
      <c r="L92" s="46"/>
      <c r="N92" s="132"/>
      <c r="O92" s="132"/>
      <c r="P92" s="787"/>
      <c r="Q92" s="787"/>
      <c r="AQ92" s="923"/>
      <c r="BT92" s="923"/>
      <c r="BV92" s="923"/>
      <c r="BX92" s="697"/>
      <c r="BY92" s="697"/>
      <c r="BZ92" s="697"/>
      <c r="CA92" s="697"/>
      <c r="CB92" s="697"/>
      <c r="CC92" s="697"/>
      <c r="CD92" s="697"/>
      <c r="CE92" s="697"/>
      <c r="CF92" s="697"/>
      <c r="CG92" s="697"/>
      <c r="CH92" s="697"/>
      <c r="CI92" s="697"/>
      <c r="CJ92" s="697"/>
      <c r="CK92" s="697"/>
      <c r="CL92" s="697"/>
      <c r="CM92" s="697"/>
      <c r="CN92" s="697"/>
      <c r="CO92" s="697"/>
      <c r="CP92" s="697"/>
      <c r="CQ92" s="697"/>
      <c r="CR92" s="697"/>
      <c r="CS92" s="697"/>
      <c r="CT92" s="697"/>
      <c r="CU92" s="697"/>
      <c r="CV92" s="697"/>
      <c r="CW92" s="697"/>
      <c r="CX92" s="697"/>
      <c r="CY92" s="923"/>
    </row>
    <row r="93" spans="2:103" s="784" customFormat="1" ht="15" customHeight="1">
      <c r="B93" s="157"/>
      <c r="C93" s="156" t="s">
        <v>3702</v>
      </c>
      <c r="D93" s="258"/>
      <c r="E93" s="258"/>
      <c r="F93" s="258"/>
      <c r="G93" s="258"/>
      <c r="H93" s="258"/>
      <c r="I93" s="258"/>
      <c r="J93" s="46"/>
      <c r="K93" s="46"/>
      <c r="L93" s="46"/>
      <c r="N93" s="132"/>
      <c r="O93" s="132"/>
      <c r="P93" s="787"/>
      <c r="Q93" s="787"/>
      <c r="AQ93" s="923"/>
      <c r="BT93" s="923"/>
      <c r="BV93" s="923"/>
      <c r="BX93" s="697"/>
      <c r="BY93" s="697"/>
      <c r="BZ93" s="697"/>
      <c r="CA93" s="697"/>
      <c r="CB93" s="697"/>
      <c r="CC93" s="697"/>
      <c r="CD93" s="697"/>
      <c r="CE93" s="697"/>
      <c r="CF93" s="697"/>
      <c r="CG93" s="697"/>
      <c r="CH93" s="697"/>
      <c r="CI93" s="697"/>
      <c r="CJ93" s="697"/>
      <c r="CK93" s="697"/>
      <c r="CL93" s="697"/>
      <c r="CM93" s="697"/>
      <c r="CN93" s="697"/>
      <c r="CO93" s="697"/>
      <c r="CP93" s="697"/>
      <c r="CQ93" s="697"/>
      <c r="CR93" s="697"/>
      <c r="CS93" s="697"/>
      <c r="CT93" s="697"/>
      <c r="CU93" s="697"/>
      <c r="CV93" s="697"/>
      <c r="CW93" s="697"/>
      <c r="CX93" s="697"/>
      <c r="CY93" s="923"/>
    </row>
    <row r="94" spans="2:103" s="784" customFormat="1" ht="15" customHeight="1">
      <c r="B94" s="158"/>
      <c r="C94" s="156" t="s">
        <v>3703</v>
      </c>
      <c r="D94" s="258"/>
      <c r="E94" s="258"/>
      <c r="F94" s="258"/>
      <c r="G94" s="258"/>
      <c r="H94" s="258"/>
      <c r="I94" s="258"/>
      <c r="J94" s="46"/>
      <c r="K94" s="46"/>
      <c r="L94" s="46"/>
      <c r="N94" s="132"/>
      <c r="O94" s="132"/>
      <c r="P94" s="787"/>
      <c r="Q94" s="787"/>
      <c r="AQ94" s="923"/>
      <c r="BT94" s="923"/>
      <c r="BV94" s="923"/>
      <c r="BX94" s="697"/>
      <c r="BY94" s="697"/>
      <c r="BZ94" s="697"/>
      <c r="CA94" s="697"/>
      <c r="CB94" s="697"/>
      <c r="CC94" s="697"/>
      <c r="CD94" s="697"/>
      <c r="CE94" s="697"/>
      <c r="CF94" s="697"/>
      <c r="CG94" s="697"/>
      <c r="CH94" s="697"/>
      <c r="CI94" s="697"/>
      <c r="CJ94" s="697"/>
      <c r="CK94" s="697"/>
      <c r="CL94" s="697"/>
      <c r="CM94" s="697"/>
      <c r="CN94" s="697"/>
      <c r="CO94" s="697"/>
      <c r="CP94" s="697"/>
      <c r="CQ94" s="697"/>
      <c r="CR94" s="697"/>
      <c r="CS94" s="697"/>
      <c r="CT94" s="697"/>
      <c r="CU94" s="697"/>
      <c r="CV94" s="697"/>
      <c r="CW94" s="697"/>
      <c r="CX94" s="697"/>
      <c r="CY94" s="923"/>
    </row>
    <row r="95" spans="2:103" s="784" customFormat="1" ht="15" customHeight="1">
      <c r="B95" s="793"/>
      <c r="C95" s="156" t="s">
        <v>3704</v>
      </c>
      <c r="D95" s="258"/>
      <c r="E95" s="258"/>
      <c r="F95" s="258"/>
      <c r="G95" s="258"/>
      <c r="H95" s="258"/>
      <c r="I95" s="258"/>
      <c r="J95" s="46"/>
      <c r="K95" s="46"/>
      <c r="L95" s="46"/>
      <c r="N95" s="132"/>
      <c r="O95" s="132"/>
      <c r="P95" s="787"/>
      <c r="Q95" s="787"/>
      <c r="AQ95" s="923"/>
      <c r="BT95" s="923"/>
      <c r="BV95" s="923"/>
      <c r="BX95" s="697"/>
      <c r="BY95" s="697"/>
      <c r="BZ95" s="697"/>
      <c r="CA95" s="697"/>
      <c r="CB95" s="697"/>
      <c r="CC95" s="697"/>
      <c r="CD95" s="697"/>
      <c r="CE95" s="697"/>
      <c r="CF95" s="697"/>
      <c r="CG95" s="697"/>
      <c r="CH95" s="697"/>
      <c r="CI95" s="697"/>
      <c r="CJ95" s="697"/>
      <c r="CK95" s="697"/>
      <c r="CL95" s="697"/>
      <c r="CM95" s="697"/>
      <c r="CN95" s="697"/>
      <c r="CO95" s="697"/>
      <c r="CP95" s="697"/>
      <c r="CQ95" s="697"/>
      <c r="CR95" s="697"/>
      <c r="CS95" s="697"/>
      <c r="CT95" s="697"/>
      <c r="CU95" s="697"/>
      <c r="CV95" s="697"/>
      <c r="CW95" s="697"/>
      <c r="CX95" s="697"/>
      <c r="CY95" s="923"/>
    </row>
    <row r="96" spans="2:103" s="784" customFormat="1" ht="15" customHeight="1" thickBot="1">
      <c r="B96" s="304"/>
      <c r="C96" s="263"/>
      <c r="D96" s="258"/>
      <c r="E96" s="258"/>
      <c r="F96" s="258"/>
      <c r="G96" s="258"/>
      <c r="H96" s="258"/>
      <c r="I96" s="258"/>
      <c r="J96" s="46"/>
      <c r="K96" s="46"/>
      <c r="L96" s="46"/>
      <c r="N96" s="132"/>
      <c r="O96" s="132"/>
      <c r="P96" s="787"/>
      <c r="Q96" s="787"/>
      <c r="AQ96" s="923"/>
      <c r="BT96" s="923"/>
      <c r="BX96" s="697"/>
      <c r="BY96" s="697"/>
      <c r="BZ96" s="697"/>
      <c r="CA96" s="697"/>
      <c r="CB96" s="697"/>
      <c r="CC96" s="697"/>
      <c r="CD96" s="697"/>
      <c r="CE96" s="697"/>
      <c r="CF96" s="697"/>
      <c r="CG96" s="697"/>
      <c r="CH96" s="697"/>
      <c r="CI96" s="697"/>
      <c r="CJ96" s="697"/>
      <c r="CK96" s="697"/>
      <c r="CL96" s="697"/>
      <c r="CM96" s="697"/>
      <c r="CN96" s="697"/>
      <c r="CO96" s="697"/>
      <c r="CP96" s="697"/>
      <c r="CQ96" s="697"/>
      <c r="CR96" s="697"/>
      <c r="CS96" s="697"/>
      <c r="CT96" s="697"/>
      <c r="CU96" s="697"/>
      <c r="CV96" s="697"/>
      <c r="CW96" s="697"/>
      <c r="CX96" s="697"/>
    </row>
    <row r="97" spans="2:102" s="784" customFormat="1" ht="15" customHeight="1" thickBot="1">
      <c r="B97" s="1855" t="s">
        <v>4440</v>
      </c>
      <c r="C97" s="1889"/>
      <c r="D97" s="1889"/>
      <c r="E97" s="1889"/>
      <c r="F97" s="1889"/>
      <c r="G97" s="1889"/>
      <c r="H97" s="1889"/>
      <c r="I97" s="1889"/>
      <c r="J97" s="1889"/>
      <c r="K97" s="1889"/>
      <c r="L97" s="1889"/>
      <c r="M97" s="1890"/>
      <c r="N97" s="132"/>
      <c r="O97" s="132"/>
      <c r="P97" s="787"/>
      <c r="Q97" s="787"/>
      <c r="AQ97" s="923"/>
      <c r="BT97" s="923"/>
      <c r="BX97" s="360"/>
      <c r="BY97" s="360"/>
      <c r="BZ97" s="360"/>
      <c r="CA97" s="360"/>
      <c r="CB97" s="360"/>
      <c r="CC97" s="360"/>
      <c r="CD97" s="360"/>
      <c r="CE97" s="360"/>
      <c r="CF97" s="360"/>
      <c r="CG97" s="360"/>
      <c r="CH97" s="360"/>
      <c r="CI97" s="360"/>
      <c r="CJ97" s="360"/>
      <c r="CK97" s="360"/>
      <c r="CL97" s="360"/>
      <c r="CM97" s="360"/>
      <c r="CN97" s="360"/>
      <c r="CO97" s="360"/>
      <c r="CP97" s="360"/>
      <c r="CQ97" s="360"/>
      <c r="CR97" s="360"/>
      <c r="CS97" s="360"/>
      <c r="CT97" s="360"/>
      <c r="CU97" s="360"/>
      <c r="CV97" s="360"/>
      <c r="CW97" s="360"/>
      <c r="CX97" s="360"/>
    </row>
    <row r="98" spans="2:102" s="784" customFormat="1" ht="15" customHeight="1" thickBot="1">
      <c r="B98" s="47"/>
      <c r="C98" s="48"/>
      <c r="D98" s="49"/>
      <c r="E98" s="49"/>
      <c r="F98" s="49"/>
      <c r="G98" s="49"/>
      <c r="H98" s="49"/>
      <c r="I98" s="49"/>
      <c r="J98" s="46"/>
      <c r="K98" s="46"/>
      <c r="L98" s="46"/>
      <c r="N98" s="132"/>
      <c r="O98" s="132"/>
      <c r="P98" s="787"/>
      <c r="Q98" s="787"/>
      <c r="AQ98" s="923"/>
      <c r="BT98" s="923"/>
      <c r="BX98" s="360"/>
      <c r="BY98" s="360"/>
      <c r="BZ98" s="360"/>
      <c r="CA98" s="360"/>
      <c r="CB98" s="360"/>
      <c r="CC98" s="360"/>
      <c r="CD98" s="360"/>
      <c r="CE98" s="360"/>
      <c r="CF98" s="360"/>
      <c r="CG98" s="360"/>
      <c r="CH98" s="360"/>
      <c r="CI98" s="360"/>
      <c r="CJ98" s="360"/>
      <c r="CK98" s="360"/>
      <c r="CL98" s="360"/>
      <c r="CM98" s="360"/>
      <c r="CN98" s="360"/>
      <c r="CO98" s="360"/>
      <c r="CP98" s="360"/>
      <c r="CQ98" s="360"/>
      <c r="CR98" s="360"/>
      <c r="CS98" s="360"/>
      <c r="CT98" s="360"/>
      <c r="CU98" s="360"/>
      <c r="CV98" s="360"/>
      <c r="CW98" s="360"/>
      <c r="CX98" s="360"/>
    </row>
    <row r="99" spans="2:102" s="784" customFormat="1" ht="45" customHeight="1" thickBot="1">
      <c r="B99" s="1931" t="s">
        <v>4441</v>
      </c>
      <c r="C99" s="1932"/>
      <c r="D99" s="1932"/>
      <c r="E99" s="1932"/>
      <c r="F99" s="1932"/>
      <c r="G99" s="1932"/>
      <c r="H99" s="1932"/>
      <c r="I99" s="1932"/>
      <c r="J99" s="1932"/>
      <c r="K99" s="1932"/>
      <c r="L99" s="1932"/>
      <c r="M99" s="1933"/>
      <c r="N99" s="132"/>
      <c r="O99" s="132"/>
      <c r="P99" s="787"/>
      <c r="Q99" s="787"/>
      <c r="AQ99" s="923"/>
      <c r="BT99" s="923"/>
      <c r="BX99" s="360"/>
      <c r="BY99" s="360"/>
      <c r="BZ99" s="360"/>
      <c r="CA99" s="360"/>
      <c r="CB99" s="360"/>
      <c r="CC99" s="360"/>
      <c r="CD99" s="360"/>
      <c r="CE99" s="360"/>
      <c r="CF99" s="360"/>
      <c r="CG99" s="360"/>
      <c r="CH99" s="360"/>
      <c r="CI99" s="360"/>
      <c r="CJ99" s="360"/>
      <c r="CK99" s="360"/>
      <c r="CL99" s="360"/>
      <c r="CM99" s="360"/>
      <c r="CN99" s="360"/>
      <c r="CO99" s="360"/>
      <c r="CP99" s="360"/>
      <c r="CQ99" s="360"/>
      <c r="CR99" s="360"/>
      <c r="CS99" s="360"/>
      <c r="CT99" s="360"/>
      <c r="CU99" s="360"/>
      <c r="CV99" s="360"/>
      <c r="CW99" s="360"/>
      <c r="CX99" s="360"/>
    </row>
    <row r="100" spans="2:102" s="784" customFormat="1" ht="15" thickBot="1">
      <c r="B100" s="773"/>
      <c r="C100" s="50"/>
      <c r="D100" s="773"/>
      <c r="E100" s="773"/>
      <c r="F100" s="773"/>
      <c r="G100" s="51"/>
      <c r="H100" s="51"/>
      <c r="I100" s="51"/>
      <c r="J100" s="46"/>
      <c r="K100" s="46"/>
      <c r="L100" s="46"/>
      <c r="AQ100" s="923"/>
      <c r="BT100" s="923"/>
      <c r="BX100" s="360"/>
      <c r="BY100" s="360"/>
      <c r="BZ100" s="360"/>
      <c r="CA100" s="360"/>
      <c r="CB100" s="360"/>
      <c r="CC100" s="360"/>
      <c r="CD100" s="360"/>
      <c r="CE100" s="360"/>
      <c r="CF100" s="360"/>
      <c r="CG100" s="360"/>
      <c r="CH100" s="360"/>
      <c r="CI100" s="360"/>
      <c r="CJ100" s="360"/>
      <c r="CK100" s="360"/>
      <c r="CL100" s="360"/>
      <c r="CM100" s="360"/>
      <c r="CN100" s="360"/>
      <c r="CO100" s="360"/>
      <c r="CP100" s="360"/>
      <c r="CQ100" s="360"/>
      <c r="CR100" s="360"/>
      <c r="CS100" s="360"/>
      <c r="CT100" s="360"/>
      <c r="CU100" s="360"/>
      <c r="CV100" s="360"/>
      <c r="CW100" s="360"/>
      <c r="CX100" s="360"/>
    </row>
    <row r="101" spans="2:102" s="784" customFormat="1" ht="15" customHeight="1">
      <c r="B101" s="114" t="s">
        <v>1772</v>
      </c>
      <c r="C101" s="1894" t="s">
        <v>1768</v>
      </c>
      <c r="D101" s="1894"/>
      <c r="E101" s="1894"/>
      <c r="F101" s="1894"/>
      <c r="G101" s="1894"/>
      <c r="H101" s="1894"/>
      <c r="I101" s="1894"/>
      <c r="J101" s="1894"/>
      <c r="K101" s="1894"/>
      <c r="L101" s="1894"/>
      <c r="M101" s="1895"/>
      <c r="AQ101" s="923"/>
      <c r="BT101" s="923"/>
      <c r="BX101" s="360"/>
      <c r="BY101" s="360"/>
      <c r="BZ101" s="360"/>
      <c r="CA101" s="360"/>
      <c r="CB101" s="360"/>
      <c r="CC101" s="360"/>
      <c r="CD101" s="360"/>
      <c r="CE101" s="360"/>
      <c r="CF101" s="360"/>
      <c r="CG101" s="360"/>
      <c r="CH101" s="360"/>
      <c r="CI101" s="360"/>
      <c r="CJ101" s="360"/>
      <c r="CK101" s="360"/>
      <c r="CL101" s="360"/>
      <c r="CM101" s="360"/>
      <c r="CN101" s="360"/>
      <c r="CO101" s="360"/>
      <c r="CP101" s="360"/>
      <c r="CQ101" s="360"/>
      <c r="CR101" s="360"/>
      <c r="CS101" s="360"/>
      <c r="CT101" s="360"/>
      <c r="CU101" s="360"/>
      <c r="CV101" s="360"/>
      <c r="CW101" s="360"/>
      <c r="CX101" s="360"/>
    </row>
    <row r="102" spans="2:102" s="784" customFormat="1" ht="15" customHeight="1">
      <c r="B102" s="820" t="s">
        <v>3985</v>
      </c>
      <c r="C102" s="1959" t="str">
        <f>$C$5</f>
        <v>General parameters</v>
      </c>
      <c r="D102" s="1960"/>
      <c r="E102" s="1960"/>
      <c r="F102" s="1960"/>
      <c r="G102" s="1960"/>
      <c r="H102" s="1960"/>
      <c r="I102" s="1960"/>
      <c r="J102" s="1960"/>
      <c r="K102" s="1960"/>
      <c r="L102" s="1960"/>
      <c r="M102" s="1961"/>
      <c r="AQ102" s="923"/>
      <c r="BT102" s="923"/>
      <c r="BX102" s="360"/>
      <c r="BY102" s="360"/>
      <c r="BZ102" s="360"/>
      <c r="CA102" s="360"/>
      <c r="CB102" s="360"/>
      <c r="CC102" s="360"/>
      <c r="CD102" s="360"/>
      <c r="CE102" s="360"/>
      <c r="CF102" s="360"/>
      <c r="CG102" s="360"/>
      <c r="CH102" s="360"/>
      <c r="CI102" s="360"/>
      <c r="CJ102" s="360"/>
      <c r="CK102" s="360"/>
      <c r="CL102" s="360"/>
      <c r="CM102" s="360"/>
      <c r="CN102" s="360"/>
      <c r="CO102" s="360"/>
      <c r="CP102" s="360"/>
      <c r="CQ102" s="360"/>
      <c r="CR102" s="360"/>
      <c r="CS102" s="360"/>
      <c r="CT102" s="360"/>
      <c r="CU102" s="360"/>
      <c r="CV102" s="360"/>
      <c r="CW102" s="360"/>
      <c r="CX102" s="360"/>
    </row>
    <row r="103" spans="2:102" s="784" customFormat="1" ht="15" customHeight="1">
      <c r="B103" s="159">
        <v>1</v>
      </c>
      <c r="C103" s="1962" t="s">
        <v>4442</v>
      </c>
      <c r="D103" s="1962"/>
      <c r="E103" s="1962"/>
      <c r="F103" s="1962"/>
      <c r="G103" s="1962"/>
      <c r="H103" s="1962"/>
      <c r="I103" s="1962"/>
      <c r="J103" s="1962"/>
      <c r="K103" s="1962"/>
      <c r="L103" s="1962"/>
      <c r="M103" s="1963"/>
      <c r="AQ103" s="923"/>
      <c r="BT103" s="923"/>
      <c r="BX103" s="360"/>
      <c r="BY103" s="360"/>
      <c r="BZ103" s="360"/>
      <c r="CA103" s="360"/>
      <c r="CB103" s="360"/>
      <c r="CC103" s="360"/>
      <c r="CD103" s="360"/>
      <c r="CE103" s="360"/>
      <c r="CF103" s="360"/>
      <c r="CG103" s="360"/>
      <c r="CH103" s="360"/>
      <c r="CI103" s="360"/>
      <c r="CJ103" s="360"/>
      <c r="CK103" s="360"/>
      <c r="CL103" s="360"/>
      <c r="CM103" s="360"/>
      <c r="CN103" s="360"/>
      <c r="CO103" s="360"/>
      <c r="CP103" s="360"/>
      <c r="CQ103" s="360"/>
      <c r="CR103" s="360"/>
      <c r="CS103" s="360"/>
      <c r="CT103" s="360"/>
      <c r="CU103" s="360"/>
      <c r="CV103" s="360"/>
      <c r="CW103" s="360"/>
      <c r="CX103" s="360"/>
    </row>
    <row r="104" spans="2:102" s="784" customFormat="1" ht="15" customHeight="1">
      <c r="B104" s="820" t="s">
        <v>3996</v>
      </c>
      <c r="C104" s="1959" t="str">
        <f>$C$8</f>
        <v>Time value of money adjustment for export incentive</v>
      </c>
      <c r="D104" s="1960"/>
      <c r="E104" s="1960"/>
      <c r="F104" s="1960"/>
      <c r="G104" s="1960"/>
      <c r="H104" s="1960"/>
      <c r="I104" s="1960"/>
      <c r="J104" s="1960"/>
      <c r="K104" s="1960"/>
      <c r="L104" s="1960"/>
      <c r="M104" s="1961"/>
      <c r="AQ104" s="923"/>
      <c r="BT104" s="923"/>
      <c r="BX104" s="360"/>
      <c r="BY104" s="360"/>
      <c r="BZ104" s="360"/>
      <c r="CA104" s="360"/>
      <c r="CB104" s="360"/>
      <c r="CC104" s="360"/>
      <c r="CD104" s="360"/>
      <c r="CE104" s="360"/>
      <c r="CF104" s="360"/>
      <c r="CG104" s="360"/>
      <c r="CH104" s="360"/>
      <c r="CI104" s="360"/>
      <c r="CJ104" s="360"/>
      <c r="CK104" s="360"/>
      <c r="CL104" s="360"/>
      <c r="CM104" s="360"/>
      <c r="CN104" s="360"/>
      <c r="CO104" s="360"/>
      <c r="CP104" s="360"/>
      <c r="CQ104" s="360"/>
      <c r="CR104" s="360"/>
      <c r="CS104" s="360"/>
      <c r="CT104" s="360"/>
      <c r="CU104" s="360"/>
      <c r="CV104" s="360"/>
      <c r="CW104" s="360"/>
      <c r="CX104" s="360"/>
    </row>
    <row r="105" spans="2:102" s="784" customFormat="1" ht="15" customHeight="1">
      <c r="B105" s="159">
        <v>2</v>
      </c>
      <c r="C105" s="1962" t="s">
        <v>4443</v>
      </c>
      <c r="D105" s="1962"/>
      <c r="E105" s="1962"/>
      <c r="F105" s="1962"/>
      <c r="G105" s="1962"/>
      <c r="H105" s="1962"/>
      <c r="I105" s="1962"/>
      <c r="J105" s="1962"/>
      <c r="K105" s="1962"/>
      <c r="L105" s="1962"/>
      <c r="M105" s="1963"/>
      <c r="AQ105" s="923"/>
      <c r="BT105" s="923"/>
    </row>
    <row r="106" spans="2:102" s="784" customFormat="1" ht="15" customHeight="1">
      <c r="B106" s="159">
        <v>3</v>
      </c>
      <c r="C106" s="1964" t="s">
        <v>4444</v>
      </c>
      <c r="D106" s="1962"/>
      <c r="E106" s="1962"/>
      <c r="F106" s="1962"/>
      <c r="G106" s="1962"/>
      <c r="H106" s="1962"/>
      <c r="I106" s="1962"/>
      <c r="J106" s="1962"/>
      <c r="K106" s="1962"/>
      <c r="L106" s="1962"/>
      <c r="M106" s="1963"/>
      <c r="AQ106" s="923"/>
      <c r="BT106" s="923"/>
    </row>
    <row r="107" spans="2:102" s="784" customFormat="1" ht="15" customHeight="1">
      <c r="B107" s="820" t="s">
        <v>3998</v>
      </c>
      <c r="C107" s="1959" t="str">
        <f>C12</f>
        <v>New export 1</v>
      </c>
      <c r="D107" s="1960"/>
      <c r="E107" s="1960"/>
      <c r="F107" s="1960"/>
      <c r="G107" s="1960"/>
      <c r="H107" s="1960"/>
      <c r="I107" s="1960"/>
      <c r="J107" s="1960"/>
      <c r="K107" s="1960"/>
      <c r="L107" s="1960"/>
      <c r="M107" s="1961"/>
      <c r="AQ107" s="923"/>
      <c r="BT107" s="923"/>
    </row>
    <row r="108" spans="2:102" s="784" customFormat="1" ht="15" customHeight="1">
      <c r="B108" s="159">
        <v>4</v>
      </c>
      <c r="C108" s="1962" t="s">
        <v>4445</v>
      </c>
      <c r="D108" s="1962"/>
      <c r="E108" s="1962"/>
      <c r="F108" s="1962"/>
      <c r="G108" s="1962"/>
      <c r="H108" s="1962"/>
      <c r="I108" s="1962"/>
      <c r="J108" s="1962"/>
      <c r="K108" s="1962"/>
      <c r="L108" s="1962"/>
      <c r="M108" s="1963"/>
      <c r="AQ108" s="923"/>
      <c r="BT108" s="923"/>
    </row>
    <row r="109" spans="2:102" s="784" customFormat="1" ht="15" customHeight="1">
      <c r="B109" s="159">
        <v>5</v>
      </c>
      <c r="C109" s="1962" t="s">
        <v>4446</v>
      </c>
      <c r="D109" s="1962"/>
      <c r="E109" s="1962"/>
      <c r="F109" s="1962"/>
      <c r="G109" s="1962"/>
      <c r="H109" s="1962"/>
      <c r="I109" s="1962"/>
      <c r="J109" s="1962"/>
      <c r="K109" s="1962"/>
      <c r="L109" s="1962"/>
      <c r="M109" s="1963"/>
      <c r="AQ109" s="923"/>
      <c r="BT109" s="923"/>
    </row>
    <row r="110" spans="2:102" s="784" customFormat="1" ht="15" customHeight="1">
      <c r="B110" s="159">
        <v>6</v>
      </c>
      <c r="C110" s="1965" t="s">
        <v>4387</v>
      </c>
      <c r="D110" s="1965"/>
      <c r="E110" s="1965"/>
      <c r="F110" s="1965"/>
      <c r="G110" s="1965"/>
      <c r="H110" s="1965"/>
      <c r="I110" s="1965"/>
      <c r="J110" s="1965"/>
      <c r="K110" s="1965"/>
      <c r="L110" s="1965"/>
      <c r="M110" s="1966"/>
      <c r="AQ110" s="923"/>
      <c r="BT110" s="923"/>
    </row>
    <row r="111" spans="2:102" s="784" customFormat="1" ht="15" customHeight="1">
      <c r="B111" s="159">
        <v>7</v>
      </c>
      <c r="C111" s="1965" t="s">
        <v>4388</v>
      </c>
      <c r="D111" s="1965"/>
      <c r="E111" s="1965"/>
      <c r="F111" s="1965"/>
      <c r="G111" s="1965"/>
      <c r="H111" s="1965"/>
      <c r="I111" s="1965"/>
      <c r="J111" s="1965"/>
      <c r="K111" s="1965"/>
      <c r="L111" s="1965"/>
      <c r="M111" s="1966"/>
      <c r="AQ111" s="923"/>
      <c r="BT111" s="923"/>
    </row>
    <row r="112" spans="2:102" s="784" customFormat="1" ht="15" customHeight="1">
      <c r="B112" s="159">
        <v>8</v>
      </c>
      <c r="C112" s="1962" t="s">
        <v>4447</v>
      </c>
      <c r="D112" s="1962"/>
      <c r="E112" s="1962"/>
      <c r="F112" s="1962"/>
      <c r="G112" s="1962"/>
      <c r="H112" s="1962"/>
      <c r="I112" s="1962"/>
      <c r="J112" s="1962"/>
      <c r="K112" s="1962"/>
      <c r="L112" s="1962"/>
      <c r="M112" s="1963"/>
      <c r="AQ112" s="923"/>
      <c r="BT112" s="923"/>
    </row>
    <row r="113" spans="2:72" s="784" customFormat="1" ht="15" customHeight="1">
      <c r="B113" s="159">
        <v>9</v>
      </c>
      <c r="C113" s="1962" t="s">
        <v>4448</v>
      </c>
      <c r="D113" s="1962"/>
      <c r="E113" s="1962"/>
      <c r="F113" s="1962"/>
      <c r="G113" s="1962"/>
      <c r="H113" s="1962"/>
      <c r="I113" s="1962"/>
      <c r="J113" s="1962"/>
      <c r="K113" s="1962"/>
      <c r="L113" s="1962"/>
      <c r="M113" s="1963"/>
      <c r="AQ113" s="923"/>
      <c r="BT113" s="923"/>
    </row>
    <row r="114" spans="2:72" s="784" customFormat="1" ht="15" customHeight="1">
      <c r="B114" s="159">
        <v>10</v>
      </c>
      <c r="C114" s="1962" t="s">
        <v>4449</v>
      </c>
      <c r="D114" s="1962"/>
      <c r="E114" s="1962"/>
      <c r="F114" s="1962"/>
      <c r="G114" s="1962"/>
      <c r="H114" s="1962"/>
      <c r="I114" s="1962"/>
      <c r="J114" s="1962"/>
      <c r="K114" s="1962"/>
      <c r="L114" s="1962"/>
      <c r="M114" s="1963"/>
      <c r="AQ114" s="923"/>
      <c r="BT114" s="923"/>
    </row>
    <row r="115" spans="2:72" s="784" customFormat="1" ht="15" customHeight="1">
      <c r="B115" s="159">
        <v>11</v>
      </c>
      <c r="C115" s="1962" t="s">
        <v>4450</v>
      </c>
      <c r="D115" s="1962"/>
      <c r="E115" s="1962"/>
      <c r="F115" s="1962"/>
      <c r="G115" s="1962"/>
      <c r="H115" s="1962"/>
      <c r="I115" s="1962"/>
      <c r="J115" s="1962"/>
      <c r="K115" s="1962"/>
      <c r="L115" s="1962"/>
      <c r="M115" s="1963"/>
      <c r="AQ115" s="923"/>
      <c r="BT115" s="923"/>
    </row>
    <row r="116" spans="2:72" s="784" customFormat="1" ht="15" customHeight="1">
      <c r="B116" s="159">
        <v>12</v>
      </c>
      <c r="C116" s="1962" t="s">
        <v>4451</v>
      </c>
      <c r="D116" s="1962"/>
      <c r="E116" s="1962"/>
      <c r="F116" s="1962"/>
      <c r="G116" s="1962"/>
      <c r="H116" s="1962"/>
      <c r="I116" s="1962"/>
      <c r="J116" s="1962"/>
      <c r="K116" s="1962"/>
      <c r="L116" s="1962"/>
      <c r="M116" s="1963"/>
      <c r="AQ116" s="923"/>
      <c r="BT116" s="923"/>
    </row>
    <row r="117" spans="2:72" s="784" customFormat="1" ht="15" customHeight="1">
      <c r="B117" s="820" t="s">
        <v>4058</v>
      </c>
      <c r="C117" s="1959" t="str">
        <f>C23</f>
        <v>New export 2</v>
      </c>
      <c r="D117" s="1960"/>
      <c r="E117" s="1960"/>
      <c r="F117" s="1960"/>
      <c r="G117" s="1960"/>
      <c r="H117" s="1960"/>
      <c r="I117" s="1960"/>
      <c r="J117" s="1960"/>
      <c r="K117" s="1960"/>
      <c r="L117" s="1960"/>
      <c r="M117" s="1961"/>
      <c r="AQ117" s="923"/>
      <c r="BT117" s="923"/>
    </row>
    <row r="118" spans="2:72" s="784" customFormat="1" ht="15" customHeight="1">
      <c r="B118" s="159">
        <v>13</v>
      </c>
      <c r="C118" s="1962" t="s">
        <v>4445</v>
      </c>
      <c r="D118" s="1962"/>
      <c r="E118" s="1962"/>
      <c r="F118" s="1962"/>
      <c r="G118" s="1962"/>
      <c r="H118" s="1962"/>
      <c r="I118" s="1962"/>
      <c r="J118" s="1962"/>
      <c r="K118" s="1962"/>
      <c r="L118" s="1962"/>
      <c r="M118" s="1963"/>
      <c r="AQ118" s="923"/>
      <c r="BT118" s="923"/>
    </row>
    <row r="119" spans="2:72" s="784" customFormat="1" ht="15" customHeight="1">
      <c r="B119" s="159">
        <v>14</v>
      </c>
      <c r="C119" s="1962" t="s">
        <v>4446</v>
      </c>
      <c r="D119" s="1962"/>
      <c r="E119" s="1962"/>
      <c r="F119" s="1962"/>
      <c r="G119" s="1962"/>
      <c r="H119" s="1962"/>
      <c r="I119" s="1962"/>
      <c r="J119" s="1962"/>
      <c r="K119" s="1962"/>
      <c r="L119" s="1962"/>
      <c r="M119" s="1963"/>
      <c r="AQ119" s="923"/>
      <c r="BT119" s="923"/>
    </row>
    <row r="120" spans="2:72" s="784" customFormat="1" ht="15" customHeight="1">
      <c r="B120" s="159">
        <v>15</v>
      </c>
      <c r="C120" s="1965" t="s">
        <v>4387</v>
      </c>
      <c r="D120" s="1965"/>
      <c r="E120" s="1965"/>
      <c r="F120" s="1965"/>
      <c r="G120" s="1965"/>
      <c r="H120" s="1965"/>
      <c r="I120" s="1965"/>
      <c r="J120" s="1965"/>
      <c r="K120" s="1965"/>
      <c r="L120" s="1965"/>
      <c r="M120" s="1966"/>
      <c r="AQ120" s="923"/>
      <c r="BT120" s="923"/>
    </row>
    <row r="121" spans="2:72" s="784" customFormat="1" ht="15" customHeight="1">
      <c r="B121" s="159">
        <v>16</v>
      </c>
      <c r="C121" s="1965" t="s">
        <v>4388</v>
      </c>
      <c r="D121" s="1965"/>
      <c r="E121" s="1965"/>
      <c r="F121" s="1965"/>
      <c r="G121" s="1965"/>
      <c r="H121" s="1965"/>
      <c r="I121" s="1965"/>
      <c r="J121" s="1965"/>
      <c r="K121" s="1965"/>
      <c r="L121" s="1965"/>
      <c r="M121" s="1966"/>
      <c r="AQ121" s="923"/>
      <c r="BT121" s="923"/>
    </row>
    <row r="122" spans="2:72" s="784" customFormat="1" ht="15" customHeight="1">
      <c r="B122" s="159">
        <v>17</v>
      </c>
      <c r="C122" s="1962" t="s">
        <v>4447</v>
      </c>
      <c r="D122" s="1962"/>
      <c r="E122" s="1962"/>
      <c r="F122" s="1962"/>
      <c r="G122" s="1962"/>
      <c r="H122" s="1962"/>
      <c r="I122" s="1962"/>
      <c r="J122" s="1962"/>
      <c r="K122" s="1962"/>
      <c r="L122" s="1962"/>
      <c r="M122" s="1963"/>
      <c r="AQ122" s="923"/>
      <c r="BT122" s="923"/>
    </row>
    <row r="123" spans="2:72" s="784" customFormat="1" ht="15" customHeight="1">
      <c r="B123" s="159">
        <v>18</v>
      </c>
      <c r="C123" s="1962" t="s">
        <v>4448</v>
      </c>
      <c r="D123" s="1962"/>
      <c r="E123" s="1962"/>
      <c r="F123" s="1962"/>
      <c r="G123" s="1962"/>
      <c r="H123" s="1962"/>
      <c r="I123" s="1962"/>
      <c r="J123" s="1962"/>
      <c r="K123" s="1962"/>
      <c r="L123" s="1962"/>
      <c r="M123" s="1963"/>
      <c r="AQ123" s="923"/>
      <c r="BT123" s="923"/>
    </row>
    <row r="124" spans="2:72" s="784" customFormat="1" ht="15" customHeight="1">
      <c r="B124" s="159">
        <v>19</v>
      </c>
      <c r="C124" s="1962" t="s">
        <v>4449</v>
      </c>
      <c r="D124" s="1962"/>
      <c r="E124" s="1962"/>
      <c r="F124" s="1962"/>
      <c r="G124" s="1962"/>
      <c r="H124" s="1962"/>
      <c r="I124" s="1962"/>
      <c r="J124" s="1962"/>
      <c r="K124" s="1962"/>
      <c r="L124" s="1962"/>
      <c r="M124" s="1963"/>
      <c r="AQ124" s="923"/>
      <c r="BT124" s="923"/>
    </row>
    <row r="125" spans="2:72" s="784" customFormat="1" ht="15" customHeight="1">
      <c r="B125" s="159">
        <v>20</v>
      </c>
      <c r="C125" s="1962" t="s">
        <v>4450</v>
      </c>
      <c r="D125" s="1962"/>
      <c r="E125" s="1962"/>
      <c r="F125" s="1962"/>
      <c r="G125" s="1962"/>
      <c r="H125" s="1962"/>
      <c r="I125" s="1962"/>
      <c r="J125" s="1962"/>
      <c r="K125" s="1962"/>
      <c r="L125" s="1962"/>
      <c r="M125" s="1963"/>
      <c r="AQ125" s="923"/>
      <c r="BT125" s="923"/>
    </row>
    <row r="126" spans="2:72" s="784" customFormat="1" ht="15" customHeight="1">
      <c r="B126" s="159">
        <v>21</v>
      </c>
      <c r="C126" s="1962" t="s">
        <v>4451</v>
      </c>
      <c r="D126" s="1962"/>
      <c r="E126" s="1962"/>
      <c r="F126" s="1962"/>
      <c r="G126" s="1962"/>
      <c r="H126" s="1962"/>
      <c r="I126" s="1962"/>
      <c r="J126" s="1962"/>
      <c r="K126" s="1962"/>
      <c r="L126" s="1962"/>
      <c r="M126" s="1963"/>
      <c r="AQ126" s="923"/>
      <c r="BT126" s="923"/>
    </row>
    <row r="127" spans="2:72" s="784" customFormat="1" ht="15" customHeight="1">
      <c r="B127" s="820" t="s">
        <v>4061</v>
      </c>
      <c r="C127" s="1959" t="str">
        <f>C34</f>
        <v>New export 3</v>
      </c>
      <c r="D127" s="1960"/>
      <c r="E127" s="1960"/>
      <c r="F127" s="1960"/>
      <c r="G127" s="1960"/>
      <c r="H127" s="1960"/>
      <c r="I127" s="1960"/>
      <c r="J127" s="1960"/>
      <c r="K127" s="1960"/>
      <c r="L127" s="1960"/>
      <c r="M127" s="1961"/>
      <c r="AQ127" s="923"/>
      <c r="BT127" s="923"/>
    </row>
    <row r="128" spans="2:72" s="784" customFormat="1" ht="15" customHeight="1">
      <c r="B128" s="159">
        <v>22</v>
      </c>
      <c r="C128" s="1962" t="s">
        <v>4445</v>
      </c>
      <c r="D128" s="1962"/>
      <c r="E128" s="1962"/>
      <c r="F128" s="1962"/>
      <c r="G128" s="1962"/>
      <c r="H128" s="1962"/>
      <c r="I128" s="1962"/>
      <c r="J128" s="1962"/>
      <c r="K128" s="1962"/>
      <c r="L128" s="1962"/>
      <c r="M128" s="1963"/>
      <c r="AQ128" s="923"/>
      <c r="BT128" s="923"/>
    </row>
    <row r="129" spans="2:72" s="784" customFormat="1" ht="15" customHeight="1">
      <c r="B129" s="159">
        <v>23</v>
      </c>
      <c r="C129" s="1962" t="s">
        <v>4446</v>
      </c>
      <c r="D129" s="1962"/>
      <c r="E129" s="1962"/>
      <c r="F129" s="1962"/>
      <c r="G129" s="1962"/>
      <c r="H129" s="1962"/>
      <c r="I129" s="1962"/>
      <c r="J129" s="1962"/>
      <c r="K129" s="1962"/>
      <c r="L129" s="1962"/>
      <c r="M129" s="1963"/>
      <c r="AQ129" s="923"/>
      <c r="BT129" s="923"/>
    </row>
    <row r="130" spans="2:72" s="784" customFormat="1" ht="15" customHeight="1">
      <c r="B130" s="159">
        <v>24</v>
      </c>
      <c r="C130" s="1965" t="s">
        <v>4387</v>
      </c>
      <c r="D130" s="1965"/>
      <c r="E130" s="1965"/>
      <c r="F130" s="1965"/>
      <c r="G130" s="1965"/>
      <c r="H130" s="1965"/>
      <c r="I130" s="1965"/>
      <c r="J130" s="1965"/>
      <c r="K130" s="1965"/>
      <c r="L130" s="1965"/>
      <c r="M130" s="1966"/>
      <c r="AQ130" s="923"/>
      <c r="BT130" s="923"/>
    </row>
    <row r="131" spans="2:72" s="784" customFormat="1" ht="15" customHeight="1">
      <c r="B131" s="159">
        <v>25</v>
      </c>
      <c r="C131" s="1965" t="s">
        <v>4388</v>
      </c>
      <c r="D131" s="1965"/>
      <c r="E131" s="1965"/>
      <c r="F131" s="1965"/>
      <c r="G131" s="1965"/>
      <c r="H131" s="1965"/>
      <c r="I131" s="1965"/>
      <c r="J131" s="1965"/>
      <c r="K131" s="1965"/>
      <c r="L131" s="1965"/>
      <c r="M131" s="1966"/>
      <c r="AQ131" s="923"/>
      <c r="BT131" s="923"/>
    </row>
    <row r="132" spans="2:72" s="784" customFormat="1" ht="15" customHeight="1">
      <c r="B132" s="159">
        <v>26</v>
      </c>
      <c r="C132" s="1962" t="s">
        <v>4447</v>
      </c>
      <c r="D132" s="1962"/>
      <c r="E132" s="1962"/>
      <c r="F132" s="1962"/>
      <c r="G132" s="1962"/>
      <c r="H132" s="1962"/>
      <c r="I132" s="1962"/>
      <c r="J132" s="1962"/>
      <c r="K132" s="1962"/>
      <c r="L132" s="1962"/>
      <c r="M132" s="1963"/>
      <c r="AQ132" s="923"/>
      <c r="BT132" s="923"/>
    </row>
    <row r="133" spans="2:72" s="784" customFormat="1" ht="15" customHeight="1">
      <c r="B133" s="159">
        <v>27</v>
      </c>
      <c r="C133" s="1962" t="s">
        <v>4448</v>
      </c>
      <c r="D133" s="1962"/>
      <c r="E133" s="1962"/>
      <c r="F133" s="1962"/>
      <c r="G133" s="1962"/>
      <c r="H133" s="1962"/>
      <c r="I133" s="1962"/>
      <c r="J133" s="1962"/>
      <c r="K133" s="1962"/>
      <c r="L133" s="1962"/>
      <c r="M133" s="1963"/>
      <c r="AQ133" s="923"/>
      <c r="BT133" s="923"/>
    </row>
    <row r="134" spans="2:72" s="784" customFormat="1" ht="15" customHeight="1">
      <c r="B134" s="159">
        <v>28</v>
      </c>
      <c r="C134" s="1962" t="s">
        <v>4449</v>
      </c>
      <c r="D134" s="1962"/>
      <c r="E134" s="1962"/>
      <c r="F134" s="1962"/>
      <c r="G134" s="1962"/>
      <c r="H134" s="1962"/>
      <c r="I134" s="1962"/>
      <c r="J134" s="1962"/>
      <c r="K134" s="1962"/>
      <c r="L134" s="1962"/>
      <c r="M134" s="1963"/>
      <c r="AQ134" s="923"/>
      <c r="BT134" s="923"/>
    </row>
    <row r="135" spans="2:72" s="784" customFormat="1" ht="15" customHeight="1">
      <c r="B135" s="159">
        <v>29</v>
      </c>
      <c r="C135" s="1962" t="s">
        <v>4450</v>
      </c>
      <c r="D135" s="1962"/>
      <c r="E135" s="1962"/>
      <c r="F135" s="1962"/>
      <c r="G135" s="1962"/>
      <c r="H135" s="1962"/>
      <c r="I135" s="1962"/>
      <c r="J135" s="1962"/>
      <c r="K135" s="1962"/>
      <c r="L135" s="1962"/>
      <c r="M135" s="1963"/>
      <c r="AQ135" s="923"/>
      <c r="BT135" s="923"/>
    </row>
    <row r="136" spans="2:72" s="784" customFormat="1" ht="15" customHeight="1">
      <c r="B136" s="159">
        <v>30</v>
      </c>
      <c r="C136" s="1962" t="s">
        <v>4451</v>
      </c>
      <c r="D136" s="1962"/>
      <c r="E136" s="1962"/>
      <c r="F136" s="1962"/>
      <c r="G136" s="1962"/>
      <c r="H136" s="1962"/>
      <c r="I136" s="1962"/>
      <c r="J136" s="1962"/>
      <c r="K136" s="1962"/>
      <c r="L136" s="1962"/>
      <c r="M136" s="1963"/>
      <c r="AQ136" s="923"/>
      <c r="BT136" s="923"/>
    </row>
    <row r="137" spans="2:72" s="784" customFormat="1" ht="15" customHeight="1">
      <c r="B137" s="820" t="s">
        <v>4065</v>
      </c>
      <c r="C137" s="1959" t="str">
        <f>$C$45</f>
        <v>Total value of export incentive</v>
      </c>
      <c r="D137" s="1960"/>
      <c r="E137" s="1960"/>
      <c r="F137" s="1960"/>
      <c r="G137" s="1960"/>
      <c r="H137" s="1960"/>
      <c r="I137" s="1960"/>
      <c r="J137" s="1960"/>
      <c r="K137" s="1960"/>
      <c r="L137" s="1960"/>
      <c r="M137" s="1961"/>
      <c r="AQ137" s="923"/>
      <c r="BT137" s="923"/>
    </row>
    <row r="138" spans="2:72" s="784" customFormat="1" ht="15" customHeight="1">
      <c r="B138" s="159">
        <v>31</v>
      </c>
      <c r="C138" s="1967" t="s">
        <v>4452</v>
      </c>
      <c r="D138" s="1967"/>
      <c r="E138" s="1967"/>
      <c r="F138" s="1967"/>
      <c r="G138" s="1967"/>
      <c r="H138" s="1967"/>
      <c r="I138" s="1967"/>
      <c r="J138" s="1967"/>
      <c r="K138" s="1967"/>
      <c r="L138" s="1967"/>
      <c r="M138" s="1968"/>
      <c r="AQ138" s="923"/>
      <c r="BT138" s="923"/>
    </row>
    <row r="139" spans="2:72" s="784" customFormat="1" ht="15" customHeight="1">
      <c r="B139" s="159">
        <v>32</v>
      </c>
      <c r="C139" s="1967" t="s">
        <v>4453</v>
      </c>
      <c r="D139" s="1967"/>
      <c r="E139" s="1967"/>
      <c r="F139" s="1967"/>
      <c r="G139" s="1967"/>
      <c r="H139" s="1967"/>
      <c r="I139" s="1967"/>
      <c r="J139" s="1967"/>
      <c r="K139" s="1967"/>
      <c r="L139" s="1967"/>
      <c r="M139" s="1968"/>
      <c r="AQ139" s="923"/>
      <c r="BT139" s="923"/>
    </row>
    <row r="140" spans="2:72" s="784" customFormat="1" ht="15" customHeight="1">
      <c r="B140" s="159">
        <v>33</v>
      </c>
      <c r="C140" s="1967" t="s">
        <v>4454</v>
      </c>
      <c r="D140" s="1967"/>
      <c r="E140" s="1967"/>
      <c r="F140" s="1967"/>
      <c r="G140" s="1967"/>
      <c r="H140" s="1967"/>
      <c r="I140" s="1967"/>
      <c r="J140" s="1967"/>
      <c r="K140" s="1967"/>
      <c r="L140" s="1967"/>
      <c r="M140" s="1968"/>
      <c r="AQ140" s="923"/>
      <c r="BT140" s="923"/>
    </row>
    <row r="141" spans="2:72" s="784" customFormat="1" ht="15" customHeight="1">
      <c r="B141" s="820" t="s">
        <v>4296</v>
      </c>
      <c r="C141" s="1959" t="str">
        <f>$C$50</f>
        <v>Time value of money adjustment for import incentive</v>
      </c>
      <c r="D141" s="1960"/>
      <c r="E141" s="1960"/>
      <c r="F141" s="1960"/>
      <c r="G141" s="1960"/>
      <c r="H141" s="1960"/>
      <c r="I141" s="1960"/>
      <c r="J141" s="1960"/>
      <c r="K141" s="1960"/>
      <c r="L141" s="1960"/>
      <c r="M141" s="1961"/>
      <c r="AQ141" s="923"/>
      <c r="BT141" s="923"/>
    </row>
    <row r="142" spans="2:72" s="784" customFormat="1" ht="15" customHeight="1">
      <c r="B142" s="159">
        <v>34</v>
      </c>
      <c r="C142" s="1962" t="s">
        <v>4443</v>
      </c>
      <c r="D142" s="1962"/>
      <c r="E142" s="1962"/>
      <c r="F142" s="1962"/>
      <c r="G142" s="1962"/>
      <c r="H142" s="1962"/>
      <c r="I142" s="1962"/>
      <c r="J142" s="1962"/>
      <c r="K142" s="1962"/>
      <c r="L142" s="1962"/>
      <c r="M142" s="1963"/>
      <c r="AQ142" s="923"/>
      <c r="BT142" s="923"/>
    </row>
    <row r="143" spans="2:72" s="784" customFormat="1" ht="15" customHeight="1">
      <c r="B143" s="159">
        <v>35</v>
      </c>
      <c r="C143" s="1964" t="s">
        <v>4455</v>
      </c>
      <c r="D143" s="1962"/>
      <c r="E143" s="1962"/>
      <c r="F143" s="1962"/>
      <c r="G143" s="1962"/>
      <c r="H143" s="1962"/>
      <c r="I143" s="1962"/>
      <c r="J143" s="1962"/>
      <c r="K143" s="1962"/>
      <c r="L143" s="1962"/>
      <c r="M143" s="1963"/>
      <c r="AQ143" s="923"/>
      <c r="BT143" s="923"/>
    </row>
    <row r="144" spans="2:72" s="784" customFormat="1" ht="15" customHeight="1">
      <c r="B144" s="820" t="s">
        <v>4456</v>
      </c>
      <c r="C144" s="1959" t="str">
        <f>C54</f>
        <v>New import 1</v>
      </c>
      <c r="D144" s="1960"/>
      <c r="E144" s="1960"/>
      <c r="F144" s="1960"/>
      <c r="G144" s="1960"/>
      <c r="H144" s="1960"/>
      <c r="I144" s="1960"/>
      <c r="J144" s="1960"/>
      <c r="K144" s="1960"/>
      <c r="L144" s="1960"/>
      <c r="M144" s="1961"/>
      <c r="AQ144" s="923"/>
      <c r="BT144" s="923"/>
    </row>
    <row r="145" spans="2:72" s="784" customFormat="1" ht="15" customHeight="1">
      <c r="B145" s="159">
        <v>36</v>
      </c>
      <c r="C145" s="1962" t="s">
        <v>4457</v>
      </c>
      <c r="D145" s="1962"/>
      <c r="E145" s="1962"/>
      <c r="F145" s="1962"/>
      <c r="G145" s="1962"/>
      <c r="H145" s="1962"/>
      <c r="I145" s="1962"/>
      <c r="J145" s="1962"/>
      <c r="K145" s="1962"/>
      <c r="L145" s="1962"/>
      <c r="M145" s="1963"/>
      <c r="AQ145" s="923"/>
      <c r="BT145" s="923"/>
    </row>
    <row r="146" spans="2:72" s="784" customFormat="1" ht="15" customHeight="1">
      <c r="B146" s="159">
        <v>37</v>
      </c>
      <c r="C146" s="1962" t="s">
        <v>4458</v>
      </c>
      <c r="D146" s="1962"/>
      <c r="E146" s="1962"/>
      <c r="F146" s="1962"/>
      <c r="G146" s="1962"/>
      <c r="H146" s="1962"/>
      <c r="I146" s="1962"/>
      <c r="J146" s="1962"/>
      <c r="K146" s="1962"/>
      <c r="L146" s="1962"/>
      <c r="M146" s="1963"/>
      <c r="AQ146" s="923"/>
      <c r="BT146" s="923"/>
    </row>
    <row r="147" spans="2:72" s="784" customFormat="1" ht="15" customHeight="1">
      <c r="B147" s="159">
        <v>38</v>
      </c>
      <c r="C147" s="1962" t="s">
        <v>4459</v>
      </c>
      <c r="D147" s="1962"/>
      <c r="E147" s="1962"/>
      <c r="F147" s="1962"/>
      <c r="G147" s="1962"/>
      <c r="H147" s="1962"/>
      <c r="I147" s="1962"/>
      <c r="J147" s="1962"/>
      <c r="K147" s="1962"/>
      <c r="L147" s="1962"/>
      <c r="M147" s="1963"/>
      <c r="AQ147" s="923"/>
      <c r="BT147" s="923"/>
    </row>
    <row r="148" spans="2:72" s="784" customFormat="1" ht="15" customHeight="1">
      <c r="B148" s="159">
        <v>39</v>
      </c>
      <c r="C148" s="1965" t="s">
        <v>4387</v>
      </c>
      <c r="D148" s="1965"/>
      <c r="E148" s="1965"/>
      <c r="F148" s="1965"/>
      <c r="G148" s="1965"/>
      <c r="H148" s="1965"/>
      <c r="I148" s="1965"/>
      <c r="J148" s="1965"/>
      <c r="K148" s="1965"/>
      <c r="L148" s="1965"/>
      <c r="M148" s="1966"/>
      <c r="AQ148" s="923"/>
      <c r="BT148" s="923"/>
    </row>
    <row r="149" spans="2:72" s="784" customFormat="1" ht="15" customHeight="1">
      <c r="B149" s="159">
        <v>40</v>
      </c>
      <c r="C149" s="1965" t="s">
        <v>4388</v>
      </c>
      <c r="D149" s="1965"/>
      <c r="E149" s="1965"/>
      <c r="F149" s="1965"/>
      <c r="G149" s="1965"/>
      <c r="H149" s="1965"/>
      <c r="I149" s="1965"/>
      <c r="J149" s="1965"/>
      <c r="K149" s="1965"/>
      <c r="L149" s="1965"/>
      <c r="M149" s="1966"/>
      <c r="AQ149" s="923"/>
      <c r="BT149" s="923"/>
    </row>
    <row r="150" spans="2:72" s="784" customFormat="1" ht="15" customHeight="1">
      <c r="B150" s="820" t="s">
        <v>4460</v>
      </c>
      <c r="C150" s="1959" t="str">
        <f>C61</f>
        <v>New import 2</v>
      </c>
      <c r="D150" s="1960"/>
      <c r="E150" s="1960"/>
      <c r="F150" s="1960"/>
      <c r="G150" s="1960"/>
      <c r="H150" s="1960"/>
      <c r="I150" s="1960"/>
      <c r="J150" s="1960"/>
      <c r="K150" s="1960"/>
      <c r="L150" s="1960"/>
      <c r="M150" s="1961"/>
      <c r="AQ150" s="923"/>
      <c r="BT150" s="923"/>
    </row>
    <row r="151" spans="2:72" s="784" customFormat="1" ht="15" customHeight="1">
      <c r="B151" s="159">
        <v>41</v>
      </c>
      <c r="C151" s="1962" t="s">
        <v>4457</v>
      </c>
      <c r="D151" s="1962"/>
      <c r="E151" s="1962"/>
      <c r="F151" s="1962"/>
      <c r="G151" s="1962"/>
      <c r="H151" s="1962"/>
      <c r="I151" s="1962"/>
      <c r="J151" s="1962"/>
      <c r="K151" s="1962"/>
      <c r="L151" s="1962"/>
      <c r="M151" s="1963"/>
      <c r="AQ151" s="923"/>
      <c r="BT151" s="923"/>
    </row>
    <row r="152" spans="2:72" s="784" customFormat="1" ht="15" customHeight="1">
      <c r="B152" s="159">
        <v>42</v>
      </c>
      <c r="C152" s="1962" t="s">
        <v>4458</v>
      </c>
      <c r="D152" s="1962"/>
      <c r="E152" s="1962"/>
      <c r="F152" s="1962"/>
      <c r="G152" s="1962"/>
      <c r="H152" s="1962"/>
      <c r="I152" s="1962"/>
      <c r="J152" s="1962"/>
      <c r="K152" s="1962"/>
      <c r="L152" s="1962"/>
      <c r="M152" s="1963"/>
      <c r="AQ152" s="923"/>
      <c r="BT152" s="923"/>
    </row>
    <row r="153" spans="2:72" s="784" customFormat="1" ht="15" customHeight="1">
      <c r="B153" s="159">
        <v>43</v>
      </c>
      <c r="C153" s="1962" t="s">
        <v>4459</v>
      </c>
      <c r="D153" s="1962"/>
      <c r="E153" s="1962"/>
      <c r="F153" s="1962"/>
      <c r="G153" s="1962"/>
      <c r="H153" s="1962"/>
      <c r="I153" s="1962"/>
      <c r="J153" s="1962"/>
      <c r="K153" s="1962"/>
      <c r="L153" s="1962"/>
      <c r="M153" s="1963"/>
      <c r="AQ153" s="923"/>
      <c r="BT153" s="923"/>
    </row>
    <row r="154" spans="2:72" s="784" customFormat="1" ht="15" customHeight="1">
      <c r="B154" s="159">
        <v>44</v>
      </c>
      <c r="C154" s="1965" t="s">
        <v>4387</v>
      </c>
      <c r="D154" s="1965"/>
      <c r="E154" s="1965"/>
      <c r="F154" s="1965"/>
      <c r="G154" s="1965"/>
      <c r="H154" s="1965"/>
      <c r="I154" s="1965"/>
      <c r="J154" s="1965"/>
      <c r="K154" s="1965"/>
      <c r="L154" s="1965"/>
      <c r="M154" s="1966"/>
      <c r="AQ154" s="923"/>
      <c r="BT154" s="923"/>
    </row>
    <row r="155" spans="2:72" s="784" customFormat="1" ht="15" customHeight="1">
      <c r="B155" s="159">
        <v>45</v>
      </c>
      <c r="C155" s="1965" t="s">
        <v>4388</v>
      </c>
      <c r="D155" s="1965"/>
      <c r="E155" s="1965"/>
      <c r="F155" s="1965"/>
      <c r="G155" s="1965"/>
      <c r="H155" s="1965"/>
      <c r="I155" s="1965"/>
      <c r="J155" s="1965"/>
      <c r="K155" s="1965"/>
      <c r="L155" s="1965"/>
      <c r="M155" s="1966"/>
      <c r="AQ155" s="923"/>
      <c r="BT155" s="923"/>
    </row>
    <row r="156" spans="2:72" s="784" customFormat="1" ht="15" customHeight="1">
      <c r="B156" s="820" t="s">
        <v>4461</v>
      </c>
      <c r="C156" s="1959" t="str">
        <f>C68</f>
        <v>New import 3</v>
      </c>
      <c r="D156" s="1960"/>
      <c r="E156" s="1960"/>
      <c r="F156" s="1960"/>
      <c r="G156" s="1960"/>
      <c r="H156" s="1960"/>
      <c r="I156" s="1960"/>
      <c r="J156" s="1960"/>
      <c r="K156" s="1960"/>
      <c r="L156" s="1960"/>
      <c r="M156" s="1961"/>
      <c r="AQ156" s="923"/>
      <c r="BT156" s="923"/>
    </row>
    <row r="157" spans="2:72" s="784" customFormat="1" ht="15" customHeight="1">
      <c r="B157" s="159">
        <v>46</v>
      </c>
      <c r="C157" s="1962" t="s">
        <v>4457</v>
      </c>
      <c r="D157" s="1962"/>
      <c r="E157" s="1962"/>
      <c r="F157" s="1962"/>
      <c r="G157" s="1962"/>
      <c r="H157" s="1962"/>
      <c r="I157" s="1962"/>
      <c r="J157" s="1962"/>
      <c r="K157" s="1962"/>
      <c r="L157" s="1962"/>
      <c r="M157" s="1963"/>
      <c r="AQ157" s="923"/>
      <c r="BT157" s="923"/>
    </row>
    <row r="158" spans="2:72" s="784" customFormat="1" ht="15" customHeight="1">
      <c r="B158" s="159">
        <v>47</v>
      </c>
      <c r="C158" s="1962" t="s">
        <v>4458</v>
      </c>
      <c r="D158" s="1962"/>
      <c r="E158" s="1962"/>
      <c r="F158" s="1962"/>
      <c r="G158" s="1962"/>
      <c r="H158" s="1962"/>
      <c r="I158" s="1962"/>
      <c r="J158" s="1962"/>
      <c r="K158" s="1962"/>
      <c r="L158" s="1962"/>
      <c r="M158" s="1963"/>
      <c r="AQ158" s="923"/>
      <c r="BT158" s="923"/>
    </row>
    <row r="159" spans="2:72" s="784" customFormat="1" ht="15" customHeight="1">
      <c r="B159" s="159">
        <v>48</v>
      </c>
      <c r="C159" s="1962" t="s">
        <v>4462</v>
      </c>
      <c r="D159" s="1962"/>
      <c r="E159" s="1962"/>
      <c r="F159" s="1962"/>
      <c r="G159" s="1962"/>
      <c r="H159" s="1962"/>
      <c r="I159" s="1962"/>
      <c r="J159" s="1962"/>
      <c r="K159" s="1962"/>
      <c r="L159" s="1962"/>
      <c r="M159" s="1963"/>
      <c r="AQ159" s="923"/>
      <c r="BT159" s="923"/>
    </row>
    <row r="160" spans="2:72" s="784" customFormat="1" ht="15" customHeight="1">
      <c r="B160" s="159">
        <v>49</v>
      </c>
      <c r="C160" s="1965" t="s">
        <v>4387</v>
      </c>
      <c r="D160" s="1965"/>
      <c r="E160" s="1965"/>
      <c r="F160" s="1965"/>
      <c r="G160" s="1965"/>
      <c r="H160" s="1965"/>
      <c r="I160" s="1965"/>
      <c r="J160" s="1965"/>
      <c r="K160" s="1965"/>
      <c r="L160" s="1965"/>
      <c r="M160" s="1966"/>
      <c r="AQ160" s="923"/>
      <c r="BT160" s="923"/>
    </row>
    <row r="161" spans="2:72" s="784" customFormat="1" ht="15" customHeight="1">
      <c r="B161" s="159">
        <v>50</v>
      </c>
      <c r="C161" s="1965" t="s">
        <v>4388</v>
      </c>
      <c r="D161" s="1965"/>
      <c r="E161" s="1965"/>
      <c r="F161" s="1965"/>
      <c r="G161" s="1965"/>
      <c r="H161" s="1965"/>
      <c r="I161" s="1965"/>
      <c r="J161" s="1965"/>
      <c r="K161" s="1965"/>
      <c r="L161" s="1965"/>
      <c r="M161" s="1966"/>
      <c r="AQ161" s="923"/>
      <c r="BT161" s="923"/>
    </row>
    <row r="162" spans="2:72" s="784" customFormat="1" ht="15" customHeight="1">
      <c r="B162" s="820" t="s">
        <v>4463</v>
      </c>
      <c r="C162" s="1959" t="str">
        <f>$C$75</f>
        <v>Application of import incentive cap</v>
      </c>
      <c r="D162" s="1960"/>
      <c r="E162" s="1960"/>
      <c r="F162" s="1960"/>
      <c r="G162" s="1960"/>
      <c r="H162" s="1960"/>
      <c r="I162" s="1960"/>
      <c r="J162" s="1960"/>
      <c r="K162" s="1960"/>
      <c r="L162" s="1960"/>
      <c r="M162" s="1961"/>
      <c r="AQ162" s="923"/>
      <c r="BT162" s="923"/>
    </row>
    <row r="163" spans="2:72" s="784" customFormat="1" ht="15" customHeight="1">
      <c r="B163" s="159">
        <v>51</v>
      </c>
      <c r="C163" s="1962" t="s">
        <v>4464</v>
      </c>
      <c r="D163" s="1962"/>
      <c r="E163" s="1962"/>
      <c r="F163" s="1962"/>
      <c r="G163" s="1962"/>
      <c r="H163" s="1962"/>
      <c r="I163" s="1962"/>
      <c r="J163" s="1962"/>
      <c r="K163" s="1962"/>
      <c r="L163" s="1962"/>
      <c r="M163" s="1963"/>
      <c r="AQ163" s="923"/>
      <c r="BT163" s="923"/>
    </row>
    <row r="164" spans="2:72" s="784" customFormat="1" ht="15" customHeight="1">
      <c r="B164" s="159">
        <v>52</v>
      </c>
      <c r="C164" s="1962" t="s">
        <v>4465</v>
      </c>
      <c r="D164" s="1962"/>
      <c r="E164" s="1962"/>
      <c r="F164" s="1962"/>
      <c r="G164" s="1962"/>
      <c r="H164" s="1962"/>
      <c r="I164" s="1962"/>
      <c r="J164" s="1962"/>
      <c r="K164" s="1962"/>
      <c r="L164" s="1962"/>
      <c r="M164" s="1963"/>
      <c r="AQ164" s="923"/>
      <c r="BT164" s="923"/>
    </row>
    <row r="165" spans="2:72" s="784" customFormat="1" ht="15" customHeight="1">
      <c r="B165" s="159">
        <v>53</v>
      </c>
      <c r="C165" s="1962" t="s">
        <v>4466</v>
      </c>
      <c r="D165" s="1962"/>
      <c r="E165" s="1962"/>
      <c r="F165" s="1962"/>
      <c r="G165" s="1962"/>
      <c r="H165" s="1962"/>
      <c r="I165" s="1962"/>
      <c r="J165" s="1962"/>
      <c r="K165" s="1962"/>
      <c r="L165" s="1962"/>
      <c r="M165" s="1963"/>
      <c r="AQ165" s="923"/>
      <c r="BT165" s="923"/>
    </row>
    <row r="166" spans="2:72" s="784" customFormat="1" ht="15" customHeight="1">
      <c r="B166" s="820" t="s">
        <v>4467</v>
      </c>
      <c r="C166" s="1959" t="str">
        <f>$C$80</f>
        <v>Total value of import incentive</v>
      </c>
      <c r="D166" s="1960"/>
      <c r="E166" s="1960"/>
      <c r="F166" s="1960"/>
      <c r="G166" s="1960"/>
      <c r="H166" s="1960"/>
      <c r="I166" s="1960"/>
      <c r="J166" s="1960"/>
      <c r="K166" s="1960"/>
      <c r="L166" s="1960"/>
      <c r="M166" s="1961"/>
      <c r="AQ166" s="923"/>
      <c r="BT166" s="923"/>
    </row>
    <row r="167" spans="2:72" s="784" customFormat="1" ht="15" customHeight="1">
      <c r="B167" s="159">
        <v>54</v>
      </c>
      <c r="C167" s="1941" t="s">
        <v>4468</v>
      </c>
      <c r="D167" s="1942"/>
      <c r="E167" s="1942"/>
      <c r="F167" s="1942"/>
      <c r="G167" s="1942"/>
      <c r="H167" s="1942"/>
      <c r="I167" s="1942"/>
      <c r="J167" s="1942"/>
      <c r="K167" s="1942"/>
      <c r="L167" s="1942"/>
      <c r="M167" s="1943"/>
      <c r="AQ167" s="923"/>
      <c r="BT167" s="923"/>
    </row>
    <row r="168" spans="2:72" s="784" customFormat="1" ht="15" customHeight="1">
      <c r="B168" s="159">
        <v>55</v>
      </c>
      <c r="C168" s="1941" t="s">
        <v>4469</v>
      </c>
      <c r="D168" s="1942"/>
      <c r="E168" s="1942"/>
      <c r="F168" s="1942"/>
      <c r="G168" s="1942"/>
      <c r="H168" s="1942"/>
      <c r="I168" s="1942"/>
      <c r="J168" s="1942"/>
      <c r="K168" s="1942"/>
      <c r="L168" s="1942"/>
      <c r="M168" s="1943"/>
      <c r="AQ168" s="923"/>
      <c r="BT168" s="923"/>
    </row>
    <row r="169" spans="2:72" s="784" customFormat="1" ht="15" customHeight="1">
      <c r="B169" s="820" t="s">
        <v>4470</v>
      </c>
      <c r="C169" s="1959" t="str">
        <f>C84</f>
        <v>Total value of export and import incentives in 2017-18 prices</v>
      </c>
      <c r="D169" s="1960"/>
      <c r="E169" s="1960"/>
      <c r="F169" s="1960"/>
      <c r="G169" s="1960"/>
      <c r="H169" s="1960"/>
      <c r="I169" s="1960"/>
      <c r="J169" s="1960"/>
      <c r="K169" s="1960"/>
      <c r="L169" s="1960"/>
      <c r="M169" s="1961"/>
      <c r="AQ169" s="923"/>
      <c r="BT169" s="923"/>
    </row>
    <row r="170" spans="2:72" s="784" customFormat="1" ht="15" customHeight="1">
      <c r="B170" s="159">
        <v>56</v>
      </c>
      <c r="C170" s="1941" t="s">
        <v>4471</v>
      </c>
      <c r="D170" s="1942"/>
      <c r="E170" s="1942"/>
      <c r="F170" s="1942"/>
      <c r="G170" s="1942"/>
      <c r="H170" s="1942"/>
      <c r="I170" s="1942"/>
      <c r="J170" s="1942"/>
      <c r="K170" s="1942"/>
      <c r="L170" s="1942"/>
      <c r="M170" s="1943"/>
      <c r="AQ170" s="923"/>
      <c r="BT170" s="923"/>
    </row>
    <row r="171" spans="2:72" s="784" customFormat="1" ht="15" customHeight="1">
      <c r="B171" s="159">
        <v>57</v>
      </c>
      <c r="C171" s="1941" t="s">
        <v>4472</v>
      </c>
      <c r="D171" s="1942"/>
      <c r="E171" s="1942"/>
      <c r="F171" s="1942"/>
      <c r="G171" s="1942"/>
      <c r="H171" s="1942"/>
      <c r="I171" s="1942"/>
      <c r="J171" s="1942"/>
      <c r="K171" s="1942"/>
      <c r="L171" s="1942"/>
      <c r="M171" s="1943"/>
      <c r="AQ171" s="923"/>
      <c r="BT171" s="923"/>
    </row>
    <row r="172" spans="2:72" s="784" customFormat="1" ht="15" customHeight="1">
      <c r="B172" s="159">
        <v>58</v>
      </c>
      <c r="C172" s="1941" t="s">
        <v>4473</v>
      </c>
      <c r="D172" s="1942"/>
      <c r="E172" s="1942"/>
      <c r="F172" s="1942"/>
      <c r="G172" s="1942"/>
      <c r="H172" s="1942"/>
      <c r="I172" s="1942"/>
      <c r="J172" s="1942"/>
      <c r="K172" s="1942"/>
      <c r="L172" s="1942"/>
      <c r="M172" s="1943"/>
      <c r="AQ172" s="923"/>
      <c r="BT172" s="923"/>
    </row>
    <row r="173" spans="2:72" s="784" customFormat="1" ht="15" customHeight="1">
      <c r="B173" s="159">
        <v>59</v>
      </c>
      <c r="C173" s="1941" t="s">
        <v>4474</v>
      </c>
      <c r="D173" s="1942"/>
      <c r="E173" s="1942"/>
      <c r="F173" s="1942"/>
      <c r="G173" s="1942"/>
      <c r="H173" s="1942"/>
      <c r="I173" s="1942"/>
      <c r="J173" s="1942"/>
      <c r="K173" s="1942"/>
      <c r="L173" s="1942"/>
      <c r="M173" s="1943"/>
      <c r="AQ173" s="923"/>
      <c r="BT173" s="923"/>
    </row>
    <row r="174" spans="2:72" s="784" customFormat="1" ht="15" customHeight="1" thickBot="1">
      <c r="B174" s="197">
        <v>60</v>
      </c>
      <c r="C174" s="1938" t="s">
        <v>4475</v>
      </c>
      <c r="D174" s="1939"/>
      <c r="E174" s="1939"/>
      <c r="F174" s="1939"/>
      <c r="G174" s="1939"/>
      <c r="H174" s="1939"/>
      <c r="I174" s="1939"/>
      <c r="J174" s="1939"/>
      <c r="K174" s="1939"/>
      <c r="L174" s="1939"/>
      <c r="M174" s="1940"/>
      <c r="AQ174" s="923"/>
      <c r="BT174" s="923"/>
    </row>
    <row r="175" spans="2:72">
      <c r="B175" s="784"/>
      <c r="C175" s="784"/>
      <c r="D175" s="784"/>
      <c r="H175" s="784"/>
      <c r="I175" s="784"/>
      <c r="J175" s="784"/>
      <c r="K175" s="784"/>
      <c r="L175" s="784"/>
      <c r="M175" s="784"/>
      <c r="N175" s="784"/>
      <c r="O175" s="784"/>
      <c r="P175" s="784"/>
      <c r="Q175" s="784"/>
      <c r="R175" s="784"/>
      <c r="S175" s="784"/>
      <c r="T175" s="784"/>
      <c r="U175" s="784"/>
      <c r="V175" s="784"/>
      <c r="W175" s="784"/>
      <c r="X175" s="784"/>
      <c r="Y175" s="784"/>
      <c r="Z175" s="784"/>
      <c r="AA175" s="784"/>
      <c r="AB175" s="784"/>
      <c r="AC175" s="784"/>
      <c r="AD175" s="784"/>
      <c r="AE175" s="784"/>
      <c r="AF175" s="784"/>
      <c r="AG175" s="784"/>
      <c r="AH175" s="784"/>
      <c r="AI175" s="784"/>
      <c r="AJ175" s="784"/>
      <c r="AK175" s="784"/>
      <c r="AL175" s="784"/>
      <c r="AM175" s="784"/>
      <c r="AP175" s="784"/>
      <c r="AR175" s="784"/>
      <c r="AS175" s="784"/>
      <c r="AT175" s="784"/>
      <c r="AU175" s="784"/>
      <c r="AV175" s="784"/>
      <c r="AW175" s="784"/>
      <c r="AX175" s="784"/>
      <c r="AY175" s="784"/>
      <c r="AZ175" s="784"/>
      <c r="BA175" s="784"/>
      <c r="BB175" s="784"/>
      <c r="BC175" s="784"/>
      <c r="BD175" s="784"/>
      <c r="BE175" s="784"/>
      <c r="BF175" s="784"/>
      <c r="BG175" s="784"/>
      <c r="BH175" s="784"/>
      <c r="BI175" s="784"/>
      <c r="BJ175" s="784"/>
      <c r="BK175" s="784"/>
      <c r="BL175" s="784"/>
      <c r="BM175" s="784"/>
      <c r="BN175" s="784"/>
      <c r="BO175" s="784"/>
      <c r="BP175" s="784"/>
      <c r="BQ175" s="784"/>
      <c r="BR175" s="784"/>
      <c r="BS175" s="784"/>
    </row>
  </sheetData>
  <sheetProtection algorithmName="SHA-512" hashValue="8VvjGg2evXJFBikJu5+g0Z9cR4DVQRB1PE1s5nP3sYI/a/SAYdZloN6oMnhgD3s/5VnA0qIc0L1HVyC+0cUpbg==" saltValue="ui4RkgJ+AX2Xyqds1aQL+Q==" spinCount="100000" sheet="1" objects="1" scenarios="1"/>
  <mergeCells count="78">
    <mergeCell ref="AK1:AN1"/>
    <mergeCell ref="C174:M174"/>
    <mergeCell ref="C163:M163"/>
    <mergeCell ref="C164:M164"/>
    <mergeCell ref="C165:M165"/>
    <mergeCell ref="C172:M172"/>
    <mergeCell ref="C173:M173"/>
    <mergeCell ref="C166:M166"/>
    <mergeCell ref="C167:M167"/>
    <mergeCell ref="C168:M168"/>
    <mergeCell ref="C169:M169"/>
    <mergeCell ref="C170:M170"/>
    <mergeCell ref="C171:M171"/>
    <mergeCell ref="C158:M158"/>
    <mergeCell ref="C159:M159"/>
    <mergeCell ref="C160:M160"/>
    <mergeCell ref="C161:M161"/>
    <mergeCell ref="C162:M162"/>
    <mergeCell ref="C153:M153"/>
    <mergeCell ref="C154:M154"/>
    <mergeCell ref="C155:M155"/>
    <mergeCell ref="C156:M156"/>
    <mergeCell ref="C157:M157"/>
    <mergeCell ref="C148:M148"/>
    <mergeCell ref="C149:M149"/>
    <mergeCell ref="C150:M150"/>
    <mergeCell ref="C151:M151"/>
    <mergeCell ref="C152:M152"/>
    <mergeCell ref="C143:M143"/>
    <mergeCell ref="C144:M144"/>
    <mergeCell ref="C145:M145"/>
    <mergeCell ref="C146:M146"/>
    <mergeCell ref="C147:M147"/>
    <mergeCell ref="C138:M138"/>
    <mergeCell ref="C139:M139"/>
    <mergeCell ref="C140:M140"/>
    <mergeCell ref="C141:M141"/>
    <mergeCell ref="C142:M142"/>
    <mergeCell ref="C133:M133"/>
    <mergeCell ref="C134:M134"/>
    <mergeCell ref="C135:M135"/>
    <mergeCell ref="C136:M136"/>
    <mergeCell ref="C137:M137"/>
    <mergeCell ref="C128:M128"/>
    <mergeCell ref="C129:M129"/>
    <mergeCell ref="C130:M130"/>
    <mergeCell ref="C131:M131"/>
    <mergeCell ref="C132:M132"/>
    <mergeCell ref="C123:M123"/>
    <mergeCell ref="C124:M124"/>
    <mergeCell ref="C125:M125"/>
    <mergeCell ref="C126:M126"/>
    <mergeCell ref="C127:M127"/>
    <mergeCell ref="C118:M118"/>
    <mergeCell ref="C119:M119"/>
    <mergeCell ref="C120:M120"/>
    <mergeCell ref="C121:M121"/>
    <mergeCell ref="C122:M122"/>
    <mergeCell ref="C113:M113"/>
    <mergeCell ref="C114:M114"/>
    <mergeCell ref="C115:M115"/>
    <mergeCell ref="C116:M116"/>
    <mergeCell ref="C117:M117"/>
    <mergeCell ref="C108:M108"/>
    <mergeCell ref="C109:M109"/>
    <mergeCell ref="C110:M110"/>
    <mergeCell ref="C111:M111"/>
    <mergeCell ref="C112:M112"/>
    <mergeCell ref="C103:M103"/>
    <mergeCell ref="C104:M104"/>
    <mergeCell ref="C105:M105"/>
    <mergeCell ref="C106:M106"/>
    <mergeCell ref="C107:M107"/>
    <mergeCell ref="B3:C3"/>
    <mergeCell ref="B97:M97"/>
    <mergeCell ref="B99:M99"/>
    <mergeCell ref="C101:M101"/>
    <mergeCell ref="C102:M102"/>
  </mergeCells>
  <conditionalFormatting sqref="AN5:AO5 AO6 AN7:AO91">
    <cfRule type="cellIs" dxfId="43" priority="2" operator="equal">
      <formula>0</formula>
    </cfRule>
  </conditionalFormatting>
  <conditionalFormatting sqref="AN6">
    <cfRule type="cellIs" dxfId="42" priority="1" operator="equal">
      <formula>0</formula>
    </cfRule>
  </conditionalFormatting>
  <dataValidations disablePrompts="1" count="2">
    <dataValidation type="decimal" errorStyle="warning" operator="lessThan" allowBlank="1" showInputMessage="1" showErrorMessage="1" error="Forecast costs are expected to be less than forecast revenue" sqref="I18:AH18 I29:AH29 I40:AH40">
      <formula1>I17</formula1>
    </dataValidation>
    <dataValidation type="list" showInputMessage="1" showErrorMessage="1" sqref="AI14 AI63 AI56 AI36 AI25">
      <formula1>$G$14:$G$15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extLst>
    <ext xmlns:x14="http://schemas.microsoft.com/office/spreadsheetml/2009/9/main" uri="{CCE6A557-97BC-4b89-ADB6-D9C93CAAB3DF}">
      <x14:dataValidations xmlns:xm="http://schemas.microsoft.com/office/excel/2006/main" disablePrompts="1" count="2">
        <x14:dataValidation type="list" allowBlank="1" showInputMessage="1" showErrorMessage="1">
          <x14:formula1>
            <xm:f>AppValidation!$AX$7:$AX$8</xm:f>
          </x14:formula1>
          <xm:sqref>AI6</xm:sqref>
        </x14:dataValidation>
        <x14:dataValidation type="list" showInputMessage="1" showErrorMessage="1">
          <x14:formula1>
            <xm:f>'Validation flags'!$G$13:$G$14</xm:f>
          </x14:formula1>
          <xm:sqref>AI70</xm:sqref>
        </x14:dataValidation>
      </x14:dataValidations>
    </ext>
  </extLst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>
    <tabColor theme="3"/>
  </sheetPr>
  <dimension ref="A2"/>
  <sheetViews>
    <sheetView workbookViewId="0"/>
  </sheetViews>
  <sheetFormatPr defaultColWidth="8.625" defaultRowHeight="14.25"/>
  <cols>
    <col min="1" max="16384" width="8.625" style="1"/>
  </cols>
  <sheetData>
    <row r="2" ht="15" customHeight="1"/>
  </sheetData>
  <sheetProtection algorithmName="SHA-512" hashValue="oHiqvDritunkRq3MV0mLVubgfT7XtuebhE2rhwPFB8cEOkTL37Y0HYvLtkXC3HDpq74AAkqqKmsiw100siEVEw==" saltValue="yornR0VCQsb4+5iwG6fkYA==" spinCount="100000" sheet="1" objects="1" scenarios="1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>
    <tabColor rgb="FFFFFF00"/>
  </sheetPr>
  <dimension ref="A1:C42"/>
  <sheetViews>
    <sheetView workbookViewId="0"/>
  </sheetViews>
  <sheetFormatPr defaultColWidth="0" defaultRowHeight="14.25" customHeight="1" zeroHeight="1"/>
  <cols>
    <col min="1" max="1" width="2.625" style="847" customWidth="1"/>
    <col min="2" max="2" width="113.375" style="847" bestFit="1" customWidth="1"/>
    <col min="3" max="3" width="8.625" style="847" customWidth="1"/>
    <col min="4" max="16384" width="8.625" style="847" hidden="1"/>
  </cols>
  <sheetData>
    <row r="1" spans="2:2" ht="14.25" customHeight="1"/>
    <row r="2" spans="2:2" ht="27" customHeight="1">
      <c r="B2" s="988" t="s">
        <v>4476</v>
      </c>
    </row>
    <row r="3" spans="2:2" ht="15" thickBot="1"/>
    <row r="4" spans="2:2" ht="27" customHeight="1">
      <c r="B4" s="991" t="s">
        <v>2481</v>
      </c>
    </row>
    <row r="5" spans="2:2" ht="15" hidden="1" customHeight="1">
      <c r="B5" s="1590" t="e">
        <f>#REF!</f>
        <v>#REF!</v>
      </c>
    </row>
    <row r="6" spans="2:2" hidden="1">
      <c r="B6" s="1590" t="e">
        <f>#REF!</f>
        <v>#REF!</v>
      </c>
    </row>
    <row r="7" spans="2:2" ht="15" hidden="1" customHeight="1">
      <c r="B7" s="1590" t="e">
        <f>#REF!</f>
        <v>#REF!</v>
      </c>
    </row>
    <row r="8" spans="2:2" ht="15" hidden="1" customHeight="1">
      <c r="B8" s="1590" t="e">
        <f>#REF!</f>
        <v>#REF!</v>
      </c>
    </row>
    <row r="9" spans="2:2" ht="15" hidden="1" customHeight="1">
      <c r="B9" s="1590" t="e">
        <f>#REF!</f>
        <v>#REF!</v>
      </c>
    </row>
    <row r="10" spans="2:2" ht="15" hidden="1" customHeight="1">
      <c r="B10" s="1590" t="e">
        <f>#REF!</f>
        <v>#REF!</v>
      </c>
    </row>
    <row r="11" spans="2:2" ht="15" hidden="1" customHeight="1">
      <c r="B11" s="1791" t="e">
        <f>#REF!</f>
        <v>#REF!</v>
      </c>
    </row>
    <row r="12" spans="2:2" ht="15" hidden="1" customHeight="1">
      <c r="B12" s="1794" t="e">
        <f>#REF!</f>
        <v>#REF!</v>
      </c>
    </row>
    <row r="13" spans="2:2" ht="15" hidden="1" customHeight="1">
      <c r="B13" s="1791" t="e">
        <f>#REF!</f>
        <v>#REF!</v>
      </c>
    </row>
    <row r="14" spans="2:2" ht="15" hidden="1" customHeight="1">
      <c r="B14" s="1791" t="e">
        <f>#REF!</f>
        <v>#REF!</v>
      </c>
    </row>
    <row r="15" spans="2:2" ht="15" hidden="1" customHeight="1">
      <c r="B15" s="1794" t="e">
        <f>#REF!</f>
        <v>#REF!</v>
      </c>
    </row>
    <row r="16" spans="2:2" ht="15" hidden="1" customHeight="1">
      <c r="B16" s="1791" t="e">
        <f>#REF!</f>
        <v>#REF!</v>
      </c>
    </row>
    <row r="17" spans="2:2" ht="15" hidden="1" customHeight="1">
      <c r="B17" s="1794" t="e">
        <f>#REF!</f>
        <v>#REF!</v>
      </c>
    </row>
    <row r="18" spans="2:2" ht="15" hidden="1" customHeight="1">
      <c r="B18" s="1791" t="e">
        <f>#REF!</f>
        <v>#REF!</v>
      </c>
    </row>
    <row r="19" spans="2:2" ht="15" hidden="1" customHeight="1">
      <c r="B19" s="1794" t="e">
        <f>#REF!</f>
        <v>#REF!</v>
      </c>
    </row>
    <row r="20" spans="2:2" ht="15" customHeight="1">
      <c r="B20" s="1791" t="str">
        <f>'WWS13'!$B$1</f>
        <v>WWS13 - PR14 wholesale revenue forecast incentive mechanism for the wastewater service</v>
      </c>
    </row>
    <row r="21" spans="2:2" ht="15" hidden="1" customHeight="1">
      <c r="B21" s="1794" t="e">
        <f>#REF!</f>
        <v>#REF!</v>
      </c>
    </row>
    <row r="22" spans="2:2" ht="15" customHeight="1">
      <c r="B22" s="1791" t="str">
        <f>'WWS15'!$B$1</f>
        <v>WWS15 - PR14 wholesale total expenditure outperformance sharing for the wastewater service</v>
      </c>
    </row>
    <row r="23" spans="2:2" ht="15" hidden="1" customHeight="1">
      <c r="B23" s="1794" t="e">
        <f>#REF!</f>
        <v>#REF!</v>
      </c>
    </row>
    <row r="24" spans="2:2" ht="15" hidden="1" customHeight="1">
      <c r="B24" s="1794" t="e">
        <f>#REF!</f>
        <v>#REF!</v>
      </c>
    </row>
    <row r="25" spans="2:2" ht="15" hidden="1" customHeight="1">
      <c r="B25" s="1791" t="e">
        <f>#REF!</f>
        <v>#REF!</v>
      </c>
    </row>
    <row r="26" spans="2:2" ht="15" hidden="1" customHeight="1">
      <c r="B26" s="1791" t="e">
        <f>#REF!</f>
        <v>#REF!</v>
      </c>
    </row>
    <row r="27" spans="2:2" ht="15" hidden="1" customHeight="1">
      <c r="B27" s="1791" t="e">
        <f>#REF!</f>
        <v>#REF!</v>
      </c>
    </row>
    <row r="28" spans="2:2" ht="15" hidden="1" customHeight="1">
      <c r="B28" s="1791" t="e">
        <f>#REF!</f>
        <v>#REF!</v>
      </c>
    </row>
    <row r="29" spans="2:2" ht="15" hidden="1" customHeight="1">
      <c r="B29" s="1791" t="e">
        <f>#REF!</f>
        <v>#REF!</v>
      </c>
    </row>
    <row r="30" spans="2:2" ht="15" hidden="1" customHeight="1">
      <c r="B30" s="1791" t="e">
        <f>#REF!</f>
        <v>#REF!</v>
      </c>
    </row>
    <row r="31" spans="2:2" ht="15" hidden="1" customHeight="1">
      <c r="B31" s="1791" t="e">
        <f>#REF!</f>
        <v>#REF!</v>
      </c>
    </row>
    <row r="32" spans="2:2" ht="15" hidden="1" customHeight="1">
      <c r="B32" s="1791" t="e">
        <f>#REF!</f>
        <v>#REF!</v>
      </c>
    </row>
    <row r="33" spans="2:2" ht="15" hidden="1" customHeight="1">
      <c r="B33" s="1791" t="e">
        <f>#REF!</f>
        <v>#REF!</v>
      </c>
    </row>
    <row r="34" spans="2:2" ht="15" hidden="1" customHeight="1">
      <c r="B34" s="1791" t="e">
        <f>#REF!</f>
        <v>#REF!</v>
      </c>
    </row>
    <row r="35" spans="2:2" ht="15" hidden="1" customHeight="1">
      <c r="B35" s="1791" t="e">
        <f>#REF!</f>
        <v>#REF!</v>
      </c>
    </row>
    <row r="36" spans="2:2" ht="15" hidden="1" customHeight="1">
      <c r="B36" s="1791" t="e">
        <f>#REF!</f>
        <v>#REF!</v>
      </c>
    </row>
    <row r="37" spans="2:2" ht="15" hidden="1" customHeight="1">
      <c r="B37" s="1791" t="e">
        <f>#REF!</f>
        <v>#REF!</v>
      </c>
    </row>
    <row r="38" spans="2:2" ht="15" hidden="1" customHeight="1">
      <c r="B38" s="1791" t="e">
        <f>#REF!</f>
        <v>#REF!</v>
      </c>
    </row>
    <row r="39" spans="2:2" ht="15" hidden="1" customHeight="1">
      <c r="B39" s="1791" t="e">
        <f>#REF!</f>
        <v>#REF!</v>
      </c>
    </row>
    <row r="40" spans="2:2" ht="15" hidden="1" customHeight="1" thickBot="1">
      <c r="B40" s="1591" t="e">
        <f>#REF!</f>
        <v>#REF!</v>
      </c>
    </row>
    <row r="41" spans="2:2" ht="14.25" customHeight="1"/>
    <row r="42" spans="2:2" ht="14.25" customHeight="1"/>
  </sheetData>
  <sheetProtection algorithmName="SHA-512" hashValue="43501Hf42b7iOcgttxrGb70YTdGddJz1sCxt6sYkt3tpSy5GUzEFtY4MaXXtGYNB0s2mhJwVf/7x236EerAjEQ==" saltValue="TTIdrnBux5vnthqEV96dFQ==" spinCount="100000" sheet="1" objects="1" scenarios="1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9">
    <tabColor rgb="FF7030A0"/>
  </sheetPr>
  <dimension ref="A1:Z88"/>
  <sheetViews>
    <sheetView topLeftCell="D31" workbookViewId="0">
      <selection activeCell="N50" sqref="N50"/>
    </sheetView>
  </sheetViews>
  <sheetFormatPr defaultColWidth="0" defaultRowHeight="14.25" zeroHeight="1"/>
  <cols>
    <col min="1" max="1" width="1.625" style="784" customWidth="1"/>
    <col min="2" max="2" width="6.625" style="784" customWidth="1"/>
    <col min="3" max="3" width="80.625" style="784" customWidth="1"/>
    <col min="4" max="4" width="15.125" style="784" bestFit="1" customWidth="1"/>
    <col min="5" max="5" width="6.125" style="784" bestFit="1" customWidth="1"/>
    <col min="6" max="6" width="5.625" style="784" customWidth="1"/>
    <col min="7" max="7" width="19.125" style="784" bestFit="1" customWidth="1"/>
    <col min="8" max="14" width="9.625" style="784" customWidth="1"/>
    <col min="15" max="15" width="2.625" style="784" customWidth="1"/>
    <col min="16" max="16" width="55" style="784" bestFit="1" customWidth="1"/>
    <col min="17" max="17" width="40.125" style="784" bestFit="1" customWidth="1"/>
    <col min="18" max="18" width="2.625" style="784" customWidth="1"/>
    <col min="19" max="19" width="21.625" style="921" customWidth="1"/>
    <col min="20" max="20" width="3" style="921" customWidth="1"/>
    <col min="21" max="21" width="2.625" style="929" hidden="1" customWidth="1"/>
    <col min="22" max="25" width="8.125" style="936" hidden="1" customWidth="1"/>
    <col min="26" max="26" width="1.625" style="929" hidden="1" customWidth="1"/>
    <col min="27" max="16384" width="9.625" style="784" hidden="1"/>
  </cols>
  <sheetData>
    <row r="1" spans="2:25" ht="20.25">
      <c r="B1" s="151" t="s">
        <v>1714</v>
      </c>
      <c r="C1" s="151"/>
      <c r="D1" s="151"/>
      <c r="E1" s="151"/>
      <c r="F1" s="151"/>
      <c r="G1" s="151"/>
      <c r="H1" s="151"/>
      <c r="I1" s="151"/>
      <c r="J1" s="152"/>
      <c r="K1" s="152"/>
      <c r="L1" s="152"/>
      <c r="M1" s="264"/>
      <c r="N1" s="762" t="str">
        <f>AppValidation!$D$2</f>
        <v>Anglian Water</v>
      </c>
      <c r="O1" s="1783"/>
      <c r="P1" s="1937" t="s">
        <v>3929</v>
      </c>
      <c r="Q1" s="1937"/>
      <c r="R1" s="1937"/>
      <c r="S1" s="1937"/>
      <c r="V1" s="928"/>
      <c r="W1" s="928"/>
      <c r="X1" s="928"/>
      <c r="Y1" s="928"/>
    </row>
    <row r="2" spans="2:25" ht="14.25" customHeight="1" thickBot="1">
      <c r="B2" s="1928"/>
      <c r="C2" s="1928"/>
      <c r="D2" s="46"/>
      <c r="E2" s="46"/>
      <c r="F2" s="46"/>
      <c r="G2" s="46"/>
      <c r="H2" s="46"/>
      <c r="I2" s="46"/>
      <c r="J2" s="46"/>
      <c r="K2" s="46"/>
      <c r="L2" s="46"/>
      <c r="M2" s="46"/>
      <c r="N2" s="46"/>
      <c r="O2" s="129"/>
      <c r="P2" s="46"/>
      <c r="Q2" s="46"/>
      <c r="V2" s="1886" t="s">
        <v>3937</v>
      </c>
      <c r="W2" s="1886"/>
      <c r="X2" s="1886"/>
      <c r="Y2" s="1886"/>
    </row>
    <row r="3" spans="2:25" ht="27.75" customHeight="1" thickBot="1">
      <c r="B3" s="1929" t="s">
        <v>3930</v>
      </c>
      <c r="C3" s="1930"/>
      <c r="D3" s="71" t="s">
        <v>3931</v>
      </c>
      <c r="E3" s="71" t="s">
        <v>3932</v>
      </c>
      <c r="F3" s="71" t="s">
        <v>1760</v>
      </c>
      <c r="G3" s="71" t="s">
        <v>3933</v>
      </c>
      <c r="H3" s="71" t="s">
        <v>511</v>
      </c>
      <c r="I3" s="71" t="s">
        <v>512</v>
      </c>
      <c r="J3" s="71" t="s">
        <v>513</v>
      </c>
      <c r="K3" s="71" t="s">
        <v>514</v>
      </c>
      <c r="L3" s="71" t="s">
        <v>515</v>
      </c>
      <c r="M3" s="71" t="s">
        <v>516</v>
      </c>
      <c r="N3" s="116" t="s">
        <v>538</v>
      </c>
      <c r="O3" s="229"/>
      <c r="P3" s="8" t="s">
        <v>3934</v>
      </c>
      <c r="Q3" s="167" t="s">
        <v>3935</v>
      </c>
      <c r="S3" s="1294" t="s">
        <v>3936</v>
      </c>
      <c r="V3" s="930" t="s">
        <v>3940</v>
      </c>
      <c r="W3" s="1534"/>
      <c r="X3" s="1534"/>
      <c r="Y3" s="1534"/>
    </row>
    <row r="4" spans="2:25" ht="15" thickBot="1">
      <c r="B4" s="39"/>
      <c r="C4" s="39"/>
      <c r="D4" s="39"/>
      <c r="E4" s="39"/>
      <c r="F4" s="39"/>
      <c r="G4" s="39"/>
      <c r="H4" s="39"/>
      <c r="I4" s="39"/>
      <c r="J4" s="39"/>
      <c r="K4" s="39"/>
      <c r="L4" s="39"/>
      <c r="M4" s="39"/>
      <c r="N4" s="39"/>
      <c r="O4" s="1234"/>
      <c r="P4" s="39"/>
      <c r="Q4" s="39"/>
      <c r="S4" s="975"/>
      <c r="V4" s="940"/>
      <c r="W4" s="940"/>
      <c r="X4" s="940"/>
      <c r="Y4" s="940"/>
    </row>
    <row r="5" spans="2:25" ht="15" thickBot="1">
      <c r="B5" s="265" t="s">
        <v>3938</v>
      </c>
      <c r="C5" s="266" t="s">
        <v>4215</v>
      </c>
      <c r="D5" s="1636"/>
      <c r="E5" s="1636"/>
      <c r="F5" s="267"/>
      <c r="G5" s="380"/>
      <c r="H5" s="134"/>
      <c r="I5" s="134"/>
      <c r="J5" s="134"/>
      <c r="K5" s="134"/>
      <c r="L5" s="134"/>
      <c r="M5" s="134"/>
      <c r="N5" s="268"/>
      <c r="O5" s="1234"/>
      <c r="P5" s="39"/>
      <c r="Q5" s="39"/>
      <c r="S5" s="1535"/>
      <c r="V5" s="1534"/>
      <c r="W5" s="1534"/>
      <c r="X5" s="1534"/>
      <c r="Y5" s="1534"/>
    </row>
    <row r="6" spans="2:25">
      <c r="B6" s="269">
        <v>1</v>
      </c>
      <c r="C6" s="270" t="s">
        <v>967</v>
      </c>
      <c r="D6" s="790" t="s">
        <v>966</v>
      </c>
      <c r="E6" s="775" t="s">
        <v>796</v>
      </c>
      <c r="F6" s="259">
        <v>0</v>
      </c>
      <c r="G6" s="380"/>
      <c r="H6" s="134"/>
      <c r="I6" s="134"/>
      <c r="J6" s="134"/>
      <c r="K6" s="134"/>
      <c r="L6" s="134"/>
      <c r="M6" s="134"/>
      <c r="N6" s="941" t="str">
        <f>F_Inputs!A4</f>
        <v>ANH</v>
      </c>
      <c r="O6" s="1234"/>
      <c r="P6" s="271" t="s">
        <v>4216</v>
      </c>
      <c r="Q6" s="272"/>
      <c r="S6" s="1535"/>
      <c r="V6" s="1534"/>
      <c r="W6" s="1534"/>
      <c r="X6" s="1534"/>
      <c r="Y6" s="1534"/>
    </row>
    <row r="7" spans="2:25">
      <c r="B7" s="273">
        <v>2</v>
      </c>
      <c r="C7" s="1790" t="s">
        <v>745</v>
      </c>
      <c r="D7" s="791" t="s">
        <v>744</v>
      </c>
      <c r="E7" s="791" t="s">
        <v>746</v>
      </c>
      <c r="F7" s="260">
        <v>0</v>
      </c>
      <c r="G7" s="380"/>
      <c r="H7" s="134"/>
      <c r="I7" s="134"/>
      <c r="J7" s="134"/>
      <c r="K7" s="134"/>
      <c r="L7" s="134"/>
      <c r="M7" s="134"/>
      <c r="N7" s="916">
        <f>F_Inputs!AJ105</f>
        <v>2</v>
      </c>
      <c r="O7" s="1234"/>
      <c r="P7" s="851" t="s">
        <v>4217</v>
      </c>
      <c r="Q7" s="98"/>
      <c r="S7" s="1535"/>
      <c r="V7" s="1534"/>
      <c r="W7" s="1534"/>
      <c r="X7" s="1534"/>
      <c r="Y7" s="1534"/>
    </row>
    <row r="8" spans="2:25" ht="15" thickBot="1">
      <c r="B8" s="274">
        <v>3</v>
      </c>
      <c r="C8" s="275" t="s">
        <v>4218</v>
      </c>
      <c r="D8" s="108" t="s">
        <v>968</v>
      </c>
      <c r="E8" s="108" t="s">
        <v>749</v>
      </c>
      <c r="F8" s="597">
        <v>0</v>
      </c>
      <c r="G8" s="380"/>
      <c r="H8" s="134"/>
      <c r="I8" s="134"/>
      <c r="J8" s="134"/>
      <c r="K8" s="134"/>
      <c r="L8" s="134"/>
      <c r="M8" s="134"/>
      <c r="N8" s="1048" t="s">
        <v>2524</v>
      </c>
      <c r="O8" s="1234"/>
      <c r="P8" s="110" t="s">
        <v>4219</v>
      </c>
      <c r="Q8" s="111"/>
      <c r="S8" s="1535">
        <f xml:space="preserve"> IF( SUM( V8:Y8 ) = 0, 0, $V$3 )</f>
        <v>0</v>
      </c>
      <c r="V8" s="1534"/>
      <c r="W8" s="1534"/>
      <c r="X8" s="1534"/>
      <c r="Y8" s="931">
        <f>IF('Validation flags'!$H$3=1,0,IF(OR(N8="TRUE",N8="FALSE"),0,1))</f>
        <v>0</v>
      </c>
    </row>
    <row r="9" spans="2:25" ht="15" thickBot="1">
      <c r="B9" s="268"/>
      <c r="C9" s="134"/>
      <c r="D9" s="134"/>
      <c r="E9" s="134"/>
      <c r="F9" s="134"/>
      <c r="G9" s="380"/>
      <c r="H9" s="134"/>
      <c r="I9" s="134"/>
      <c r="J9" s="134"/>
      <c r="K9" s="134"/>
      <c r="L9" s="134"/>
      <c r="M9" s="134"/>
      <c r="N9" s="134"/>
      <c r="O9" s="1234"/>
      <c r="P9" s="276"/>
      <c r="Q9" s="276"/>
      <c r="S9" s="1535"/>
      <c r="V9" s="1534"/>
      <c r="W9" s="1534"/>
      <c r="X9" s="1534"/>
      <c r="Y9" s="1534"/>
    </row>
    <row r="10" spans="2:25" ht="15" thickBot="1">
      <c r="B10" s="777" t="s">
        <v>3963</v>
      </c>
      <c r="C10" s="778" t="s">
        <v>4220</v>
      </c>
      <c r="D10" s="1636"/>
      <c r="E10" s="1636"/>
      <c r="F10" s="1636"/>
      <c r="G10" s="277"/>
      <c r="H10" s="134"/>
      <c r="I10" s="134"/>
      <c r="J10" s="134"/>
      <c r="K10" s="134"/>
      <c r="L10" s="134"/>
      <c r="M10" s="134"/>
      <c r="N10" s="268"/>
      <c r="O10" s="1234"/>
      <c r="P10" s="276"/>
      <c r="Q10" s="276"/>
      <c r="S10" s="1535"/>
      <c r="V10" s="1534"/>
      <c r="W10" s="1534"/>
      <c r="X10" s="1534"/>
      <c r="Y10" s="1534"/>
    </row>
    <row r="11" spans="2:25">
      <c r="B11" s="161">
        <v>4</v>
      </c>
      <c r="C11" s="117" t="s">
        <v>4221</v>
      </c>
      <c r="D11" s="775" t="s">
        <v>969</v>
      </c>
      <c r="E11" s="775" t="s">
        <v>543</v>
      </c>
      <c r="F11" s="79">
        <v>2</v>
      </c>
      <c r="G11" s="310" t="s">
        <v>2551</v>
      </c>
      <c r="H11" s="134"/>
      <c r="I11" s="134"/>
      <c r="J11" s="134"/>
      <c r="K11" s="134"/>
      <c r="L11" s="134"/>
      <c r="M11" s="134"/>
      <c r="N11" s="1064">
        <f>F_Inputs!AJ215</f>
        <v>0.02</v>
      </c>
      <c r="O11" s="1234"/>
      <c r="P11" s="271" t="s">
        <v>4222</v>
      </c>
      <c r="Q11" s="272"/>
      <c r="S11" s="1535"/>
      <c r="V11" s="1534"/>
      <c r="W11" s="1534"/>
      <c r="X11" s="1534"/>
      <c r="Y11" s="1534"/>
    </row>
    <row r="12" spans="2:25">
      <c r="B12" s="779">
        <v>5</v>
      </c>
      <c r="C12" s="55" t="s">
        <v>4223</v>
      </c>
      <c r="D12" s="781" t="s">
        <v>970</v>
      </c>
      <c r="E12" s="781" t="s">
        <v>543</v>
      </c>
      <c r="F12" s="84">
        <v>2</v>
      </c>
      <c r="G12" s="279" t="s">
        <v>2551</v>
      </c>
      <c r="H12" s="134"/>
      <c r="I12" s="134"/>
      <c r="J12" s="134"/>
      <c r="K12" s="134"/>
      <c r="L12" s="134"/>
      <c r="M12" s="134"/>
      <c r="N12" s="1065">
        <f>F_Inputs!AJ216</f>
        <v>0.03</v>
      </c>
      <c r="O12" s="1234"/>
      <c r="P12" s="106" t="s">
        <v>4222</v>
      </c>
      <c r="Q12" s="98"/>
      <c r="S12" s="1535"/>
      <c r="V12" s="1534"/>
      <c r="W12" s="1534"/>
      <c r="X12" s="1534"/>
      <c r="Y12" s="1534"/>
    </row>
    <row r="13" spans="2:25">
      <c r="B13" s="779">
        <v>6</v>
      </c>
      <c r="C13" s="55" t="s">
        <v>4224</v>
      </c>
      <c r="D13" s="781" t="s">
        <v>971</v>
      </c>
      <c r="E13" s="781" t="s">
        <v>543</v>
      </c>
      <c r="F13" s="84">
        <v>2</v>
      </c>
      <c r="G13" s="279" t="s">
        <v>2551</v>
      </c>
      <c r="H13" s="134"/>
      <c r="I13" s="134"/>
      <c r="J13" s="134"/>
      <c r="K13" s="134"/>
      <c r="L13" s="134"/>
      <c r="M13" s="134"/>
      <c r="N13" s="1065">
        <f>F_Inputs!AJ217</f>
        <v>0.03</v>
      </c>
      <c r="O13" s="1234"/>
      <c r="P13" s="106" t="s">
        <v>4222</v>
      </c>
      <c r="Q13" s="98"/>
      <c r="S13" s="1535"/>
      <c r="V13" s="1534"/>
      <c r="W13" s="1534"/>
      <c r="X13" s="1534"/>
      <c r="Y13" s="1534"/>
    </row>
    <row r="14" spans="2:25">
      <c r="B14" s="779">
        <v>7</v>
      </c>
      <c r="C14" s="55" t="s">
        <v>4225</v>
      </c>
      <c r="D14" s="781" t="s">
        <v>972</v>
      </c>
      <c r="E14" s="781" t="s">
        <v>543</v>
      </c>
      <c r="F14" s="84">
        <v>2</v>
      </c>
      <c r="G14" s="279" t="s">
        <v>2551</v>
      </c>
      <c r="H14" s="1533"/>
      <c r="I14" s="971"/>
      <c r="J14" s="1533"/>
      <c r="K14" s="1533"/>
      <c r="L14" s="1533"/>
      <c r="M14" s="1533"/>
      <c r="N14" s="1065">
        <f>F_Inputs!AJ218</f>
        <v>3.5999999999999997E-2</v>
      </c>
      <c r="O14" s="1234"/>
      <c r="P14" s="106" t="s">
        <v>4226</v>
      </c>
      <c r="Q14" s="98"/>
      <c r="S14" s="1535"/>
      <c r="V14" s="1534"/>
      <c r="W14" s="1534"/>
      <c r="X14" s="1534"/>
      <c r="Y14" s="1534"/>
    </row>
    <row r="15" spans="2:25" ht="15" thickBot="1">
      <c r="B15" s="783">
        <v>8</v>
      </c>
      <c r="C15" s="107" t="s">
        <v>4227</v>
      </c>
      <c r="D15" s="108" t="s">
        <v>973</v>
      </c>
      <c r="E15" s="108" t="s">
        <v>543</v>
      </c>
      <c r="F15" s="122">
        <v>2</v>
      </c>
      <c r="G15" s="280" t="s">
        <v>2551</v>
      </c>
      <c r="H15" s="1533"/>
      <c r="I15" s="1533"/>
      <c r="J15" s="1533"/>
      <c r="K15" s="1533"/>
      <c r="L15" s="1533"/>
      <c r="M15" s="1533"/>
      <c r="N15" s="1126">
        <f>F_Inputs!AJ219</f>
        <v>0.06</v>
      </c>
      <c r="O15" s="1234"/>
      <c r="P15" s="110" t="s">
        <v>4222</v>
      </c>
      <c r="Q15" s="111"/>
      <c r="S15" s="1535"/>
      <c r="V15" s="1534"/>
      <c r="W15" s="1534"/>
      <c r="X15" s="1534"/>
      <c r="Y15" s="1534"/>
    </row>
    <row r="16" spans="2:25" ht="15" thickBot="1">
      <c r="B16" s="39"/>
      <c r="C16" s="39"/>
      <c r="D16" s="39"/>
      <c r="E16" s="39"/>
      <c r="F16" s="39"/>
      <c r="G16" s="39"/>
      <c r="H16" s="39"/>
      <c r="I16" s="39"/>
      <c r="J16" s="39"/>
      <c r="K16" s="39"/>
      <c r="L16" s="39"/>
      <c r="M16" s="39"/>
      <c r="N16" s="39"/>
      <c r="O16" s="1234"/>
      <c r="P16" s="276"/>
      <c r="Q16" s="276"/>
      <c r="S16" s="1535"/>
      <c r="V16" s="1534"/>
      <c r="W16" s="1534"/>
      <c r="X16" s="1534"/>
      <c r="Y16" s="1534"/>
    </row>
    <row r="17" spans="2:26" ht="15" thickBot="1">
      <c r="B17" s="777" t="s">
        <v>3971</v>
      </c>
      <c r="C17" s="778" t="s">
        <v>4228</v>
      </c>
      <c r="D17" s="1636"/>
      <c r="E17" s="1636"/>
      <c r="F17" s="1636"/>
      <c r="G17" s="1636"/>
      <c r="H17" s="1636"/>
      <c r="I17" s="1234"/>
      <c r="J17" s="1234"/>
      <c r="K17" s="1234"/>
      <c r="L17" s="1234"/>
      <c r="M17" s="1234"/>
      <c r="N17" s="1234"/>
      <c r="O17" s="1234"/>
      <c r="P17" s="276"/>
      <c r="Q17" s="276"/>
      <c r="S17" s="1535"/>
      <c r="V17" s="1534"/>
      <c r="W17" s="1534"/>
      <c r="X17" s="1534"/>
      <c r="Y17" s="1534"/>
    </row>
    <row r="18" spans="2:26" ht="15" thickBot="1">
      <c r="B18" s="161">
        <v>9</v>
      </c>
      <c r="C18" s="117" t="s">
        <v>4477</v>
      </c>
      <c r="D18" s="775" t="s">
        <v>974</v>
      </c>
      <c r="E18" s="775" t="s">
        <v>550</v>
      </c>
      <c r="F18" s="775">
        <v>3</v>
      </c>
      <c r="G18" s="278" t="s">
        <v>3942</v>
      </c>
      <c r="H18" s="1127">
        <f>F_Inputs!I220</f>
        <v>637.02099999999996</v>
      </c>
      <c r="I18" s="972"/>
      <c r="J18" s="972"/>
      <c r="K18" s="972"/>
      <c r="L18" s="972"/>
      <c r="M18" s="972"/>
      <c r="N18" s="39"/>
      <c r="O18" s="1234"/>
      <c r="P18" s="271" t="s">
        <v>4230</v>
      </c>
      <c r="Q18" s="272"/>
      <c r="S18" s="1535"/>
      <c r="V18" s="1534"/>
      <c r="W18" s="1534"/>
      <c r="X18" s="1534"/>
      <c r="Y18" s="1534"/>
    </row>
    <row r="19" spans="2:26">
      <c r="B19" s="199">
        <v>10</v>
      </c>
      <c r="C19" s="120" t="s">
        <v>4231</v>
      </c>
      <c r="D19" s="121" t="s">
        <v>4232</v>
      </c>
      <c r="E19" s="781" t="s">
        <v>543</v>
      </c>
      <c r="F19" s="84">
        <v>2</v>
      </c>
      <c r="G19" s="282" t="s">
        <v>2551</v>
      </c>
      <c r="I19" s="795">
        <f>'App23'!J$43</f>
        <v>1.983339944466489E-2</v>
      </c>
      <c r="J19" s="613">
        <f>'App23'!K$43</f>
        <v>1.0501750291715295E-2</v>
      </c>
      <c r="K19" s="613">
        <f>'App23'!L$43</f>
        <v>2.1939953810623525E-2</v>
      </c>
      <c r="L19" s="613">
        <f>'App23'!M$43</f>
        <v>3.8794726930320156E-2</v>
      </c>
      <c r="M19" s="796">
        <f>'App23'!N$43</f>
        <v>3.1907179115300943E-2</v>
      </c>
      <c r="N19" s="39"/>
      <c r="O19" s="1234"/>
      <c r="P19" s="283" t="s">
        <v>4233</v>
      </c>
      <c r="Q19" s="284"/>
      <c r="S19" s="1535"/>
      <c r="V19" s="1534"/>
      <c r="W19" s="1534"/>
      <c r="X19" s="1534"/>
      <c r="Y19" s="1534"/>
    </row>
    <row r="20" spans="2:26" ht="15" thickBot="1">
      <c r="B20" s="779">
        <v>11</v>
      </c>
      <c r="C20" s="55" t="s">
        <v>4478</v>
      </c>
      <c r="D20" s="781" t="s">
        <v>1397</v>
      </c>
      <c r="E20" s="781" t="s">
        <v>573</v>
      </c>
      <c r="F20" s="781">
        <v>2</v>
      </c>
      <c r="G20" s="782" t="s">
        <v>2551</v>
      </c>
      <c r="H20" s="281"/>
      <c r="I20" s="1253">
        <f>F_Inputs!J221*100</f>
        <v>0</v>
      </c>
      <c r="J20" s="1254">
        <f>F_Inputs!K221*100</f>
        <v>0.86</v>
      </c>
      <c r="K20" s="1254">
        <f>F_Inputs!L221*100</f>
        <v>0.72</v>
      </c>
      <c r="L20" s="1254">
        <f>F_Inputs!M221*100</f>
        <v>0.73</v>
      </c>
      <c r="M20" s="1255">
        <f>F_Inputs!N221*100</f>
        <v>0.12</v>
      </c>
      <c r="N20" s="1234"/>
      <c r="O20" s="1234"/>
      <c r="P20" s="106" t="s">
        <v>4235</v>
      </c>
      <c r="Q20" s="98"/>
      <c r="S20" s="1535"/>
      <c r="V20" s="1534"/>
      <c r="W20" s="1534"/>
      <c r="X20" s="1534"/>
      <c r="Y20" s="1534"/>
    </row>
    <row r="21" spans="2:26" ht="15" thickBot="1">
      <c r="B21" s="783">
        <v>12</v>
      </c>
      <c r="C21" s="107" t="s">
        <v>4479</v>
      </c>
      <c r="D21" s="108" t="s">
        <v>1398</v>
      </c>
      <c r="E21" s="108" t="s">
        <v>550</v>
      </c>
      <c r="F21" s="108">
        <v>3</v>
      </c>
      <c r="G21" s="109" t="s">
        <v>3942</v>
      </c>
      <c r="H21" s="794">
        <f>H18</f>
        <v>637.02099999999996</v>
      </c>
      <c r="I21" s="797">
        <f xml:space="preserve"> H21 * (1 + I19 + I20/100)</f>
        <v>649.65529194763985</v>
      </c>
      <c r="J21" s="287">
        <f xml:space="preserve"> I21 * (1 + J19 + J20/100)</f>
        <v>662.06484511011502</v>
      </c>
      <c r="K21" s="287">
        <f xml:space="preserve"> J21 * (1 + K19 + K20/100)</f>
        <v>681.35738411626141</v>
      </c>
      <c r="L21" s="287">
        <f xml:space="preserve"> K21 * (1 + L19 + L20/100)</f>
        <v>712.76436667905784</v>
      </c>
      <c r="M21" s="827">
        <f xml:space="preserve"> L21 * (1 + M19 + M20/100)</f>
        <v>736.36198423370547</v>
      </c>
      <c r="N21" s="1234"/>
      <c r="O21" s="285"/>
      <c r="P21" s="288" t="s">
        <v>4237</v>
      </c>
      <c r="Q21" s="289"/>
      <c r="S21" s="1535"/>
      <c r="V21" s="1534"/>
      <c r="W21" s="1534"/>
      <c r="X21" s="1534"/>
      <c r="Y21" s="1534"/>
    </row>
    <row r="22" spans="2:26" ht="15" thickBot="1">
      <c r="B22" s="1234"/>
      <c r="C22" s="1234"/>
      <c r="D22" s="1234"/>
      <c r="E22" s="1234"/>
      <c r="F22" s="1234"/>
      <c r="G22" s="1234"/>
      <c r="H22" s="281"/>
      <c r="I22" s="82"/>
      <c r="J22" s="82"/>
      <c r="K22" s="82"/>
      <c r="L22" s="82"/>
      <c r="M22" s="82"/>
      <c r="N22" s="1234"/>
      <c r="O22" s="1234"/>
      <c r="P22" s="290"/>
      <c r="Q22" s="290"/>
      <c r="S22" s="1535"/>
      <c r="V22" s="1534"/>
      <c r="W22" s="1534"/>
      <c r="X22" s="1534"/>
      <c r="Y22" s="1534"/>
    </row>
    <row r="23" spans="2:26" ht="15" thickBot="1">
      <c r="B23" s="777" t="s">
        <v>4027</v>
      </c>
      <c r="C23" s="778" t="s">
        <v>4238</v>
      </c>
      <c r="D23" s="1636"/>
      <c r="E23" s="1636"/>
      <c r="F23" s="1636"/>
      <c r="G23" s="277"/>
      <c r="H23" s="134"/>
      <c r="I23" s="134"/>
      <c r="J23" s="134"/>
      <c r="K23" s="134"/>
      <c r="L23" s="134"/>
      <c r="M23" s="134"/>
      <c r="N23" s="134"/>
      <c r="O23" s="1234"/>
      <c r="P23" s="290"/>
      <c r="Q23" s="290"/>
      <c r="S23" s="1535"/>
      <c r="V23" s="1534"/>
      <c r="W23" s="1534"/>
      <c r="X23" s="1534"/>
      <c r="Y23" s="1534"/>
    </row>
    <row r="24" spans="2:26" ht="15" thickBot="1">
      <c r="B24" s="161">
        <v>13</v>
      </c>
      <c r="C24" s="117" t="s">
        <v>4480</v>
      </c>
      <c r="D24" s="775" t="s">
        <v>978</v>
      </c>
      <c r="E24" s="775" t="s">
        <v>550</v>
      </c>
      <c r="F24" s="79">
        <v>3</v>
      </c>
      <c r="G24" s="612" t="s">
        <v>4259</v>
      </c>
      <c r="H24" s="1127">
        <f>F_Inputs!I222</f>
        <v>-3.3147656069529701</v>
      </c>
      <c r="I24" s="973"/>
      <c r="J24" s="973"/>
      <c r="K24" s="973"/>
      <c r="L24" s="973"/>
      <c r="M24" s="973"/>
      <c r="N24" s="134"/>
      <c r="O24" s="1234"/>
      <c r="P24" s="292" t="s">
        <v>4241</v>
      </c>
      <c r="Q24" s="293"/>
      <c r="S24" s="1535"/>
      <c r="V24" s="1534"/>
      <c r="W24" s="1534"/>
      <c r="X24" s="1534"/>
      <c r="Y24" s="1534"/>
      <c r="Z24" s="932"/>
    </row>
    <row r="25" spans="2:26" ht="15" thickBot="1">
      <c r="B25" s="783">
        <v>14</v>
      </c>
      <c r="C25" s="107" t="s">
        <v>4481</v>
      </c>
      <c r="D25" s="108" t="s">
        <v>980</v>
      </c>
      <c r="E25" s="108" t="s">
        <v>543</v>
      </c>
      <c r="F25" s="122">
        <v>2</v>
      </c>
      <c r="G25" s="280" t="s">
        <v>2551</v>
      </c>
      <c r="H25" s="972"/>
      <c r="I25" s="972"/>
      <c r="J25" s="972"/>
      <c r="K25" s="1128">
        <f>F_Inputs!L223</f>
        <v>1</v>
      </c>
      <c r="L25" s="1129">
        <f>F_Inputs!M223</f>
        <v>0</v>
      </c>
      <c r="M25" s="1130">
        <f>F_Inputs!N223</f>
        <v>0</v>
      </c>
      <c r="N25" s="291"/>
      <c r="O25" s="1234"/>
      <c r="P25" s="294" t="s">
        <v>4243</v>
      </c>
      <c r="Q25" s="295" t="s">
        <v>4244</v>
      </c>
      <c r="S25" s="1535"/>
      <c r="V25" s="1534"/>
      <c r="W25" s="1534"/>
      <c r="X25" s="1534"/>
      <c r="Y25" s="1534"/>
      <c r="Z25" s="932"/>
    </row>
    <row r="26" spans="2:26" ht="15" thickBot="1">
      <c r="B26" s="1234"/>
      <c r="C26" s="1234"/>
      <c r="D26" s="1234"/>
      <c r="E26" s="1234"/>
      <c r="F26" s="1234"/>
      <c r="G26" s="1234"/>
      <c r="H26" s="972"/>
      <c r="I26" s="82"/>
      <c r="J26" s="82"/>
      <c r="K26" s="82"/>
      <c r="L26" s="82"/>
      <c r="M26" s="82"/>
      <c r="N26" s="82"/>
      <c r="O26" s="1234"/>
      <c r="P26" s="290"/>
      <c r="Q26" s="290"/>
      <c r="S26" s="1535"/>
      <c r="V26" s="1534"/>
      <c r="W26" s="1534"/>
      <c r="X26" s="1534"/>
      <c r="Y26" s="1534"/>
      <c r="Z26" s="932"/>
    </row>
    <row r="27" spans="2:26" ht="15" thickBot="1">
      <c r="B27" s="777" t="s">
        <v>4031</v>
      </c>
      <c r="C27" s="778" t="s">
        <v>4245</v>
      </c>
      <c r="D27" s="1636"/>
      <c r="E27" s="1636"/>
      <c r="F27" s="1636"/>
      <c r="G27" s="1636"/>
      <c r="H27" s="972"/>
      <c r="I27" s="82"/>
      <c r="J27" s="82"/>
      <c r="K27" s="82"/>
      <c r="L27" s="82"/>
      <c r="M27" s="82"/>
      <c r="N27" s="593"/>
      <c r="O27" s="1234"/>
      <c r="P27" s="276"/>
      <c r="Q27" s="276"/>
      <c r="S27" s="1535"/>
      <c r="V27" s="1534"/>
      <c r="W27" s="1534"/>
      <c r="X27" s="1534"/>
      <c r="Y27" s="1534"/>
    </row>
    <row r="28" spans="2:26">
      <c r="B28" s="842">
        <v>15</v>
      </c>
      <c r="C28" s="861" t="s">
        <v>4482</v>
      </c>
      <c r="D28" s="790" t="s">
        <v>982</v>
      </c>
      <c r="E28" s="790" t="s">
        <v>550</v>
      </c>
      <c r="F28" s="790">
        <v>3</v>
      </c>
      <c r="G28" s="652" t="s">
        <v>3942</v>
      </c>
      <c r="H28" s="972"/>
      <c r="I28" s="1131">
        <f>F_Inputs!J224</f>
        <v>155.632302551712</v>
      </c>
      <c r="J28" s="1132">
        <f>F_Inputs!K224</f>
        <v>152.647153238241</v>
      </c>
      <c r="K28" s="1132">
        <f>F_Inputs!L224</f>
        <v>146.39400000000001</v>
      </c>
      <c r="L28" s="1039">
        <v>143</v>
      </c>
      <c r="M28" s="1040">
        <v>139.24799999999999</v>
      </c>
      <c r="N28" s="593"/>
      <c r="O28" s="285"/>
      <c r="P28" s="296" t="s">
        <v>4247</v>
      </c>
      <c r="Q28" s="83"/>
      <c r="S28" s="1535">
        <f xml:space="preserve"> IF( SUM( V28:Y28 ) = 0, 0, $V$3 )</f>
        <v>0</v>
      </c>
      <c r="V28" s="931">
        <f>IF('Validation flags'!$H$3=1,0, IF( ISNUMBER(K28), 0, 1 ))</f>
        <v>0</v>
      </c>
      <c r="W28" s="931">
        <f>IF('Validation flags'!$H$3=1,0, IF( ISNUMBER(L28), 0, 1 ))</f>
        <v>0</v>
      </c>
      <c r="X28" s="931">
        <f>IF('Validation flags'!$H$3=1,0, IF( ISNUMBER(M28), 0, 1 ))</f>
        <v>0</v>
      </c>
      <c r="Y28" s="1534"/>
    </row>
    <row r="29" spans="2:26">
      <c r="B29" s="843">
        <v>16</v>
      </c>
      <c r="C29" s="862" t="s">
        <v>4483</v>
      </c>
      <c r="D29" s="791" t="s">
        <v>984</v>
      </c>
      <c r="E29" s="791" t="s">
        <v>550</v>
      </c>
      <c r="F29" s="791">
        <v>3</v>
      </c>
      <c r="G29" s="825" t="s">
        <v>3942</v>
      </c>
      <c r="H29" s="972"/>
      <c r="I29" s="1135">
        <f>F_Inputs!J225</f>
        <v>1.07682255574412</v>
      </c>
      <c r="J29" s="1136">
        <f>F_Inputs!K225</f>
        <v>1.00903444575366</v>
      </c>
      <c r="K29" s="1136">
        <f>F_Inputs!L225</f>
        <v>0.71</v>
      </c>
      <c r="L29" s="1036">
        <v>0.80400000000000005</v>
      </c>
      <c r="M29" s="1037">
        <v>0.78900000000000003</v>
      </c>
      <c r="N29" s="593"/>
      <c r="O29" s="285"/>
      <c r="P29" s="297" t="s">
        <v>4247</v>
      </c>
      <c r="Q29" s="250"/>
      <c r="S29" s="1535">
        <f t="shared" ref="S29:S35" si="0" xml:space="preserve"> IF( SUM( V29:Y29 ) = 0, 0, $V$3 )</f>
        <v>0</v>
      </c>
      <c r="V29" s="931">
        <f>IF('Validation flags'!$H$3=1,0, IF( ISNUMBER(K29), 0, 1 ))</f>
        <v>0</v>
      </c>
      <c r="W29" s="931">
        <f>IF('Validation flags'!$H$3=1,0, IF( ISNUMBER(L29), 0, 1 ))</f>
        <v>0</v>
      </c>
      <c r="X29" s="931">
        <f>IF('Validation flags'!$H$3=1,0, IF( ISNUMBER(M29), 0, 1 ))</f>
        <v>0</v>
      </c>
      <c r="Y29" s="1534"/>
    </row>
    <row r="30" spans="2:26">
      <c r="B30" s="843">
        <v>17</v>
      </c>
      <c r="C30" s="862" t="s">
        <v>4484</v>
      </c>
      <c r="D30" s="791" t="s">
        <v>986</v>
      </c>
      <c r="E30" s="791" t="s">
        <v>550</v>
      </c>
      <c r="F30" s="791">
        <v>3</v>
      </c>
      <c r="G30" s="825" t="s">
        <v>3942</v>
      </c>
      <c r="H30" s="972"/>
      <c r="I30" s="1135">
        <f>F_Inputs!J226</f>
        <v>365.11763010646803</v>
      </c>
      <c r="J30" s="1136">
        <f>F_Inputs!K226</f>
        <v>385.15062666819</v>
      </c>
      <c r="K30" s="1136">
        <f>F_Inputs!L226</f>
        <v>408.32499999999999</v>
      </c>
      <c r="L30" s="1036">
        <v>429.95699999999999</v>
      </c>
      <c r="M30" s="1037">
        <v>454.12200000000001</v>
      </c>
      <c r="N30" s="593"/>
      <c r="O30" s="285"/>
      <c r="P30" s="297" t="s">
        <v>4247</v>
      </c>
      <c r="Q30" s="250"/>
      <c r="S30" s="1535">
        <f t="shared" si="0"/>
        <v>0</v>
      </c>
      <c r="V30" s="931">
        <f>IF('Validation flags'!$H$3=1,0, IF( ISNUMBER(K30), 0, 1 ))</f>
        <v>0</v>
      </c>
      <c r="W30" s="931">
        <f>IF('Validation flags'!$H$3=1,0, IF( ISNUMBER(L30), 0, 1 ))</f>
        <v>0</v>
      </c>
      <c r="X30" s="931">
        <f>IF('Validation flags'!$H$3=1,0, IF( ISNUMBER(M30), 0, 1 ))</f>
        <v>0</v>
      </c>
      <c r="Y30" s="1534"/>
    </row>
    <row r="31" spans="2:26">
      <c r="B31" s="843">
        <v>18</v>
      </c>
      <c r="C31" s="862" t="s">
        <v>4485</v>
      </c>
      <c r="D31" s="791" t="s">
        <v>988</v>
      </c>
      <c r="E31" s="791" t="s">
        <v>550</v>
      </c>
      <c r="F31" s="791">
        <v>3</v>
      </c>
      <c r="G31" s="825" t="s">
        <v>3942</v>
      </c>
      <c r="H31" s="972"/>
      <c r="I31" s="1135">
        <f>F_Inputs!J227</f>
        <v>113.254458470432</v>
      </c>
      <c r="J31" s="1136">
        <f>F_Inputs!K227</f>
        <v>111.51907693976401</v>
      </c>
      <c r="K31" s="1136">
        <f>F_Inputs!L227</f>
        <v>115.58799999999999</v>
      </c>
      <c r="L31" s="1036">
        <v>123.90300000000001</v>
      </c>
      <c r="M31" s="1037">
        <v>126.717</v>
      </c>
      <c r="N31" s="593"/>
      <c r="O31" s="285"/>
      <c r="P31" s="297" t="s">
        <v>4247</v>
      </c>
      <c r="Q31" s="250"/>
      <c r="S31" s="1535">
        <f t="shared" si="0"/>
        <v>0</v>
      </c>
      <c r="V31" s="931">
        <f>IF('Validation flags'!$H$3=1,0, IF( ISNUMBER(K31), 0, 1 ))</f>
        <v>0</v>
      </c>
      <c r="W31" s="931">
        <f>IF('Validation flags'!$H$3=1,0, IF( ISNUMBER(L31), 0, 1 ))</f>
        <v>0</v>
      </c>
      <c r="X31" s="931">
        <f>IF('Validation flags'!$H$3=1,0, IF( ISNUMBER(M31), 0, 1 ))</f>
        <v>0</v>
      </c>
      <c r="Y31" s="1534"/>
      <c r="Z31" s="932"/>
    </row>
    <row r="32" spans="2:26">
      <c r="B32" s="844">
        <v>19</v>
      </c>
      <c r="C32" s="863" t="s">
        <v>4486</v>
      </c>
      <c r="D32" s="651" t="s">
        <v>990</v>
      </c>
      <c r="E32" s="791" t="s">
        <v>550</v>
      </c>
      <c r="F32" s="791">
        <v>3</v>
      </c>
      <c r="G32" s="825" t="s">
        <v>3942</v>
      </c>
      <c r="H32" s="972"/>
      <c r="I32" s="1139">
        <f>F_Inputs!J228</f>
        <v>0</v>
      </c>
      <c r="J32" s="1140">
        <f>F_Inputs!K228</f>
        <v>0</v>
      </c>
      <c r="K32" s="1140">
        <f>F_Inputs!L228</f>
        <v>0</v>
      </c>
      <c r="L32" s="1036">
        <f>F_Inputs!M228</f>
        <v>0</v>
      </c>
      <c r="M32" s="1037">
        <f>F_Inputs!N228</f>
        <v>0</v>
      </c>
      <c r="N32" s="593"/>
      <c r="O32" s="285"/>
      <c r="P32" s="297" t="s">
        <v>4247</v>
      </c>
      <c r="Q32" s="852"/>
      <c r="S32" s="1535">
        <f t="shared" si="0"/>
        <v>0</v>
      </c>
      <c r="V32" s="931">
        <f>IF('Validation flags'!$H$3=1,0, IF( ISNUMBER(K32), 0, 1 ))</f>
        <v>0</v>
      </c>
      <c r="W32" s="931">
        <f>IF('Validation flags'!$H$3=1,0, IF( ISNUMBER(L32), 0, 1 ))</f>
        <v>0</v>
      </c>
      <c r="X32" s="931">
        <f>IF('Validation flags'!$H$3=1,0, IF( ISNUMBER(M32), 0, 1 ))</f>
        <v>0</v>
      </c>
      <c r="Y32" s="1534"/>
    </row>
    <row r="33" spans="2:26">
      <c r="B33" s="844">
        <v>20</v>
      </c>
      <c r="C33" s="863" t="s">
        <v>4487</v>
      </c>
      <c r="D33" s="651" t="s">
        <v>992</v>
      </c>
      <c r="E33" s="791" t="s">
        <v>550</v>
      </c>
      <c r="F33" s="791">
        <v>3</v>
      </c>
      <c r="G33" s="825" t="s">
        <v>3942</v>
      </c>
      <c r="H33" s="972"/>
      <c r="I33" s="1139">
        <f>F_Inputs!J229</f>
        <v>0</v>
      </c>
      <c r="J33" s="1140">
        <f>F_Inputs!K229</f>
        <v>0</v>
      </c>
      <c r="K33" s="1140">
        <f>F_Inputs!L229</f>
        <v>0</v>
      </c>
      <c r="L33" s="1036">
        <f>F_Inputs!M229</f>
        <v>0</v>
      </c>
      <c r="M33" s="1037">
        <f>F_Inputs!N229</f>
        <v>0</v>
      </c>
      <c r="N33" s="593"/>
      <c r="O33" s="285"/>
      <c r="P33" s="297" t="s">
        <v>4247</v>
      </c>
      <c r="Q33" s="853"/>
      <c r="S33" s="1535">
        <f t="shared" si="0"/>
        <v>0</v>
      </c>
      <c r="V33" s="931">
        <f>IF('Validation flags'!$H$3=1,0, IF( ISNUMBER(K33), 0, 1 ))</f>
        <v>0</v>
      </c>
      <c r="W33" s="931">
        <f>IF('Validation flags'!$H$3=1,0, IF( ISNUMBER(L33), 0, 1 ))</f>
        <v>0</v>
      </c>
      <c r="X33" s="931">
        <f>IF('Validation flags'!$H$3=1,0, IF( ISNUMBER(M33), 0, 1 ))</f>
        <v>0</v>
      </c>
      <c r="Y33" s="1534"/>
    </row>
    <row r="34" spans="2:26">
      <c r="B34" s="843">
        <v>21</v>
      </c>
      <c r="C34" s="862" t="s">
        <v>4488</v>
      </c>
      <c r="D34" s="791" t="s">
        <v>1400</v>
      </c>
      <c r="E34" s="791" t="s">
        <v>550</v>
      </c>
      <c r="F34" s="791">
        <v>3</v>
      </c>
      <c r="G34" s="825" t="s">
        <v>3942</v>
      </c>
      <c r="H34" s="972"/>
      <c r="I34" s="875">
        <f>SUM(I28:I33)</f>
        <v>635.08121368435616</v>
      </c>
      <c r="J34" s="876">
        <f>SUM(J28:J33)</f>
        <v>650.32589129194866</v>
      </c>
      <c r="K34" s="1049">
        <f>SUM(K28:K33)</f>
        <v>671.01699999999994</v>
      </c>
      <c r="L34" s="1049">
        <f>SUM(L28:L33)</f>
        <v>697.66399999999999</v>
      </c>
      <c r="M34" s="1050">
        <f>SUM(M28:M33)</f>
        <v>720.87599999999998</v>
      </c>
      <c r="N34" s="593"/>
      <c r="O34" s="285"/>
      <c r="P34" s="106" t="s">
        <v>4254</v>
      </c>
      <c r="Q34" s="856"/>
      <c r="S34" s="1535"/>
      <c r="V34" s="1534"/>
      <c r="W34" s="1534"/>
      <c r="X34" s="1534"/>
      <c r="Y34" s="1534"/>
    </row>
    <row r="35" spans="2:26">
      <c r="B35" s="843">
        <v>22</v>
      </c>
      <c r="C35" s="862" t="s">
        <v>995</v>
      </c>
      <c r="D35" s="791" t="s">
        <v>994</v>
      </c>
      <c r="E35" s="791" t="s">
        <v>550</v>
      </c>
      <c r="F35" s="791">
        <v>3</v>
      </c>
      <c r="G35" s="825" t="s">
        <v>3942</v>
      </c>
      <c r="H35" s="972"/>
      <c r="I35" s="1135">
        <f>F_Inputs!J230</f>
        <v>10.79897603</v>
      </c>
      <c r="J35" s="1136">
        <f>F_Inputs!K230</f>
        <v>10.85780602</v>
      </c>
      <c r="K35" s="1136">
        <f>F_Inputs!L230</f>
        <v>13.11</v>
      </c>
      <c r="L35" s="1036">
        <v>16.731000000000002</v>
      </c>
      <c r="M35" s="1037">
        <f>F_Inputs!N230</f>
        <v>16.731000000000002</v>
      </c>
      <c r="N35" s="276"/>
      <c r="O35" s="285"/>
      <c r="P35" s="106" t="s">
        <v>4247</v>
      </c>
      <c r="Q35" s="856"/>
      <c r="S35" s="1535">
        <f t="shared" si="0"/>
        <v>0</v>
      </c>
      <c r="V35" s="931">
        <f>IF('Validation flags'!$H$3=1,0, IF( ISNUMBER(K35), 0, 1 ))</f>
        <v>0</v>
      </c>
      <c r="W35" s="931">
        <f>IF('Validation flags'!$H$3=1,0, IF( ISNUMBER(L35), 0, 1 ))</f>
        <v>0</v>
      </c>
      <c r="X35" s="931">
        <f>IF('Validation flags'!$H$3=1,0, IF( ISNUMBER(M35), 0, 1 ))</f>
        <v>0</v>
      </c>
      <c r="Y35" s="1534"/>
    </row>
    <row r="36" spans="2:26" ht="15" thickBot="1">
      <c r="B36" s="845">
        <v>23</v>
      </c>
      <c r="C36" s="864" t="s">
        <v>4489</v>
      </c>
      <c r="D36" s="785" t="s">
        <v>1402</v>
      </c>
      <c r="E36" s="785" t="s">
        <v>550</v>
      </c>
      <c r="F36" s="785">
        <v>3</v>
      </c>
      <c r="G36" s="201" t="s">
        <v>3942</v>
      </c>
      <c r="H36" s="972"/>
      <c r="I36" s="877">
        <f>I34 + I35</f>
        <v>645.88018971435611</v>
      </c>
      <c r="J36" s="866">
        <f>J34 + J35</f>
        <v>661.18369731194866</v>
      </c>
      <c r="K36" s="866">
        <f>K34 + K35</f>
        <v>684.12699999999995</v>
      </c>
      <c r="L36" s="866">
        <f>L34 + L35</f>
        <v>714.39499999999998</v>
      </c>
      <c r="M36" s="878">
        <f>M34 + M35</f>
        <v>737.60699999999997</v>
      </c>
      <c r="N36" s="593"/>
      <c r="O36" s="285"/>
      <c r="P36" s="110" t="s">
        <v>4256</v>
      </c>
      <c r="Q36" s="857"/>
      <c r="S36" s="1535"/>
      <c r="V36" s="1534"/>
      <c r="W36" s="1534"/>
      <c r="X36" s="1534"/>
      <c r="Y36" s="1534"/>
    </row>
    <row r="37" spans="2:26" ht="15" thickBot="1">
      <c r="B37" s="298"/>
      <c r="C37" s="299"/>
      <c r="D37" s="39"/>
      <c r="E37" s="39"/>
      <c r="F37" s="39"/>
      <c r="G37" s="39"/>
      <c r="H37" s="972"/>
      <c r="I37" s="276"/>
      <c r="J37" s="276"/>
      <c r="K37" s="276"/>
      <c r="L37" s="276"/>
      <c r="M37" s="276"/>
      <c r="N37" s="593"/>
      <c r="O37" s="1234"/>
      <c r="P37" s="276"/>
      <c r="Q37" s="276"/>
      <c r="S37" s="1535"/>
      <c r="U37" s="933"/>
      <c r="V37" s="1534"/>
      <c r="W37" s="1534"/>
      <c r="X37" s="1534"/>
      <c r="Y37" s="1534"/>
      <c r="Z37" s="933"/>
    </row>
    <row r="38" spans="2:26" ht="14.25" customHeight="1" thickBot="1">
      <c r="B38" s="214" t="s">
        <v>4045</v>
      </c>
      <c r="C38" s="215" t="s">
        <v>4257</v>
      </c>
      <c r="D38" s="1636"/>
      <c r="E38" s="1636"/>
      <c r="F38" s="1636"/>
      <c r="G38" s="1636"/>
      <c r="H38" s="972"/>
      <c r="I38" s="82"/>
      <c r="J38" s="82"/>
      <c r="K38" s="82"/>
      <c r="L38" s="82"/>
      <c r="M38" s="82"/>
      <c r="N38" s="593"/>
      <c r="O38" s="1234"/>
      <c r="P38" s="276"/>
      <c r="Q38" s="276"/>
      <c r="S38" s="1535"/>
      <c r="U38" s="933"/>
      <c r="V38" s="1534"/>
      <c r="W38" s="1534"/>
      <c r="X38" s="1534"/>
      <c r="Y38" s="1534"/>
      <c r="Z38" s="933"/>
    </row>
    <row r="39" spans="2:26">
      <c r="B39" s="842">
        <v>24</v>
      </c>
      <c r="C39" s="861" t="s">
        <v>4490</v>
      </c>
      <c r="D39" s="775" t="s">
        <v>996</v>
      </c>
      <c r="E39" s="775" t="s">
        <v>550</v>
      </c>
      <c r="F39" s="775">
        <v>3</v>
      </c>
      <c r="G39" s="80" t="s">
        <v>4259</v>
      </c>
      <c r="H39" s="972"/>
      <c r="I39" s="1131">
        <f>F_Inputs!J231</f>
        <v>13.6813619852923</v>
      </c>
      <c r="J39" s="1132">
        <f>F_Inputs!K231</f>
        <v>12.559107399918799</v>
      </c>
      <c r="K39" s="1132">
        <f>F_Inputs!L231</f>
        <v>13.5584152188197</v>
      </c>
      <c r="L39" s="1132">
        <f>F_Inputs!M231</f>
        <v>16.360858025904498</v>
      </c>
      <c r="M39" s="1144">
        <f>F_Inputs!N231</f>
        <v>15.4658309274717</v>
      </c>
      <c r="N39" s="593"/>
      <c r="O39" s="1234"/>
      <c r="P39" s="271" t="s">
        <v>4260</v>
      </c>
      <c r="Q39" s="272"/>
      <c r="S39" s="1535"/>
      <c r="U39" s="933"/>
      <c r="V39" s="1534"/>
      <c r="W39" s="1534"/>
      <c r="X39" s="1534"/>
      <c r="Y39" s="1534"/>
      <c r="Z39" s="933"/>
    </row>
    <row r="40" spans="2:26">
      <c r="B40" s="843">
        <v>25</v>
      </c>
      <c r="C40" s="862" t="s">
        <v>995</v>
      </c>
      <c r="D40" s="781" t="s">
        <v>4491</v>
      </c>
      <c r="E40" s="781" t="s">
        <v>550</v>
      </c>
      <c r="F40" s="781">
        <v>3</v>
      </c>
      <c r="G40" s="782" t="s">
        <v>3942</v>
      </c>
      <c r="H40" s="972"/>
      <c r="I40" s="879">
        <f>I35</f>
        <v>10.79897603</v>
      </c>
      <c r="J40" s="880">
        <f>J35</f>
        <v>10.85780602</v>
      </c>
      <c r="K40" s="881">
        <f>K35</f>
        <v>13.11</v>
      </c>
      <c r="L40" s="881">
        <f>L35</f>
        <v>16.731000000000002</v>
      </c>
      <c r="M40" s="882">
        <f>M35</f>
        <v>16.731000000000002</v>
      </c>
      <c r="N40" s="276"/>
      <c r="O40" s="285"/>
      <c r="P40" s="106" t="s">
        <v>4262</v>
      </c>
      <c r="Q40" s="98"/>
      <c r="S40" s="1535"/>
      <c r="U40" s="933"/>
      <c r="V40" s="1534"/>
      <c r="W40" s="1534"/>
      <c r="X40" s="1534"/>
      <c r="Y40" s="1534"/>
      <c r="Z40" s="933"/>
    </row>
    <row r="41" spans="2:26" ht="15" thickBot="1">
      <c r="B41" s="845">
        <v>26</v>
      </c>
      <c r="C41" s="864" t="s">
        <v>4492</v>
      </c>
      <c r="D41" s="785" t="s">
        <v>1404</v>
      </c>
      <c r="E41" s="108" t="s">
        <v>550</v>
      </c>
      <c r="F41" s="108">
        <v>3</v>
      </c>
      <c r="G41" s="109" t="s">
        <v>3942</v>
      </c>
      <c r="H41" s="972"/>
      <c r="I41" s="883">
        <f xml:space="preserve"> I40 - (I39 * 'App23'!K$39 / 'App23'!$H$39)</f>
        <v>-3.7076198395589355</v>
      </c>
      <c r="J41" s="871">
        <f xml:space="preserve"> J40 - (J39 * 'App23'!L$39 / 'App23'!$H$39)</f>
        <v>-2.7441508687305625</v>
      </c>
      <c r="K41" s="865">
        <f xml:space="preserve"> K40 - (K39 * 'App23'!M$39 / 'App23'!$H$39)</f>
        <v>-2.1237645057608106</v>
      </c>
      <c r="L41" s="865">
        <f xml:space="preserve"> L40 - (L39 * 'App23'!N$39 / 'App23'!$H$39)</f>
        <v>-2.2131807263606547</v>
      </c>
      <c r="M41" s="827">
        <f xml:space="preserve"> M40 - (M39 * 'App23'!O$39 / 'App23'!$H$39)</f>
        <v>-1.7310755881319118</v>
      </c>
      <c r="N41" s="46"/>
      <c r="O41" s="285"/>
      <c r="P41" s="110" t="s">
        <v>4264</v>
      </c>
      <c r="Q41" s="111"/>
      <c r="S41" s="1535"/>
      <c r="U41" s="933"/>
      <c r="V41" s="1534"/>
      <c r="W41" s="1534"/>
      <c r="X41" s="1534"/>
      <c r="Y41" s="1534"/>
      <c r="Z41" s="933"/>
    </row>
    <row r="42" spans="2:26" ht="15" thickBot="1">
      <c r="B42" s="298"/>
      <c r="C42" s="299"/>
      <c r="D42" s="39"/>
      <c r="E42" s="39"/>
      <c r="F42" s="39"/>
      <c r="G42" s="39"/>
      <c r="H42" s="972"/>
      <c r="I42" s="276"/>
      <c r="J42" s="276"/>
      <c r="K42" s="276"/>
      <c r="L42" s="276"/>
      <c r="M42" s="276"/>
      <c r="N42" s="276"/>
      <c r="O42" s="1234"/>
      <c r="P42" s="276"/>
      <c r="Q42" s="276"/>
      <c r="S42" s="1535"/>
      <c r="U42" s="933"/>
      <c r="V42" s="1534"/>
      <c r="W42" s="1534"/>
      <c r="X42" s="1534"/>
      <c r="Y42" s="1534"/>
      <c r="Z42" s="933"/>
    </row>
    <row r="43" spans="2:26" ht="15" thickBot="1">
      <c r="B43" s="777" t="s">
        <v>4101</v>
      </c>
      <c r="C43" s="778" t="s">
        <v>4265</v>
      </c>
      <c r="D43" s="1636"/>
      <c r="E43" s="1636"/>
      <c r="F43" s="1636"/>
      <c r="G43" s="1636"/>
      <c r="H43" s="972"/>
      <c r="I43" s="82"/>
      <c r="J43" s="82"/>
      <c r="K43" s="82"/>
      <c r="L43" s="82"/>
      <c r="M43" s="82"/>
      <c r="N43" s="593"/>
      <c r="O43" s="1234"/>
      <c r="P43" s="276"/>
      <c r="Q43" s="276"/>
      <c r="S43" s="1535"/>
      <c r="U43" s="933"/>
      <c r="V43" s="1534"/>
      <c r="W43" s="1534"/>
      <c r="X43" s="1534"/>
      <c r="Y43" s="1534"/>
      <c r="Z43" s="933"/>
    </row>
    <row r="44" spans="2:26" ht="14.25" customHeight="1">
      <c r="B44" s="842">
        <v>27</v>
      </c>
      <c r="C44" s="117" t="s">
        <v>4493</v>
      </c>
      <c r="D44" s="775" t="s">
        <v>1096</v>
      </c>
      <c r="E44" s="775" t="s">
        <v>550</v>
      </c>
      <c r="F44" s="775">
        <v>3</v>
      </c>
      <c r="G44" s="80" t="s">
        <v>3942</v>
      </c>
      <c r="H44" s="972"/>
      <c r="I44" s="592"/>
      <c r="J44" s="592"/>
      <c r="K44" s="1047">
        <f>F_Inputs!L294</f>
        <v>4.1841830595313096</v>
      </c>
      <c r="L44" s="1039">
        <f>F_Inputs!M294</f>
        <v>1.0039761274074399</v>
      </c>
      <c r="M44" s="1040">
        <v>-3.0931381618261402</v>
      </c>
      <c r="N44" s="593"/>
      <c r="O44" s="285"/>
      <c r="P44" s="300" t="s">
        <v>4267</v>
      </c>
      <c r="Q44" s="301"/>
      <c r="S44" s="1535">
        <f xml:space="preserve"> IF( SUM( V44:Y44 ) = 0, 0, $V$3 )</f>
        <v>0</v>
      </c>
      <c r="V44" s="931">
        <f>IF('Validation flags'!$H$3=1,0, IF( ISNUMBER(K44), 0, 1 ))</f>
        <v>0</v>
      </c>
      <c r="W44" s="931">
        <f>IF('Validation flags'!$H$3=1,0, IF( ISNUMBER(L44), 0, 1 ))</f>
        <v>0</v>
      </c>
      <c r="X44" s="931">
        <f>IF('Validation flags'!$H$3=1,0, IF( ISNUMBER(M44), 0, 1 ))</f>
        <v>0</v>
      </c>
      <c r="Y44" s="1534"/>
      <c r="Z44" s="933"/>
    </row>
    <row r="45" spans="2:26" ht="14.25" customHeight="1">
      <c r="B45" s="843">
        <v>28</v>
      </c>
      <c r="C45" s="55" t="s">
        <v>4494</v>
      </c>
      <c r="D45" s="781" t="s">
        <v>1098</v>
      </c>
      <c r="E45" s="781" t="s">
        <v>550</v>
      </c>
      <c r="F45" s="781">
        <v>3</v>
      </c>
      <c r="G45" s="782" t="s">
        <v>3942</v>
      </c>
      <c r="H45" s="972"/>
      <c r="I45" s="592"/>
      <c r="J45" s="592"/>
      <c r="K45" s="1035">
        <f>F_Inputs!L295</f>
        <v>0</v>
      </c>
      <c r="L45" s="1036">
        <f>F_Inputs!M295</f>
        <v>0</v>
      </c>
      <c r="M45" s="1037">
        <f>F_Inputs!N295</f>
        <v>0</v>
      </c>
      <c r="N45" s="593"/>
      <c r="O45" s="129"/>
      <c r="P45" s="106" t="s">
        <v>4269</v>
      </c>
      <c r="Q45" s="98"/>
      <c r="S45" s="1535">
        <f xml:space="preserve"> IF( SUM( V45:Y45 ) = 0, 0, $V$3 )</f>
        <v>0</v>
      </c>
      <c r="V45" s="931">
        <f>IF('Validation flags'!$H$3=1,0, IF( ISNUMBER(K45), 0, 1 ))</f>
        <v>0</v>
      </c>
      <c r="W45" s="931">
        <f>IF('Validation flags'!$H$3=1,0, IF( ISNUMBER(L45), 0, 1 ))</f>
        <v>0</v>
      </c>
      <c r="X45" s="931">
        <f>IF('Validation flags'!$H$3=1,0, IF( ISNUMBER(M45), 0, 1 ))</f>
        <v>0</v>
      </c>
      <c r="Y45" s="1534"/>
      <c r="Z45" s="932"/>
    </row>
    <row r="46" spans="2:26" ht="14.25" customHeight="1" thickBot="1">
      <c r="B46" s="843">
        <v>29</v>
      </c>
      <c r="C46" s="55" t="s">
        <v>4495</v>
      </c>
      <c r="D46" s="781" t="s">
        <v>1100</v>
      </c>
      <c r="E46" s="781" t="s">
        <v>550</v>
      </c>
      <c r="F46" s="781">
        <v>3</v>
      </c>
      <c r="G46" s="782" t="s">
        <v>3942</v>
      </c>
      <c r="H46" s="972"/>
      <c r="I46" s="592"/>
      <c r="J46" s="592"/>
      <c r="K46" s="1043">
        <f>F_Inputs!L296</f>
        <v>4.1841830595313096</v>
      </c>
      <c r="L46" s="1044">
        <f>F_Inputs!M296</f>
        <v>1.0039761274074399</v>
      </c>
      <c r="M46" s="1037">
        <v>-3.0931381618261402</v>
      </c>
      <c r="N46" s="593"/>
      <c r="O46" s="129"/>
      <c r="P46" s="106" t="s">
        <v>4271</v>
      </c>
      <c r="Q46" s="98"/>
      <c r="S46" s="1535">
        <f xml:space="preserve"> IF( SUM( V46:Y46 ) = 0, 0, $V$3 )</f>
        <v>0</v>
      </c>
      <c r="V46" s="931">
        <f>IF('Validation flags'!$H$3=1,0, IF( ISNUMBER(K46), 0, 1 ))</f>
        <v>0</v>
      </c>
      <c r="W46" s="931">
        <f>IF('Validation flags'!$H$3=1,0, IF( ISNUMBER(L46), 0, 1 ))</f>
        <v>0</v>
      </c>
      <c r="X46" s="931">
        <f>IF('Validation flags'!$H$3=1,0, IF( ISNUMBER(M46), 0, 1 ))</f>
        <v>0</v>
      </c>
      <c r="Y46" s="1534"/>
      <c r="Z46" s="932"/>
    </row>
    <row r="47" spans="2:26" ht="14.25" customHeight="1">
      <c r="B47" s="843">
        <v>30</v>
      </c>
      <c r="C47" s="55" t="s">
        <v>4496</v>
      </c>
      <c r="D47" s="781" t="s">
        <v>1102</v>
      </c>
      <c r="E47" s="781" t="s">
        <v>550</v>
      </c>
      <c r="F47" s="781">
        <v>3</v>
      </c>
      <c r="G47" s="782" t="s">
        <v>3942</v>
      </c>
      <c r="H47" s="972"/>
      <c r="I47" s="592"/>
      <c r="J47" s="592"/>
      <c r="K47" s="1051"/>
      <c r="L47" s="593"/>
      <c r="M47" s="1042">
        <v>-5.0080854590200703</v>
      </c>
      <c r="N47" s="593"/>
      <c r="O47" s="129"/>
      <c r="P47" s="106" t="s">
        <v>4497</v>
      </c>
      <c r="Q47" s="98"/>
      <c r="S47" s="1535">
        <f xml:space="preserve"> IF( SUM( V47:Y47 ) = 0, 0, $V$3 )</f>
        <v>0</v>
      </c>
      <c r="V47" s="1534"/>
      <c r="W47" s="1534"/>
      <c r="X47" s="931">
        <f>IF('Validation flags'!$H$3=1,0, IF( ISNUMBER(M47), 0, 1 ))</f>
        <v>0</v>
      </c>
      <c r="Y47" s="1534"/>
      <c r="Z47" s="932"/>
    </row>
    <row r="48" spans="2:26" ht="14.25" customHeight="1" thickBot="1">
      <c r="B48" s="845">
        <v>31</v>
      </c>
      <c r="C48" s="107" t="s">
        <v>4498</v>
      </c>
      <c r="D48" s="108" t="s">
        <v>1104</v>
      </c>
      <c r="E48" s="108" t="s">
        <v>550</v>
      </c>
      <c r="F48" s="108">
        <v>3</v>
      </c>
      <c r="G48" s="109" t="s">
        <v>3961</v>
      </c>
      <c r="H48" s="972"/>
      <c r="I48" s="592"/>
      <c r="J48" s="592"/>
      <c r="K48" s="1051"/>
      <c r="L48" s="593"/>
      <c r="M48" s="1041">
        <v>-4.9342412145727019</v>
      </c>
      <c r="N48" s="593"/>
      <c r="O48" s="129"/>
      <c r="P48" s="110" t="s">
        <v>4275</v>
      </c>
      <c r="Q48" s="111"/>
      <c r="S48" s="1535">
        <f xml:space="preserve"> IF( SUM( V48:Y48 ) = 0, 0, $V$3 )</f>
        <v>0</v>
      </c>
      <c r="V48" s="1534"/>
      <c r="W48" s="1534"/>
      <c r="X48" s="931">
        <f>IF('Validation flags'!$H$3=1,0, IF( ISNUMBER(M48), 0, 1 ))</f>
        <v>0</v>
      </c>
      <c r="Y48" s="1534"/>
      <c r="Z48" s="934"/>
    </row>
    <row r="49" spans="2:26" ht="15">
      <c r="B49" s="298"/>
      <c r="C49" s="299"/>
      <c r="D49" s="39"/>
      <c r="E49" s="39"/>
      <c r="F49" s="39"/>
      <c r="G49" s="39"/>
      <c r="H49" s="39"/>
      <c r="I49" s="258"/>
      <c r="J49" s="258"/>
      <c r="K49" s="258"/>
      <c r="L49" s="46"/>
      <c r="M49" s="46"/>
      <c r="N49" s="46"/>
      <c r="O49" s="129"/>
      <c r="P49" s="46"/>
      <c r="Q49" s="46"/>
      <c r="S49" s="1535"/>
      <c r="U49" s="934"/>
      <c r="V49" s="1534"/>
      <c r="W49" s="1534"/>
      <c r="X49" s="1534"/>
      <c r="Y49" s="1534"/>
      <c r="Z49" s="934"/>
    </row>
    <row r="50" spans="2:26" ht="15">
      <c r="B50" s="38" t="s">
        <v>3982</v>
      </c>
      <c r="C50" s="39"/>
      <c r="D50" s="258"/>
      <c r="E50" s="258"/>
      <c r="F50" s="258"/>
      <c r="G50" s="258"/>
      <c r="H50" s="258"/>
      <c r="I50" s="258"/>
      <c r="J50" s="258"/>
      <c r="K50" s="258"/>
      <c r="L50" s="46"/>
      <c r="M50" s="46"/>
      <c r="N50" s="46"/>
      <c r="O50" s="129"/>
      <c r="P50" s="46"/>
      <c r="Q50" s="46"/>
      <c r="S50" s="1535"/>
      <c r="U50" s="934"/>
      <c r="V50" s="1534"/>
      <c r="W50" s="1534"/>
      <c r="X50" s="1534"/>
      <c r="Y50" s="1534"/>
      <c r="Z50" s="934"/>
    </row>
    <row r="51" spans="2:26" ht="15">
      <c r="B51" s="41"/>
      <c r="C51" s="42" t="s">
        <v>3701</v>
      </c>
      <c r="D51" s="258"/>
      <c r="E51" s="258"/>
      <c r="F51" s="258"/>
      <c r="G51" s="258"/>
      <c r="H51" s="258"/>
      <c r="I51" s="258"/>
      <c r="J51" s="258"/>
      <c r="K51" s="258"/>
      <c r="L51" s="46"/>
      <c r="M51" s="46"/>
      <c r="N51" s="46"/>
      <c r="O51" s="129"/>
      <c r="P51" s="46"/>
      <c r="Q51" s="46"/>
      <c r="S51" s="1535"/>
      <c r="U51" s="934"/>
      <c r="V51" s="1534"/>
      <c r="W51" s="1534"/>
      <c r="X51" s="1534"/>
      <c r="Y51" s="1534"/>
      <c r="Z51" s="934"/>
    </row>
    <row r="52" spans="2:26" ht="15">
      <c r="B52" s="44"/>
      <c r="C52" s="42" t="s">
        <v>3702</v>
      </c>
      <c r="D52" s="258"/>
      <c r="E52" s="258"/>
      <c r="F52" s="258"/>
      <c r="G52" s="258"/>
      <c r="H52" s="258"/>
      <c r="I52" s="258"/>
      <c r="J52" s="258"/>
      <c r="K52" s="258"/>
      <c r="L52" s="46"/>
      <c r="M52" s="46"/>
      <c r="N52" s="46"/>
      <c r="O52" s="129"/>
      <c r="P52" s="46"/>
      <c r="Q52" s="46"/>
      <c r="S52" s="1535"/>
      <c r="U52" s="934"/>
      <c r="V52" s="1534"/>
      <c r="W52" s="1534"/>
      <c r="X52" s="1534"/>
      <c r="Y52" s="1534"/>
      <c r="Z52" s="934"/>
    </row>
    <row r="53" spans="2:26" ht="15">
      <c r="B53" s="45"/>
      <c r="C53" s="42" t="s">
        <v>3703</v>
      </c>
      <c r="D53" s="258"/>
      <c r="E53" s="258"/>
      <c r="F53" s="258"/>
      <c r="G53" s="258"/>
      <c r="H53" s="258"/>
      <c r="I53" s="258"/>
      <c r="J53" s="258"/>
      <c r="K53" s="258"/>
      <c r="L53" s="46"/>
      <c r="M53" s="46"/>
      <c r="N53" s="46"/>
      <c r="O53" s="129"/>
      <c r="P53" s="46"/>
      <c r="Q53" s="46"/>
      <c r="S53" s="1535"/>
      <c r="U53" s="934"/>
      <c r="V53" s="1534"/>
      <c r="W53" s="1534"/>
      <c r="X53" s="1534"/>
      <c r="Y53" s="1534"/>
      <c r="Z53" s="934"/>
    </row>
    <row r="54" spans="2:26" ht="15">
      <c r="B54" s="608"/>
      <c r="C54" s="42" t="s">
        <v>3704</v>
      </c>
      <c r="D54" s="258"/>
      <c r="E54" s="258"/>
      <c r="F54" s="258"/>
      <c r="G54" s="258"/>
      <c r="H54" s="258"/>
      <c r="I54" s="258"/>
      <c r="J54" s="258"/>
      <c r="K54" s="258"/>
      <c r="L54" s="46"/>
      <c r="M54" s="46"/>
      <c r="N54" s="46"/>
      <c r="O54" s="129"/>
      <c r="P54" s="46"/>
      <c r="Q54" s="46"/>
      <c r="S54" s="961"/>
      <c r="U54" s="935"/>
      <c r="V54" s="1534"/>
      <c r="W54" s="1534"/>
      <c r="X54" s="1534"/>
      <c r="Y54" s="1534"/>
      <c r="Z54" s="935"/>
    </row>
    <row r="55" spans="2:26" ht="15.75" thickBot="1">
      <c r="B55" s="304"/>
      <c r="C55" s="263"/>
      <c r="D55" s="258"/>
      <c r="E55" s="258"/>
      <c r="F55" s="258"/>
      <c r="G55" s="258"/>
      <c r="H55" s="258"/>
      <c r="I55" s="258"/>
      <c r="J55" s="258"/>
      <c r="K55" s="258"/>
      <c r="L55" s="46"/>
      <c r="M55" s="46"/>
      <c r="N55" s="46"/>
      <c r="O55" s="129"/>
      <c r="P55" s="46"/>
      <c r="Q55" s="46"/>
      <c r="S55" s="961"/>
      <c r="U55" s="935"/>
      <c r="V55" s="1534"/>
      <c r="W55" s="1534"/>
      <c r="X55" s="1534"/>
      <c r="Y55" s="1534"/>
      <c r="Z55" s="935"/>
    </row>
    <row r="56" spans="2:26" ht="16.5" thickBot="1">
      <c r="B56" s="1855" t="s">
        <v>4499</v>
      </c>
      <c r="C56" s="1889"/>
      <c r="D56" s="1889"/>
      <c r="E56" s="1889"/>
      <c r="F56" s="1889"/>
      <c r="G56" s="1889"/>
      <c r="H56" s="1889"/>
      <c r="I56" s="1889"/>
      <c r="J56" s="1889"/>
      <c r="K56" s="1889"/>
      <c r="L56" s="1889"/>
      <c r="M56" s="1889"/>
      <c r="N56" s="1890"/>
      <c r="O56" s="129"/>
      <c r="P56" s="46"/>
      <c r="Q56" s="46"/>
      <c r="S56" s="961"/>
      <c r="U56" s="935"/>
      <c r="V56" s="1534"/>
      <c r="W56" s="1534"/>
      <c r="X56" s="1534"/>
      <c r="Y56" s="1534"/>
      <c r="Z56" s="935"/>
    </row>
    <row r="57" spans="2:26" ht="16.5" thickBot="1">
      <c r="B57" s="47"/>
      <c r="C57" s="48"/>
      <c r="D57" s="49"/>
      <c r="E57" s="49"/>
      <c r="F57" s="49"/>
      <c r="G57" s="49"/>
      <c r="H57" s="49"/>
      <c r="I57" s="49"/>
      <c r="J57" s="49"/>
      <c r="K57" s="49"/>
      <c r="L57" s="46"/>
      <c r="M57" s="46"/>
      <c r="N57" s="46"/>
      <c r="O57" s="129"/>
      <c r="P57" s="46"/>
      <c r="Q57" s="46"/>
      <c r="S57" s="961"/>
      <c r="U57" s="935"/>
      <c r="V57" s="1534"/>
      <c r="W57" s="1534"/>
      <c r="X57" s="1534"/>
      <c r="Y57" s="1534"/>
      <c r="Z57" s="935"/>
    </row>
    <row r="58" spans="2:26" ht="45" customHeight="1" thickBot="1">
      <c r="B58" s="1931" t="s">
        <v>4500</v>
      </c>
      <c r="C58" s="1932"/>
      <c r="D58" s="1932"/>
      <c r="E58" s="1932"/>
      <c r="F58" s="1932"/>
      <c r="G58" s="1932"/>
      <c r="H58" s="1932"/>
      <c r="I58" s="1932"/>
      <c r="J58" s="1932"/>
      <c r="K58" s="1932"/>
      <c r="L58" s="1932"/>
      <c r="M58" s="1932"/>
      <c r="N58" s="1933"/>
      <c r="O58" s="129"/>
      <c r="P58" s="46"/>
      <c r="Q58" s="46"/>
      <c r="S58" s="961"/>
      <c r="U58" s="935"/>
      <c r="V58" s="1534"/>
      <c r="W58" s="1534"/>
      <c r="X58" s="1534"/>
      <c r="Y58" s="1534"/>
      <c r="Z58" s="935"/>
    </row>
    <row r="59" spans="2:26" ht="15" thickBot="1">
      <c r="B59" s="773"/>
      <c r="C59" s="50"/>
      <c r="D59" s="773"/>
      <c r="E59" s="773"/>
      <c r="F59" s="773"/>
      <c r="G59" s="773"/>
      <c r="H59" s="773"/>
      <c r="I59" s="51"/>
      <c r="J59" s="51"/>
      <c r="K59" s="51"/>
      <c r="L59" s="46"/>
      <c r="M59" s="46"/>
      <c r="N59" s="46"/>
      <c r="O59" s="129"/>
      <c r="P59" s="46"/>
      <c r="Q59" s="46"/>
      <c r="U59" s="935"/>
      <c r="V59" s="937"/>
      <c r="Z59" s="935"/>
    </row>
    <row r="60" spans="2:26" ht="15" customHeight="1">
      <c r="B60" s="114" t="s">
        <v>1772</v>
      </c>
      <c r="C60" s="1922" t="s">
        <v>1768</v>
      </c>
      <c r="D60" s="1923"/>
      <c r="E60" s="1923"/>
      <c r="F60" s="1923"/>
      <c r="G60" s="1923"/>
      <c r="H60" s="1923"/>
      <c r="I60" s="1923"/>
      <c r="J60" s="1923"/>
      <c r="K60" s="1923"/>
      <c r="L60" s="1923"/>
      <c r="M60" s="1923"/>
      <c r="N60" s="1924"/>
      <c r="O60" s="129"/>
      <c r="P60" s="46"/>
      <c r="Q60" s="46"/>
      <c r="U60" s="935"/>
      <c r="V60" s="939"/>
      <c r="Z60" s="935"/>
    </row>
    <row r="61" spans="2:26" ht="15" customHeight="1">
      <c r="B61" s="631" t="s">
        <v>3985</v>
      </c>
      <c r="C61" s="1787" t="str">
        <f>$C$5</f>
        <v>Company details for WRFIM model</v>
      </c>
      <c r="D61" s="1787"/>
      <c r="E61" s="1787"/>
      <c r="F61" s="1787"/>
      <c r="G61" s="1787"/>
      <c r="H61" s="1787"/>
      <c r="I61" s="1787"/>
      <c r="J61" s="1787"/>
      <c r="K61" s="1787"/>
      <c r="L61" s="1787"/>
      <c r="M61" s="1787"/>
      <c r="N61" s="1788"/>
      <c r="O61" s="129"/>
      <c r="P61" s="46"/>
      <c r="Q61" s="46"/>
      <c r="U61" s="935"/>
      <c r="V61" s="939"/>
      <c r="Z61" s="935"/>
    </row>
    <row r="62" spans="2:26" s="305" customFormat="1" ht="15" customHeight="1">
      <c r="B62" s="225" t="s">
        <v>4278</v>
      </c>
      <c r="C62" s="1941" t="s">
        <v>4215</v>
      </c>
      <c r="D62" s="1942"/>
      <c r="E62" s="1942"/>
      <c r="F62" s="1942"/>
      <c r="G62" s="1942"/>
      <c r="H62" s="1942"/>
      <c r="I62" s="1942"/>
      <c r="J62" s="1942"/>
      <c r="K62" s="1942"/>
      <c r="L62" s="1942"/>
      <c r="M62" s="1942"/>
      <c r="N62" s="1943"/>
      <c r="O62" s="1234"/>
      <c r="P62" s="39"/>
      <c r="Q62" s="39"/>
      <c r="S62" s="921"/>
      <c r="T62" s="921"/>
      <c r="U62" s="935"/>
      <c r="V62" s="939"/>
      <c r="W62" s="936"/>
      <c r="X62" s="936"/>
      <c r="Y62" s="936"/>
      <c r="Z62" s="935"/>
    </row>
    <row r="63" spans="2:26" s="305" customFormat="1" ht="15" customHeight="1">
      <c r="B63" s="631" t="s">
        <v>3996</v>
      </c>
      <c r="C63" s="1787" t="str">
        <f>$C$10</f>
        <v>WRFIM model parameters</v>
      </c>
      <c r="D63" s="1787"/>
      <c r="E63" s="1787"/>
      <c r="F63" s="1787"/>
      <c r="G63" s="1787"/>
      <c r="H63" s="1787"/>
      <c r="I63" s="1787"/>
      <c r="J63" s="1787"/>
      <c r="K63" s="1787"/>
      <c r="L63" s="1787"/>
      <c r="M63" s="1787"/>
      <c r="N63" s="1788"/>
      <c r="O63" s="1234"/>
      <c r="P63" s="39"/>
      <c r="Q63" s="39"/>
      <c r="S63" s="921"/>
      <c r="T63" s="921"/>
      <c r="U63" s="935"/>
      <c r="V63" s="937"/>
      <c r="W63" s="936"/>
      <c r="X63" s="936"/>
      <c r="Y63" s="936"/>
      <c r="Z63" s="935"/>
    </row>
    <row r="64" spans="2:26" s="305" customFormat="1" ht="15" customHeight="1">
      <c r="B64" s="225" t="s">
        <v>4279</v>
      </c>
      <c r="C64" s="1941" t="s">
        <v>4280</v>
      </c>
      <c r="D64" s="1942"/>
      <c r="E64" s="1942"/>
      <c r="F64" s="1942"/>
      <c r="G64" s="1942"/>
      <c r="H64" s="1942"/>
      <c r="I64" s="1942"/>
      <c r="J64" s="1942"/>
      <c r="K64" s="1942"/>
      <c r="L64" s="1942"/>
      <c r="M64" s="1942"/>
      <c r="N64" s="1943"/>
      <c r="O64" s="1234"/>
      <c r="P64" s="39"/>
      <c r="Q64" s="39"/>
      <c r="S64" s="921"/>
      <c r="T64" s="921"/>
      <c r="U64" s="935"/>
      <c r="V64" s="939"/>
      <c r="W64" s="936"/>
      <c r="X64" s="936"/>
      <c r="Y64" s="936"/>
      <c r="Z64" s="935"/>
    </row>
    <row r="65" spans="2:26" s="305" customFormat="1" ht="15" customHeight="1">
      <c r="B65" s="631" t="s">
        <v>3998</v>
      </c>
      <c r="C65" s="1787" t="str">
        <f>$C$17</f>
        <v>Allowed revenue</v>
      </c>
      <c r="D65" s="1787"/>
      <c r="E65" s="1787"/>
      <c r="F65" s="1787"/>
      <c r="G65" s="1787"/>
      <c r="H65" s="1787"/>
      <c r="I65" s="1787"/>
      <c r="J65" s="1787"/>
      <c r="K65" s="1787"/>
      <c r="L65" s="1787"/>
      <c r="M65" s="1787"/>
      <c r="N65" s="1788"/>
      <c r="O65" s="1234"/>
      <c r="P65" s="39"/>
      <c r="Q65" s="39"/>
      <c r="S65" s="921"/>
      <c r="T65" s="921"/>
      <c r="U65" s="929"/>
      <c r="V65" s="939"/>
      <c r="W65" s="936"/>
      <c r="X65" s="936"/>
      <c r="Y65" s="936"/>
      <c r="Z65" s="929"/>
    </row>
    <row r="66" spans="2:26" s="305" customFormat="1">
      <c r="B66" s="225" t="s">
        <v>4281</v>
      </c>
      <c r="C66" s="1941" t="s">
        <v>4282</v>
      </c>
      <c r="D66" s="1942"/>
      <c r="E66" s="1942"/>
      <c r="F66" s="1942"/>
      <c r="G66" s="1942"/>
      <c r="H66" s="1942"/>
      <c r="I66" s="1942"/>
      <c r="J66" s="1942"/>
      <c r="K66" s="1942"/>
      <c r="L66" s="1942"/>
      <c r="M66" s="1942"/>
      <c r="N66" s="1943"/>
      <c r="O66" s="1234"/>
      <c r="P66" s="39"/>
      <c r="Q66" s="39"/>
      <c r="S66" s="921"/>
      <c r="T66" s="921"/>
      <c r="U66" s="929"/>
      <c r="V66" s="939"/>
      <c r="W66" s="936"/>
      <c r="X66" s="936"/>
      <c r="Y66" s="936"/>
      <c r="Z66" s="929"/>
    </row>
    <row r="67" spans="2:26" s="305" customFormat="1" ht="15" customHeight="1">
      <c r="B67" s="225" t="s">
        <v>3785</v>
      </c>
      <c r="C67" s="1941" t="s">
        <v>4283</v>
      </c>
      <c r="D67" s="1942"/>
      <c r="E67" s="1942"/>
      <c r="F67" s="1942"/>
      <c r="G67" s="1942"/>
      <c r="H67" s="1942"/>
      <c r="I67" s="1942"/>
      <c r="J67" s="1942"/>
      <c r="K67" s="1942"/>
      <c r="L67" s="1942"/>
      <c r="M67" s="1942"/>
      <c r="N67" s="1943"/>
      <c r="O67" s="1234"/>
      <c r="P67" s="39"/>
      <c r="Q67" s="39"/>
      <c r="S67" s="921"/>
      <c r="T67" s="921"/>
      <c r="U67" s="929"/>
      <c r="V67" s="939"/>
      <c r="W67" s="936"/>
      <c r="X67" s="936"/>
      <c r="Y67" s="936"/>
      <c r="Z67" s="929"/>
    </row>
    <row r="68" spans="2:26" s="305" customFormat="1" ht="15" customHeight="1">
      <c r="B68" s="225" t="s">
        <v>3888</v>
      </c>
      <c r="C68" s="1941" t="s">
        <v>4284</v>
      </c>
      <c r="D68" s="1942"/>
      <c r="E68" s="1942"/>
      <c r="F68" s="1942"/>
      <c r="G68" s="1942"/>
      <c r="H68" s="1942"/>
      <c r="I68" s="1942"/>
      <c r="J68" s="1942"/>
      <c r="K68" s="1942"/>
      <c r="L68" s="1942"/>
      <c r="M68" s="1942"/>
      <c r="N68" s="1943"/>
      <c r="O68" s="1234"/>
      <c r="P68" s="39"/>
      <c r="Q68" s="39"/>
      <c r="S68" s="921"/>
      <c r="T68" s="921"/>
      <c r="U68" s="929"/>
      <c r="V68" s="939"/>
      <c r="W68" s="936"/>
      <c r="X68" s="936"/>
      <c r="Y68" s="936"/>
      <c r="Z68" s="929"/>
    </row>
    <row r="69" spans="2:26" s="305" customFormat="1" ht="15" customHeight="1">
      <c r="B69" s="225">
        <v>12</v>
      </c>
      <c r="C69" s="1944" t="s">
        <v>4501</v>
      </c>
      <c r="D69" s="1945"/>
      <c r="E69" s="1945"/>
      <c r="F69" s="1945"/>
      <c r="G69" s="1945"/>
      <c r="H69" s="1945"/>
      <c r="I69" s="1945"/>
      <c r="J69" s="1945"/>
      <c r="K69" s="1945"/>
      <c r="L69" s="1945"/>
      <c r="M69" s="1945"/>
      <c r="N69" s="1946"/>
      <c r="O69" s="1234"/>
      <c r="P69" s="39"/>
      <c r="Q69" s="39"/>
      <c r="S69" s="921"/>
      <c r="T69" s="921"/>
      <c r="U69" s="929"/>
      <c r="V69" s="939"/>
      <c r="W69" s="936"/>
      <c r="X69" s="936"/>
      <c r="Y69" s="936"/>
      <c r="Z69" s="929"/>
    </row>
    <row r="70" spans="2:26" s="305" customFormat="1" ht="15" customHeight="1">
      <c r="B70" s="631" t="s">
        <v>4058</v>
      </c>
      <c r="C70" s="1787" t="str">
        <f>$C$23</f>
        <v>AMP5 RCM blind year adjustment</v>
      </c>
      <c r="D70" s="1787"/>
      <c r="E70" s="1787"/>
      <c r="F70" s="1787"/>
      <c r="G70" s="1787"/>
      <c r="H70" s="1787"/>
      <c r="I70" s="1787"/>
      <c r="J70" s="1787"/>
      <c r="K70" s="1787"/>
      <c r="L70" s="1787"/>
      <c r="M70" s="1787"/>
      <c r="N70" s="1788"/>
      <c r="O70" s="1234"/>
      <c r="P70" s="39"/>
      <c r="Q70" s="39"/>
      <c r="S70" s="921"/>
      <c r="T70" s="921"/>
      <c r="U70" s="929"/>
      <c r="V70" s="936"/>
      <c r="W70" s="936"/>
      <c r="X70" s="936"/>
      <c r="Y70" s="936"/>
      <c r="Z70" s="929"/>
    </row>
    <row r="71" spans="2:26" ht="15" customHeight="1">
      <c r="B71" s="225">
        <v>13</v>
      </c>
      <c r="C71" s="1941" t="s">
        <v>4286</v>
      </c>
      <c r="D71" s="1942"/>
      <c r="E71" s="1942"/>
      <c r="F71" s="1942"/>
      <c r="G71" s="1942"/>
      <c r="H71" s="1942"/>
      <c r="I71" s="1942"/>
      <c r="J71" s="1942"/>
      <c r="K71" s="1942"/>
      <c r="L71" s="1942"/>
      <c r="M71" s="1942"/>
      <c r="N71" s="1943"/>
      <c r="O71" s="129"/>
      <c r="P71" s="46"/>
      <c r="Q71" s="46"/>
    </row>
    <row r="72" spans="2:26" ht="15" customHeight="1">
      <c r="B72" s="225">
        <v>14</v>
      </c>
      <c r="C72" s="1941" t="s">
        <v>4287</v>
      </c>
      <c r="D72" s="1942"/>
      <c r="E72" s="1942"/>
      <c r="F72" s="1942"/>
      <c r="G72" s="1942"/>
      <c r="H72" s="1942"/>
      <c r="I72" s="1942"/>
      <c r="J72" s="1942"/>
      <c r="K72" s="1942"/>
      <c r="L72" s="1942"/>
      <c r="M72" s="1942"/>
      <c r="N72" s="1943"/>
      <c r="O72" s="129"/>
      <c r="P72" s="46"/>
      <c r="Q72" s="46"/>
    </row>
    <row r="73" spans="2:26" ht="15" customHeight="1">
      <c r="B73" s="631" t="s">
        <v>4061</v>
      </c>
      <c r="C73" s="1787" t="str">
        <f>$C$27</f>
        <v>Revenue recovered</v>
      </c>
      <c r="D73" s="1787"/>
      <c r="E73" s="1787"/>
      <c r="F73" s="1787"/>
      <c r="G73" s="1787"/>
      <c r="H73" s="1787"/>
      <c r="I73" s="1787"/>
      <c r="J73" s="1787"/>
      <c r="K73" s="1787"/>
      <c r="L73" s="1787"/>
      <c r="M73" s="1787"/>
      <c r="N73" s="1788"/>
      <c r="O73" s="129"/>
      <c r="P73" s="46"/>
      <c r="Q73" s="46"/>
    </row>
    <row r="74" spans="2:26" ht="15" customHeight="1">
      <c r="B74" s="872" t="s">
        <v>4288</v>
      </c>
      <c r="C74" s="1925" t="s">
        <v>4502</v>
      </c>
      <c r="D74" s="1926"/>
      <c r="E74" s="1926"/>
      <c r="F74" s="1926"/>
      <c r="G74" s="1926"/>
      <c r="H74" s="1926"/>
      <c r="I74" s="1926"/>
      <c r="J74" s="1926"/>
      <c r="K74" s="1926"/>
      <c r="L74" s="1926"/>
      <c r="M74" s="1926"/>
      <c r="N74" s="1927"/>
      <c r="O74" s="129"/>
      <c r="P74" s="46"/>
      <c r="Q74" s="46"/>
    </row>
    <row r="75" spans="2:26" ht="15" customHeight="1">
      <c r="B75" s="872">
        <v>21</v>
      </c>
      <c r="C75" s="1925" t="s">
        <v>4503</v>
      </c>
      <c r="D75" s="1926"/>
      <c r="E75" s="1926"/>
      <c r="F75" s="1926"/>
      <c r="G75" s="1926"/>
      <c r="H75" s="1926"/>
      <c r="I75" s="1926"/>
      <c r="J75" s="1926"/>
      <c r="K75" s="1926"/>
      <c r="L75" s="1926"/>
      <c r="M75" s="1926"/>
      <c r="N75" s="1927"/>
      <c r="O75" s="129"/>
      <c r="P75" s="46"/>
      <c r="Q75" s="46"/>
    </row>
    <row r="76" spans="2:26" ht="30" customHeight="1">
      <c r="B76" s="872">
        <v>22</v>
      </c>
      <c r="C76" s="1925" t="s">
        <v>4504</v>
      </c>
      <c r="D76" s="1926"/>
      <c r="E76" s="1926"/>
      <c r="F76" s="1926"/>
      <c r="G76" s="1926"/>
      <c r="H76" s="1926"/>
      <c r="I76" s="1926"/>
      <c r="J76" s="1926"/>
      <c r="K76" s="1926"/>
      <c r="L76" s="1926"/>
      <c r="M76" s="1926"/>
      <c r="N76" s="1927"/>
      <c r="O76" s="129"/>
      <c r="P76" s="46"/>
      <c r="Q76" s="46"/>
    </row>
    <row r="77" spans="2:26" ht="15" customHeight="1">
      <c r="B77" s="872">
        <v>23</v>
      </c>
      <c r="C77" s="1925" t="s">
        <v>4505</v>
      </c>
      <c r="D77" s="1926"/>
      <c r="E77" s="1926"/>
      <c r="F77" s="1926"/>
      <c r="G77" s="1926"/>
      <c r="H77" s="1926"/>
      <c r="I77" s="1926"/>
      <c r="J77" s="1926"/>
      <c r="K77" s="1926"/>
      <c r="L77" s="1926"/>
      <c r="M77" s="1926"/>
      <c r="N77" s="1927"/>
      <c r="O77" s="129"/>
      <c r="P77" s="46"/>
      <c r="Q77" s="46"/>
    </row>
    <row r="78" spans="2:26" ht="15" customHeight="1">
      <c r="B78" s="631" t="s">
        <v>4065</v>
      </c>
      <c r="C78" s="1787" t="str">
        <f>$C$38</f>
        <v>Variance analysis of grants and contributions</v>
      </c>
      <c r="D78" s="1787"/>
      <c r="E78" s="1787"/>
      <c r="F78" s="1787"/>
      <c r="G78" s="1787"/>
      <c r="H78" s="1787"/>
      <c r="I78" s="1787"/>
      <c r="J78" s="1787"/>
      <c r="K78" s="1787"/>
      <c r="L78" s="1787"/>
      <c r="M78" s="1787"/>
      <c r="N78" s="1788"/>
      <c r="O78" s="129"/>
      <c r="P78" s="46"/>
      <c r="Q78" s="46"/>
    </row>
    <row r="79" spans="2:26" ht="15" customHeight="1">
      <c r="B79" s="872">
        <v>24</v>
      </c>
      <c r="C79" s="1925" t="s">
        <v>4506</v>
      </c>
      <c r="D79" s="1926"/>
      <c r="E79" s="1926"/>
      <c r="F79" s="1926"/>
      <c r="G79" s="1926"/>
      <c r="H79" s="1926"/>
      <c r="I79" s="1926"/>
      <c r="J79" s="1926"/>
      <c r="K79" s="1926"/>
      <c r="L79" s="1926"/>
      <c r="M79" s="1926"/>
      <c r="N79" s="1927"/>
      <c r="O79" s="129"/>
      <c r="P79" s="46"/>
      <c r="Q79" s="46"/>
    </row>
    <row r="80" spans="2:26" ht="15" customHeight="1">
      <c r="B80" s="872">
        <v>25</v>
      </c>
      <c r="C80" s="1925" t="s">
        <v>4507</v>
      </c>
      <c r="D80" s="1926"/>
      <c r="E80" s="1926"/>
      <c r="F80" s="1926"/>
      <c r="G80" s="1926"/>
      <c r="H80" s="1926"/>
      <c r="I80" s="1926"/>
      <c r="J80" s="1926"/>
      <c r="K80" s="1926"/>
      <c r="L80" s="1926"/>
      <c r="M80" s="1926"/>
      <c r="N80" s="1927"/>
      <c r="O80" s="129"/>
      <c r="P80" s="46"/>
      <c r="Q80" s="46"/>
    </row>
    <row r="81" spans="2:17" ht="15" customHeight="1">
      <c r="B81" s="872">
        <v>26</v>
      </c>
      <c r="C81" s="1925" t="s">
        <v>4508</v>
      </c>
      <c r="D81" s="1926"/>
      <c r="E81" s="1926"/>
      <c r="F81" s="1926"/>
      <c r="G81" s="1926"/>
      <c r="H81" s="1926"/>
      <c r="I81" s="1926"/>
      <c r="J81" s="1926"/>
      <c r="K81" s="1926"/>
      <c r="L81" s="1926"/>
      <c r="M81" s="1926"/>
      <c r="N81" s="1927"/>
      <c r="O81" s="129"/>
      <c r="P81" s="46"/>
      <c r="Q81" s="46"/>
    </row>
    <row r="82" spans="2:17" ht="15" customHeight="1">
      <c r="B82" s="631" t="s">
        <v>4296</v>
      </c>
      <c r="C82" s="1787" t="str">
        <f>$C$43</f>
        <v>Penalties</v>
      </c>
      <c r="D82" s="1787"/>
      <c r="E82" s="1787"/>
      <c r="F82" s="1787"/>
      <c r="G82" s="1787"/>
      <c r="H82" s="1787"/>
      <c r="I82" s="1787"/>
      <c r="J82" s="1787"/>
      <c r="K82" s="1787"/>
      <c r="L82" s="1787"/>
      <c r="M82" s="1787"/>
      <c r="N82" s="1788"/>
      <c r="O82" s="129"/>
      <c r="P82" s="46"/>
      <c r="Q82" s="46"/>
    </row>
    <row r="83" spans="2:17" ht="15" customHeight="1">
      <c r="B83" s="873" t="s">
        <v>4297</v>
      </c>
      <c r="C83" s="1941" t="s">
        <v>4509</v>
      </c>
      <c r="D83" s="1942"/>
      <c r="E83" s="1942"/>
      <c r="F83" s="1942"/>
      <c r="G83" s="1942"/>
      <c r="H83" s="1942"/>
      <c r="I83" s="1942"/>
      <c r="J83" s="1942"/>
      <c r="K83" s="1942"/>
      <c r="L83" s="1942"/>
      <c r="M83" s="1942"/>
      <c r="N83" s="1943"/>
      <c r="O83" s="129"/>
      <c r="P83" s="46"/>
      <c r="Q83" s="46"/>
    </row>
    <row r="84" spans="2:17" ht="15" customHeight="1">
      <c r="B84" s="873" t="s">
        <v>4299</v>
      </c>
      <c r="C84" s="1941" t="s">
        <v>4510</v>
      </c>
      <c r="D84" s="1942"/>
      <c r="E84" s="1942"/>
      <c r="F84" s="1942"/>
      <c r="G84" s="1942"/>
      <c r="H84" s="1942"/>
      <c r="I84" s="1942"/>
      <c r="J84" s="1942"/>
      <c r="K84" s="1942"/>
      <c r="L84" s="1942"/>
      <c r="M84" s="1942"/>
      <c r="N84" s="1943"/>
      <c r="O84" s="129"/>
      <c r="P84" s="46"/>
      <c r="Q84" s="46"/>
    </row>
    <row r="85" spans="2:17" ht="15" customHeight="1">
      <c r="B85" s="873" t="s">
        <v>4301</v>
      </c>
      <c r="C85" s="1941" t="s">
        <v>4511</v>
      </c>
      <c r="D85" s="1942"/>
      <c r="E85" s="1942"/>
      <c r="F85" s="1942"/>
      <c r="G85" s="1942"/>
      <c r="H85" s="1942"/>
      <c r="I85" s="1942"/>
      <c r="J85" s="1942"/>
      <c r="K85" s="1942"/>
      <c r="L85" s="1942"/>
      <c r="M85" s="1942"/>
      <c r="N85" s="1943"/>
      <c r="O85" s="129"/>
      <c r="P85" s="46"/>
      <c r="Q85" s="46"/>
    </row>
    <row r="86" spans="2:17" ht="15" customHeight="1">
      <c r="B86" s="873" t="s">
        <v>4303</v>
      </c>
      <c r="C86" s="1941" t="s">
        <v>4512</v>
      </c>
      <c r="D86" s="1942"/>
      <c r="E86" s="1942"/>
      <c r="F86" s="1942"/>
      <c r="G86" s="1942"/>
      <c r="H86" s="1942"/>
      <c r="I86" s="1942"/>
      <c r="J86" s="1942"/>
      <c r="K86" s="1942"/>
      <c r="L86" s="1942"/>
      <c r="M86" s="1942"/>
      <c r="N86" s="1943"/>
      <c r="O86" s="129"/>
      <c r="P86" s="149"/>
      <c r="Q86" s="149"/>
    </row>
    <row r="87" spans="2:17" ht="15" customHeight="1" thickBot="1">
      <c r="B87" s="874" t="s">
        <v>4305</v>
      </c>
      <c r="C87" s="1938" t="s">
        <v>4306</v>
      </c>
      <c r="D87" s="1939"/>
      <c r="E87" s="1939"/>
      <c r="F87" s="1939"/>
      <c r="G87" s="1939"/>
      <c r="H87" s="1939"/>
      <c r="I87" s="1939"/>
      <c r="J87" s="1939"/>
      <c r="K87" s="1939"/>
      <c r="L87" s="1939"/>
      <c r="M87" s="1939"/>
      <c r="N87" s="1940"/>
      <c r="O87" s="132"/>
      <c r="P87" s="132"/>
      <c r="Q87" s="132"/>
    </row>
    <row r="88" spans="2:17"/>
  </sheetData>
  <sheetProtection algorithmName="SHA-512" hashValue="yCMQnZ6pRIual51ebOzdhihZFs9ggBS2U1rQpjW6WHpbks4xWrOqAfRLvOvqhm2JgJ0fsHuEZaHgvpy8TFmA6A==" saltValue="NTmHjQkjNaivjPdMU+3XKQ==" spinCount="100000" sheet="1" objects="1" scenarios="1"/>
  <mergeCells count="27">
    <mergeCell ref="P1:S1"/>
    <mergeCell ref="C62:N62"/>
    <mergeCell ref="C64:N64"/>
    <mergeCell ref="C68:N68"/>
    <mergeCell ref="C67:N67"/>
    <mergeCell ref="C66:N66"/>
    <mergeCell ref="B2:C2"/>
    <mergeCell ref="B3:C3"/>
    <mergeCell ref="B56:N56"/>
    <mergeCell ref="B58:N58"/>
    <mergeCell ref="C60:N60"/>
    <mergeCell ref="V2:Y2"/>
    <mergeCell ref="C75:N75"/>
    <mergeCell ref="C76:N76"/>
    <mergeCell ref="C77:N77"/>
    <mergeCell ref="C87:N87"/>
    <mergeCell ref="C80:N80"/>
    <mergeCell ref="C81:N81"/>
    <mergeCell ref="C83:N83"/>
    <mergeCell ref="C84:N84"/>
    <mergeCell ref="C85:N85"/>
    <mergeCell ref="C86:N86"/>
    <mergeCell ref="C69:N69"/>
    <mergeCell ref="C71:N71"/>
    <mergeCell ref="C72:N72"/>
    <mergeCell ref="C74:N74"/>
    <mergeCell ref="C79:N79"/>
  </mergeCells>
  <conditionalFormatting sqref="S50:S58">
    <cfRule type="cellIs" dxfId="41" priority="24" operator="equal">
      <formula>0</formula>
    </cfRule>
  </conditionalFormatting>
  <conditionalFormatting sqref="S5:S49">
    <cfRule type="cellIs" dxfId="40" priority="6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B66:B69 B83:B87" numberStoredAsText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366446C2-82BA-4B10-A99D-F3BD3642B81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N8</xm:sqref>
        </x14:conditionalFormatting>
        <x14:conditionalFormatting xmlns:xm="http://schemas.microsoft.com/office/excel/2006/main">
          <x14:cfRule type="expression" priority="4" id="{8F16E311-3B01-4AAC-8D02-BFCCA300770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28:M33</xm:sqref>
        </x14:conditionalFormatting>
        <x14:conditionalFormatting xmlns:xm="http://schemas.microsoft.com/office/excel/2006/main">
          <x14:cfRule type="expression" priority="3" id="{9C90B3CE-7EAF-458C-B9CC-E89E030AEAC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35:M35</xm:sqref>
        </x14:conditionalFormatting>
        <x14:conditionalFormatting xmlns:xm="http://schemas.microsoft.com/office/excel/2006/main">
          <x14:cfRule type="expression" priority="2" id="{1F8C2E74-50A4-4541-A6F6-0E15B7997BF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K44:M46</xm:sqref>
        </x14:conditionalFormatting>
        <x14:conditionalFormatting xmlns:xm="http://schemas.microsoft.com/office/excel/2006/main">
          <x14:cfRule type="expression" priority="1" id="{34CA1AE2-70FE-42AC-884F-6A60FF38319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47:M48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AppValidation!$AX$7:$AX$9</xm:f>
          </x14:formula1>
          <xm:sqref>N8</xm:sqref>
        </x14:dataValidation>
      </x14:dataValidations>
    </ext>
  </extLst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1">
    <tabColor rgb="FF7030A0"/>
  </sheetPr>
  <dimension ref="A1:AA84"/>
  <sheetViews>
    <sheetView workbookViewId="0">
      <selection activeCell="C55" sqref="C55:N55"/>
    </sheetView>
  </sheetViews>
  <sheetFormatPr defaultColWidth="0" defaultRowHeight="14.25" zeroHeight="1"/>
  <cols>
    <col min="1" max="1" width="1.625" style="147" customWidth="1"/>
    <col min="2" max="2" width="6.625" style="147" customWidth="1"/>
    <col min="3" max="3" width="72.125" style="147" bestFit="1" customWidth="1"/>
    <col min="4" max="4" width="12.125" style="147" bestFit="1" customWidth="1"/>
    <col min="5" max="5" width="5.625" style="147" customWidth="1"/>
    <col min="6" max="6" width="5.625" style="329" customWidth="1"/>
    <col min="7" max="7" width="19.625" style="147" bestFit="1" customWidth="1"/>
    <col min="8" max="14" width="9.625" style="147" customWidth="1"/>
    <col min="15" max="15" width="2.625" style="147" customWidth="1"/>
    <col min="16" max="16" width="54.125" style="147" bestFit="1" customWidth="1"/>
    <col min="17" max="17" width="19" style="147" customWidth="1"/>
    <col min="18" max="18" width="2.625" style="147" customWidth="1"/>
    <col min="19" max="19" width="21.625" style="921" customWidth="1"/>
    <col min="20" max="20" width="3" style="921" customWidth="1"/>
    <col min="21" max="21" width="2.625" style="929" hidden="1" customWidth="1"/>
    <col min="22" max="26" width="8.125" style="936" hidden="1" customWidth="1"/>
    <col min="27" max="27" width="1.625" style="929" hidden="1" customWidth="1"/>
    <col min="28" max="16384" width="9.625" style="147" hidden="1"/>
  </cols>
  <sheetData>
    <row r="1" spans="1:26" ht="20.25">
      <c r="A1" s="959"/>
      <c r="B1" s="234" t="s">
        <v>1715</v>
      </c>
      <c r="C1" s="364"/>
      <c r="D1" s="364"/>
      <c r="E1" s="365"/>
      <c r="F1" s="365"/>
      <c r="G1" s="365"/>
      <c r="H1" s="364"/>
      <c r="I1" s="364"/>
      <c r="J1" s="364"/>
      <c r="K1" s="364"/>
      <c r="L1" s="364"/>
      <c r="M1" s="1298"/>
      <c r="N1" s="1299" t="str">
        <f>AppValidation!$D$2</f>
        <v>Anglian Water</v>
      </c>
      <c r="O1" s="1300"/>
      <c r="P1" s="1953" t="s">
        <v>3929</v>
      </c>
      <c r="Q1" s="1953"/>
      <c r="R1" s="1953"/>
      <c r="S1" s="1953"/>
      <c r="V1" s="928"/>
      <c r="W1" s="928"/>
      <c r="X1" s="928"/>
      <c r="Y1" s="928"/>
      <c r="Z1" s="928"/>
    </row>
    <row r="2" spans="1:26" ht="15" customHeight="1" thickBot="1">
      <c r="A2" s="959"/>
      <c r="B2" s="1302"/>
      <c r="C2" s="1302"/>
      <c r="D2" s="1303"/>
      <c r="E2" s="1304"/>
      <c r="F2" s="1305"/>
      <c r="G2" s="1305"/>
      <c r="H2" s="1302"/>
      <c r="I2" s="1302"/>
      <c r="J2" s="1302"/>
      <c r="K2" s="1306"/>
      <c r="L2" s="1306"/>
      <c r="M2" s="1307"/>
      <c r="N2" s="1307"/>
      <c r="O2" s="1308"/>
      <c r="P2" s="1307"/>
      <c r="Q2" s="959"/>
      <c r="R2" s="959"/>
      <c r="V2" s="1886" t="s">
        <v>3937</v>
      </c>
      <c r="W2" s="1886"/>
      <c r="X2" s="1886"/>
      <c r="Y2" s="1886"/>
      <c r="Z2" s="1886"/>
    </row>
    <row r="3" spans="1:26" ht="15" thickBot="1">
      <c r="A3" s="959"/>
      <c r="B3" s="1954" t="s">
        <v>3930</v>
      </c>
      <c r="C3" s="1955"/>
      <c r="D3" s="1309" t="s">
        <v>3931</v>
      </c>
      <c r="E3" s="1310" t="s">
        <v>3932</v>
      </c>
      <c r="F3" s="1311" t="s">
        <v>1760</v>
      </c>
      <c r="G3" s="1312" t="s">
        <v>3933</v>
      </c>
      <c r="H3" s="1313" t="s">
        <v>511</v>
      </c>
      <c r="I3" s="1310" t="s">
        <v>512</v>
      </c>
      <c r="J3" s="1310" t="s">
        <v>513</v>
      </c>
      <c r="K3" s="1310" t="s">
        <v>514</v>
      </c>
      <c r="L3" s="1310" t="s">
        <v>515</v>
      </c>
      <c r="M3" s="1310" t="s">
        <v>516</v>
      </c>
      <c r="N3" s="1312" t="s">
        <v>538</v>
      </c>
      <c r="O3" s="1314"/>
      <c r="P3" s="1315" t="s">
        <v>3934</v>
      </c>
      <c r="Q3" s="606" t="s">
        <v>3935</v>
      </c>
      <c r="R3" s="959"/>
      <c r="S3" s="1294" t="s">
        <v>3936</v>
      </c>
      <c r="V3" s="930" t="s">
        <v>3940</v>
      </c>
      <c r="W3" s="1534"/>
      <c r="X3" s="1534"/>
      <c r="Y3" s="1534"/>
      <c r="Z3" s="1534"/>
    </row>
    <row r="4" spans="1:26" ht="15" thickBot="1">
      <c r="A4" s="959"/>
      <c r="B4" s="1397"/>
      <c r="C4" s="1316"/>
      <c r="D4" s="1316"/>
      <c r="E4" s="1398"/>
      <c r="F4" s="1398"/>
      <c r="G4" s="1398"/>
      <c r="H4" s="1316"/>
      <c r="I4" s="1317"/>
      <c r="J4" s="1317"/>
      <c r="K4" s="1317"/>
      <c r="L4" s="1317"/>
      <c r="M4" s="1317"/>
      <c r="N4" s="1316"/>
      <c r="O4" s="253"/>
      <c r="P4" s="1316"/>
      <c r="Q4" s="1316"/>
      <c r="R4" s="959"/>
      <c r="S4" s="1033"/>
      <c r="V4" s="940"/>
      <c r="W4" s="940"/>
      <c r="X4" s="940"/>
      <c r="Y4" s="940"/>
      <c r="Z4" s="940"/>
    </row>
    <row r="5" spans="1:26" ht="15" thickBot="1">
      <c r="A5" s="959"/>
      <c r="B5" s="974" t="s">
        <v>3938</v>
      </c>
      <c r="C5" s="1318" t="s">
        <v>4307</v>
      </c>
      <c r="D5" s="921"/>
      <c r="E5" s="921"/>
      <c r="F5" s="1319"/>
      <c r="G5" s="1320"/>
      <c r="H5" s="1321"/>
      <c r="I5" s="1321"/>
      <c r="J5" s="1321"/>
      <c r="K5" s="1321"/>
      <c r="L5" s="1321"/>
      <c r="M5" s="1321"/>
      <c r="N5" s="1321"/>
      <c r="O5" s="1321"/>
      <c r="P5" s="1321"/>
      <c r="Q5" s="1321"/>
      <c r="R5" s="959"/>
      <c r="S5" s="970"/>
      <c r="V5" s="1534"/>
      <c r="W5" s="1534"/>
      <c r="X5" s="1534"/>
      <c r="Y5" s="1534"/>
      <c r="Z5" s="1534"/>
    </row>
    <row r="6" spans="1:26">
      <c r="A6" s="959"/>
      <c r="B6" s="1322">
        <v>1</v>
      </c>
      <c r="C6" s="1323" t="s">
        <v>745</v>
      </c>
      <c r="D6" s="367" t="s">
        <v>744</v>
      </c>
      <c r="E6" s="1399" t="s">
        <v>746</v>
      </c>
      <c r="F6" s="1400">
        <v>0</v>
      </c>
      <c r="G6" s="1348" t="s">
        <v>2551</v>
      </c>
      <c r="H6" s="947"/>
      <c r="I6" s="947"/>
      <c r="J6" s="947"/>
      <c r="K6" s="947"/>
      <c r="L6" s="947"/>
      <c r="M6" s="1316"/>
      <c r="N6" s="1149">
        <f>F_Inputs!AJ105</f>
        <v>2</v>
      </c>
      <c r="O6" s="1326"/>
      <c r="P6" s="1327" t="s">
        <v>4308</v>
      </c>
      <c r="Q6" s="1328"/>
      <c r="R6" s="959"/>
      <c r="S6" s="1535"/>
      <c r="V6" s="1534"/>
      <c r="W6" s="1534"/>
      <c r="X6" s="1534"/>
      <c r="Y6" s="1534"/>
      <c r="Z6" s="1534"/>
    </row>
    <row r="7" spans="1:26">
      <c r="A7" s="959"/>
      <c r="B7" s="1329">
        <v>2</v>
      </c>
      <c r="C7" s="1330" t="s">
        <v>4309</v>
      </c>
      <c r="D7" s="1331" t="s">
        <v>998</v>
      </c>
      <c r="E7" s="1401" t="s">
        <v>796</v>
      </c>
      <c r="F7" s="1402">
        <v>0</v>
      </c>
      <c r="G7" s="1333" t="s">
        <v>2551</v>
      </c>
      <c r="H7" s="1334"/>
      <c r="I7" s="1403"/>
      <c r="J7" s="1404"/>
      <c r="K7" s="1397"/>
      <c r="L7" s="1397"/>
      <c r="M7" s="1397"/>
      <c r="N7" s="1065" t="str">
        <f>F_Inputs!AJ232</f>
        <v>No</v>
      </c>
      <c r="O7" s="1326"/>
      <c r="P7" s="1335" t="s">
        <v>4226</v>
      </c>
      <c r="Q7" s="1336" t="s">
        <v>4310</v>
      </c>
      <c r="R7" s="959"/>
      <c r="S7" s="1535"/>
      <c r="V7" s="1534"/>
      <c r="W7" s="1534"/>
      <c r="X7" s="1534"/>
      <c r="Y7" s="1534"/>
      <c r="Z7" s="1534"/>
    </row>
    <row r="8" spans="1:26" ht="15" thickBot="1">
      <c r="A8" s="959"/>
      <c r="B8" s="1337">
        <v>3</v>
      </c>
      <c r="C8" s="1338" t="s">
        <v>4311</v>
      </c>
      <c r="D8" s="1339" t="s">
        <v>999</v>
      </c>
      <c r="E8" s="1405" t="s">
        <v>543</v>
      </c>
      <c r="F8" s="1340">
        <v>2</v>
      </c>
      <c r="G8" s="1341" t="s">
        <v>2551</v>
      </c>
      <c r="H8" s="1397"/>
      <c r="I8" s="1397"/>
      <c r="J8" s="1397"/>
      <c r="K8" s="1397"/>
      <c r="L8" s="1397"/>
      <c r="M8" s="1397"/>
      <c r="N8" s="1198">
        <f>F_Inputs!AJ233</f>
        <v>3.5999999999999997E-2</v>
      </c>
      <c r="O8" s="1326"/>
      <c r="P8" s="1342" t="s">
        <v>4226</v>
      </c>
      <c r="Q8" s="1343"/>
      <c r="R8" s="959"/>
      <c r="S8" s="1535"/>
      <c r="V8" s="1534"/>
      <c r="W8" s="1534"/>
      <c r="X8" s="1534"/>
      <c r="Y8" s="1534"/>
      <c r="Z8" s="1534"/>
    </row>
    <row r="9" spans="1:26" ht="15" thickBot="1">
      <c r="A9" s="959"/>
      <c r="B9" s="1406"/>
      <c r="C9" s="1344"/>
      <c r="D9" s="1345"/>
      <c r="E9" s="1398"/>
      <c r="F9" s="1398"/>
      <c r="G9" s="1398"/>
      <c r="H9" s="1316"/>
      <c r="I9" s="1317"/>
      <c r="J9" s="1317"/>
      <c r="K9" s="1317"/>
      <c r="L9" s="1317"/>
      <c r="M9" s="1317"/>
      <c r="N9" s="1316"/>
      <c r="O9" s="253"/>
      <c r="P9" s="1346"/>
      <c r="Q9" s="1346"/>
      <c r="R9" s="959"/>
      <c r="S9" s="1535"/>
      <c r="V9" s="1534"/>
      <c r="W9" s="1534"/>
      <c r="X9" s="1534"/>
      <c r="Y9" s="1534"/>
      <c r="Z9" s="1534"/>
    </row>
    <row r="10" spans="1:26" ht="15" thickBot="1">
      <c r="A10" s="959"/>
      <c r="B10" s="974" t="s">
        <v>3963</v>
      </c>
      <c r="C10" s="1318" t="s">
        <v>4312</v>
      </c>
      <c r="D10" s="1319"/>
      <c r="E10" s="921"/>
      <c r="F10" s="1319"/>
      <c r="G10" s="1320"/>
      <c r="H10" s="1321"/>
      <c r="I10" s="1321"/>
      <c r="J10" s="1321"/>
      <c r="K10" s="1321"/>
      <c r="L10" s="1321"/>
      <c r="M10" s="1321"/>
      <c r="N10" s="1321"/>
      <c r="O10" s="1321"/>
      <c r="P10" s="1347"/>
      <c r="Q10" s="1347"/>
      <c r="R10" s="959"/>
      <c r="S10" s="1535"/>
      <c r="V10" s="1534"/>
      <c r="W10" s="1534"/>
      <c r="X10" s="1534"/>
      <c r="Y10" s="1534"/>
      <c r="Z10" s="1534"/>
    </row>
    <row r="11" spans="1:26" ht="15" thickBot="1">
      <c r="A11" s="959"/>
      <c r="B11" s="1322">
        <v>4</v>
      </c>
      <c r="C11" s="1323" t="s">
        <v>4513</v>
      </c>
      <c r="D11" s="367" t="s">
        <v>1000</v>
      </c>
      <c r="E11" s="1399" t="s">
        <v>746</v>
      </c>
      <c r="F11" s="1324">
        <v>1</v>
      </c>
      <c r="G11" s="1348" t="s">
        <v>2551</v>
      </c>
      <c r="H11" s="1316"/>
      <c r="I11" s="1316"/>
      <c r="J11" s="1316"/>
      <c r="K11" s="1316"/>
      <c r="L11" s="1316"/>
      <c r="M11" s="1316"/>
      <c r="N11" s="1155">
        <f>F_Inputs!AJ234</f>
        <v>98.447216771155496</v>
      </c>
      <c r="O11" s="324"/>
      <c r="P11" s="1349" t="s">
        <v>4226</v>
      </c>
      <c r="Q11" s="325"/>
      <c r="R11" s="959"/>
      <c r="S11" s="1535"/>
      <c r="V11" s="1534"/>
      <c r="W11" s="1534"/>
      <c r="X11" s="1534"/>
      <c r="Y11" s="1534"/>
      <c r="Z11" s="1534"/>
    </row>
    <row r="12" spans="1:26" ht="15" thickBot="1">
      <c r="A12" s="959"/>
      <c r="B12" s="1407">
        <v>5</v>
      </c>
      <c r="C12" s="1408" t="s">
        <v>4514</v>
      </c>
      <c r="D12" s="1409" t="s">
        <v>1002</v>
      </c>
      <c r="E12" s="1410" t="s">
        <v>550</v>
      </c>
      <c r="F12" s="1411">
        <v>3</v>
      </c>
      <c r="G12" s="1350" t="s">
        <v>4069</v>
      </c>
      <c r="H12" s="1316"/>
      <c r="I12" s="1152">
        <f>F_Inputs!J235</f>
        <v>10.8597838502555</v>
      </c>
      <c r="J12" s="1153">
        <f>F_Inputs!K235</f>
        <v>10.8597838502555</v>
      </c>
      <c r="K12" s="1153">
        <f>F_Inputs!L235</f>
        <v>10.8597838502555</v>
      </c>
      <c r="L12" s="1153">
        <f>F_Inputs!M235</f>
        <v>10.8597838502555</v>
      </c>
      <c r="M12" s="1154">
        <f>F_Inputs!N235</f>
        <v>10.8597838502555</v>
      </c>
      <c r="N12" s="1351"/>
      <c r="O12" s="1351"/>
      <c r="P12" s="1412" t="s">
        <v>4260</v>
      </c>
      <c r="Q12" s="1353"/>
      <c r="R12" s="959"/>
      <c r="S12" s="1535"/>
      <c r="V12" s="1534"/>
      <c r="W12" s="1534"/>
      <c r="X12" s="1534"/>
      <c r="Y12" s="1534"/>
      <c r="Z12" s="1534"/>
    </row>
    <row r="13" spans="1:26" ht="15" thickBot="1">
      <c r="A13" s="959"/>
      <c r="B13" s="1337">
        <v>6</v>
      </c>
      <c r="C13" s="1338" t="s">
        <v>4515</v>
      </c>
      <c r="D13" s="1339" t="s">
        <v>1004</v>
      </c>
      <c r="E13" s="1405" t="s">
        <v>573</v>
      </c>
      <c r="F13" s="1340">
        <v>1</v>
      </c>
      <c r="G13" s="1341" t="s">
        <v>2551</v>
      </c>
      <c r="H13" s="1316"/>
      <c r="I13" s="1316"/>
      <c r="J13" s="1316"/>
      <c r="K13" s="1316"/>
      <c r="L13" s="1316"/>
      <c r="M13" s="1316"/>
      <c r="N13" s="1155">
        <f>F_Inputs!AJ236</f>
        <v>98.447216771155496</v>
      </c>
      <c r="O13" s="324"/>
      <c r="P13" s="1413" t="s">
        <v>4226</v>
      </c>
      <c r="Q13" s="326"/>
      <c r="R13" s="959"/>
      <c r="S13" s="1535"/>
      <c r="V13" s="1534"/>
      <c r="W13" s="1534"/>
      <c r="X13" s="1534"/>
      <c r="Y13" s="1534"/>
      <c r="Z13" s="1534"/>
    </row>
    <row r="14" spans="1:26" ht="15" thickBot="1">
      <c r="A14" s="959"/>
      <c r="B14" s="1406"/>
      <c r="C14" s="1344"/>
      <c r="D14" s="1345"/>
      <c r="E14" s="1398"/>
      <c r="F14" s="1398"/>
      <c r="G14" s="1398"/>
      <c r="H14" s="1316"/>
      <c r="I14" s="1317"/>
      <c r="J14" s="1317"/>
      <c r="K14" s="1317"/>
      <c r="L14" s="1317"/>
      <c r="M14" s="1317"/>
      <c r="N14" s="1316"/>
      <c r="O14" s="253"/>
      <c r="P14" s="1346"/>
      <c r="Q14" s="1346"/>
      <c r="R14" s="959"/>
      <c r="S14" s="1535"/>
      <c r="V14" s="1534"/>
      <c r="W14" s="1534"/>
      <c r="X14" s="1534"/>
      <c r="Y14" s="1534"/>
      <c r="Z14" s="1534"/>
    </row>
    <row r="15" spans="1:26" ht="15" thickBot="1">
      <c r="A15" s="959"/>
      <c r="B15" s="974" t="s">
        <v>3971</v>
      </c>
      <c r="C15" s="1318" t="s">
        <v>4317</v>
      </c>
      <c r="D15" s="1319"/>
      <c r="E15" s="921"/>
      <c r="F15" s="1319"/>
      <c r="G15" s="1320"/>
      <c r="H15" s="1321"/>
      <c r="I15" s="1321"/>
      <c r="J15" s="1321"/>
      <c r="K15" s="1321"/>
      <c r="L15" s="1321"/>
      <c r="M15" s="1321"/>
      <c r="N15" s="1321"/>
      <c r="O15" s="1321"/>
      <c r="P15" s="1347"/>
      <c r="Q15" s="1347"/>
      <c r="R15" s="959"/>
      <c r="S15" s="1535"/>
      <c r="V15" s="1534"/>
      <c r="W15" s="1534"/>
      <c r="X15" s="1534"/>
      <c r="Y15" s="1534"/>
      <c r="Z15" s="1534"/>
    </row>
    <row r="16" spans="1:26">
      <c r="A16" s="959"/>
      <c r="B16" s="1322">
        <v>7</v>
      </c>
      <c r="C16" s="1323" t="s">
        <v>4516</v>
      </c>
      <c r="D16" s="367" t="s">
        <v>1006</v>
      </c>
      <c r="E16" s="367" t="s">
        <v>550</v>
      </c>
      <c r="F16" s="1414">
        <v>3</v>
      </c>
      <c r="G16" s="1348" t="s">
        <v>4069</v>
      </c>
      <c r="H16" s="1316"/>
      <c r="I16" s="1156">
        <f>F_Inputs!J237</f>
        <v>437.52331760992797</v>
      </c>
      <c r="J16" s="1157">
        <f>F_Inputs!K237</f>
        <v>558.83287963175997</v>
      </c>
      <c r="K16" s="1157">
        <f>F_Inputs!L237</f>
        <v>494.54716205404497</v>
      </c>
      <c r="L16" s="1157">
        <f>F_Inputs!M237</f>
        <v>508.11447096185799</v>
      </c>
      <c r="M16" s="1158">
        <f>F_Inputs!N237</f>
        <v>502.67562566400602</v>
      </c>
      <c r="N16" s="1351"/>
      <c r="O16" s="1351"/>
      <c r="P16" s="1349" t="s">
        <v>4260</v>
      </c>
      <c r="Q16" s="1355"/>
      <c r="R16" s="959"/>
      <c r="S16" s="1535"/>
      <c r="V16" s="1534"/>
      <c r="W16" s="1534"/>
      <c r="X16" s="1534"/>
      <c r="Y16" s="1534"/>
      <c r="Z16" s="1534"/>
    </row>
    <row r="17" spans="1:27">
      <c r="A17" s="959"/>
      <c r="B17" s="1329">
        <v>8</v>
      </c>
      <c r="C17" s="1330" t="s">
        <v>4517</v>
      </c>
      <c r="D17" s="1331" t="s">
        <v>1008</v>
      </c>
      <c r="E17" s="1331" t="s">
        <v>550</v>
      </c>
      <c r="F17" s="1415">
        <v>3</v>
      </c>
      <c r="G17" s="1350" t="s">
        <v>4069</v>
      </c>
      <c r="H17" s="1316"/>
      <c r="I17" s="1066">
        <f>F_Inputs!J238</f>
        <v>436.61484532449902</v>
      </c>
      <c r="J17" s="1159">
        <f>F_Inputs!K238</f>
        <v>557.22118259870501</v>
      </c>
      <c r="K17" s="1159">
        <f>F_Inputs!L238</f>
        <v>493.20517093443601</v>
      </c>
      <c r="L17" s="1159">
        <f>F_Inputs!M238</f>
        <v>506.73833108470501</v>
      </c>
      <c r="M17" s="1160">
        <f>F_Inputs!N238</f>
        <v>501.33781855443499</v>
      </c>
      <c r="N17" s="1351"/>
      <c r="O17" s="1351"/>
      <c r="P17" s="1356" t="s">
        <v>4260</v>
      </c>
      <c r="Q17" s="1357"/>
      <c r="R17" s="959"/>
      <c r="S17" s="1535"/>
      <c r="V17" s="1534"/>
      <c r="W17" s="1534"/>
      <c r="X17" s="1534"/>
      <c r="Y17" s="1534"/>
      <c r="Z17" s="1534"/>
    </row>
    <row r="18" spans="1:27" ht="15" thickBot="1">
      <c r="A18" s="959"/>
      <c r="B18" s="1337">
        <v>9</v>
      </c>
      <c r="C18" s="1338" t="s">
        <v>1011</v>
      </c>
      <c r="D18" s="1339" t="s">
        <v>1010</v>
      </c>
      <c r="E18" s="1339" t="s">
        <v>550</v>
      </c>
      <c r="F18" s="1416">
        <v>3</v>
      </c>
      <c r="G18" s="1374" t="s">
        <v>3942</v>
      </c>
      <c r="H18" s="946"/>
      <c r="I18" s="1161">
        <f>F_Inputs!J239</f>
        <v>408.326284122586</v>
      </c>
      <c r="J18" s="1162">
        <f>F_Inputs!K239</f>
        <v>464.71712125504598</v>
      </c>
      <c r="K18" s="1162">
        <f>F_Inputs!L239</f>
        <v>540.64643572057696</v>
      </c>
      <c r="L18" s="1044">
        <v>514.74400000000003</v>
      </c>
      <c r="M18" s="1811">
        <v>591.89200000000005</v>
      </c>
      <c r="N18" s="1417"/>
      <c r="O18" s="1417"/>
      <c r="P18" s="1418" t="s">
        <v>4320</v>
      </c>
      <c r="Q18" s="1419"/>
      <c r="R18" s="959"/>
      <c r="S18" s="1535">
        <f xml:space="preserve"> IF( SUM( V18:Z18 ) = 0, 0, $V$3 )</f>
        <v>0</v>
      </c>
      <c r="V18" s="1534"/>
      <c r="W18" s="1534"/>
      <c r="X18" s="931">
        <f>IF('Validation flags'!$H$3=1,0, IF( ISNUMBER(K18), 0, 1 ))</f>
        <v>0</v>
      </c>
      <c r="Y18" s="931">
        <f>IF('Validation flags'!$H$3=1,0, IF( ISNUMBER(L18), 0, 1 ))</f>
        <v>0</v>
      </c>
      <c r="Z18" s="931">
        <f>IF('Validation flags'!$H$3=1,0, IF( ISNUMBER(M18), 0, 1 ))</f>
        <v>0</v>
      </c>
    </row>
    <row r="19" spans="1:27" ht="15" thickBot="1">
      <c r="A19" s="959"/>
      <c r="B19" s="1406"/>
      <c r="C19" s="1344"/>
      <c r="D19" s="1345"/>
      <c r="E19" s="1398"/>
      <c r="F19" s="1398"/>
      <c r="G19" s="1398"/>
      <c r="H19" s="1316"/>
      <c r="I19" s="1317"/>
      <c r="J19" s="1317"/>
      <c r="K19" s="1420"/>
      <c r="L19" s="1420"/>
      <c r="M19" s="1420"/>
      <c r="N19" s="1316"/>
      <c r="O19" s="253"/>
      <c r="P19" s="1346"/>
      <c r="Q19" s="1346"/>
      <c r="R19" s="959"/>
      <c r="S19" s="1535"/>
      <c r="V19" s="1534"/>
      <c r="W19" s="1534"/>
      <c r="X19" s="1534"/>
      <c r="Y19" s="1534"/>
      <c r="Z19" s="1534"/>
    </row>
    <row r="20" spans="1:27" ht="15" thickBot="1">
      <c r="A20" s="959"/>
      <c r="B20" s="974" t="s">
        <v>4027</v>
      </c>
      <c r="C20" s="1318" t="s">
        <v>4518</v>
      </c>
      <c r="D20" s="1319"/>
      <c r="E20" s="921"/>
      <c r="F20" s="1319"/>
      <c r="G20" s="1320"/>
      <c r="H20" s="1321"/>
      <c r="I20" s="1321"/>
      <c r="J20" s="1321"/>
      <c r="K20" s="1421"/>
      <c r="L20" s="1421"/>
      <c r="M20" s="1421"/>
      <c r="N20" s="1321"/>
      <c r="O20" s="1321"/>
      <c r="P20" s="1347"/>
      <c r="Q20" s="1347"/>
      <c r="R20" s="959"/>
      <c r="S20" s="1535"/>
      <c r="V20" s="1534"/>
      <c r="W20" s="1534"/>
      <c r="X20" s="1534"/>
      <c r="Y20" s="1534"/>
      <c r="Z20" s="1534"/>
    </row>
    <row r="21" spans="1:27" ht="14.25" customHeight="1">
      <c r="A21" s="959"/>
      <c r="B21" s="1322">
        <v>10</v>
      </c>
      <c r="C21" s="1422" t="s">
        <v>1013</v>
      </c>
      <c r="D21" s="1423" t="s">
        <v>1012</v>
      </c>
      <c r="E21" s="367" t="s">
        <v>550</v>
      </c>
      <c r="F21" s="367">
        <v>3</v>
      </c>
      <c r="G21" s="368" t="s">
        <v>3942</v>
      </c>
      <c r="H21" s="946"/>
      <c r="I21" s="1156">
        <f>F_Inputs!J240</f>
        <v>0.78300000000000003</v>
      </c>
      <c r="J21" s="1157">
        <f>F_Inputs!K240</f>
        <v>0.93100000000000005</v>
      </c>
      <c r="K21" s="1157">
        <f>F_Inputs!L240</f>
        <v>1.036</v>
      </c>
      <c r="L21" s="1813">
        <v>1.141</v>
      </c>
      <c r="M21" s="1040">
        <f>F_Inputs!N240</f>
        <v>1.4390000000000001</v>
      </c>
      <c r="N21" s="1417"/>
      <c r="O21" s="1417"/>
      <c r="P21" s="1424" t="s">
        <v>4320</v>
      </c>
      <c r="Q21" s="1425"/>
      <c r="R21" s="959"/>
      <c r="S21" s="1535">
        <f xml:space="preserve"> IF( SUM( V21:Z21 ) = 0, 0, $V$3 )</f>
        <v>0</v>
      </c>
      <c r="V21" s="1534"/>
      <c r="W21" s="1534"/>
      <c r="X21" s="931">
        <f>IF('Validation flags'!$H$3=1,0, IF( ISNUMBER(K21), 0, 1 ))</f>
        <v>0</v>
      </c>
      <c r="Y21" s="931">
        <f>IF('Validation flags'!$H$3=1,0, IF( ISNUMBER(L21), 0, 1 ))</f>
        <v>0</v>
      </c>
      <c r="Z21" s="931">
        <f>IF('Validation flags'!$H$3=1,0, IF( ISNUMBER(M21), 0, 1 ))</f>
        <v>0</v>
      </c>
    </row>
    <row r="22" spans="1:27" ht="14.25" customHeight="1">
      <c r="A22" s="959"/>
      <c r="B22" s="1329">
        <v>11</v>
      </c>
      <c r="C22" s="1330" t="s">
        <v>1015</v>
      </c>
      <c r="D22" s="1331" t="s">
        <v>1014</v>
      </c>
      <c r="E22" s="1331" t="s">
        <v>550</v>
      </c>
      <c r="F22" s="1415">
        <v>3</v>
      </c>
      <c r="G22" s="1350" t="s">
        <v>3942</v>
      </c>
      <c r="H22" s="946"/>
      <c r="I22" s="1066">
        <f>F_Inputs!J241</f>
        <v>0.48599999999999999</v>
      </c>
      <c r="J22" s="1159">
        <f>F_Inputs!K241</f>
        <v>3.1869999999999998</v>
      </c>
      <c r="K22" s="1159">
        <f>F_Inputs!L241</f>
        <v>7.143283931</v>
      </c>
      <c r="L22" s="1812">
        <v>4.492</v>
      </c>
      <c r="M22" s="1037">
        <f>F_Inputs!N241</f>
        <v>0</v>
      </c>
      <c r="N22" s="1417"/>
      <c r="O22" s="1417"/>
      <c r="P22" s="1426" t="s">
        <v>4320</v>
      </c>
      <c r="Q22" s="1427"/>
      <c r="R22" s="959"/>
      <c r="S22" s="1535">
        <f t="shared" ref="S22:S27" si="0" xml:space="preserve"> IF( SUM( V22:Z22 ) = 0, 0, $V$3 )</f>
        <v>0</v>
      </c>
      <c r="V22" s="1534"/>
      <c r="W22" s="1534"/>
      <c r="X22" s="931">
        <f>IF('Validation flags'!$H$3=1,0, IF( ISNUMBER(K22), 0, 1 ))</f>
        <v>0</v>
      </c>
      <c r="Y22" s="931">
        <f>IF('Validation flags'!$H$3=1,0, IF( ISNUMBER(L22), 0, 1 ))</f>
        <v>0</v>
      </c>
      <c r="Z22" s="931">
        <f>IF('Validation flags'!$H$3=1,0, IF( ISNUMBER(M22), 0, 1 ))</f>
        <v>0</v>
      </c>
    </row>
    <row r="23" spans="1:27" ht="14.25" customHeight="1">
      <c r="A23" s="959"/>
      <c r="B23" s="1329">
        <v>12</v>
      </c>
      <c r="C23" s="1330" t="s">
        <v>4519</v>
      </c>
      <c r="D23" s="1331" t="s">
        <v>1016</v>
      </c>
      <c r="E23" s="1331" t="s">
        <v>550</v>
      </c>
      <c r="F23" s="1415">
        <v>3</v>
      </c>
      <c r="G23" s="1350" t="s">
        <v>3942</v>
      </c>
      <c r="H23" s="946"/>
      <c r="I23" s="1066">
        <f>F_Inputs!J242</f>
        <v>5.3579999999999997</v>
      </c>
      <c r="J23" s="1159">
        <f>F_Inputs!K242</f>
        <v>5.4180000000000001</v>
      </c>
      <c r="K23" s="1159">
        <f>F_Inputs!L242</f>
        <v>5.9</v>
      </c>
      <c r="L23" s="1812">
        <v>6.83</v>
      </c>
      <c r="M23" s="1037">
        <f>F_Inputs!N242</f>
        <v>7.0330000000000004</v>
      </c>
      <c r="N23" s="1417"/>
      <c r="O23" s="1417"/>
      <c r="P23" s="1426" t="s">
        <v>4320</v>
      </c>
      <c r="Q23" s="1427"/>
      <c r="R23" s="959"/>
      <c r="S23" s="1535">
        <f t="shared" si="0"/>
        <v>0</v>
      </c>
      <c r="V23" s="1534"/>
      <c r="W23" s="1534"/>
      <c r="X23" s="931">
        <f>IF('Validation flags'!$H$3=1,0, IF( ISNUMBER(K23), 0, 1 ))</f>
        <v>0</v>
      </c>
      <c r="Y23" s="931">
        <f>IF('Validation flags'!$H$3=1,0, IF( ISNUMBER(L23), 0, 1 ))</f>
        <v>0</v>
      </c>
      <c r="Z23" s="931">
        <f>IF('Validation flags'!$H$3=1,0, IF( ISNUMBER(M23), 0, 1 ))</f>
        <v>0</v>
      </c>
    </row>
    <row r="24" spans="1:27" ht="14.25" customHeight="1">
      <c r="A24" s="959"/>
      <c r="B24" s="1329">
        <v>13</v>
      </c>
      <c r="C24" s="1330" t="s">
        <v>4520</v>
      </c>
      <c r="D24" s="1331" t="s">
        <v>1018</v>
      </c>
      <c r="E24" s="1331" t="s">
        <v>550</v>
      </c>
      <c r="F24" s="1415">
        <v>3</v>
      </c>
      <c r="G24" s="1350" t="s">
        <v>3942</v>
      </c>
      <c r="H24" s="946"/>
      <c r="I24" s="1035">
        <f>F_Inputs!J243</f>
        <v>0</v>
      </c>
      <c r="J24" s="1035">
        <f>F_Inputs!K243</f>
        <v>0</v>
      </c>
      <c r="K24" s="1035">
        <f>F_Inputs!L243</f>
        <v>0</v>
      </c>
      <c r="L24" s="1812">
        <v>0</v>
      </c>
      <c r="M24" s="1037">
        <f>F_Inputs!N243</f>
        <v>0</v>
      </c>
      <c r="N24" s="1417"/>
      <c r="O24" s="1417"/>
      <c r="P24" s="1426"/>
      <c r="Q24" s="1427"/>
      <c r="R24" s="959"/>
      <c r="S24" s="1535">
        <f t="shared" si="0"/>
        <v>0</v>
      </c>
      <c r="V24" s="931">
        <f>IF('Validation flags'!$H$3=1,0, IF( ISNUMBER(I24), 0, 1 ))</f>
        <v>0</v>
      </c>
      <c r="W24" s="931">
        <f>IF('Validation flags'!$H$3=1,0, IF( ISNUMBER(J24), 0, 1 ))</f>
        <v>0</v>
      </c>
      <c r="X24" s="931">
        <f>IF('Validation flags'!$H$3=1,0, IF( ISNUMBER(K24), 0, 1 ))</f>
        <v>0</v>
      </c>
      <c r="Y24" s="931">
        <f>IF('Validation flags'!$H$3=1,0, IF( ISNUMBER(L24), 0, 1 ))</f>
        <v>0</v>
      </c>
      <c r="Z24" s="931">
        <f>IF('Validation flags'!$H$3=1,0, IF( ISNUMBER(M24), 0, 1 ))</f>
        <v>0</v>
      </c>
      <c r="AA24" s="932"/>
    </row>
    <row r="25" spans="1:27" ht="14.25" customHeight="1">
      <c r="A25" s="959"/>
      <c r="B25" s="1329">
        <v>14</v>
      </c>
      <c r="C25" s="1330" t="s">
        <v>4521</v>
      </c>
      <c r="D25" s="1331" t="s">
        <v>1020</v>
      </c>
      <c r="E25" s="1331" t="s">
        <v>550</v>
      </c>
      <c r="F25" s="1415">
        <v>3</v>
      </c>
      <c r="G25" s="1350" t="s">
        <v>3942</v>
      </c>
      <c r="H25" s="946"/>
      <c r="I25" s="1035">
        <f>F_Inputs!J244</f>
        <v>0.442</v>
      </c>
      <c r="J25" s="1035">
        <f>F_Inputs!K244</f>
        <v>0</v>
      </c>
      <c r="K25" s="1035">
        <f>F_Inputs!L244</f>
        <v>0</v>
      </c>
      <c r="L25" s="1812">
        <v>0.48899999999999999</v>
      </c>
      <c r="M25" s="1037">
        <f>F_Inputs!N244</f>
        <v>0</v>
      </c>
      <c r="N25" s="1417"/>
      <c r="O25" s="1417"/>
      <c r="P25" s="1426"/>
      <c r="Q25" s="1427"/>
      <c r="R25" s="959"/>
      <c r="S25" s="1535">
        <f t="shared" si="0"/>
        <v>0</v>
      </c>
      <c r="V25" s="931">
        <f>IF('Validation flags'!$H$3=1,0, IF( ISNUMBER(I25), 0, 1 ))</f>
        <v>0</v>
      </c>
      <c r="W25" s="931">
        <f>IF('Validation flags'!$H$3=1,0, IF( ISNUMBER(J25), 0, 1 ))</f>
        <v>0</v>
      </c>
      <c r="X25" s="931">
        <f>IF('Validation flags'!$H$3=1,0, IF( ISNUMBER(K25), 0, 1 ))</f>
        <v>0</v>
      </c>
      <c r="Y25" s="931">
        <f>IF('Validation flags'!$H$3=1,0, IF( ISNUMBER(L25), 0, 1 ))</f>
        <v>0</v>
      </c>
      <c r="Z25" s="931">
        <f>IF('Validation flags'!$H$3=1,0, IF( ISNUMBER(M25), 0, 1 ))</f>
        <v>0</v>
      </c>
      <c r="AA25" s="932"/>
    </row>
    <row r="26" spans="1:27" ht="14.25" customHeight="1">
      <c r="A26" s="959"/>
      <c r="B26" s="1329">
        <v>15</v>
      </c>
      <c r="C26" s="1330" t="s">
        <v>4522</v>
      </c>
      <c r="D26" s="1331" t="s">
        <v>1022</v>
      </c>
      <c r="E26" s="1331" t="s">
        <v>550</v>
      </c>
      <c r="F26" s="1415">
        <v>3</v>
      </c>
      <c r="G26" s="1350" t="s">
        <v>3942</v>
      </c>
      <c r="H26" s="946"/>
      <c r="I26" s="1035">
        <f>F_Inputs!J245</f>
        <v>0</v>
      </c>
      <c r="J26" s="1035">
        <f>F_Inputs!K245</f>
        <v>0</v>
      </c>
      <c r="K26" s="1035">
        <f>F_Inputs!L245</f>
        <v>0</v>
      </c>
      <c r="L26" s="1812">
        <v>0</v>
      </c>
      <c r="M26" s="1037">
        <f>F_Inputs!N245</f>
        <v>0</v>
      </c>
      <c r="N26" s="1417"/>
      <c r="O26" s="1417"/>
      <c r="P26" s="1426"/>
      <c r="Q26" s="1427"/>
      <c r="R26" s="959"/>
      <c r="S26" s="1535">
        <f t="shared" si="0"/>
        <v>0</v>
      </c>
      <c r="V26" s="931">
        <f>IF('Validation flags'!$H$3=1,0, IF( ISNUMBER(I26), 0, 1 ))</f>
        <v>0</v>
      </c>
      <c r="W26" s="931">
        <f>IF('Validation flags'!$H$3=1,0, IF( ISNUMBER(J26), 0, 1 ))</f>
        <v>0</v>
      </c>
      <c r="X26" s="931">
        <f>IF('Validation flags'!$H$3=1,0, IF( ISNUMBER(K26), 0, 1 ))</f>
        <v>0</v>
      </c>
      <c r="Y26" s="931">
        <f>IF('Validation flags'!$H$3=1,0, IF( ISNUMBER(L26), 0, 1 ))</f>
        <v>0</v>
      </c>
      <c r="Z26" s="931">
        <f>IF('Validation flags'!$H$3=1,0, IF( ISNUMBER(M26), 0, 1 ))</f>
        <v>0</v>
      </c>
      <c r="AA26" s="932"/>
    </row>
    <row r="27" spans="1:27" ht="14.25" customHeight="1" thickBot="1">
      <c r="A27" s="959"/>
      <c r="B27" s="1329">
        <v>16</v>
      </c>
      <c r="C27" s="1330" t="s">
        <v>4523</v>
      </c>
      <c r="D27" s="1331" t="s">
        <v>1024</v>
      </c>
      <c r="E27" s="1331" t="s">
        <v>550</v>
      </c>
      <c r="F27" s="1415">
        <v>3</v>
      </c>
      <c r="G27" s="1350" t="s">
        <v>3942</v>
      </c>
      <c r="H27" s="946"/>
      <c r="I27" s="1043">
        <f>F_Inputs!J246</f>
        <v>0</v>
      </c>
      <c r="J27" s="1043">
        <f>F_Inputs!K246</f>
        <v>0</v>
      </c>
      <c r="K27" s="1043">
        <f>F_Inputs!L246</f>
        <v>0</v>
      </c>
      <c r="L27" s="1814">
        <v>0</v>
      </c>
      <c r="M27" s="1045">
        <f>F_Inputs!N246</f>
        <v>0</v>
      </c>
      <c r="N27" s="1417"/>
      <c r="O27" s="1417"/>
      <c r="P27" s="1426"/>
      <c r="Q27" s="1427"/>
      <c r="R27" s="959"/>
      <c r="S27" s="1535">
        <f t="shared" si="0"/>
        <v>0</v>
      </c>
      <c r="V27" s="931">
        <f>IF('Validation flags'!$H$3=1,0, IF( ISNUMBER(I27), 0, 1 ))</f>
        <v>0</v>
      </c>
      <c r="W27" s="931">
        <f>IF('Validation flags'!$H$3=1,0, IF( ISNUMBER(J27), 0, 1 ))</f>
        <v>0</v>
      </c>
      <c r="X27" s="931">
        <f>IF('Validation flags'!$H$3=1,0, IF( ISNUMBER(K27), 0, 1 ))</f>
        <v>0</v>
      </c>
      <c r="Y27" s="931">
        <f>IF('Validation flags'!$H$3=1,0, IF( ISNUMBER(L27), 0, 1 ))</f>
        <v>0</v>
      </c>
      <c r="Z27" s="931">
        <f>IF('Validation flags'!$H$3=1,0, IF( ISNUMBER(M27), 0, 1 ))</f>
        <v>0</v>
      </c>
    </row>
    <row r="28" spans="1:27" ht="14.25" customHeight="1" thickBot="1">
      <c r="A28" s="959"/>
      <c r="B28" s="1337">
        <v>17</v>
      </c>
      <c r="C28" s="1338" t="s">
        <v>4524</v>
      </c>
      <c r="D28" s="1339" t="s">
        <v>1026</v>
      </c>
      <c r="E28" s="1339" t="s">
        <v>550</v>
      </c>
      <c r="F28" s="1416">
        <v>3</v>
      </c>
      <c r="G28" s="1428" t="s">
        <v>4069</v>
      </c>
      <c r="H28" s="1164">
        <f>F_Inputs!I247</f>
        <v>26.964197955770899</v>
      </c>
      <c r="I28" s="253"/>
      <c r="J28" s="253"/>
      <c r="K28" s="253"/>
      <c r="L28" s="253"/>
      <c r="M28" s="253"/>
      <c r="N28" s="253"/>
      <c r="O28" s="253"/>
      <c r="P28" s="1429"/>
      <c r="Q28" s="1430"/>
      <c r="R28" s="959"/>
      <c r="S28" s="1535"/>
      <c r="V28" s="1534"/>
      <c r="W28" s="1534"/>
      <c r="X28" s="1534"/>
      <c r="Y28" s="1534"/>
      <c r="Z28" s="1534"/>
    </row>
    <row r="29" spans="1:27" ht="15" customHeight="1" thickBot="1">
      <c r="A29" s="959"/>
      <c r="B29" s="1406"/>
      <c r="C29" s="1344"/>
      <c r="D29" s="1345"/>
      <c r="E29" s="1398"/>
      <c r="F29" s="1398"/>
      <c r="G29" s="1398"/>
      <c r="H29" s="1316"/>
      <c r="I29" s="1317"/>
      <c r="J29" s="1317"/>
      <c r="K29" s="1317"/>
      <c r="L29" s="1317"/>
      <c r="M29" s="1317"/>
      <c r="N29" s="1316"/>
      <c r="O29" s="253"/>
      <c r="P29" s="1346"/>
      <c r="Q29" s="1346"/>
      <c r="R29" s="959"/>
      <c r="S29" s="1535"/>
      <c r="V29" s="1534"/>
      <c r="W29" s="1534"/>
      <c r="X29" s="1534"/>
      <c r="Y29" s="1534"/>
      <c r="Z29" s="1534"/>
    </row>
    <row r="30" spans="1:27" ht="15" customHeight="1" thickBot="1">
      <c r="A30" s="959"/>
      <c r="B30" s="1381" t="s">
        <v>4031</v>
      </c>
      <c r="C30" s="1382" t="s">
        <v>4327</v>
      </c>
      <c r="D30" s="1319"/>
      <c r="E30" s="921"/>
      <c r="F30" s="1319"/>
      <c r="G30" s="1320"/>
      <c r="H30" s="1321"/>
      <c r="I30" s="1321"/>
      <c r="J30" s="1321"/>
      <c r="K30" s="1321"/>
      <c r="L30" s="1321"/>
      <c r="M30" s="1321"/>
      <c r="N30" s="1321"/>
      <c r="O30" s="1321"/>
      <c r="P30" s="1347"/>
      <c r="Q30" s="1347"/>
      <c r="R30" s="959"/>
      <c r="S30" s="1535"/>
      <c r="V30" s="1534"/>
      <c r="W30" s="1534"/>
      <c r="X30" s="1534"/>
      <c r="Y30" s="1534"/>
      <c r="Z30" s="1534"/>
    </row>
    <row r="31" spans="1:27" ht="15" customHeight="1" thickBot="1">
      <c r="A31" s="959"/>
      <c r="B31" s="1360">
        <v>18</v>
      </c>
      <c r="C31" s="1361" t="s">
        <v>4525</v>
      </c>
      <c r="D31" s="1362" t="s">
        <v>1028</v>
      </c>
      <c r="E31" s="1362" t="s">
        <v>543</v>
      </c>
      <c r="F31" s="1363">
        <v>2</v>
      </c>
      <c r="G31" s="1364" t="s">
        <v>2551</v>
      </c>
      <c r="H31" s="1316"/>
      <c r="I31" s="1165">
        <f>F_Inputs!J248</f>
        <v>0.63917000000000002</v>
      </c>
      <c r="J31" s="1166">
        <f>F_Inputs!K248</f>
        <v>0.50465000000000004</v>
      </c>
      <c r="K31" s="1166">
        <f>F_Inputs!L248</f>
        <v>0.56679999999999997</v>
      </c>
      <c r="L31" s="1166">
        <f>F_Inputs!M248</f>
        <v>0.54888999999999999</v>
      </c>
      <c r="M31" s="1167">
        <f>F_Inputs!N248</f>
        <v>0.55271000000000003</v>
      </c>
      <c r="N31" s="1316"/>
      <c r="O31" s="253"/>
      <c r="P31" s="1431" t="s">
        <v>4329</v>
      </c>
      <c r="Q31" s="1432"/>
      <c r="R31" s="959"/>
      <c r="S31" s="1535"/>
      <c r="V31" s="1534"/>
      <c r="W31" s="1534"/>
      <c r="X31" s="1534"/>
      <c r="Y31" s="1534"/>
      <c r="Z31" s="1534"/>
      <c r="AA31" s="932"/>
    </row>
    <row r="32" spans="1:27" ht="15" customHeight="1" thickBot="1">
      <c r="A32" s="959"/>
      <c r="B32" s="1406"/>
      <c r="C32" s="1344"/>
      <c r="D32" s="1345"/>
      <c r="E32" s="1398"/>
      <c r="F32" s="1398"/>
      <c r="G32" s="1398"/>
      <c r="H32" s="1316"/>
      <c r="I32" s="1317"/>
      <c r="J32" s="1317"/>
      <c r="K32" s="1317"/>
      <c r="L32" s="1317"/>
      <c r="M32" s="1317"/>
      <c r="N32" s="1316"/>
      <c r="O32" s="253"/>
      <c r="P32" s="1346"/>
      <c r="Q32" s="1346"/>
      <c r="R32" s="959"/>
      <c r="S32" s="1535"/>
      <c r="V32" s="1534"/>
      <c r="W32" s="1534"/>
      <c r="X32" s="1534"/>
      <c r="Y32" s="1534"/>
      <c r="Z32" s="1534"/>
    </row>
    <row r="33" spans="1:27" ht="15" customHeight="1" thickBot="1">
      <c r="A33" s="959"/>
      <c r="B33" s="974" t="s">
        <v>4045</v>
      </c>
      <c r="C33" s="1318" t="s">
        <v>4526</v>
      </c>
      <c r="D33" s="1319"/>
      <c r="E33" s="921"/>
      <c r="F33" s="1319"/>
      <c r="G33" s="1320"/>
      <c r="H33" s="1321"/>
      <c r="I33" s="1321"/>
      <c r="J33" s="1321"/>
      <c r="K33" s="1321"/>
      <c r="L33" s="1321"/>
      <c r="M33" s="1321"/>
      <c r="N33" s="1321"/>
      <c r="O33" s="1321"/>
      <c r="P33" s="1347"/>
      <c r="Q33" s="1347"/>
      <c r="R33" s="959"/>
      <c r="S33" s="1535"/>
      <c r="V33" s="1534"/>
      <c r="W33" s="1534"/>
      <c r="X33" s="1534"/>
      <c r="Y33" s="1534"/>
      <c r="Z33" s="1534"/>
    </row>
    <row r="34" spans="1:27" ht="15" customHeight="1" thickBot="1">
      <c r="A34" s="959"/>
      <c r="B34" s="1375"/>
      <c r="C34" s="1386"/>
      <c r="D34" s="1433"/>
      <c r="E34" s="1398"/>
      <c r="F34" s="1398"/>
      <c r="G34" s="1398"/>
      <c r="H34" s="253"/>
      <c r="I34" s="1380"/>
      <c r="J34" s="1380"/>
      <c r="K34" s="1380"/>
      <c r="L34" s="1380"/>
      <c r="M34" s="1380"/>
      <c r="N34" s="253"/>
      <c r="O34" s="253"/>
      <c r="P34" s="1434"/>
      <c r="Q34" s="374"/>
      <c r="R34" s="959"/>
      <c r="S34" s="1535"/>
      <c r="V34" s="1534"/>
      <c r="W34" s="1534"/>
      <c r="X34" s="1534"/>
      <c r="Y34" s="1534"/>
      <c r="Z34" s="1534"/>
    </row>
    <row r="35" spans="1:27" ht="15" customHeight="1" thickBot="1">
      <c r="A35" s="959"/>
      <c r="B35" s="1381" t="s">
        <v>4101</v>
      </c>
      <c r="C35" s="1382" t="s">
        <v>4340</v>
      </c>
      <c r="D35" s="1378"/>
      <c r="E35" s="1378"/>
      <c r="F35" s="1378"/>
      <c r="G35" s="1379"/>
      <c r="H35" s="1316"/>
      <c r="I35" s="1316"/>
      <c r="J35" s="1316"/>
      <c r="K35" s="1380"/>
      <c r="L35" s="1380"/>
      <c r="M35" s="1380"/>
      <c r="N35" s="1316"/>
      <c r="O35" s="253"/>
      <c r="P35" s="1435"/>
      <c r="Q35" s="1435"/>
      <c r="R35" s="959"/>
      <c r="S35" s="1535"/>
      <c r="V35" s="1534"/>
      <c r="W35" s="1534"/>
      <c r="X35" s="1534"/>
      <c r="Y35" s="1534"/>
      <c r="Z35" s="1534"/>
    </row>
    <row r="36" spans="1:27" ht="14.25" customHeight="1">
      <c r="A36" s="959"/>
      <c r="B36" s="1322">
        <v>19</v>
      </c>
      <c r="C36" s="1323" t="s">
        <v>4527</v>
      </c>
      <c r="D36" s="367" t="s">
        <v>1030</v>
      </c>
      <c r="E36" s="367" t="s">
        <v>550</v>
      </c>
      <c r="F36" s="1414">
        <v>3</v>
      </c>
      <c r="G36" s="1383" t="s">
        <v>4069</v>
      </c>
      <c r="H36" s="1316"/>
      <c r="I36" s="1316"/>
      <c r="J36" s="1316"/>
      <c r="K36" s="1380"/>
      <c r="L36" s="1380"/>
      <c r="M36" s="1038">
        <v>-18.9132231430027</v>
      </c>
      <c r="N36" s="1316"/>
      <c r="O36" s="253"/>
      <c r="P36" s="1436" t="s">
        <v>4342</v>
      </c>
      <c r="Q36" s="1437"/>
      <c r="R36" s="959"/>
      <c r="S36" s="1535">
        <f xml:space="preserve"> IF( SUM( V36:Z36 ) = 0, 0, $V$3 )</f>
        <v>0</v>
      </c>
      <c r="V36" s="1534"/>
      <c r="W36" s="1534"/>
      <c r="X36" s="1534"/>
      <c r="Y36" s="1534"/>
      <c r="Z36" s="931">
        <f>IF('Validation flags'!$H$3=1,0, IF( ISNUMBER(M36), 0, 1 ))</f>
        <v>0</v>
      </c>
    </row>
    <row r="37" spans="1:27" ht="14.25" customHeight="1">
      <c r="A37" s="959"/>
      <c r="B37" s="1329">
        <v>20</v>
      </c>
      <c r="C37" s="1330" t="s">
        <v>4528</v>
      </c>
      <c r="D37" s="1331" t="s">
        <v>1032</v>
      </c>
      <c r="E37" s="1331" t="s">
        <v>550</v>
      </c>
      <c r="F37" s="1415">
        <v>3</v>
      </c>
      <c r="G37" s="1350" t="s">
        <v>4069</v>
      </c>
      <c r="H37" s="1316"/>
      <c r="I37" s="1316"/>
      <c r="J37" s="1316"/>
      <c r="K37" s="1380"/>
      <c r="L37" s="1380"/>
      <c r="M37" s="1042">
        <v>-133.573536533441</v>
      </c>
      <c r="N37" s="1316"/>
      <c r="O37" s="253"/>
      <c r="P37" s="1366" t="s">
        <v>4342</v>
      </c>
      <c r="Q37" s="1367"/>
      <c r="R37" s="959"/>
      <c r="S37" s="1535">
        <f xml:space="preserve"> IF( SUM( V37:Z37 ) = 0, 0, $V$3 )</f>
        <v>0</v>
      </c>
      <c r="U37" s="933"/>
      <c r="V37" s="1534"/>
      <c r="W37" s="1534"/>
      <c r="X37" s="1534"/>
      <c r="Y37" s="1534"/>
      <c r="Z37" s="931">
        <f>IF('Validation flags'!$H$3=1,0, IF( ISNUMBER(M37), 0, 1 ))</f>
        <v>0</v>
      </c>
      <c r="AA37" s="933"/>
    </row>
    <row r="38" spans="1:27" ht="14.25" customHeight="1">
      <c r="A38" s="959"/>
      <c r="B38" s="1329">
        <v>21</v>
      </c>
      <c r="C38" s="1330" t="s">
        <v>4529</v>
      </c>
      <c r="D38" s="1331" t="s">
        <v>1034</v>
      </c>
      <c r="E38" s="1331" t="s">
        <v>550</v>
      </c>
      <c r="F38" s="1415">
        <v>3</v>
      </c>
      <c r="G38" s="1350" t="s">
        <v>3961</v>
      </c>
      <c r="H38" s="1316"/>
      <c r="I38" s="1316"/>
      <c r="J38" s="1316"/>
      <c r="K38" s="1380"/>
      <c r="L38" s="1380"/>
      <c r="M38" s="1042">
        <v>-21.67501918899924</v>
      </c>
      <c r="N38" s="1316"/>
      <c r="O38" s="253"/>
      <c r="P38" s="1384" t="s">
        <v>4275</v>
      </c>
      <c r="Q38" s="1438"/>
      <c r="R38" s="959"/>
      <c r="S38" s="1535">
        <f xml:space="preserve"> IF( SUM( V38:Z38 ) = 0, 0, $V$3 )</f>
        <v>0</v>
      </c>
      <c r="U38" s="933"/>
      <c r="V38" s="1534"/>
      <c r="W38" s="1534"/>
      <c r="X38" s="1534"/>
      <c r="Y38" s="1534"/>
      <c r="Z38" s="931">
        <f>IF('Validation flags'!$H$3=1,0, IF( ISNUMBER(M38), 0, 1 ))</f>
        <v>0</v>
      </c>
      <c r="AA38" s="933"/>
    </row>
    <row r="39" spans="1:27" ht="14.25" customHeight="1" thickBot="1">
      <c r="A39" s="959"/>
      <c r="B39" s="1337">
        <v>22</v>
      </c>
      <c r="C39" s="1338" t="s">
        <v>4530</v>
      </c>
      <c r="D39" s="1339" t="s">
        <v>1036</v>
      </c>
      <c r="E39" s="1339" t="s">
        <v>550</v>
      </c>
      <c r="F39" s="1416">
        <v>3</v>
      </c>
      <c r="G39" s="1374" t="s">
        <v>3961</v>
      </c>
      <c r="H39" s="1316"/>
      <c r="I39" s="1316"/>
      <c r="J39" s="1316"/>
      <c r="K39" s="1380"/>
      <c r="L39" s="1380"/>
      <c r="M39" s="1041">
        <v>-153.07856020172699</v>
      </c>
      <c r="N39" s="1316"/>
      <c r="O39" s="253"/>
      <c r="P39" s="1385" t="s">
        <v>4346</v>
      </c>
      <c r="Q39" s="1430"/>
      <c r="R39" s="959"/>
      <c r="S39" s="1535">
        <f xml:space="preserve"> IF( SUM( V39:Z39 ) = 0, 0, $V$3 )</f>
        <v>0</v>
      </c>
      <c r="U39" s="933"/>
      <c r="V39" s="1534"/>
      <c r="W39" s="1534"/>
      <c r="X39" s="1534"/>
      <c r="Y39" s="1534"/>
      <c r="Z39" s="931">
        <f>IF('Validation flags'!$H$3=1,0, IF( ISNUMBER(M39), 0, 1 ))</f>
        <v>0</v>
      </c>
      <c r="AA39" s="933"/>
    </row>
    <row r="40" spans="1:27" ht="15" customHeight="1">
      <c r="A40" s="959"/>
      <c r="B40" s="1529"/>
      <c r="C40" s="1530"/>
      <c r="D40" s="1531"/>
      <c r="E40" s="1378"/>
      <c r="F40" s="1378"/>
      <c r="G40" s="1379"/>
      <c r="H40" s="1316"/>
      <c r="I40" s="1316"/>
      <c r="J40" s="1316"/>
      <c r="K40" s="1380"/>
      <c r="L40" s="1380"/>
      <c r="M40" s="1389"/>
      <c r="N40" s="1316"/>
      <c r="O40" s="253"/>
      <c r="P40" s="1439"/>
      <c r="Q40" s="1435"/>
      <c r="R40" s="959"/>
      <c r="S40" s="1535"/>
      <c r="U40" s="933"/>
      <c r="V40" s="1534"/>
      <c r="W40" s="1534"/>
      <c r="X40" s="1534"/>
      <c r="Y40" s="1534"/>
      <c r="Z40" s="1534"/>
      <c r="AA40" s="933"/>
    </row>
    <row r="41" spans="1:27" ht="15.75">
      <c r="A41" s="959"/>
      <c r="B41" s="1388" t="s">
        <v>3982</v>
      </c>
      <c r="C41" s="977"/>
      <c r="D41" s="363"/>
      <c r="E41" s="363"/>
      <c r="F41" s="620"/>
      <c r="G41" s="363"/>
      <c r="H41" s="363"/>
      <c r="I41" s="363"/>
      <c r="J41" s="375"/>
      <c r="K41" s="375"/>
      <c r="L41" s="375"/>
      <c r="M41" s="1389"/>
      <c r="N41" s="1316"/>
      <c r="O41" s="253"/>
      <c r="P41" s="1346"/>
      <c r="Q41" s="374"/>
      <c r="R41" s="959"/>
      <c r="S41" s="1535"/>
      <c r="U41" s="933"/>
      <c r="V41" s="1534"/>
      <c r="W41" s="1534"/>
      <c r="X41" s="1534"/>
      <c r="Y41" s="1534"/>
      <c r="Z41" s="1534"/>
      <c r="AA41" s="933"/>
    </row>
    <row r="42" spans="1:27" ht="15.75">
      <c r="A42" s="959"/>
      <c r="B42" s="1390"/>
      <c r="C42" s="1391" t="s">
        <v>3701</v>
      </c>
      <c r="D42" s="363"/>
      <c r="E42" s="363"/>
      <c r="F42" s="620"/>
      <c r="G42" s="363"/>
      <c r="H42" s="363"/>
      <c r="I42" s="363"/>
      <c r="J42" s="375"/>
      <c r="K42" s="375"/>
      <c r="L42" s="375"/>
      <c r="M42" s="1389"/>
      <c r="N42" s="1316"/>
      <c r="O42" s="253"/>
      <c r="P42" s="1346"/>
      <c r="Q42" s="374"/>
      <c r="R42" s="959"/>
      <c r="S42" s="1535"/>
      <c r="U42" s="933"/>
      <c r="V42" s="1534"/>
      <c r="W42" s="1534"/>
      <c r="X42" s="1534"/>
      <c r="Y42" s="1534"/>
      <c r="Z42" s="1534"/>
      <c r="AA42" s="933"/>
    </row>
    <row r="43" spans="1:27" ht="15.75">
      <c r="A43" s="959"/>
      <c r="B43" s="1392"/>
      <c r="C43" s="1391" t="s">
        <v>3702</v>
      </c>
      <c r="D43" s="363"/>
      <c r="E43" s="363"/>
      <c r="F43" s="620"/>
      <c r="G43" s="363"/>
      <c r="H43" s="363"/>
      <c r="I43" s="363"/>
      <c r="J43" s="375"/>
      <c r="K43" s="375"/>
      <c r="L43" s="375"/>
      <c r="M43" s="1389"/>
      <c r="N43" s="1316"/>
      <c r="O43" s="253"/>
      <c r="P43" s="1346"/>
      <c r="Q43" s="374"/>
      <c r="R43" s="959"/>
      <c r="S43" s="1535"/>
      <c r="U43" s="933"/>
      <c r="V43" s="1534"/>
      <c r="W43" s="1534"/>
      <c r="X43" s="1534"/>
      <c r="Y43" s="1534"/>
      <c r="Z43" s="1534"/>
      <c r="AA43" s="933"/>
    </row>
    <row r="44" spans="1:27" ht="15.75">
      <c r="A44" s="959"/>
      <c r="B44" s="1393"/>
      <c r="C44" s="1391" t="s">
        <v>3703</v>
      </c>
      <c r="D44" s="363"/>
      <c r="E44" s="363"/>
      <c r="F44" s="620"/>
      <c r="G44" s="363"/>
      <c r="H44" s="363"/>
      <c r="I44" s="363"/>
      <c r="J44" s="375"/>
      <c r="K44" s="375"/>
      <c r="L44" s="375"/>
      <c r="M44" s="1389"/>
      <c r="N44" s="1316"/>
      <c r="O44" s="253"/>
      <c r="P44" s="1346"/>
      <c r="Q44" s="374"/>
      <c r="R44" s="959"/>
      <c r="S44" s="1535"/>
      <c r="U44" s="933"/>
      <c r="V44" s="1534"/>
      <c r="W44" s="1534"/>
      <c r="X44" s="1534"/>
      <c r="Y44" s="1534"/>
      <c r="Z44" s="1534"/>
      <c r="AA44" s="933"/>
    </row>
    <row r="45" spans="1:27" ht="15.75">
      <c r="A45" s="959"/>
      <c r="B45" s="1394"/>
      <c r="C45" s="1391" t="s">
        <v>3704</v>
      </c>
      <c r="D45" s="363"/>
      <c r="E45" s="363"/>
      <c r="F45" s="620"/>
      <c r="G45" s="363"/>
      <c r="H45" s="363"/>
      <c r="I45" s="363"/>
      <c r="J45" s="375"/>
      <c r="K45" s="375"/>
      <c r="L45" s="375"/>
      <c r="M45" s="1389"/>
      <c r="N45" s="1316"/>
      <c r="O45" s="253"/>
      <c r="P45" s="1346"/>
      <c r="Q45" s="374"/>
      <c r="R45" s="959"/>
      <c r="S45" s="1535"/>
      <c r="U45" s="932"/>
      <c r="V45" s="1534"/>
      <c r="W45" s="1534"/>
      <c r="X45" s="1534"/>
      <c r="Y45" s="1534"/>
      <c r="Z45" s="1534"/>
      <c r="AA45" s="932"/>
    </row>
    <row r="46" spans="1:27" ht="16.5" thickBot="1">
      <c r="A46" s="959"/>
      <c r="B46" s="262"/>
      <c r="C46" s="263"/>
      <c r="D46" s="363"/>
      <c r="E46" s="363"/>
      <c r="F46" s="620"/>
      <c r="G46" s="363"/>
      <c r="H46" s="363"/>
      <c r="I46" s="363"/>
      <c r="J46" s="375"/>
      <c r="K46" s="375"/>
      <c r="L46" s="375"/>
      <c r="M46" s="1389"/>
      <c r="N46" s="1316"/>
      <c r="O46" s="253"/>
      <c r="P46" s="1346"/>
      <c r="Q46" s="374"/>
      <c r="R46" s="959"/>
      <c r="S46" s="1535"/>
      <c r="U46" s="932"/>
      <c r="V46" s="1534"/>
      <c r="W46" s="1534"/>
      <c r="X46" s="1534"/>
      <c r="Y46" s="1534"/>
      <c r="Z46" s="1534"/>
      <c r="AA46" s="932"/>
    </row>
    <row r="47" spans="1:27" ht="16.5" thickBot="1">
      <c r="A47" s="959"/>
      <c r="B47" s="1855" t="s">
        <v>4531</v>
      </c>
      <c r="C47" s="1889"/>
      <c r="D47" s="1889"/>
      <c r="E47" s="1889"/>
      <c r="F47" s="1889"/>
      <c r="G47" s="1889"/>
      <c r="H47" s="1889"/>
      <c r="I47" s="1889"/>
      <c r="J47" s="1889"/>
      <c r="K47" s="1889"/>
      <c r="L47" s="1889"/>
      <c r="M47" s="1889"/>
      <c r="N47" s="1890"/>
      <c r="O47" s="253"/>
      <c r="P47" s="1346"/>
      <c r="Q47" s="374"/>
      <c r="R47" s="959"/>
      <c r="S47" s="1535"/>
      <c r="U47" s="932"/>
      <c r="V47" s="1534"/>
      <c r="W47" s="1534"/>
      <c r="X47" s="1534"/>
      <c r="Y47" s="1534"/>
      <c r="Z47" s="1534"/>
      <c r="AA47" s="932"/>
    </row>
    <row r="48" spans="1:27" ht="16.5" thickBot="1">
      <c r="A48" s="959"/>
      <c r="B48" s="47"/>
      <c r="C48" s="48"/>
      <c r="D48" s="49"/>
      <c r="E48" s="49"/>
      <c r="F48" s="248"/>
      <c r="G48" s="49"/>
      <c r="H48" s="49"/>
      <c r="I48" s="49"/>
      <c r="J48" s="375"/>
      <c r="K48" s="375"/>
      <c r="L48" s="375"/>
      <c r="M48" s="1389"/>
      <c r="N48" s="1389"/>
      <c r="O48" s="253"/>
      <c r="P48" s="1346"/>
      <c r="Q48" s="374"/>
      <c r="R48" s="959"/>
      <c r="S48" s="1535"/>
      <c r="U48" s="934"/>
      <c r="V48" s="1534"/>
      <c r="W48" s="1534"/>
      <c r="X48" s="1534"/>
      <c r="Y48" s="1534"/>
      <c r="Z48" s="1534"/>
      <c r="AA48" s="934"/>
    </row>
    <row r="49" spans="1:27" ht="45" customHeight="1" thickBot="1">
      <c r="A49" s="959"/>
      <c r="B49" s="1931" t="s">
        <v>4532</v>
      </c>
      <c r="C49" s="1932"/>
      <c r="D49" s="1932"/>
      <c r="E49" s="1932"/>
      <c r="F49" s="1932"/>
      <c r="G49" s="1932"/>
      <c r="H49" s="1932"/>
      <c r="I49" s="1932"/>
      <c r="J49" s="1932"/>
      <c r="K49" s="1932"/>
      <c r="L49" s="1932"/>
      <c r="M49" s="1932"/>
      <c r="N49" s="1933"/>
      <c r="O49" s="253"/>
      <c r="P49" s="1346"/>
      <c r="Q49" s="374"/>
      <c r="R49" s="959"/>
      <c r="S49" s="1535"/>
      <c r="U49" s="934"/>
      <c r="V49" s="1534"/>
      <c r="W49" s="1534"/>
      <c r="X49" s="1534"/>
      <c r="Y49" s="1534"/>
      <c r="Z49" s="1534"/>
      <c r="AA49" s="934"/>
    </row>
    <row r="50" spans="1:27" ht="15" thickBot="1">
      <c r="A50" s="959"/>
      <c r="B50" s="773"/>
      <c r="C50" s="50"/>
      <c r="D50" s="773"/>
      <c r="E50" s="773"/>
      <c r="F50" s="251"/>
      <c r="G50" s="51"/>
      <c r="H50" s="51"/>
      <c r="I50" s="51"/>
      <c r="J50" s="375"/>
      <c r="K50" s="375"/>
      <c r="L50" s="375"/>
      <c r="M50" s="1389"/>
      <c r="N50" s="1389"/>
      <c r="O50" s="253"/>
      <c r="P50" s="1346"/>
      <c r="Q50" s="374"/>
      <c r="R50" s="959"/>
      <c r="S50" s="1535"/>
      <c r="U50" s="934"/>
      <c r="V50" s="1534"/>
      <c r="W50" s="1534"/>
      <c r="X50" s="1534"/>
      <c r="Y50" s="1534"/>
      <c r="Z50" s="1534"/>
      <c r="AA50" s="934"/>
    </row>
    <row r="51" spans="1:27" ht="15" customHeight="1">
      <c r="A51" s="959"/>
      <c r="B51" s="114" t="s">
        <v>1772</v>
      </c>
      <c r="C51" s="1922" t="s">
        <v>1768</v>
      </c>
      <c r="D51" s="1923"/>
      <c r="E51" s="1923"/>
      <c r="F51" s="1923"/>
      <c r="G51" s="1923"/>
      <c r="H51" s="1923"/>
      <c r="I51" s="1923"/>
      <c r="J51" s="1923"/>
      <c r="K51" s="1923"/>
      <c r="L51" s="1923"/>
      <c r="M51" s="1923"/>
      <c r="N51" s="1924"/>
      <c r="O51" s="253"/>
      <c r="P51" s="1346"/>
      <c r="Q51" s="374"/>
      <c r="R51" s="959"/>
      <c r="S51" s="961"/>
      <c r="U51" s="934"/>
      <c r="V51" s="1534"/>
      <c r="W51" s="1534"/>
      <c r="X51" s="1534"/>
      <c r="Y51" s="1534"/>
      <c r="Z51" s="1534"/>
      <c r="AA51" s="934"/>
    </row>
    <row r="52" spans="1:27" ht="15" customHeight="1">
      <c r="A52" s="959"/>
      <c r="B52" s="631" t="s">
        <v>3985</v>
      </c>
      <c r="C52" s="1787" t="str">
        <f>$C$5</f>
        <v>Company details</v>
      </c>
      <c r="D52" s="1787"/>
      <c r="E52" s="1787"/>
      <c r="F52" s="1787"/>
      <c r="G52" s="1787"/>
      <c r="H52" s="1787"/>
      <c r="I52" s="1787"/>
      <c r="J52" s="1787"/>
      <c r="K52" s="1787"/>
      <c r="L52" s="1787"/>
      <c r="M52" s="1787"/>
      <c r="N52" s="1788"/>
      <c r="O52" s="253"/>
      <c r="P52" s="1346"/>
      <c r="Q52" s="374"/>
      <c r="R52" s="959"/>
      <c r="S52" s="961"/>
      <c r="U52" s="934"/>
      <c r="V52" s="1534"/>
      <c r="W52" s="1534"/>
      <c r="X52" s="1534"/>
      <c r="Y52" s="1534"/>
      <c r="Z52" s="1534"/>
      <c r="AA52" s="934"/>
    </row>
    <row r="53" spans="1:27" ht="15" customHeight="1">
      <c r="A53" s="959"/>
      <c r="B53" s="318" t="s">
        <v>4533</v>
      </c>
      <c r="C53" s="1941" t="s">
        <v>4349</v>
      </c>
      <c r="D53" s="1942"/>
      <c r="E53" s="1942"/>
      <c r="F53" s="1942"/>
      <c r="G53" s="1942"/>
      <c r="H53" s="1942"/>
      <c r="I53" s="1942"/>
      <c r="J53" s="1942"/>
      <c r="K53" s="1942"/>
      <c r="L53" s="1942"/>
      <c r="M53" s="1942"/>
      <c r="N53" s="1943"/>
      <c r="O53" s="253"/>
      <c r="P53" s="1346"/>
      <c r="Q53" s="374"/>
      <c r="R53" s="959"/>
      <c r="S53" s="961"/>
      <c r="U53" s="934"/>
      <c r="V53" s="1534"/>
      <c r="W53" s="1534"/>
      <c r="X53" s="1534"/>
      <c r="Y53" s="1534"/>
      <c r="Z53" s="1534"/>
      <c r="AA53" s="934"/>
    </row>
    <row r="54" spans="1:27" ht="15" customHeight="1">
      <c r="A54" s="959"/>
      <c r="B54" s="319" t="s">
        <v>4534</v>
      </c>
      <c r="C54" s="1941" t="s">
        <v>4350</v>
      </c>
      <c r="D54" s="1942"/>
      <c r="E54" s="1942"/>
      <c r="F54" s="1942"/>
      <c r="G54" s="1942"/>
      <c r="H54" s="1942"/>
      <c r="I54" s="1942"/>
      <c r="J54" s="1942"/>
      <c r="K54" s="1942"/>
      <c r="L54" s="1942"/>
      <c r="M54" s="1942"/>
      <c r="N54" s="1943"/>
      <c r="O54" s="253"/>
      <c r="P54" s="1346"/>
      <c r="Q54" s="374"/>
      <c r="R54" s="959"/>
      <c r="S54" s="961"/>
      <c r="U54" s="935"/>
      <c r="V54" s="1534"/>
      <c r="W54" s="1534"/>
      <c r="X54" s="1534"/>
      <c r="Y54" s="1534"/>
      <c r="Z54" s="1534"/>
      <c r="AA54" s="935"/>
    </row>
    <row r="55" spans="1:27" ht="15" customHeight="1">
      <c r="A55" s="959"/>
      <c r="B55" s="319" t="s">
        <v>4535</v>
      </c>
      <c r="C55" s="1941" t="s">
        <v>4351</v>
      </c>
      <c r="D55" s="1942"/>
      <c r="E55" s="1942"/>
      <c r="F55" s="1942"/>
      <c r="G55" s="1942"/>
      <c r="H55" s="1942"/>
      <c r="I55" s="1942"/>
      <c r="J55" s="1942"/>
      <c r="K55" s="1942"/>
      <c r="L55" s="1942"/>
      <c r="M55" s="1942"/>
      <c r="N55" s="1943"/>
      <c r="O55" s="253"/>
      <c r="P55" s="1346"/>
      <c r="Q55" s="374"/>
      <c r="R55" s="959"/>
      <c r="S55" s="961"/>
      <c r="U55" s="935"/>
      <c r="V55" s="1534"/>
      <c r="W55" s="1534"/>
      <c r="X55" s="1534"/>
      <c r="Y55" s="1534"/>
      <c r="Z55" s="1534"/>
      <c r="AA55" s="935"/>
    </row>
    <row r="56" spans="1:27" ht="15" customHeight="1">
      <c r="A56" s="959"/>
      <c r="B56" s="631" t="s">
        <v>3996</v>
      </c>
      <c r="C56" s="1787" t="str">
        <f>$C$10</f>
        <v>Menu choices</v>
      </c>
      <c r="D56" s="1787"/>
      <c r="E56" s="1787"/>
      <c r="F56" s="1787"/>
      <c r="G56" s="1787"/>
      <c r="H56" s="1787"/>
      <c r="I56" s="1787"/>
      <c r="J56" s="1787"/>
      <c r="K56" s="1787"/>
      <c r="L56" s="1787"/>
      <c r="M56" s="1787"/>
      <c r="N56" s="1788"/>
      <c r="O56" s="253"/>
      <c r="P56" s="1346"/>
      <c r="Q56" s="374"/>
      <c r="R56" s="959"/>
      <c r="S56" s="961"/>
      <c r="U56" s="935"/>
      <c r="V56" s="1534"/>
      <c r="W56" s="1534"/>
      <c r="X56" s="1534"/>
      <c r="Y56" s="1534"/>
      <c r="Z56" s="1534"/>
      <c r="AA56" s="935"/>
    </row>
    <row r="57" spans="1:27" ht="15" customHeight="1">
      <c r="A57" s="959"/>
      <c r="B57" s="319" t="s">
        <v>4536</v>
      </c>
      <c r="C57" s="1941" t="s">
        <v>4352</v>
      </c>
      <c r="D57" s="1942"/>
      <c r="E57" s="1942"/>
      <c r="F57" s="1942"/>
      <c r="G57" s="1942"/>
      <c r="H57" s="1942"/>
      <c r="I57" s="1942"/>
      <c r="J57" s="1942"/>
      <c r="K57" s="1942"/>
      <c r="L57" s="1942"/>
      <c r="M57" s="1942"/>
      <c r="N57" s="1943"/>
      <c r="O57" s="253"/>
      <c r="P57" s="1346"/>
      <c r="Q57" s="374"/>
      <c r="R57" s="959"/>
      <c r="S57" s="961"/>
      <c r="U57" s="935"/>
      <c r="V57" s="1534"/>
      <c r="W57" s="1534"/>
      <c r="X57" s="1534"/>
      <c r="Y57" s="1534"/>
      <c r="Z57" s="1534"/>
      <c r="AA57" s="935"/>
    </row>
    <row r="58" spans="1:27" ht="15" customHeight="1">
      <c r="A58" s="959"/>
      <c r="B58" s="319" t="s">
        <v>4537</v>
      </c>
      <c r="C58" s="1941" t="s">
        <v>4353</v>
      </c>
      <c r="D58" s="1942"/>
      <c r="E58" s="1942"/>
      <c r="F58" s="1942"/>
      <c r="G58" s="1942"/>
      <c r="H58" s="1942"/>
      <c r="I58" s="1942"/>
      <c r="J58" s="1942"/>
      <c r="K58" s="1942"/>
      <c r="L58" s="1942"/>
      <c r="M58" s="1942"/>
      <c r="N58" s="1943"/>
      <c r="O58" s="253"/>
      <c r="P58" s="1346"/>
      <c r="Q58" s="374"/>
      <c r="R58" s="959"/>
      <c r="S58" s="961"/>
      <c r="U58" s="935"/>
      <c r="V58" s="1534"/>
      <c r="W58" s="1534"/>
      <c r="X58" s="1534"/>
      <c r="Y58" s="1534"/>
      <c r="Z58" s="1534"/>
      <c r="AA58" s="935"/>
    </row>
    <row r="59" spans="1:27" ht="15" customHeight="1">
      <c r="A59" s="959"/>
      <c r="B59" s="319" t="s">
        <v>4538</v>
      </c>
      <c r="C59" s="1941" t="s">
        <v>4354</v>
      </c>
      <c r="D59" s="1942"/>
      <c r="E59" s="1942"/>
      <c r="F59" s="1942"/>
      <c r="G59" s="1942"/>
      <c r="H59" s="1942"/>
      <c r="I59" s="1942"/>
      <c r="J59" s="1942"/>
      <c r="K59" s="1942"/>
      <c r="L59" s="1942"/>
      <c r="M59" s="1942"/>
      <c r="N59" s="1943"/>
      <c r="O59" s="253"/>
      <c r="P59" s="1346"/>
      <c r="Q59" s="374"/>
      <c r="R59" s="959"/>
      <c r="U59" s="935"/>
      <c r="V59" s="937"/>
      <c r="AA59" s="935"/>
    </row>
    <row r="60" spans="1:27" ht="15" customHeight="1">
      <c r="A60" s="959"/>
      <c r="B60" s="631" t="s">
        <v>3998</v>
      </c>
      <c r="C60" s="1787" t="str">
        <f>$C$15</f>
        <v>TOTEX</v>
      </c>
      <c r="D60" s="1787"/>
      <c r="E60" s="1787"/>
      <c r="F60" s="1787"/>
      <c r="G60" s="1787"/>
      <c r="H60" s="1787"/>
      <c r="I60" s="1787"/>
      <c r="J60" s="1787"/>
      <c r="K60" s="1787"/>
      <c r="L60" s="1787"/>
      <c r="M60" s="1787"/>
      <c r="N60" s="1788"/>
      <c r="O60" s="253"/>
      <c r="P60" s="1346"/>
      <c r="Q60" s="374"/>
      <c r="R60" s="959"/>
      <c r="U60" s="935"/>
      <c r="V60" s="939"/>
      <c r="AA60" s="935"/>
    </row>
    <row r="61" spans="1:27" ht="15" customHeight="1">
      <c r="A61" s="959"/>
      <c r="B61" s="319" t="s">
        <v>4539</v>
      </c>
      <c r="C61" s="1941" t="s">
        <v>4355</v>
      </c>
      <c r="D61" s="1942"/>
      <c r="E61" s="1942"/>
      <c r="F61" s="1942"/>
      <c r="G61" s="1942"/>
      <c r="H61" s="1942"/>
      <c r="I61" s="1942"/>
      <c r="J61" s="1942"/>
      <c r="K61" s="1942"/>
      <c r="L61" s="1942"/>
      <c r="M61" s="1942"/>
      <c r="N61" s="1943"/>
      <c r="O61" s="253"/>
      <c r="P61" s="1346"/>
      <c r="Q61" s="374"/>
      <c r="R61" s="959"/>
      <c r="U61" s="935"/>
      <c r="V61" s="939"/>
      <c r="AA61" s="935"/>
    </row>
    <row r="62" spans="1:27" ht="15" customHeight="1">
      <c r="A62" s="959"/>
      <c r="B62" s="319" t="s">
        <v>4540</v>
      </c>
      <c r="C62" s="1941" t="s">
        <v>4356</v>
      </c>
      <c r="D62" s="1942"/>
      <c r="E62" s="1942"/>
      <c r="F62" s="1942"/>
      <c r="G62" s="1942"/>
      <c r="H62" s="1942"/>
      <c r="I62" s="1942"/>
      <c r="J62" s="1942"/>
      <c r="K62" s="1942"/>
      <c r="L62" s="1942"/>
      <c r="M62" s="1942"/>
      <c r="N62" s="1943"/>
      <c r="O62" s="253"/>
      <c r="P62" s="1346"/>
      <c r="Q62" s="374"/>
      <c r="R62" s="959"/>
      <c r="U62" s="935"/>
      <c r="V62" s="939"/>
      <c r="AA62" s="935"/>
    </row>
    <row r="63" spans="1:27" ht="15" customHeight="1">
      <c r="A63" s="959"/>
      <c r="B63" s="319" t="s">
        <v>4281</v>
      </c>
      <c r="C63" s="1941" t="s">
        <v>4357</v>
      </c>
      <c r="D63" s="1942"/>
      <c r="E63" s="1942"/>
      <c r="F63" s="1942"/>
      <c r="G63" s="1942"/>
      <c r="H63" s="1942"/>
      <c r="I63" s="1942"/>
      <c r="J63" s="1942"/>
      <c r="K63" s="1942"/>
      <c r="L63" s="1942"/>
      <c r="M63" s="1942"/>
      <c r="N63" s="1943"/>
      <c r="O63" s="253"/>
      <c r="P63" s="1346"/>
      <c r="Q63" s="374"/>
      <c r="R63" s="959"/>
      <c r="U63" s="935"/>
      <c r="V63" s="937"/>
      <c r="AA63" s="935"/>
    </row>
    <row r="64" spans="1:27" ht="15" customHeight="1">
      <c r="A64" s="959"/>
      <c r="B64" s="631" t="s">
        <v>4058</v>
      </c>
      <c r="C64" s="1787" t="str">
        <f>$C$20</f>
        <v>ADJUSTMENTS TO TOTEX</v>
      </c>
      <c r="D64" s="1787"/>
      <c r="E64" s="1787"/>
      <c r="F64" s="1787"/>
      <c r="G64" s="1787"/>
      <c r="H64" s="1787"/>
      <c r="I64" s="1787"/>
      <c r="J64" s="1787"/>
      <c r="K64" s="1787"/>
      <c r="L64" s="1787"/>
      <c r="M64" s="1787"/>
      <c r="N64" s="1788"/>
      <c r="O64" s="253"/>
      <c r="P64" s="1346"/>
      <c r="Q64" s="374"/>
      <c r="R64" s="959"/>
      <c r="U64" s="935"/>
      <c r="V64" s="939"/>
      <c r="AA64" s="935"/>
    </row>
    <row r="65" spans="1:22" ht="15" customHeight="1">
      <c r="A65" s="959"/>
      <c r="B65" s="319" t="s">
        <v>4358</v>
      </c>
      <c r="C65" s="1947" t="s">
        <v>4359</v>
      </c>
      <c r="D65" s="1948"/>
      <c r="E65" s="1948"/>
      <c r="F65" s="1948"/>
      <c r="G65" s="1948"/>
      <c r="H65" s="1948"/>
      <c r="I65" s="1948"/>
      <c r="J65" s="1948"/>
      <c r="K65" s="1948"/>
      <c r="L65" s="1948"/>
      <c r="M65" s="1948"/>
      <c r="N65" s="1949"/>
      <c r="O65" s="253"/>
      <c r="P65" s="1346"/>
      <c r="Q65" s="374"/>
      <c r="R65" s="959"/>
      <c r="V65" s="939"/>
    </row>
    <row r="66" spans="1:22" ht="15" customHeight="1">
      <c r="A66" s="959"/>
      <c r="B66" s="319" t="s">
        <v>4360</v>
      </c>
      <c r="C66" s="1941" t="s">
        <v>4541</v>
      </c>
      <c r="D66" s="1942"/>
      <c r="E66" s="1942"/>
      <c r="F66" s="1942"/>
      <c r="G66" s="1942"/>
      <c r="H66" s="1942"/>
      <c r="I66" s="1942"/>
      <c r="J66" s="1942"/>
      <c r="K66" s="1942"/>
      <c r="L66" s="1942"/>
      <c r="M66" s="1942"/>
      <c r="N66" s="1943"/>
      <c r="O66" s="253"/>
      <c r="P66" s="1346"/>
      <c r="Q66" s="374"/>
      <c r="R66" s="959"/>
      <c r="V66" s="939"/>
    </row>
    <row r="67" spans="1:22" ht="15" customHeight="1">
      <c r="A67" s="959"/>
      <c r="B67" s="319" t="s">
        <v>4362</v>
      </c>
      <c r="C67" s="1941" t="s">
        <v>4542</v>
      </c>
      <c r="D67" s="1942"/>
      <c r="E67" s="1942"/>
      <c r="F67" s="1942"/>
      <c r="G67" s="1942"/>
      <c r="H67" s="1942"/>
      <c r="I67" s="1942"/>
      <c r="J67" s="1942"/>
      <c r="K67" s="1942"/>
      <c r="L67" s="1942"/>
      <c r="M67" s="1942"/>
      <c r="N67" s="1943"/>
      <c r="O67" s="253"/>
      <c r="P67" s="1346"/>
      <c r="Q67" s="374"/>
      <c r="R67" s="959"/>
      <c r="V67" s="939"/>
    </row>
    <row r="68" spans="1:22" ht="15" customHeight="1">
      <c r="A68" s="959"/>
      <c r="B68" s="319" t="s">
        <v>4543</v>
      </c>
      <c r="C68" s="1941" t="s">
        <v>4361</v>
      </c>
      <c r="D68" s="1942"/>
      <c r="E68" s="1942"/>
      <c r="F68" s="1942"/>
      <c r="G68" s="1942"/>
      <c r="H68" s="1942"/>
      <c r="I68" s="1942"/>
      <c r="J68" s="1942"/>
      <c r="K68" s="1942"/>
      <c r="L68" s="1942"/>
      <c r="M68" s="1942"/>
      <c r="N68" s="1943"/>
      <c r="O68" s="253"/>
      <c r="P68" s="1346"/>
      <c r="Q68" s="374"/>
      <c r="R68" s="959"/>
      <c r="V68" s="939"/>
    </row>
    <row r="69" spans="1:22" ht="15" customHeight="1">
      <c r="A69" s="959"/>
      <c r="B69" s="631" t="s">
        <v>4061</v>
      </c>
      <c r="C69" s="1787" t="str">
        <f>$C$30</f>
        <v>PAYG</v>
      </c>
      <c r="D69" s="1787"/>
      <c r="E69" s="1787"/>
      <c r="F69" s="1787"/>
      <c r="G69" s="1787"/>
      <c r="H69" s="1787"/>
      <c r="I69" s="1787"/>
      <c r="J69" s="1787"/>
      <c r="K69" s="1787"/>
      <c r="L69" s="1787"/>
      <c r="M69" s="1787"/>
      <c r="N69" s="1788"/>
      <c r="O69" s="253"/>
      <c r="P69" s="1346"/>
      <c r="Q69" s="374"/>
      <c r="R69" s="959"/>
      <c r="V69" s="939"/>
    </row>
    <row r="70" spans="1:22" ht="15" customHeight="1">
      <c r="A70" s="959"/>
      <c r="B70" s="319" t="s">
        <v>4544</v>
      </c>
      <c r="C70" s="1941" t="s">
        <v>4363</v>
      </c>
      <c r="D70" s="1942"/>
      <c r="E70" s="1942"/>
      <c r="F70" s="1942"/>
      <c r="G70" s="1942"/>
      <c r="H70" s="1942"/>
      <c r="I70" s="1942"/>
      <c r="J70" s="1942"/>
      <c r="K70" s="1942"/>
      <c r="L70" s="1942"/>
      <c r="M70" s="1942"/>
      <c r="N70" s="1943"/>
      <c r="O70" s="253"/>
      <c r="P70" s="1346"/>
      <c r="Q70" s="374"/>
      <c r="R70" s="959"/>
    </row>
    <row r="71" spans="1:22" ht="15" customHeight="1">
      <c r="A71" s="959"/>
      <c r="B71" s="631" t="s">
        <v>4065</v>
      </c>
      <c r="C71" s="1787" t="str">
        <f>$C$33</f>
        <v>Business rates IDoK - Not applicable to wastewater service</v>
      </c>
      <c r="D71" s="1787"/>
      <c r="E71" s="1787"/>
      <c r="F71" s="1787"/>
      <c r="G71" s="1787"/>
      <c r="H71" s="1787"/>
      <c r="I71" s="1787"/>
      <c r="J71" s="1787"/>
      <c r="K71" s="1787"/>
      <c r="L71" s="1787"/>
      <c r="M71" s="1787"/>
      <c r="N71" s="1788"/>
      <c r="O71" s="253"/>
      <c r="P71" s="1346"/>
      <c r="Q71" s="374"/>
      <c r="R71" s="959"/>
    </row>
    <row r="72" spans="1:22" ht="15" customHeight="1">
      <c r="A72" s="959"/>
      <c r="B72" s="631" t="s">
        <v>4296</v>
      </c>
      <c r="C72" s="1787" t="str">
        <f>$C$35</f>
        <v>Totex menu adjustments</v>
      </c>
      <c r="D72" s="1787"/>
      <c r="E72" s="1787"/>
      <c r="F72" s="1787"/>
      <c r="G72" s="1787"/>
      <c r="H72" s="1787"/>
      <c r="I72" s="1787"/>
      <c r="J72" s="1787"/>
      <c r="K72" s="1787"/>
      <c r="L72" s="1787"/>
      <c r="M72" s="1787"/>
      <c r="N72" s="1788"/>
      <c r="O72" s="253"/>
      <c r="P72" s="1346"/>
      <c r="Q72" s="374"/>
      <c r="R72" s="959"/>
    </row>
    <row r="73" spans="1:22" ht="15" customHeight="1">
      <c r="A73" s="959"/>
      <c r="B73" s="319" t="s">
        <v>4545</v>
      </c>
      <c r="C73" s="1941" t="s">
        <v>4367</v>
      </c>
      <c r="D73" s="1942"/>
      <c r="E73" s="1942"/>
      <c r="F73" s="1942"/>
      <c r="G73" s="1942"/>
      <c r="H73" s="1942"/>
      <c r="I73" s="1942"/>
      <c r="J73" s="1942"/>
      <c r="K73" s="1942"/>
      <c r="L73" s="1942"/>
      <c r="M73" s="1942"/>
      <c r="N73" s="1943"/>
      <c r="O73" s="253"/>
      <c r="P73" s="1346"/>
      <c r="Q73" s="374"/>
      <c r="R73" s="959"/>
    </row>
    <row r="74" spans="1:22" ht="15" customHeight="1">
      <c r="A74" s="959"/>
      <c r="B74" s="319" t="s">
        <v>4546</v>
      </c>
      <c r="C74" s="1941" t="s">
        <v>4367</v>
      </c>
      <c r="D74" s="1942"/>
      <c r="E74" s="1942"/>
      <c r="F74" s="1942"/>
      <c r="G74" s="1942"/>
      <c r="H74" s="1942"/>
      <c r="I74" s="1942"/>
      <c r="J74" s="1942"/>
      <c r="K74" s="1942"/>
      <c r="L74" s="1942"/>
      <c r="M74" s="1942"/>
      <c r="N74" s="1943"/>
      <c r="O74" s="253"/>
      <c r="P74" s="1346"/>
      <c r="Q74" s="374"/>
      <c r="R74" s="959"/>
    </row>
    <row r="75" spans="1:22" ht="15" customHeight="1">
      <c r="A75" s="959"/>
      <c r="B75" s="319" t="s">
        <v>4547</v>
      </c>
      <c r="C75" s="1941" t="s">
        <v>4548</v>
      </c>
      <c r="D75" s="1942"/>
      <c r="E75" s="1942"/>
      <c r="F75" s="1942"/>
      <c r="G75" s="1942"/>
      <c r="H75" s="1942"/>
      <c r="I75" s="1942"/>
      <c r="J75" s="1942"/>
      <c r="K75" s="1942"/>
      <c r="L75" s="1942"/>
      <c r="M75" s="1942"/>
      <c r="N75" s="1943"/>
      <c r="O75" s="253"/>
      <c r="P75" s="1346"/>
      <c r="Q75" s="374"/>
      <c r="R75" s="959"/>
    </row>
    <row r="76" spans="1:22" ht="15" customHeight="1" thickBot="1">
      <c r="A76" s="959"/>
      <c r="B76" s="320" t="s">
        <v>4549</v>
      </c>
      <c r="C76" s="1938" t="s">
        <v>4550</v>
      </c>
      <c r="D76" s="1939"/>
      <c r="E76" s="1939"/>
      <c r="F76" s="1939"/>
      <c r="G76" s="1939"/>
      <c r="H76" s="1939"/>
      <c r="I76" s="1939"/>
      <c r="J76" s="1939"/>
      <c r="K76" s="1939"/>
      <c r="L76" s="1939"/>
      <c r="M76" s="1939"/>
      <c r="N76" s="1940"/>
      <c r="O76" s="253"/>
      <c r="P76" s="1346"/>
      <c r="Q76" s="374"/>
      <c r="R76" s="959"/>
    </row>
    <row r="77" spans="1:22">
      <c r="A77" s="959"/>
      <c r="B77" s="959"/>
      <c r="C77" s="959"/>
      <c r="D77" s="959"/>
      <c r="E77" s="959"/>
      <c r="F77" s="1395"/>
      <c r="G77" s="959"/>
      <c r="H77" s="959"/>
      <c r="I77" s="959"/>
      <c r="J77" s="959"/>
      <c r="K77" s="959"/>
      <c r="L77" s="959"/>
      <c r="M77" s="959"/>
      <c r="N77" s="959"/>
      <c r="O77" s="959"/>
      <c r="P77" s="959"/>
      <c r="Q77" s="959"/>
      <c r="R77" s="959"/>
    </row>
    <row r="78" spans="1:22" hidden="1">
      <c r="A78" s="959"/>
      <c r="B78" s="959"/>
      <c r="C78" s="959"/>
      <c r="D78" s="959"/>
      <c r="E78" s="959"/>
      <c r="F78" s="1395"/>
      <c r="G78" s="959"/>
      <c r="H78" s="959"/>
      <c r="I78" s="959"/>
      <c r="J78" s="959"/>
      <c r="K78" s="959"/>
      <c r="L78" s="959"/>
      <c r="M78" s="959"/>
      <c r="N78" s="959"/>
      <c r="O78" s="959"/>
      <c r="P78" s="959"/>
      <c r="Q78" s="959"/>
      <c r="R78" s="959"/>
    </row>
    <row r="79" spans="1:22" hidden="1">
      <c r="A79" s="959"/>
      <c r="B79" s="959"/>
      <c r="C79" s="959"/>
      <c r="D79" s="959"/>
      <c r="E79" s="959"/>
      <c r="F79" s="1395"/>
      <c r="G79" s="959"/>
      <c r="H79" s="959"/>
      <c r="I79" s="959"/>
      <c r="J79" s="959"/>
      <c r="K79" s="959"/>
      <c r="L79" s="959"/>
      <c r="M79" s="959"/>
      <c r="N79" s="959"/>
      <c r="O79" s="959"/>
      <c r="P79" s="959"/>
      <c r="Q79" s="959"/>
      <c r="R79" s="959"/>
    </row>
    <row r="80" spans="1:22" hidden="1">
      <c r="A80" s="959"/>
      <c r="B80" s="959"/>
      <c r="C80" s="959"/>
      <c r="D80" s="959"/>
      <c r="E80" s="959"/>
      <c r="F80" s="1395"/>
      <c r="G80" s="959"/>
      <c r="H80" s="959"/>
      <c r="I80" s="959"/>
      <c r="J80" s="959"/>
      <c r="K80" s="959"/>
      <c r="L80" s="959"/>
      <c r="M80" s="959"/>
      <c r="N80" s="959"/>
      <c r="O80" s="959"/>
      <c r="P80" s="959"/>
      <c r="Q80" s="959"/>
      <c r="R80" s="959"/>
    </row>
    <row r="81" spans="1:18" hidden="1">
      <c r="A81" s="959"/>
      <c r="B81" s="959"/>
      <c r="C81" s="959"/>
      <c r="D81" s="959"/>
      <c r="E81" s="959"/>
      <c r="F81" s="1395"/>
      <c r="G81" s="959"/>
      <c r="H81" s="959"/>
      <c r="I81" s="959"/>
      <c r="J81" s="959"/>
      <c r="K81" s="959"/>
      <c r="L81" s="959"/>
      <c r="M81" s="959"/>
      <c r="N81" s="959"/>
      <c r="O81" s="959"/>
      <c r="P81" s="959"/>
      <c r="Q81" s="959"/>
      <c r="R81" s="959"/>
    </row>
    <row r="82" spans="1:18" hidden="1">
      <c r="A82" s="959"/>
      <c r="B82" s="959"/>
      <c r="C82" s="959"/>
      <c r="D82" s="959"/>
      <c r="E82" s="959"/>
      <c r="F82" s="1395"/>
      <c r="G82" s="959"/>
      <c r="H82" s="959"/>
      <c r="I82" s="959"/>
      <c r="J82" s="959"/>
      <c r="K82" s="959"/>
      <c r="L82" s="959"/>
      <c r="M82" s="959"/>
      <c r="N82" s="959"/>
      <c r="O82" s="959"/>
      <c r="P82" s="959"/>
      <c r="Q82" s="959"/>
      <c r="R82" s="959"/>
    </row>
    <row r="83" spans="1:18" hidden="1">
      <c r="A83" s="959"/>
      <c r="B83" s="959"/>
      <c r="C83" s="959"/>
      <c r="D83" s="959"/>
      <c r="E83" s="959"/>
      <c r="F83" s="1395"/>
      <c r="G83" s="959"/>
      <c r="H83" s="959"/>
      <c r="I83" s="959"/>
      <c r="J83" s="959"/>
      <c r="K83" s="959"/>
      <c r="L83" s="959"/>
      <c r="M83" s="959"/>
      <c r="N83" s="959"/>
      <c r="O83" s="959"/>
      <c r="P83" s="959"/>
      <c r="Q83" s="959"/>
      <c r="R83" s="959"/>
    </row>
    <row r="84" spans="1:18" hidden="1">
      <c r="A84" s="959"/>
      <c r="B84" s="959"/>
      <c r="C84" s="959"/>
      <c r="D84" s="959"/>
      <c r="E84" s="959"/>
      <c r="F84" s="1395"/>
      <c r="G84" s="959"/>
      <c r="H84" s="959"/>
      <c r="I84" s="959"/>
      <c r="J84" s="959"/>
      <c r="K84" s="959"/>
      <c r="L84" s="959"/>
      <c r="M84" s="959"/>
      <c r="N84" s="959"/>
      <c r="O84" s="959"/>
      <c r="P84" s="959"/>
      <c r="Q84" s="959"/>
      <c r="R84" s="959"/>
    </row>
  </sheetData>
  <sheetProtection algorithmName="SHA-512" hashValue="hVau5KreVs6SFBTv/DV1fCTDkweUn68rrbMHt+FaNCbDHEmmc8kLfZulqoOD23Yr3vOe3rD8hczCQuTXr81rWA==" saltValue="MDhq+HPFPtcEgbqWz7o/AA==" spinCount="100000" sheet="1" objects="1" scenarios="1"/>
  <mergeCells count="24">
    <mergeCell ref="P1:S1"/>
    <mergeCell ref="V2:Z2"/>
    <mergeCell ref="C55:N55"/>
    <mergeCell ref="C57:N57"/>
    <mergeCell ref="C58:N58"/>
    <mergeCell ref="C59:N59"/>
    <mergeCell ref="C54:N54"/>
    <mergeCell ref="B3:C3"/>
    <mergeCell ref="B47:N47"/>
    <mergeCell ref="B49:N49"/>
    <mergeCell ref="C51:N51"/>
    <mergeCell ref="C53:N53"/>
    <mergeCell ref="C61:N61"/>
    <mergeCell ref="C73:N73"/>
    <mergeCell ref="C74:N74"/>
    <mergeCell ref="C75:N75"/>
    <mergeCell ref="C76:N76"/>
    <mergeCell ref="C70:N70"/>
    <mergeCell ref="C68:N68"/>
    <mergeCell ref="C62:N62"/>
    <mergeCell ref="C63:N63"/>
    <mergeCell ref="C65:N65"/>
    <mergeCell ref="C66:N66"/>
    <mergeCell ref="C67:N67"/>
  </mergeCells>
  <conditionalFormatting sqref="S41:S58">
    <cfRule type="cellIs" dxfId="34" priority="26" operator="equal">
      <formula>0</formula>
    </cfRule>
  </conditionalFormatting>
  <conditionalFormatting sqref="S5">
    <cfRule type="cellIs" dxfId="33" priority="21" operator="equal">
      <formula>0</formula>
    </cfRule>
  </conditionalFormatting>
  <conditionalFormatting sqref="S6:S40">
    <cfRule type="cellIs" dxfId="32" priority="5" operator="equal">
      <formula>0</formula>
    </cfRule>
  </conditionalFormatting>
  <dataValidations count="1">
    <dataValidation type="list" allowBlank="1" showInputMessage="1" showErrorMessage="1" sqref="N7">
      <formula1>"Yes, No"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B53 B54:B55 B57:B59 B61:B63 B70 B73:B76" numberStoredAsText="1"/>
    <ignoredError sqref="B65" twoDigitTextYear="1"/>
    <ignoredError sqref="B66:B68" twoDigitTextYear="1" numberStoredAsText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A6C6B1F9-15B3-4256-AD4D-7D6AC77E035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I24:M27</xm:sqref>
        </x14:conditionalFormatting>
        <x14:conditionalFormatting xmlns:xm="http://schemas.microsoft.com/office/excel/2006/main">
          <x14:cfRule type="expression" priority="3" id="{140AAC96-829B-4B5B-9B3C-C7F900C5E59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21:M23</xm:sqref>
        </x14:conditionalFormatting>
        <x14:conditionalFormatting xmlns:xm="http://schemas.microsoft.com/office/excel/2006/main">
          <x14:cfRule type="expression" priority="2" id="{A62EF2CA-E916-49D8-A5A4-06CD5605ED7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18:M18</xm:sqref>
        </x14:conditionalFormatting>
        <x14:conditionalFormatting xmlns:xm="http://schemas.microsoft.com/office/excel/2006/main">
          <x14:cfRule type="expression" priority="1" id="{78F1AB04-ECEE-4664-B9B8-EBAC2C35ED3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36:M39</xm:sqref>
        </x14:conditionalFormatting>
      </x14:conditionalFormattings>
    </ext>
  </extLst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2">
    <tabColor theme="3"/>
  </sheetPr>
  <dimension ref="A2"/>
  <sheetViews>
    <sheetView workbookViewId="0"/>
  </sheetViews>
  <sheetFormatPr defaultColWidth="8.625" defaultRowHeight="14.25"/>
  <cols>
    <col min="1" max="16384" width="8.625" style="1"/>
  </cols>
  <sheetData>
    <row r="2" ht="15" customHeight="1"/>
  </sheetData>
  <sheetProtection algorithmName="SHA-512" hashValue="GLMujr7vdfqPmQu9vZlFaYTmLeTWiDCguhEM1hWwG6EQ0aDzhyuu0nXFBApu2qin3nLTAOQd9Ne5e6QTrekPlQ==" saltValue="59JBBPftJaAzfMDt7a51Wg==" spinCount="100000" sheet="1" objects="1" scenarios="1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FF0000"/>
  </sheetPr>
  <dimension ref="A1:AL358"/>
  <sheetViews>
    <sheetView workbookViewId="0">
      <pane xSplit="3" ySplit="2" topLeftCell="N144" activePane="bottomRight" state="frozen"/>
      <selection pane="topRight" activeCell="D1" sqref="D1"/>
      <selection pane="bottomLeft" activeCell="A3" sqref="A3"/>
      <selection pane="bottomRight" activeCell="N150" sqref="N150"/>
    </sheetView>
  </sheetViews>
  <sheetFormatPr defaultRowHeight="14.25"/>
  <cols>
    <col min="1" max="1" width="5.625" customWidth="1"/>
    <col min="2" max="2" width="13.375" customWidth="1"/>
    <col min="3" max="3" width="57.875" customWidth="1"/>
    <col min="4" max="4" width="3.375" customWidth="1"/>
    <col min="5" max="5" width="17" bestFit="1" customWidth="1"/>
    <col min="6" max="37" width="8.375" customWidth="1"/>
    <col min="38" max="38" width="15.5" bestFit="1" customWidth="1"/>
  </cols>
  <sheetData>
    <row r="1" spans="1:38">
      <c r="C1" t="s">
        <v>502</v>
      </c>
    </row>
    <row r="2" spans="1:38">
      <c r="A2" t="s">
        <v>503</v>
      </c>
      <c r="B2" t="s">
        <v>504</v>
      </c>
      <c r="C2" t="s">
        <v>505</v>
      </c>
      <c r="D2" t="s">
        <v>506</v>
      </c>
      <c r="E2" t="s">
        <v>507</v>
      </c>
      <c r="F2" t="s">
        <v>508</v>
      </c>
      <c r="G2" t="s">
        <v>509</v>
      </c>
      <c r="H2" t="s">
        <v>510</v>
      </c>
      <c r="I2" t="s">
        <v>511</v>
      </c>
      <c r="J2" t="s">
        <v>512</v>
      </c>
      <c r="K2" t="s">
        <v>513</v>
      </c>
      <c r="L2" t="s">
        <v>514</v>
      </c>
      <c r="M2" t="s">
        <v>515</v>
      </c>
      <c r="N2" t="s">
        <v>516</v>
      </c>
      <c r="O2" t="s">
        <v>517</v>
      </c>
      <c r="P2" t="s">
        <v>518</v>
      </c>
      <c r="Q2" t="s">
        <v>519</v>
      </c>
      <c r="R2" t="s">
        <v>520</v>
      </c>
      <c r="S2" t="s">
        <v>521</v>
      </c>
      <c r="T2" t="s">
        <v>522</v>
      </c>
      <c r="U2" t="s">
        <v>523</v>
      </c>
      <c r="V2" t="s">
        <v>524</v>
      </c>
      <c r="W2" t="s">
        <v>525</v>
      </c>
      <c r="X2" t="s">
        <v>526</v>
      </c>
      <c r="Y2" t="s">
        <v>527</v>
      </c>
      <c r="Z2" t="s">
        <v>528</v>
      </c>
      <c r="AA2" t="s">
        <v>529</v>
      </c>
      <c r="AB2" t="s">
        <v>530</v>
      </c>
      <c r="AC2" t="s">
        <v>531</v>
      </c>
      <c r="AD2" t="s">
        <v>532</v>
      </c>
      <c r="AE2" t="s">
        <v>533</v>
      </c>
      <c r="AF2" t="s">
        <v>534</v>
      </c>
      <c r="AG2" t="s">
        <v>535</v>
      </c>
      <c r="AH2" t="s">
        <v>536</v>
      </c>
      <c r="AI2" t="s">
        <v>537</v>
      </c>
      <c r="AJ2" t="s">
        <v>538</v>
      </c>
      <c r="AK2" t="s">
        <v>539</v>
      </c>
      <c r="AL2" t="s">
        <v>540</v>
      </c>
    </row>
    <row r="4" spans="1:38">
      <c r="A4" t="s">
        <v>1</v>
      </c>
      <c r="B4" t="s">
        <v>541</v>
      </c>
      <c r="C4" t="s">
        <v>542</v>
      </c>
      <c r="D4" t="s">
        <v>543</v>
      </c>
      <c r="E4" t="s">
        <v>544</v>
      </c>
      <c r="F4" s="1634"/>
      <c r="G4" s="1634"/>
      <c r="H4" s="1634"/>
      <c r="I4" s="1634">
        <v>3.5999999999999997E-2</v>
      </c>
      <c r="J4" s="1634">
        <v>3.5999999999999997E-2</v>
      </c>
      <c r="K4" s="1634">
        <v>3.5999999999999997E-2</v>
      </c>
      <c r="L4" s="1634">
        <v>3.5999999999999997E-2</v>
      </c>
      <c r="M4" s="1634">
        <v>3.5999999999999997E-2</v>
      </c>
      <c r="N4" s="1634">
        <v>3.5999999999999997E-2</v>
      </c>
      <c r="O4" s="1634">
        <v>3.5999999999999997E-2</v>
      </c>
      <c r="P4" s="1634">
        <v>3.5999999999999997E-2</v>
      </c>
      <c r="Q4" s="1634">
        <v>3.5999999999999997E-2</v>
      </c>
      <c r="R4" s="1634">
        <v>3.5999999999999997E-2</v>
      </c>
      <c r="S4" s="1634">
        <v>3.5999999999999997E-2</v>
      </c>
      <c r="T4" s="1634"/>
      <c r="U4" s="1634"/>
      <c r="V4" s="1634"/>
      <c r="W4" s="1634"/>
      <c r="X4" s="1634"/>
      <c r="Y4" s="1634"/>
      <c r="Z4" s="1634"/>
      <c r="AA4" s="1634"/>
      <c r="AB4" s="1634"/>
      <c r="AC4" s="1634"/>
      <c r="AD4" s="1634"/>
      <c r="AE4" s="1634"/>
      <c r="AF4" s="1634"/>
      <c r="AG4" s="1634"/>
      <c r="AH4" s="1634"/>
      <c r="AI4" s="1634"/>
      <c r="AJ4" s="1634">
        <v>3.5999999999999997E-2</v>
      </c>
      <c r="AK4" s="1634"/>
      <c r="AL4" s="1634"/>
    </row>
    <row r="5" spans="1:38">
      <c r="A5" t="s">
        <v>1</v>
      </c>
      <c r="B5" t="s">
        <v>545</v>
      </c>
      <c r="C5" t="s">
        <v>546</v>
      </c>
      <c r="D5" t="s">
        <v>543</v>
      </c>
      <c r="E5" t="s">
        <v>544</v>
      </c>
      <c r="F5" s="1634"/>
      <c r="G5" s="1634"/>
      <c r="H5" s="1634"/>
      <c r="I5" s="1634">
        <v>3.5999999999999997E-2</v>
      </c>
      <c r="J5" s="1634">
        <v>3.5999999999999997E-2</v>
      </c>
      <c r="K5" s="1634">
        <v>3.5999999999999997E-2</v>
      </c>
      <c r="L5" s="1634">
        <v>3.5999999999999997E-2</v>
      </c>
      <c r="M5" s="1634">
        <v>3.5999999999999997E-2</v>
      </c>
      <c r="N5" s="1634">
        <v>3.5999999999999997E-2</v>
      </c>
      <c r="O5" s="1634">
        <v>3.5999999999999997E-2</v>
      </c>
      <c r="P5" s="1634">
        <v>3.5999999999999997E-2</v>
      </c>
      <c r="Q5" s="1634">
        <v>3.5999999999999997E-2</v>
      </c>
      <c r="R5" s="1634">
        <v>3.5999999999999997E-2</v>
      </c>
      <c r="S5" s="1634">
        <v>3.5999999999999997E-2</v>
      </c>
      <c r="T5" s="1634"/>
      <c r="U5" s="1634"/>
      <c r="V5" s="1634"/>
      <c r="W5" s="1634"/>
      <c r="X5" s="1634"/>
      <c r="Y5" s="1634"/>
      <c r="Z5" s="1634"/>
      <c r="AA5" s="1634"/>
      <c r="AB5" s="1634"/>
      <c r="AC5" s="1634"/>
      <c r="AD5" s="1634"/>
      <c r="AE5" s="1634"/>
      <c r="AF5" s="1634"/>
      <c r="AG5" s="1634"/>
      <c r="AH5" s="1634"/>
      <c r="AI5" s="1634"/>
      <c r="AJ5" s="1634">
        <v>3.5999999999999997E-2</v>
      </c>
      <c r="AK5" s="1634"/>
      <c r="AL5" s="1634"/>
    </row>
    <row r="6" spans="1:38">
      <c r="A6" t="s">
        <v>1</v>
      </c>
      <c r="B6" t="s">
        <v>547</v>
      </c>
      <c r="C6" t="s">
        <v>546</v>
      </c>
      <c r="D6" t="s">
        <v>543</v>
      </c>
      <c r="E6" t="s">
        <v>544</v>
      </c>
      <c r="F6" s="1634"/>
      <c r="G6" s="1634"/>
      <c r="H6" s="1634"/>
      <c r="I6" s="1634"/>
      <c r="J6" s="1634"/>
      <c r="K6" s="1634"/>
      <c r="L6" s="1634"/>
      <c r="M6" s="1634"/>
      <c r="N6" s="1634"/>
      <c r="O6" s="1634"/>
      <c r="P6" s="1634"/>
      <c r="Q6" s="1634"/>
      <c r="R6" s="1634"/>
      <c r="S6" s="1634"/>
      <c r="T6" s="1634"/>
      <c r="U6" s="1634"/>
      <c r="V6" s="1634"/>
      <c r="W6" s="1634"/>
      <c r="X6" s="1634"/>
      <c r="Y6" s="1634"/>
      <c r="Z6" s="1634"/>
      <c r="AA6" s="1634"/>
      <c r="AB6" s="1634"/>
      <c r="AC6" s="1634"/>
      <c r="AD6" s="1634"/>
      <c r="AE6" s="1634"/>
      <c r="AF6" s="1634"/>
      <c r="AG6" s="1634"/>
      <c r="AH6" s="1634"/>
      <c r="AI6" s="1634"/>
      <c r="AJ6" s="1634"/>
      <c r="AK6" s="1634"/>
      <c r="AL6" s="1634"/>
    </row>
    <row r="7" spans="1:38">
      <c r="A7" t="s">
        <v>1</v>
      </c>
      <c r="B7" t="s">
        <v>548</v>
      </c>
      <c r="C7" t="s">
        <v>549</v>
      </c>
      <c r="D7" t="s">
        <v>550</v>
      </c>
      <c r="E7" t="s">
        <v>544</v>
      </c>
      <c r="F7" s="1635"/>
      <c r="G7" s="1635"/>
      <c r="H7" s="1635"/>
      <c r="I7" s="1635">
        <v>0.5</v>
      </c>
      <c r="J7" s="1635"/>
      <c r="K7" s="1635"/>
      <c r="L7" s="1635"/>
      <c r="M7" s="1635"/>
      <c r="N7" s="1635"/>
      <c r="O7" s="1635"/>
      <c r="P7" s="1635"/>
      <c r="Q7" s="1635"/>
      <c r="R7" s="1635"/>
      <c r="S7" s="1635"/>
      <c r="T7" s="1635"/>
      <c r="U7" s="1635"/>
      <c r="V7" s="1635"/>
      <c r="W7" s="1635"/>
      <c r="X7" s="1635"/>
      <c r="Y7" s="1635"/>
      <c r="Z7" s="1635"/>
      <c r="AA7" s="1635"/>
      <c r="AB7" s="1635"/>
      <c r="AC7" s="1635"/>
      <c r="AD7" s="1635"/>
      <c r="AE7" s="1635"/>
      <c r="AF7" s="1635"/>
      <c r="AG7" s="1635"/>
      <c r="AH7" s="1635"/>
      <c r="AI7" s="1635"/>
      <c r="AJ7" s="1635"/>
      <c r="AK7" s="1635"/>
      <c r="AL7" s="1635"/>
    </row>
    <row r="8" spans="1:38">
      <c r="A8" t="s">
        <v>1</v>
      </c>
      <c r="B8" t="s">
        <v>551</v>
      </c>
      <c r="C8" t="s">
        <v>552</v>
      </c>
      <c r="D8" t="s">
        <v>543</v>
      </c>
      <c r="E8" t="s">
        <v>544</v>
      </c>
      <c r="F8" s="1634"/>
      <c r="G8" s="1634"/>
      <c r="H8" s="1634"/>
      <c r="I8" s="1634">
        <v>3.5999999999999997E-2</v>
      </c>
      <c r="J8" s="1634">
        <v>3.5999999999999997E-2</v>
      </c>
      <c r="K8" s="1634">
        <v>3.5999999999999997E-2</v>
      </c>
      <c r="L8" s="1634">
        <v>3.5999999999999997E-2</v>
      </c>
      <c r="M8" s="1634">
        <v>3.5999999999999997E-2</v>
      </c>
      <c r="N8" s="1634">
        <v>3.5999999999999997E-2</v>
      </c>
      <c r="O8" s="1634"/>
      <c r="P8" s="1634"/>
      <c r="Q8" s="1634"/>
      <c r="R8" s="1634"/>
      <c r="S8" s="1634"/>
      <c r="T8" s="1634"/>
      <c r="U8" s="1634"/>
      <c r="V8" s="1634"/>
      <c r="W8" s="1634"/>
      <c r="X8" s="1634"/>
      <c r="Y8" s="1634"/>
      <c r="Z8" s="1634"/>
      <c r="AA8" s="1634"/>
      <c r="AB8" s="1634"/>
      <c r="AC8" s="1634"/>
      <c r="AD8" s="1634"/>
      <c r="AE8" s="1634"/>
      <c r="AF8" s="1634"/>
      <c r="AG8" s="1634"/>
      <c r="AH8" s="1634"/>
      <c r="AI8" s="1634"/>
      <c r="AJ8" s="1634"/>
      <c r="AK8" s="1634"/>
      <c r="AL8" s="1634"/>
    </row>
    <row r="9" spans="1:38">
      <c r="A9" t="s">
        <v>1</v>
      </c>
      <c r="B9" t="s">
        <v>553</v>
      </c>
      <c r="C9" t="s">
        <v>554</v>
      </c>
      <c r="D9" t="s">
        <v>550</v>
      </c>
      <c r="E9" t="s">
        <v>544</v>
      </c>
      <c r="F9" s="1635"/>
      <c r="G9" s="1635"/>
      <c r="H9" s="1635"/>
      <c r="I9" s="1635"/>
      <c r="J9" s="1635"/>
      <c r="K9" s="1635"/>
      <c r="L9" s="1635"/>
      <c r="M9" s="1635"/>
      <c r="N9" s="1635"/>
      <c r="O9" s="1635"/>
      <c r="P9" s="1635"/>
      <c r="Q9" s="1635"/>
      <c r="R9" s="1635"/>
      <c r="S9" s="1635"/>
      <c r="T9" s="1635"/>
      <c r="U9" s="1635"/>
      <c r="V9" s="1635"/>
      <c r="W9" s="1635"/>
      <c r="X9" s="1635"/>
      <c r="Y9" s="1635"/>
      <c r="Z9" s="1635"/>
      <c r="AA9" s="1635"/>
      <c r="AB9" s="1635"/>
      <c r="AC9" s="1635"/>
      <c r="AD9" s="1635"/>
      <c r="AE9" s="1635"/>
      <c r="AF9" s="1635"/>
      <c r="AG9" s="1635"/>
      <c r="AH9" s="1635"/>
      <c r="AI9" s="1635"/>
      <c r="AJ9" s="1635"/>
      <c r="AK9" s="1635">
        <v>-0.95505839962892702</v>
      </c>
      <c r="AL9" s="1635"/>
    </row>
    <row r="10" spans="1:38">
      <c r="A10" t="s">
        <v>1</v>
      </c>
      <c r="B10" t="s">
        <v>555</v>
      </c>
      <c r="C10" t="s">
        <v>556</v>
      </c>
      <c r="D10" t="s">
        <v>557</v>
      </c>
      <c r="E10" t="s">
        <v>544</v>
      </c>
      <c r="F10" s="1633"/>
      <c r="G10" s="1633"/>
      <c r="H10" s="1633"/>
      <c r="I10" s="1633">
        <v>548.76523999999995</v>
      </c>
      <c r="J10" s="1633">
        <v>248.94847999999999</v>
      </c>
      <c r="K10" s="1633">
        <v>84.092550000000003</v>
      </c>
      <c r="L10" s="1633">
        <v>596.58882500000004</v>
      </c>
      <c r="M10" s="1633">
        <v>596.87800000000004</v>
      </c>
      <c r="N10" s="1633">
        <v>315</v>
      </c>
      <c r="O10" s="1633"/>
      <c r="P10" s="1633"/>
      <c r="Q10" s="1633"/>
      <c r="R10" s="1633"/>
      <c r="S10" s="1633"/>
      <c r="T10" s="1633"/>
      <c r="U10" s="1633"/>
      <c r="V10" s="1633"/>
      <c r="W10" s="1633"/>
      <c r="X10" s="1633"/>
      <c r="Y10" s="1633"/>
      <c r="Z10" s="1633"/>
      <c r="AA10" s="1633"/>
      <c r="AB10" s="1633"/>
      <c r="AC10" s="1633"/>
      <c r="AD10" s="1633"/>
      <c r="AE10" s="1633"/>
      <c r="AF10" s="1633"/>
      <c r="AG10" s="1633"/>
      <c r="AH10" s="1633"/>
      <c r="AI10" s="1633"/>
      <c r="AJ10" s="1633"/>
      <c r="AK10" s="1633"/>
      <c r="AL10" s="1633"/>
    </row>
    <row r="11" spans="1:38">
      <c r="A11" t="s">
        <v>1</v>
      </c>
      <c r="B11" t="s">
        <v>558</v>
      </c>
      <c r="C11" t="s">
        <v>559</v>
      </c>
      <c r="D11" t="s">
        <v>550</v>
      </c>
      <c r="E11" t="s">
        <v>544</v>
      </c>
      <c r="F11" s="1635"/>
      <c r="G11" s="1635"/>
      <c r="H11" s="1635"/>
      <c r="I11" s="1635">
        <v>0.5</v>
      </c>
      <c r="J11" s="1635"/>
      <c r="K11" s="1635"/>
      <c r="L11" s="1635"/>
      <c r="M11" s="1635"/>
      <c r="N11" s="1635"/>
      <c r="O11" s="1635"/>
      <c r="P11" s="1635"/>
      <c r="Q11" s="1635"/>
      <c r="R11" s="1635"/>
      <c r="S11" s="1635"/>
      <c r="T11" s="1635"/>
      <c r="U11" s="1635"/>
      <c r="V11" s="1635"/>
      <c r="W11" s="1635"/>
      <c r="X11" s="1635"/>
      <c r="Y11" s="1635"/>
      <c r="Z11" s="1635"/>
      <c r="AA11" s="1635"/>
      <c r="AB11" s="1635"/>
      <c r="AC11" s="1635"/>
      <c r="AD11" s="1635"/>
      <c r="AE11" s="1635"/>
      <c r="AF11" s="1635"/>
      <c r="AG11" s="1635"/>
      <c r="AH11" s="1635"/>
      <c r="AI11" s="1635"/>
      <c r="AJ11" s="1635"/>
      <c r="AK11" s="1635"/>
      <c r="AL11" s="1635"/>
    </row>
    <row r="12" spans="1:38">
      <c r="A12" t="s">
        <v>1</v>
      </c>
      <c r="B12" t="s">
        <v>560</v>
      </c>
      <c r="C12" t="s">
        <v>561</v>
      </c>
      <c r="D12" t="s">
        <v>557</v>
      </c>
      <c r="E12" t="s">
        <v>544</v>
      </c>
      <c r="F12" s="1633"/>
      <c r="G12" s="1633"/>
      <c r="H12" s="1633"/>
      <c r="I12" s="1633">
        <v>482.08837999999997</v>
      </c>
      <c r="J12" s="1633">
        <v>3088.5836800000002</v>
      </c>
      <c r="K12" s="1633">
        <v>1896.8685800000001</v>
      </c>
      <c r="L12" s="1633">
        <v>3148.5565849999998</v>
      </c>
      <c r="M12" s="1633">
        <v>476.37599999999998</v>
      </c>
      <c r="N12" s="1633">
        <v>135</v>
      </c>
      <c r="O12" s="1633"/>
      <c r="P12" s="1633"/>
      <c r="Q12" s="1633"/>
      <c r="R12" s="1633"/>
      <c r="S12" s="1633"/>
      <c r="T12" s="1633"/>
      <c r="U12" s="1633"/>
      <c r="V12" s="1633"/>
      <c r="W12" s="1633"/>
      <c r="X12" s="1633"/>
      <c r="Y12" s="1633"/>
      <c r="Z12" s="1633"/>
      <c r="AA12" s="1633"/>
      <c r="AB12" s="1633"/>
      <c r="AC12" s="1633"/>
      <c r="AD12" s="1633"/>
      <c r="AE12" s="1633"/>
      <c r="AF12" s="1633"/>
      <c r="AG12" s="1633"/>
      <c r="AH12" s="1633"/>
      <c r="AI12" s="1633"/>
      <c r="AJ12" s="1633"/>
      <c r="AK12" s="1633"/>
      <c r="AL12" s="1633"/>
    </row>
    <row r="13" spans="1:38">
      <c r="A13" t="s">
        <v>1</v>
      </c>
      <c r="B13" t="s">
        <v>562</v>
      </c>
      <c r="C13" t="s">
        <v>563</v>
      </c>
      <c r="D13" t="s">
        <v>543</v>
      </c>
      <c r="E13" t="s">
        <v>544</v>
      </c>
      <c r="F13" s="1634"/>
      <c r="G13" s="1634"/>
      <c r="H13" s="1634"/>
      <c r="I13" s="1634">
        <v>3.5999999999999997E-2</v>
      </c>
      <c r="J13" s="1634">
        <v>3.5999999999999997E-2</v>
      </c>
      <c r="K13" s="1634">
        <v>3.5999999999999997E-2</v>
      </c>
      <c r="L13" s="1634">
        <v>3.5999999999999997E-2</v>
      </c>
      <c r="M13" s="1634">
        <v>3.5999999999999997E-2</v>
      </c>
      <c r="N13" s="1634">
        <v>3.5999999999999997E-2</v>
      </c>
      <c r="O13" s="1634"/>
      <c r="P13" s="1634"/>
      <c r="Q13" s="1634"/>
      <c r="R13" s="1634"/>
      <c r="S13" s="1634"/>
      <c r="T13" s="1634"/>
      <c r="U13" s="1634"/>
      <c r="V13" s="1634"/>
      <c r="W13" s="1634"/>
      <c r="X13" s="1634"/>
      <c r="Y13" s="1634"/>
      <c r="Z13" s="1634"/>
      <c r="AA13" s="1634"/>
      <c r="AB13" s="1634"/>
      <c r="AC13" s="1634"/>
      <c r="AD13" s="1634"/>
      <c r="AE13" s="1634"/>
      <c r="AF13" s="1634"/>
      <c r="AG13" s="1634"/>
      <c r="AH13" s="1634"/>
      <c r="AI13" s="1634"/>
      <c r="AJ13" s="1634"/>
      <c r="AK13" s="1634"/>
      <c r="AL13" s="1634"/>
    </row>
    <row r="14" spans="1:38">
      <c r="A14" t="s">
        <v>1</v>
      </c>
      <c r="B14" t="s">
        <v>564</v>
      </c>
      <c r="C14" t="s">
        <v>565</v>
      </c>
      <c r="D14" t="s">
        <v>550</v>
      </c>
      <c r="E14" t="s">
        <v>544</v>
      </c>
      <c r="F14" s="1635"/>
      <c r="G14" s="1635"/>
      <c r="H14" s="1635"/>
      <c r="I14" s="1635"/>
      <c r="J14" s="1635"/>
      <c r="K14" s="1635"/>
      <c r="L14" s="1635"/>
      <c r="M14" s="1635"/>
      <c r="N14" s="1635"/>
      <c r="O14" s="1635"/>
      <c r="P14" s="1635"/>
      <c r="Q14" s="1635"/>
      <c r="R14" s="1635"/>
      <c r="S14" s="1635"/>
      <c r="T14" s="1635"/>
      <c r="U14" s="1635"/>
      <c r="V14" s="1635"/>
      <c r="W14" s="1635"/>
      <c r="X14" s="1635"/>
      <c r="Y14" s="1635"/>
      <c r="Z14" s="1635"/>
      <c r="AA14" s="1635"/>
      <c r="AB14" s="1635"/>
      <c r="AC14" s="1635"/>
      <c r="AD14" s="1635"/>
      <c r="AE14" s="1635"/>
      <c r="AF14" s="1635"/>
      <c r="AG14" s="1635"/>
      <c r="AH14" s="1635"/>
      <c r="AI14" s="1635"/>
      <c r="AJ14" s="1635"/>
      <c r="AK14" s="1635">
        <v>-4.7086075656501301</v>
      </c>
      <c r="AL14" s="1635"/>
    </row>
    <row r="15" spans="1:38">
      <c r="A15" t="s">
        <v>1</v>
      </c>
      <c r="B15" t="s">
        <v>566</v>
      </c>
      <c r="C15" t="s">
        <v>559</v>
      </c>
      <c r="D15" t="s">
        <v>550</v>
      </c>
      <c r="E15" t="s">
        <v>544</v>
      </c>
      <c r="F15" s="1635"/>
      <c r="G15" s="1635"/>
      <c r="H15" s="1635"/>
      <c r="I15" s="1635">
        <v>0</v>
      </c>
      <c r="J15" s="1635"/>
      <c r="K15" s="1635"/>
      <c r="L15" s="1635"/>
      <c r="M15" s="1635"/>
      <c r="N15" s="1635"/>
      <c r="O15" s="1635"/>
      <c r="P15" s="1635"/>
      <c r="Q15" s="1635"/>
      <c r="R15" s="1635"/>
      <c r="S15" s="1635"/>
      <c r="T15" s="1635"/>
      <c r="U15" s="1635"/>
      <c r="V15" s="1635"/>
      <c r="W15" s="1635"/>
      <c r="X15" s="1635"/>
      <c r="Y15" s="1635"/>
      <c r="Z15" s="1635"/>
      <c r="AA15" s="1635"/>
      <c r="AB15" s="1635"/>
      <c r="AC15" s="1635"/>
      <c r="AD15" s="1635"/>
      <c r="AE15" s="1635"/>
      <c r="AF15" s="1635"/>
      <c r="AG15" s="1635"/>
      <c r="AH15" s="1635"/>
      <c r="AI15" s="1635"/>
      <c r="AJ15" s="1635"/>
      <c r="AK15" s="1635"/>
      <c r="AL15" s="1635"/>
    </row>
    <row r="16" spans="1:38">
      <c r="A16" t="s">
        <v>1</v>
      </c>
      <c r="B16" t="s">
        <v>567</v>
      </c>
      <c r="C16" t="s">
        <v>568</v>
      </c>
      <c r="D16" t="s">
        <v>557</v>
      </c>
      <c r="E16" t="s">
        <v>544</v>
      </c>
      <c r="F16" s="1635"/>
      <c r="G16" s="1635"/>
      <c r="H16" s="1635"/>
      <c r="I16" s="1635">
        <v>0</v>
      </c>
      <c r="J16" s="1635">
        <v>0</v>
      </c>
      <c r="K16" s="1635">
        <v>0</v>
      </c>
      <c r="L16" s="1635">
        <v>0</v>
      </c>
      <c r="M16" s="1635">
        <v>0</v>
      </c>
      <c r="N16" s="1635">
        <v>0</v>
      </c>
      <c r="O16" s="1635"/>
      <c r="P16" s="1635"/>
      <c r="Q16" s="1635"/>
      <c r="R16" s="1635"/>
      <c r="S16" s="1635"/>
      <c r="T16" s="1635"/>
      <c r="U16" s="1635"/>
      <c r="V16" s="1635"/>
      <c r="W16" s="1635"/>
      <c r="X16" s="1635"/>
      <c r="Y16" s="1635"/>
      <c r="Z16" s="1635"/>
      <c r="AA16" s="1635"/>
      <c r="AB16" s="1635"/>
      <c r="AC16" s="1635"/>
      <c r="AD16" s="1635"/>
      <c r="AE16" s="1635"/>
      <c r="AF16" s="1635"/>
      <c r="AG16" s="1635"/>
      <c r="AH16" s="1635"/>
      <c r="AI16" s="1635"/>
      <c r="AJ16" s="1635"/>
      <c r="AK16" s="1635"/>
      <c r="AL16" s="1635"/>
    </row>
    <row r="17" spans="1:38">
      <c r="A17" t="s">
        <v>1</v>
      </c>
      <c r="B17" t="s">
        <v>569</v>
      </c>
      <c r="C17" t="s">
        <v>563</v>
      </c>
      <c r="D17" t="s">
        <v>543</v>
      </c>
      <c r="E17" t="s">
        <v>544</v>
      </c>
      <c r="F17" s="1634"/>
      <c r="G17" s="1634"/>
      <c r="H17" s="1634"/>
      <c r="I17" s="1634">
        <v>0</v>
      </c>
      <c r="J17" s="1634">
        <v>0</v>
      </c>
      <c r="K17" s="1634">
        <v>0</v>
      </c>
      <c r="L17" s="1634">
        <v>0</v>
      </c>
      <c r="M17" s="1634">
        <v>0</v>
      </c>
      <c r="N17" s="1634">
        <v>0</v>
      </c>
      <c r="O17" s="1634"/>
      <c r="P17" s="1634"/>
      <c r="Q17" s="1634"/>
      <c r="R17" s="1634"/>
      <c r="S17" s="1634"/>
      <c r="T17" s="1634"/>
      <c r="U17" s="1634"/>
      <c r="V17" s="1634"/>
      <c r="W17" s="1634"/>
      <c r="X17" s="1634"/>
      <c r="Y17" s="1634"/>
      <c r="Z17" s="1634"/>
      <c r="AA17" s="1634"/>
      <c r="AB17" s="1634"/>
      <c r="AC17" s="1634"/>
      <c r="AD17" s="1634"/>
      <c r="AE17" s="1634"/>
      <c r="AF17" s="1634"/>
      <c r="AG17" s="1634"/>
      <c r="AH17" s="1634"/>
      <c r="AI17" s="1634"/>
      <c r="AJ17" s="1634"/>
      <c r="AK17" s="1634"/>
      <c r="AL17" s="1634"/>
    </row>
    <row r="18" spans="1:38">
      <c r="A18" t="s">
        <v>1</v>
      </c>
      <c r="B18" t="s">
        <v>570</v>
      </c>
      <c r="C18" t="s">
        <v>565</v>
      </c>
      <c r="D18" t="s">
        <v>550</v>
      </c>
      <c r="E18" t="s">
        <v>544</v>
      </c>
      <c r="F18" s="1635"/>
      <c r="G18" s="1635"/>
      <c r="H18" s="1635"/>
      <c r="I18" s="1635"/>
      <c r="J18" s="1635"/>
      <c r="K18" s="1635"/>
      <c r="L18" s="1635"/>
      <c r="M18" s="1635"/>
      <c r="N18" s="1635"/>
      <c r="O18" s="1635"/>
      <c r="P18" s="1635"/>
      <c r="Q18" s="1635"/>
      <c r="R18" s="1635"/>
      <c r="S18" s="1635"/>
      <c r="T18" s="1635"/>
      <c r="U18" s="1635"/>
      <c r="V18" s="1635"/>
      <c r="W18" s="1635"/>
      <c r="X18" s="1635"/>
      <c r="Y18" s="1635"/>
      <c r="Z18" s="1635"/>
      <c r="AA18" s="1635"/>
      <c r="AB18" s="1635"/>
      <c r="AC18" s="1635"/>
      <c r="AD18" s="1635"/>
      <c r="AE18" s="1635"/>
      <c r="AF18" s="1635"/>
      <c r="AG18" s="1635"/>
      <c r="AH18" s="1635"/>
      <c r="AI18" s="1635"/>
      <c r="AJ18" s="1635"/>
      <c r="AK18" s="1635"/>
      <c r="AL18" s="1635"/>
    </row>
    <row r="19" spans="1:38">
      <c r="A19" t="s">
        <v>1</v>
      </c>
      <c r="B19" t="s">
        <v>571</v>
      </c>
      <c r="C19" t="s">
        <v>572</v>
      </c>
      <c r="D19" t="s">
        <v>573</v>
      </c>
      <c r="E19" t="s">
        <v>544</v>
      </c>
      <c r="F19" s="1633"/>
      <c r="G19" s="1633"/>
      <c r="H19" s="1633"/>
      <c r="I19" s="1633">
        <v>-3</v>
      </c>
      <c r="J19" s="1633">
        <v>-2</v>
      </c>
      <c r="K19" s="1633">
        <v>-1</v>
      </c>
      <c r="L19" s="1633">
        <v>0</v>
      </c>
      <c r="M19" s="1633">
        <v>1</v>
      </c>
      <c r="N19" s="1633">
        <v>2</v>
      </c>
      <c r="O19" s="1633"/>
      <c r="P19" s="1633"/>
      <c r="Q19" s="1633"/>
      <c r="R19" s="1633"/>
      <c r="S19" s="1633"/>
      <c r="T19" s="1633"/>
      <c r="U19" s="1633"/>
      <c r="V19" s="1633"/>
      <c r="W19" s="1633"/>
      <c r="X19" s="1633"/>
      <c r="Y19" s="1633"/>
      <c r="Z19" s="1633"/>
      <c r="AA19" s="1633"/>
      <c r="AB19" s="1633"/>
      <c r="AC19" s="1633"/>
      <c r="AD19" s="1633"/>
      <c r="AE19" s="1633"/>
      <c r="AF19" s="1633"/>
      <c r="AG19" s="1633"/>
      <c r="AH19" s="1633"/>
      <c r="AI19" s="1633"/>
      <c r="AJ19" s="1633"/>
      <c r="AK19" s="1633"/>
      <c r="AL19" s="1633"/>
    </row>
    <row r="20" spans="1:38">
      <c r="A20" t="s">
        <v>1</v>
      </c>
      <c r="B20" t="s">
        <v>574</v>
      </c>
      <c r="C20" t="s">
        <v>575</v>
      </c>
      <c r="D20" t="s">
        <v>573</v>
      </c>
      <c r="E20" t="s">
        <v>544</v>
      </c>
      <c r="F20" s="1633">
        <v>12</v>
      </c>
      <c r="G20" s="1633">
        <v>12</v>
      </c>
      <c r="H20" s="1633">
        <v>12</v>
      </c>
      <c r="I20" s="1633">
        <v>12</v>
      </c>
      <c r="J20" s="1633">
        <v>12</v>
      </c>
      <c r="K20" s="1633">
        <v>12</v>
      </c>
      <c r="L20" s="1633">
        <v>12</v>
      </c>
      <c r="M20" s="1633">
        <v>12</v>
      </c>
      <c r="N20" s="1633">
        <v>12</v>
      </c>
      <c r="O20" s="1633">
        <v>12</v>
      </c>
      <c r="P20" s="1633">
        <v>12</v>
      </c>
      <c r="Q20" s="1633">
        <v>12</v>
      </c>
      <c r="R20" s="1633">
        <v>12</v>
      </c>
      <c r="S20" s="1633">
        <v>12</v>
      </c>
      <c r="T20" s="1633">
        <v>12</v>
      </c>
      <c r="U20" s="1633">
        <v>12</v>
      </c>
      <c r="V20" s="1633">
        <v>12</v>
      </c>
      <c r="W20" s="1633">
        <v>12</v>
      </c>
      <c r="X20" s="1633">
        <v>12</v>
      </c>
      <c r="Y20" s="1633"/>
      <c r="Z20" s="1633"/>
      <c r="AA20" s="1633"/>
      <c r="AB20" s="1633"/>
      <c r="AC20" s="1633"/>
      <c r="AD20" s="1633"/>
      <c r="AE20" s="1633"/>
      <c r="AF20" s="1633"/>
      <c r="AG20" s="1633"/>
      <c r="AH20" s="1633"/>
      <c r="AI20" s="1633"/>
      <c r="AJ20" s="1633"/>
      <c r="AK20" s="1633"/>
      <c r="AL20" s="1633"/>
    </row>
    <row r="21" spans="1:38">
      <c r="A21" t="s">
        <v>1</v>
      </c>
      <c r="B21" t="s">
        <v>576</v>
      </c>
      <c r="C21" t="s">
        <v>577</v>
      </c>
      <c r="D21" t="s">
        <v>573</v>
      </c>
      <c r="E21" t="s">
        <v>544</v>
      </c>
      <c r="F21" s="1686">
        <v>234.4</v>
      </c>
      <c r="G21" s="1686">
        <v>242.5</v>
      </c>
      <c r="H21" s="1686">
        <v>249.5</v>
      </c>
      <c r="I21" s="1686">
        <v>255.7</v>
      </c>
      <c r="J21" s="1686">
        <v>258</v>
      </c>
      <c r="K21" s="1686">
        <v>261.39999999999998</v>
      </c>
      <c r="L21" s="1686">
        <v>270.60000000000002</v>
      </c>
      <c r="M21" s="1686">
        <v>279.80040000000002</v>
      </c>
      <c r="N21" s="1686">
        <v>288.4742124</v>
      </c>
      <c r="O21" s="1686">
        <v>297.12843877199998</v>
      </c>
      <c r="P21" s="1686">
        <v>306.04229193515999</v>
      </c>
      <c r="Q21" s="1686">
        <v>315.22356069321501</v>
      </c>
      <c r="R21" s="1686">
        <v>324.68026751401101</v>
      </c>
      <c r="S21" s="1686">
        <v>334.42067553943201</v>
      </c>
      <c r="T21" s="1686">
        <v>344.45329580561503</v>
      </c>
      <c r="U21" s="1686">
        <v>354.78689467978302</v>
      </c>
      <c r="V21" s="1686">
        <v>365.43050152017599</v>
      </c>
      <c r="W21" s="1686">
        <v>376.39341656578199</v>
      </c>
      <c r="X21" s="1686">
        <v>387.68521906275498</v>
      </c>
      <c r="Y21" s="1686"/>
      <c r="Z21" s="1686"/>
      <c r="AA21" s="1686"/>
      <c r="AB21" s="1686"/>
      <c r="AC21" s="1686"/>
      <c r="AD21" s="1686"/>
      <c r="AE21" s="1686"/>
      <c r="AF21" s="1686"/>
      <c r="AG21" s="1686"/>
      <c r="AH21" s="1686"/>
      <c r="AI21" s="1686"/>
      <c r="AJ21" s="1686"/>
      <c r="AK21" s="1686"/>
      <c r="AL21" s="1686"/>
    </row>
    <row r="22" spans="1:38">
      <c r="A22" t="s">
        <v>1</v>
      </c>
      <c r="B22" t="s">
        <v>578</v>
      </c>
      <c r="C22" t="s">
        <v>579</v>
      </c>
      <c r="D22" t="s">
        <v>573</v>
      </c>
      <c r="E22" t="s">
        <v>544</v>
      </c>
      <c r="F22" s="1686">
        <v>235.2</v>
      </c>
      <c r="G22" s="1686">
        <v>242.4</v>
      </c>
      <c r="H22" s="1686">
        <v>250</v>
      </c>
      <c r="I22" s="1686">
        <v>255.9</v>
      </c>
      <c r="J22" s="1686">
        <v>258.5</v>
      </c>
      <c r="K22" s="1686">
        <v>262.10000000000002</v>
      </c>
      <c r="L22" s="1686">
        <v>271.7</v>
      </c>
      <c r="M22" s="1686">
        <v>280.93779999999998</v>
      </c>
      <c r="N22" s="1686">
        <v>289.64687179999999</v>
      </c>
      <c r="O22" s="1686">
        <v>298.33627795400002</v>
      </c>
      <c r="P22" s="1686">
        <v>307.28636629262002</v>
      </c>
      <c r="Q22" s="1686">
        <v>316.50495728139902</v>
      </c>
      <c r="R22" s="1686">
        <v>326.00010599984103</v>
      </c>
      <c r="S22" s="1686">
        <v>335.78010917983602</v>
      </c>
      <c r="T22" s="1686">
        <v>345.853512455231</v>
      </c>
      <c r="U22" s="1686">
        <v>356.22911782888798</v>
      </c>
      <c r="V22" s="1686">
        <v>366.91599136375402</v>
      </c>
      <c r="W22" s="1686">
        <v>377.92347110466699</v>
      </c>
      <c r="X22" s="1686">
        <v>389.26117523780698</v>
      </c>
      <c r="Y22" s="1686"/>
      <c r="Z22" s="1686"/>
      <c r="AA22" s="1686"/>
      <c r="AB22" s="1686"/>
      <c r="AC22" s="1686"/>
      <c r="AD22" s="1686"/>
      <c r="AE22" s="1686"/>
      <c r="AF22" s="1686"/>
      <c r="AG22" s="1686"/>
      <c r="AH22" s="1686"/>
      <c r="AI22" s="1686"/>
      <c r="AJ22" s="1686"/>
      <c r="AK22" s="1686"/>
      <c r="AL22" s="1686"/>
    </row>
    <row r="23" spans="1:38">
      <c r="A23" t="s">
        <v>1</v>
      </c>
      <c r="B23" t="s">
        <v>580</v>
      </c>
      <c r="C23" t="s">
        <v>581</v>
      </c>
      <c r="D23" t="s">
        <v>573</v>
      </c>
      <c r="E23" t="s">
        <v>544</v>
      </c>
      <c r="F23" s="1686">
        <v>235.2</v>
      </c>
      <c r="G23" s="1686">
        <v>241.8</v>
      </c>
      <c r="H23" s="1686">
        <v>249.7</v>
      </c>
      <c r="I23" s="1686">
        <v>256.3</v>
      </c>
      <c r="J23" s="1686">
        <v>258.89999999999998</v>
      </c>
      <c r="K23" s="1686">
        <v>263.10000000000002</v>
      </c>
      <c r="L23" s="1686">
        <v>272.3</v>
      </c>
      <c r="M23" s="1686">
        <v>281.5582</v>
      </c>
      <c r="N23" s="1686">
        <v>290.28650420000002</v>
      </c>
      <c r="O23" s="1686">
        <v>298.995099326</v>
      </c>
      <c r="P23" s="1686">
        <v>307.96495230578</v>
      </c>
      <c r="Q23" s="1686">
        <v>317.20390087495298</v>
      </c>
      <c r="R23" s="1686">
        <v>326.72001790120203</v>
      </c>
      <c r="S23" s="1686">
        <v>336.52161843823802</v>
      </c>
      <c r="T23" s="1686">
        <v>346.61726699138501</v>
      </c>
      <c r="U23" s="1686">
        <v>357.01578500112703</v>
      </c>
      <c r="V23" s="1686">
        <v>367.72625855116098</v>
      </c>
      <c r="W23" s="1686">
        <v>378.758046307695</v>
      </c>
      <c r="X23" s="1686">
        <v>390.12078769692602</v>
      </c>
      <c r="Y23" s="1686"/>
      <c r="Z23" s="1686"/>
      <c r="AA23" s="1686"/>
      <c r="AB23" s="1686"/>
      <c r="AC23" s="1686"/>
      <c r="AD23" s="1686"/>
      <c r="AE23" s="1686"/>
      <c r="AF23" s="1686"/>
      <c r="AG23" s="1686"/>
      <c r="AH23" s="1686"/>
      <c r="AI23" s="1686"/>
      <c r="AJ23" s="1686"/>
      <c r="AK23" s="1686"/>
      <c r="AL23" s="1686"/>
    </row>
    <row r="24" spans="1:38">
      <c r="A24" t="s">
        <v>1</v>
      </c>
      <c r="B24" t="s">
        <v>582</v>
      </c>
      <c r="C24" t="s">
        <v>583</v>
      </c>
      <c r="D24" t="s">
        <v>573</v>
      </c>
      <c r="E24" t="s">
        <v>544</v>
      </c>
      <c r="F24" s="1686">
        <v>234.7</v>
      </c>
      <c r="G24" s="1686">
        <v>242.1</v>
      </c>
      <c r="H24" s="1686">
        <v>249.7</v>
      </c>
      <c r="I24" s="1686">
        <v>256</v>
      </c>
      <c r="J24" s="1686">
        <v>258.60000000000002</v>
      </c>
      <c r="K24" s="1686">
        <v>263.39999999999998</v>
      </c>
      <c r="L24" s="1686">
        <v>272.89999999999998</v>
      </c>
      <c r="M24" s="1686">
        <v>282.17860000000002</v>
      </c>
      <c r="N24" s="1686">
        <v>290.92613660000001</v>
      </c>
      <c r="O24" s="1686">
        <v>299.65392069799998</v>
      </c>
      <c r="P24" s="1686">
        <v>308.64353831893999</v>
      </c>
      <c r="Q24" s="1686">
        <v>317.90284446850802</v>
      </c>
      <c r="R24" s="1686">
        <v>327.43992980256297</v>
      </c>
      <c r="S24" s="1686">
        <v>337.26312769664003</v>
      </c>
      <c r="T24" s="1686">
        <v>347.38102152753999</v>
      </c>
      <c r="U24" s="1686">
        <v>357.80245217336602</v>
      </c>
      <c r="V24" s="1686">
        <v>368.53652573856698</v>
      </c>
      <c r="W24" s="1686">
        <v>379.59262151072397</v>
      </c>
      <c r="X24" s="1686">
        <v>390.98040015604499</v>
      </c>
      <c r="Y24" s="1686"/>
      <c r="Z24" s="1686"/>
      <c r="AA24" s="1686"/>
      <c r="AB24" s="1686"/>
      <c r="AC24" s="1686"/>
      <c r="AD24" s="1686"/>
      <c r="AE24" s="1686"/>
      <c r="AF24" s="1686"/>
      <c r="AG24" s="1686"/>
      <c r="AH24" s="1686"/>
      <c r="AI24" s="1686"/>
      <c r="AJ24" s="1686"/>
      <c r="AK24" s="1686"/>
      <c r="AL24" s="1686"/>
    </row>
    <row r="25" spans="1:38">
      <c r="A25" t="s">
        <v>1</v>
      </c>
      <c r="B25" t="s">
        <v>584</v>
      </c>
      <c r="C25" t="s">
        <v>585</v>
      </c>
      <c r="D25" t="s">
        <v>573</v>
      </c>
      <c r="E25" t="s">
        <v>544</v>
      </c>
      <c r="F25" s="1686">
        <v>236.1</v>
      </c>
      <c r="G25" s="1686">
        <v>243</v>
      </c>
      <c r="H25" s="1686">
        <v>251</v>
      </c>
      <c r="I25" s="1686">
        <v>257</v>
      </c>
      <c r="J25" s="1686">
        <v>259.8</v>
      </c>
      <c r="K25" s="1686">
        <v>264.39999999999998</v>
      </c>
      <c r="L25" s="1686">
        <v>274.7</v>
      </c>
      <c r="M25" s="1686">
        <v>284.03980000000001</v>
      </c>
      <c r="N25" s="1686">
        <v>292.84503380000001</v>
      </c>
      <c r="O25" s="1686">
        <v>301.63038481400002</v>
      </c>
      <c r="P25" s="1686">
        <v>310.67929635842</v>
      </c>
      <c r="Q25" s="1686">
        <v>319.99967524917298</v>
      </c>
      <c r="R25" s="1686">
        <v>329.59966550664802</v>
      </c>
      <c r="S25" s="1686">
        <v>339.48765547184701</v>
      </c>
      <c r="T25" s="1686">
        <v>349.67228513600298</v>
      </c>
      <c r="U25" s="1686">
        <v>360.162453690083</v>
      </c>
      <c r="V25" s="1686">
        <v>370.96732730078497</v>
      </c>
      <c r="W25" s="1686">
        <v>382.09634711980902</v>
      </c>
      <c r="X25" s="1686">
        <v>393.55923753340301</v>
      </c>
      <c r="Y25" s="1686"/>
      <c r="Z25" s="1686"/>
      <c r="AA25" s="1686"/>
      <c r="AB25" s="1686"/>
      <c r="AC25" s="1686"/>
      <c r="AD25" s="1686"/>
      <c r="AE25" s="1686"/>
      <c r="AF25" s="1686"/>
      <c r="AG25" s="1686"/>
      <c r="AH25" s="1686"/>
      <c r="AI25" s="1686"/>
      <c r="AJ25" s="1686"/>
      <c r="AK25" s="1686"/>
      <c r="AL25" s="1686"/>
    </row>
    <row r="26" spans="1:38">
      <c r="A26" t="s">
        <v>1</v>
      </c>
      <c r="B26" t="s">
        <v>586</v>
      </c>
      <c r="C26" t="s">
        <v>587</v>
      </c>
      <c r="D26" t="s">
        <v>573</v>
      </c>
      <c r="E26" t="s">
        <v>544</v>
      </c>
      <c r="F26" s="1686">
        <v>237.9</v>
      </c>
      <c r="G26" s="1686">
        <v>244.2</v>
      </c>
      <c r="H26" s="1686">
        <v>251.9</v>
      </c>
      <c r="I26" s="1686">
        <v>257.60000000000002</v>
      </c>
      <c r="J26" s="1686">
        <v>259.60000000000002</v>
      </c>
      <c r="K26" s="1686">
        <v>264.89999999999998</v>
      </c>
      <c r="L26" s="1686">
        <v>275.10000000000002</v>
      </c>
      <c r="M26" s="1686">
        <v>284.45339999999999</v>
      </c>
      <c r="N26" s="1686">
        <v>293.27145539999998</v>
      </c>
      <c r="O26" s="1686">
        <v>302.06959906200001</v>
      </c>
      <c r="P26" s="1686">
        <v>311.13168703385998</v>
      </c>
      <c r="Q26" s="1686">
        <v>320.46563764487598</v>
      </c>
      <c r="R26" s="1686">
        <v>330.07960677422199</v>
      </c>
      <c r="S26" s="1686">
        <v>339.98199497744901</v>
      </c>
      <c r="T26" s="1686">
        <v>350.18145482677198</v>
      </c>
      <c r="U26" s="1686">
        <v>360.686898471576</v>
      </c>
      <c r="V26" s="1686">
        <v>371.50750542572302</v>
      </c>
      <c r="W26" s="1686">
        <v>382.65273058849402</v>
      </c>
      <c r="X26" s="1686">
        <v>394.13231250614899</v>
      </c>
      <c r="Y26" s="1686"/>
      <c r="Z26" s="1686"/>
      <c r="AA26" s="1686"/>
      <c r="AB26" s="1686"/>
      <c r="AC26" s="1686"/>
      <c r="AD26" s="1686"/>
      <c r="AE26" s="1686"/>
      <c r="AF26" s="1686"/>
      <c r="AG26" s="1686"/>
      <c r="AH26" s="1686"/>
      <c r="AI26" s="1686"/>
      <c r="AJ26" s="1686"/>
      <c r="AK26" s="1686"/>
      <c r="AL26" s="1686"/>
    </row>
    <row r="27" spans="1:38">
      <c r="A27" t="s">
        <v>1</v>
      </c>
      <c r="B27" t="s">
        <v>588</v>
      </c>
      <c r="C27" t="s">
        <v>589</v>
      </c>
      <c r="D27" t="s">
        <v>573</v>
      </c>
      <c r="E27" t="s">
        <v>544</v>
      </c>
      <c r="F27" s="1686">
        <v>238</v>
      </c>
      <c r="G27" s="1686">
        <v>245.6</v>
      </c>
      <c r="H27" s="1686">
        <v>251.9</v>
      </c>
      <c r="I27" s="1686">
        <v>257.7</v>
      </c>
      <c r="J27" s="1686">
        <v>259.5</v>
      </c>
      <c r="K27" s="1686">
        <v>264.8</v>
      </c>
      <c r="L27" s="1686">
        <v>275.3</v>
      </c>
      <c r="M27" s="1686">
        <v>284.66019999999997</v>
      </c>
      <c r="N27" s="1686">
        <v>293.48466619999999</v>
      </c>
      <c r="O27" s="1686">
        <v>302.289206186</v>
      </c>
      <c r="P27" s="1686">
        <v>311.35788237157999</v>
      </c>
      <c r="Q27" s="1686">
        <v>320.698618842727</v>
      </c>
      <c r="R27" s="1686">
        <v>330.31957740800902</v>
      </c>
      <c r="S27" s="1686">
        <v>340.22916473024998</v>
      </c>
      <c r="T27" s="1686">
        <v>350.43603967215699</v>
      </c>
      <c r="U27" s="1686">
        <v>360.94912086232199</v>
      </c>
      <c r="V27" s="1686">
        <v>371.77759448819103</v>
      </c>
      <c r="W27" s="1686">
        <v>382.93092232283698</v>
      </c>
      <c r="X27" s="1686">
        <v>394.41884999252198</v>
      </c>
      <c r="Y27" s="1686"/>
      <c r="Z27" s="1686"/>
      <c r="AA27" s="1686"/>
      <c r="AB27" s="1686"/>
      <c r="AC27" s="1686"/>
      <c r="AD27" s="1686"/>
      <c r="AE27" s="1686"/>
      <c r="AF27" s="1686"/>
      <c r="AG27" s="1686"/>
      <c r="AH27" s="1686"/>
      <c r="AI27" s="1686"/>
      <c r="AJ27" s="1686"/>
      <c r="AK27" s="1686"/>
      <c r="AL27" s="1686"/>
    </row>
    <row r="28" spans="1:38">
      <c r="A28" t="s">
        <v>1</v>
      </c>
      <c r="B28" t="s">
        <v>590</v>
      </c>
      <c r="C28" t="s">
        <v>591</v>
      </c>
      <c r="D28" t="s">
        <v>573</v>
      </c>
      <c r="E28" t="s">
        <v>544</v>
      </c>
      <c r="F28" s="1686">
        <v>238.5</v>
      </c>
      <c r="G28" s="1686">
        <v>245.6</v>
      </c>
      <c r="H28" s="1686">
        <v>252.1</v>
      </c>
      <c r="I28" s="1686">
        <v>257.10000000000002</v>
      </c>
      <c r="J28" s="1686">
        <v>259.8</v>
      </c>
      <c r="K28" s="1686">
        <v>265.5</v>
      </c>
      <c r="L28" s="1686">
        <v>275.8</v>
      </c>
      <c r="M28" s="1686">
        <v>285.17720000000003</v>
      </c>
      <c r="N28" s="1686">
        <v>294.0176932</v>
      </c>
      <c r="O28" s="1686">
        <v>302.83822399600001</v>
      </c>
      <c r="P28" s="1686">
        <v>311.92337071588003</v>
      </c>
      <c r="Q28" s="1686">
        <v>321.28107183735602</v>
      </c>
      <c r="R28" s="1686">
        <v>330.91950399247702</v>
      </c>
      <c r="S28" s="1686">
        <v>340.84708911225101</v>
      </c>
      <c r="T28" s="1686">
        <v>351.07250178561901</v>
      </c>
      <c r="U28" s="1686">
        <v>361.60467683918802</v>
      </c>
      <c r="V28" s="1686">
        <v>372.452817144363</v>
      </c>
      <c r="W28" s="1686">
        <v>383.62640165869402</v>
      </c>
      <c r="X28" s="1686">
        <v>395.13519370845501</v>
      </c>
      <c r="Y28" s="1686"/>
      <c r="Z28" s="1686"/>
      <c r="AA28" s="1686"/>
      <c r="AB28" s="1686"/>
      <c r="AC28" s="1686"/>
      <c r="AD28" s="1686"/>
      <c r="AE28" s="1686"/>
      <c r="AF28" s="1686"/>
      <c r="AG28" s="1686"/>
      <c r="AH28" s="1686"/>
      <c r="AI28" s="1686"/>
      <c r="AJ28" s="1686"/>
      <c r="AK28" s="1686"/>
      <c r="AL28" s="1686"/>
    </row>
    <row r="29" spans="1:38">
      <c r="A29" t="s">
        <v>1</v>
      </c>
      <c r="B29" t="s">
        <v>592</v>
      </c>
      <c r="C29" t="s">
        <v>593</v>
      </c>
      <c r="D29" t="s">
        <v>573</v>
      </c>
      <c r="E29" t="s">
        <v>544</v>
      </c>
      <c r="F29" s="1686">
        <v>239.4</v>
      </c>
      <c r="G29" s="1686">
        <v>246.8</v>
      </c>
      <c r="H29" s="1686">
        <v>253.4</v>
      </c>
      <c r="I29" s="1686">
        <v>257.5</v>
      </c>
      <c r="J29" s="1686">
        <v>260.60000000000002</v>
      </c>
      <c r="K29" s="1686">
        <v>267.10000000000002</v>
      </c>
      <c r="L29" s="1686">
        <v>278.10000000000002</v>
      </c>
      <c r="M29" s="1686">
        <v>287.55540000000002</v>
      </c>
      <c r="N29" s="1686">
        <v>296.4696174</v>
      </c>
      <c r="O29" s="1686">
        <v>305.36370592200001</v>
      </c>
      <c r="P29" s="1686">
        <v>314.52461709966002</v>
      </c>
      <c r="Q29" s="1686">
        <v>323.96035561265001</v>
      </c>
      <c r="R29" s="1686">
        <v>333.67916628102898</v>
      </c>
      <c r="S29" s="1686">
        <v>343.68954126945999</v>
      </c>
      <c r="T29" s="1686">
        <v>354.00022750754403</v>
      </c>
      <c r="U29" s="1686">
        <v>364.62023433277</v>
      </c>
      <c r="V29" s="1686">
        <v>375.55884136275301</v>
      </c>
      <c r="W29" s="1686">
        <v>386.825606603636</v>
      </c>
      <c r="X29" s="1686">
        <v>398.43037480174502</v>
      </c>
      <c r="Y29" s="1686"/>
      <c r="Z29" s="1686"/>
      <c r="AA29" s="1686"/>
      <c r="AB29" s="1686"/>
      <c r="AC29" s="1686"/>
      <c r="AD29" s="1686"/>
      <c r="AE29" s="1686"/>
      <c r="AF29" s="1686"/>
      <c r="AG29" s="1686"/>
      <c r="AH29" s="1686"/>
      <c r="AI29" s="1686"/>
      <c r="AJ29" s="1686"/>
      <c r="AK29" s="1686"/>
      <c r="AL29" s="1686"/>
    </row>
    <row r="30" spans="1:38">
      <c r="A30" t="s">
        <v>1</v>
      </c>
      <c r="B30" t="s">
        <v>594</v>
      </c>
      <c r="C30" t="s">
        <v>595</v>
      </c>
      <c r="D30" t="s">
        <v>573</v>
      </c>
      <c r="E30" t="s">
        <v>544</v>
      </c>
      <c r="F30" s="1686">
        <v>238</v>
      </c>
      <c r="G30" s="1686">
        <v>245.8</v>
      </c>
      <c r="H30" s="1686">
        <v>252.6</v>
      </c>
      <c r="I30" s="1686">
        <v>255.4</v>
      </c>
      <c r="J30" s="1686">
        <v>258.8</v>
      </c>
      <c r="K30" s="1686">
        <v>265.5</v>
      </c>
      <c r="L30" s="1686">
        <v>276</v>
      </c>
      <c r="M30" s="1686">
        <v>285.38400000000001</v>
      </c>
      <c r="N30" s="1686">
        <v>294.23090400000001</v>
      </c>
      <c r="O30" s="1686">
        <v>303.05783112</v>
      </c>
      <c r="P30" s="1686">
        <v>312.14956605359998</v>
      </c>
      <c r="Q30" s="1686">
        <v>321.51405303520801</v>
      </c>
      <c r="R30" s="1686">
        <v>331.159474626264</v>
      </c>
      <c r="S30" s="1686">
        <v>341.09425886505198</v>
      </c>
      <c r="T30" s="1686">
        <v>351.32708663100402</v>
      </c>
      <c r="U30" s="1686">
        <v>361.86689922993401</v>
      </c>
      <c r="V30" s="1686">
        <v>372.72290620683202</v>
      </c>
      <c r="W30" s="1686">
        <v>383.90459339303698</v>
      </c>
      <c r="X30" s="1686">
        <v>395.421731194828</v>
      </c>
      <c r="Y30" s="1686"/>
      <c r="Z30" s="1686"/>
      <c r="AA30" s="1686"/>
      <c r="AB30" s="1686"/>
      <c r="AC30" s="1686"/>
      <c r="AD30" s="1686"/>
      <c r="AE30" s="1686"/>
      <c r="AF30" s="1686"/>
      <c r="AG30" s="1686"/>
      <c r="AH30" s="1686"/>
      <c r="AI30" s="1686"/>
      <c r="AJ30" s="1686"/>
      <c r="AK30" s="1686"/>
      <c r="AL30" s="1686"/>
    </row>
    <row r="31" spans="1:38">
      <c r="A31" t="s">
        <v>1</v>
      </c>
      <c r="B31" t="s">
        <v>596</v>
      </c>
      <c r="C31" t="s">
        <v>597</v>
      </c>
      <c r="D31" t="s">
        <v>573</v>
      </c>
      <c r="E31" t="s">
        <v>544</v>
      </c>
      <c r="F31" s="1686">
        <v>239.9</v>
      </c>
      <c r="G31" s="1686">
        <v>247.6</v>
      </c>
      <c r="H31" s="1686">
        <v>254.2</v>
      </c>
      <c r="I31" s="1686">
        <v>256.7</v>
      </c>
      <c r="J31" s="1686">
        <v>260</v>
      </c>
      <c r="K31" s="1686">
        <v>268.39999999999998</v>
      </c>
      <c r="L31" s="1686">
        <v>278.10000000000002</v>
      </c>
      <c r="M31" s="1686">
        <v>287.55540000000002</v>
      </c>
      <c r="N31" s="1686">
        <v>296.4696174</v>
      </c>
      <c r="O31" s="1686">
        <v>305.36370592200001</v>
      </c>
      <c r="P31" s="1686">
        <v>314.52461709966002</v>
      </c>
      <c r="Q31" s="1686">
        <v>323.96035561265001</v>
      </c>
      <c r="R31" s="1686">
        <v>333.67916628102898</v>
      </c>
      <c r="S31" s="1686">
        <v>343.68954126945999</v>
      </c>
      <c r="T31" s="1686">
        <v>354.00022750754403</v>
      </c>
      <c r="U31" s="1686">
        <v>364.62023433277</v>
      </c>
      <c r="V31" s="1686">
        <v>375.55884136275301</v>
      </c>
      <c r="W31" s="1686">
        <v>386.825606603636</v>
      </c>
      <c r="X31" s="1686">
        <v>398.43037480174502</v>
      </c>
      <c r="Y31" s="1686"/>
      <c r="Z31" s="1686"/>
      <c r="AA31" s="1686"/>
      <c r="AB31" s="1686"/>
      <c r="AC31" s="1686"/>
      <c r="AD31" s="1686"/>
      <c r="AE31" s="1686"/>
      <c r="AF31" s="1686"/>
      <c r="AG31" s="1686"/>
      <c r="AH31" s="1686"/>
      <c r="AI31" s="1686"/>
      <c r="AJ31" s="1686"/>
      <c r="AK31" s="1686"/>
      <c r="AL31" s="1686"/>
    </row>
    <row r="32" spans="1:38">
      <c r="A32" t="s">
        <v>1</v>
      </c>
      <c r="B32" t="s">
        <v>598</v>
      </c>
      <c r="C32" t="s">
        <v>599</v>
      </c>
      <c r="D32" t="s">
        <v>573</v>
      </c>
      <c r="E32" t="s">
        <v>544</v>
      </c>
      <c r="F32" s="1686">
        <v>240.8</v>
      </c>
      <c r="G32" s="1686">
        <v>248.7</v>
      </c>
      <c r="H32" s="1686">
        <v>254.8</v>
      </c>
      <c r="I32" s="1686">
        <v>257.10000000000002</v>
      </c>
      <c r="J32" s="1686">
        <v>261.10000000000002</v>
      </c>
      <c r="K32" s="1686">
        <v>269.3</v>
      </c>
      <c r="L32" s="1686">
        <v>278.3</v>
      </c>
      <c r="M32" s="1686">
        <v>287.76220000000001</v>
      </c>
      <c r="N32" s="1686">
        <v>296.68282820000002</v>
      </c>
      <c r="O32" s="1686">
        <v>305.583313046</v>
      </c>
      <c r="P32" s="1686">
        <v>314.75081243737998</v>
      </c>
      <c r="Q32" s="1686">
        <v>324.19333681050102</v>
      </c>
      <c r="R32" s="1686">
        <v>333.91913691481602</v>
      </c>
      <c r="S32" s="1686">
        <v>343.93671102226102</v>
      </c>
      <c r="T32" s="1686">
        <v>354.25481235292898</v>
      </c>
      <c r="U32" s="1686">
        <v>364.88245672351701</v>
      </c>
      <c r="V32" s="1686">
        <v>375.82893042522198</v>
      </c>
      <c r="W32" s="1686">
        <v>387.10379833797901</v>
      </c>
      <c r="X32" s="1686">
        <v>398.71691228811801</v>
      </c>
      <c r="Y32" s="1686"/>
      <c r="Z32" s="1686"/>
      <c r="AA32" s="1686"/>
      <c r="AB32" s="1686"/>
      <c r="AC32" s="1686"/>
      <c r="AD32" s="1686"/>
      <c r="AE32" s="1686"/>
      <c r="AF32" s="1686"/>
      <c r="AG32" s="1686"/>
      <c r="AH32" s="1686"/>
      <c r="AI32" s="1686"/>
      <c r="AJ32" s="1686"/>
      <c r="AK32" s="1686"/>
      <c r="AL32" s="1686"/>
    </row>
    <row r="33" spans="1:38">
      <c r="A33" t="s">
        <v>1</v>
      </c>
      <c r="B33" t="s">
        <v>600</v>
      </c>
      <c r="C33" t="s">
        <v>601</v>
      </c>
      <c r="D33" t="s">
        <v>573</v>
      </c>
      <c r="E33" t="s">
        <v>544</v>
      </c>
      <c r="F33" s="1633">
        <v>12</v>
      </c>
      <c r="G33" s="1633">
        <v>12</v>
      </c>
      <c r="H33" s="1633">
        <v>12</v>
      </c>
      <c r="I33" s="1633">
        <v>12</v>
      </c>
      <c r="J33" s="1633">
        <v>12</v>
      </c>
      <c r="K33" s="1633">
        <v>12</v>
      </c>
      <c r="L33" s="1633">
        <v>12</v>
      </c>
      <c r="M33" s="1633">
        <v>12</v>
      </c>
      <c r="N33" s="1633">
        <v>12</v>
      </c>
      <c r="O33" s="1633">
        <v>12</v>
      </c>
      <c r="P33" s="1633">
        <v>12</v>
      </c>
      <c r="Q33" s="1633">
        <v>12</v>
      </c>
      <c r="R33" s="1633">
        <v>12</v>
      </c>
      <c r="S33" s="1633">
        <v>12</v>
      </c>
      <c r="T33" s="1633">
        <v>12</v>
      </c>
      <c r="U33" s="1633">
        <v>12</v>
      </c>
      <c r="V33" s="1633">
        <v>12</v>
      </c>
      <c r="W33" s="1633">
        <v>12</v>
      </c>
      <c r="X33" s="1633">
        <v>12</v>
      </c>
      <c r="Y33" s="1633"/>
      <c r="Z33" s="1633"/>
      <c r="AA33" s="1633"/>
      <c r="AB33" s="1633"/>
      <c r="AC33" s="1633"/>
      <c r="AD33" s="1633"/>
      <c r="AE33" s="1633"/>
      <c r="AF33" s="1633"/>
      <c r="AG33" s="1633"/>
      <c r="AH33" s="1633"/>
      <c r="AI33" s="1633"/>
      <c r="AJ33" s="1633"/>
      <c r="AK33" s="1633"/>
      <c r="AL33" s="1633"/>
    </row>
    <row r="34" spans="1:38">
      <c r="A34" t="s">
        <v>1</v>
      </c>
      <c r="B34" t="s">
        <v>602</v>
      </c>
      <c r="C34" t="s">
        <v>603</v>
      </c>
      <c r="D34" t="s">
        <v>573</v>
      </c>
      <c r="E34" t="s">
        <v>544</v>
      </c>
      <c r="F34" s="1686">
        <v>93.3</v>
      </c>
      <c r="G34" s="1686">
        <v>95.9</v>
      </c>
      <c r="H34" s="1686">
        <v>98</v>
      </c>
      <c r="I34" s="1686">
        <v>99.6</v>
      </c>
      <c r="J34" s="1686">
        <v>99.9</v>
      </c>
      <c r="K34" s="1686">
        <v>100.6</v>
      </c>
      <c r="L34" s="1686">
        <v>103.2</v>
      </c>
      <c r="M34" s="1686">
        <v>105.6768</v>
      </c>
      <c r="N34" s="1686">
        <v>107.89601279999999</v>
      </c>
      <c r="O34" s="1686">
        <v>110.05393305600001</v>
      </c>
      <c r="P34" s="1686">
        <v>112.25501171712</v>
      </c>
      <c r="Q34" s="1686">
        <v>114.500111951462</v>
      </c>
      <c r="R34" s="1686">
        <v>116.79011419049201</v>
      </c>
      <c r="S34" s="1686">
        <v>119.12591647430099</v>
      </c>
      <c r="T34" s="1686">
        <v>121.50843480378801</v>
      </c>
      <c r="U34" s="1686">
        <v>123.93860349986301</v>
      </c>
      <c r="V34" s="1686">
        <v>126.41737556986099</v>
      </c>
      <c r="W34" s="1686">
        <v>128.945723081258</v>
      </c>
      <c r="X34" s="1686">
        <v>131.524637542883</v>
      </c>
      <c r="Y34" s="1686"/>
      <c r="Z34" s="1686"/>
      <c r="AA34" s="1686"/>
      <c r="AB34" s="1686"/>
      <c r="AC34" s="1686"/>
      <c r="AD34" s="1686"/>
      <c r="AE34" s="1686"/>
      <c r="AF34" s="1686"/>
      <c r="AG34" s="1686"/>
      <c r="AH34" s="1686"/>
      <c r="AI34" s="1686"/>
      <c r="AJ34" s="1686"/>
      <c r="AK34" s="1686"/>
      <c r="AL34" s="1686"/>
    </row>
    <row r="35" spans="1:38">
      <c r="A35" t="s">
        <v>1</v>
      </c>
      <c r="B35" t="s">
        <v>604</v>
      </c>
      <c r="C35" t="s">
        <v>605</v>
      </c>
      <c r="D35" t="s">
        <v>573</v>
      </c>
      <c r="E35" t="s">
        <v>544</v>
      </c>
      <c r="F35" s="1686">
        <v>93.5</v>
      </c>
      <c r="G35" s="1686">
        <v>95.9</v>
      </c>
      <c r="H35" s="1686">
        <v>98.2</v>
      </c>
      <c r="I35" s="1686">
        <v>99.6</v>
      </c>
      <c r="J35" s="1686">
        <v>100.1</v>
      </c>
      <c r="K35" s="1686">
        <v>100.8</v>
      </c>
      <c r="L35" s="1686">
        <v>103.5</v>
      </c>
      <c r="M35" s="1686">
        <v>105.98399999999999</v>
      </c>
      <c r="N35" s="1686">
        <v>108.209664</v>
      </c>
      <c r="O35" s="1686">
        <v>110.37385728</v>
      </c>
      <c r="P35" s="1686">
        <v>112.58133442560001</v>
      </c>
      <c r="Q35" s="1686">
        <v>114.832961114112</v>
      </c>
      <c r="R35" s="1686">
        <v>117.129620336394</v>
      </c>
      <c r="S35" s="1686">
        <v>119.472212743122</v>
      </c>
      <c r="T35" s="1686">
        <v>121.86165699798499</v>
      </c>
      <c r="U35" s="1686">
        <v>124.298890137944</v>
      </c>
      <c r="V35" s="1686">
        <v>126.78486794070299</v>
      </c>
      <c r="W35" s="1686">
        <v>129.320565299517</v>
      </c>
      <c r="X35" s="1686">
        <v>131.90697660550799</v>
      </c>
      <c r="Y35" s="1686"/>
      <c r="Z35" s="1686"/>
      <c r="AA35" s="1686"/>
      <c r="AB35" s="1686"/>
      <c r="AC35" s="1686"/>
      <c r="AD35" s="1686"/>
      <c r="AE35" s="1686"/>
      <c r="AF35" s="1686"/>
      <c r="AG35" s="1686"/>
      <c r="AH35" s="1686"/>
      <c r="AI35" s="1686"/>
      <c r="AJ35" s="1686"/>
      <c r="AK35" s="1686"/>
      <c r="AL35" s="1686"/>
    </row>
    <row r="36" spans="1:38">
      <c r="A36" t="s">
        <v>1</v>
      </c>
      <c r="B36" t="s">
        <v>606</v>
      </c>
      <c r="C36" t="s">
        <v>607</v>
      </c>
      <c r="D36" t="s">
        <v>573</v>
      </c>
      <c r="E36" t="s">
        <v>544</v>
      </c>
      <c r="F36" s="1686">
        <v>93.5</v>
      </c>
      <c r="G36" s="1686">
        <v>95.6</v>
      </c>
      <c r="H36" s="1686">
        <v>98</v>
      </c>
      <c r="I36" s="1686">
        <v>99.8</v>
      </c>
      <c r="J36" s="1686">
        <v>100.1</v>
      </c>
      <c r="K36" s="1686">
        <v>101</v>
      </c>
      <c r="L36" s="1686">
        <v>103.5</v>
      </c>
      <c r="M36" s="1686">
        <v>105.98399999999999</v>
      </c>
      <c r="N36" s="1686">
        <v>108.209664</v>
      </c>
      <c r="O36" s="1686">
        <v>110.37385728</v>
      </c>
      <c r="P36" s="1686">
        <v>112.58133442560001</v>
      </c>
      <c r="Q36" s="1686">
        <v>114.832961114112</v>
      </c>
      <c r="R36" s="1686">
        <v>117.129620336394</v>
      </c>
      <c r="S36" s="1686">
        <v>119.472212743122</v>
      </c>
      <c r="T36" s="1686">
        <v>121.86165699798499</v>
      </c>
      <c r="U36" s="1686">
        <v>124.298890137944</v>
      </c>
      <c r="V36" s="1686">
        <v>126.78486794070299</v>
      </c>
      <c r="W36" s="1686">
        <v>129.320565299517</v>
      </c>
      <c r="X36" s="1686">
        <v>131.90697660550799</v>
      </c>
      <c r="Y36" s="1686"/>
      <c r="Z36" s="1686"/>
      <c r="AA36" s="1686"/>
      <c r="AB36" s="1686"/>
      <c r="AC36" s="1686"/>
      <c r="AD36" s="1686"/>
      <c r="AE36" s="1686"/>
      <c r="AF36" s="1686"/>
      <c r="AG36" s="1686"/>
      <c r="AH36" s="1686"/>
      <c r="AI36" s="1686"/>
      <c r="AJ36" s="1686"/>
      <c r="AK36" s="1686"/>
      <c r="AL36" s="1686"/>
    </row>
    <row r="37" spans="1:38">
      <c r="A37" t="s">
        <v>1</v>
      </c>
      <c r="B37" t="s">
        <v>608</v>
      </c>
      <c r="C37" t="s">
        <v>609</v>
      </c>
      <c r="D37" t="s">
        <v>573</v>
      </c>
      <c r="E37" t="s">
        <v>544</v>
      </c>
      <c r="F37" s="1686">
        <v>93.5</v>
      </c>
      <c r="G37" s="1686">
        <v>95.7</v>
      </c>
      <c r="H37" s="1686">
        <v>98</v>
      </c>
      <c r="I37" s="1686">
        <v>99.6</v>
      </c>
      <c r="J37" s="1686">
        <v>100</v>
      </c>
      <c r="K37" s="1686">
        <v>100.9</v>
      </c>
      <c r="L37" s="1686">
        <v>103.5</v>
      </c>
      <c r="M37" s="1686">
        <v>105.98399999999999</v>
      </c>
      <c r="N37" s="1686">
        <v>108.209664</v>
      </c>
      <c r="O37" s="1686">
        <v>110.37385728</v>
      </c>
      <c r="P37" s="1686">
        <v>112.58133442560001</v>
      </c>
      <c r="Q37" s="1686">
        <v>114.832961114112</v>
      </c>
      <c r="R37" s="1686">
        <v>117.129620336394</v>
      </c>
      <c r="S37" s="1686">
        <v>119.472212743122</v>
      </c>
      <c r="T37" s="1686">
        <v>121.86165699798499</v>
      </c>
      <c r="U37" s="1686">
        <v>124.298890137944</v>
      </c>
      <c r="V37" s="1686">
        <v>126.78486794070299</v>
      </c>
      <c r="W37" s="1686">
        <v>129.320565299517</v>
      </c>
      <c r="X37" s="1686">
        <v>131.90697660550799</v>
      </c>
      <c r="Y37" s="1686"/>
      <c r="Z37" s="1686"/>
      <c r="AA37" s="1686"/>
      <c r="AB37" s="1686"/>
      <c r="AC37" s="1686"/>
      <c r="AD37" s="1686"/>
      <c r="AE37" s="1686"/>
      <c r="AF37" s="1686"/>
      <c r="AG37" s="1686"/>
      <c r="AH37" s="1686"/>
      <c r="AI37" s="1686"/>
      <c r="AJ37" s="1686"/>
      <c r="AK37" s="1686"/>
      <c r="AL37" s="1686"/>
    </row>
    <row r="38" spans="1:38">
      <c r="A38" t="s">
        <v>1</v>
      </c>
      <c r="B38" t="s">
        <v>610</v>
      </c>
      <c r="C38" t="s">
        <v>611</v>
      </c>
      <c r="D38" t="s">
        <v>573</v>
      </c>
      <c r="E38" t="s">
        <v>544</v>
      </c>
      <c r="F38" s="1686">
        <v>93.9</v>
      </c>
      <c r="G38" s="1686">
        <v>96.1</v>
      </c>
      <c r="H38" s="1686">
        <v>98.4</v>
      </c>
      <c r="I38" s="1686">
        <v>99.9</v>
      </c>
      <c r="J38" s="1686">
        <v>100.3</v>
      </c>
      <c r="K38" s="1686">
        <v>101.2</v>
      </c>
      <c r="L38" s="1686">
        <v>104</v>
      </c>
      <c r="M38" s="1686">
        <v>106.496</v>
      </c>
      <c r="N38" s="1686">
        <v>108.732416</v>
      </c>
      <c r="O38" s="1686">
        <v>110.90706432</v>
      </c>
      <c r="P38" s="1686">
        <v>113.1252056064</v>
      </c>
      <c r="Q38" s="1686">
        <v>115.387709718528</v>
      </c>
      <c r="R38" s="1686">
        <v>117.695463912899</v>
      </c>
      <c r="S38" s="1686">
        <v>120.049373191157</v>
      </c>
      <c r="T38" s="1686">
        <v>122.45036065498</v>
      </c>
      <c r="U38" s="1686">
        <v>124.899367868079</v>
      </c>
      <c r="V38" s="1686">
        <v>127.397355225441</v>
      </c>
      <c r="W38" s="1686">
        <v>129.94530232995001</v>
      </c>
      <c r="X38" s="1686">
        <v>132.54420837654899</v>
      </c>
      <c r="Y38" s="1686"/>
      <c r="Z38" s="1686"/>
      <c r="AA38" s="1686"/>
      <c r="AB38" s="1686"/>
      <c r="AC38" s="1686"/>
      <c r="AD38" s="1686"/>
      <c r="AE38" s="1686"/>
      <c r="AF38" s="1686"/>
      <c r="AG38" s="1686"/>
      <c r="AH38" s="1686"/>
      <c r="AI38" s="1686"/>
      <c r="AJ38" s="1686"/>
      <c r="AK38" s="1686"/>
      <c r="AL38" s="1686"/>
    </row>
    <row r="39" spans="1:38">
      <c r="A39" t="s">
        <v>1</v>
      </c>
      <c r="B39" t="s">
        <v>612</v>
      </c>
      <c r="C39" t="s">
        <v>613</v>
      </c>
      <c r="D39" t="s">
        <v>573</v>
      </c>
      <c r="E39" t="s">
        <v>544</v>
      </c>
      <c r="F39" s="1686">
        <v>94.5</v>
      </c>
      <c r="G39" s="1686">
        <v>96.4</v>
      </c>
      <c r="H39" s="1686">
        <v>98.7</v>
      </c>
      <c r="I39" s="1686">
        <v>100</v>
      </c>
      <c r="J39" s="1686">
        <v>100.2</v>
      </c>
      <c r="K39" s="1686">
        <v>101.5</v>
      </c>
      <c r="L39" s="1686">
        <v>104.3</v>
      </c>
      <c r="M39" s="1686">
        <v>106.8032</v>
      </c>
      <c r="N39" s="1686">
        <v>109.0460672</v>
      </c>
      <c r="O39" s="1686">
        <v>111.22698854399999</v>
      </c>
      <c r="P39" s="1686">
        <v>113.45152831487999</v>
      </c>
      <c r="Q39" s="1686">
        <v>115.72055888117799</v>
      </c>
      <c r="R39" s="1686">
        <v>118.03497005880099</v>
      </c>
      <c r="S39" s="1686">
        <v>120.395669459977</v>
      </c>
      <c r="T39" s="1686">
        <v>122.803582849177</v>
      </c>
      <c r="U39" s="1686">
        <v>125.25965450616</v>
      </c>
      <c r="V39" s="1686">
        <v>127.764847596283</v>
      </c>
      <c r="W39" s="1686">
        <v>130.32014454820899</v>
      </c>
      <c r="X39" s="1686">
        <v>132.92654743917299</v>
      </c>
      <c r="Y39" s="1686"/>
      <c r="Z39" s="1686"/>
      <c r="AA39" s="1686"/>
      <c r="AB39" s="1686"/>
      <c r="AC39" s="1686"/>
      <c r="AD39" s="1686"/>
      <c r="AE39" s="1686"/>
      <c r="AF39" s="1686"/>
      <c r="AG39" s="1686"/>
      <c r="AH39" s="1686"/>
      <c r="AI39" s="1686"/>
      <c r="AJ39" s="1686"/>
      <c r="AK39" s="1686"/>
      <c r="AL39" s="1686"/>
    </row>
    <row r="40" spans="1:38">
      <c r="A40" t="s">
        <v>1</v>
      </c>
      <c r="B40" t="s">
        <v>614</v>
      </c>
      <c r="C40" t="s">
        <v>615</v>
      </c>
      <c r="D40" t="s">
        <v>573</v>
      </c>
      <c r="E40" t="s">
        <v>544</v>
      </c>
      <c r="F40" s="1686">
        <v>94.5</v>
      </c>
      <c r="G40" s="1686">
        <v>96.8</v>
      </c>
      <c r="H40" s="1686">
        <v>98.8</v>
      </c>
      <c r="I40" s="1686">
        <v>100.1</v>
      </c>
      <c r="J40" s="1686">
        <v>100.3</v>
      </c>
      <c r="K40" s="1686">
        <v>101.6</v>
      </c>
      <c r="L40" s="1686">
        <v>104.4</v>
      </c>
      <c r="M40" s="1686">
        <v>106.90560000000001</v>
      </c>
      <c r="N40" s="1686">
        <v>109.1506176</v>
      </c>
      <c r="O40" s="1686">
        <v>111.333629952</v>
      </c>
      <c r="P40" s="1686">
        <v>113.56030255104</v>
      </c>
      <c r="Q40" s="1686">
        <v>115.83150860206101</v>
      </c>
      <c r="R40" s="1686">
        <v>118.14813877410199</v>
      </c>
      <c r="S40" s="1686">
        <v>120.511101549584</v>
      </c>
      <c r="T40" s="1686">
        <v>122.921323580576</v>
      </c>
      <c r="U40" s="1686">
        <v>125.37975005218701</v>
      </c>
      <c r="V40" s="1686">
        <v>127.887345053231</v>
      </c>
      <c r="W40" s="1686">
        <v>130.445091954296</v>
      </c>
      <c r="X40" s="1686">
        <v>133.05399379338201</v>
      </c>
      <c r="Y40" s="1686"/>
      <c r="Z40" s="1686"/>
      <c r="AA40" s="1686"/>
      <c r="AB40" s="1686"/>
      <c r="AC40" s="1686"/>
      <c r="AD40" s="1686"/>
      <c r="AE40" s="1686"/>
      <c r="AF40" s="1686"/>
      <c r="AG40" s="1686"/>
      <c r="AH40" s="1686"/>
      <c r="AI40" s="1686"/>
      <c r="AJ40" s="1686"/>
      <c r="AK40" s="1686"/>
      <c r="AL40" s="1686"/>
    </row>
    <row r="41" spans="1:38">
      <c r="A41" t="s">
        <v>1</v>
      </c>
      <c r="B41" t="s">
        <v>616</v>
      </c>
      <c r="C41" t="s">
        <v>617</v>
      </c>
      <c r="D41" t="s">
        <v>573</v>
      </c>
      <c r="E41" t="s">
        <v>544</v>
      </c>
      <c r="F41" s="1686">
        <v>94.7</v>
      </c>
      <c r="G41" s="1686">
        <v>97</v>
      </c>
      <c r="H41" s="1686">
        <v>98.8</v>
      </c>
      <c r="I41" s="1686">
        <v>99.9</v>
      </c>
      <c r="J41" s="1686">
        <v>100.3</v>
      </c>
      <c r="K41" s="1686">
        <v>101.8</v>
      </c>
      <c r="L41" s="1686">
        <v>104.7</v>
      </c>
      <c r="M41" s="1686">
        <v>107.2128</v>
      </c>
      <c r="N41" s="1686">
        <v>109.4642688</v>
      </c>
      <c r="O41" s="1686">
        <v>111.653554176</v>
      </c>
      <c r="P41" s="1686">
        <v>113.88662525952</v>
      </c>
      <c r="Q41" s="1686">
        <v>116.16435776471</v>
      </c>
      <c r="R41" s="1686">
        <v>118.487644920005</v>
      </c>
      <c r="S41" s="1686">
        <v>120.857397818405</v>
      </c>
      <c r="T41" s="1686">
        <v>123.274545774773</v>
      </c>
      <c r="U41" s="1686">
        <v>125.740036690268</v>
      </c>
      <c r="V41" s="1686">
        <v>128.254837424074</v>
      </c>
      <c r="W41" s="1686">
        <v>130.81993417255501</v>
      </c>
      <c r="X41" s="1686">
        <v>133.436332856006</v>
      </c>
      <c r="Y41" s="1686"/>
      <c r="Z41" s="1686"/>
      <c r="AA41" s="1686"/>
      <c r="AB41" s="1686"/>
      <c r="AC41" s="1686"/>
      <c r="AD41" s="1686"/>
      <c r="AE41" s="1686"/>
      <c r="AF41" s="1686"/>
      <c r="AG41" s="1686"/>
      <c r="AH41" s="1686"/>
      <c r="AI41" s="1686"/>
      <c r="AJ41" s="1686"/>
      <c r="AK41" s="1686"/>
      <c r="AL41" s="1686"/>
    </row>
    <row r="42" spans="1:38">
      <c r="A42" t="s">
        <v>1</v>
      </c>
      <c r="B42" t="s">
        <v>618</v>
      </c>
      <c r="C42" t="s">
        <v>619</v>
      </c>
      <c r="D42" t="s">
        <v>573</v>
      </c>
      <c r="E42" t="s">
        <v>544</v>
      </c>
      <c r="F42" s="1686">
        <v>95</v>
      </c>
      <c r="G42" s="1686">
        <v>97.3</v>
      </c>
      <c r="H42" s="1686">
        <v>99.2</v>
      </c>
      <c r="I42" s="1686">
        <v>99.9</v>
      </c>
      <c r="J42" s="1686">
        <v>100.4</v>
      </c>
      <c r="K42" s="1686">
        <v>102.2</v>
      </c>
      <c r="L42" s="1686">
        <v>105</v>
      </c>
      <c r="M42" s="1686">
        <v>107.52</v>
      </c>
      <c r="N42" s="1686">
        <v>109.77791999999999</v>
      </c>
      <c r="O42" s="1686">
        <v>111.9734784</v>
      </c>
      <c r="P42" s="1686">
        <v>114.21294796799999</v>
      </c>
      <c r="Q42" s="1686">
        <v>116.49720692736</v>
      </c>
      <c r="R42" s="1686">
        <v>118.827151065907</v>
      </c>
      <c r="S42" s="1686">
        <v>121.203694087225</v>
      </c>
      <c r="T42" s="1686">
        <v>123.62776796897001</v>
      </c>
      <c r="U42" s="1686">
        <v>126.10032332834901</v>
      </c>
      <c r="V42" s="1686">
        <v>128.622329794916</v>
      </c>
      <c r="W42" s="1686">
        <v>131.19477639081501</v>
      </c>
      <c r="X42" s="1686">
        <v>133.818671918631</v>
      </c>
      <c r="Y42" s="1686"/>
      <c r="Z42" s="1686"/>
      <c r="AA42" s="1686"/>
      <c r="AB42" s="1686"/>
      <c r="AC42" s="1686"/>
      <c r="AD42" s="1686"/>
      <c r="AE42" s="1686"/>
      <c r="AF42" s="1686"/>
      <c r="AG42" s="1686"/>
      <c r="AH42" s="1686"/>
      <c r="AI42" s="1686"/>
      <c r="AJ42" s="1686"/>
      <c r="AK42" s="1686"/>
      <c r="AL42" s="1686"/>
    </row>
    <row r="43" spans="1:38">
      <c r="A43" t="s">
        <v>1</v>
      </c>
      <c r="B43" t="s">
        <v>620</v>
      </c>
      <c r="C43" t="s">
        <v>621</v>
      </c>
      <c r="D43" t="s">
        <v>573</v>
      </c>
      <c r="E43" t="s">
        <v>544</v>
      </c>
      <c r="F43" s="1686">
        <v>94.7</v>
      </c>
      <c r="G43" s="1686">
        <v>97</v>
      </c>
      <c r="H43" s="1686">
        <v>98.7</v>
      </c>
      <c r="I43" s="1686">
        <v>99.2</v>
      </c>
      <c r="J43" s="1686">
        <v>99.9</v>
      </c>
      <c r="K43" s="1686">
        <v>101.8</v>
      </c>
      <c r="L43" s="1686">
        <v>104.5</v>
      </c>
      <c r="M43" s="1686">
        <v>107.008</v>
      </c>
      <c r="N43" s="1686">
        <v>109.255168</v>
      </c>
      <c r="O43" s="1686">
        <v>111.44027136</v>
      </c>
      <c r="P43" s="1686">
        <v>113.6690767872</v>
      </c>
      <c r="Q43" s="1686">
        <v>115.94245832294401</v>
      </c>
      <c r="R43" s="1686">
        <v>118.26130748940299</v>
      </c>
      <c r="S43" s="1686">
        <v>120.626533639191</v>
      </c>
      <c r="T43" s="1686">
        <v>123.039064311975</v>
      </c>
      <c r="U43" s="1686">
        <v>125.49984559821399</v>
      </c>
      <c r="V43" s="1686">
        <v>128.009842510179</v>
      </c>
      <c r="W43" s="1686">
        <v>130.570039360382</v>
      </c>
      <c r="X43" s="1686">
        <v>133.18144014759</v>
      </c>
      <c r="Y43" s="1686"/>
      <c r="Z43" s="1686"/>
      <c r="AA43" s="1686"/>
      <c r="AB43" s="1686"/>
      <c r="AC43" s="1686"/>
      <c r="AD43" s="1686"/>
      <c r="AE43" s="1686"/>
      <c r="AF43" s="1686"/>
      <c r="AG43" s="1686"/>
      <c r="AH43" s="1686"/>
      <c r="AI43" s="1686"/>
      <c r="AJ43" s="1686"/>
      <c r="AK43" s="1686"/>
      <c r="AL43" s="1686"/>
    </row>
    <row r="44" spans="1:38">
      <c r="A44" t="s">
        <v>1</v>
      </c>
      <c r="B44" t="s">
        <v>622</v>
      </c>
      <c r="C44" t="s">
        <v>623</v>
      </c>
      <c r="D44" t="s">
        <v>573</v>
      </c>
      <c r="E44" t="s">
        <v>544</v>
      </c>
      <c r="F44" s="1686">
        <v>95.2</v>
      </c>
      <c r="G44" s="1686">
        <v>97.5</v>
      </c>
      <c r="H44" s="1686">
        <v>99.1</v>
      </c>
      <c r="I44" s="1686">
        <v>99.5</v>
      </c>
      <c r="J44" s="1686">
        <v>100.1</v>
      </c>
      <c r="K44" s="1686">
        <v>102.4</v>
      </c>
      <c r="L44" s="1686">
        <v>104.9</v>
      </c>
      <c r="M44" s="1686">
        <v>107.41759999999999</v>
      </c>
      <c r="N44" s="1686">
        <v>109.6733696</v>
      </c>
      <c r="O44" s="1686">
        <v>111.866836992</v>
      </c>
      <c r="P44" s="1686">
        <v>114.10417373184001</v>
      </c>
      <c r="Q44" s="1686">
        <v>116.386257206477</v>
      </c>
      <c r="R44" s="1686">
        <v>118.713982350606</v>
      </c>
      <c r="S44" s="1686">
        <v>121.08826199761801</v>
      </c>
      <c r="T44" s="1686">
        <v>123.51002723757099</v>
      </c>
      <c r="U44" s="1686">
        <v>125.980227782322</v>
      </c>
      <c r="V44" s="1686">
        <v>128.499832337969</v>
      </c>
      <c r="W44" s="1686">
        <v>131.06982898472799</v>
      </c>
      <c r="X44" s="1686">
        <v>133.69122556442301</v>
      </c>
      <c r="Y44" s="1686"/>
      <c r="Z44" s="1686"/>
      <c r="AA44" s="1686"/>
      <c r="AB44" s="1686"/>
      <c r="AC44" s="1686"/>
      <c r="AD44" s="1686"/>
      <c r="AE44" s="1686"/>
      <c r="AF44" s="1686"/>
      <c r="AG44" s="1686"/>
      <c r="AH44" s="1686"/>
      <c r="AI44" s="1686"/>
      <c r="AJ44" s="1686"/>
      <c r="AK44" s="1686"/>
      <c r="AL44" s="1686"/>
    </row>
    <row r="45" spans="1:38">
      <c r="A45" t="s">
        <v>1</v>
      </c>
      <c r="B45" t="s">
        <v>624</v>
      </c>
      <c r="C45" t="s">
        <v>625</v>
      </c>
      <c r="D45" t="s">
        <v>573</v>
      </c>
      <c r="E45" t="s">
        <v>544</v>
      </c>
      <c r="F45" s="1686">
        <v>95.4</v>
      </c>
      <c r="G45" s="1686">
        <v>97.8</v>
      </c>
      <c r="H45" s="1686">
        <v>99.3</v>
      </c>
      <c r="I45" s="1686">
        <v>99.6</v>
      </c>
      <c r="J45" s="1686">
        <v>100.4</v>
      </c>
      <c r="K45" s="1686">
        <v>102.7</v>
      </c>
      <c r="L45" s="1686">
        <v>105.1</v>
      </c>
      <c r="M45" s="1686">
        <v>107.6224</v>
      </c>
      <c r="N45" s="1686">
        <v>109.8824704</v>
      </c>
      <c r="O45" s="1686">
        <v>112.08011980800001</v>
      </c>
      <c r="P45" s="1686">
        <v>114.32172220416</v>
      </c>
      <c r="Q45" s="1686">
        <v>116.608156648243</v>
      </c>
      <c r="R45" s="1686">
        <v>118.940319781208</v>
      </c>
      <c r="S45" s="1686">
        <v>121.319126176832</v>
      </c>
      <c r="T45" s="1686">
        <v>123.745508700369</v>
      </c>
      <c r="U45" s="1686">
        <v>126.22041887437599</v>
      </c>
      <c r="V45" s="1686">
        <v>128.744827251864</v>
      </c>
      <c r="W45" s="1686">
        <v>131.319723796901</v>
      </c>
      <c r="X45" s="1686">
        <v>133.94611827283899</v>
      </c>
      <c r="Y45" s="1686"/>
      <c r="Z45" s="1686"/>
      <c r="AA45" s="1686"/>
      <c r="AB45" s="1686"/>
      <c r="AC45" s="1686"/>
      <c r="AD45" s="1686"/>
      <c r="AE45" s="1686"/>
      <c r="AF45" s="1686"/>
      <c r="AG45" s="1686"/>
      <c r="AH45" s="1686"/>
      <c r="AI45" s="1686"/>
      <c r="AJ45" s="1686"/>
      <c r="AK45" s="1686"/>
      <c r="AL45" s="1686"/>
    </row>
    <row r="46" spans="1:38">
      <c r="A46" t="s">
        <v>1</v>
      </c>
      <c r="B46" t="s">
        <v>626</v>
      </c>
      <c r="C46" t="s">
        <v>627</v>
      </c>
      <c r="D46" t="s">
        <v>543</v>
      </c>
      <c r="E46" t="s">
        <v>544</v>
      </c>
      <c r="F46" s="1634"/>
      <c r="G46" s="1634"/>
      <c r="H46" s="1634"/>
      <c r="I46" s="1634"/>
      <c r="J46" s="1634"/>
      <c r="K46" s="1634"/>
      <c r="L46" s="1634"/>
      <c r="M46" s="1634">
        <v>3.4000000000000002E-2</v>
      </c>
      <c r="N46" s="1634">
        <v>3.1E-2</v>
      </c>
      <c r="O46" s="1634">
        <v>0.03</v>
      </c>
      <c r="P46" s="1634">
        <v>0.03</v>
      </c>
      <c r="Q46" s="1634">
        <v>0.03</v>
      </c>
      <c r="R46" s="1634">
        <v>0.03</v>
      </c>
      <c r="S46" s="1634">
        <v>0.03</v>
      </c>
      <c r="T46" s="1634">
        <v>0.03</v>
      </c>
      <c r="U46" s="1634">
        <v>0.03</v>
      </c>
      <c r="V46" s="1634">
        <v>0.03</v>
      </c>
      <c r="W46" s="1634">
        <v>0.03</v>
      </c>
      <c r="X46" s="1634">
        <v>0.03</v>
      </c>
      <c r="Y46" s="1634"/>
      <c r="Z46" s="1634"/>
      <c r="AA46" s="1634"/>
      <c r="AB46" s="1634"/>
      <c r="AC46" s="1634"/>
      <c r="AD46" s="1634"/>
      <c r="AE46" s="1634"/>
      <c r="AF46" s="1634"/>
      <c r="AG46" s="1634"/>
      <c r="AH46" s="1634"/>
      <c r="AI46" s="1634"/>
      <c r="AJ46" s="1634"/>
      <c r="AK46" s="1634"/>
      <c r="AL46" s="1634"/>
    </row>
    <row r="47" spans="1:38">
      <c r="A47" t="s">
        <v>1</v>
      </c>
      <c r="B47" t="s">
        <v>628</v>
      </c>
      <c r="C47" t="s">
        <v>629</v>
      </c>
      <c r="D47" t="s">
        <v>550</v>
      </c>
      <c r="E47" t="s">
        <v>544</v>
      </c>
      <c r="F47" s="1635"/>
      <c r="G47" s="1635"/>
      <c r="H47" s="1635"/>
      <c r="I47" s="1635"/>
      <c r="J47" s="1635"/>
      <c r="K47" s="1635"/>
      <c r="L47" s="1635"/>
      <c r="M47" s="1635"/>
      <c r="N47" s="1635"/>
      <c r="O47" s="1635"/>
      <c r="P47" s="1635"/>
      <c r="Q47" s="1635"/>
      <c r="R47" s="1635"/>
      <c r="S47" s="1635"/>
      <c r="T47" s="1635"/>
      <c r="U47" s="1635"/>
      <c r="V47" s="1635"/>
      <c r="W47" s="1635"/>
      <c r="X47" s="1635"/>
      <c r="Y47" s="1635"/>
      <c r="Z47" s="1635"/>
      <c r="AA47" s="1635"/>
      <c r="AB47" s="1635"/>
      <c r="AC47" s="1635"/>
      <c r="AD47" s="1635"/>
      <c r="AE47" s="1635"/>
      <c r="AF47" s="1635"/>
      <c r="AG47" s="1635"/>
      <c r="AH47" s="1635"/>
      <c r="AI47" s="1635"/>
      <c r="AJ47" s="1635">
        <v>-24.537663716038399</v>
      </c>
      <c r="AK47" s="1635"/>
      <c r="AL47" s="1635"/>
    </row>
    <row r="48" spans="1:38">
      <c r="A48" t="s">
        <v>1</v>
      </c>
      <c r="B48" t="s">
        <v>630</v>
      </c>
      <c r="C48" t="s">
        <v>631</v>
      </c>
      <c r="D48" t="s">
        <v>550</v>
      </c>
      <c r="E48" t="s">
        <v>544</v>
      </c>
      <c r="F48" s="1635"/>
      <c r="G48" s="1635"/>
      <c r="H48" s="1635"/>
      <c r="I48" s="1635"/>
      <c r="J48" s="1635"/>
      <c r="K48" s="1635"/>
      <c r="L48" s="1635"/>
      <c r="M48" s="1635"/>
      <c r="N48" s="1635"/>
      <c r="O48" s="1635"/>
      <c r="P48" s="1635"/>
      <c r="Q48" s="1635"/>
      <c r="R48" s="1635"/>
      <c r="S48" s="1635"/>
      <c r="T48" s="1635"/>
      <c r="U48" s="1635"/>
      <c r="V48" s="1635"/>
      <c r="W48" s="1635"/>
      <c r="X48" s="1635"/>
      <c r="Y48" s="1635"/>
      <c r="Z48" s="1635"/>
      <c r="AA48" s="1635"/>
      <c r="AB48" s="1635"/>
      <c r="AC48" s="1635"/>
      <c r="AD48" s="1635"/>
      <c r="AE48" s="1635"/>
      <c r="AF48" s="1635"/>
      <c r="AG48" s="1635"/>
      <c r="AH48" s="1635"/>
      <c r="AI48" s="1635"/>
      <c r="AJ48" s="1635">
        <v>7.7268890018425402</v>
      </c>
      <c r="AK48" s="1635"/>
      <c r="AL48" s="1635"/>
    </row>
    <row r="49" spans="1:38">
      <c r="A49" t="s">
        <v>1</v>
      </c>
      <c r="B49" t="s">
        <v>632</v>
      </c>
      <c r="C49" t="s">
        <v>633</v>
      </c>
      <c r="D49" t="s">
        <v>550</v>
      </c>
      <c r="E49" t="s">
        <v>544</v>
      </c>
      <c r="F49" s="1635"/>
      <c r="G49" s="1635"/>
      <c r="H49" s="1635"/>
      <c r="I49" s="1635"/>
      <c r="J49" s="1635"/>
      <c r="K49" s="1635"/>
      <c r="L49" s="1635"/>
      <c r="M49" s="1635"/>
      <c r="N49" s="1635"/>
      <c r="O49" s="1635"/>
      <c r="P49" s="1635"/>
      <c r="Q49" s="1635"/>
      <c r="R49" s="1635"/>
      <c r="S49" s="1635"/>
      <c r="T49" s="1635"/>
      <c r="U49" s="1635"/>
      <c r="V49" s="1635"/>
      <c r="W49" s="1635"/>
      <c r="X49" s="1635"/>
      <c r="Y49" s="1635"/>
      <c r="Z49" s="1635"/>
      <c r="AA49" s="1635"/>
      <c r="AB49" s="1635"/>
      <c r="AC49" s="1635"/>
      <c r="AD49" s="1635"/>
      <c r="AE49" s="1635"/>
      <c r="AF49" s="1635"/>
      <c r="AG49" s="1635"/>
      <c r="AH49" s="1635"/>
      <c r="AI49" s="1635"/>
      <c r="AJ49" s="1635">
        <v>-2.1581027567334399</v>
      </c>
      <c r="AK49" s="1635"/>
      <c r="AL49" s="1635"/>
    </row>
    <row r="50" spans="1:38">
      <c r="A50" t="s">
        <v>1</v>
      </c>
      <c r="B50" t="s">
        <v>634</v>
      </c>
      <c r="C50" t="s">
        <v>635</v>
      </c>
      <c r="D50" t="s">
        <v>550</v>
      </c>
      <c r="E50" t="s">
        <v>544</v>
      </c>
      <c r="F50" s="1635"/>
      <c r="G50" s="1635"/>
      <c r="H50" s="1635"/>
      <c r="I50" s="1635"/>
      <c r="J50" s="1635"/>
      <c r="K50" s="1635"/>
      <c r="L50" s="1635"/>
      <c r="M50" s="1635"/>
      <c r="N50" s="1635"/>
      <c r="O50" s="1635"/>
      <c r="P50" s="1635"/>
      <c r="Q50" s="1635"/>
      <c r="R50" s="1635"/>
      <c r="S50" s="1635"/>
      <c r="T50" s="1635"/>
      <c r="U50" s="1635"/>
      <c r="V50" s="1635"/>
      <c r="W50" s="1635"/>
      <c r="X50" s="1635"/>
      <c r="Y50" s="1635"/>
      <c r="Z50" s="1635"/>
      <c r="AA50" s="1635"/>
      <c r="AB50" s="1635"/>
      <c r="AC50" s="1635"/>
      <c r="AD50" s="1635"/>
      <c r="AE50" s="1635"/>
      <c r="AF50" s="1635"/>
      <c r="AG50" s="1635"/>
      <c r="AH50" s="1635"/>
      <c r="AI50" s="1635"/>
      <c r="AJ50" s="1635">
        <v>3.89947818175163</v>
      </c>
      <c r="AK50" s="1635"/>
      <c r="AL50" s="1635"/>
    </row>
    <row r="51" spans="1:38">
      <c r="A51" t="s">
        <v>1</v>
      </c>
      <c r="B51" t="s">
        <v>636</v>
      </c>
      <c r="C51" t="s">
        <v>637</v>
      </c>
      <c r="D51" t="s">
        <v>550</v>
      </c>
      <c r="E51" t="s">
        <v>544</v>
      </c>
      <c r="F51" s="1635"/>
      <c r="G51" s="1635"/>
      <c r="H51" s="1635"/>
      <c r="I51" s="1635"/>
      <c r="J51" s="1635"/>
      <c r="K51" s="1635"/>
      <c r="L51" s="1635"/>
      <c r="M51" s="1635"/>
      <c r="N51" s="1635"/>
      <c r="O51" s="1635"/>
      <c r="P51" s="1635"/>
      <c r="Q51" s="1635"/>
      <c r="R51" s="1635"/>
      <c r="S51" s="1635"/>
      <c r="T51" s="1635"/>
      <c r="U51" s="1635"/>
      <c r="V51" s="1635"/>
      <c r="W51" s="1635"/>
      <c r="X51" s="1635"/>
      <c r="Y51" s="1635"/>
      <c r="Z51" s="1635"/>
      <c r="AA51" s="1635"/>
      <c r="AB51" s="1635"/>
      <c r="AC51" s="1635"/>
      <c r="AD51" s="1635"/>
      <c r="AE51" s="1635"/>
      <c r="AF51" s="1635"/>
      <c r="AG51" s="1635"/>
      <c r="AH51" s="1635"/>
      <c r="AI51" s="1635"/>
      <c r="AJ51" s="1635">
        <v>-50.617858314809197</v>
      </c>
      <c r="AK51" s="1635"/>
      <c r="AL51" s="1635"/>
    </row>
    <row r="52" spans="1:38">
      <c r="A52" t="s">
        <v>1</v>
      </c>
      <c r="B52" t="s">
        <v>638</v>
      </c>
      <c r="C52" t="s">
        <v>639</v>
      </c>
      <c r="D52" t="s">
        <v>550</v>
      </c>
      <c r="E52" t="s">
        <v>544</v>
      </c>
      <c r="F52" s="1635"/>
      <c r="G52" s="1635"/>
      <c r="H52" s="1635"/>
      <c r="I52" s="1635"/>
      <c r="J52" s="1635"/>
      <c r="K52" s="1635"/>
      <c r="L52" s="1635"/>
      <c r="M52" s="1635"/>
      <c r="N52" s="1635"/>
      <c r="O52" s="1635"/>
      <c r="P52" s="1635"/>
      <c r="Q52" s="1635"/>
      <c r="R52" s="1635"/>
      <c r="S52" s="1635"/>
      <c r="T52" s="1635"/>
      <c r="U52" s="1635"/>
      <c r="V52" s="1635"/>
      <c r="W52" s="1635"/>
      <c r="X52" s="1635"/>
      <c r="Y52" s="1635"/>
      <c r="Z52" s="1635"/>
      <c r="AA52" s="1635"/>
      <c r="AB52" s="1635"/>
      <c r="AC52" s="1635"/>
      <c r="AD52" s="1635"/>
      <c r="AE52" s="1635"/>
      <c r="AF52" s="1635"/>
      <c r="AG52" s="1635"/>
      <c r="AH52" s="1635"/>
      <c r="AI52" s="1635"/>
      <c r="AJ52" s="1635">
        <v>-64.969383551380105</v>
      </c>
      <c r="AK52" s="1635"/>
      <c r="AL52" s="1635"/>
    </row>
    <row r="53" spans="1:38">
      <c r="A53" t="s">
        <v>1</v>
      </c>
      <c r="B53" t="s">
        <v>640</v>
      </c>
      <c r="C53" t="s">
        <v>641</v>
      </c>
      <c r="D53" t="s">
        <v>550</v>
      </c>
      <c r="E53" t="s">
        <v>544</v>
      </c>
      <c r="F53" s="1635"/>
      <c r="G53" s="1635"/>
      <c r="H53" s="1635"/>
      <c r="I53" s="1635"/>
      <c r="J53" s="1635"/>
      <c r="K53" s="1635"/>
      <c r="L53" s="1635"/>
      <c r="M53" s="1635"/>
      <c r="N53" s="1635"/>
      <c r="O53" s="1635"/>
      <c r="P53" s="1635"/>
      <c r="Q53" s="1635"/>
      <c r="R53" s="1635"/>
      <c r="S53" s="1635"/>
      <c r="T53" s="1635"/>
      <c r="U53" s="1635"/>
      <c r="V53" s="1635"/>
      <c r="W53" s="1635"/>
      <c r="X53" s="1635"/>
      <c r="Y53" s="1635"/>
      <c r="Z53" s="1635"/>
      <c r="AA53" s="1635"/>
      <c r="AB53" s="1635"/>
      <c r="AC53" s="1635"/>
      <c r="AD53" s="1635"/>
      <c r="AE53" s="1635"/>
      <c r="AF53" s="1635"/>
      <c r="AG53" s="1635"/>
      <c r="AH53" s="1635"/>
      <c r="AI53" s="1635"/>
      <c r="AJ53" s="1635">
        <v>-28.219205822319999</v>
      </c>
      <c r="AK53" s="1635"/>
      <c r="AL53" s="1635"/>
    </row>
    <row r="54" spans="1:38">
      <c r="A54" t="s">
        <v>1</v>
      </c>
      <c r="B54" t="s">
        <v>642</v>
      </c>
      <c r="C54" t="s">
        <v>643</v>
      </c>
      <c r="D54" t="s">
        <v>550</v>
      </c>
      <c r="E54" t="s">
        <v>544</v>
      </c>
      <c r="F54" s="1635"/>
      <c r="G54" s="1635"/>
      <c r="H54" s="1635"/>
      <c r="I54" s="1635"/>
      <c r="J54" s="1635"/>
      <c r="K54" s="1635"/>
      <c r="L54" s="1635"/>
      <c r="M54" s="1635"/>
      <c r="N54" s="1635"/>
      <c r="O54" s="1635"/>
      <c r="P54" s="1635"/>
      <c r="Q54" s="1635"/>
      <c r="R54" s="1635"/>
      <c r="S54" s="1635"/>
      <c r="T54" s="1635"/>
      <c r="U54" s="1635"/>
      <c r="V54" s="1635"/>
      <c r="W54" s="1635"/>
      <c r="X54" s="1635"/>
      <c r="Y54" s="1635"/>
      <c r="Z54" s="1635"/>
      <c r="AA54" s="1635"/>
      <c r="AB54" s="1635"/>
      <c r="AC54" s="1635"/>
      <c r="AD54" s="1635"/>
      <c r="AE54" s="1635"/>
      <c r="AF54" s="1635"/>
      <c r="AG54" s="1635"/>
      <c r="AH54" s="1635"/>
      <c r="AI54" s="1635"/>
      <c r="AJ54" s="1635">
        <v>8.8862034149850508</v>
      </c>
      <c r="AK54" s="1635"/>
      <c r="AL54" s="1635"/>
    </row>
    <row r="55" spans="1:38">
      <c r="A55" t="s">
        <v>1</v>
      </c>
      <c r="B55" t="s">
        <v>644</v>
      </c>
      <c r="C55" t="s">
        <v>645</v>
      </c>
      <c r="D55" t="s">
        <v>550</v>
      </c>
      <c r="E55" t="s">
        <v>544</v>
      </c>
      <c r="F55" s="1635"/>
      <c r="G55" s="1635"/>
      <c r="H55" s="1635"/>
      <c r="I55" s="1635"/>
      <c r="J55" s="1635"/>
      <c r="K55" s="1635"/>
      <c r="L55" s="1635"/>
      <c r="M55" s="1635"/>
      <c r="N55" s="1635"/>
      <c r="O55" s="1635"/>
      <c r="P55" s="1635"/>
      <c r="Q55" s="1635"/>
      <c r="R55" s="1635"/>
      <c r="S55" s="1635"/>
      <c r="T55" s="1635"/>
      <c r="U55" s="1635"/>
      <c r="V55" s="1635"/>
      <c r="W55" s="1635"/>
      <c r="X55" s="1635"/>
      <c r="Y55" s="1635"/>
      <c r="Z55" s="1635"/>
      <c r="AA55" s="1635"/>
      <c r="AB55" s="1635"/>
      <c r="AC55" s="1635"/>
      <c r="AD55" s="1635"/>
      <c r="AE55" s="1635"/>
      <c r="AF55" s="1635"/>
      <c r="AG55" s="1635"/>
      <c r="AH55" s="1635"/>
      <c r="AI55" s="1635"/>
      <c r="AJ55" s="1635">
        <v>-2.4818966704711798</v>
      </c>
      <c r="AK55" s="1635"/>
      <c r="AL55" s="1635"/>
    </row>
    <row r="56" spans="1:38">
      <c r="A56" t="s">
        <v>1</v>
      </c>
      <c r="B56" t="s">
        <v>646</v>
      </c>
      <c r="C56" t="s">
        <v>647</v>
      </c>
      <c r="D56" t="s">
        <v>550</v>
      </c>
      <c r="E56" t="s">
        <v>544</v>
      </c>
      <c r="F56" s="1635"/>
      <c r="G56" s="1635"/>
      <c r="H56" s="1635"/>
      <c r="I56" s="1635"/>
      <c r="J56" s="1635"/>
      <c r="K56" s="1635"/>
      <c r="L56" s="1635"/>
      <c r="M56" s="1635"/>
      <c r="N56" s="1635"/>
      <c r="O56" s="1635"/>
      <c r="P56" s="1635"/>
      <c r="Q56" s="1635"/>
      <c r="R56" s="1635"/>
      <c r="S56" s="1635"/>
      <c r="T56" s="1635"/>
      <c r="U56" s="1635"/>
      <c r="V56" s="1635"/>
      <c r="W56" s="1635"/>
      <c r="X56" s="1635"/>
      <c r="Y56" s="1635"/>
      <c r="Z56" s="1635"/>
      <c r="AA56" s="1635"/>
      <c r="AB56" s="1635"/>
      <c r="AC56" s="1635"/>
      <c r="AD56" s="1635"/>
      <c r="AE56" s="1635"/>
      <c r="AF56" s="1635"/>
      <c r="AG56" s="1635"/>
      <c r="AH56" s="1635"/>
      <c r="AI56" s="1635"/>
      <c r="AJ56" s="1635">
        <v>4.48454175115989</v>
      </c>
      <c r="AK56" s="1635"/>
      <c r="AL56" s="1635"/>
    </row>
    <row r="57" spans="1:38">
      <c r="A57" t="s">
        <v>1</v>
      </c>
      <c r="B57" t="s">
        <v>648</v>
      </c>
      <c r="C57" t="s">
        <v>649</v>
      </c>
      <c r="D57" t="s">
        <v>550</v>
      </c>
      <c r="E57" t="s">
        <v>544</v>
      </c>
      <c r="F57" s="1635"/>
      <c r="G57" s="1635"/>
      <c r="H57" s="1635"/>
      <c r="I57" s="1635"/>
      <c r="J57" s="1635"/>
      <c r="K57" s="1635"/>
      <c r="L57" s="1635"/>
      <c r="M57" s="1635"/>
      <c r="N57" s="1635"/>
      <c r="O57" s="1635"/>
      <c r="P57" s="1635"/>
      <c r="Q57" s="1635"/>
      <c r="R57" s="1635"/>
      <c r="S57" s="1635"/>
      <c r="T57" s="1635"/>
      <c r="U57" s="1635"/>
      <c r="V57" s="1635"/>
      <c r="W57" s="1635"/>
      <c r="X57" s="1635"/>
      <c r="Y57" s="1635"/>
      <c r="Z57" s="1635"/>
      <c r="AA57" s="1635"/>
      <c r="AB57" s="1635"/>
      <c r="AC57" s="1635"/>
      <c r="AD57" s="1635"/>
      <c r="AE57" s="1635"/>
      <c r="AF57" s="1635"/>
      <c r="AG57" s="1635"/>
      <c r="AH57" s="1635"/>
      <c r="AI57" s="1635"/>
      <c r="AJ57" s="1635">
        <v>-58.212378268799903</v>
      </c>
      <c r="AK57" s="1635"/>
      <c r="AL57" s="1635"/>
    </row>
    <row r="58" spans="1:38">
      <c r="A58" t="s">
        <v>1</v>
      </c>
      <c r="B58" t="s">
        <v>650</v>
      </c>
      <c r="C58" t="s">
        <v>651</v>
      </c>
      <c r="D58" t="s">
        <v>550</v>
      </c>
      <c r="E58" t="s">
        <v>544</v>
      </c>
      <c r="F58" s="1635"/>
      <c r="G58" s="1635"/>
      <c r="H58" s="1635"/>
      <c r="I58" s="1635"/>
      <c r="J58" s="1635"/>
      <c r="K58" s="1635"/>
      <c r="L58" s="1635"/>
      <c r="M58" s="1635"/>
      <c r="N58" s="1635"/>
      <c r="O58" s="1635"/>
      <c r="P58" s="1635"/>
      <c r="Q58" s="1635"/>
      <c r="R58" s="1635"/>
      <c r="S58" s="1635"/>
      <c r="T58" s="1635"/>
      <c r="U58" s="1635"/>
      <c r="V58" s="1635"/>
      <c r="W58" s="1635"/>
      <c r="X58" s="1635"/>
      <c r="Y58" s="1635"/>
      <c r="Z58" s="1635"/>
      <c r="AA58" s="1635"/>
      <c r="AB58" s="1635"/>
      <c r="AC58" s="1635"/>
      <c r="AD58" s="1635"/>
      <c r="AE58" s="1635"/>
      <c r="AF58" s="1635"/>
      <c r="AG58" s="1635"/>
      <c r="AH58" s="1635"/>
      <c r="AI58" s="1635"/>
      <c r="AJ58" s="1635">
        <v>-74.717154322532394</v>
      </c>
      <c r="AK58" s="1635"/>
      <c r="AL58" s="1635"/>
    </row>
    <row r="59" spans="1:38">
      <c r="A59" t="s">
        <v>1</v>
      </c>
      <c r="B59" t="s">
        <v>652</v>
      </c>
      <c r="C59" t="s">
        <v>653</v>
      </c>
      <c r="D59" t="s">
        <v>550</v>
      </c>
      <c r="E59" t="s">
        <v>544</v>
      </c>
      <c r="F59" s="1635"/>
      <c r="G59" s="1635"/>
      <c r="H59" s="1635"/>
      <c r="I59" s="1635"/>
      <c r="J59" s="1635">
        <v>0.51500000000000001</v>
      </c>
      <c r="K59" s="1635">
        <v>2.5750000000000002</v>
      </c>
      <c r="L59" s="1635">
        <v>4.6349999999999998</v>
      </c>
      <c r="M59" s="1635">
        <v>2.06</v>
      </c>
      <c r="N59" s="1635">
        <v>4.12</v>
      </c>
      <c r="O59" s="1635"/>
      <c r="P59" s="1635"/>
      <c r="Q59" s="1635"/>
      <c r="R59" s="1635"/>
      <c r="S59" s="1635"/>
      <c r="T59" s="1635"/>
      <c r="U59" s="1635"/>
      <c r="V59" s="1635"/>
      <c r="W59" s="1635"/>
      <c r="X59" s="1635"/>
      <c r="Y59" s="1635"/>
      <c r="Z59" s="1635"/>
      <c r="AA59" s="1635"/>
      <c r="AB59" s="1635"/>
      <c r="AC59" s="1635"/>
      <c r="AD59" s="1635"/>
      <c r="AE59" s="1635"/>
      <c r="AF59" s="1635"/>
      <c r="AG59" s="1635"/>
      <c r="AH59" s="1635"/>
      <c r="AI59" s="1635"/>
      <c r="AJ59" s="1635"/>
      <c r="AK59" s="1635"/>
      <c r="AL59" s="1635">
        <v>2.06</v>
      </c>
    </row>
    <row r="60" spans="1:38">
      <c r="A60" t="s">
        <v>1</v>
      </c>
      <c r="B60" t="s">
        <v>654</v>
      </c>
      <c r="C60" t="s">
        <v>655</v>
      </c>
      <c r="D60" t="s">
        <v>550</v>
      </c>
      <c r="E60" t="s">
        <v>544</v>
      </c>
      <c r="F60" s="1635"/>
      <c r="G60" s="1635"/>
      <c r="H60" s="1635"/>
      <c r="I60" s="1635"/>
      <c r="J60" s="1635">
        <v>0</v>
      </c>
      <c r="K60" s="1635">
        <v>0</v>
      </c>
      <c r="L60" s="1635">
        <v>0</v>
      </c>
      <c r="M60" s="1635">
        <v>0</v>
      </c>
      <c r="N60" s="1635">
        <v>0</v>
      </c>
      <c r="O60" s="1635"/>
      <c r="P60" s="1635"/>
      <c r="Q60" s="1635"/>
      <c r="R60" s="1635"/>
      <c r="S60" s="1635"/>
      <c r="T60" s="1635"/>
      <c r="U60" s="1635"/>
      <c r="V60" s="1635"/>
      <c r="W60" s="1635"/>
      <c r="X60" s="1635"/>
      <c r="Y60" s="1635"/>
      <c r="Z60" s="1635"/>
      <c r="AA60" s="1635"/>
      <c r="AB60" s="1635"/>
      <c r="AC60" s="1635"/>
      <c r="AD60" s="1635"/>
      <c r="AE60" s="1635"/>
      <c r="AF60" s="1635"/>
      <c r="AG60" s="1635"/>
      <c r="AH60" s="1635"/>
      <c r="AI60" s="1635"/>
      <c r="AJ60" s="1635"/>
      <c r="AK60" s="1635"/>
      <c r="AL60" s="1635">
        <v>0</v>
      </c>
    </row>
    <row r="61" spans="1:38">
      <c r="A61" t="s">
        <v>1</v>
      </c>
      <c r="B61" t="s">
        <v>656</v>
      </c>
      <c r="C61" t="s">
        <v>657</v>
      </c>
      <c r="D61" t="s">
        <v>550</v>
      </c>
      <c r="E61" t="s">
        <v>544</v>
      </c>
      <c r="F61" s="1635"/>
      <c r="G61" s="1635"/>
      <c r="H61" s="1635"/>
      <c r="I61" s="1635"/>
      <c r="J61" s="1635">
        <v>0</v>
      </c>
      <c r="K61" s="1635">
        <v>0</v>
      </c>
      <c r="L61" s="1635">
        <v>0</v>
      </c>
      <c r="M61" s="1635">
        <v>0</v>
      </c>
      <c r="N61" s="1635">
        <v>0</v>
      </c>
      <c r="O61" s="1635"/>
      <c r="P61" s="1635"/>
      <c r="Q61" s="1635"/>
      <c r="R61" s="1635"/>
      <c r="S61" s="1635"/>
      <c r="T61" s="1635"/>
      <c r="U61" s="1635"/>
      <c r="V61" s="1635"/>
      <c r="W61" s="1635"/>
      <c r="X61" s="1635"/>
      <c r="Y61" s="1635"/>
      <c r="Z61" s="1635"/>
      <c r="AA61" s="1635"/>
      <c r="AB61" s="1635"/>
      <c r="AC61" s="1635"/>
      <c r="AD61" s="1635"/>
      <c r="AE61" s="1635"/>
      <c r="AF61" s="1635"/>
      <c r="AG61" s="1635"/>
      <c r="AH61" s="1635"/>
      <c r="AI61" s="1635"/>
      <c r="AJ61" s="1635"/>
      <c r="AK61" s="1635"/>
      <c r="AL61" s="1635">
        <v>0</v>
      </c>
    </row>
    <row r="62" spans="1:38">
      <c r="A62" t="s">
        <v>1</v>
      </c>
      <c r="B62" t="s">
        <v>658</v>
      </c>
      <c r="C62" t="s">
        <v>659</v>
      </c>
      <c r="D62" t="s">
        <v>550</v>
      </c>
      <c r="E62" t="s">
        <v>544</v>
      </c>
      <c r="F62" s="1635"/>
      <c r="G62" s="1635"/>
      <c r="H62" s="1635"/>
      <c r="I62" s="1635"/>
      <c r="J62" s="1635">
        <v>0</v>
      </c>
      <c r="K62" s="1635">
        <v>0</v>
      </c>
      <c r="L62" s="1635">
        <v>0</v>
      </c>
      <c r="M62" s="1635">
        <v>0</v>
      </c>
      <c r="N62" s="1635">
        <v>0</v>
      </c>
      <c r="O62" s="1635"/>
      <c r="P62" s="1635"/>
      <c r="Q62" s="1635"/>
      <c r="R62" s="1635"/>
      <c r="S62" s="1635"/>
      <c r="T62" s="1635"/>
      <c r="U62" s="1635"/>
      <c r="V62" s="1635"/>
      <c r="W62" s="1635"/>
      <c r="X62" s="1635"/>
      <c r="Y62" s="1635"/>
      <c r="Z62" s="1635"/>
      <c r="AA62" s="1635"/>
      <c r="AB62" s="1635"/>
      <c r="AC62" s="1635"/>
      <c r="AD62" s="1635"/>
      <c r="AE62" s="1635"/>
      <c r="AF62" s="1635"/>
      <c r="AG62" s="1635"/>
      <c r="AH62" s="1635"/>
      <c r="AI62" s="1635"/>
      <c r="AJ62" s="1635"/>
      <c r="AK62" s="1635"/>
      <c r="AL62" s="1635">
        <v>0</v>
      </c>
    </row>
    <row r="63" spans="1:38">
      <c r="A63" t="s">
        <v>1</v>
      </c>
      <c r="B63" t="s">
        <v>660</v>
      </c>
      <c r="C63" t="s">
        <v>661</v>
      </c>
      <c r="D63" t="s">
        <v>550</v>
      </c>
      <c r="E63" t="s">
        <v>544</v>
      </c>
      <c r="F63" s="1635"/>
      <c r="G63" s="1635"/>
      <c r="H63" s="1635"/>
      <c r="I63" s="1635"/>
      <c r="J63" s="1635">
        <v>5.7469999999999999</v>
      </c>
      <c r="K63" s="1635">
        <v>0.23599999999999999</v>
      </c>
      <c r="L63" s="1635">
        <v>5.6719999999999997</v>
      </c>
      <c r="M63" s="1635">
        <v>5.7309000000000001</v>
      </c>
      <c r="N63" s="1635">
        <v>1.0660000000000001</v>
      </c>
      <c r="O63" s="1635"/>
      <c r="P63" s="1635"/>
      <c r="Q63" s="1635"/>
      <c r="R63" s="1635"/>
      <c r="S63" s="1635"/>
      <c r="T63" s="1635"/>
      <c r="U63" s="1635"/>
      <c r="V63" s="1635"/>
      <c r="W63" s="1635"/>
      <c r="X63" s="1635"/>
      <c r="Y63" s="1635"/>
      <c r="Z63" s="1635"/>
      <c r="AA63" s="1635"/>
      <c r="AB63" s="1635"/>
      <c r="AC63" s="1635"/>
      <c r="AD63" s="1635"/>
      <c r="AE63" s="1635"/>
      <c r="AF63" s="1635"/>
      <c r="AG63" s="1635"/>
      <c r="AH63" s="1635"/>
      <c r="AI63" s="1635"/>
      <c r="AJ63" s="1635"/>
      <c r="AK63" s="1635"/>
      <c r="AL63" s="1635">
        <v>18.452000000000002</v>
      </c>
    </row>
    <row r="64" spans="1:38">
      <c r="A64" t="s">
        <v>1</v>
      </c>
      <c r="B64" t="s">
        <v>662</v>
      </c>
      <c r="C64" t="s">
        <v>663</v>
      </c>
      <c r="D64" t="s">
        <v>550</v>
      </c>
      <c r="E64" t="s">
        <v>544</v>
      </c>
      <c r="F64" s="1635"/>
      <c r="G64" s="1635"/>
      <c r="H64" s="1635"/>
      <c r="I64" s="1635"/>
      <c r="J64" s="1635">
        <v>4.4889999999999999</v>
      </c>
      <c r="K64" s="1635">
        <v>2.3340000000000001</v>
      </c>
      <c r="L64" s="1635">
        <v>2.3769999999999998</v>
      </c>
      <c r="M64" s="1635">
        <v>3.5630000000000002</v>
      </c>
      <c r="N64" s="1635">
        <v>10.891999999999999</v>
      </c>
      <c r="O64" s="1635"/>
      <c r="P64" s="1635"/>
      <c r="Q64" s="1635"/>
      <c r="R64" s="1635"/>
      <c r="S64" s="1635"/>
      <c r="T64" s="1635"/>
      <c r="U64" s="1635"/>
      <c r="V64" s="1635"/>
      <c r="W64" s="1635"/>
      <c r="X64" s="1635"/>
      <c r="Y64" s="1635"/>
      <c r="Z64" s="1635"/>
      <c r="AA64" s="1635"/>
      <c r="AB64" s="1635"/>
      <c r="AC64" s="1635"/>
      <c r="AD64" s="1635"/>
      <c r="AE64" s="1635"/>
      <c r="AF64" s="1635"/>
      <c r="AG64" s="1635"/>
      <c r="AH64" s="1635"/>
      <c r="AI64" s="1635"/>
      <c r="AJ64" s="1635"/>
      <c r="AK64" s="1635"/>
      <c r="AL64" s="1635">
        <v>23.655000000000001</v>
      </c>
    </row>
    <row r="65" spans="1:38">
      <c r="A65" t="s">
        <v>1</v>
      </c>
      <c r="B65" t="s">
        <v>664</v>
      </c>
      <c r="C65" t="s">
        <v>665</v>
      </c>
      <c r="D65" t="s">
        <v>550</v>
      </c>
      <c r="E65" t="s">
        <v>544</v>
      </c>
      <c r="F65" s="1635"/>
      <c r="G65" s="1635"/>
      <c r="H65" s="1635"/>
      <c r="I65" s="1635"/>
      <c r="J65" s="1635">
        <v>0.27500000000000002</v>
      </c>
      <c r="K65" s="1635">
        <v>0.17499999999999999</v>
      </c>
      <c r="L65" s="1635">
        <v>0.47499999999999998</v>
      </c>
      <c r="M65" s="1635">
        <v>0</v>
      </c>
      <c r="N65" s="1635">
        <v>0</v>
      </c>
      <c r="O65" s="1635"/>
      <c r="P65" s="1635"/>
      <c r="Q65" s="1635"/>
      <c r="R65" s="1635"/>
      <c r="S65" s="1635"/>
      <c r="T65" s="1635"/>
      <c r="U65" s="1635"/>
      <c r="V65" s="1635"/>
      <c r="W65" s="1635"/>
      <c r="X65" s="1635"/>
      <c r="Y65" s="1635"/>
      <c r="Z65" s="1635"/>
      <c r="AA65" s="1635"/>
      <c r="AB65" s="1635"/>
      <c r="AC65" s="1635"/>
      <c r="AD65" s="1635"/>
      <c r="AE65" s="1635"/>
      <c r="AF65" s="1635"/>
      <c r="AG65" s="1635"/>
      <c r="AH65" s="1635"/>
      <c r="AI65" s="1635"/>
      <c r="AJ65" s="1635"/>
      <c r="AK65" s="1635"/>
      <c r="AL65" s="1635">
        <v>0.92500000000000004</v>
      </c>
    </row>
    <row r="66" spans="1:38">
      <c r="A66" t="s">
        <v>1</v>
      </c>
      <c r="B66" t="s">
        <v>666</v>
      </c>
      <c r="C66" t="s">
        <v>667</v>
      </c>
      <c r="D66" t="s">
        <v>550</v>
      </c>
      <c r="E66" t="s">
        <v>544</v>
      </c>
      <c r="F66" s="1635"/>
      <c r="G66" s="1635"/>
      <c r="H66" s="1635"/>
      <c r="I66" s="1635"/>
      <c r="J66" s="1635">
        <v>0</v>
      </c>
      <c r="K66" s="1635">
        <v>0</v>
      </c>
      <c r="L66" s="1635">
        <v>0</v>
      </c>
      <c r="M66" s="1635">
        <v>0</v>
      </c>
      <c r="N66" s="1635">
        <v>0</v>
      </c>
      <c r="O66" s="1635"/>
      <c r="P66" s="1635"/>
      <c r="Q66" s="1635"/>
      <c r="R66" s="1635"/>
      <c r="S66" s="1635"/>
      <c r="T66" s="1635"/>
      <c r="U66" s="1635"/>
      <c r="V66" s="1635"/>
      <c r="W66" s="1635"/>
      <c r="X66" s="1635"/>
      <c r="Y66" s="1635"/>
      <c r="Z66" s="1635"/>
      <c r="AA66" s="1635"/>
      <c r="AB66" s="1635"/>
      <c r="AC66" s="1635"/>
      <c r="AD66" s="1635"/>
      <c r="AE66" s="1635"/>
      <c r="AF66" s="1635"/>
      <c r="AG66" s="1635"/>
      <c r="AH66" s="1635"/>
      <c r="AI66" s="1635"/>
      <c r="AJ66" s="1635"/>
      <c r="AK66" s="1635"/>
      <c r="AL66" s="1635">
        <v>0</v>
      </c>
    </row>
    <row r="67" spans="1:38">
      <c r="A67" t="s">
        <v>1</v>
      </c>
      <c r="B67" t="s">
        <v>668</v>
      </c>
      <c r="C67" t="s">
        <v>669</v>
      </c>
      <c r="D67" t="s">
        <v>550</v>
      </c>
      <c r="E67" t="s">
        <v>544</v>
      </c>
      <c r="F67" s="1635"/>
      <c r="G67" s="1635"/>
      <c r="H67" s="1635"/>
      <c r="I67" s="1635"/>
      <c r="J67" s="1635">
        <v>0</v>
      </c>
      <c r="K67" s="1635">
        <v>0</v>
      </c>
      <c r="L67" s="1635">
        <v>0</v>
      </c>
      <c r="M67" s="1635">
        <v>0</v>
      </c>
      <c r="N67" s="1635">
        <v>0</v>
      </c>
      <c r="O67" s="1635"/>
      <c r="P67" s="1635"/>
      <c r="Q67" s="1635"/>
      <c r="R67" s="1635"/>
      <c r="S67" s="1635"/>
      <c r="T67" s="1635"/>
      <c r="U67" s="1635"/>
      <c r="V67" s="1635"/>
      <c r="W67" s="1635"/>
      <c r="X67" s="1635"/>
      <c r="Y67" s="1635"/>
      <c r="Z67" s="1635"/>
      <c r="AA67" s="1635"/>
      <c r="AB67" s="1635"/>
      <c r="AC67" s="1635"/>
      <c r="AD67" s="1635"/>
      <c r="AE67" s="1635"/>
      <c r="AF67" s="1635"/>
      <c r="AG67" s="1635"/>
      <c r="AH67" s="1635"/>
      <c r="AI67" s="1635"/>
      <c r="AJ67" s="1635"/>
      <c r="AK67" s="1635"/>
      <c r="AL67" s="1635">
        <v>0</v>
      </c>
    </row>
    <row r="68" spans="1:38">
      <c r="A68" t="s">
        <v>1</v>
      </c>
      <c r="B68" t="s">
        <v>670</v>
      </c>
      <c r="C68" t="s">
        <v>671</v>
      </c>
      <c r="D68" t="s">
        <v>550</v>
      </c>
      <c r="E68" t="s">
        <v>544</v>
      </c>
      <c r="F68" s="1635"/>
      <c r="G68" s="1635"/>
      <c r="H68" s="1635"/>
      <c r="I68" s="1635"/>
      <c r="J68" s="1635">
        <v>0</v>
      </c>
      <c r="K68" s="1635">
        <v>0</v>
      </c>
      <c r="L68" s="1635">
        <v>0</v>
      </c>
      <c r="M68" s="1635">
        <v>0</v>
      </c>
      <c r="N68" s="1635">
        <v>0</v>
      </c>
      <c r="O68" s="1635"/>
      <c r="P68" s="1635"/>
      <c r="Q68" s="1635"/>
      <c r="R68" s="1635"/>
      <c r="S68" s="1635"/>
      <c r="T68" s="1635"/>
      <c r="U68" s="1635"/>
      <c r="V68" s="1635"/>
      <c r="W68" s="1635"/>
      <c r="X68" s="1635"/>
      <c r="Y68" s="1635"/>
      <c r="Z68" s="1635"/>
      <c r="AA68" s="1635"/>
      <c r="AB68" s="1635"/>
      <c r="AC68" s="1635"/>
      <c r="AD68" s="1635"/>
      <c r="AE68" s="1635"/>
      <c r="AF68" s="1635"/>
      <c r="AG68" s="1635"/>
      <c r="AH68" s="1635"/>
      <c r="AI68" s="1635"/>
      <c r="AJ68" s="1635"/>
      <c r="AK68" s="1635"/>
      <c r="AL68" s="1635">
        <v>0</v>
      </c>
    </row>
    <row r="69" spans="1:38">
      <c r="A69" t="s">
        <v>1</v>
      </c>
      <c r="B69" t="s">
        <v>672</v>
      </c>
      <c r="C69" t="s">
        <v>673</v>
      </c>
      <c r="D69" t="s">
        <v>550</v>
      </c>
      <c r="E69" t="s">
        <v>544</v>
      </c>
      <c r="F69" s="1635"/>
      <c r="G69" s="1635"/>
      <c r="H69" s="1635"/>
      <c r="I69" s="1635"/>
      <c r="J69" s="1635"/>
      <c r="K69" s="1635"/>
      <c r="L69" s="1635"/>
      <c r="M69" s="1635"/>
      <c r="N69" s="1635"/>
      <c r="O69" s="1635"/>
      <c r="P69" s="1635"/>
      <c r="Q69" s="1635"/>
      <c r="R69" s="1635"/>
      <c r="S69" s="1635"/>
      <c r="T69" s="1635"/>
      <c r="U69" s="1635"/>
      <c r="V69" s="1635"/>
      <c r="W69" s="1635"/>
      <c r="X69" s="1635"/>
      <c r="Y69" s="1635"/>
      <c r="Z69" s="1635"/>
      <c r="AA69" s="1635"/>
      <c r="AB69" s="1635"/>
      <c r="AC69" s="1635"/>
      <c r="AD69" s="1635"/>
      <c r="AE69" s="1635"/>
      <c r="AF69" s="1635"/>
      <c r="AG69" s="1635"/>
      <c r="AH69" s="1635"/>
      <c r="AI69" s="1635"/>
      <c r="AJ69" s="1635"/>
      <c r="AK69" s="1635"/>
      <c r="AL69" s="1635"/>
    </row>
    <row r="70" spans="1:38">
      <c r="A70" t="s">
        <v>1</v>
      </c>
      <c r="B70" t="s">
        <v>674</v>
      </c>
      <c r="C70" t="s">
        <v>675</v>
      </c>
      <c r="D70" t="s">
        <v>550</v>
      </c>
      <c r="E70" t="s">
        <v>544</v>
      </c>
      <c r="F70" s="1635"/>
      <c r="G70" s="1635"/>
      <c r="H70" s="1635"/>
      <c r="I70" s="1635"/>
      <c r="J70" s="1635">
        <v>0</v>
      </c>
      <c r="K70" s="1635">
        <v>0</v>
      </c>
      <c r="L70" s="1635">
        <v>0</v>
      </c>
      <c r="M70" s="1635">
        <v>0</v>
      </c>
      <c r="N70" s="1635">
        <v>0</v>
      </c>
      <c r="O70" s="1635"/>
      <c r="P70" s="1635"/>
      <c r="Q70" s="1635"/>
      <c r="R70" s="1635"/>
      <c r="S70" s="1635"/>
      <c r="T70" s="1635"/>
      <c r="U70" s="1635"/>
      <c r="V70" s="1635"/>
      <c r="W70" s="1635"/>
      <c r="X70" s="1635"/>
      <c r="Y70" s="1635"/>
      <c r="Z70" s="1635"/>
      <c r="AA70" s="1635"/>
      <c r="AB70" s="1635"/>
      <c r="AC70" s="1635"/>
      <c r="AD70" s="1635"/>
      <c r="AE70" s="1635"/>
      <c r="AF70" s="1635"/>
      <c r="AG70" s="1635"/>
      <c r="AH70" s="1635"/>
      <c r="AI70" s="1635"/>
      <c r="AJ70" s="1635"/>
      <c r="AK70" s="1635"/>
      <c r="AL70" s="1635">
        <v>0</v>
      </c>
    </row>
    <row r="71" spans="1:38">
      <c r="A71" t="s">
        <v>1</v>
      </c>
      <c r="B71" t="s">
        <v>676</v>
      </c>
      <c r="C71" t="s">
        <v>677</v>
      </c>
      <c r="D71" t="s">
        <v>550</v>
      </c>
      <c r="E71" t="s">
        <v>544</v>
      </c>
      <c r="F71" s="1635"/>
      <c r="G71" s="1635"/>
      <c r="H71" s="1635"/>
      <c r="I71" s="1635"/>
      <c r="J71" s="1635">
        <v>0.51500000000000001</v>
      </c>
      <c r="K71" s="1635">
        <v>2.5750000000000002</v>
      </c>
      <c r="L71" s="1635">
        <v>4.6349999999999998</v>
      </c>
      <c r="M71" s="1635">
        <v>2.06</v>
      </c>
      <c r="N71" s="1635">
        <v>4.12</v>
      </c>
      <c r="O71" s="1635"/>
      <c r="P71" s="1635"/>
      <c r="Q71" s="1635"/>
      <c r="R71" s="1635"/>
      <c r="S71" s="1635"/>
      <c r="T71" s="1635"/>
      <c r="U71" s="1635"/>
      <c r="V71" s="1635"/>
      <c r="W71" s="1635"/>
      <c r="X71" s="1635"/>
      <c r="Y71" s="1635"/>
      <c r="Z71" s="1635"/>
      <c r="AA71" s="1635"/>
      <c r="AB71" s="1635"/>
      <c r="AC71" s="1635"/>
      <c r="AD71" s="1635"/>
      <c r="AE71" s="1635"/>
      <c r="AF71" s="1635"/>
      <c r="AG71" s="1635"/>
      <c r="AH71" s="1635"/>
      <c r="AI71" s="1635"/>
      <c r="AJ71" s="1635"/>
      <c r="AK71" s="1635"/>
      <c r="AL71" s="1635">
        <v>2.06</v>
      </c>
    </row>
    <row r="72" spans="1:38">
      <c r="A72" t="s">
        <v>1</v>
      </c>
      <c r="B72" t="s">
        <v>678</v>
      </c>
      <c r="C72" t="s">
        <v>679</v>
      </c>
      <c r="D72" t="s">
        <v>550</v>
      </c>
      <c r="E72" t="s">
        <v>544</v>
      </c>
      <c r="F72" s="1635"/>
      <c r="G72" s="1635"/>
      <c r="H72" s="1635"/>
      <c r="I72" s="1635"/>
      <c r="J72" s="1635">
        <v>0</v>
      </c>
      <c r="K72" s="1635">
        <v>0</v>
      </c>
      <c r="L72" s="1635">
        <v>0</v>
      </c>
      <c r="M72" s="1635">
        <v>0</v>
      </c>
      <c r="N72" s="1635">
        <v>0</v>
      </c>
      <c r="O72" s="1635"/>
      <c r="P72" s="1635"/>
      <c r="Q72" s="1635"/>
      <c r="R72" s="1635"/>
      <c r="S72" s="1635"/>
      <c r="T72" s="1635"/>
      <c r="U72" s="1635"/>
      <c r="V72" s="1635"/>
      <c r="W72" s="1635"/>
      <c r="X72" s="1635"/>
      <c r="Y72" s="1635"/>
      <c r="Z72" s="1635"/>
      <c r="AA72" s="1635"/>
      <c r="AB72" s="1635"/>
      <c r="AC72" s="1635"/>
      <c r="AD72" s="1635"/>
      <c r="AE72" s="1635"/>
      <c r="AF72" s="1635"/>
      <c r="AG72" s="1635"/>
      <c r="AH72" s="1635"/>
      <c r="AI72" s="1635"/>
      <c r="AJ72" s="1635"/>
      <c r="AK72" s="1635"/>
      <c r="AL72" s="1635">
        <v>0</v>
      </c>
    </row>
    <row r="73" spans="1:38">
      <c r="A73" t="s">
        <v>1</v>
      </c>
      <c r="B73" t="s">
        <v>680</v>
      </c>
      <c r="C73" t="s">
        <v>681</v>
      </c>
      <c r="D73" t="s">
        <v>550</v>
      </c>
      <c r="E73" t="s">
        <v>544</v>
      </c>
      <c r="F73" s="1635"/>
      <c r="G73" s="1635"/>
      <c r="H73" s="1635"/>
      <c r="I73" s="1635"/>
      <c r="J73" s="1635">
        <v>0</v>
      </c>
      <c r="K73" s="1635">
        <v>0</v>
      </c>
      <c r="L73" s="1635">
        <v>0</v>
      </c>
      <c r="M73" s="1635">
        <v>0</v>
      </c>
      <c r="N73" s="1635">
        <v>0</v>
      </c>
      <c r="O73" s="1635"/>
      <c r="P73" s="1635"/>
      <c r="Q73" s="1635"/>
      <c r="R73" s="1635"/>
      <c r="S73" s="1635"/>
      <c r="T73" s="1635"/>
      <c r="U73" s="1635"/>
      <c r="V73" s="1635"/>
      <c r="W73" s="1635"/>
      <c r="X73" s="1635"/>
      <c r="Y73" s="1635"/>
      <c r="Z73" s="1635"/>
      <c r="AA73" s="1635"/>
      <c r="AB73" s="1635"/>
      <c r="AC73" s="1635"/>
      <c r="AD73" s="1635"/>
      <c r="AE73" s="1635"/>
      <c r="AF73" s="1635"/>
      <c r="AG73" s="1635"/>
      <c r="AH73" s="1635"/>
      <c r="AI73" s="1635"/>
      <c r="AJ73" s="1635"/>
      <c r="AK73" s="1635"/>
      <c r="AL73" s="1635">
        <v>0</v>
      </c>
    </row>
    <row r="74" spans="1:38">
      <c r="A74" t="s">
        <v>1</v>
      </c>
      <c r="B74" t="s">
        <v>682</v>
      </c>
      <c r="C74" t="s">
        <v>683</v>
      </c>
      <c r="D74" t="s">
        <v>550</v>
      </c>
      <c r="E74" t="s">
        <v>544</v>
      </c>
      <c r="F74" s="1635"/>
      <c r="G74" s="1635"/>
      <c r="H74" s="1635"/>
      <c r="I74" s="1635"/>
      <c r="J74" s="1635">
        <v>0</v>
      </c>
      <c r="K74" s="1635">
        <v>0</v>
      </c>
      <c r="L74" s="1635">
        <v>0</v>
      </c>
      <c r="M74" s="1635">
        <v>0</v>
      </c>
      <c r="N74" s="1635">
        <v>0</v>
      </c>
      <c r="O74" s="1635"/>
      <c r="P74" s="1635"/>
      <c r="Q74" s="1635"/>
      <c r="R74" s="1635"/>
      <c r="S74" s="1635"/>
      <c r="T74" s="1635"/>
      <c r="U74" s="1635"/>
      <c r="V74" s="1635"/>
      <c r="W74" s="1635"/>
      <c r="X74" s="1635"/>
      <c r="Y74" s="1635"/>
      <c r="Z74" s="1635"/>
      <c r="AA74" s="1635"/>
      <c r="AB74" s="1635"/>
      <c r="AC74" s="1635"/>
      <c r="AD74" s="1635"/>
      <c r="AE74" s="1635"/>
      <c r="AF74" s="1635"/>
      <c r="AG74" s="1635"/>
      <c r="AH74" s="1635"/>
      <c r="AI74" s="1635"/>
      <c r="AJ74" s="1635"/>
      <c r="AK74" s="1635"/>
      <c r="AL74" s="1635">
        <v>0</v>
      </c>
    </row>
    <row r="75" spans="1:38">
      <c r="A75" t="s">
        <v>1</v>
      </c>
      <c r="B75" t="s">
        <v>684</v>
      </c>
      <c r="C75" t="s">
        <v>685</v>
      </c>
      <c r="D75" t="s">
        <v>550</v>
      </c>
      <c r="E75" t="s">
        <v>544</v>
      </c>
      <c r="F75" s="1635"/>
      <c r="G75" s="1635"/>
      <c r="H75" s="1635"/>
      <c r="I75" s="1635"/>
      <c r="J75" s="1635">
        <v>0</v>
      </c>
      <c r="K75" s="1635">
        <v>0</v>
      </c>
      <c r="L75" s="1635">
        <v>0</v>
      </c>
      <c r="M75" s="1635">
        <v>0</v>
      </c>
      <c r="N75" s="1635">
        <v>0</v>
      </c>
      <c r="O75" s="1635"/>
      <c r="P75" s="1635"/>
      <c r="Q75" s="1635"/>
      <c r="R75" s="1635"/>
      <c r="S75" s="1635"/>
      <c r="T75" s="1635"/>
      <c r="U75" s="1635"/>
      <c r="V75" s="1635"/>
      <c r="W75" s="1635"/>
      <c r="X75" s="1635"/>
      <c r="Y75" s="1635"/>
      <c r="Z75" s="1635"/>
      <c r="AA75" s="1635"/>
      <c r="AB75" s="1635"/>
      <c r="AC75" s="1635"/>
      <c r="AD75" s="1635"/>
      <c r="AE75" s="1635"/>
      <c r="AF75" s="1635"/>
      <c r="AG75" s="1635"/>
      <c r="AH75" s="1635"/>
      <c r="AI75" s="1635"/>
      <c r="AJ75" s="1635"/>
      <c r="AK75" s="1635"/>
      <c r="AL75" s="1635">
        <v>0</v>
      </c>
    </row>
    <row r="76" spans="1:38">
      <c r="A76" t="s">
        <v>1</v>
      </c>
      <c r="B76" t="s">
        <v>686</v>
      </c>
      <c r="C76" t="s">
        <v>687</v>
      </c>
      <c r="D76" t="s">
        <v>550</v>
      </c>
      <c r="E76" t="s">
        <v>544</v>
      </c>
      <c r="F76" s="1635"/>
      <c r="G76" s="1635"/>
      <c r="H76" s="1635"/>
      <c r="I76" s="1635"/>
      <c r="J76" s="1635">
        <v>0</v>
      </c>
      <c r="K76" s="1635">
        <v>0</v>
      </c>
      <c r="L76" s="1635">
        <v>0</v>
      </c>
      <c r="M76" s="1635">
        <v>0</v>
      </c>
      <c r="N76" s="1635">
        <v>0</v>
      </c>
      <c r="O76" s="1635"/>
      <c r="P76" s="1635"/>
      <c r="Q76" s="1635"/>
      <c r="R76" s="1635"/>
      <c r="S76" s="1635"/>
      <c r="T76" s="1635"/>
      <c r="U76" s="1635"/>
      <c r="V76" s="1635"/>
      <c r="W76" s="1635"/>
      <c r="X76" s="1635"/>
      <c r="Y76" s="1635"/>
      <c r="Z76" s="1635"/>
      <c r="AA76" s="1635"/>
      <c r="AB76" s="1635"/>
      <c r="AC76" s="1635"/>
      <c r="AD76" s="1635"/>
      <c r="AE76" s="1635"/>
      <c r="AF76" s="1635"/>
      <c r="AG76" s="1635"/>
      <c r="AH76" s="1635"/>
      <c r="AI76" s="1635"/>
      <c r="AJ76" s="1635"/>
      <c r="AK76" s="1635"/>
      <c r="AL76" s="1635">
        <v>0</v>
      </c>
    </row>
    <row r="77" spans="1:38">
      <c r="A77" t="s">
        <v>1</v>
      </c>
      <c r="B77" t="s">
        <v>688</v>
      </c>
      <c r="C77" t="s">
        <v>689</v>
      </c>
      <c r="D77" t="s">
        <v>550</v>
      </c>
      <c r="E77" t="s">
        <v>544</v>
      </c>
      <c r="F77" s="1635"/>
      <c r="G77" s="1635"/>
      <c r="H77" s="1635"/>
      <c r="I77" s="1635"/>
      <c r="J77" s="1635">
        <v>5.7469999999999999</v>
      </c>
      <c r="K77" s="1635">
        <v>0.23599999999999999</v>
      </c>
      <c r="L77" s="1635">
        <v>5.6719999999999997</v>
      </c>
      <c r="M77" s="1635">
        <v>5.7309000000000001</v>
      </c>
      <c r="N77" s="1635">
        <v>1.0660000000000001</v>
      </c>
      <c r="O77" s="1635"/>
      <c r="P77" s="1635"/>
      <c r="Q77" s="1635"/>
      <c r="R77" s="1635"/>
      <c r="S77" s="1635"/>
      <c r="T77" s="1635"/>
      <c r="U77" s="1635"/>
      <c r="V77" s="1635"/>
      <c r="W77" s="1635"/>
      <c r="X77" s="1635"/>
      <c r="Y77" s="1635"/>
      <c r="Z77" s="1635"/>
      <c r="AA77" s="1635"/>
      <c r="AB77" s="1635"/>
      <c r="AC77" s="1635"/>
      <c r="AD77" s="1635"/>
      <c r="AE77" s="1635"/>
      <c r="AF77" s="1635"/>
      <c r="AG77" s="1635"/>
      <c r="AH77" s="1635"/>
      <c r="AI77" s="1635"/>
      <c r="AJ77" s="1635"/>
      <c r="AK77" s="1635"/>
      <c r="AL77" s="1635">
        <v>18.452000000000002</v>
      </c>
    </row>
    <row r="78" spans="1:38">
      <c r="A78" t="s">
        <v>1</v>
      </c>
      <c r="B78" t="s">
        <v>690</v>
      </c>
      <c r="C78" t="s">
        <v>691</v>
      </c>
      <c r="D78" t="s">
        <v>550</v>
      </c>
      <c r="E78" t="s">
        <v>544</v>
      </c>
      <c r="F78" s="1635"/>
      <c r="G78" s="1635"/>
      <c r="H78" s="1635"/>
      <c r="I78" s="1635"/>
      <c r="J78" s="1635">
        <v>4.4889999999999999</v>
      </c>
      <c r="K78" s="1635">
        <v>2.3340000000000001</v>
      </c>
      <c r="L78" s="1635">
        <v>2.3769999999999998</v>
      </c>
      <c r="M78" s="1635">
        <v>3.5630000000000002</v>
      </c>
      <c r="N78" s="1635">
        <v>10.891999999999999</v>
      </c>
      <c r="O78" s="1635"/>
      <c r="P78" s="1635"/>
      <c r="Q78" s="1635"/>
      <c r="R78" s="1635"/>
      <c r="S78" s="1635"/>
      <c r="T78" s="1635"/>
      <c r="U78" s="1635"/>
      <c r="V78" s="1635"/>
      <c r="W78" s="1635"/>
      <c r="X78" s="1635"/>
      <c r="Y78" s="1635"/>
      <c r="Z78" s="1635"/>
      <c r="AA78" s="1635"/>
      <c r="AB78" s="1635"/>
      <c r="AC78" s="1635"/>
      <c r="AD78" s="1635"/>
      <c r="AE78" s="1635"/>
      <c r="AF78" s="1635"/>
      <c r="AG78" s="1635"/>
      <c r="AH78" s="1635"/>
      <c r="AI78" s="1635"/>
      <c r="AJ78" s="1635"/>
      <c r="AK78" s="1635"/>
      <c r="AL78" s="1635">
        <v>23.655000000000001</v>
      </c>
    </row>
    <row r="79" spans="1:38">
      <c r="A79" t="s">
        <v>1</v>
      </c>
      <c r="B79" t="s">
        <v>692</v>
      </c>
      <c r="C79" t="s">
        <v>693</v>
      </c>
      <c r="D79" t="s">
        <v>550</v>
      </c>
      <c r="E79" t="s">
        <v>544</v>
      </c>
      <c r="F79" s="1635"/>
      <c r="G79" s="1635"/>
      <c r="H79" s="1635"/>
      <c r="I79" s="1635"/>
      <c r="J79" s="1635">
        <v>0</v>
      </c>
      <c r="K79" s="1635">
        <v>0</v>
      </c>
      <c r="L79" s="1635">
        <v>0</v>
      </c>
      <c r="M79" s="1635">
        <v>0</v>
      </c>
      <c r="N79" s="1635">
        <v>0</v>
      </c>
      <c r="O79" s="1635"/>
      <c r="P79" s="1635"/>
      <c r="Q79" s="1635"/>
      <c r="R79" s="1635"/>
      <c r="S79" s="1635"/>
      <c r="T79" s="1635"/>
      <c r="U79" s="1635"/>
      <c r="V79" s="1635"/>
      <c r="W79" s="1635"/>
      <c r="X79" s="1635"/>
      <c r="Y79" s="1635"/>
      <c r="Z79" s="1635"/>
      <c r="AA79" s="1635"/>
      <c r="AB79" s="1635"/>
      <c r="AC79" s="1635"/>
      <c r="AD79" s="1635"/>
      <c r="AE79" s="1635"/>
      <c r="AF79" s="1635"/>
      <c r="AG79" s="1635"/>
      <c r="AH79" s="1635"/>
      <c r="AI79" s="1635"/>
      <c r="AJ79" s="1635"/>
      <c r="AK79" s="1635"/>
      <c r="AL79" s="1635">
        <v>0</v>
      </c>
    </row>
    <row r="80" spans="1:38">
      <c r="A80" t="s">
        <v>1</v>
      </c>
      <c r="B80" t="s">
        <v>694</v>
      </c>
      <c r="C80" t="s">
        <v>695</v>
      </c>
      <c r="D80" t="s">
        <v>550</v>
      </c>
      <c r="E80" t="s">
        <v>544</v>
      </c>
      <c r="F80" s="1635"/>
      <c r="G80" s="1635"/>
      <c r="H80" s="1635"/>
      <c r="I80" s="1635"/>
      <c r="J80" s="1635">
        <v>0.27500000000000002</v>
      </c>
      <c r="K80" s="1635">
        <v>0.17499999999999999</v>
      </c>
      <c r="L80" s="1635">
        <v>0.47499999999999998</v>
      </c>
      <c r="M80" s="1635">
        <v>0</v>
      </c>
      <c r="N80" s="1635">
        <v>0</v>
      </c>
      <c r="O80" s="1635"/>
      <c r="P80" s="1635"/>
      <c r="Q80" s="1635"/>
      <c r="R80" s="1635"/>
      <c r="S80" s="1635"/>
      <c r="T80" s="1635"/>
      <c r="U80" s="1635"/>
      <c r="V80" s="1635"/>
      <c r="W80" s="1635"/>
      <c r="X80" s="1635"/>
      <c r="Y80" s="1635"/>
      <c r="Z80" s="1635"/>
      <c r="AA80" s="1635"/>
      <c r="AB80" s="1635"/>
      <c r="AC80" s="1635"/>
      <c r="AD80" s="1635"/>
      <c r="AE80" s="1635"/>
      <c r="AF80" s="1635"/>
      <c r="AG80" s="1635"/>
      <c r="AH80" s="1635"/>
      <c r="AI80" s="1635"/>
      <c r="AJ80" s="1635"/>
      <c r="AK80" s="1635"/>
      <c r="AL80" s="1635">
        <v>0.92500000000000004</v>
      </c>
    </row>
    <row r="81" spans="1:38">
      <c r="A81" t="s">
        <v>1</v>
      </c>
      <c r="B81" t="s">
        <v>696</v>
      </c>
      <c r="C81" t="s">
        <v>697</v>
      </c>
      <c r="D81" t="s">
        <v>550</v>
      </c>
      <c r="E81" t="s">
        <v>544</v>
      </c>
      <c r="F81" s="1635"/>
      <c r="G81" s="1635"/>
      <c r="H81" s="1635"/>
      <c r="I81" s="1635"/>
      <c r="J81" s="1635">
        <v>0</v>
      </c>
      <c r="K81" s="1635">
        <v>0</v>
      </c>
      <c r="L81" s="1635">
        <v>0</v>
      </c>
      <c r="M81" s="1635">
        <v>0</v>
      </c>
      <c r="N81" s="1635">
        <v>0</v>
      </c>
      <c r="O81" s="1635"/>
      <c r="P81" s="1635"/>
      <c r="Q81" s="1635"/>
      <c r="R81" s="1635"/>
      <c r="S81" s="1635"/>
      <c r="T81" s="1635"/>
      <c r="U81" s="1635"/>
      <c r="V81" s="1635"/>
      <c r="W81" s="1635"/>
      <c r="X81" s="1635"/>
      <c r="Y81" s="1635"/>
      <c r="Z81" s="1635"/>
      <c r="AA81" s="1635"/>
      <c r="AB81" s="1635"/>
      <c r="AC81" s="1635"/>
      <c r="AD81" s="1635"/>
      <c r="AE81" s="1635"/>
      <c r="AF81" s="1635"/>
      <c r="AG81" s="1635"/>
      <c r="AH81" s="1635"/>
      <c r="AI81" s="1635"/>
      <c r="AJ81" s="1635"/>
      <c r="AK81" s="1635"/>
      <c r="AL81" s="1635">
        <v>0</v>
      </c>
    </row>
    <row r="82" spans="1:38">
      <c r="A82" t="s">
        <v>1</v>
      </c>
      <c r="B82" t="s">
        <v>698</v>
      </c>
      <c r="C82" t="s">
        <v>699</v>
      </c>
      <c r="D82" t="s">
        <v>550</v>
      </c>
      <c r="E82" t="s">
        <v>544</v>
      </c>
      <c r="F82" s="1635"/>
      <c r="G82" s="1635"/>
      <c r="H82" s="1635"/>
      <c r="I82" s="1635"/>
      <c r="J82" s="1635">
        <v>0</v>
      </c>
      <c r="K82" s="1635">
        <v>0</v>
      </c>
      <c r="L82" s="1635">
        <v>0</v>
      </c>
      <c r="M82" s="1635">
        <v>0</v>
      </c>
      <c r="N82" s="1635">
        <v>0</v>
      </c>
      <c r="O82" s="1635"/>
      <c r="P82" s="1635"/>
      <c r="Q82" s="1635"/>
      <c r="R82" s="1635"/>
      <c r="S82" s="1635"/>
      <c r="T82" s="1635"/>
      <c r="U82" s="1635"/>
      <c r="V82" s="1635"/>
      <c r="W82" s="1635"/>
      <c r="X82" s="1635"/>
      <c r="Y82" s="1635"/>
      <c r="Z82" s="1635"/>
      <c r="AA82" s="1635"/>
      <c r="AB82" s="1635"/>
      <c r="AC82" s="1635"/>
      <c r="AD82" s="1635"/>
      <c r="AE82" s="1635"/>
      <c r="AF82" s="1635"/>
      <c r="AG82" s="1635"/>
      <c r="AH82" s="1635"/>
      <c r="AI82" s="1635"/>
      <c r="AJ82" s="1635"/>
      <c r="AK82" s="1635"/>
      <c r="AL82" s="1635">
        <v>0</v>
      </c>
    </row>
    <row r="83" spans="1:38">
      <c r="A83" t="s">
        <v>1</v>
      </c>
      <c r="B83" t="s">
        <v>700</v>
      </c>
      <c r="C83" t="s">
        <v>701</v>
      </c>
      <c r="D83" t="s">
        <v>550</v>
      </c>
      <c r="E83" t="s">
        <v>544</v>
      </c>
      <c r="F83" s="1635"/>
      <c r="G83" s="1635"/>
      <c r="H83" s="1635"/>
      <c r="I83" s="1635"/>
      <c r="J83" s="1635">
        <v>0</v>
      </c>
      <c r="K83" s="1635">
        <v>0</v>
      </c>
      <c r="L83" s="1635">
        <v>0</v>
      </c>
      <c r="M83" s="1635">
        <v>0</v>
      </c>
      <c r="N83" s="1635">
        <v>0</v>
      </c>
      <c r="O83" s="1635"/>
      <c r="P83" s="1635"/>
      <c r="Q83" s="1635"/>
      <c r="R83" s="1635"/>
      <c r="S83" s="1635"/>
      <c r="T83" s="1635"/>
      <c r="U83" s="1635"/>
      <c r="V83" s="1635"/>
      <c r="W83" s="1635"/>
      <c r="X83" s="1635"/>
      <c r="Y83" s="1635"/>
      <c r="Z83" s="1635"/>
      <c r="AA83" s="1635"/>
      <c r="AB83" s="1635"/>
      <c r="AC83" s="1635"/>
      <c r="AD83" s="1635"/>
      <c r="AE83" s="1635"/>
      <c r="AF83" s="1635"/>
      <c r="AG83" s="1635"/>
      <c r="AH83" s="1635"/>
      <c r="AI83" s="1635"/>
      <c r="AJ83" s="1635"/>
      <c r="AK83" s="1635"/>
      <c r="AL83" s="1635">
        <v>0</v>
      </c>
    </row>
    <row r="84" spans="1:38">
      <c r="A84" t="s">
        <v>1</v>
      </c>
      <c r="B84" t="s">
        <v>702</v>
      </c>
      <c r="C84" t="s">
        <v>703</v>
      </c>
      <c r="D84" t="s">
        <v>550</v>
      </c>
      <c r="E84" t="s">
        <v>544</v>
      </c>
      <c r="F84" s="1635"/>
      <c r="G84" s="1635"/>
      <c r="H84" s="1635"/>
      <c r="I84" s="1635"/>
      <c r="J84" s="1635">
        <v>0</v>
      </c>
      <c r="K84" s="1635">
        <v>0</v>
      </c>
      <c r="L84" s="1635">
        <v>0</v>
      </c>
      <c r="M84" s="1635">
        <v>0</v>
      </c>
      <c r="N84" s="1635">
        <v>0</v>
      </c>
      <c r="O84" s="1635"/>
      <c r="P84" s="1635"/>
      <c r="Q84" s="1635"/>
      <c r="R84" s="1635"/>
      <c r="S84" s="1635"/>
      <c r="T84" s="1635"/>
      <c r="U84" s="1635"/>
      <c r="V84" s="1635"/>
      <c r="W84" s="1635"/>
      <c r="X84" s="1635"/>
      <c r="Y84" s="1635"/>
      <c r="Z84" s="1635"/>
      <c r="AA84" s="1635"/>
      <c r="AB84" s="1635"/>
      <c r="AC84" s="1635"/>
      <c r="AD84" s="1635"/>
      <c r="AE84" s="1635"/>
      <c r="AF84" s="1635"/>
      <c r="AG84" s="1635"/>
      <c r="AH84" s="1635"/>
      <c r="AI84" s="1635"/>
      <c r="AJ84" s="1635"/>
      <c r="AK84" s="1635"/>
      <c r="AL84" s="1635">
        <v>0</v>
      </c>
    </row>
    <row r="85" spans="1:38">
      <c r="A85" t="s">
        <v>1</v>
      </c>
      <c r="B85" t="s">
        <v>704</v>
      </c>
      <c r="C85" t="s">
        <v>705</v>
      </c>
      <c r="D85" t="s">
        <v>550</v>
      </c>
      <c r="E85" t="s">
        <v>544</v>
      </c>
      <c r="F85" s="1635"/>
      <c r="G85" s="1635"/>
      <c r="H85" s="1635"/>
      <c r="I85" s="1635"/>
      <c r="J85" s="1635"/>
      <c r="K85" s="1635"/>
      <c r="L85" s="1635"/>
      <c r="M85" s="1635"/>
      <c r="N85" s="1635"/>
      <c r="O85" s="1635"/>
      <c r="P85" s="1635"/>
      <c r="Q85" s="1635"/>
      <c r="R85" s="1635"/>
      <c r="S85" s="1635"/>
      <c r="T85" s="1635"/>
      <c r="U85" s="1635"/>
      <c r="V85" s="1635"/>
      <c r="W85" s="1635"/>
      <c r="X85" s="1635"/>
      <c r="Y85" s="1635"/>
      <c r="Z85" s="1635"/>
      <c r="AA85" s="1635"/>
      <c r="AB85" s="1635"/>
      <c r="AC85" s="1635"/>
      <c r="AD85" s="1635"/>
      <c r="AE85" s="1635"/>
      <c r="AF85" s="1635"/>
      <c r="AG85" s="1635"/>
      <c r="AH85" s="1635"/>
      <c r="AI85" s="1635"/>
      <c r="AJ85" s="1635"/>
      <c r="AK85" s="1635"/>
      <c r="AL85" s="1635"/>
    </row>
    <row r="86" spans="1:38">
      <c r="A86" t="s">
        <v>1</v>
      </c>
      <c r="B86" t="s">
        <v>706</v>
      </c>
      <c r="C86" t="s">
        <v>707</v>
      </c>
      <c r="D86" t="s">
        <v>550</v>
      </c>
      <c r="E86" t="s">
        <v>544</v>
      </c>
      <c r="F86" s="1635"/>
      <c r="G86" s="1635"/>
      <c r="H86" s="1635"/>
      <c r="I86" s="1635"/>
      <c r="J86" s="1635"/>
      <c r="K86" s="1635"/>
      <c r="L86" s="1635"/>
      <c r="M86" s="1635"/>
      <c r="N86" s="1635"/>
      <c r="O86" s="1635"/>
      <c r="P86" s="1635"/>
      <c r="Q86" s="1635"/>
      <c r="R86" s="1635"/>
      <c r="S86" s="1635"/>
      <c r="T86" s="1635"/>
      <c r="U86" s="1635"/>
      <c r="V86" s="1635"/>
      <c r="W86" s="1635"/>
      <c r="X86" s="1635"/>
      <c r="Y86" s="1635"/>
      <c r="Z86" s="1635"/>
      <c r="AA86" s="1635"/>
      <c r="AB86" s="1635"/>
      <c r="AC86" s="1635"/>
      <c r="AD86" s="1635"/>
      <c r="AE86" s="1635"/>
      <c r="AF86" s="1635"/>
      <c r="AG86" s="1635"/>
      <c r="AH86" s="1635"/>
      <c r="AI86" s="1635"/>
      <c r="AJ86" s="1635"/>
      <c r="AK86" s="1635"/>
      <c r="AL86" s="1635">
        <v>0</v>
      </c>
    </row>
    <row r="87" spans="1:38">
      <c r="A87" t="s">
        <v>1</v>
      </c>
      <c r="B87" t="s">
        <v>708</v>
      </c>
      <c r="C87" t="s">
        <v>709</v>
      </c>
      <c r="D87" t="s">
        <v>550</v>
      </c>
      <c r="E87" t="s">
        <v>544</v>
      </c>
      <c r="F87" s="1635"/>
      <c r="G87" s="1635"/>
      <c r="H87" s="1635"/>
      <c r="I87" s="1635"/>
      <c r="J87" s="1635"/>
      <c r="K87" s="1635"/>
      <c r="L87" s="1635"/>
      <c r="M87" s="1635"/>
      <c r="N87" s="1635"/>
      <c r="O87" s="1635"/>
      <c r="P87" s="1635"/>
      <c r="Q87" s="1635"/>
      <c r="R87" s="1635"/>
      <c r="S87" s="1635"/>
      <c r="T87" s="1635"/>
      <c r="U87" s="1635"/>
      <c r="V87" s="1635"/>
      <c r="W87" s="1635"/>
      <c r="X87" s="1635"/>
      <c r="Y87" s="1635"/>
      <c r="Z87" s="1635"/>
      <c r="AA87" s="1635"/>
      <c r="AB87" s="1635"/>
      <c r="AC87" s="1635"/>
      <c r="AD87" s="1635"/>
      <c r="AE87" s="1635"/>
      <c r="AF87" s="1635"/>
      <c r="AG87" s="1635"/>
      <c r="AH87" s="1635"/>
      <c r="AI87" s="1635"/>
      <c r="AJ87" s="1635"/>
      <c r="AK87" s="1635"/>
      <c r="AL87" s="1635">
        <v>2.3690749317744899</v>
      </c>
    </row>
    <row r="88" spans="1:38">
      <c r="A88" t="s">
        <v>1</v>
      </c>
      <c r="B88" t="s">
        <v>710</v>
      </c>
      <c r="C88" t="s">
        <v>711</v>
      </c>
      <c r="D88" t="s">
        <v>550</v>
      </c>
      <c r="E88" t="s">
        <v>544</v>
      </c>
      <c r="F88" s="1635"/>
      <c r="G88" s="1635"/>
      <c r="H88" s="1635"/>
      <c r="I88" s="1635"/>
      <c r="J88" s="1635"/>
      <c r="K88" s="1635"/>
      <c r="L88" s="1635"/>
      <c r="M88" s="1635"/>
      <c r="N88" s="1635"/>
      <c r="O88" s="1635"/>
      <c r="P88" s="1635"/>
      <c r="Q88" s="1635"/>
      <c r="R88" s="1635"/>
      <c r="S88" s="1635"/>
      <c r="T88" s="1635"/>
      <c r="U88" s="1635"/>
      <c r="V88" s="1635"/>
      <c r="W88" s="1635"/>
      <c r="X88" s="1635"/>
      <c r="Y88" s="1635"/>
      <c r="Z88" s="1635"/>
      <c r="AA88" s="1635"/>
      <c r="AB88" s="1635"/>
      <c r="AC88" s="1635"/>
      <c r="AD88" s="1635"/>
      <c r="AE88" s="1635"/>
      <c r="AF88" s="1635"/>
      <c r="AG88" s="1635"/>
      <c r="AH88" s="1635"/>
      <c r="AI88" s="1635"/>
      <c r="AJ88" s="1635"/>
      <c r="AK88" s="1635"/>
      <c r="AL88" s="1635">
        <v>0</v>
      </c>
    </row>
    <row r="89" spans="1:38">
      <c r="A89" t="s">
        <v>1</v>
      </c>
      <c r="B89" t="s">
        <v>712</v>
      </c>
      <c r="C89" t="s">
        <v>713</v>
      </c>
      <c r="D89" t="s">
        <v>550</v>
      </c>
      <c r="E89" t="s">
        <v>544</v>
      </c>
      <c r="F89" s="1635"/>
      <c r="G89" s="1635"/>
      <c r="H89" s="1635"/>
      <c r="I89" s="1635"/>
      <c r="J89" s="1635"/>
      <c r="K89" s="1635"/>
      <c r="L89" s="1635"/>
      <c r="M89" s="1635"/>
      <c r="N89" s="1635"/>
      <c r="O89" s="1635"/>
      <c r="P89" s="1635"/>
      <c r="Q89" s="1635"/>
      <c r="R89" s="1635"/>
      <c r="S89" s="1635"/>
      <c r="T89" s="1635"/>
      <c r="U89" s="1635"/>
      <c r="V89" s="1635"/>
      <c r="W89" s="1635"/>
      <c r="X89" s="1635"/>
      <c r="Y89" s="1635"/>
      <c r="Z89" s="1635"/>
      <c r="AA89" s="1635"/>
      <c r="AB89" s="1635"/>
      <c r="AC89" s="1635"/>
      <c r="AD89" s="1635"/>
      <c r="AE89" s="1635"/>
      <c r="AF89" s="1635"/>
      <c r="AG89" s="1635"/>
      <c r="AH89" s="1635"/>
      <c r="AI89" s="1635"/>
      <c r="AJ89" s="1635"/>
      <c r="AK89" s="1635"/>
      <c r="AL89" s="1635">
        <v>0</v>
      </c>
    </row>
    <row r="90" spans="1:38">
      <c r="A90" t="s">
        <v>1</v>
      </c>
      <c r="B90" t="s">
        <v>714</v>
      </c>
      <c r="C90" t="s">
        <v>715</v>
      </c>
      <c r="D90" t="s">
        <v>550</v>
      </c>
      <c r="E90" t="s">
        <v>544</v>
      </c>
      <c r="F90" s="1635"/>
      <c r="G90" s="1635"/>
      <c r="H90" s="1635"/>
      <c r="I90" s="1635"/>
      <c r="J90" s="1635"/>
      <c r="K90" s="1635"/>
      <c r="L90" s="1635"/>
      <c r="M90" s="1635"/>
      <c r="N90" s="1635"/>
      <c r="O90" s="1635"/>
      <c r="P90" s="1635"/>
      <c r="Q90" s="1635"/>
      <c r="R90" s="1635"/>
      <c r="S90" s="1635"/>
      <c r="T90" s="1635"/>
      <c r="U90" s="1635"/>
      <c r="V90" s="1635"/>
      <c r="W90" s="1635"/>
      <c r="X90" s="1635"/>
      <c r="Y90" s="1635"/>
      <c r="Z90" s="1635"/>
      <c r="AA90" s="1635"/>
      <c r="AB90" s="1635"/>
      <c r="AC90" s="1635"/>
      <c r="AD90" s="1635"/>
      <c r="AE90" s="1635"/>
      <c r="AF90" s="1635"/>
      <c r="AG90" s="1635"/>
      <c r="AH90" s="1635"/>
      <c r="AI90" s="1635"/>
      <c r="AJ90" s="1635"/>
      <c r="AK90" s="1635"/>
      <c r="AL90" s="1635">
        <v>0</v>
      </c>
    </row>
    <row r="91" spans="1:38">
      <c r="A91" t="s">
        <v>1</v>
      </c>
      <c r="B91" t="s">
        <v>716</v>
      </c>
      <c r="C91" t="s">
        <v>717</v>
      </c>
      <c r="D91" t="s">
        <v>550</v>
      </c>
      <c r="E91" t="s">
        <v>544</v>
      </c>
      <c r="F91" s="1635"/>
      <c r="G91" s="1635"/>
      <c r="H91" s="1635"/>
      <c r="I91" s="1635"/>
      <c r="J91" s="1635"/>
      <c r="K91" s="1635"/>
      <c r="L91" s="1635"/>
      <c r="M91" s="1635"/>
      <c r="N91" s="1635"/>
      <c r="O91" s="1635"/>
      <c r="P91" s="1635"/>
      <c r="Q91" s="1635"/>
      <c r="R91" s="1635"/>
      <c r="S91" s="1635"/>
      <c r="T91" s="1635"/>
      <c r="U91" s="1635"/>
      <c r="V91" s="1635"/>
      <c r="W91" s="1635"/>
      <c r="X91" s="1635"/>
      <c r="Y91" s="1635"/>
      <c r="Z91" s="1635"/>
      <c r="AA91" s="1635"/>
      <c r="AB91" s="1635"/>
      <c r="AC91" s="1635"/>
      <c r="AD91" s="1635"/>
      <c r="AE91" s="1635"/>
      <c r="AF91" s="1635"/>
      <c r="AG91" s="1635"/>
      <c r="AH91" s="1635"/>
      <c r="AI91" s="1635"/>
      <c r="AJ91" s="1635"/>
      <c r="AK91" s="1635"/>
      <c r="AL91" s="1635">
        <v>0</v>
      </c>
    </row>
    <row r="92" spans="1:38">
      <c r="A92" t="s">
        <v>1</v>
      </c>
      <c r="B92" t="s">
        <v>718</v>
      </c>
      <c r="C92" t="s">
        <v>719</v>
      </c>
      <c r="D92" t="s">
        <v>550</v>
      </c>
      <c r="E92" t="s">
        <v>544</v>
      </c>
      <c r="F92" s="1635"/>
      <c r="G92" s="1635"/>
      <c r="H92" s="1635"/>
      <c r="I92" s="1635"/>
      <c r="J92" s="1635"/>
      <c r="K92" s="1635"/>
      <c r="L92" s="1635"/>
      <c r="M92" s="1635"/>
      <c r="N92" s="1635"/>
      <c r="O92" s="1635"/>
      <c r="P92" s="1635"/>
      <c r="Q92" s="1635"/>
      <c r="R92" s="1635"/>
      <c r="S92" s="1635"/>
      <c r="T92" s="1635"/>
      <c r="U92" s="1635"/>
      <c r="V92" s="1635"/>
      <c r="W92" s="1635"/>
      <c r="X92" s="1635"/>
      <c r="Y92" s="1635"/>
      <c r="Z92" s="1635"/>
      <c r="AA92" s="1635"/>
      <c r="AB92" s="1635"/>
      <c r="AC92" s="1635"/>
      <c r="AD92" s="1635"/>
      <c r="AE92" s="1635"/>
      <c r="AF92" s="1635"/>
      <c r="AG92" s="1635"/>
      <c r="AH92" s="1635"/>
      <c r="AI92" s="1635"/>
      <c r="AJ92" s="1635"/>
      <c r="AK92" s="1635"/>
      <c r="AL92" s="1635">
        <v>2.3690749317744899</v>
      </c>
    </row>
    <row r="93" spans="1:38">
      <c r="A93" t="s">
        <v>1</v>
      </c>
      <c r="B93" t="s">
        <v>720</v>
      </c>
      <c r="C93" t="s">
        <v>721</v>
      </c>
      <c r="D93" t="s">
        <v>550</v>
      </c>
      <c r="E93" t="s">
        <v>544</v>
      </c>
      <c r="F93" s="1635"/>
      <c r="G93" s="1635"/>
      <c r="H93" s="1635"/>
      <c r="I93" s="1635"/>
      <c r="J93" s="1635"/>
      <c r="K93" s="1635"/>
      <c r="L93" s="1635"/>
      <c r="M93" s="1635"/>
      <c r="N93" s="1635"/>
      <c r="O93" s="1635"/>
      <c r="P93" s="1635"/>
      <c r="Q93" s="1635"/>
      <c r="R93" s="1635"/>
      <c r="S93" s="1635"/>
      <c r="T93" s="1635"/>
      <c r="U93" s="1635"/>
      <c r="V93" s="1635"/>
      <c r="W93" s="1635"/>
      <c r="X93" s="1635"/>
      <c r="Y93" s="1635"/>
      <c r="Z93" s="1635"/>
      <c r="AA93" s="1635"/>
      <c r="AB93" s="1635"/>
      <c r="AC93" s="1635"/>
      <c r="AD93" s="1635"/>
      <c r="AE93" s="1635"/>
      <c r="AF93" s="1635"/>
      <c r="AG93" s="1635"/>
      <c r="AH93" s="1635"/>
      <c r="AI93" s="1635"/>
      <c r="AJ93" s="1635"/>
      <c r="AK93" s="1635"/>
      <c r="AL93" s="1635">
        <v>0</v>
      </c>
    </row>
    <row r="94" spans="1:38">
      <c r="A94" t="s">
        <v>1</v>
      </c>
      <c r="B94" t="s">
        <v>722</v>
      </c>
      <c r="C94" t="s">
        <v>723</v>
      </c>
      <c r="D94" t="s">
        <v>550</v>
      </c>
      <c r="E94" t="s">
        <v>544</v>
      </c>
      <c r="F94" s="1635"/>
      <c r="G94" s="1635"/>
      <c r="H94" s="1635"/>
      <c r="I94" s="1635"/>
      <c r="J94" s="1635"/>
      <c r="K94" s="1635"/>
      <c r="L94" s="1635"/>
      <c r="M94" s="1635"/>
      <c r="N94" s="1635"/>
      <c r="O94" s="1635"/>
      <c r="P94" s="1635"/>
      <c r="Q94" s="1635"/>
      <c r="R94" s="1635"/>
      <c r="S94" s="1635"/>
      <c r="T94" s="1635"/>
      <c r="U94" s="1635"/>
      <c r="V94" s="1635"/>
      <c r="W94" s="1635"/>
      <c r="X94" s="1635"/>
      <c r="Y94" s="1635"/>
      <c r="Z94" s="1635"/>
      <c r="AA94" s="1635"/>
      <c r="AB94" s="1635"/>
      <c r="AC94" s="1635"/>
      <c r="AD94" s="1635"/>
      <c r="AE94" s="1635"/>
      <c r="AF94" s="1635"/>
      <c r="AG94" s="1635"/>
      <c r="AH94" s="1635"/>
      <c r="AI94" s="1635"/>
      <c r="AJ94" s="1635"/>
      <c r="AK94" s="1635"/>
      <c r="AL94" s="1635">
        <v>21.220471185001401</v>
      </c>
    </row>
    <row r="95" spans="1:38">
      <c r="A95" t="s">
        <v>1</v>
      </c>
      <c r="B95" t="s">
        <v>724</v>
      </c>
      <c r="C95" t="s">
        <v>725</v>
      </c>
      <c r="D95" t="s">
        <v>550</v>
      </c>
      <c r="E95" t="s">
        <v>544</v>
      </c>
      <c r="F95" s="1635"/>
      <c r="G95" s="1635"/>
      <c r="H95" s="1635"/>
      <c r="I95" s="1635"/>
      <c r="J95" s="1635"/>
      <c r="K95" s="1635"/>
      <c r="L95" s="1635"/>
      <c r="M95" s="1635"/>
      <c r="N95" s="1635"/>
      <c r="O95" s="1635"/>
      <c r="P95" s="1635"/>
      <c r="Q95" s="1635"/>
      <c r="R95" s="1635"/>
      <c r="S95" s="1635"/>
      <c r="T95" s="1635"/>
      <c r="U95" s="1635"/>
      <c r="V95" s="1635"/>
      <c r="W95" s="1635"/>
      <c r="X95" s="1635"/>
      <c r="Y95" s="1635"/>
      <c r="Z95" s="1635"/>
      <c r="AA95" s="1635"/>
      <c r="AB95" s="1635"/>
      <c r="AC95" s="1635"/>
      <c r="AD95" s="1635"/>
      <c r="AE95" s="1635"/>
      <c r="AF95" s="1635"/>
      <c r="AG95" s="1635"/>
      <c r="AH95" s="1635"/>
      <c r="AI95" s="1635"/>
      <c r="AJ95" s="1635"/>
      <c r="AK95" s="1635"/>
      <c r="AL95" s="1635">
        <v>0</v>
      </c>
    </row>
    <row r="96" spans="1:38">
      <c r="A96" t="s">
        <v>1</v>
      </c>
      <c r="B96" t="s">
        <v>726</v>
      </c>
      <c r="C96" t="s">
        <v>727</v>
      </c>
      <c r="D96" t="s">
        <v>550</v>
      </c>
      <c r="E96" t="s">
        <v>544</v>
      </c>
      <c r="F96" s="1635"/>
      <c r="G96" s="1635"/>
      <c r="H96" s="1635"/>
      <c r="I96" s="1635"/>
      <c r="J96" s="1635"/>
      <c r="K96" s="1635"/>
      <c r="L96" s="1635"/>
      <c r="M96" s="1635"/>
      <c r="N96" s="1635"/>
      <c r="O96" s="1635"/>
      <c r="P96" s="1635"/>
      <c r="Q96" s="1635"/>
      <c r="R96" s="1635"/>
      <c r="S96" s="1635"/>
      <c r="T96" s="1635"/>
      <c r="U96" s="1635"/>
      <c r="V96" s="1635"/>
      <c r="W96" s="1635"/>
      <c r="X96" s="1635"/>
      <c r="Y96" s="1635"/>
      <c r="Z96" s="1635"/>
      <c r="AA96" s="1635"/>
      <c r="AB96" s="1635"/>
      <c r="AC96" s="1635"/>
      <c r="AD96" s="1635"/>
      <c r="AE96" s="1635"/>
      <c r="AF96" s="1635"/>
      <c r="AG96" s="1635"/>
      <c r="AH96" s="1635"/>
      <c r="AI96" s="1635"/>
      <c r="AJ96" s="1635"/>
      <c r="AK96" s="1635"/>
      <c r="AL96" s="1635">
        <v>27.204110442293999</v>
      </c>
    </row>
    <row r="97" spans="1:38">
      <c r="A97" t="s">
        <v>1</v>
      </c>
      <c r="B97" t="s">
        <v>728</v>
      </c>
      <c r="C97" t="s">
        <v>729</v>
      </c>
      <c r="D97" t="s">
        <v>550</v>
      </c>
      <c r="E97" t="s">
        <v>544</v>
      </c>
      <c r="F97" s="1635"/>
      <c r="G97" s="1635"/>
      <c r="H97" s="1635"/>
      <c r="I97" s="1635"/>
      <c r="J97" s="1635"/>
      <c r="K97" s="1635"/>
      <c r="L97" s="1635"/>
      <c r="M97" s="1635"/>
      <c r="N97" s="1635"/>
      <c r="O97" s="1635"/>
      <c r="P97" s="1635"/>
      <c r="Q97" s="1635"/>
      <c r="R97" s="1635"/>
      <c r="S97" s="1635"/>
      <c r="T97" s="1635"/>
      <c r="U97" s="1635"/>
      <c r="V97" s="1635"/>
      <c r="W97" s="1635"/>
      <c r="X97" s="1635"/>
      <c r="Y97" s="1635"/>
      <c r="Z97" s="1635"/>
      <c r="AA97" s="1635"/>
      <c r="AB97" s="1635"/>
      <c r="AC97" s="1635"/>
      <c r="AD97" s="1635"/>
      <c r="AE97" s="1635"/>
      <c r="AF97" s="1635"/>
      <c r="AG97" s="1635"/>
      <c r="AH97" s="1635"/>
      <c r="AI97" s="1635"/>
      <c r="AJ97" s="1635"/>
      <c r="AK97" s="1635"/>
      <c r="AL97" s="1635">
        <v>1.0637836465492301</v>
      </c>
    </row>
    <row r="98" spans="1:38">
      <c r="A98" t="s">
        <v>1</v>
      </c>
      <c r="B98" t="s">
        <v>730</v>
      </c>
      <c r="C98" t="s">
        <v>731</v>
      </c>
      <c r="D98" t="s">
        <v>550</v>
      </c>
      <c r="E98" t="s">
        <v>544</v>
      </c>
      <c r="F98" s="1635"/>
      <c r="G98" s="1635"/>
      <c r="H98" s="1635"/>
      <c r="I98" s="1635"/>
      <c r="J98" s="1635"/>
      <c r="K98" s="1635"/>
      <c r="L98" s="1635"/>
      <c r="M98" s="1635"/>
      <c r="N98" s="1635"/>
      <c r="O98" s="1635"/>
      <c r="P98" s="1635"/>
      <c r="Q98" s="1635"/>
      <c r="R98" s="1635"/>
      <c r="S98" s="1635"/>
      <c r="T98" s="1635"/>
      <c r="U98" s="1635"/>
      <c r="V98" s="1635"/>
      <c r="W98" s="1635"/>
      <c r="X98" s="1635"/>
      <c r="Y98" s="1635"/>
      <c r="Z98" s="1635"/>
      <c r="AA98" s="1635"/>
      <c r="AB98" s="1635"/>
      <c r="AC98" s="1635"/>
      <c r="AD98" s="1635"/>
      <c r="AE98" s="1635"/>
      <c r="AF98" s="1635"/>
      <c r="AG98" s="1635"/>
      <c r="AH98" s="1635"/>
      <c r="AI98" s="1635"/>
      <c r="AJ98" s="1635"/>
      <c r="AK98" s="1635"/>
      <c r="AL98" s="1635">
        <v>0</v>
      </c>
    </row>
    <row r="99" spans="1:38">
      <c r="A99" t="s">
        <v>1</v>
      </c>
      <c r="B99" t="s">
        <v>732</v>
      </c>
      <c r="C99" t="s">
        <v>733</v>
      </c>
      <c r="D99" t="s">
        <v>550</v>
      </c>
      <c r="E99" t="s">
        <v>544</v>
      </c>
      <c r="F99" s="1635"/>
      <c r="G99" s="1635"/>
      <c r="H99" s="1635"/>
      <c r="I99" s="1635"/>
      <c r="J99" s="1635"/>
      <c r="K99" s="1635"/>
      <c r="L99" s="1635"/>
      <c r="M99" s="1635"/>
      <c r="N99" s="1635"/>
      <c r="O99" s="1635"/>
      <c r="P99" s="1635"/>
      <c r="Q99" s="1635"/>
      <c r="R99" s="1635"/>
      <c r="S99" s="1635"/>
      <c r="T99" s="1635"/>
      <c r="U99" s="1635"/>
      <c r="V99" s="1635"/>
      <c r="W99" s="1635"/>
      <c r="X99" s="1635"/>
      <c r="Y99" s="1635"/>
      <c r="Z99" s="1635"/>
      <c r="AA99" s="1635"/>
      <c r="AB99" s="1635"/>
      <c r="AC99" s="1635"/>
      <c r="AD99" s="1635"/>
      <c r="AE99" s="1635"/>
      <c r="AF99" s="1635"/>
      <c r="AG99" s="1635"/>
      <c r="AH99" s="1635"/>
      <c r="AI99" s="1635"/>
      <c r="AJ99" s="1635"/>
      <c r="AK99" s="1635"/>
      <c r="AL99" s="1635">
        <v>49.4883652738447</v>
      </c>
    </row>
    <row r="100" spans="1:38">
      <c r="A100" t="s">
        <v>1</v>
      </c>
      <c r="B100" t="s">
        <v>734</v>
      </c>
      <c r="C100" t="s">
        <v>735</v>
      </c>
      <c r="D100" t="s">
        <v>550</v>
      </c>
      <c r="E100" t="s">
        <v>544</v>
      </c>
      <c r="F100" s="1635"/>
      <c r="G100" s="1635"/>
      <c r="H100" s="1635"/>
      <c r="I100" s="1635"/>
      <c r="J100" s="1635"/>
      <c r="K100" s="1635"/>
      <c r="L100" s="1635"/>
      <c r="M100" s="1635"/>
      <c r="N100" s="1635"/>
      <c r="O100" s="1635"/>
      <c r="P100" s="1635"/>
      <c r="Q100" s="1635"/>
      <c r="R100" s="1635"/>
      <c r="S100" s="1635"/>
      <c r="T100" s="1635"/>
      <c r="U100" s="1635"/>
      <c r="V100" s="1635"/>
      <c r="W100" s="1635"/>
      <c r="X100" s="1635"/>
      <c r="Y100" s="1635"/>
      <c r="Z100" s="1635"/>
      <c r="AA100" s="1635"/>
      <c r="AB100" s="1635"/>
      <c r="AC100" s="1635"/>
      <c r="AD100" s="1635"/>
      <c r="AE100" s="1635"/>
      <c r="AF100" s="1635"/>
      <c r="AG100" s="1635"/>
      <c r="AH100" s="1635"/>
      <c r="AI100" s="1635"/>
      <c r="AJ100" s="1635"/>
      <c r="AK100" s="1635"/>
      <c r="AL100" s="1635">
        <v>0</v>
      </c>
    </row>
    <row r="101" spans="1:38">
      <c r="A101" t="s">
        <v>1</v>
      </c>
      <c r="B101" t="s">
        <v>736</v>
      </c>
      <c r="C101" t="s">
        <v>737</v>
      </c>
      <c r="D101" t="s">
        <v>550</v>
      </c>
      <c r="E101" t="s">
        <v>544</v>
      </c>
      <c r="F101" s="1635"/>
      <c r="G101" s="1635"/>
      <c r="H101" s="1635"/>
      <c r="I101" s="1635"/>
      <c r="J101" s="1635"/>
      <c r="K101" s="1635"/>
      <c r="L101" s="1635"/>
      <c r="M101" s="1635"/>
      <c r="N101" s="1635"/>
      <c r="O101" s="1635"/>
      <c r="P101" s="1635"/>
      <c r="Q101" s="1635"/>
      <c r="R101" s="1635"/>
      <c r="S101" s="1635"/>
      <c r="T101" s="1635"/>
      <c r="U101" s="1635"/>
      <c r="V101" s="1635"/>
      <c r="W101" s="1635"/>
      <c r="X101" s="1635"/>
      <c r="Y101" s="1635"/>
      <c r="Z101" s="1635"/>
      <c r="AA101" s="1635"/>
      <c r="AB101" s="1635"/>
      <c r="AC101" s="1635"/>
      <c r="AD101" s="1635"/>
      <c r="AE101" s="1635"/>
      <c r="AF101" s="1635"/>
      <c r="AG101" s="1635"/>
      <c r="AH101" s="1635"/>
      <c r="AI101" s="1635"/>
      <c r="AJ101" s="1635"/>
      <c r="AK101" s="1635"/>
      <c r="AL101" s="1635">
        <v>0</v>
      </c>
    </row>
    <row r="102" spans="1:38">
      <c r="A102" t="s">
        <v>1</v>
      </c>
      <c r="B102" t="s">
        <v>738</v>
      </c>
      <c r="C102" t="s">
        <v>739</v>
      </c>
      <c r="D102" t="s">
        <v>550</v>
      </c>
      <c r="E102" t="s">
        <v>544</v>
      </c>
      <c r="F102" s="1635"/>
      <c r="G102" s="1635"/>
      <c r="H102" s="1635"/>
      <c r="I102" s="1635"/>
      <c r="J102" s="1635"/>
      <c r="K102" s="1635"/>
      <c r="L102" s="1635"/>
      <c r="M102" s="1635"/>
      <c r="N102" s="1635"/>
      <c r="O102" s="1635"/>
      <c r="P102" s="1635"/>
      <c r="Q102" s="1635"/>
      <c r="R102" s="1635"/>
      <c r="S102" s="1635"/>
      <c r="T102" s="1635"/>
      <c r="U102" s="1635"/>
      <c r="V102" s="1635"/>
      <c r="W102" s="1635"/>
      <c r="X102" s="1635"/>
      <c r="Y102" s="1635"/>
      <c r="Z102" s="1635"/>
      <c r="AA102" s="1635"/>
      <c r="AB102" s="1635"/>
      <c r="AC102" s="1635"/>
      <c r="AD102" s="1635"/>
      <c r="AE102" s="1635"/>
      <c r="AF102" s="1635"/>
      <c r="AG102" s="1635"/>
      <c r="AH102" s="1635"/>
      <c r="AI102" s="1635"/>
      <c r="AJ102" s="1635"/>
      <c r="AK102" s="1635"/>
      <c r="AL102" s="1635">
        <v>0</v>
      </c>
    </row>
    <row r="103" spans="1:38">
      <c r="A103" t="s">
        <v>1</v>
      </c>
      <c r="B103" t="s">
        <v>740</v>
      </c>
      <c r="C103" t="s">
        <v>741</v>
      </c>
      <c r="D103" t="s">
        <v>550</v>
      </c>
      <c r="E103" t="s">
        <v>544</v>
      </c>
      <c r="F103" s="1635"/>
      <c r="G103" s="1635"/>
      <c r="H103" s="1635"/>
      <c r="I103" s="1635"/>
      <c r="J103" s="1635"/>
      <c r="K103" s="1635"/>
      <c r="L103" s="1635"/>
      <c r="M103" s="1635"/>
      <c r="N103" s="1635"/>
      <c r="O103" s="1635"/>
      <c r="P103" s="1635"/>
      <c r="Q103" s="1635"/>
      <c r="R103" s="1635"/>
      <c r="S103" s="1635"/>
      <c r="T103" s="1635"/>
      <c r="U103" s="1635"/>
      <c r="V103" s="1635"/>
      <c r="W103" s="1635"/>
      <c r="X103" s="1635"/>
      <c r="Y103" s="1635"/>
      <c r="Z103" s="1635"/>
      <c r="AA103" s="1635"/>
      <c r="AB103" s="1635"/>
      <c r="AC103" s="1635"/>
      <c r="AD103" s="1635"/>
      <c r="AE103" s="1635"/>
      <c r="AF103" s="1635"/>
      <c r="AG103" s="1635"/>
      <c r="AH103" s="1635"/>
      <c r="AI103" s="1635"/>
      <c r="AJ103" s="1635"/>
      <c r="AK103" s="1635"/>
      <c r="AL103" s="1635"/>
    </row>
    <row r="104" spans="1:38">
      <c r="A104" t="s">
        <v>1</v>
      </c>
      <c r="B104" t="s">
        <v>742</v>
      </c>
      <c r="C104" t="s">
        <v>743</v>
      </c>
      <c r="D104" t="s">
        <v>550</v>
      </c>
      <c r="E104" t="s">
        <v>544</v>
      </c>
      <c r="F104" s="1635"/>
      <c r="G104" s="1635"/>
      <c r="H104" s="1635"/>
      <c r="I104" s="1635"/>
      <c r="J104" s="1635"/>
      <c r="K104" s="1635"/>
      <c r="L104" s="1635"/>
      <c r="M104" s="1635"/>
      <c r="N104" s="1635"/>
      <c r="O104" s="1635"/>
      <c r="P104" s="1635"/>
      <c r="Q104" s="1635"/>
      <c r="R104" s="1635"/>
      <c r="S104" s="1635"/>
      <c r="T104" s="1635"/>
      <c r="U104" s="1635"/>
      <c r="V104" s="1635"/>
      <c r="W104" s="1635"/>
      <c r="X104" s="1635"/>
      <c r="Y104" s="1635"/>
      <c r="Z104" s="1635"/>
      <c r="AA104" s="1635"/>
      <c r="AB104" s="1635"/>
      <c r="AC104" s="1635"/>
      <c r="AD104" s="1635"/>
      <c r="AE104" s="1635"/>
      <c r="AF104" s="1635"/>
      <c r="AG104" s="1635"/>
      <c r="AH104" s="1635"/>
      <c r="AI104" s="1635"/>
      <c r="AJ104" s="1635"/>
      <c r="AK104" s="1635"/>
      <c r="AL104" s="1635">
        <v>0</v>
      </c>
    </row>
    <row r="105" spans="1:38">
      <c r="A105" t="s">
        <v>1</v>
      </c>
      <c r="B105" t="s">
        <v>744</v>
      </c>
      <c r="C105" t="s">
        <v>745</v>
      </c>
      <c r="D105" t="s">
        <v>746</v>
      </c>
      <c r="E105" t="s">
        <v>544</v>
      </c>
      <c r="F105" s="1633"/>
      <c r="G105" s="1633"/>
      <c r="H105" s="1633"/>
      <c r="I105" s="1633"/>
      <c r="J105" s="1633"/>
      <c r="K105" s="1633"/>
      <c r="L105" s="1633"/>
      <c r="M105" s="1633"/>
      <c r="N105" s="1633"/>
      <c r="O105" s="1633"/>
      <c r="P105" s="1633"/>
      <c r="Q105" s="1633"/>
      <c r="R105" s="1633"/>
      <c r="S105" s="1633"/>
      <c r="T105" s="1633"/>
      <c r="U105" s="1633"/>
      <c r="V105" s="1633"/>
      <c r="W105" s="1633"/>
      <c r="X105" s="1633"/>
      <c r="Y105" s="1633"/>
      <c r="Z105" s="1633"/>
      <c r="AA105" s="1633"/>
      <c r="AB105" s="1633"/>
      <c r="AC105" s="1633"/>
      <c r="AD105" s="1633"/>
      <c r="AE105" s="1633"/>
      <c r="AF105" s="1633"/>
      <c r="AG105" s="1633"/>
      <c r="AH105" s="1633"/>
      <c r="AI105" s="1633"/>
      <c r="AJ105" s="1633">
        <v>2</v>
      </c>
      <c r="AK105" s="1633"/>
      <c r="AL105" s="1633"/>
    </row>
    <row r="106" spans="1:38">
      <c r="A106" t="s">
        <v>1</v>
      </c>
      <c r="B106" t="s">
        <v>747</v>
      </c>
      <c r="C106" t="s">
        <v>748</v>
      </c>
      <c r="D106" t="s">
        <v>749</v>
      </c>
      <c r="E106" t="s">
        <v>544</v>
      </c>
      <c r="F106" s="1633"/>
      <c r="G106" s="1633"/>
      <c r="H106" s="1633"/>
      <c r="I106" s="1633"/>
      <c r="J106" s="1633"/>
      <c r="K106" s="1633"/>
      <c r="L106" s="1633"/>
      <c r="M106" s="1633"/>
      <c r="N106" s="1633"/>
      <c r="O106" s="1633"/>
      <c r="P106" s="1633"/>
      <c r="Q106" s="1633"/>
      <c r="R106" s="1633"/>
      <c r="S106" s="1633"/>
      <c r="T106" s="1633"/>
      <c r="U106" s="1633"/>
      <c r="V106" s="1633"/>
      <c r="W106" s="1633"/>
      <c r="X106" s="1633"/>
      <c r="Y106" s="1633"/>
      <c r="Z106" s="1633"/>
      <c r="AA106" s="1633"/>
      <c r="AB106" s="1633"/>
      <c r="AC106" s="1633"/>
      <c r="AD106" s="1633"/>
      <c r="AE106" s="1633"/>
      <c r="AF106" s="1633"/>
      <c r="AG106" s="1633"/>
      <c r="AH106" s="1633"/>
      <c r="AI106" s="1633"/>
      <c r="AJ106" s="1633" t="b">
        <v>1</v>
      </c>
      <c r="AK106" s="1633"/>
      <c r="AL106" s="1633"/>
    </row>
    <row r="107" spans="1:38">
      <c r="A107" t="s">
        <v>1</v>
      </c>
      <c r="B107" t="s">
        <v>750</v>
      </c>
      <c r="C107" t="s">
        <v>751</v>
      </c>
      <c r="D107" t="s">
        <v>543</v>
      </c>
      <c r="E107" t="s">
        <v>544</v>
      </c>
      <c r="F107" s="1634"/>
      <c r="G107" s="1634"/>
      <c r="H107" s="1634"/>
      <c r="I107" s="1634"/>
      <c r="J107" s="1634"/>
      <c r="K107" s="1634"/>
      <c r="L107" s="1634"/>
      <c r="M107" s="1634"/>
      <c r="N107" s="1634"/>
      <c r="O107" s="1634"/>
      <c r="P107" s="1634"/>
      <c r="Q107" s="1634"/>
      <c r="R107" s="1634"/>
      <c r="S107" s="1634"/>
      <c r="T107" s="1634"/>
      <c r="U107" s="1634"/>
      <c r="V107" s="1634"/>
      <c r="W107" s="1634"/>
      <c r="X107" s="1634"/>
      <c r="Y107" s="1634"/>
      <c r="Z107" s="1634"/>
      <c r="AA107" s="1634"/>
      <c r="AB107" s="1634"/>
      <c r="AC107" s="1634"/>
      <c r="AD107" s="1634"/>
      <c r="AE107" s="1634"/>
      <c r="AF107" s="1634"/>
      <c r="AG107" s="1634"/>
      <c r="AH107" s="1634"/>
      <c r="AI107" s="1634"/>
      <c r="AJ107" s="1634">
        <v>0.02</v>
      </c>
      <c r="AK107" s="1634"/>
      <c r="AL107" s="1634"/>
    </row>
    <row r="108" spans="1:38">
      <c r="A108" t="s">
        <v>1</v>
      </c>
      <c r="B108" t="s">
        <v>752</v>
      </c>
      <c r="C108" t="s">
        <v>753</v>
      </c>
      <c r="D108" t="s">
        <v>543</v>
      </c>
      <c r="E108" t="s">
        <v>544</v>
      </c>
      <c r="F108" s="1634"/>
      <c r="G108" s="1634"/>
      <c r="H108" s="1634"/>
      <c r="I108" s="1634"/>
      <c r="J108" s="1634"/>
      <c r="K108" s="1634"/>
      <c r="L108" s="1634"/>
      <c r="M108" s="1634"/>
      <c r="N108" s="1634"/>
      <c r="O108" s="1634"/>
      <c r="P108" s="1634"/>
      <c r="Q108" s="1634"/>
      <c r="R108" s="1634"/>
      <c r="S108" s="1634"/>
      <c r="T108" s="1634"/>
      <c r="U108" s="1634"/>
      <c r="V108" s="1634"/>
      <c r="W108" s="1634"/>
      <c r="X108" s="1634"/>
      <c r="Y108" s="1634"/>
      <c r="Z108" s="1634"/>
      <c r="AA108" s="1634"/>
      <c r="AB108" s="1634"/>
      <c r="AC108" s="1634"/>
      <c r="AD108" s="1634"/>
      <c r="AE108" s="1634"/>
      <c r="AF108" s="1634"/>
      <c r="AG108" s="1634"/>
      <c r="AH108" s="1634"/>
      <c r="AI108" s="1634"/>
      <c r="AJ108" s="1634">
        <v>0.03</v>
      </c>
      <c r="AK108" s="1634"/>
      <c r="AL108" s="1634"/>
    </row>
    <row r="109" spans="1:38">
      <c r="A109" t="s">
        <v>1</v>
      </c>
      <c r="B109" t="s">
        <v>754</v>
      </c>
      <c r="C109" t="s">
        <v>755</v>
      </c>
      <c r="D109" t="s">
        <v>543</v>
      </c>
      <c r="E109" t="s">
        <v>544</v>
      </c>
      <c r="F109" s="1634"/>
      <c r="G109" s="1634"/>
      <c r="H109" s="1634"/>
      <c r="I109" s="1634"/>
      <c r="J109" s="1634"/>
      <c r="K109" s="1634"/>
      <c r="L109" s="1634"/>
      <c r="M109" s="1634"/>
      <c r="N109" s="1634"/>
      <c r="O109" s="1634"/>
      <c r="P109" s="1634"/>
      <c r="Q109" s="1634"/>
      <c r="R109" s="1634"/>
      <c r="S109" s="1634"/>
      <c r="T109" s="1634"/>
      <c r="U109" s="1634"/>
      <c r="V109" s="1634"/>
      <c r="W109" s="1634"/>
      <c r="X109" s="1634"/>
      <c r="Y109" s="1634"/>
      <c r="Z109" s="1634"/>
      <c r="AA109" s="1634"/>
      <c r="AB109" s="1634"/>
      <c r="AC109" s="1634"/>
      <c r="AD109" s="1634"/>
      <c r="AE109" s="1634"/>
      <c r="AF109" s="1634"/>
      <c r="AG109" s="1634"/>
      <c r="AH109" s="1634"/>
      <c r="AI109" s="1634"/>
      <c r="AJ109" s="1634">
        <v>0.03</v>
      </c>
      <c r="AK109" s="1634"/>
      <c r="AL109" s="1634"/>
    </row>
    <row r="110" spans="1:38">
      <c r="A110" t="s">
        <v>1</v>
      </c>
      <c r="B110" t="s">
        <v>756</v>
      </c>
      <c r="C110" t="s">
        <v>757</v>
      </c>
      <c r="D110" t="s">
        <v>543</v>
      </c>
      <c r="E110" t="s">
        <v>544</v>
      </c>
      <c r="F110" s="1634"/>
      <c r="G110" s="1634"/>
      <c r="H110" s="1634"/>
      <c r="I110" s="1634"/>
      <c r="J110" s="1634"/>
      <c r="K110" s="1634"/>
      <c r="L110" s="1634"/>
      <c r="M110" s="1634"/>
      <c r="N110" s="1634"/>
      <c r="O110" s="1634"/>
      <c r="P110" s="1634"/>
      <c r="Q110" s="1634"/>
      <c r="R110" s="1634"/>
      <c r="S110" s="1634"/>
      <c r="T110" s="1634"/>
      <c r="U110" s="1634"/>
      <c r="V110" s="1634"/>
      <c r="W110" s="1634"/>
      <c r="X110" s="1634"/>
      <c r="Y110" s="1634"/>
      <c r="Z110" s="1634"/>
      <c r="AA110" s="1634"/>
      <c r="AB110" s="1634"/>
      <c r="AC110" s="1634"/>
      <c r="AD110" s="1634"/>
      <c r="AE110" s="1634"/>
      <c r="AF110" s="1634"/>
      <c r="AG110" s="1634"/>
      <c r="AH110" s="1634"/>
      <c r="AI110" s="1634"/>
      <c r="AJ110" s="1634">
        <v>3.5999999999999997E-2</v>
      </c>
      <c r="AK110" s="1634"/>
      <c r="AL110" s="1634"/>
    </row>
    <row r="111" spans="1:38">
      <c r="A111" t="s">
        <v>1</v>
      </c>
      <c r="B111" t="s">
        <v>758</v>
      </c>
      <c r="C111" t="s">
        <v>759</v>
      </c>
      <c r="D111" t="s">
        <v>543</v>
      </c>
      <c r="E111" t="s">
        <v>544</v>
      </c>
      <c r="F111" s="1634"/>
      <c r="G111" s="1634"/>
      <c r="H111" s="1634"/>
      <c r="I111" s="1634"/>
      <c r="J111" s="1634"/>
      <c r="K111" s="1634"/>
      <c r="L111" s="1634"/>
      <c r="M111" s="1634"/>
      <c r="N111" s="1634"/>
      <c r="O111" s="1634"/>
      <c r="P111" s="1634"/>
      <c r="Q111" s="1634"/>
      <c r="R111" s="1634"/>
      <c r="S111" s="1634"/>
      <c r="T111" s="1634"/>
      <c r="U111" s="1634"/>
      <c r="V111" s="1634"/>
      <c r="W111" s="1634"/>
      <c r="X111" s="1634"/>
      <c r="Y111" s="1634"/>
      <c r="Z111" s="1634"/>
      <c r="AA111" s="1634"/>
      <c r="AB111" s="1634"/>
      <c r="AC111" s="1634"/>
      <c r="AD111" s="1634"/>
      <c r="AE111" s="1634"/>
      <c r="AF111" s="1634"/>
      <c r="AG111" s="1634"/>
      <c r="AH111" s="1634"/>
      <c r="AI111" s="1634"/>
      <c r="AJ111" s="1634">
        <v>0.06</v>
      </c>
      <c r="AK111" s="1634"/>
      <c r="AL111" s="1634"/>
    </row>
    <row r="112" spans="1:38">
      <c r="A112" t="s">
        <v>1</v>
      </c>
      <c r="B112" t="s">
        <v>760</v>
      </c>
      <c r="C112" t="s">
        <v>761</v>
      </c>
      <c r="D112" t="s">
        <v>550</v>
      </c>
      <c r="E112" t="s">
        <v>544</v>
      </c>
      <c r="F112" s="1635"/>
      <c r="G112" s="1635"/>
      <c r="H112" s="1635"/>
      <c r="I112" s="1635">
        <v>434.346</v>
      </c>
      <c r="J112" s="1635"/>
      <c r="K112" s="1635"/>
      <c r="L112" s="1635"/>
      <c r="M112" s="1635"/>
      <c r="N112" s="1635"/>
      <c r="O112" s="1635"/>
      <c r="P112" s="1635"/>
      <c r="Q112" s="1635"/>
      <c r="R112" s="1635"/>
      <c r="S112" s="1635"/>
      <c r="T112" s="1635"/>
      <c r="U112" s="1635"/>
      <c r="V112" s="1635"/>
      <c r="W112" s="1635"/>
      <c r="X112" s="1635"/>
      <c r="Y112" s="1635"/>
      <c r="Z112" s="1635"/>
      <c r="AA112" s="1635"/>
      <c r="AB112" s="1635"/>
      <c r="AC112" s="1635"/>
      <c r="AD112" s="1635"/>
      <c r="AE112" s="1635"/>
      <c r="AF112" s="1635"/>
      <c r="AG112" s="1635"/>
      <c r="AH112" s="1635"/>
      <c r="AI112" s="1635"/>
      <c r="AJ112" s="1635"/>
      <c r="AK112" s="1635"/>
      <c r="AL112" s="1635"/>
    </row>
    <row r="113" spans="1:38">
      <c r="A113" t="s">
        <v>1</v>
      </c>
      <c r="B113" t="s">
        <v>762</v>
      </c>
      <c r="C113" t="s">
        <v>763</v>
      </c>
      <c r="D113" t="s">
        <v>543</v>
      </c>
      <c r="E113" t="s">
        <v>544</v>
      </c>
      <c r="F113" s="1634"/>
      <c r="G113" s="1634"/>
      <c r="H113" s="1634"/>
      <c r="I113" s="1634"/>
      <c r="J113" s="1634">
        <v>0</v>
      </c>
      <c r="K113" s="1634">
        <v>1.34E-2</v>
      </c>
      <c r="L113" s="1634">
        <v>8.8999999999999999E-3</v>
      </c>
      <c r="M113" s="1634">
        <v>5.7999999999999996E-3</v>
      </c>
      <c r="N113" s="1634">
        <v>5.5999999999999904E-3</v>
      </c>
      <c r="O113" s="1634">
        <v>-0.53290000000000004</v>
      </c>
      <c r="P113" s="1634">
        <v>-3.4700000000000002E-2</v>
      </c>
      <c r="Q113" s="1634">
        <v>-6.3799999999999996E-2</v>
      </c>
      <c r="R113" s="1634">
        <v>-3.4799999999999998E-2</v>
      </c>
      <c r="S113" s="1634">
        <v>-3.4799999999999998E-2</v>
      </c>
      <c r="T113" s="1634"/>
      <c r="U113" s="1634"/>
      <c r="V113" s="1634"/>
      <c r="W113" s="1634"/>
      <c r="X113" s="1634"/>
      <c r="Y113" s="1634"/>
      <c r="Z113" s="1634"/>
      <c r="AA113" s="1634"/>
      <c r="AB113" s="1634"/>
      <c r="AC113" s="1634"/>
      <c r="AD113" s="1634"/>
      <c r="AE113" s="1634"/>
      <c r="AF113" s="1634"/>
      <c r="AG113" s="1634"/>
      <c r="AH113" s="1634"/>
      <c r="AI113" s="1634"/>
      <c r="AJ113" s="1634"/>
      <c r="AK113" s="1634"/>
      <c r="AL113" s="1634"/>
    </row>
    <row r="114" spans="1:38">
      <c r="A114" t="s">
        <v>1</v>
      </c>
      <c r="B114" t="s">
        <v>764</v>
      </c>
      <c r="C114" t="s">
        <v>765</v>
      </c>
      <c r="D114" t="s">
        <v>550</v>
      </c>
      <c r="E114" t="s">
        <v>544</v>
      </c>
      <c r="F114" s="1635"/>
      <c r="G114" s="1635"/>
      <c r="H114" s="1635"/>
      <c r="I114" s="1635">
        <v>-0.77229218894323204</v>
      </c>
      <c r="J114" s="1635"/>
      <c r="K114" s="1635"/>
      <c r="L114" s="1635"/>
      <c r="M114" s="1635"/>
      <c r="N114" s="1635"/>
      <c r="O114" s="1635"/>
      <c r="P114" s="1635"/>
      <c r="Q114" s="1635"/>
      <c r="R114" s="1635"/>
      <c r="S114" s="1635"/>
      <c r="T114" s="1635"/>
      <c r="U114" s="1635"/>
      <c r="V114" s="1635"/>
      <c r="W114" s="1635"/>
      <c r="X114" s="1635"/>
      <c r="Y114" s="1635"/>
      <c r="Z114" s="1635"/>
      <c r="AA114" s="1635"/>
      <c r="AB114" s="1635"/>
      <c r="AC114" s="1635"/>
      <c r="AD114" s="1635"/>
      <c r="AE114" s="1635"/>
      <c r="AF114" s="1635"/>
      <c r="AG114" s="1635"/>
      <c r="AH114" s="1635"/>
      <c r="AI114" s="1635"/>
      <c r="AJ114" s="1635"/>
      <c r="AK114" s="1635"/>
      <c r="AL114" s="1635"/>
    </row>
    <row r="115" spans="1:38">
      <c r="A115" t="s">
        <v>1</v>
      </c>
      <c r="B115" t="s">
        <v>766</v>
      </c>
      <c r="C115" t="s">
        <v>767</v>
      </c>
      <c r="D115" t="s">
        <v>543</v>
      </c>
      <c r="E115" t="s">
        <v>544</v>
      </c>
      <c r="F115" s="1634"/>
      <c r="G115" s="1634"/>
      <c r="H115" s="1634"/>
      <c r="I115" s="1634"/>
      <c r="J115" s="1634"/>
      <c r="K115" s="1634"/>
      <c r="L115" s="1634">
        <v>1</v>
      </c>
      <c r="M115" s="1634">
        <v>0</v>
      </c>
      <c r="N115" s="1634">
        <v>0</v>
      </c>
      <c r="O115" s="1634"/>
      <c r="P115" s="1634"/>
      <c r="Q115" s="1634"/>
      <c r="R115" s="1634"/>
      <c r="S115" s="1634"/>
      <c r="T115" s="1634"/>
      <c r="U115" s="1634"/>
      <c r="V115" s="1634"/>
      <c r="W115" s="1634"/>
      <c r="X115" s="1634"/>
      <c r="Y115" s="1634"/>
      <c r="Z115" s="1634"/>
      <c r="AA115" s="1634"/>
      <c r="AB115" s="1634"/>
      <c r="AC115" s="1634"/>
      <c r="AD115" s="1634"/>
      <c r="AE115" s="1634"/>
      <c r="AF115" s="1634"/>
      <c r="AG115" s="1634"/>
      <c r="AH115" s="1634"/>
      <c r="AI115" s="1634"/>
      <c r="AJ115" s="1634"/>
      <c r="AK115" s="1634"/>
      <c r="AL115" s="1634"/>
    </row>
    <row r="116" spans="1:38">
      <c r="A116" t="s">
        <v>1</v>
      </c>
      <c r="B116" t="s">
        <v>768</v>
      </c>
      <c r="C116" t="s">
        <v>769</v>
      </c>
      <c r="D116" t="s">
        <v>550</v>
      </c>
      <c r="E116" t="s">
        <v>544</v>
      </c>
      <c r="F116" s="1635"/>
      <c r="G116" s="1635"/>
      <c r="H116" s="1635"/>
      <c r="I116" s="1635"/>
      <c r="J116" s="1635">
        <v>92.257130333125005</v>
      </c>
      <c r="K116" s="1635">
        <v>89.980148165849798</v>
      </c>
      <c r="L116" s="1635">
        <v>84.575000000000003</v>
      </c>
      <c r="M116" s="1635">
        <v>80.27</v>
      </c>
      <c r="N116" s="1635">
        <v>83.219787078440206</v>
      </c>
      <c r="O116" s="1635"/>
      <c r="P116" s="1635"/>
      <c r="Q116" s="1635"/>
      <c r="R116" s="1635"/>
      <c r="S116" s="1635"/>
      <c r="T116" s="1635"/>
      <c r="U116" s="1635"/>
      <c r="V116" s="1635"/>
      <c r="W116" s="1635"/>
      <c r="X116" s="1635"/>
      <c r="Y116" s="1635"/>
      <c r="Z116" s="1635"/>
      <c r="AA116" s="1635"/>
      <c r="AB116" s="1635"/>
      <c r="AC116" s="1635"/>
      <c r="AD116" s="1635"/>
      <c r="AE116" s="1635"/>
      <c r="AF116" s="1635"/>
      <c r="AG116" s="1635"/>
      <c r="AH116" s="1635"/>
      <c r="AI116" s="1635"/>
      <c r="AJ116" s="1635"/>
      <c r="AK116" s="1635"/>
      <c r="AL116" s="1635"/>
    </row>
    <row r="117" spans="1:38">
      <c r="A117" t="s">
        <v>1</v>
      </c>
      <c r="B117" t="s">
        <v>770</v>
      </c>
      <c r="C117" t="s">
        <v>771</v>
      </c>
      <c r="D117" t="s">
        <v>550</v>
      </c>
      <c r="E117" t="s">
        <v>544</v>
      </c>
      <c r="F117" s="1635"/>
      <c r="G117" s="1635"/>
      <c r="H117" s="1635"/>
      <c r="I117" s="1635"/>
      <c r="J117" s="1635">
        <v>0.47109485687500002</v>
      </c>
      <c r="K117" s="1635">
        <v>0.48113259079999998</v>
      </c>
      <c r="L117" s="1635">
        <v>0.317</v>
      </c>
      <c r="M117" s="1635">
        <v>0.36199999999999999</v>
      </c>
      <c r="N117" s="1635">
        <v>0.3717792908</v>
      </c>
      <c r="O117" s="1635"/>
      <c r="P117" s="1635"/>
      <c r="Q117" s="1635"/>
      <c r="R117" s="1635"/>
      <c r="S117" s="1635"/>
      <c r="T117" s="1635"/>
      <c r="U117" s="1635"/>
      <c r="V117" s="1635"/>
      <c r="W117" s="1635"/>
      <c r="X117" s="1635"/>
      <c r="Y117" s="1635"/>
      <c r="Z117" s="1635"/>
      <c r="AA117" s="1635"/>
      <c r="AB117" s="1635"/>
      <c r="AC117" s="1635"/>
      <c r="AD117" s="1635"/>
      <c r="AE117" s="1635"/>
      <c r="AF117" s="1635"/>
      <c r="AG117" s="1635"/>
      <c r="AH117" s="1635"/>
      <c r="AI117" s="1635"/>
      <c r="AJ117" s="1635"/>
      <c r="AK117" s="1635"/>
      <c r="AL117" s="1635"/>
    </row>
    <row r="118" spans="1:38">
      <c r="A118" t="s">
        <v>1</v>
      </c>
      <c r="B118" t="s">
        <v>772</v>
      </c>
      <c r="C118" t="s">
        <v>773</v>
      </c>
      <c r="D118" t="s">
        <v>550</v>
      </c>
      <c r="E118" t="s">
        <v>544</v>
      </c>
      <c r="F118" s="1635"/>
      <c r="G118" s="1635"/>
      <c r="H118" s="1635"/>
      <c r="I118" s="1635"/>
      <c r="J118" s="1635">
        <v>217.58965892550501</v>
      </c>
      <c r="K118" s="1635">
        <v>232.06849243677999</v>
      </c>
      <c r="L118" s="1635">
        <v>245.87100000000001</v>
      </c>
      <c r="M118" s="1635">
        <v>255.23699999999999</v>
      </c>
      <c r="N118" s="1635">
        <v>267.37245553635898</v>
      </c>
      <c r="O118" s="1635"/>
      <c r="P118" s="1635"/>
      <c r="Q118" s="1635"/>
      <c r="R118" s="1635"/>
      <c r="S118" s="1635"/>
      <c r="T118" s="1635"/>
      <c r="U118" s="1635"/>
      <c r="V118" s="1635"/>
      <c r="W118" s="1635"/>
      <c r="X118" s="1635"/>
      <c r="Y118" s="1635"/>
      <c r="Z118" s="1635"/>
      <c r="AA118" s="1635"/>
      <c r="AB118" s="1635"/>
      <c r="AC118" s="1635"/>
      <c r="AD118" s="1635"/>
      <c r="AE118" s="1635"/>
      <c r="AF118" s="1635"/>
      <c r="AG118" s="1635"/>
      <c r="AH118" s="1635"/>
      <c r="AI118" s="1635"/>
      <c r="AJ118" s="1635"/>
      <c r="AK118" s="1635"/>
      <c r="AL118" s="1635"/>
    </row>
    <row r="119" spans="1:38">
      <c r="A119" t="s">
        <v>1</v>
      </c>
      <c r="B119" t="s">
        <v>774</v>
      </c>
      <c r="C119" t="s">
        <v>775</v>
      </c>
      <c r="D119" t="s">
        <v>550</v>
      </c>
      <c r="E119" t="s">
        <v>544</v>
      </c>
      <c r="F119" s="1635"/>
      <c r="G119" s="1635"/>
      <c r="H119" s="1635"/>
      <c r="I119" s="1635"/>
      <c r="J119" s="1635">
        <v>104.619619503302</v>
      </c>
      <c r="K119" s="1635">
        <v>108.528461464133</v>
      </c>
      <c r="L119" s="1635">
        <v>112.312</v>
      </c>
      <c r="M119" s="1635">
        <v>114.596</v>
      </c>
      <c r="N119" s="1635">
        <v>119.259913454431</v>
      </c>
      <c r="O119" s="1635"/>
      <c r="P119" s="1635"/>
      <c r="Q119" s="1635"/>
      <c r="R119" s="1635"/>
      <c r="S119" s="1635"/>
      <c r="T119" s="1635"/>
      <c r="U119" s="1635"/>
      <c r="V119" s="1635"/>
      <c r="W119" s="1635"/>
      <c r="X119" s="1635"/>
      <c r="Y119" s="1635"/>
      <c r="Z119" s="1635"/>
      <c r="AA119" s="1635"/>
      <c r="AB119" s="1635"/>
      <c r="AC119" s="1635"/>
      <c r="AD119" s="1635"/>
      <c r="AE119" s="1635"/>
      <c r="AF119" s="1635"/>
      <c r="AG119" s="1635"/>
      <c r="AH119" s="1635"/>
      <c r="AI119" s="1635"/>
      <c r="AJ119" s="1635"/>
      <c r="AK119" s="1635"/>
      <c r="AL119" s="1635"/>
    </row>
    <row r="120" spans="1:38">
      <c r="A120" t="s">
        <v>1</v>
      </c>
      <c r="B120" t="s">
        <v>776</v>
      </c>
      <c r="C120" t="s">
        <v>777</v>
      </c>
      <c r="D120" t="s">
        <v>550</v>
      </c>
      <c r="E120" t="s">
        <v>544</v>
      </c>
      <c r="F120" s="1635"/>
      <c r="G120" s="1635"/>
      <c r="H120" s="1635"/>
      <c r="I120" s="1635"/>
      <c r="J120" s="1635">
        <v>0</v>
      </c>
      <c r="K120" s="1635">
        <v>0</v>
      </c>
      <c r="L120" s="1635">
        <v>0</v>
      </c>
      <c r="M120" s="1635">
        <v>0</v>
      </c>
      <c r="N120" s="1635">
        <v>0</v>
      </c>
      <c r="O120" s="1635"/>
      <c r="P120" s="1635"/>
      <c r="Q120" s="1635"/>
      <c r="R120" s="1635"/>
      <c r="S120" s="1635"/>
      <c r="T120" s="1635"/>
      <c r="U120" s="1635"/>
      <c r="V120" s="1635"/>
      <c r="W120" s="1635"/>
      <c r="X120" s="1635"/>
      <c r="Y120" s="1635"/>
      <c r="Z120" s="1635"/>
      <c r="AA120" s="1635"/>
      <c r="AB120" s="1635"/>
      <c r="AC120" s="1635"/>
      <c r="AD120" s="1635"/>
      <c r="AE120" s="1635"/>
      <c r="AF120" s="1635"/>
      <c r="AG120" s="1635"/>
      <c r="AH120" s="1635"/>
      <c r="AI120" s="1635"/>
      <c r="AJ120" s="1635"/>
      <c r="AK120" s="1635"/>
      <c r="AL120" s="1635"/>
    </row>
    <row r="121" spans="1:38">
      <c r="A121" t="s">
        <v>1</v>
      </c>
      <c r="B121" t="s">
        <v>778</v>
      </c>
      <c r="C121" t="s">
        <v>779</v>
      </c>
      <c r="D121" t="s">
        <v>550</v>
      </c>
      <c r="E121" t="s">
        <v>544</v>
      </c>
      <c r="F121" s="1635"/>
      <c r="G121" s="1635"/>
      <c r="H121" s="1635"/>
      <c r="I121" s="1635"/>
      <c r="J121" s="1635">
        <v>11.531000000000001</v>
      </c>
      <c r="K121" s="1635">
        <v>11.793320549953799</v>
      </c>
      <c r="L121" s="1635">
        <v>12.038</v>
      </c>
      <c r="M121" s="1635">
        <v>11.276999999999999</v>
      </c>
      <c r="N121" s="1635">
        <v>12.424279295716101</v>
      </c>
      <c r="O121" s="1635"/>
      <c r="P121" s="1635"/>
      <c r="Q121" s="1635"/>
      <c r="R121" s="1635"/>
      <c r="S121" s="1635"/>
      <c r="T121" s="1635"/>
      <c r="U121" s="1635"/>
      <c r="V121" s="1635"/>
      <c r="W121" s="1635"/>
      <c r="X121" s="1635"/>
      <c r="Y121" s="1635"/>
      <c r="Z121" s="1635"/>
      <c r="AA121" s="1635"/>
      <c r="AB121" s="1635"/>
      <c r="AC121" s="1635"/>
      <c r="AD121" s="1635"/>
      <c r="AE121" s="1635"/>
      <c r="AF121" s="1635"/>
      <c r="AG121" s="1635"/>
      <c r="AH121" s="1635"/>
      <c r="AI121" s="1635"/>
      <c r="AJ121" s="1635"/>
      <c r="AK121" s="1635"/>
      <c r="AL121" s="1635"/>
    </row>
    <row r="122" spans="1:38">
      <c r="A122" t="s">
        <v>1</v>
      </c>
      <c r="B122" t="s">
        <v>780</v>
      </c>
      <c r="C122" t="s">
        <v>781</v>
      </c>
      <c r="D122" t="s">
        <v>550</v>
      </c>
      <c r="E122" t="s">
        <v>544</v>
      </c>
      <c r="F122" s="1635"/>
      <c r="G122" s="1635"/>
      <c r="H122" s="1635"/>
      <c r="I122" s="1635"/>
      <c r="J122" s="1635">
        <v>18.154933789999902</v>
      </c>
      <c r="K122" s="1635">
        <v>18.779022909999998</v>
      </c>
      <c r="L122" s="1635">
        <v>21.529</v>
      </c>
      <c r="M122" s="1635">
        <v>25.347999999999999</v>
      </c>
      <c r="N122" s="1635">
        <v>25.227</v>
      </c>
      <c r="O122" s="1635"/>
      <c r="P122" s="1635"/>
      <c r="Q122" s="1635"/>
      <c r="R122" s="1635"/>
      <c r="S122" s="1635"/>
      <c r="T122" s="1635"/>
      <c r="U122" s="1635"/>
      <c r="V122" s="1635"/>
      <c r="W122" s="1635"/>
      <c r="X122" s="1635"/>
      <c r="Y122" s="1635"/>
      <c r="Z122" s="1635"/>
      <c r="AA122" s="1635"/>
      <c r="AB122" s="1635"/>
      <c r="AC122" s="1635"/>
      <c r="AD122" s="1635"/>
      <c r="AE122" s="1635"/>
      <c r="AF122" s="1635"/>
      <c r="AG122" s="1635"/>
      <c r="AH122" s="1635"/>
      <c r="AI122" s="1635"/>
      <c r="AJ122" s="1635"/>
      <c r="AK122" s="1635"/>
      <c r="AL122" s="1635"/>
    </row>
    <row r="123" spans="1:38">
      <c r="A123" t="s">
        <v>1</v>
      </c>
      <c r="B123" t="s">
        <v>782</v>
      </c>
      <c r="C123" t="s">
        <v>783</v>
      </c>
      <c r="D123" t="s">
        <v>550</v>
      </c>
      <c r="E123" t="s">
        <v>544</v>
      </c>
      <c r="F123" s="1635"/>
      <c r="G123" s="1635"/>
      <c r="H123" s="1635"/>
      <c r="I123" s="1635"/>
      <c r="J123" s="1635">
        <v>15.250895987681901</v>
      </c>
      <c r="K123" s="1635">
        <v>15.9877980092878</v>
      </c>
      <c r="L123" s="1635">
        <v>16.918501643835501</v>
      </c>
      <c r="M123" s="1635">
        <v>17.7796138584803</v>
      </c>
      <c r="N123" s="1635">
        <v>18.5749824309387</v>
      </c>
      <c r="O123" s="1635"/>
      <c r="P123" s="1635"/>
      <c r="Q123" s="1635"/>
      <c r="R123" s="1635"/>
      <c r="S123" s="1635"/>
      <c r="T123" s="1635"/>
      <c r="U123" s="1635"/>
      <c r="V123" s="1635"/>
      <c r="W123" s="1635"/>
      <c r="X123" s="1635"/>
      <c r="Y123" s="1635"/>
      <c r="Z123" s="1635"/>
      <c r="AA123" s="1635"/>
      <c r="AB123" s="1635"/>
      <c r="AC123" s="1635"/>
      <c r="AD123" s="1635"/>
      <c r="AE123" s="1635"/>
      <c r="AF123" s="1635"/>
      <c r="AG123" s="1635"/>
      <c r="AH123" s="1635"/>
      <c r="AI123" s="1635"/>
      <c r="AJ123" s="1635"/>
      <c r="AK123" s="1635"/>
      <c r="AL123" s="1635"/>
    </row>
    <row r="124" spans="1:38">
      <c r="A124" t="s">
        <v>1</v>
      </c>
      <c r="B124" t="s">
        <v>784</v>
      </c>
      <c r="C124" t="s">
        <v>785</v>
      </c>
      <c r="D124" t="s">
        <v>550</v>
      </c>
      <c r="E124" t="s">
        <v>544</v>
      </c>
      <c r="F124" s="1635"/>
      <c r="G124" s="1635"/>
      <c r="H124" s="1635"/>
      <c r="I124" s="1635"/>
      <c r="J124" s="1635"/>
      <c r="K124" s="1635"/>
      <c r="L124" s="1635">
        <v>-1.84307407166785</v>
      </c>
      <c r="M124" s="1635">
        <v>-9.2091528580525193</v>
      </c>
      <c r="N124" s="1635">
        <v>-12.8886105828886</v>
      </c>
      <c r="O124" s="1635"/>
      <c r="P124" s="1635"/>
      <c r="Q124" s="1635"/>
      <c r="R124" s="1635"/>
      <c r="S124" s="1635"/>
      <c r="T124" s="1635"/>
      <c r="U124" s="1635"/>
      <c r="V124" s="1635"/>
      <c r="W124" s="1635"/>
      <c r="X124" s="1635"/>
      <c r="Y124" s="1635"/>
      <c r="Z124" s="1635"/>
      <c r="AA124" s="1635"/>
      <c r="AB124" s="1635"/>
      <c r="AC124" s="1635"/>
      <c r="AD124" s="1635"/>
      <c r="AE124" s="1635"/>
      <c r="AF124" s="1635"/>
      <c r="AG124" s="1635"/>
      <c r="AH124" s="1635"/>
      <c r="AI124" s="1635"/>
      <c r="AJ124" s="1635"/>
      <c r="AK124" s="1635"/>
      <c r="AL124" s="1635"/>
    </row>
    <row r="125" spans="1:38">
      <c r="A125" t="s">
        <v>1</v>
      </c>
      <c r="B125" t="s">
        <v>786</v>
      </c>
      <c r="C125" t="s">
        <v>787</v>
      </c>
      <c r="D125" t="s">
        <v>550</v>
      </c>
      <c r="E125" t="s">
        <v>544</v>
      </c>
      <c r="F125" s="1635"/>
      <c r="G125" s="1635"/>
      <c r="H125" s="1635"/>
      <c r="I125" s="1635"/>
      <c r="J125" s="1635"/>
      <c r="K125" s="1635"/>
      <c r="L125" s="1635">
        <v>0</v>
      </c>
      <c r="M125" s="1635">
        <v>0</v>
      </c>
      <c r="N125" s="1635">
        <v>-0.14999191941679799</v>
      </c>
      <c r="O125" s="1635"/>
      <c r="P125" s="1635"/>
      <c r="Q125" s="1635"/>
      <c r="R125" s="1635"/>
      <c r="S125" s="1635"/>
      <c r="T125" s="1635"/>
      <c r="U125" s="1635"/>
      <c r="V125" s="1635"/>
      <c r="W125" s="1635"/>
      <c r="X125" s="1635"/>
      <c r="Y125" s="1635"/>
      <c r="Z125" s="1635"/>
      <c r="AA125" s="1635"/>
      <c r="AB125" s="1635"/>
      <c r="AC125" s="1635"/>
      <c r="AD125" s="1635"/>
      <c r="AE125" s="1635"/>
      <c r="AF125" s="1635"/>
      <c r="AG125" s="1635"/>
      <c r="AH125" s="1635"/>
      <c r="AI125" s="1635"/>
      <c r="AJ125" s="1635"/>
      <c r="AK125" s="1635"/>
      <c r="AL125" s="1635"/>
    </row>
    <row r="126" spans="1:38">
      <c r="A126" t="s">
        <v>1</v>
      </c>
      <c r="B126" t="s">
        <v>788</v>
      </c>
      <c r="C126" t="s">
        <v>789</v>
      </c>
      <c r="D126" t="s">
        <v>550</v>
      </c>
      <c r="E126" t="s">
        <v>544</v>
      </c>
      <c r="F126" s="1635"/>
      <c r="G126" s="1635"/>
      <c r="H126" s="1635"/>
      <c r="I126" s="1635"/>
      <c r="J126" s="1635"/>
      <c r="K126" s="1635"/>
      <c r="L126" s="1635">
        <v>-1.84307407166785</v>
      </c>
      <c r="M126" s="1635">
        <v>-9.2091528580525193</v>
      </c>
      <c r="N126" s="1635">
        <v>-13.0386025023054</v>
      </c>
      <c r="O126" s="1635"/>
      <c r="P126" s="1635"/>
      <c r="Q126" s="1635"/>
      <c r="R126" s="1635"/>
      <c r="S126" s="1635"/>
      <c r="T126" s="1635"/>
      <c r="U126" s="1635"/>
      <c r="V126" s="1635"/>
      <c r="W126" s="1635"/>
      <c r="X126" s="1635"/>
      <c r="Y126" s="1635"/>
      <c r="Z126" s="1635"/>
      <c r="AA126" s="1635"/>
      <c r="AB126" s="1635"/>
      <c r="AC126" s="1635"/>
      <c r="AD126" s="1635"/>
      <c r="AE126" s="1635"/>
      <c r="AF126" s="1635"/>
      <c r="AG126" s="1635"/>
      <c r="AH126" s="1635"/>
      <c r="AI126" s="1635"/>
      <c r="AJ126" s="1635"/>
      <c r="AK126" s="1635"/>
      <c r="AL126" s="1635"/>
    </row>
    <row r="127" spans="1:38">
      <c r="A127" t="s">
        <v>1</v>
      </c>
      <c r="B127" t="s">
        <v>790</v>
      </c>
      <c r="C127" t="s">
        <v>791</v>
      </c>
      <c r="D127" t="s">
        <v>550</v>
      </c>
      <c r="E127" t="s">
        <v>544</v>
      </c>
      <c r="F127" s="1635"/>
      <c r="G127" s="1635"/>
      <c r="H127" s="1635"/>
      <c r="I127" s="1635"/>
      <c r="J127" s="1635"/>
      <c r="K127" s="1635"/>
      <c r="L127" s="1635"/>
      <c r="M127" s="1635"/>
      <c r="N127" s="1635">
        <v>-11.136125230342699</v>
      </c>
      <c r="O127" s="1635"/>
      <c r="P127" s="1635"/>
      <c r="Q127" s="1635"/>
      <c r="R127" s="1635"/>
      <c r="S127" s="1635"/>
      <c r="T127" s="1635"/>
      <c r="U127" s="1635"/>
      <c r="V127" s="1635"/>
      <c r="W127" s="1635"/>
      <c r="X127" s="1635"/>
      <c r="Y127" s="1635"/>
      <c r="Z127" s="1635"/>
      <c r="AA127" s="1635"/>
      <c r="AB127" s="1635"/>
      <c r="AC127" s="1635"/>
      <c r="AD127" s="1635"/>
      <c r="AE127" s="1635"/>
      <c r="AF127" s="1635"/>
      <c r="AG127" s="1635"/>
      <c r="AH127" s="1635"/>
      <c r="AI127" s="1635"/>
      <c r="AJ127" s="1635"/>
      <c r="AK127" s="1635"/>
      <c r="AL127" s="1635"/>
    </row>
    <row r="128" spans="1:38">
      <c r="A128" t="s">
        <v>1</v>
      </c>
      <c r="B128" t="s">
        <v>792</v>
      </c>
      <c r="C128" t="s">
        <v>793</v>
      </c>
      <c r="D128" t="s">
        <v>550</v>
      </c>
      <c r="E128" t="s">
        <v>544</v>
      </c>
      <c r="F128" s="1635"/>
      <c r="G128" s="1635"/>
      <c r="H128" s="1635"/>
      <c r="I128" s="1635"/>
      <c r="J128" s="1635"/>
      <c r="K128" s="1635"/>
      <c r="L128" s="1635"/>
      <c r="M128" s="1635"/>
      <c r="N128" s="1635">
        <v>-10.988046267341</v>
      </c>
      <c r="O128" s="1635"/>
      <c r="P128" s="1635"/>
      <c r="Q128" s="1635"/>
      <c r="R128" s="1635"/>
      <c r="S128" s="1635"/>
      <c r="T128" s="1635"/>
      <c r="U128" s="1635"/>
      <c r="V128" s="1635"/>
      <c r="W128" s="1635"/>
      <c r="X128" s="1635"/>
      <c r="Y128" s="1635"/>
      <c r="Z128" s="1635"/>
      <c r="AA128" s="1635"/>
      <c r="AB128" s="1635"/>
      <c r="AC128" s="1635"/>
      <c r="AD128" s="1635"/>
      <c r="AE128" s="1635"/>
      <c r="AF128" s="1635"/>
      <c r="AG128" s="1635"/>
      <c r="AH128" s="1635"/>
      <c r="AI128" s="1635"/>
      <c r="AJ128" s="1635"/>
      <c r="AK128" s="1635"/>
      <c r="AL128" s="1635"/>
    </row>
    <row r="129" spans="1:38">
      <c r="A129" t="s">
        <v>1</v>
      </c>
      <c r="B129" t="s">
        <v>794</v>
      </c>
      <c r="C129" t="s">
        <v>795</v>
      </c>
      <c r="D129" t="s">
        <v>796</v>
      </c>
      <c r="E129" t="s">
        <v>544</v>
      </c>
      <c r="AJ129" t="s">
        <v>797</v>
      </c>
    </row>
    <row r="130" spans="1:38">
      <c r="A130" t="s">
        <v>1</v>
      </c>
      <c r="B130" t="s">
        <v>798</v>
      </c>
      <c r="C130" t="s">
        <v>799</v>
      </c>
      <c r="D130" t="s">
        <v>543</v>
      </c>
      <c r="E130" t="s">
        <v>544</v>
      </c>
      <c r="F130" s="1634"/>
      <c r="G130" s="1634"/>
      <c r="H130" s="1634"/>
      <c r="I130" s="1634"/>
      <c r="J130" s="1634"/>
      <c r="K130" s="1634"/>
      <c r="L130" s="1634"/>
      <c r="M130" s="1634"/>
      <c r="N130" s="1634"/>
      <c r="O130" s="1634"/>
      <c r="P130" s="1634"/>
      <c r="Q130" s="1634"/>
      <c r="R130" s="1634"/>
      <c r="S130" s="1634"/>
      <c r="T130" s="1634"/>
      <c r="U130" s="1634"/>
      <c r="V130" s="1634"/>
      <c r="W130" s="1634"/>
      <c r="X130" s="1634"/>
      <c r="Y130" s="1634"/>
      <c r="Z130" s="1634"/>
      <c r="AA130" s="1634"/>
      <c r="AB130" s="1634"/>
      <c r="AC130" s="1634"/>
      <c r="AD130" s="1634"/>
      <c r="AE130" s="1634"/>
      <c r="AF130" s="1634"/>
      <c r="AG130" s="1634"/>
      <c r="AH130" s="1634"/>
      <c r="AI130" s="1634"/>
      <c r="AJ130" s="1634">
        <v>3.5999999999999997E-2</v>
      </c>
      <c r="AK130" s="1634"/>
      <c r="AL130" s="1634"/>
    </row>
    <row r="131" spans="1:38">
      <c r="A131" t="s">
        <v>1</v>
      </c>
      <c r="B131" t="s">
        <v>800</v>
      </c>
      <c r="C131" t="s">
        <v>801</v>
      </c>
      <c r="D131" t="s">
        <v>746</v>
      </c>
      <c r="E131" t="s">
        <v>544</v>
      </c>
      <c r="F131" s="1635"/>
      <c r="G131" s="1635"/>
      <c r="H131" s="1635"/>
      <c r="I131" s="1635"/>
      <c r="J131" s="1635"/>
      <c r="K131" s="1635"/>
      <c r="L131" s="1635"/>
      <c r="M131" s="1635"/>
      <c r="N131" s="1635"/>
      <c r="O131" s="1635"/>
      <c r="P131" s="1635"/>
      <c r="Q131" s="1635"/>
      <c r="R131" s="1635"/>
      <c r="S131" s="1635"/>
      <c r="T131" s="1635"/>
      <c r="U131" s="1635"/>
      <c r="V131" s="1635"/>
      <c r="W131" s="1635"/>
      <c r="X131" s="1635"/>
      <c r="Y131" s="1635"/>
      <c r="Z131" s="1635"/>
      <c r="AA131" s="1635"/>
      <c r="AB131" s="1635"/>
      <c r="AC131" s="1635"/>
      <c r="AD131" s="1635"/>
      <c r="AE131" s="1635"/>
      <c r="AF131" s="1635"/>
      <c r="AG131" s="1635"/>
      <c r="AH131" s="1635"/>
      <c r="AI131" s="1635"/>
      <c r="AJ131" s="1635">
        <v>102.865694449028</v>
      </c>
      <c r="AK131" s="1635"/>
      <c r="AL131" s="1635"/>
    </row>
    <row r="132" spans="1:38">
      <c r="A132" t="s">
        <v>1</v>
      </c>
      <c r="B132" t="s">
        <v>802</v>
      </c>
      <c r="C132" t="s">
        <v>803</v>
      </c>
      <c r="D132" t="s">
        <v>550</v>
      </c>
      <c r="E132" t="s">
        <v>544</v>
      </c>
      <c r="F132" s="1635"/>
      <c r="G132" s="1635"/>
      <c r="H132" s="1635"/>
      <c r="I132" s="1635"/>
      <c r="J132" s="1635">
        <v>7.5068864991291999</v>
      </c>
      <c r="K132" s="1635">
        <v>7.5068864991291999</v>
      </c>
      <c r="L132" s="1635">
        <v>7.5068864991291999</v>
      </c>
      <c r="M132" s="1635">
        <v>7.5068864991291999</v>
      </c>
      <c r="N132" s="1635">
        <v>7.5068864991291999</v>
      </c>
      <c r="O132" s="1635"/>
      <c r="P132" s="1635"/>
      <c r="Q132" s="1635"/>
      <c r="R132" s="1635"/>
      <c r="S132" s="1635"/>
      <c r="T132" s="1635"/>
      <c r="U132" s="1635"/>
      <c r="V132" s="1635"/>
      <c r="W132" s="1635"/>
      <c r="X132" s="1635"/>
      <c r="Y132" s="1635"/>
      <c r="Z132" s="1635"/>
      <c r="AA132" s="1635"/>
      <c r="AB132" s="1635"/>
      <c r="AC132" s="1635"/>
      <c r="AD132" s="1635"/>
      <c r="AE132" s="1635"/>
      <c r="AF132" s="1635"/>
      <c r="AG132" s="1635"/>
      <c r="AH132" s="1635"/>
      <c r="AI132" s="1635"/>
      <c r="AJ132" s="1635"/>
      <c r="AK132" s="1635"/>
      <c r="AL132" s="1635"/>
    </row>
    <row r="133" spans="1:38">
      <c r="A133" t="s">
        <v>1</v>
      </c>
      <c r="B133" t="s">
        <v>804</v>
      </c>
      <c r="C133" t="s">
        <v>805</v>
      </c>
      <c r="D133" t="s">
        <v>573</v>
      </c>
      <c r="E133" t="s">
        <v>544</v>
      </c>
      <c r="F133" s="1686"/>
      <c r="G133" s="1686"/>
      <c r="H133" s="1686"/>
      <c r="I133" s="1686"/>
      <c r="J133" s="1686"/>
      <c r="K133" s="1686"/>
      <c r="L133" s="1686"/>
      <c r="M133" s="1686"/>
      <c r="N133" s="1686"/>
      <c r="O133" s="1686"/>
      <c r="P133" s="1686"/>
      <c r="Q133" s="1686"/>
      <c r="R133" s="1686"/>
      <c r="S133" s="1686"/>
      <c r="T133" s="1686"/>
      <c r="U133" s="1686"/>
      <c r="V133" s="1686"/>
      <c r="W133" s="1686"/>
      <c r="X133" s="1686"/>
      <c r="Y133" s="1686"/>
      <c r="Z133" s="1686"/>
      <c r="AA133" s="1686"/>
      <c r="AB133" s="1686"/>
      <c r="AC133" s="1686"/>
      <c r="AD133" s="1686"/>
      <c r="AE133" s="1686"/>
      <c r="AF133" s="1686"/>
      <c r="AG133" s="1686"/>
      <c r="AH133" s="1686"/>
      <c r="AI133" s="1686"/>
      <c r="AJ133" s="1686">
        <v>102.865694449028</v>
      </c>
      <c r="AK133" s="1686"/>
      <c r="AL133" s="1686"/>
    </row>
    <row r="134" spans="1:38">
      <c r="A134" t="s">
        <v>1</v>
      </c>
      <c r="B134" t="s">
        <v>806</v>
      </c>
      <c r="C134" t="s">
        <v>807</v>
      </c>
      <c r="D134" t="s">
        <v>550</v>
      </c>
      <c r="E134" t="s">
        <v>544</v>
      </c>
      <c r="F134" s="1635"/>
      <c r="G134" s="1635"/>
      <c r="H134" s="1635"/>
      <c r="I134" s="1635"/>
      <c r="J134" s="1635">
        <v>341.75382487268098</v>
      </c>
      <c r="K134" s="1635">
        <v>391.30991203013002</v>
      </c>
      <c r="L134" s="1635">
        <v>335.62786400668898</v>
      </c>
      <c r="M134" s="1635">
        <v>298.29741950711099</v>
      </c>
      <c r="N134" s="1635">
        <v>289.44516467190999</v>
      </c>
      <c r="O134" s="1635"/>
      <c r="P134" s="1635"/>
      <c r="Q134" s="1635"/>
      <c r="R134" s="1635"/>
      <c r="S134" s="1635"/>
      <c r="T134" s="1635"/>
      <c r="U134" s="1635"/>
      <c r="V134" s="1635"/>
      <c r="W134" s="1635"/>
      <c r="X134" s="1635"/>
      <c r="Y134" s="1635"/>
      <c r="Z134" s="1635"/>
      <c r="AA134" s="1635"/>
      <c r="AB134" s="1635"/>
      <c r="AC134" s="1635"/>
      <c r="AD134" s="1635"/>
      <c r="AE134" s="1635"/>
      <c r="AF134" s="1635"/>
      <c r="AG134" s="1635"/>
      <c r="AH134" s="1635"/>
      <c r="AI134" s="1635"/>
      <c r="AJ134" s="1635"/>
      <c r="AK134" s="1635"/>
      <c r="AL134" s="1635"/>
    </row>
    <row r="135" spans="1:38">
      <c r="A135" t="s">
        <v>1</v>
      </c>
      <c r="B135" t="s">
        <v>808</v>
      </c>
      <c r="C135" t="s">
        <v>809</v>
      </c>
      <c r="D135" t="s">
        <v>550</v>
      </c>
      <c r="E135" t="s">
        <v>544</v>
      </c>
      <c r="F135" s="1635"/>
      <c r="G135" s="1635"/>
      <c r="H135" s="1635"/>
      <c r="I135" s="1635"/>
      <c r="J135" s="1635">
        <v>349.41975636847297</v>
      </c>
      <c r="K135" s="1635">
        <v>399.16979540059498</v>
      </c>
      <c r="L135" s="1635">
        <v>343.061328731407</v>
      </c>
      <c r="M135" s="1635">
        <v>305.47540397255</v>
      </c>
      <c r="N135" s="1635">
        <v>296.53225937895098</v>
      </c>
      <c r="O135" s="1635"/>
      <c r="P135" s="1635"/>
      <c r="Q135" s="1635"/>
      <c r="R135" s="1635"/>
      <c r="S135" s="1635"/>
      <c r="T135" s="1635"/>
      <c r="U135" s="1635"/>
      <c r="V135" s="1635"/>
      <c r="W135" s="1635"/>
      <c r="X135" s="1635"/>
      <c r="Y135" s="1635"/>
      <c r="Z135" s="1635"/>
      <c r="AA135" s="1635"/>
      <c r="AB135" s="1635"/>
      <c r="AC135" s="1635"/>
      <c r="AD135" s="1635"/>
      <c r="AE135" s="1635"/>
      <c r="AF135" s="1635"/>
      <c r="AG135" s="1635"/>
      <c r="AH135" s="1635"/>
      <c r="AI135" s="1635"/>
      <c r="AJ135" s="1635"/>
      <c r="AK135" s="1635"/>
      <c r="AL135" s="1635"/>
    </row>
    <row r="136" spans="1:38">
      <c r="A136" t="s">
        <v>1</v>
      </c>
      <c r="B136" t="s">
        <v>810</v>
      </c>
      <c r="C136" t="s">
        <v>811</v>
      </c>
      <c r="D136" t="s">
        <v>550</v>
      </c>
      <c r="E136" t="s">
        <v>544</v>
      </c>
      <c r="F136" s="1635"/>
      <c r="G136" s="1635"/>
      <c r="H136" s="1635"/>
      <c r="I136" s="1635"/>
      <c r="J136" s="1635">
        <v>316.610208948067</v>
      </c>
      <c r="K136" s="1635">
        <v>366.02057071270201</v>
      </c>
      <c r="L136" s="1635">
        <v>387.73500000000001</v>
      </c>
      <c r="M136" s="1635">
        <v>438.22899999999998</v>
      </c>
      <c r="N136" s="1635">
        <v>402.57900000000001</v>
      </c>
      <c r="O136" s="1635"/>
      <c r="P136" s="1635"/>
      <c r="Q136" s="1635"/>
      <c r="R136" s="1635"/>
      <c r="S136" s="1635"/>
      <c r="T136" s="1635"/>
      <c r="U136" s="1635"/>
      <c r="V136" s="1635"/>
      <c r="W136" s="1635"/>
      <c r="X136" s="1635"/>
      <c r="Y136" s="1635"/>
      <c r="Z136" s="1635"/>
      <c r="AA136" s="1635"/>
      <c r="AB136" s="1635"/>
      <c r="AC136" s="1635"/>
      <c r="AD136" s="1635"/>
      <c r="AE136" s="1635"/>
      <c r="AF136" s="1635"/>
      <c r="AG136" s="1635"/>
      <c r="AH136" s="1635"/>
      <c r="AI136" s="1635"/>
      <c r="AJ136" s="1635"/>
      <c r="AK136" s="1635"/>
      <c r="AL136" s="1635"/>
    </row>
    <row r="137" spans="1:38">
      <c r="A137" t="s">
        <v>1</v>
      </c>
      <c r="B137" t="s">
        <v>812</v>
      </c>
      <c r="C137" t="s">
        <v>813</v>
      </c>
      <c r="D137" t="s">
        <v>550</v>
      </c>
      <c r="E137" t="s">
        <v>544</v>
      </c>
      <c r="F137" s="1635"/>
      <c r="G137" s="1635"/>
      <c r="H137" s="1635"/>
      <c r="I137" s="1635"/>
      <c r="J137" s="1635">
        <v>6.2029999999999896</v>
      </c>
      <c r="K137" s="1635">
        <v>5.9550000000000001</v>
      </c>
      <c r="L137" s="1635">
        <v>8.3659999999999997</v>
      </c>
      <c r="M137" s="1635">
        <v>8.9949999999999992</v>
      </c>
      <c r="N137" s="1635">
        <v>9.32</v>
      </c>
      <c r="O137" s="1635"/>
      <c r="P137" s="1635"/>
      <c r="Q137" s="1635"/>
      <c r="R137" s="1635"/>
      <c r="S137" s="1635"/>
      <c r="T137" s="1635"/>
      <c r="U137" s="1635"/>
      <c r="V137" s="1635"/>
      <c r="W137" s="1635"/>
      <c r="X137" s="1635"/>
      <c r="Y137" s="1635"/>
      <c r="Z137" s="1635"/>
      <c r="AA137" s="1635"/>
      <c r="AB137" s="1635"/>
      <c r="AC137" s="1635"/>
      <c r="AD137" s="1635"/>
      <c r="AE137" s="1635"/>
      <c r="AF137" s="1635"/>
      <c r="AG137" s="1635"/>
      <c r="AH137" s="1635"/>
      <c r="AI137" s="1635"/>
      <c r="AJ137" s="1635"/>
      <c r="AK137" s="1635"/>
      <c r="AL137" s="1635"/>
    </row>
    <row r="138" spans="1:38">
      <c r="A138" t="s">
        <v>1</v>
      </c>
      <c r="B138" t="s">
        <v>814</v>
      </c>
      <c r="C138" t="s">
        <v>815</v>
      </c>
      <c r="D138" t="s">
        <v>550</v>
      </c>
      <c r="E138" t="s">
        <v>544</v>
      </c>
      <c r="F138" s="1635"/>
      <c r="G138" s="1635"/>
      <c r="H138" s="1635"/>
      <c r="I138" s="1635"/>
      <c r="J138" s="1635">
        <v>0.70299999999999996</v>
      </c>
      <c r="K138" s="1635">
        <v>0.53400000000000003</v>
      </c>
      <c r="L138" s="1635">
        <v>1.0149815599791401</v>
      </c>
      <c r="M138" s="1635">
        <v>2.202</v>
      </c>
      <c r="N138" s="1635">
        <v>2.3290000000000002</v>
      </c>
      <c r="O138" s="1635"/>
      <c r="P138" s="1635"/>
      <c r="Q138" s="1635"/>
      <c r="R138" s="1635"/>
      <c r="S138" s="1635"/>
      <c r="T138" s="1635"/>
      <c r="U138" s="1635"/>
      <c r="V138" s="1635"/>
      <c r="W138" s="1635"/>
      <c r="X138" s="1635"/>
      <c r="Y138" s="1635"/>
      <c r="Z138" s="1635"/>
      <c r="AA138" s="1635"/>
      <c r="AB138" s="1635"/>
      <c r="AC138" s="1635"/>
      <c r="AD138" s="1635"/>
      <c r="AE138" s="1635"/>
      <c r="AF138" s="1635"/>
      <c r="AG138" s="1635"/>
      <c r="AH138" s="1635"/>
      <c r="AI138" s="1635"/>
      <c r="AJ138" s="1635"/>
      <c r="AK138" s="1635"/>
      <c r="AL138" s="1635"/>
    </row>
    <row r="139" spans="1:38">
      <c r="A139" t="s">
        <v>1</v>
      </c>
      <c r="B139" t="s">
        <v>816</v>
      </c>
      <c r="C139" t="s">
        <v>817</v>
      </c>
      <c r="D139" t="s">
        <v>550</v>
      </c>
      <c r="E139" t="s">
        <v>544</v>
      </c>
      <c r="F139" s="1635"/>
      <c r="G139" s="1635"/>
      <c r="H139" s="1635"/>
      <c r="I139" s="1635"/>
      <c r="J139" s="1635">
        <v>3.6920000000000002</v>
      </c>
      <c r="K139" s="1635">
        <v>3.7320000000000002</v>
      </c>
      <c r="L139" s="1635">
        <v>3.8</v>
      </c>
      <c r="M139" s="1635">
        <v>4.4000000000000004</v>
      </c>
      <c r="N139" s="1635">
        <v>4.532</v>
      </c>
      <c r="O139" s="1635"/>
      <c r="P139" s="1635"/>
      <c r="Q139" s="1635"/>
      <c r="R139" s="1635"/>
      <c r="S139" s="1635"/>
      <c r="T139" s="1635"/>
      <c r="U139" s="1635"/>
      <c r="V139" s="1635"/>
      <c r="W139" s="1635"/>
      <c r="X139" s="1635"/>
      <c r="Y139" s="1635"/>
      <c r="Z139" s="1635"/>
      <c r="AA139" s="1635"/>
      <c r="AB139" s="1635"/>
      <c r="AC139" s="1635"/>
      <c r="AD139" s="1635"/>
      <c r="AE139" s="1635"/>
      <c r="AF139" s="1635"/>
      <c r="AG139" s="1635"/>
      <c r="AH139" s="1635"/>
      <c r="AI139" s="1635"/>
      <c r="AJ139" s="1635"/>
      <c r="AK139" s="1635"/>
      <c r="AL139" s="1635"/>
    </row>
    <row r="140" spans="1:38">
      <c r="A140" t="s">
        <v>1</v>
      </c>
      <c r="B140" t="s">
        <v>818</v>
      </c>
      <c r="C140" t="s">
        <v>819</v>
      </c>
      <c r="D140" t="s">
        <v>550</v>
      </c>
      <c r="E140" t="s">
        <v>544</v>
      </c>
      <c r="F140" s="1635"/>
      <c r="G140" s="1635"/>
      <c r="H140" s="1635"/>
      <c r="I140" s="1635"/>
      <c r="J140" s="1635">
        <v>0</v>
      </c>
      <c r="K140" s="1635">
        <v>0</v>
      </c>
      <c r="L140" s="1635">
        <v>0</v>
      </c>
      <c r="M140" s="1635">
        <v>0</v>
      </c>
      <c r="N140" s="1635">
        <v>0</v>
      </c>
      <c r="O140" s="1635"/>
      <c r="P140" s="1635"/>
      <c r="Q140" s="1635"/>
      <c r="R140" s="1635"/>
      <c r="S140" s="1635"/>
      <c r="T140" s="1635"/>
      <c r="U140" s="1635"/>
      <c r="V140" s="1635"/>
      <c r="W140" s="1635"/>
      <c r="X140" s="1635"/>
      <c r="Y140" s="1635"/>
      <c r="Z140" s="1635"/>
      <c r="AA140" s="1635"/>
      <c r="AB140" s="1635"/>
      <c r="AC140" s="1635"/>
      <c r="AD140" s="1635"/>
      <c r="AE140" s="1635"/>
      <c r="AF140" s="1635"/>
      <c r="AG140" s="1635"/>
      <c r="AH140" s="1635"/>
      <c r="AI140" s="1635"/>
      <c r="AJ140" s="1635"/>
      <c r="AK140" s="1635"/>
      <c r="AL140" s="1635"/>
    </row>
    <row r="141" spans="1:38">
      <c r="A141" t="s">
        <v>1</v>
      </c>
      <c r="B141" t="s">
        <v>820</v>
      </c>
      <c r="C141" t="s">
        <v>821</v>
      </c>
      <c r="D141" t="s">
        <v>550</v>
      </c>
      <c r="E141" t="s">
        <v>544</v>
      </c>
      <c r="F141" s="1635"/>
      <c r="G141" s="1635"/>
      <c r="H141" s="1635"/>
      <c r="I141" s="1635"/>
      <c r="J141" s="1635">
        <v>0</v>
      </c>
      <c r="K141" s="1635">
        <v>0</v>
      </c>
      <c r="L141" s="1635">
        <v>0</v>
      </c>
      <c r="M141" s="1635">
        <v>0</v>
      </c>
      <c r="N141" s="1635">
        <v>0</v>
      </c>
      <c r="O141" s="1635"/>
      <c r="P141" s="1635"/>
      <c r="Q141" s="1635"/>
      <c r="R141" s="1635"/>
      <c r="S141" s="1635"/>
      <c r="T141" s="1635"/>
      <c r="U141" s="1635"/>
      <c r="V141" s="1635"/>
      <c r="W141" s="1635"/>
      <c r="X141" s="1635"/>
      <c r="Y141" s="1635"/>
      <c r="Z141" s="1635"/>
      <c r="AA141" s="1635"/>
      <c r="AB141" s="1635"/>
      <c r="AC141" s="1635"/>
      <c r="AD141" s="1635"/>
      <c r="AE141" s="1635"/>
      <c r="AF141" s="1635"/>
      <c r="AG141" s="1635"/>
      <c r="AH141" s="1635"/>
      <c r="AI141" s="1635"/>
      <c r="AJ141" s="1635"/>
      <c r="AK141" s="1635"/>
      <c r="AL141" s="1635"/>
    </row>
    <row r="142" spans="1:38">
      <c r="A142" t="s">
        <v>1</v>
      </c>
      <c r="B142" t="s">
        <v>822</v>
      </c>
      <c r="C142" t="s">
        <v>823</v>
      </c>
      <c r="D142" t="s">
        <v>550</v>
      </c>
      <c r="E142" t="s">
        <v>544</v>
      </c>
      <c r="F142" s="1635"/>
      <c r="G142" s="1635"/>
      <c r="H142" s="1635"/>
      <c r="I142" s="1635">
        <v>25.310480320541199</v>
      </c>
      <c r="J142" s="1635"/>
      <c r="K142" s="1635"/>
      <c r="L142" s="1635"/>
      <c r="M142" s="1635"/>
      <c r="N142" s="1635"/>
      <c r="O142" s="1635"/>
      <c r="P142" s="1635"/>
      <c r="Q142" s="1635"/>
      <c r="R142" s="1635"/>
      <c r="S142" s="1635"/>
      <c r="T142" s="1635"/>
      <c r="U142" s="1635"/>
      <c r="V142" s="1635"/>
      <c r="W142" s="1635"/>
      <c r="X142" s="1635"/>
      <c r="Y142" s="1635"/>
      <c r="Z142" s="1635"/>
      <c r="AA142" s="1635"/>
      <c r="AB142" s="1635"/>
      <c r="AC142" s="1635"/>
      <c r="AD142" s="1635"/>
      <c r="AE142" s="1635"/>
      <c r="AF142" s="1635"/>
      <c r="AG142" s="1635"/>
      <c r="AH142" s="1635"/>
      <c r="AI142" s="1635"/>
      <c r="AJ142" s="1635"/>
      <c r="AK142" s="1635"/>
      <c r="AL142" s="1635"/>
    </row>
    <row r="143" spans="1:38">
      <c r="A143" t="s">
        <v>1</v>
      </c>
      <c r="B143" t="s">
        <v>824</v>
      </c>
      <c r="C143" t="s">
        <v>825</v>
      </c>
      <c r="D143" t="s">
        <v>543</v>
      </c>
      <c r="E143" t="s">
        <v>544</v>
      </c>
      <c r="F143" s="1634"/>
      <c r="G143" s="1634"/>
      <c r="H143" s="1634"/>
      <c r="I143" s="1634"/>
      <c r="J143" s="1634">
        <v>0.57548999999999995</v>
      </c>
      <c r="K143" s="1634">
        <v>0.50838000000000005</v>
      </c>
      <c r="L143" s="1634">
        <v>0.5857</v>
      </c>
      <c r="M143" s="1634">
        <v>0.65902000000000005</v>
      </c>
      <c r="N143" s="1634">
        <v>0.68181000000000003</v>
      </c>
      <c r="O143" s="1634"/>
      <c r="P143" s="1634"/>
      <c r="Q143" s="1634"/>
      <c r="R143" s="1634"/>
      <c r="S143" s="1634"/>
      <c r="T143" s="1634"/>
      <c r="U143" s="1634"/>
      <c r="V143" s="1634"/>
      <c r="W143" s="1634"/>
      <c r="X143" s="1634"/>
      <c r="Y143" s="1634"/>
      <c r="Z143" s="1634"/>
      <c r="AA143" s="1634"/>
      <c r="AB143" s="1634"/>
      <c r="AC143" s="1634"/>
      <c r="AD143" s="1634"/>
      <c r="AE143" s="1634"/>
      <c r="AF143" s="1634"/>
      <c r="AG143" s="1634"/>
      <c r="AH143" s="1634"/>
      <c r="AI143" s="1634"/>
      <c r="AJ143" s="1634"/>
      <c r="AK143" s="1634"/>
      <c r="AL143" s="1634"/>
    </row>
    <row r="144" spans="1:38">
      <c r="A144" t="s">
        <v>1</v>
      </c>
      <c r="B144" t="s">
        <v>826</v>
      </c>
      <c r="C144" t="s">
        <v>827</v>
      </c>
      <c r="D144" t="s">
        <v>543</v>
      </c>
      <c r="E144" t="s">
        <v>544</v>
      </c>
      <c r="F144" s="1634"/>
      <c r="G144" s="1634"/>
      <c r="H144" s="1634"/>
      <c r="I144" s="1634"/>
      <c r="J144" s="1634"/>
      <c r="K144" s="1634"/>
      <c r="L144" s="1634"/>
      <c r="M144" s="1634"/>
      <c r="N144" s="1634"/>
      <c r="O144" s="1634"/>
      <c r="P144" s="1634"/>
      <c r="Q144" s="1634"/>
      <c r="R144" s="1634"/>
      <c r="S144" s="1634"/>
      <c r="T144" s="1634"/>
      <c r="U144" s="1634"/>
      <c r="V144" s="1634"/>
      <c r="W144" s="1634"/>
      <c r="X144" s="1634"/>
      <c r="Y144" s="1634"/>
      <c r="Z144" s="1634"/>
      <c r="AA144" s="1634"/>
      <c r="AB144" s="1634"/>
      <c r="AC144" s="1634"/>
      <c r="AD144" s="1634"/>
      <c r="AE144" s="1634"/>
      <c r="AF144" s="1634"/>
      <c r="AG144" s="1634"/>
      <c r="AH144" s="1634"/>
      <c r="AI144" s="1634"/>
      <c r="AJ144" s="1634">
        <v>0.75</v>
      </c>
      <c r="AK144" s="1634"/>
      <c r="AL144" s="1634"/>
    </row>
    <row r="145" spans="1:38">
      <c r="A145" t="s">
        <v>1</v>
      </c>
      <c r="B145" t="s">
        <v>828</v>
      </c>
      <c r="C145" t="s">
        <v>829</v>
      </c>
      <c r="D145" t="s">
        <v>573</v>
      </c>
      <c r="E145" t="s">
        <v>544</v>
      </c>
      <c r="F145" s="1716"/>
      <c r="G145" s="1716"/>
      <c r="H145" s="1716"/>
      <c r="I145" s="1716"/>
      <c r="J145" s="1716"/>
      <c r="K145" s="1716"/>
      <c r="L145" s="1716"/>
      <c r="M145" s="1716"/>
      <c r="N145" s="1716"/>
      <c r="O145" s="1716"/>
      <c r="P145" s="1716"/>
      <c r="Q145" s="1716"/>
      <c r="R145" s="1716"/>
      <c r="S145" s="1716"/>
      <c r="T145" s="1716"/>
      <c r="U145" s="1716"/>
      <c r="V145" s="1716"/>
      <c r="W145" s="1716"/>
      <c r="X145" s="1716"/>
      <c r="Y145" s="1716"/>
      <c r="Z145" s="1716"/>
      <c r="AA145" s="1716"/>
      <c r="AB145" s="1716"/>
      <c r="AC145" s="1716"/>
      <c r="AD145" s="1716"/>
      <c r="AE145" s="1716"/>
      <c r="AF145" s="1716"/>
      <c r="AG145" s="1716"/>
      <c r="AH145" s="1716"/>
      <c r="AI145" s="1716"/>
      <c r="AJ145" s="1716">
        <v>0.49426861110194298</v>
      </c>
      <c r="AK145" s="1716"/>
      <c r="AL145" s="1716"/>
    </row>
    <row r="146" spans="1:38">
      <c r="A146" t="s">
        <v>1</v>
      </c>
      <c r="B146" t="s">
        <v>830</v>
      </c>
      <c r="C146" t="s">
        <v>831</v>
      </c>
      <c r="D146" t="s">
        <v>543</v>
      </c>
      <c r="E146" t="s">
        <v>544</v>
      </c>
      <c r="F146" s="1634"/>
      <c r="G146" s="1634"/>
      <c r="H146" s="1634"/>
      <c r="I146" s="1634"/>
      <c r="J146" s="1634"/>
      <c r="K146" s="1634"/>
      <c r="L146" s="1634"/>
      <c r="M146" s="1634"/>
      <c r="N146" s="1634"/>
      <c r="O146" s="1634"/>
      <c r="P146" s="1634"/>
      <c r="Q146" s="1634"/>
      <c r="R146" s="1634"/>
      <c r="S146" s="1634"/>
      <c r="T146" s="1634"/>
      <c r="U146" s="1634"/>
      <c r="V146" s="1634"/>
      <c r="W146" s="1634"/>
      <c r="X146" s="1634"/>
      <c r="Y146" s="1634"/>
      <c r="Z146" s="1634"/>
      <c r="AA146" s="1634"/>
      <c r="AB146" s="1634"/>
      <c r="AC146" s="1634"/>
      <c r="AD146" s="1634"/>
      <c r="AE146" s="1634"/>
      <c r="AF146" s="1634"/>
      <c r="AG146" s="1634"/>
      <c r="AH146" s="1634"/>
      <c r="AI146" s="1634"/>
      <c r="AJ146" s="1634">
        <v>1.0071642361225699</v>
      </c>
      <c r="AK146" s="1634"/>
      <c r="AL146" s="1634"/>
    </row>
    <row r="147" spans="1:38">
      <c r="A147" t="s">
        <v>1</v>
      </c>
      <c r="B147" t="s">
        <v>832</v>
      </c>
      <c r="C147" t="s">
        <v>833</v>
      </c>
      <c r="D147" t="s">
        <v>573</v>
      </c>
      <c r="E147" t="s">
        <v>544</v>
      </c>
      <c r="F147" s="1635"/>
      <c r="G147" s="1635"/>
      <c r="H147" s="1635"/>
      <c r="I147" s="1635"/>
      <c r="J147" s="1635"/>
      <c r="K147" s="1635"/>
      <c r="L147" s="1635"/>
      <c r="M147" s="1635"/>
      <c r="N147" s="1635"/>
      <c r="O147" s="1635"/>
      <c r="P147" s="1635"/>
      <c r="Q147" s="1635"/>
      <c r="R147" s="1635"/>
      <c r="S147" s="1635"/>
      <c r="T147" s="1635"/>
      <c r="U147" s="1635"/>
      <c r="V147" s="1635"/>
      <c r="W147" s="1635"/>
      <c r="X147" s="1635"/>
      <c r="Y147" s="1635"/>
      <c r="Z147" s="1635"/>
      <c r="AA147" s="1635"/>
      <c r="AB147" s="1635"/>
      <c r="AC147" s="1635"/>
      <c r="AD147" s="1635"/>
      <c r="AE147" s="1635"/>
      <c r="AF147" s="1635"/>
      <c r="AG147" s="1635"/>
      <c r="AH147" s="1635"/>
      <c r="AI147" s="1635"/>
      <c r="AJ147" s="1635"/>
      <c r="AK147" s="1635"/>
      <c r="AL147" s="1635"/>
    </row>
    <row r="148" spans="1:38">
      <c r="A148" t="s">
        <v>1</v>
      </c>
      <c r="B148" t="s">
        <v>834</v>
      </c>
      <c r="C148" t="s">
        <v>835</v>
      </c>
      <c r="D148" t="s">
        <v>573</v>
      </c>
      <c r="E148" t="s">
        <v>544</v>
      </c>
      <c r="F148" s="1635"/>
      <c r="G148" s="1635"/>
      <c r="H148" s="1635"/>
      <c r="I148" s="1635"/>
      <c r="J148" s="1635"/>
      <c r="K148" s="1635"/>
      <c r="L148" s="1635"/>
      <c r="M148" s="1635"/>
      <c r="N148" s="1635"/>
      <c r="O148" s="1635"/>
      <c r="P148" s="1635"/>
      <c r="Q148" s="1635"/>
      <c r="R148" s="1635"/>
      <c r="S148" s="1635"/>
      <c r="T148" s="1635"/>
      <c r="U148" s="1635"/>
      <c r="V148" s="1635"/>
      <c r="W148" s="1635"/>
      <c r="X148" s="1635"/>
      <c r="Y148" s="1635"/>
      <c r="Z148" s="1635"/>
      <c r="AA148" s="1635"/>
      <c r="AB148" s="1635"/>
      <c r="AC148" s="1635"/>
      <c r="AD148" s="1635"/>
      <c r="AE148" s="1635"/>
      <c r="AF148" s="1635"/>
      <c r="AG148" s="1635"/>
      <c r="AH148" s="1635"/>
      <c r="AI148" s="1635"/>
      <c r="AJ148" s="1635"/>
      <c r="AK148" s="1635"/>
      <c r="AL148" s="1635"/>
    </row>
    <row r="149" spans="1:38">
      <c r="A149" t="s">
        <v>1</v>
      </c>
      <c r="B149" t="s">
        <v>836</v>
      </c>
      <c r="C149" t="s">
        <v>837</v>
      </c>
      <c r="D149" t="s">
        <v>573</v>
      </c>
      <c r="E149" t="s">
        <v>544</v>
      </c>
      <c r="F149" s="1635"/>
      <c r="G149" s="1635"/>
      <c r="H149" s="1635"/>
      <c r="I149" s="1635"/>
      <c r="J149" s="1635"/>
      <c r="K149" s="1635"/>
      <c r="L149" s="1635"/>
      <c r="M149" s="1635"/>
      <c r="N149" s="1635"/>
      <c r="O149" s="1635"/>
      <c r="P149" s="1635"/>
      <c r="Q149" s="1635"/>
      <c r="R149" s="1635"/>
      <c r="S149" s="1635"/>
      <c r="T149" s="1635"/>
      <c r="U149" s="1635"/>
      <c r="V149" s="1635"/>
      <c r="W149" s="1635"/>
      <c r="X149" s="1635"/>
      <c r="Y149" s="1635"/>
      <c r="Z149" s="1635"/>
      <c r="AA149" s="1635"/>
      <c r="AB149" s="1635"/>
      <c r="AC149" s="1635"/>
      <c r="AD149" s="1635"/>
      <c r="AE149" s="1635"/>
      <c r="AF149" s="1635"/>
      <c r="AG149" s="1635"/>
      <c r="AH149" s="1635"/>
      <c r="AI149" s="1635"/>
      <c r="AJ149" s="1635"/>
      <c r="AK149" s="1635"/>
      <c r="AL149" s="1635"/>
    </row>
    <row r="150" spans="1:38">
      <c r="A150" t="s">
        <v>1</v>
      </c>
      <c r="B150" t="s">
        <v>838</v>
      </c>
      <c r="C150" t="s">
        <v>839</v>
      </c>
      <c r="D150" t="s">
        <v>550</v>
      </c>
      <c r="E150" t="s">
        <v>544</v>
      </c>
      <c r="F150" s="1635"/>
      <c r="G150" s="1635"/>
      <c r="H150" s="1635"/>
      <c r="I150" s="1635"/>
      <c r="J150" s="1635"/>
      <c r="K150" s="1635"/>
      <c r="L150" s="1635"/>
      <c r="M150" s="1635"/>
      <c r="N150" s="1635">
        <v>-6.3365490982817203</v>
      </c>
      <c r="O150" s="1635"/>
      <c r="P150" s="1635"/>
      <c r="Q150" s="1635"/>
      <c r="R150" s="1635"/>
      <c r="S150" s="1635"/>
      <c r="T150" s="1635"/>
      <c r="U150" s="1635"/>
      <c r="V150" s="1635"/>
      <c r="W150" s="1635"/>
      <c r="X150" s="1635"/>
      <c r="Y150" s="1635"/>
      <c r="Z150" s="1635"/>
      <c r="AA150" s="1635"/>
      <c r="AB150" s="1635"/>
      <c r="AC150" s="1635"/>
      <c r="AD150" s="1635"/>
      <c r="AE150" s="1635"/>
      <c r="AF150" s="1635"/>
      <c r="AG150" s="1635"/>
      <c r="AH150" s="1635"/>
      <c r="AI150" s="1635"/>
      <c r="AJ150" s="1635"/>
      <c r="AK150" s="1635"/>
      <c r="AL150" s="1635"/>
    </row>
    <row r="151" spans="1:38">
      <c r="A151" t="s">
        <v>1</v>
      </c>
      <c r="B151" t="s">
        <v>840</v>
      </c>
      <c r="C151" t="s">
        <v>841</v>
      </c>
      <c r="D151" t="s">
        <v>550</v>
      </c>
      <c r="E151" t="s">
        <v>544</v>
      </c>
      <c r="F151" s="1635"/>
      <c r="G151" s="1635"/>
      <c r="H151" s="1635"/>
      <c r="I151" s="1635"/>
      <c r="J151" s="1635"/>
      <c r="K151" s="1635"/>
      <c r="L151" s="1635"/>
      <c r="M151" s="1635"/>
      <c r="N151" s="1635">
        <v>-6.5280958803207598</v>
      </c>
      <c r="O151" s="1635"/>
      <c r="P151" s="1635"/>
      <c r="Q151" s="1635"/>
      <c r="R151" s="1635"/>
      <c r="S151" s="1635"/>
      <c r="T151" s="1635"/>
      <c r="U151" s="1635"/>
      <c r="V151" s="1635"/>
      <c r="W151" s="1635"/>
      <c r="X151" s="1635"/>
      <c r="Y151" s="1635"/>
      <c r="Z151" s="1635"/>
      <c r="AA151" s="1635"/>
      <c r="AB151" s="1635"/>
      <c r="AC151" s="1635"/>
      <c r="AD151" s="1635"/>
      <c r="AE151" s="1635"/>
      <c r="AF151" s="1635"/>
      <c r="AG151" s="1635"/>
      <c r="AH151" s="1635"/>
      <c r="AI151" s="1635"/>
      <c r="AJ151" s="1635"/>
      <c r="AK151" s="1635"/>
      <c r="AL151" s="1635"/>
    </row>
    <row r="152" spans="1:38">
      <c r="A152" t="s">
        <v>1</v>
      </c>
      <c r="B152" t="s">
        <v>842</v>
      </c>
      <c r="C152" t="s">
        <v>843</v>
      </c>
      <c r="D152" t="s">
        <v>550</v>
      </c>
      <c r="E152" t="s">
        <v>544</v>
      </c>
      <c r="F152" s="1635"/>
      <c r="G152" s="1635"/>
      <c r="H152" s="1635"/>
      <c r="I152" s="1635"/>
      <c r="J152" s="1635"/>
      <c r="K152" s="1635"/>
      <c r="L152" s="1635"/>
      <c r="M152" s="1635"/>
      <c r="N152" s="1635">
        <v>-7.2872619527657898</v>
      </c>
      <c r="O152" s="1635"/>
      <c r="P152" s="1635"/>
      <c r="Q152" s="1635"/>
      <c r="R152" s="1635"/>
      <c r="S152" s="1635"/>
      <c r="T152" s="1635"/>
      <c r="U152" s="1635"/>
      <c r="V152" s="1635"/>
      <c r="W152" s="1635"/>
      <c r="X152" s="1635"/>
      <c r="Y152" s="1635"/>
      <c r="Z152" s="1635"/>
      <c r="AA152" s="1635"/>
      <c r="AB152" s="1635"/>
      <c r="AC152" s="1635"/>
      <c r="AD152" s="1635"/>
      <c r="AE152" s="1635"/>
      <c r="AF152" s="1635"/>
      <c r="AG152" s="1635"/>
      <c r="AH152" s="1635"/>
      <c r="AI152" s="1635"/>
      <c r="AJ152" s="1635"/>
      <c r="AK152" s="1635"/>
      <c r="AL152" s="1635"/>
    </row>
    <row r="153" spans="1:38">
      <c r="A153" t="s">
        <v>1</v>
      </c>
      <c r="B153" t="s">
        <v>844</v>
      </c>
      <c r="C153" t="s">
        <v>845</v>
      </c>
      <c r="D153" t="s">
        <v>550</v>
      </c>
      <c r="E153" t="s">
        <v>544</v>
      </c>
      <c r="F153" s="1635"/>
      <c r="G153" s="1635"/>
      <c r="H153" s="1635"/>
      <c r="I153" s="1635"/>
      <c r="J153" s="1635"/>
      <c r="K153" s="1635"/>
      <c r="L153" s="1635"/>
      <c r="M153" s="1635"/>
      <c r="N153" s="1635">
        <v>-7.5075477195574098</v>
      </c>
      <c r="O153" s="1635"/>
      <c r="P153" s="1635"/>
      <c r="Q153" s="1635"/>
      <c r="R153" s="1635"/>
      <c r="S153" s="1635"/>
      <c r="T153" s="1635"/>
      <c r="U153" s="1635"/>
      <c r="V153" s="1635"/>
      <c r="W153" s="1635"/>
      <c r="X153" s="1635"/>
      <c r="Y153" s="1635"/>
      <c r="Z153" s="1635"/>
      <c r="AA153" s="1635"/>
      <c r="AB153" s="1635"/>
      <c r="AC153" s="1635"/>
      <c r="AD153" s="1635"/>
      <c r="AE153" s="1635"/>
      <c r="AF153" s="1635"/>
      <c r="AG153" s="1635"/>
      <c r="AH153" s="1635"/>
      <c r="AI153" s="1635"/>
      <c r="AJ153" s="1635"/>
      <c r="AK153" s="1635"/>
      <c r="AL153" s="1635"/>
    </row>
    <row r="154" spans="1:38">
      <c r="A154" t="s">
        <v>1</v>
      </c>
      <c r="B154" t="s">
        <v>846</v>
      </c>
      <c r="C154" t="s">
        <v>847</v>
      </c>
      <c r="D154" t="s">
        <v>749</v>
      </c>
      <c r="E154" t="s">
        <v>544</v>
      </c>
      <c r="F154" s="1633"/>
      <c r="G154" s="1633"/>
      <c r="H154" s="1633"/>
      <c r="I154" s="1633"/>
      <c r="J154" s="1633"/>
      <c r="K154" s="1633"/>
      <c r="L154" s="1633"/>
      <c r="M154" s="1633"/>
      <c r="N154" s="1633"/>
      <c r="O154" s="1633"/>
      <c r="P154" s="1633"/>
      <c r="Q154" s="1633"/>
      <c r="R154" s="1633"/>
      <c r="S154" s="1633"/>
      <c r="T154" s="1633"/>
      <c r="U154" s="1633"/>
      <c r="V154" s="1633"/>
      <c r="W154" s="1633"/>
      <c r="X154" s="1633"/>
      <c r="Y154" s="1633"/>
      <c r="Z154" s="1633"/>
      <c r="AA154" s="1633"/>
      <c r="AB154" s="1633"/>
      <c r="AC154" s="1633"/>
      <c r="AD154" s="1633"/>
      <c r="AE154" s="1633"/>
      <c r="AF154" s="1633"/>
      <c r="AG154" s="1633"/>
      <c r="AH154" s="1633"/>
      <c r="AI154" s="1633"/>
      <c r="AJ154" s="1633" t="b">
        <v>0</v>
      </c>
      <c r="AK154" s="1633"/>
      <c r="AL154" s="1633"/>
    </row>
    <row r="155" spans="1:38">
      <c r="A155" t="s">
        <v>1</v>
      </c>
      <c r="B155" t="s">
        <v>848</v>
      </c>
      <c r="C155" t="s">
        <v>849</v>
      </c>
      <c r="D155" t="s">
        <v>543</v>
      </c>
      <c r="E155" t="s">
        <v>544</v>
      </c>
      <c r="F155" s="1634"/>
      <c r="G155" s="1634"/>
      <c r="H155" s="1634"/>
      <c r="I155" s="1634"/>
      <c r="J155" s="1634"/>
      <c r="K155" s="1634"/>
      <c r="L155" s="1634"/>
      <c r="M155" s="1634"/>
      <c r="N155" s="1634"/>
      <c r="O155" s="1634"/>
      <c r="P155" s="1634"/>
      <c r="Q155" s="1634"/>
      <c r="R155" s="1634"/>
      <c r="S155" s="1634"/>
      <c r="T155" s="1634"/>
      <c r="U155" s="1634"/>
      <c r="V155" s="1634"/>
      <c r="W155" s="1634"/>
      <c r="X155" s="1634"/>
      <c r="Y155" s="1634"/>
      <c r="Z155" s="1634"/>
      <c r="AA155" s="1634"/>
      <c r="AB155" s="1634"/>
      <c r="AC155" s="1634"/>
      <c r="AD155" s="1634"/>
      <c r="AE155" s="1634"/>
      <c r="AF155" s="1634"/>
      <c r="AG155" s="1634"/>
      <c r="AH155" s="1634"/>
      <c r="AI155" s="1634"/>
      <c r="AJ155" s="1634">
        <v>3.5999999999999997E-2</v>
      </c>
      <c r="AK155" s="1634"/>
      <c r="AL155" s="1634"/>
    </row>
    <row r="156" spans="1:38">
      <c r="A156" t="s">
        <v>1</v>
      </c>
      <c r="B156" t="s">
        <v>850</v>
      </c>
      <c r="C156" t="s">
        <v>851</v>
      </c>
      <c r="D156" t="s">
        <v>573</v>
      </c>
      <c r="E156" t="s">
        <v>544</v>
      </c>
      <c r="F156" s="1633"/>
      <c r="G156" s="1633"/>
      <c r="H156" s="1633"/>
      <c r="I156" s="1633">
        <v>-1</v>
      </c>
      <c r="J156" s="1633">
        <v>0</v>
      </c>
      <c r="K156" s="1633">
        <v>1</v>
      </c>
      <c r="L156" s="1633">
        <v>2</v>
      </c>
      <c r="M156" s="1633">
        <v>3</v>
      </c>
      <c r="N156" s="1633">
        <v>4</v>
      </c>
      <c r="O156" s="1633">
        <v>5</v>
      </c>
      <c r="P156" s="1633">
        <v>6</v>
      </c>
      <c r="Q156" s="1633">
        <v>7</v>
      </c>
      <c r="R156" s="1633">
        <v>8</v>
      </c>
      <c r="S156" s="1633">
        <v>9</v>
      </c>
      <c r="T156" s="1633">
        <v>10</v>
      </c>
      <c r="U156" s="1633">
        <v>11</v>
      </c>
      <c r="V156" s="1633">
        <v>12</v>
      </c>
      <c r="W156" s="1633">
        <v>13</v>
      </c>
      <c r="X156" s="1633">
        <v>14</v>
      </c>
      <c r="Y156" s="1633">
        <v>15</v>
      </c>
      <c r="Z156" s="1633">
        <v>16</v>
      </c>
      <c r="AA156" s="1633">
        <v>17</v>
      </c>
      <c r="AB156" s="1633">
        <v>18</v>
      </c>
      <c r="AC156" s="1633">
        <v>19</v>
      </c>
      <c r="AD156" s="1633">
        <v>20</v>
      </c>
      <c r="AE156" s="1633">
        <v>21</v>
      </c>
      <c r="AF156" s="1633">
        <v>22</v>
      </c>
      <c r="AG156" s="1633">
        <v>23</v>
      </c>
      <c r="AH156" s="1633">
        <v>24</v>
      </c>
      <c r="AI156" s="1633">
        <v>25</v>
      </c>
      <c r="AJ156" s="1633"/>
      <c r="AK156" s="1633"/>
      <c r="AL156" s="1633"/>
    </row>
    <row r="157" spans="1:38">
      <c r="A157" t="s">
        <v>1</v>
      </c>
      <c r="B157" t="s">
        <v>852</v>
      </c>
      <c r="C157" t="s">
        <v>853</v>
      </c>
      <c r="D157" t="s">
        <v>854</v>
      </c>
      <c r="E157" t="s">
        <v>544</v>
      </c>
    </row>
    <row r="158" spans="1:38">
      <c r="A158" t="s">
        <v>1</v>
      </c>
      <c r="B158" t="s">
        <v>855</v>
      </c>
      <c r="C158" t="s">
        <v>856</v>
      </c>
      <c r="D158" t="s">
        <v>749</v>
      </c>
      <c r="E158" t="s">
        <v>544</v>
      </c>
      <c r="F158" s="1633"/>
      <c r="G158" s="1633"/>
      <c r="H158" s="1633"/>
      <c r="I158" s="1633"/>
      <c r="J158" s="1633"/>
      <c r="K158" s="1633"/>
      <c r="L158" s="1633"/>
      <c r="M158" s="1633"/>
      <c r="N158" s="1633"/>
      <c r="O158" s="1633"/>
      <c r="P158" s="1633"/>
      <c r="Q158" s="1633"/>
      <c r="R158" s="1633"/>
      <c r="S158" s="1633"/>
      <c r="T158" s="1633"/>
      <c r="U158" s="1633"/>
      <c r="V158" s="1633"/>
      <c r="W158" s="1633"/>
      <c r="X158" s="1633"/>
      <c r="Y158" s="1633"/>
      <c r="Z158" s="1633"/>
      <c r="AA158" s="1633"/>
      <c r="AB158" s="1633"/>
      <c r="AC158" s="1633"/>
      <c r="AD158" s="1633"/>
      <c r="AE158" s="1633"/>
      <c r="AF158" s="1633"/>
      <c r="AG158" s="1633"/>
      <c r="AH158" s="1633"/>
      <c r="AI158" s="1633"/>
      <c r="AJ158" s="1633"/>
      <c r="AK158" s="1633"/>
      <c r="AL158" s="1633"/>
    </row>
    <row r="159" spans="1:38">
      <c r="A159" t="s">
        <v>1</v>
      </c>
      <c r="B159" t="s">
        <v>857</v>
      </c>
      <c r="C159" t="s">
        <v>858</v>
      </c>
      <c r="D159" t="s">
        <v>543</v>
      </c>
      <c r="E159" t="s">
        <v>544</v>
      </c>
      <c r="F159" s="1634"/>
      <c r="G159" s="1634"/>
      <c r="H159" s="1634"/>
      <c r="I159" s="1634"/>
      <c r="J159" s="1634"/>
      <c r="K159" s="1634"/>
      <c r="L159" s="1634"/>
      <c r="M159" s="1634"/>
      <c r="N159" s="1634"/>
      <c r="O159" s="1634"/>
      <c r="P159" s="1634"/>
      <c r="Q159" s="1634"/>
      <c r="R159" s="1634"/>
      <c r="S159" s="1634"/>
      <c r="T159" s="1634"/>
      <c r="U159" s="1634"/>
      <c r="V159" s="1634"/>
      <c r="W159" s="1634"/>
      <c r="X159" s="1634"/>
      <c r="Y159" s="1634"/>
      <c r="Z159" s="1634"/>
      <c r="AA159" s="1634"/>
      <c r="AB159" s="1634"/>
      <c r="AC159" s="1634"/>
      <c r="AD159" s="1634"/>
      <c r="AE159" s="1634"/>
      <c r="AF159" s="1634"/>
      <c r="AG159" s="1634"/>
      <c r="AH159" s="1634"/>
      <c r="AI159" s="1634"/>
      <c r="AJ159" s="1634"/>
      <c r="AK159" s="1634"/>
      <c r="AL159" s="1634"/>
    </row>
    <row r="160" spans="1:38">
      <c r="A160" t="s">
        <v>1</v>
      </c>
      <c r="B160" t="s">
        <v>859</v>
      </c>
      <c r="C160" t="s">
        <v>860</v>
      </c>
      <c r="D160" t="s">
        <v>543</v>
      </c>
      <c r="E160" t="s">
        <v>544</v>
      </c>
      <c r="F160" s="1634"/>
      <c r="G160" s="1634"/>
      <c r="H160" s="1634"/>
      <c r="I160" s="1634"/>
      <c r="J160" s="1634"/>
      <c r="K160" s="1634"/>
      <c r="L160" s="1634"/>
      <c r="M160" s="1634"/>
      <c r="N160" s="1634"/>
      <c r="O160" s="1634"/>
      <c r="P160" s="1634"/>
      <c r="Q160" s="1634"/>
      <c r="R160" s="1634"/>
      <c r="S160" s="1634"/>
      <c r="T160" s="1634"/>
      <c r="U160" s="1634"/>
      <c r="V160" s="1634"/>
      <c r="W160" s="1634"/>
      <c r="X160" s="1634"/>
      <c r="Y160" s="1634"/>
      <c r="Z160" s="1634"/>
      <c r="AA160" s="1634"/>
      <c r="AB160" s="1634"/>
      <c r="AC160" s="1634"/>
      <c r="AD160" s="1634"/>
      <c r="AE160" s="1634"/>
      <c r="AF160" s="1634"/>
      <c r="AG160" s="1634"/>
      <c r="AH160" s="1634"/>
      <c r="AI160" s="1634"/>
      <c r="AJ160" s="1634"/>
      <c r="AK160" s="1634"/>
      <c r="AL160" s="1634"/>
    </row>
    <row r="161" spans="1:38">
      <c r="A161" t="s">
        <v>1</v>
      </c>
      <c r="B161" t="s">
        <v>861</v>
      </c>
      <c r="C161" t="s">
        <v>862</v>
      </c>
      <c r="D161" t="s">
        <v>550</v>
      </c>
      <c r="E161" t="s">
        <v>544</v>
      </c>
      <c r="F161" s="1635"/>
      <c r="G161" s="1635"/>
      <c r="H161" s="1635"/>
      <c r="I161" s="1635"/>
      <c r="J161" s="1635"/>
      <c r="K161" s="1635"/>
      <c r="L161" s="1635"/>
      <c r="M161" s="1635"/>
      <c r="N161" s="1635"/>
      <c r="O161" s="1635"/>
      <c r="P161" s="1635"/>
      <c r="Q161" s="1635"/>
      <c r="R161" s="1635"/>
      <c r="S161" s="1635"/>
      <c r="T161" s="1635"/>
      <c r="U161" s="1635"/>
      <c r="V161" s="1635"/>
      <c r="W161" s="1635"/>
      <c r="X161" s="1635"/>
      <c r="Y161" s="1635"/>
      <c r="Z161" s="1635"/>
      <c r="AA161" s="1635"/>
      <c r="AB161" s="1635"/>
      <c r="AC161" s="1635"/>
      <c r="AD161" s="1635"/>
      <c r="AE161" s="1635"/>
      <c r="AF161" s="1635"/>
      <c r="AG161" s="1635"/>
      <c r="AH161" s="1635"/>
      <c r="AI161" s="1635"/>
      <c r="AJ161" s="1635"/>
      <c r="AK161" s="1635"/>
      <c r="AL161" s="1635"/>
    </row>
    <row r="162" spans="1:38">
      <c r="A162" t="s">
        <v>1</v>
      </c>
      <c r="B162" t="s">
        <v>863</v>
      </c>
      <c r="C162" t="s">
        <v>864</v>
      </c>
      <c r="D162" t="s">
        <v>550</v>
      </c>
      <c r="E162" t="s">
        <v>544</v>
      </c>
      <c r="F162" s="1635"/>
      <c r="G162" s="1635"/>
      <c r="H162" s="1635"/>
      <c r="I162" s="1635"/>
      <c r="J162" s="1635"/>
      <c r="K162" s="1635"/>
      <c r="L162" s="1635"/>
      <c r="M162" s="1635"/>
      <c r="N162" s="1635"/>
      <c r="O162" s="1635"/>
      <c r="P162" s="1635"/>
      <c r="Q162" s="1635"/>
      <c r="R162" s="1635"/>
      <c r="S162" s="1635"/>
      <c r="T162" s="1635"/>
      <c r="U162" s="1635"/>
      <c r="V162" s="1635"/>
      <c r="W162" s="1635"/>
      <c r="X162" s="1635"/>
      <c r="Y162" s="1635"/>
      <c r="Z162" s="1635"/>
      <c r="AA162" s="1635"/>
      <c r="AB162" s="1635"/>
      <c r="AC162" s="1635"/>
      <c r="AD162" s="1635"/>
      <c r="AE162" s="1635"/>
      <c r="AF162" s="1635"/>
      <c r="AG162" s="1635"/>
      <c r="AH162" s="1635"/>
      <c r="AI162" s="1635"/>
      <c r="AJ162" s="1635"/>
      <c r="AK162" s="1635"/>
      <c r="AL162" s="1635"/>
    </row>
    <row r="163" spans="1:38">
      <c r="A163" t="s">
        <v>1</v>
      </c>
      <c r="B163" t="s">
        <v>865</v>
      </c>
      <c r="C163" t="s">
        <v>866</v>
      </c>
      <c r="D163" t="s">
        <v>550</v>
      </c>
      <c r="E163" t="s">
        <v>544</v>
      </c>
      <c r="F163" s="1635"/>
      <c r="G163" s="1635"/>
      <c r="H163" s="1635"/>
      <c r="I163" s="1635"/>
      <c r="J163" s="1635">
        <v>0</v>
      </c>
      <c r="K163" s="1635">
        <v>0</v>
      </c>
      <c r="L163" s="1635">
        <v>0</v>
      </c>
      <c r="M163" s="1635">
        <v>0</v>
      </c>
      <c r="N163" s="1635">
        <v>0</v>
      </c>
      <c r="O163" s="1635">
        <v>0</v>
      </c>
      <c r="P163" s="1635">
        <v>0</v>
      </c>
      <c r="Q163" s="1635">
        <v>0</v>
      </c>
      <c r="R163" s="1635">
        <v>0</v>
      </c>
      <c r="S163" s="1635">
        <v>0</v>
      </c>
      <c r="T163" s="1635">
        <v>0</v>
      </c>
      <c r="U163" s="1635">
        <v>0</v>
      </c>
      <c r="V163" s="1635">
        <v>0</v>
      </c>
      <c r="W163" s="1635">
        <v>0</v>
      </c>
      <c r="X163" s="1635">
        <v>0</v>
      </c>
      <c r="Y163" s="1635">
        <v>0</v>
      </c>
      <c r="Z163" s="1635">
        <v>0</v>
      </c>
      <c r="AA163" s="1635">
        <v>0</v>
      </c>
      <c r="AB163" s="1635">
        <v>0</v>
      </c>
      <c r="AC163" s="1635">
        <v>0</v>
      </c>
      <c r="AD163" s="1635">
        <v>0</v>
      </c>
      <c r="AE163" s="1635">
        <v>0</v>
      </c>
      <c r="AF163" s="1635">
        <v>0</v>
      </c>
      <c r="AG163" s="1635">
        <v>0</v>
      </c>
      <c r="AH163" s="1635">
        <v>0</v>
      </c>
      <c r="AI163" s="1635">
        <v>0</v>
      </c>
      <c r="AJ163" s="1635"/>
      <c r="AK163" s="1635"/>
      <c r="AL163" s="1635"/>
    </row>
    <row r="164" spans="1:38">
      <c r="A164" t="s">
        <v>1</v>
      </c>
      <c r="B164" t="s">
        <v>867</v>
      </c>
      <c r="C164" t="s">
        <v>868</v>
      </c>
      <c r="D164" t="s">
        <v>869</v>
      </c>
      <c r="E164" t="s">
        <v>544</v>
      </c>
      <c r="F164" s="1633"/>
      <c r="G164" s="1633"/>
      <c r="H164" s="1633"/>
      <c r="I164" s="1633"/>
      <c r="J164" s="1633"/>
      <c r="K164" s="1633"/>
      <c r="L164" s="1633"/>
      <c r="M164" s="1633"/>
      <c r="N164" s="1633"/>
      <c r="O164" s="1633"/>
      <c r="P164" s="1633"/>
      <c r="Q164" s="1633"/>
      <c r="R164" s="1633"/>
      <c r="S164" s="1633"/>
      <c r="T164" s="1633"/>
      <c r="U164" s="1633"/>
      <c r="V164" s="1633"/>
      <c r="W164" s="1633"/>
      <c r="X164" s="1633"/>
      <c r="Y164" s="1633"/>
      <c r="Z164" s="1633"/>
      <c r="AA164" s="1633"/>
      <c r="AB164" s="1633"/>
      <c r="AC164" s="1633"/>
      <c r="AD164" s="1633"/>
      <c r="AE164" s="1633"/>
      <c r="AF164" s="1633"/>
      <c r="AG164" s="1633"/>
      <c r="AH164" s="1633"/>
      <c r="AI164" s="1633"/>
      <c r="AJ164" s="1633">
        <v>2016</v>
      </c>
      <c r="AK164" s="1633"/>
      <c r="AL164" s="1633"/>
    </row>
    <row r="165" spans="1:38">
      <c r="A165" t="s">
        <v>1</v>
      </c>
      <c r="B165" t="s">
        <v>870</v>
      </c>
      <c r="C165" t="s">
        <v>871</v>
      </c>
      <c r="D165" t="s">
        <v>869</v>
      </c>
      <c r="E165" t="s">
        <v>544</v>
      </c>
      <c r="F165" s="1633"/>
      <c r="G165" s="1633"/>
      <c r="H165" s="1633"/>
      <c r="I165" s="1633"/>
      <c r="J165" s="1633"/>
      <c r="K165" s="1633"/>
      <c r="L165" s="1633"/>
      <c r="M165" s="1633"/>
      <c r="N165" s="1633"/>
      <c r="O165" s="1633"/>
      <c r="P165" s="1633"/>
      <c r="Q165" s="1633"/>
      <c r="R165" s="1633"/>
      <c r="S165" s="1633"/>
      <c r="T165" s="1633"/>
      <c r="U165" s="1633"/>
      <c r="V165" s="1633"/>
      <c r="W165" s="1633"/>
      <c r="X165" s="1633"/>
      <c r="Y165" s="1633"/>
      <c r="Z165" s="1633"/>
      <c r="AA165" s="1633"/>
      <c r="AB165" s="1633"/>
      <c r="AC165" s="1633"/>
      <c r="AD165" s="1633"/>
      <c r="AE165" s="1633"/>
      <c r="AF165" s="1633"/>
      <c r="AG165" s="1633"/>
      <c r="AH165" s="1633"/>
      <c r="AI165" s="1633"/>
      <c r="AJ165" s="1633">
        <v>2020</v>
      </c>
      <c r="AK165" s="1633"/>
      <c r="AL165" s="1633"/>
    </row>
    <row r="166" spans="1:38">
      <c r="A166" t="s">
        <v>1</v>
      </c>
      <c r="B166" t="s">
        <v>872</v>
      </c>
      <c r="C166" t="s">
        <v>873</v>
      </c>
      <c r="D166" t="s">
        <v>854</v>
      </c>
      <c r="E166" t="s">
        <v>544</v>
      </c>
    </row>
    <row r="167" spans="1:38">
      <c r="A167" t="s">
        <v>1</v>
      </c>
      <c r="B167" t="s">
        <v>874</v>
      </c>
      <c r="C167" t="s">
        <v>875</v>
      </c>
      <c r="D167" t="s">
        <v>749</v>
      </c>
      <c r="E167" t="s">
        <v>544</v>
      </c>
      <c r="F167" s="1633"/>
      <c r="G167" s="1633"/>
      <c r="H167" s="1633"/>
      <c r="I167" s="1633"/>
      <c r="J167" s="1633"/>
      <c r="K167" s="1633"/>
      <c r="L167" s="1633"/>
      <c r="M167" s="1633"/>
      <c r="N167" s="1633"/>
      <c r="O167" s="1633"/>
      <c r="P167" s="1633"/>
      <c r="Q167" s="1633"/>
      <c r="R167" s="1633"/>
      <c r="S167" s="1633"/>
      <c r="T167" s="1633"/>
      <c r="U167" s="1633"/>
      <c r="V167" s="1633"/>
      <c r="W167" s="1633"/>
      <c r="X167" s="1633"/>
      <c r="Y167" s="1633"/>
      <c r="Z167" s="1633"/>
      <c r="AA167" s="1633"/>
      <c r="AB167" s="1633"/>
      <c r="AC167" s="1633"/>
      <c r="AD167" s="1633"/>
      <c r="AE167" s="1633"/>
      <c r="AF167" s="1633"/>
      <c r="AG167" s="1633"/>
      <c r="AH167" s="1633"/>
      <c r="AI167" s="1633"/>
      <c r="AJ167" s="1633"/>
      <c r="AK167" s="1633"/>
      <c r="AL167" s="1633"/>
    </row>
    <row r="168" spans="1:38">
      <c r="A168" t="s">
        <v>1</v>
      </c>
      <c r="B168" t="s">
        <v>876</v>
      </c>
      <c r="C168" t="s">
        <v>877</v>
      </c>
      <c r="D168" t="s">
        <v>543</v>
      </c>
      <c r="E168" t="s">
        <v>544</v>
      </c>
      <c r="F168" s="1634"/>
      <c r="G168" s="1634"/>
      <c r="H168" s="1634"/>
      <c r="I168" s="1634"/>
      <c r="J168" s="1634"/>
      <c r="K168" s="1634"/>
      <c r="L168" s="1634"/>
      <c r="M168" s="1634"/>
      <c r="N168" s="1634"/>
      <c r="O168" s="1634"/>
      <c r="P168" s="1634"/>
      <c r="Q168" s="1634"/>
      <c r="R168" s="1634"/>
      <c r="S168" s="1634"/>
      <c r="T168" s="1634"/>
      <c r="U168" s="1634"/>
      <c r="V168" s="1634"/>
      <c r="W168" s="1634"/>
      <c r="X168" s="1634"/>
      <c r="Y168" s="1634"/>
      <c r="Z168" s="1634"/>
      <c r="AA168" s="1634"/>
      <c r="AB168" s="1634"/>
      <c r="AC168" s="1634"/>
      <c r="AD168" s="1634"/>
      <c r="AE168" s="1634"/>
      <c r="AF168" s="1634"/>
      <c r="AG168" s="1634"/>
      <c r="AH168" s="1634"/>
      <c r="AI168" s="1634"/>
      <c r="AJ168" s="1634"/>
      <c r="AK168" s="1634"/>
      <c r="AL168" s="1634"/>
    </row>
    <row r="169" spans="1:38">
      <c r="A169" t="s">
        <v>1</v>
      </c>
      <c r="B169" t="s">
        <v>878</v>
      </c>
      <c r="C169" t="s">
        <v>879</v>
      </c>
      <c r="D169" t="s">
        <v>543</v>
      </c>
      <c r="E169" t="s">
        <v>544</v>
      </c>
      <c r="F169" s="1634"/>
      <c r="G169" s="1634"/>
      <c r="H169" s="1634"/>
      <c r="I169" s="1634"/>
      <c r="J169" s="1634"/>
      <c r="K169" s="1634"/>
      <c r="L169" s="1634"/>
      <c r="M169" s="1634"/>
      <c r="N169" s="1634"/>
      <c r="O169" s="1634"/>
      <c r="P169" s="1634"/>
      <c r="Q169" s="1634"/>
      <c r="R169" s="1634"/>
      <c r="S169" s="1634"/>
      <c r="T169" s="1634"/>
      <c r="U169" s="1634"/>
      <c r="V169" s="1634"/>
      <c r="W169" s="1634"/>
      <c r="X169" s="1634"/>
      <c r="Y169" s="1634"/>
      <c r="Z169" s="1634"/>
      <c r="AA169" s="1634"/>
      <c r="AB169" s="1634"/>
      <c r="AC169" s="1634"/>
      <c r="AD169" s="1634"/>
      <c r="AE169" s="1634"/>
      <c r="AF169" s="1634"/>
      <c r="AG169" s="1634"/>
      <c r="AH169" s="1634"/>
      <c r="AI169" s="1634"/>
      <c r="AJ169" s="1634"/>
      <c r="AK169" s="1634"/>
      <c r="AL169" s="1634"/>
    </row>
    <row r="170" spans="1:38">
      <c r="A170" t="s">
        <v>1</v>
      </c>
      <c r="B170" t="s">
        <v>880</v>
      </c>
      <c r="C170" t="s">
        <v>881</v>
      </c>
      <c r="D170" t="s">
        <v>550</v>
      </c>
      <c r="E170" t="s">
        <v>544</v>
      </c>
      <c r="F170" s="1635"/>
      <c r="G170" s="1635"/>
      <c r="H170" s="1635"/>
      <c r="I170" s="1635"/>
      <c r="J170" s="1635"/>
      <c r="K170" s="1635"/>
      <c r="L170" s="1635"/>
      <c r="M170" s="1635"/>
      <c r="N170" s="1635"/>
      <c r="O170" s="1635"/>
      <c r="P170" s="1635"/>
      <c r="Q170" s="1635"/>
      <c r="R170" s="1635"/>
      <c r="S170" s="1635"/>
      <c r="T170" s="1635"/>
      <c r="U170" s="1635"/>
      <c r="V170" s="1635"/>
      <c r="W170" s="1635"/>
      <c r="X170" s="1635"/>
      <c r="Y170" s="1635"/>
      <c r="Z170" s="1635"/>
      <c r="AA170" s="1635"/>
      <c r="AB170" s="1635"/>
      <c r="AC170" s="1635"/>
      <c r="AD170" s="1635"/>
      <c r="AE170" s="1635"/>
      <c r="AF170" s="1635"/>
      <c r="AG170" s="1635"/>
      <c r="AH170" s="1635"/>
      <c r="AI170" s="1635"/>
      <c r="AJ170" s="1635"/>
      <c r="AK170" s="1635"/>
      <c r="AL170" s="1635"/>
    </row>
    <row r="171" spans="1:38">
      <c r="A171" t="s">
        <v>1</v>
      </c>
      <c r="B171" t="s">
        <v>882</v>
      </c>
      <c r="C171" t="s">
        <v>883</v>
      </c>
      <c r="D171" t="s">
        <v>550</v>
      </c>
      <c r="E171" t="s">
        <v>544</v>
      </c>
      <c r="F171" s="1635"/>
      <c r="G171" s="1635"/>
      <c r="H171" s="1635"/>
      <c r="I171" s="1635"/>
      <c r="J171" s="1635"/>
      <c r="K171" s="1635"/>
      <c r="L171" s="1635"/>
      <c r="M171" s="1635"/>
      <c r="N171" s="1635"/>
      <c r="O171" s="1635"/>
      <c r="P171" s="1635"/>
      <c r="Q171" s="1635"/>
      <c r="R171" s="1635"/>
      <c r="S171" s="1635"/>
      <c r="T171" s="1635"/>
      <c r="U171" s="1635"/>
      <c r="V171" s="1635"/>
      <c r="W171" s="1635"/>
      <c r="X171" s="1635"/>
      <c r="Y171" s="1635"/>
      <c r="Z171" s="1635"/>
      <c r="AA171" s="1635"/>
      <c r="AB171" s="1635"/>
      <c r="AC171" s="1635"/>
      <c r="AD171" s="1635"/>
      <c r="AE171" s="1635"/>
      <c r="AF171" s="1635"/>
      <c r="AG171" s="1635"/>
      <c r="AH171" s="1635"/>
      <c r="AI171" s="1635"/>
      <c r="AJ171" s="1635"/>
      <c r="AK171" s="1635"/>
      <c r="AL171" s="1635"/>
    </row>
    <row r="172" spans="1:38">
      <c r="A172" t="s">
        <v>1</v>
      </c>
      <c r="B172" t="s">
        <v>884</v>
      </c>
      <c r="C172" t="s">
        <v>885</v>
      </c>
      <c r="D172" t="s">
        <v>550</v>
      </c>
      <c r="E172" t="s">
        <v>544</v>
      </c>
      <c r="F172" s="1635"/>
      <c r="G172" s="1635"/>
      <c r="H172" s="1635"/>
      <c r="I172" s="1635"/>
      <c r="J172" s="1635">
        <v>0</v>
      </c>
      <c r="K172" s="1635">
        <v>0</v>
      </c>
      <c r="L172" s="1635">
        <v>0</v>
      </c>
      <c r="M172" s="1635">
        <v>0</v>
      </c>
      <c r="N172" s="1635">
        <v>0</v>
      </c>
      <c r="O172" s="1635">
        <v>0</v>
      </c>
      <c r="P172" s="1635">
        <v>0</v>
      </c>
      <c r="Q172" s="1635">
        <v>0</v>
      </c>
      <c r="R172" s="1635">
        <v>0</v>
      </c>
      <c r="S172" s="1635">
        <v>0</v>
      </c>
      <c r="T172" s="1635">
        <v>0</v>
      </c>
      <c r="U172" s="1635">
        <v>0</v>
      </c>
      <c r="V172" s="1635">
        <v>0</v>
      </c>
      <c r="W172" s="1635">
        <v>0</v>
      </c>
      <c r="X172" s="1635">
        <v>0</v>
      </c>
      <c r="Y172" s="1635">
        <v>0</v>
      </c>
      <c r="Z172" s="1635">
        <v>0</v>
      </c>
      <c r="AA172" s="1635">
        <v>0</v>
      </c>
      <c r="AB172" s="1635">
        <v>0</v>
      </c>
      <c r="AC172" s="1635">
        <v>0</v>
      </c>
      <c r="AD172" s="1635">
        <v>0</v>
      </c>
      <c r="AE172" s="1635">
        <v>0</v>
      </c>
      <c r="AF172" s="1635">
        <v>0</v>
      </c>
      <c r="AG172" s="1635">
        <v>0</v>
      </c>
      <c r="AH172" s="1635">
        <v>0</v>
      </c>
      <c r="AI172" s="1635">
        <v>0</v>
      </c>
      <c r="AJ172" s="1635"/>
      <c r="AK172" s="1635"/>
      <c r="AL172" s="1635"/>
    </row>
    <row r="173" spans="1:38">
      <c r="A173" t="s">
        <v>1</v>
      </c>
      <c r="B173" t="s">
        <v>886</v>
      </c>
      <c r="C173" t="s">
        <v>887</v>
      </c>
      <c r="D173" t="s">
        <v>869</v>
      </c>
      <c r="E173" t="s">
        <v>544</v>
      </c>
      <c r="F173" s="1633"/>
      <c r="G173" s="1633"/>
      <c r="H173" s="1633"/>
      <c r="I173" s="1633"/>
      <c r="J173" s="1633"/>
      <c r="K173" s="1633"/>
      <c r="L173" s="1633"/>
      <c r="M173" s="1633"/>
      <c r="N173" s="1633"/>
      <c r="O173" s="1633"/>
      <c r="P173" s="1633"/>
      <c r="Q173" s="1633"/>
      <c r="R173" s="1633"/>
      <c r="S173" s="1633"/>
      <c r="T173" s="1633"/>
      <c r="U173" s="1633"/>
      <c r="V173" s="1633"/>
      <c r="W173" s="1633"/>
      <c r="X173" s="1633"/>
      <c r="Y173" s="1633"/>
      <c r="Z173" s="1633"/>
      <c r="AA173" s="1633"/>
      <c r="AB173" s="1633"/>
      <c r="AC173" s="1633"/>
      <c r="AD173" s="1633"/>
      <c r="AE173" s="1633"/>
      <c r="AF173" s="1633"/>
      <c r="AG173" s="1633"/>
      <c r="AH173" s="1633"/>
      <c r="AI173" s="1633"/>
      <c r="AJ173" s="1633">
        <v>2016</v>
      </c>
      <c r="AK173" s="1633"/>
      <c r="AL173" s="1633"/>
    </row>
    <row r="174" spans="1:38">
      <c r="A174" t="s">
        <v>1</v>
      </c>
      <c r="B174" t="s">
        <v>888</v>
      </c>
      <c r="C174" t="s">
        <v>889</v>
      </c>
      <c r="D174" t="s">
        <v>869</v>
      </c>
      <c r="E174" t="s">
        <v>544</v>
      </c>
      <c r="F174" s="1633"/>
      <c r="G174" s="1633"/>
      <c r="H174" s="1633"/>
      <c r="I174" s="1633"/>
      <c r="J174" s="1633"/>
      <c r="K174" s="1633"/>
      <c r="L174" s="1633"/>
      <c r="M174" s="1633"/>
      <c r="N174" s="1633"/>
      <c r="O174" s="1633"/>
      <c r="P174" s="1633"/>
      <c r="Q174" s="1633"/>
      <c r="R174" s="1633"/>
      <c r="S174" s="1633"/>
      <c r="T174" s="1633"/>
      <c r="U174" s="1633"/>
      <c r="V174" s="1633"/>
      <c r="W174" s="1633"/>
      <c r="X174" s="1633"/>
      <c r="Y174" s="1633"/>
      <c r="Z174" s="1633"/>
      <c r="AA174" s="1633"/>
      <c r="AB174" s="1633"/>
      <c r="AC174" s="1633"/>
      <c r="AD174" s="1633"/>
      <c r="AE174" s="1633"/>
      <c r="AF174" s="1633"/>
      <c r="AG174" s="1633"/>
      <c r="AH174" s="1633"/>
      <c r="AI174" s="1633"/>
      <c r="AJ174" s="1633">
        <v>2020</v>
      </c>
      <c r="AK174" s="1633"/>
      <c r="AL174" s="1633"/>
    </row>
    <row r="175" spans="1:38">
      <c r="A175" t="s">
        <v>1</v>
      </c>
      <c r="B175" t="s">
        <v>890</v>
      </c>
      <c r="C175" t="s">
        <v>891</v>
      </c>
      <c r="D175" t="s">
        <v>854</v>
      </c>
      <c r="E175" t="s">
        <v>544</v>
      </c>
    </row>
    <row r="176" spans="1:38">
      <c r="A176" t="s">
        <v>1</v>
      </c>
      <c r="B176" t="s">
        <v>892</v>
      </c>
      <c r="C176" t="s">
        <v>893</v>
      </c>
      <c r="D176" t="s">
        <v>749</v>
      </c>
      <c r="E176" t="s">
        <v>544</v>
      </c>
      <c r="F176" s="1633"/>
      <c r="G176" s="1633"/>
      <c r="H176" s="1633"/>
      <c r="I176" s="1633"/>
      <c r="J176" s="1633"/>
      <c r="K176" s="1633"/>
      <c r="L176" s="1633"/>
      <c r="M176" s="1633"/>
      <c r="N176" s="1633"/>
      <c r="O176" s="1633"/>
      <c r="P176" s="1633"/>
      <c r="Q176" s="1633"/>
      <c r="R176" s="1633"/>
      <c r="S176" s="1633"/>
      <c r="T176" s="1633"/>
      <c r="U176" s="1633"/>
      <c r="V176" s="1633"/>
      <c r="W176" s="1633"/>
      <c r="X176" s="1633"/>
      <c r="Y176" s="1633"/>
      <c r="Z176" s="1633"/>
      <c r="AA176" s="1633"/>
      <c r="AB176" s="1633"/>
      <c r="AC176" s="1633"/>
      <c r="AD176" s="1633"/>
      <c r="AE176" s="1633"/>
      <c r="AF176" s="1633"/>
      <c r="AG176" s="1633"/>
      <c r="AH176" s="1633"/>
      <c r="AI176" s="1633"/>
      <c r="AJ176" s="1633"/>
      <c r="AK176" s="1633"/>
      <c r="AL176" s="1633"/>
    </row>
    <row r="177" spans="1:38">
      <c r="A177" t="s">
        <v>1</v>
      </c>
      <c r="B177" t="s">
        <v>894</v>
      </c>
      <c r="C177" t="s">
        <v>895</v>
      </c>
      <c r="D177" t="s">
        <v>543</v>
      </c>
      <c r="E177" t="s">
        <v>544</v>
      </c>
      <c r="F177" s="1634"/>
      <c r="G177" s="1634"/>
      <c r="H177" s="1634"/>
      <c r="I177" s="1634"/>
      <c r="J177" s="1634"/>
      <c r="K177" s="1634"/>
      <c r="L177" s="1634"/>
      <c r="M177" s="1634"/>
      <c r="N177" s="1634"/>
      <c r="O177" s="1634"/>
      <c r="P177" s="1634"/>
      <c r="Q177" s="1634"/>
      <c r="R177" s="1634"/>
      <c r="S177" s="1634"/>
      <c r="T177" s="1634"/>
      <c r="U177" s="1634"/>
      <c r="V177" s="1634"/>
      <c r="W177" s="1634"/>
      <c r="X177" s="1634"/>
      <c r="Y177" s="1634"/>
      <c r="Z177" s="1634"/>
      <c r="AA177" s="1634"/>
      <c r="AB177" s="1634"/>
      <c r="AC177" s="1634"/>
      <c r="AD177" s="1634"/>
      <c r="AE177" s="1634"/>
      <c r="AF177" s="1634"/>
      <c r="AG177" s="1634"/>
      <c r="AH177" s="1634"/>
      <c r="AI177" s="1634"/>
      <c r="AJ177" s="1634"/>
      <c r="AK177" s="1634"/>
      <c r="AL177" s="1634"/>
    </row>
    <row r="178" spans="1:38">
      <c r="A178" t="s">
        <v>1</v>
      </c>
      <c r="B178" t="s">
        <v>896</v>
      </c>
      <c r="C178" t="s">
        <v>897</v>
      </c>
      <c r="D178" t="s">
        <v>543</v>
      </c>
      <c r="E178" t="s">
        <v>544</v>
      </c>
      <c r="F178" s="1634"/>
      <c r="G178" s="1634"/>
      <c r="H178" s="1634"/>
      <c r="I178" s="1634"/>
      <c r="J178" s="1634"/>
      <c r="K178" s="1634"/>
      <c r="L178" s="1634"/>
      <c r="M178" s="1634"/>
      <c r="N178" s="1634"/>
      <c r="O178" s="1634"/>
      <c r="P178" s="1634"/>
      <c r="Q178" s="1634"/>
      <c r="R178" s="1634"/>
      <c r="S178" s="1634"/>
      <c r="T178" s="1634"/>
      <c r="U178" s="1634"/>
      <c r="V178" s="1634"/>
      <c r="W178" s="1634"/>
      <c r="X178" s="1634"/>
      <c r="Y178" s="1634"/>
      <c r="Z178" s="1634"/>
      <c r="AA178" s="1634"/>
      <c r="AB178" s="1634"/>
      <c r="AC178" s="1634"/>
      <c r="AD178" s="1634"/>
      <c r="AE178" s="1634"/>
      <c r="AF178" s="1634"/>
      <c r="AG178" s="1634"/>
      <c r="AH178" s="1634"/>
      <c r="AI178" s="1634"/>
      <c r="AJ178" s="1634"/>
      <c r="AK178" s="1634"/>
      <c r="AL178" s="1634"/>
    </row>
    <row r="179" spans="1:38">
      <c r="A179" t="s">
        <v>1</v>
      </c>
      <c r="B179" t="s">
        <v>898</v>
      </c>
      <c r="C179" t="s">
        <v>899</v>
      </c>
      <c r="D179" t="s">
        <v>550</v>
      </c>
      <c r="E179" t="s">
        <v>544</v>
      </c>
      <c r="F179" s="1635"/>
      <c r="G179" s="1635"/>
      <c r="H179" s="1635"/>
      <c r="I179" s="1635"/>
      <c r="J179" s="1635"/>
      <c r="K179" s="1635"/>
      <c r="L179" s="1635"/>
      <c r="M179" s="1635"/>
      <c r="N179" s="1635"/>
      <c r="O179" s="1635"/>
      <c r="P179" s="1635"/>
      <c r="Q179" s="1635"/>
      <c r="R179" s="1635"/>
      <c r="S179" s="1635"/>
      <c r="T179" s="1635"/>
      <c r="U179" s="1635"/>
      <c r="V179" s="1635"/>
      <c r="W179" s="1635"/>
      <c r="X179" s="1635"/>
      <c r="Y179" s="1635"/>
      <c r="Z179" s="1635"/>
      <c r="AA179" s="1635"/>
      <c r="AB179" s="1635"/>
      <c r="AC179" s="1635"/>
      <c r="AD179" s="1635"/>
      <c r="AE179" s="1635"/>
      <c r="AF179" s="1635"/>
      <c r="AG179" s="1635"/>
      <c r="AH179" s="1635"/>
      <c r="AI179" s="1635"/>
      <c r="AJ179" s="1635"/>
      <c r="AK179" s="1635"/>
      <c r="AL179" s="1635"/>
    </row>
    <row r="180" spans="1:38">
      <c r="A180" t="s">
        <v>1</v>
      </c>
      <c r="B180" t="s">
        <v>900</v>
      </c>
      <c r="C180" t="s">
        <v>901</v>
      </c>
      <c r="D180" t="s">
        <v>550</v>
      </c>
      <c r="E180" t="s">
        <v>544</v>
      </c>
      <c r="F180" s="1635"/>
      <c r="G180" s="1635"/>
      <c r="H180" s="1635"/>
      <c r="I180" s="1635"/>
      <c r="J180" s="1635"/>
      <c r="K180" s="1635"/>
      <c r="L180" s="1635"/>
      <c r="M180" s="1635"/>
      <c r="N180" s="1635"/>
      <c r="O180" s="1635"/>
      <c r="P180" s="1635"/>
      <c r="Q180" s="1635"/>
      <c r="R180" s="1635"/>
      <c r="S180" s="1635"/>
      <c r="T180" s="1635"/>
      <c r="U180" s="1635"/>
      <c r="V180" s="1635"/>
      <c r="W180" s="1635"/>
      <c r="X180" s="1635"/>
      <c r="Y180" s="1635"/>
      <c r="Z180" s="1635"/>
      <c r="AA180" s="1635"/>
      <c r="AB180" s="1635"/>
      <c r="AC180" s="1635"/>
      <c r="AD180" s="1635"/>
      <c r="AE180" s="1635"/>
      <c r="AF180" s="1635"/>
      <c r="AG180" s="1635"/>
      <c r="AH180" s="1635"/>
      <c r="AI180" s="1635"/>
      <c r="AJ180" s="1635"/>
      <c r="AK180" s="1635"/>
      <c r="AL180" s="1635"/>
    </row>
    <row r="181" spans="1:38">
      <c r="A181" t="s">
        <v>1</v>
      </c>
      <c r="B181" t="s">
        <v>902</v>
      </c>
      <c r="C181" t="s">
        <v>903</v>
      </c>
      <c r="D181" t="s">
        <v>550</v>
      </c>
      <c r="E181" t="s">
        <v>544</v>
      </c>
      <c r="F181" s="1635"/>
      <c r="G181" s="1635"/>
      <c r="H181" s="1635"/>
      <c r="I181" s="1635"/>
      <c r="J181" s="1635">
        <v>0</v>
      </c>
      <c r="K181" s="1635">
        <v>0</v>
      </c>
      <c r="L181" s="1635">
        <v>0</v>
      </c>
      <c r="M181" s="1635">
        <v>0</v>
      </c>
      <c r="N181" s="1635">
        <v>0</v>
      </c>
      <c r="O181" s="1635">
        <v>0</v>
      </c>
      <c r="P181" s="1635">
        <v>0</v>
      </c>
      <c r="Q181" s="1635">
        <v>0</v>
      </c>
      <c r="R181" s="1635">
        <v>0</v>
      </c>
      <c r="S181" s="1635">
        <v>0</v>
      </c>
      <c r="T181" s="1635">
        <v>0</v>
      </c>
      <c r="U181" s="1635">
        <v>0</v>
      </c>
      <c r="V181" s="1635">
        <v>0</v>
      </c>
      <c r="W181" s="1635">
        <v>0</v>
      </c>
      <c r="X181" s="1635">
        <v>0</v>
      </c>
      <c r="Y181" s="1635">
        <v>0</v>
      </c>
      <c r="Z181" s="1635">
        <v>0</v>
      </c>
      <c r="AA181" s="1635">
        <v>0</v>
      </c>
      <c r="AB181" s="1635">
        <v>0</v>
      </c>
      <c r="AC181" s="1635">
        <v>0</v>
      </c>
      <c r="AD181" s="1635">
        <v>0</v>
      </c>
      <c r="AE181" s="1635">
        <v>0</v>
      </c>
      <c r="AF181" s="1635">
        <v>0</v>
      </c>
      <c r="AG181" s="1635">
        <v>0</v>
      </c>
      <c r="AH181" s="1635">
        <v>0</v>
      </c>
      <c r="AI181" s="1635">
        <v>0</v>
      </c>
      <c r="AJ181" s="1635"/>
      <c r="AK181" s="1635"/>
      <c r="AL181" s="1635"/>
    </row>
    <row r="182" spans="1:38">
      <c r="A182" t="s">
        <v>1</v>
      </c>
      <c r="B182" t="s">
        <v>904</v>
      </c>
      <c r="C182" t="s">
        <v>905</v>
      </c>
      <c r="D182" t="s">
        <v>869</v>
      </c>
      <c r="E182" t="s">
        <v>544</v>
      </c>
      <c r="F182" s="1633"/>
      <c r="G182" s="1633"/>
      <c r="H182" s="1633"/>
      <c r="I182" s="1633"/>
      <c r="J182" s="1633"/>
      <c r="K182" s="1633"/>
      <c r="L182" s="1633"/>
      <c r="M182" s="1633"/>
      <c r="N182" s="1633"/>
      <c r="O182" s="1633"/>
      <c r="P182" s="1633"/>
      <c r="Q182" s="1633"/>
      <c r="R182" s="1633"/>
      <c r="S182" s="1633"/>
      <c r="T182" s="1633"/>
      <c r="U182" s="1633"/>
      <c r="V182" s="1633"/>
      <c r="W182" s="1633"/>
      <c r="X182" s="1633"/>
      <c r="Y182" s="1633"/>
      <c r="Z182" s="1633"/>
      <c r="AA182" s="1633"/>
      <c r="AB182" s="1633"/>
      <c r="AC182" s="1633"/>
      <c r="AD182" s="1633"/>
      <c r="AE182" s="1633"/>
      <c r="AF182" s="1633"/>
      <c r="AG182" s="1633"/>
      <c r="AH182" s="1633"/>
      <c r="AI182" s="1633"/>
      <c r="AJ182" s="1633">
        <v>2016</v>
      </c>
      <c r="AK182" s="1633"/>
      <c r="AL182" s="1633"/>
    </row>
    <row r="183" spans="1:38">
      <c r="A183" t="s">
        <v>1</v>
      </c>
      <c r="B183" t="s">
        <v>906</v>
      </c>
      <c r="C183" t="s">
        <v>907</v>
      </c>
      <c r="D183" t="s">
        <v>869</v>
      </c>
      <c r="E183" t="s">
        <v>544</v>
      </c>
      <c r="F183" s="1633"/>
      <c r="G183" s="1633"/>
      <c r="H183" s="1633"/>
      <c r="I183" s="1633"/>
      <c r="J183" s="1633"/>
      <c r="K183" s="1633"/>
      <c r="L183" s="1633"/>
      <c r="M183" s="1633"/>
      <c r="N183" s="1633"/>
      <c r="O183" s="1633"/>
      <c r="P183" s="1633"/>
      <c r="Q183" s="1633"/>
      <c r="R183" s="1633"/>
      <c r="S183" s="1633"/>
      <c r="T183" s="1633"/>
      <c r="U183" s="1633"/>
      <c r="V183" s="1633"/>
      <c r="W183" s="1633"/>
      <c r="X183" s="1633"/>
      <c r="Y183" s="1633"/>
      <c r="Z183" s="1633"/>
      <c r="AA183" s="1633"/>
      <c r="AB183" s="1633"/>
      <c r="AC183" s="1633"/>
      <c r="AD183" s="1633"/>
      <c r="AE183" s="1633"/>
      <c r="AF183" s="1633"/>
      <c r="AG183" s="1633"/>
      <c r="AH183" s="1633"/>
      <c r="AI183" s="1633"/>
      <c r="AJ183" s="1633">
        <v>2020</v>
      </c>
      <c r="AK183" s="1633"/>
      <c r="AL183" s="1633"/>
    </row>
    <row r="184" spans="1:38">
      <c r="A184" t="s">
        <v>1</v>
      </c>
      <c r="B184" t="s">
        <v>908</v>
      </c>
      <c r="C184" t="s">
        <v>909</v>
      </c>
      <c r="D184" t="s">
        <v>550</v>
      </c>
      <c r="E184" t="s">
        <v>544</v>
      </c>
      <c r="F184" s="1635"/>
      <c r="G184" s="1635"/>
      <c r="H184" s="1635"/>
      <c r="I184" s="1635"/>
      <c r="J184" s="1635"/>
      <c r="K184" s="1635"/>
      <c r="L184" s="1635"/>
      <c r="M184" s="1635"/>
      <c r="N184" s="1635"/>
      <c r="O184" s="1635"/>
      <c r="P184" s="1635"/>
      <c r="Q184" s="1635"/>
      <c r="R184" s="1635"/>
      <c r="S184" s="1635"/>
      <c r="T184" s="1635"/>
      <c r="U184" s="1635"/>
      <c r="V184" s="1635"/>
      <c r="W184" s="1635"/>
      <c r="X184" s="1635"/>
      <c r="Y184" s="1635"/>
      <c r="Z184" s="1635"/>
      <c r="AA184" s="1635"/>
      <c r="AB184" s="1635"/>
      <c r="AC184" s="1635"/>
      <c r="AD184" s="1635"/>
      <c r="AE184" s="1635"/>
      <c r="AF184" s="1635"/>
      <c r="AG184" s="1635"/>
      <c r="AH184" s="1635"/>
      <c r="AI184" s="1635"/>
      <c r="AJ184" s="1635"/>
      <c r="AK184" s="1635"/>
      <c r="AL184" s="1635"/>
    </row>
    <row r="185" spans="1:38">
      <c r="A185" t="s">
        <v>1</v>
      </c>
      <c r="B185" t="s">
        <v>910</v>
      </c>
      <c r="C185" t="s">
        <v>911</v>
      </c>
      <c r="D185" t="s">
        <v>550</v>
      </c>
      <c r="E185" t="s">
        <v>544</v>
      </c>
      <c r="F185" s="1635"/>
      <c r="G185" s="1635"/>
      <c r="H185" s="1635"/>
      <c r="I185" s="1635"/>
      <c r="J185" s="1635"/>
      <c r="K185" s="1635"/>
      <c r="L185" s="1635"/>
      <c r="M185" s="1635"/>
      <c r="N185" s="1635"/>
      <c r="O185" s="1635"/>
      <c r="P185" s="1635"/>
      <c r="Q185" s="1635"/>
      <c r="R185" s="1635"/>
      <c r="S185" s="1635"/>
      <c r="T185" s="1635"/>
      <c r="U185" s="1635"/>
      <c r="V185" s="1635"/>
      <c r="W185" s="1635"/>
      <c r="X185" s="1635"/>
      <c r="Y185" s="1635"/>
      <c r="Z185" s="1635"/>
      <c r="AA185" s="1635"/>
      <c r="AB185" s="1635"/>
      <c r="AC185" s="1635"/>
      <c r="AD185" s="1635"/>
      <c r="AE185" s="1635"/>
      <c r="AF185" s="1635"/>
      <c r="AG185" s="1635"/>
      <c r="AH185" s="1635"/>
      <c r="AI185" s="1635"/>
      <c r="AJ185" s="1635"/>
      <c r="AK185" s="1635"/>
      <c r="AL185" s="1635"/>
    </row>
    <row r="186" spans="1:38">
      <c r="A186" t="s">
        <v>1</v>
      </c>
      <c r="B186" t="s">
        <v>912</v>
      </c>
      <c r="C186" t="s">
        <v>913</v>
      </c>
      <c r="D186" t="s">
        <v>550</v>
      </c>
      <c r="E186" t="s">
        <v>544</v>
      </c>
      <c r="F186" s="1635"/>
      <c r="G186" s="1635"/>
      <c r="H186" s="1635"/>
      <c r="I186" s="1635"/>
      <c r="J186" s="1635"/>
      <c r="K186" s="1635"/>
      <c r="L186" s="1635"/>
      <c r="M186" s="1635"/>
      <c r="N186" s="1635"/>
      <c r="O186" s="1635"/>
      <c r="P186" s="1635"/>
      <c r="Q186" s="1635"/>
      <c r="R186" s="1635"/>
      <c r="S186" s="1635"/>
      <c r="T186" s="1635"/>
      <c r="U186" s="1635"/>
      <c r="V186" s="1635"/>
      <c r="W186" s="1635"/>
      <c r="X186" s="1635"/>
      <c r="Y186" s="1635"/>
      <c r="Z186" s="1635"/>
      <c r="AA186" s="1635"/>
      <c r="AB186" s="1635"/>
      <c r="AC186" s="1635"/>
      <c r="AD186" s="1635"/>
      <c r="AE186" s="1635"/>
      <c r="AF186" s="1635"/>
      <c r="AG186" s="1635"/>
      <c r="AH186" s="1635"/>
      <c r="AI186" s="1635"/>
      <c r="AJ186" s="1635"/>
      <c r="AK186" s="1635"/>
      <c r="AL186" s="1635"/>
    </row>
    <row r="187" spans="1:38">
      <c r="A187" t="s">
        <v>1</v>
      </c>
      <c r="B187" t="s">
        <v>914</v>
      </c>
      <c r="C187" t="s">
        <v>915</v>
      </c>
      <c r="D187" t="s">
        <v>573</v>
      </c>
      <c r="E187" t="s">
        <v>544</v>
      </c>
      <c r="F187" s="1633"/>
      <c r="G187" s="1633"/>
      <c r="H187" s="1633"/>
      <c r="I187" s="1633"/>
      <c r="J187" s="1633">
        <v>5</v>
      </c>
      <c r="K187" s="1633">
        <v>4</v>
      </c>
      <c r="L187" s="1633">
        <v>3</v>
      </c>
      <c r="M187" s="1633">
        <v>2</v>
      </c>
      <c r="N187" s="1633">
        <v>1</v>
      </c>
      <c r="O187" s="1633"/>
      <c r="P187" s="1633"/>
      <c r="Q187" s="1633"/>
      <c r="R187" s="1633"/>
      <c r="S187" s="1633"/>
      <c r="T187" s="1633"/>
      <c r="U187" s="1633"/>
      <c r="V187" s="1633"/>
      <c r="W187" s="1633"/>
      <c r="X187" s="1633"/>
      <c r="Y187" s="1633"/>
      <c r="Z187" s="1633"/>
      <c r="AA187" s="1633"/>
      <c r="AB187" s="1633"/>
      <c r="AC187" s="1633"/>
      <c r="AD187" s="1633"/>
      <c r="AE187" s="1633"/>
      <c r="AF187" s="1633"/>
      <c r="AG187" s="1633"/>
      <c r="AH187" s="1633"/>
      <c r="AI187" s="1633"/>
      <c r="AJ187" s="1633"/>
      <c r="AK187" s="1633"/>
      <c r="AL187" s="1633"/>
    </row>
    <row r="188" spans="1:38">
      <c r="A188" t="s">
        <v>1</v>
      </c>
      <c r="B188" t="s">
        <v>916</v>
      </c>
      <c r="C188" t="s">
        <v>917</v>
      </c>
      <c r="D188" t="s">
        <v>854</v>
      </c>
      <c r="E188" t="s">
        <v>544</v>
      </c>
    </row>
    <row r="189" spans="1:38">
      <c r="A189" t="s">
        <v>1</v>
      </c>
      <c r="B189" t="s">
        <v>918</v>
      </c>
      <c r="C189" t="s">
        <v>919</v>
      </c>
      <c r="D189" t="s">
        <v>749</v>
      </c>
      <c r="E189" t="s">
        <v>544</v>
      </c>
      <c r="F189" s="1633"/>
      <c r="G189" s="1633"/>
      <c r="H189" s="1633"/>
      <c r="I189" s="1633"/>
      <c r="J189" s="1633"/>
      <c r="K189" s="1633"/>
      <c r="L189" s="1633"/>
      <c r="M189" s="1633"/>
      <c r="N189" s="1633"/>
      <c r="O189" s="1633"/>
      <c r="P189" s="1633"/>
      <c r="Q189" s="1633"/>
      <c r="R189" s="1633"/>
      <c r="S189" s="1633"/>
      <c r="T189" s="1633"/>
      <c r="U189" s="1633"/>
      <c r="V189" s="1633"/>
      <c r="W189" s="1633"/>
      <c r="X189" s="1633"/>
      <c r="Y189" s="1633"/>
      <c r="Z189" s="1633"/>
      <c r="AA189" s="1633"/>
      <c r="AB189" s="1633"/>
      <c r="AC189" s="1633"/>
      <c r="AD189" s="1633"/>
      <c r="AE189" s="1633"/>
      <c r="AF189" s="1633"/>
      <c r="AG189" s="1633"/>
      <c r="AH189" s="1633"/>
      <c r="AI189" s="1633"/>
      <c r="AJ189" s="1633"/>
      <c r="AK189" s="1633"/>
      <c r="AL189" s="1633"/>
    </row>
    <row r="190" spans="1:38">
      <c r="A190" t="s">
        <v>1</v>
      </c>
      <c r="B190" t="s">
        <v>920</v>
      </c>
      <c r="C190" t="s">
        <v>921</v>
      </c>
      <c r="D190" t="s">
        <v>550</v>
      </c>
      <c r="E190" t="s">
        <v>544</v>
      </c>
      <c r="F190" s="1635"/>
      <c r="G190" s="1635"/>
      <c r="H190" s="1635"/>
      <c r="I190" s="1635"/>
      <c r="J190" s="1635"/>
      <c r="K190" s="1635"/>
      <c r="L190" s="1635"/>
      <c r="M190" s="1635"/>
      <c r="N190" s="1635"/>
      <c r="O190" s="1635"/>
      <c r="P190" s="1635"/>
      <c r="Q190" s="1635"/>
      <c r="R190" s="1635"/>
      <c r="S190" s="1635"/>
      <c r="T190" s="1635"/>
      <c r="U190" s="1635"/>
      <c r="V190" s="1635"/>
      <c r="W190" s="1635"/>
      <c r="X190" s="1635"/>
      <c r="Y190" s="1635"/>
      <c r="Z190" s="1635"/>
      <c r="AA190" s="1635"/>
      <c r="AB190" s="1635"/>
      <c r="AC190" s="1635"/>
      <c r="AD190" s="1635"/>
      <c r="AE190" s="1635"/>
      <c r="AF190" s="1635"/>
      <c r="AG190" s="1635"/>
      <c r="AH190" s="1635"/>
      <c r="AI190" s="1635"/>
      <c r="AJ190" s="1635">
        <v>0</v>
      </c>
      <c r="AK190" s="1635"/>
      <c r="AL190" s="1635"/>
    </row>
    <row r="191" spans="1:38">
      <c r="A191" t="s">
        <v>1</v>
      </c>
      <c r="B191" t="s">
        <v>922</v>
      </c>
      <c r="C191" t="s">
        <v>923</v>
      </c>
      <c r="D191" t="s">
        <v>543</v>
      </c>
      <c r="E191" t="s">
        <v>544</v>
      </c>
      <c r="F191" s="1634"/>
      <c r="G191" s="1634"/>
      <c r="H191" s="1634"/>
      <c r="I191" s="1634"/>
      <c r="J191" s="1634"/>
      <c r="K191" s="1634"/>
      <c r="L191" s="1634"/>
      <c r="M191" s="1634"/>
      <c r="N191" s="1634"/>
      <c r="O191" s="1634"/>
      <c r="P191" s="1634"/>
      <c r="Q191" s="1634"/>
      <c r="R191" s="1634"/>
      <c r="S191" s="1634"/>
      <c r="T191" s="1634"/>
      <c r="U191" s="1634"/>
      <c r="V191" s="1634"/>
      <c r="W191" s="1634"/>
      <c r="X191" s="1634"/>
      <c r="Y191" s="1634"/>
      <c r="Z191" s="1634"/>
      <c r="AA191" s="1634"/>
      <c r="AB191" s="1634"/>
      <c r="AC191" s="1634"/>
      <c r="AD191" s="1634"/>
      <c r="AE191" s="1634"/>
      <c r="AF191" s="1634"/>
      <c r="AG191" s="1634"/>
      <c r="AH191" s="1634"/>
      <c r="AI191" s="1634"/>
      <c r="AJ191" s="1634"/>
      <c r="AK191" s="1634"/>
      <c r="AL191" s="1634"/>
    </row>
    <row r="192" spans="1:38">
      <c r="A192" t="s">
        <v>1</v>
      </c>
      <c r="B192" t="s">
        <v>924</v>
      </c>
      <c r="C192" t="s">
        <v>925</v>
      </c>
      <c r="D192" t="s">
        <v>543</v>
      </c>
      <c r="E192" t="s">
        <v>544</v>
      </c>
      <c r="F192" s="1634"/>
      <c r="G192" s="1634"/>
      <c r="H192" s="1634"/>
      <c r="I192" s="1634"/>
      <c r="J192" s="1634"/>
      <c r="K192" s="1634"/>
      <c r="L192" s="1634"/>
      <c r="M192" s="1634"/>
      <c r="N192" s="1634"/>
      <c r="O192" s="1634"/>
      <c r="P192" s="1634"/>
      <c r="Q192" s="1634"/>
      <c r="R192" s="1634"/>
      <c r="S192" s="1634"/>
      <c r="T192" s="1634"/>
      <c r="U192" s="1634"/>
      <c r="V192" s="1634"/>
      <c r="W192" s="1634"/>
      <c r="X192" s="1634"/>
      <c r="Y192" s="1634"/>
      <c r="Z192" s="1634"/>
      <c r="AA192" s="1634"/>
      <c r="AB192" s="1634"/>
      <c r="AC192" s="1634"/>
      <c r="AD192" s="1634"/>
      <c r="AE192" s="1634"/>
      <c r="AF192" s="1634"/>
      <c r="AG192" s="1634"/>
      <c r="AH192" s="1634"/>
      <c r="AI192" s="1634"/>
      <c r="AJ192" s="1634"/>
      <c r="AK192" s="1634"/>
      <c r="AL192" s="1634"/>
    </row>
    <row r="193" spans="1:38">
      <c r="A193" t="s">
        <v>1</v>
      </c>
      <c r="B193" t="s">
        <v>926</v>
      </c>
      <c r="C193" t="s">
        <v>927</v>
      </c>
      <c r="D193" t="s">
        <v>854</v>
      </c>
      <c r="E193" t="s">
        <v>544</v>
      </c>
    </row>
    <row r="194" spans="1:38">
      <c r="A194" t="s">
        <v>1</v>
      </c>
      <c r="B194" t="s">
        <v>928</v>
      </c>
      <c r="C194" t="s">
        <v>929</v>
      </c>
      <c r="D194" t="s">
        <v>749</v>
      </c>
      <c r="E194" t="s">
        <v>544</v>
      </c>
      <c r="F194" s="1633"/>
      <c r="G194" s="1633"/>
      <c r="H194" s="1633"/>
      <c r="I194" s="1633"/>
      <c r="J194" s="1633"/>
      <c r="K194" s="1633"/>
      <c r="L194" s="1633"/>
      <c r="M194" s="1633"/>
      <c r="N194" s="1633"/>
      <c r="O194" s="1633"/>
      <c r="P194" s="1633"/>
      <c r="Q194" s="1633"/>
      <c r="R194" s="1633"/>
      <c r="S194" s="1633"/>
      <c r="T194" s="1633"/>
      <c r="U194" s="1633"/>
      <c r="V194" s="1633"/>
      <c r="W194" s="1633"/>
      <c r="X194" s="1633"/>
      <c r="Y194" s="1633"/>
      <c r="Z194" s="1633"/>
      <c r="AA194" s="1633"/>
      <c r="AB194" s="1633"/>
      <c r="AC194" s="1633"/>
      <c r="AD194" s="1633"/>
      <c r="AE194" s="1633"/>
      <c r="AF194" s="1633"/>
      <c r="AG194" s="1633"/>
      <c r="AH194" s="1633"/>
      <c r="AI194" s="1633"/>
      <c r="AJ194" s="1633"/>
      <c r="AK194" s="1633"/>
      <c r="AL194" s="1633"/>
    </row>
    <row r="195" spans="1:38">
      <c r="A195" t="s">
        <v>1</v>
      </c>
      <c r="B195" t="s">
        <v>930</v>
      </c>
      <c r="C195" t="s">
        <v>931</v>
      </c>
      <c r="D195" t="s">
        <v>550</v>
      </c>
      <c r="E195" t="s">
        <v>544</v>
      </c>
      <c r="F195" s="1635"/>
      <c r="G195" s="1635"/>
      <c r="H195" s="1635"/>
      <c r="I195" s="1635"/>
      <c r="J195" s="1635"/>
      <c r="K195" s="1635"/>
      <c r="L195" s="1635"/>
      <c r="M195" s="1635"/>
      <c r="N195" s="1635"/>
      <c r="O195" s="1635"/>
      <c r="P195" s="1635"/>
      <c r="Q195" s="1635"/>
      <c r="R195" s="1635"/>
      <c r="S195" s="1635"/>
      <c r="T195" s="1635"/>
      <c r="U195" s="1635"/>
      <c r="V195" s="1635"/>
      <c r="W195" s="1635"/>
      <c r="X195" s="1635"/>
      <c r="Y195" s="1635"/>
      <c r="Z195" s="1635"/>
      <c r="AA195" s="1635"/>
      <c r="AB195" s="1635"/>
      <c r="AC195" s="1635"/>
      <c r="AD195" s="1635"/>
      <c r="AE195" s="1635"/>
      <c r="AF195" s="1635"/>
      <c r="AG195" s="1635"/>
      <c r="AH195" s="1635"/>
      <c r="AI195" s="1635"/>
      <c r="AJ195" s="1635">
        <v>0</v>
      </c>
      <c r="AK195" s="1635"/>
      <c r="AL195" s="1635"/>
    </row>
    <row r="196" spans="1:38">
      <c r="A196" t="s">
        <v>1</v>
      </c>
      <c r="B196" t="s">
        <v>932</v>
      </c>
      <c r="C196" t="s">
        <v>933</v>
      </c>
      <c r="D196" t="s">
        <v>543</v>
      </c>
      <c r="E196" t="s">
        <v>544</v>
      </c>
      <c r="F196" s="1634"/>
      <c r="G196" s="1634"/>
      <c r="H196" s="1634"/>
      <c r="I196" s="1634"/>
      <c r="J196" s="1634"/>
      <c r="K196" s="1634"/>
      <c r="L196" s="1634"/>
      <c r="M196" s="1634"/>
      <c r="N196" s="1634"/>
      <c r="O196" s="1634"/>
      <c r="P196" s="1634"/>
      <c r="Q196" s="1634"/>
      <c r="R196" s="1634"/>
      <c r="S196" s="1634"/>
      <c r="T196" s="1634"/>
      <c r="U196" s="1634"/>
      <c r="V196" s="1634"/>
      <c r="W196" s="1634"/>
      <c r="X196" s="1634"/>
      <c r="Y196" s="1634"/>
      <c r="Z196" s="1634"/>
      <c r="AA196" s="1634"/>
      <c r="AB196" s="1634"/>
      <c r="AC196" s="1634"/>
      <c r="AD196" s="1634"/>
      <c r="AE196" s="1634"/>
      <c r="AF196" s="1634"/>
      <c r="AG196" s="1634"/>
      <c r="AH196" s="1634"/>
      <c r="AI196" s="1634"/>
      <c r="AJ196" s="1634"/>
      <c r="AK196" s="1634"/>
      <c r="AL196" s="1634"/>
    </row>
    <row r="197" spans="1:38">
      <c r="A197" t="s">
        <v>1</v>
      </c>
      <c r="B197" t="s">
        <v>934</v>
      </c>
      <c r="C197" t="s">
        <v>935</v>
      </c>
      <c r="D197" t="s">
        <v>543</v>
      </c>
      <c r="E197" t="s">
        <v>544</v>
      </c>
      <c r="F197" s="1634"/>
      <c r="G197" s="1634"/>
      <c r="H197" s="1634"/>
      <c r="I197" s="1634"/>
      <c r="J197" s="1634"/>
      <c r="K197" s="1634"/>
      <c r="L197" s="1634"/>
      <c r="M197" s="1634"/>
      <c r="N197" s="1634"/>
      <c r="O197" s="1634"/>
      <c r="P197" s="1634"/>
      <c r="Q197" s="1634"/>
      <c r="R197" s="1634"/>
      <c r="S197" s="1634"/>
      <c r="T197" s="1634"/>
      <c r="U197" s="1634"/>
      <c r="V197" s="1634"/>
      <c r="W197" s="1634"/>
      <c r="X197" s="1634"/>
      <c r="Y197" s="1634"/>
      <c r="Z197" s="1634"/>
      <c r="AA197" s="1634"/>
      <c r="AB197" s="1634"/>
      <c r="AC197" s="1634"/>
      <c r="AD197" s="1634"/>
      <c r="AE197" s="1634"/>
      <c r="AF197" s="1634"/>
      <c r="AG197" s="1634"/>
      <c r="AH197" s="1634"/>
      <c r="AI197" s="1634"/>
      <c r="AJ197" s="1634"/>
      <c r="AK197" s="1634"/>
      <c r="AL197" s="1634"/>
    </row>
    <row r="198" spans="1:38">
      <c r="A198" t="s">
        <v>1</v>
      </c>
      <c r="B198" t="s">
        <v>936</v>
      </c>
      <c r="C198" t="s">
        <v>937</v>
      </c>
      <c r="D198" t="s">
        <v>854</v>
      </c>
      <c r="E198" t="s">
        <v>544</v>
      </c>
    </row>
    <row r="199" spans="1:38">
      <c r="A199" t="s">
        <v>1</v>
      </c>
      <c r="B199" t="s">
        <v>938</v>
      </c>
      <c r="C199" t="s">
        <v>939</v>
      </c>
      <c r="D199" t="s">
        <v>749</v>
      </c>
      <c r="E199" t="s">
        <v>544</v>
      </c>
      <c r="F199" s="1633"/>
      <c r="G199" s="1633"/>
      <c r="H199" s="1633"/>
      <c r="I199" s="1633"/>
      <c r="J199" s="1633"/>
      <c r="K199" s="1633"/>
      <c r="L199" s="1633"/>
      <c r="M199" s="1633"/>
      <c r="N199" s="1633"/>
      <c r="O199" s="1633"/>
      <c r="P199" s="1633"/>
      <c r="Q199" s="1633"/>
      <c r="R199" s="1633"/>
      <c r="S199" s="1633"/>
      <c r="T199" s="1633"/>
      <c r="U199" s="1633"/>
      <c r="V199" s="1633"/>
      <c r="W199" s="1633"/>
      <c r="X199" s="1633"/>
      <c r="Y199" s="1633"/>
      <c r="Z199" s="1633"/>
      <c r="AA199" s="1633"/>
      <c r="AB199" s="1633"/>
      <c r="AC199" s="1633"/>
      <c r="AD199" s="1633"/>
      <c r="AE199" s="1633"/>
      <c r="AF199" s="1633"/>
      <c r="AG199" s="1633"/>
      <c r="AH199" s="1633"/>
      <c r="AI199" s="1633"/>
      <c r="AJ199" s="1633"/>
      <c r="AK199" s="1633"/>
      <c r="AL199" s="1633"/>
    </row>
    <row r="200" spans="1:38">
      <c r="A200" t="s">
        <v>1</v>
      </c>
      <c r="B200" t="s">
        <v>940</v>
      </c>
      <c r="C200" t="s">
        <v>941</v>
      </c>
      <c r="D200" t="s">
        <v>550</v>
      </c>
      <c r="E200" t="s">
        <v>544</v>
      </c>
      <c r="F200" s="1635"/>
      <c r="G200" s="1635"/>
      <c r="H200" s="1635"/>
      <c r="I200" s="1635"/>
      <c r="J200" s="1635"/>
      <c r="K200" s="1635"/>
      <c r="L200" s="1635"/>
      <c r="M200" s="1635"/>
      <c r="N200" s="1635"/>
      <c r="O200" s="1635"/>
      <c r="P200" s="1635"/>
      <c r="Q200" s="1635"/>
      <c r="R200" s="1635"/>
      <c r="S200" s="1635"/>
      <c r="T200" s="1635"/>
      <c r="U200" s="1635"/>
      <c r="V200" s="1635"/>
      <c r="W200" s="1635"/>
      <c r="X200" s="1635"/>
      <c r="Y200" s="1635"/>
      <c r="Z200" s="1635"/>
      <c r="AA200" s="1635"/>
      <c r="AB200" s="1635"/>
      <c r="AC200" s="1635"/>
      <c r="AD200" s="1635"/>
      <c r="AE200" s="1635"/>
      <c r="AF200" s="1635"/>
      <c r="AG200" s="1635"/>
      <c r="AH200" s="1635"/>
      <c r="AI200" s="1635"/>
      <c r="AJ200" s="1635">
        <v>0</v>
      </c>
      <c r="AK200" s="1635"/>
      <c r="AL200" s="1635"/>
    </row>
    <row r="201" spans="1:38">
      <c r="A201" t="s">
        <v>1</v>
      </c>
      <c r="B201" t="s">
        <v>942</v>
      </c>
      <c r="C201" t="s">
        <v>943</v>
      </c>
      <c r="D201" t="s">
        <v>543</v>
      </c>
      <c r="E201" t="s">
        <v>544</v>
      </c>
      <c r="F201" s="1634"/>
      <c r="G201" s="1634"/>
      <c r="H201" s="1634"/>
      <c r="I201" s="1634"/>
      <c r="J201" s="1634"/>
      <c r="K201" s="1634"/>
      <c r="L201" s="1634"/>
      <c r="M201" s="1634"/>
      <c r="N201" s="1634"/>
      <c r="O201" s="1634"/>
      <c r="P201" s="1634"/>
      <c r="Q201" s="1634"/>
      <c r="R201" s="1634"/>
      <c r="S201" s="1634"/>
      <c r="T201" s="1634"/>
      <c r="U201" s="1634"/>
      <c r="V201" s="1634"/>
      <c r="W201" s="1634"/>
      <c r="X201" s="1634"/>
      <c r="Y201" s="1634"/>
      <c r="Z201" s="1634"/>
      <c r="AA201" s="1634"/>
      <c r="AB201" s="1634"/>
      <c r="AC201" s="1634"/>
      <c r="AD201" s="1634"/>
      <c r="AE201" s="1634"/>
      <c r="AF201" s="1634"/>
      <c r="AG201" s="1634"/>
      <c r="AH201" s="1634"/>
      <c r="AI201" s="1634"/>
      <c r="AJ201" s="1634"/>
      <c r="AK201" s="1634"/>
      <c r="AL201" s="1634"/>
    </row>
    <row r="202" spans="1:38">
      <c r="A202" t="s">
        <v>1</v>
      </c>
      <c r="B202" t="s">
        <v>944</v>
      </c>
      <c r="C202" t="s">
        <v>945</v>
      </c>
      <c r="D202" t="s">
        <v>543</v>
      </c>
      <c r="E202" t="s">
        <v>544</v>
      </c>
      <c r="F202" s="1634"/>
      <c r="G202" s="1634"/>
      <c r="H202" s="1634"/>
      <c r="I202" s="1634"/>
      <c r="J202" s="1634"/>
      <c r="K202" s="1634"/>
      <c r="L202" s="1634"/>
      <c r="M202" s="1634"/>
      <c r="N202" s="1634"/>
      <c r="O202" s="1634"/>
      <c r="P202" s="1634"/>
      <c r="Q202" s="1634"/>
      <c r="R202" s="1634"/>
      <c r="S202" s="1634"/>
      <c r="T202" s="1634"/>
      <c r="U202" s="1634"/>
      <c r="V202" s="1634"/>
      <c r="W202" s="1634"/>
      <c r="X202" s="1634"/>
      <c r="Y202" s="1634"/>
      <c r="Z202" s="1634"/>
      <c r="AA202" s="1634"/>
      <c r="AB202" s="1634"/>
      <c r="AC202" s="1634"/>
      <c r="AD202" s="1634"/>
      <c r="AE202" s="1634"/>
      <c r="AF202" s="1634"/>
      <c r="AG202" s="1634"/>
      <c r="AH202" s="1634"/>
      <c r="AI202" s="1634"/>
      <c r="AJ202" s="1634"/>
      <c r="AK202" s="1634"/>
      <c r="AL202" s="1634"/>
    </row>
    <row r="203" spans="1:38">
      <c r="A203" t="s">
        <v>1</v>
      </c>
      <c r="B203" t="s">
        <v>946</v>
      </c>
      <c r="C203" t="s">
        <v>947</v>
      </c>
      <c r="D203" t="s">
        <v>543</v>
      </c>
      <c r="E203" t="s">
        <v>544</v>
      </c>
      <c r="F203" s="1634"/>
      <c r="G203" s="1634"/>
      <c r="H203" s="1634"/>
      <c r="I203" s="1634"/>
      <c r="J203" s="1634">
        <v>0.05</v>
      </c>
      <c r="K203" s="1634">
        <v>0.05</v>
      </c>
      <c r="L203" s="1634">
        <v>0.05</v>
      </c>
      <c r="M203" s="1634">
        <v>0.05</v>
      </c>
      <c r="N203" s="1634">
        <v>0.05</v>
      </c>
      <c r="O203" s="1634"/>
      <c r="P203" s="1634"/>
      <c r="Q203" s="1634"/>
      <c r="R203" s="1634"/>
      <c r="S203" s="1634"/>
      <c r="T203" s="1634"/>
      <c r="U203" s="1634"/>
      <c r="V203" s="1634"/>
      <c r="W203" s="1634"/>
      <c r="X203" s="1634"/>
      <c r="Y203" s="1634"/>
      <c r="Z203" s="1634"/>
      <c r="AA203" s="1634"/>
      <c r="AB203" s="1634"/>
      <c r="AC203" s="1634"/>
      <c r="AD203" s="1634"/>
      <c r="AE203" s="1634"/>
      <c r="AF203" s="1634"/>
      <c r="AG203" s="1634"/>
      <c r="AH203" s="1634"/>
      <c r="AI203" s="1634"/>
      <c r="AJ203" s="1634"/>
      <c r="AK203" s="1634"/>
      <c r="AL203" s="1634"/>
    </row>
    <row r="204" spans="1:38">
      <c r="A204" t="s">
        <v>1</v>
      </c>
      <c r="B204" t="s">
        <v>948</v>
      </c>
      <c r="C204" t="s">
        <v>949</v>
      </c>
      <c r="D204" t="s">
        <v>550</v>
      </c>
      <c r="E204" t="s">
        <v>544</v>
      </c>
      <c r="F204" s="1635"/>
      <c r="G204" s="1635"/>
      <c r="H204" s="1635"/>
      <c r="I204" s="1635"/>
      <c r="J204" s="1635">
        <v>411.68182426941399</v>
      </c>
      <c r="K204" s="1635">
        <v>414.75661568458401</v>
      </c>
      <c r="L204" s="1635">
        <v>418.035618421621</v>
      </c>
      <c r="M204" s="1635">
        <v>421.26021431000697</v>
      </c>
      <c r="N204" s="1635">
        <v>424.434502416697</v>
      </c>
      <c r="O204" s="1635"/>
      <c r="P204" s="1635"/>
      <c r="Q204" s="1635"/>
      <c r="R204" s="1635"/>
      <c r="S204" s="1635"/>
      <c r="T204" s="1635"/>
      <c r="U204" s="1635"/>
      <c r="V204" s="1635"/>
      <c r="W204" s="1635"/>
      <c r="X204" s="1635"/>
      <c r="Y204" s="1635"/>
      <c r="Z204" s="1635"/>
      <c r="AA204" s="1635"/>
      <c r="AB204" s="1635"/>
      <c r="AC204" s="1635"/>
      <c r="AD204" s="1635"/>
      <c r="AE204" s="1635"/>
      <c r="AF204" s="1635"/>
      <c r="AG204" s="1635"/>
      <c r="AH204" s="1635"/>
      <c r="AI204" s="1635"/>
      <c r="AJ204" s="1635"/>
      <c r="AK204" s="1635"/>
      <c r="AL204" s="1635"/>
    </row>
    <row r="205" spans="1:38">
      <c r="A205" t="s">
        <v>1</v>
      </c>
      <c r="B205" t="s">
        <v>950</v>
      </c>
      <c r="C205" t="s">
        <v>951</v>
      </c>
      <c r="D205" t="s">
        <v>543</v>
      </c>
      <c r="E205" t="s">
        <v>544</v>
      </c>
      <c r="F205" s="1634"/>
      <c r="G205" s="1634"/>
      <c r="H205" s="1634"/>
      <c r="I205" s="1634"/>
      <c r="J205" s="1634">
        <v>1E-3</v>
      </c>
      <c r="K205" s="1634">
        <v>1E-3</v>
      </c>
      <c r="L205" s="1634">
        <v>1E-3</v>
      </c>
      <c r="M205" s="1634">
        <v>1E-3</v>
      </c>
      <c r="N205" s="1634">
        <v>1E-3</v>
      </c>
      <c r="O205" s="1634"/>
      <c r="P205" s="1634"/>
      <c r="Q205" s="1634"/>
      <c r="R205" s="1634"/>
      <c r="S205" s="1634"/>
      <c r="T205" s="1634"/>
      <c r="U205" s="1634"/>
      <c r="V205" s="1634"/>
      <c r="W205" s="1634"/>
      <c r="X205" s="1634"/>
      <c r="Y205" s="1634"/>
      <c r="Z205" s="1634"/>
      <c r="AA205" s="1634"/>
      <c r="AB205" s="1634"/>
      <c r="AC205" s="1634"/>
      <c r="AD205" s="1634"/>
      <c r="AE205" s="1634"/>
      <c r="AF205" s="1634"/>
      <c r="AG205" s="1634"/>
      <c r="AH205" s="1634"/>
      <c r="AI205" s="1634"/>
      <c r="AJ205" s="1634"/>
      <c r="AK205" s="1634"/>
      <c r="AL205" s="1634"/>
    </row>
    <row r="206" spans="1:38">
      <c r="A206" t="s">
        <v>1</v>
      </c>
      <c r="B206" t="s">
        <v>952</v>
      </c>
      <c r="C206" t="s">
        <v>953</v>
      </c>
      <c r="D206" t="s">
        <v>550</v>
      </c>
      <c r="E206" t="s">
        <v>544</v>
      </c>
      <c r="F206" s="1635"/>
      <c r="G206" s="1635"/>
      <c r="H206" s="1635"/>
      <c r="I206" s="1635"/>
      <c r="J206" s="1635"/>
      <c r="K206" s="1635"/>
      <c r="L206" s="1635"/>
      <c r="M206" s="1635"/>
      <c r="N206" s="1635"/>
      <c r="O206" s="1635"/>
      <c r="P206" s="1635"/>
      <c r="Q206" s="1635"/>
      <c r="R206" s="1635"/>
      <c r="S206" s="1635"/>
      <c r="T206" s="1635"/>
      <c r="U206" s="1635"/>
      <c r="V206" s="1635"/>
      <c r="W206" s="1635"/>
      <c r="X206" s="1635"/>
      <c r="Y206" s="1635"/>
      <c r="Z206" s="1635"/>
      <c r="AA206" s="1635"/>
      <c r="AB206" s="1635"/>
      <c r="AC206" s="1635"/>
      <c r="AD206" s="1635"/>
      <c r="AE206" s="1635"/>
      <c r="AF206" s="1635"/>
      <c r="AG206" s="1635"/>
      <c r="AH206" s="1635"/>
      <c r="AI206" s="1635"/>
      <c r="AJ206" s="1635"/>
      <c r="AK206" s="1635"/>
      <c r="AL206" s="1635"/>
    </row>
    <row r="207" spans="1:38">
      <c r="A207" t="s">
        <v>1</v>
      </c>
      <c r="B207" t="s">
        <v>954</v>
      </c>
      <c r="C207" t="s">
        <v>955</v>
      </c>
      <c r="D207" t="s">
        <v>550</v>
      </c>
      <c r="E207" t="s">
        <v>544</v>
      </c>
      <c r="F207" s="1635"/>
      <c r="G207" s="1635"/>
      <c r="H207" s="1635"/>
      <c r="I207" s="1635"/>
      <c r="J207" s="1635"/>
      <c r="K207" s="1635"/>
      <c r="L207" s="1635"/>
      <c r="M207" s="1635"/>
      <c r="N207" s="1635"/>
      <c r="O207" s="1635"/>
      <c r="P207" s="1635"/>
      <c r="Q207" s="1635"/>
      <c r="R207" s="1635"/>
      <c r="S207" s="1635"/>
      <c r="T207" s="1635"/>
      <c r="U207" s="1635"/>
      <c r="V207" s="1635"/>
      <c r="W207" s="1635"/>
      <c r="X207" s="1635"/>
      <c r="Y207" s="1635"/>
      <c r="Z207" s="1635"/>
      <c r="AA207" s="1635"/>
      <c r="AB207" s="1635"/>
      <c r="AC207" s="1635"/>
      <c r="AD207" s="1635"/>
      <c r="AE207" s="1635"/>
      <c r="AF207" s="1635"/>
      <c r="AG207" s="1635"/>
      <c r="AH207" s="1635"/>
      <c r="AI207" s="1635"/>
      <c r="AJ207" s="1635"/>
      <c r="AK207" s="1635"/>
      <c r="AL207" s="1635"/>
    </row>
    <row r="208" spans="1:38">
      <c r="A208" t="s">
        <v>1</v>
      </c>
      <c r="B208" t="s">
        <v>956</v>
      </c>
      <c r="C208" t="s">
        <v>957</v>
      </c>
      <c r="D208" t="s">
        <v>550</v>
      </c>
      <c r="E208" t="s">
        <v>544</v>
      </c>
      <c r="F208" s="1635"/>
      <c r="G208" s="1635"/>
      <c r="H208" s="1635"/>
      <c r="I208" s="1635"/>
      <c r="J208" s="1635"/>
      <c r="K208" s="1635"/>
      <c r="L208" s="1635"/>
      <c r="M208" s="1635"/>
      <c r="N208" s="1635">
        <v>0</v>
      </c>
      <c r="O208" s="1635"/>
      <c r="P208" s="1635"/>
      <c r="Q208" s="1635"/>
      <c r="R208" s="1635"/>
      <c r="S208" s="1635"/>
      <c r="T208" s="1635"/>
      <c r="U208" s="1635"/>
      <c r="V208" s="1635"/>
      <c r="W208" s="1635"/>
      <c r="X208" s="1635"/>
      <c r="Y208" s="1635"/>
      <c r="Z208" s="1635"/>
      <c r="AA208" s="1635"/>
      <c r="AB208" s="1635"/>
      <c r="AC208" s="1635"/>
      <c r="AD208" s="1635"/>
      <c r="AE208" s="1635"/>
      <c r="AF208" s="1635"/>
      <c r="AG208" s="1635"/>
      <c r="AH208" s="1635"/>
      <c r="AI208" s="1635"/>
      <c r="AJ208" s="1635"/>
      <c r="AK208" s="1635"/>
      <c r="AL208" s="1635"/>
    </row>
    <row r="209" spans="1:38">
      <c r="A209" t="s">
        <v>1</v>
      </c>
      <c r="B209" t="s">
        <v>958</v>
      </c>
      <c r="C209" t="s">
        <v>959</v>
      </c>
      <c r="D209" t="s">
        <v>550</v>
      </c>
      <c r="E209" t="s">
        <v>544</v>
      </c>
      <c r="F209" s="1635"/>
      <c r="G209" s="1635"/>
      <c r="H209" s="1635"/>
      <c r="I209" s="1635"/>
      <c r="J209" s="1635"/>
      <c r="K209" s="1635"/>
      <c r="L209" s="1635"/>
      <c r="M209" s="1635"/>
      <c r="N209" s="1635">
        <v>0</v>
      </c>
      <c r="O209" s="1635"/>
      <c r="P209" s="1635"/>
      <c r="Q209" s="1635"/>
      <c r="R209" s="1635"/>
      <c r="S209" s="1635"/>
      <c r="T209" s="1635"/>
      <c r="U209" s="1635"/>
      <c r="V209" s="1635"/>
      <c r="W209" s="1635"/>
      <c r="X209" s="1635"/>
      <c r="Y209" s="1635"/>
      <c r="Z209" s="1635"/>
      <c r="AA209" s="1635"/>
      <c r="AB209" s="1635"/>
      <c r="AC209" s="1635"/>
      <c r="AD209" s="1635"/>
      <c r="AE209" s="1635"/>
      <c r="AF209" s="1635"/>
      <c r="AG209" s="1635"/>
      <c r="AH209" s="1635"/>
      <c r="AI209" s="1635"/>
      <c r="AJ209" s="1635"/>
      <c r="AK209" s="1635"/>
      <c r="AL209" s="1635"/>
    </row>
    <row r="210" spans="1:38">
      <c r="A210" t="s">
        <v>1</v>
      </c>
      <c r="B210" t="s">
        <v>960</v>
      </c>
      <c r="C210" t="s">
        <v>961</v>
      </c>
      <c r="D210" t="s">
        <v>550</v>
      </c>
      <c r="E210" t="s">
        <v>544</v>
      </c>
      <c r="F210" s="1635"/>
      <c r="G210" s="1635"/>
      <c r="H210" s="1635"/>
      <c r="I210" s="1635"/>
      <c r="J210" s="1635"/>
      <c r="K210" s="1635"/>
      <c r="L210" s="1635"/>
      <c r="M210" s="1635"/>
      <c r="N210" s="1635">
        <v>0</v>
      </c>
      <c r="O210" s="1635"/>
      <c r="P210" s="1635"/>
      <c r="Q210" s="1635"/>
      <c r="R210" s="1635"/>
      <c r="S210" s="1635"/>
      <c r="T210" s="1635"/>
      <c r="U210" s="1635"/>
      <c r="V210" s="1635"/>
      <c r="W210" s="1635"/>
      <c r="X210" s="1635"/>
      <c r="Y210" s="1635"/>
      <c r="Z210" s="1635"/>
      <c r="AA210" s="1635"/>
      <c r="AB210" s="1635"/>
      <c r="AC210" s="1635"/>
      <c r="AD210" s="1635"/>
      <c r="AE210" s="1635"/>
      <c r="AF210" s="1635"/>
      <c r="AG210" s="1635"/>
      <c r="AH210" s="1635"/>
      <c r="AI210" s="1635"/>
      <c r="AJ210" s="1635"/>
      <c r="AK210" s="1635"/>
      <c r="AL210" s="1635"/>
    </row>
    <row r="211" spans="1:38">
      <c r="A211" t="s">
        <v>1</v>
      </c>
      <c r="B211" t="s">
        <v>962</v>
      </c>
      <c r="C211" t="s">
        <v>963</v>
      </c>
      <c r="D211" t="s">
        <v>550</v>
      </c>
      <c r="E211" t="s">
        <v>544</v>
      </c>
      <c r="F211" s="1635"/>
      <c r="G211" s="1635"/>
      <c r="H211" s="1635"/>
      <c r="I211" s="1635"/>
      <c r="J211" s="1635"/>
      <c r="K211" s="1635"/>
      <c r="L211" s="1635"/>
      <c r="M211" s="1635"/>
      <c r="N211" s="1635">
        <v>0</v>
      </c>
      <c r="O211" s="1635"/>
      <c r="P211" s="1635"/>
      <c r="Q211" s="1635"/>
      <c r="R211" s="1635"/>
      <c r="S211" s="1635"/>
      <c r="T211" s="1635"/>
      <c r="U211" s="1635"/>
      <c r="V211" s="1635"/>
      <c r="W211" s="1635"/>
      <c r="X211" s="1635"/>
      <c r="Y211" s="1635"/>
      <c r="Z211" s="1635"/>
      <c r="AA211" s="1635"/>
      <c r="AB211" s="1635"/>
      <c r="AC211" s="1635"/>
      <c r="AD211" s="1635"/>
      <c r="AE211" s="1635"/>
      <c r="AF211" s="1635"/>
      <c r="AG211" s="1635"/>
      <c r="AH211" s="1635"/>
      <c r="AI211" s="1635"/>
      <c r="AJ211" s="1635"/>
      <c r="AK211" s="1635"/>
      <c r="AL211" s="1635"/>
    </row>
    <row r="212" spans="1:38">
      <c r="A212" t="s">
        <v>1</v>
      </c>
      <c r="B212" t="s">
        <v>964</v>
      </c>
      <c r="C212" t="s">
        <v>965</v>
      </c>
      <c r="D212" t="s">
        <v>550</v>
      </c>
      <c r="E212" t="s">
        <v>544</v>
      </c>
      <c r="F212" s="1635"/>
      <c r="G212" s="1635"/>
      <c r="H212" s="1635"/>
      <c r="I212" s="1635"/>
      <c r="J212" s="1635"/>
      <c r="K212" s="1635"/>
      <c r="L212" s="1635"/>
      <c r="M212" s="1635"/>
      <c r="N212" s="1635">
        <v>0</v>
      </c>
      <c r="O212" s="1635"/>
      <c r="P212" s="1635"/>
      <c r="Q212" s="1635"/>
      <c r="R212" s="1635"/>
      <c r="S212" s="1635"/>
      <c r="T212" s="1635"/>
      <c r="U212" s="1635"/>
      <c r="V212" s="1635"/>
      <c r="W212" s="1635"/>
      <c r="X212" s="1635"/>
      <c r="Y212" s="1635"/>
      <c r="Z212" s="1635"/>
      <c r="AA212" s="1635"/>
      <c r="AB212" s="1635"/>
      <c r="AC212" s="1635"/>
      <c r="AD212" s="1635"/>
      <c r="AE212" s="1635"/>
      <c r="AF212" s="1635"/>
      <c r="AG212" s="1635"/>
      <c r="AH212" s="1635"/>
      <c r="AI212" s="1635"/>
      <c r="AJ212" s="1635"/>
      <c r="AK212" s="1635"/>
      <c r="AL212" s="1635"/>
    </row>
    <row r="213" spans="1:38">
      <c r="A213" t="s">
        <v>1</v>
      </c>
      <c r="B213" t="s">
        <v>966</v>
      </c>
      <c r="C213" t="s">
        <v>967</v>
      </c>
      <c r="D213" t="s">
        <v>796</v>
      </c>
      <c r="E213" t="s">
        <v>544</v>
      </c>
      <c r="AJ213" t="s">
        <v>1</v>
      </c>
    </row>
    <row r="214" spans="1:38">
      <c r="A214" t="s">
        <v>1</v>
      </c>
      <c r="B214" t="s">
        <v>968</v>
      </c>
      <c r="C214" t="s">
        <v>748</v>
      </c>
      <c r="D214" t="s">
        <v>749</v>
      </c>
      <c r="E214" t="s">
        <v>544</v>
      </c>
      <c r="F214" s="1633"/>
      <c r="G214" s="1633"/>
      <c r="H214" s="1633"/>
      <c r="I214" s="1633"/>
      <c r="J214" s="1633"/>
      <c r="K214" s="1633"/>
      <c r="L214" s="1633"/>
      <c r="M214" s="1633"/>
      <c r="N214" s="1633"/>
      <c r="O214" s="1633"/>
      <c r="P214" s="1633"/>
      <c r="Q214" s="1633"/>
      <c r="R214" s="1633"/>
      <c r="S214" s="1633"/>
      <c r="T214" s="1633"/>
      <c r="U214" s="1633"/>
      <c r="V214" s="1633"/>
      <c r="W214" s="1633"/>
      <c r="X214" s="1633"/>
      <c r="Y214" s="1633"/>
      <c r="Z214" s="1633"/>
      <c r="AA214" s="1633"/>
      <c r="AB214" s="1633"/>
      <c r="AC214" s="1633"/>
      <c r="AD214" s="1633"/>
      <c r="AE214" s="1633"/>
      <c r="AF214" s="1633"/>
      <c r="AG214" s="1633"/>
      <c r="AH214" s="1633"/>
      <c r="AI214" s="1633"/>
      <c r="AJ214" s="1633" t="b">
        <v>1</v>
      </c>
      <c r="AK214" s="1633"/>
      <c r="AL214" s="1633"/>
    </row>
    <row r="215" spans="1:38">
      <c r="A215" t="s">
        <v>1</v>
      </c>
      <c r="B215" t="s">
        <v>969</v>
      </c>
      <c r="C215" t="s">
        <v>751</v>
      </c>
      <c r="D215" t="s">
        <v>543</v>
      </c>
      <c r="E215" t="s">
        <v>544</v>
      </c>
      <c r="F215" s="1634"/>
      <c r="G215" s="1634"/>
      <c r="H215" s="1634"/>
      <c r="I215" s="1634"/>
      <c r="J215" s="1634"/>
      <c r="K215" s="1634"/>
      <c r="L215" s="1634"/>
      <c r="M215" s="1634"/>
      <c r="N215" s="1634"/>
      <c r="O215" s="1634"/>
      <c r="P215" s="1634"/>
      <c r="Q215" s="1634"/>
      <c r="R215" s="1634"/>
      <c r="S215" s="1634"/>
      <c r="T215" s="1634"/>
      <c r="U215" s="1634"/>
      <c r="V215" s="1634"/>
      <c r="W215" s="1634"/>
      <c r="X215" s="1634"/>
      <c r="Y215" s="1634"/>
      <c r="Z215" s="1634"/>
      <c r="AA215" s="1634"/>
      <c r="AB215" s="1634"/>
      <c r="AC215" s="1634"/>
      <c r="AD215" s="1634"/>
      <c r="AE215" s="1634"/>
      <c r="AF215" s="1634"/>
      <c r="AG215" s="1634"/>
      <c r="AH215" s="1634"/>
      <c r="AI215" s="1634"/>
      <c r="AJ215" s="1634">
        <v>0.02</v>
      </c>
      <c r="AK215" s="1634"/>
      <c r="AL215" s="1634"/>
    </row>
    <row r="216" spans="1:38">
      <c r="A216" t="s">
        <v>1</v>
      </c>
      <c r="B216" t="s">
        <v>970</v>
      </c>
      <c r="C216" t="s">
        <v>753</v>
      </c>
      <c r="D216" t="s">
        <v>543</v>
      </c>
      <c r="E216" t="s">
        <v>544</v>
      </c>
      <c r="F216" s="1634"/>
      <c r="G216" s="1634"/>
      <c r="H216" s="1634"/>
      <c r="I216" s="1634"/>
      <c r="J216" s="1634"/>
      <c r="K216" s="1634"/>
      <c r="L216" s="1634"/>
      <c r="M216" s="1634"/>
      <c r="N216" s="1634"/>
      <c r="O216" s="1634"/>
      <c r="P216" s="1634"/>
      <c r="Q216" s="1634"/>
      <c r="R216" s="1634"/>
      <c r="S216" s="1634"/>
      <c r="T216" s="1634"/>
      <c r="U216" s="1634"/>
      <c r="V216" s="1634"/>
      <c r="W216" s="1634"/>
      <c r="X216" s="1634"/>
      <c r="Y216" s="1634"/>
      <c r="Z216" s="1634"/>
      <c r="AA216" s="1634"/>
      <c r="AB216" s="1634"/>
      <c r="AC216" s="1634"/>
      <c r="AD216" s="1634"/>
      <c r="AE216" s="1634"/>
      <c r="AF216" s="1634"/>
      <c r="AG216" s="1634"/>
      <c r="AH216" s="1634"/>
      <c r="AI216" s="1634"/>
      <c r="AJ216" s="1634">
        <v>0.03</v>
      </c>
      <c r="AK216" s="1634"/>
      <c r="AL216" s="1634"/>
    </row>
    <row r="217" spans="1:38">
      <c r="A217" t="s">
        <v>1</v>
      </c>
      <c r="B217" t="s">
        <v>971</v>
      </c>
      <c r="C217" t="s">
        <v>755</v>
      </c>
      <c r="D217" t="s">
        <v>543</v>
      </c>
      <c r="E217" t="s">
        <v>544</v>
      </c>
      <c r="F217" s="1634"/>
      <c r="G217" s="1634"/>
      <c r="H217" s="1634"/>
      <c r="I217" s="1634"/>
      <c r="J217" s="1634"/>
      <c r="K217" s="1634"/>
      <c r="L217" s="1634"/>
      <c r="M217" s="1634"/>
      <c r="N217" s="1634"/>
      <c r="O217" s="1634"/>
      <c r="P217" s="1634"/>
      <c r="Q217" s="1634"/>
      <c r="R217" s="1634"/>
      <c r="S217" s="1634"/>
      <c r="T217" s="1634"/>
      <c r="U217" s="1634"/>
      <c r="V217" s="1634"/>
      <c r="W217" s="1634"/>
      <c r="X217" s="1634"/>
      <c r="Y217" s="1634"/>
      <c r="Z217" s="1634"/>
      <c r="AA217" s="1634"/>
      <c r="AB217" s="1634"/>
      <c r="AC217" s="1634"/>
      <c r="AD217" s="1634"/>
      <c r="AE217" s="1634"/>
      <c r="AF217" s="1634"/>
      <c r="AG217" s="1634"/>
      <c r="AH217" s="1634"/>
      <c r="AI217" s="1634"/>
      <c r="AJ217" s="1634">
        <v>0.03</v>
      </c>
      <c r="AK217" s="1634"/>
      <c r="AL217" s="1634"/>
    </row>
    <row r="218" spans="1:38">
      <c r="A218" t="s">
        <v>1</v>
      </c>
      <c r="B218" t="s">
        <v>972</v>
      </c>
      <c r="C218" t="s">
        <v>757</v>
      </c>
      <c r="D218" t="s">
        <v>543</v>
      </c>
      <c r="E218" t="s">
        <v>544</v>
      </c>
      <c r="F218" s="1634"/>
      <c r="G218" s="1634"/>
      <c r="H218" s="1634"/>
      <c r="I218" s="1634"/>
      <c r="J218" s="1634"/>
      <c r="K218" s="1634"/>
      <c r="L218" s="1634"/>
      <c r="M218" s="1634"/>
      <c r="N218" s="1634"/>
      <c r="O218" s="1634"/>
      <c r="P218" s="1634"/>
      <c r="Q218" s="1634"/>
      <c r="R218" s="1634"/>
      <c r="S218" s="1634"/>
      <c r="T218" s="1634"/>
      <c r="U218" s="1634"/>
      <c r="V218" s="1634"/>
      <c r="W218" s="1634"/>
      <c r="X218" s="1634"/>
      <c r="Y218" s="1634"/>
      <c r="Z218" s="1634"/>
      <c r="AA218" s="1634"/>
      <c r="AB218" s="1634"/>
      <c r="AC218" s="1634"/>
      <c r="AD218" s="1634"/>
      <c r="AE218" s="1634"/>
      <c r="AF218" s="1634"/>
      <c r="AG218" s="1634"/>
      <c r="AH218" s="1634"/>
      <c r="AI218" s="1634"/>
      <c r="AJ218" s="1634">
        <v>3.5999999999999997E-2</v>
      </c>
      <c r="AK218" s="1634"/>
      <c r="AL218" s="1634"/>
    </row>
    <row r="219" spans="1:38">
      <c r="A219" t="s">
        <v>1</v>
      </c>
      <c r="B219" t="s">
        <v>973</v>
      </c>
      <c r="C219" t="s">
        <v>759</v>
      </c>
      <c r="D219" t="s">
        <v>543</v>
      </c>
      <c r="E219" t="s">
        <v>544</v>
      </c>
      <c r="F219" s="1634"/>
      <c r="G219" s="1634"/>
      <c r="H219" s="1634"/>
      <c r="I219" s="1634"/>
      <c r="J219" s="1634"/>
      <c r="K219" s="1634"/>
      <c r="L219" s="1634"/>
      <c r="M219" s="1634"/>
      <c r="N219" s="1634"/>
      <c r="O219" s="1634"/>
      <c r="P219" s="1634"/>
      <c r="Q219" s="1634"/>
      <c r="R219" s="1634"/>
      <c r="S219" s="1634"/>
      <c r="T219" s="1634"/>
      <c r="U219" s="1634"/>
      <c r="V219" s="1634"/>
      <c r="W219" s="1634"/>
      <c r="X219" s="1634"/>
      <c r="Y219" s="1634"/>
      <c r="Z219" s="1634"/>
      <c r="AA219" s="1634"/>
      <c r="AB219" s="1634"/>
      <c r="AC219" s="1634"/>
      <c r="AD219" s="1634"/>
      <c r="AE219" s="1634"/>
      <c r="AF219" s="1634"/>
      <c r="AG219" s="1634"/>
      <c r="AH219" s="1634"/>
      <c r="AI219" s="1634"/>
      <c r="AJ219" s="1634">
        <v>0.06</v>
      </c>
      <c r="AK219" s="1634"/>
      <c r="AL219" s="1634"/>
    </row>
    <row r="220" spans="1:38">
      <c r="A220" t="s">
        <v>1</v>
      </c>
      <c r="B220" t="s">
        <v>974</v>
      </c>
      <c r="C220" t="s">
        <v>975</v>
      </c>
      <c r="D220" t="s">
        <v>550</v>
      </c>
      <c r="E220" t="s">
        <v>544</v>
      </c>
      <c r="F220" s="1635"/>
      <c r="G220" s="1635"/>
      <c r="H220" s="1635"/>
      <c r="I220" s="1635">
        <v>637.02099999999996</v>
      </c>
      <c r="J220" s="1635"/>
      <c r="K220" s="1635"/>
      <c r="L220" s="1635"/>
      <c r="M220" s="1635"/>
      <c r="N220" s="1635"/>
      <c r="O220" s="1635"/>
      <c r="P220" s="1635"/>
      <c r="Q220" s="1635"/>
      <c r="R220" s="1635"/>
      <c r="S220" s="1635"/>
      <c r="T220" s="1635"/>
      <c r="U220" s="1635"/>
      <c r="V220" s="1635"/>
      <c r="W220" s="1635"/>
      <c r="X220" s="1635"/>
      <c r="Y220" s="1635"/>
      <c r="Z220" s="1635"/>
      <c r="AA220" s="1635"/>
      <c r="AB220" s="1635"/>
      <c r="AC220" s="1635"/>
      <c r="AD220" s="1635"/>
      <c r="AE220" s="1635"/>
      <c r="AF220" s="1635"/>
      <c r="AG220" s="1635"/>
      <c r="AH220" s="1635"/>
      <c r="AI220" s="1635"/>
      <c r="AJ220" s="1635"/>
      <c r="AK220" s="1635"/>
      <c r="AL220" s="1635"/>
    </row>
    <row r="221" spans="1:38">
      <c r="A221" t="s">
        <v>1</v>
      </c>
      <c r="B221" t="s">
        <v>976</v>
      </c>
      <c r="C221" t="s">
        <v>977</v>
      </c>
      <c r="D221" t="s">
        <v>543</v>
      </c>
      <c r="E221" t="s">
        <v>544</v>
      </c>
      <c r="F221" s="1634"/>
      <c r="G221" s="1634"/>
      <c r="H221" s="1634"/>
      <c r="I221" s="1634"/>
      <c r="J221" s="1634">
        <v>0</v>
      </c>
      <c r="K221" s="1634">
        <v>8.6E-3</v>
      </c>
      <c r="L221" s="1634">
        <v>7.1999999999999998E-3</v>
      </c>
      <c r="M221" s="1634">
        <v>7.3000000000000001E-3</v>
      </c>
      <c r="N221" s="1634">
        <v>1.1999999999999999E-3</v>
      </c>
      <c r="O221" s="1634">
        <v>-0.4829</v>
      </c>
      <c r="P221" s="1634">
        <v>-3.39E-2</v>
      </c>
      <c r="Q221" s="1634">
        <v>-6.3E-2</v>
      </c>
      <c r="R221" s="1634">
        <v>-3.39E-2</v>
      </c>
      <c r="S221" s="1634">
        <v>-3.4000000000000002E-2</v>
      </c>
      <c r="T221" s="1634"/>
      <c r="U221" s="1634"/>
      <c r="V221" s="1634"/>
      <c r="W221" s="1634"/>
      <c r="X221" s="1634"/>
      <c r="Y221" s="1634"/>
      <c r="Z221" s="1634"/>
      <c r="AA221" s="1634"/>
      <c r="AB221" s="1634"/>
      <c r="AC221" s="1634"/>
      <c r="AD221" s="1634"/>
      <c r="AE221" s="1634"/>
      <c r="AF221" s="1634"/>
      <c r="AG221" s="1634"/>
      <c r="AH221" s="1634"/>
      <c r="AI221" s="1634"/>
      <c r="AJ221" s="1634"/>
      <c r="AK221" s="1634"/>
      <c r="AL221" s="1634"/>
    </row>
    <row r="222" spans="1:38">
      <c r="A222" t="s">
        <v>1</v>
      </c>
      <c r="B222" t="s">
        <v>978</v>
      </c>
      <c r="C222" t="s">
        <v>979</v>
      </c>
      <c r="D222" t="s">
        <v>550</v>
      </c>
      <c r="E222" t="s">
        <v>544</v>
      </c>
      <c r="F222" s="1635"/>
      <c r="G222" s="1635"/>
      <c r="H222" s="1635"/>
      <c r="I222" s="1635">
        <v>-3.3147656069529701</v>
      </c>
      <c r="J222" s="1635"/>
      <c r="K222" s="1635"/>
      <c r="L222" s="1635"/>
      <c r="M222" s="1635"/>
      <c r="N222" s="1635"/>
      <c r="O222" s="1635"/>
      <c r="P222" s="1635"/>
      <c r="Q222" s="1635"/>
      <c r="R222" s="1635"/>
      <c r="S222" s="1635"/>
      <c r="T222" s="1635"/>
      <c r="U222" s="1635"/>
      <c r="V222" s="1635"/>
      <c r="W222" s="1635"/>
      <c r="X222" s="1635"/>
      <c r="Y222" s="1635"/>
      <c r="Z222" s="1635"/>
      <c r="AA222" s="1635"/>
      <c r="AB222" s="1635"/>
      <c r="AC222" s="1635"/>
      <c r="AD222" s="1635"/>
      <c r="AE222" s="1635"/>
      <c r="AF222" s="1635"/>
      <c r="AG222" s="1635"/>
      <c r="AH222" s="1635"/>
      <c r="AI222" s="1635"/>
      <c r="AJ222" s="1635"/>
      <c r="AK222" s="1635"/>
      <c r="AL222" s="1635"/>
    </row>
    <row r="223" spans="1:38">
      <c r="A223" t="s">
        <v>1</v>
      </c>
      <c r="B223" t="s">
        <v>980</v>
      </c>
      <c r="C223" t="s">
        <v>981</v>
      </c>
      <c r="D223" t="s">
        <v>543</v>
      </c>
      <c r="E223" t="s">
        <v>544</v>
      </c>
      <c r="F223" s="1634"/>
      <c r="G223" s="1634"/>
      <c r="H223" s="1634"/>
      <c r="I223" s="1634"/>
      <c r="J223" s="1634"/>
      <c r="K223" s="1634"/>
      <c r="L223" s="1634">
        <v>1</v>
      </c>
      <c r="M223" s="1634">
        <v>0</v>
      </c>
      <c r="N223" s="1634">
        <v>0</v>
      </c>
      <c r="O223" s="1634"/>
      <c r="P223" s="1634"/>
      <c r="Q223" s="1634"/>
      <c r="R223" s="1634"/>
      <c r="S223" s="1634"/>
      <c r="T223" s="1634"/>
      <c r="U223" s="1634"/>
      <c r="V223" s="1634"/>
      <c r="W223" s="1634"/>
      <c r="X223" s="1634"/>
      <c r="Y223" s="1634"/>
      <c r="Z223" s="1634"/>
      <c r="AA223" s="1634"/>
      <c r="AB223" s="1634"/>
      <c r="AC223" s="1634"/>
      <c r="AD223" s="1634"/>
      <c r="AE223" s="1634"/>
      <c r="AF223" s="1634"/>
      <c r="AG223" s="1634"/>
      <c r="AH223" s="1634"/>
      <c r="AI223" s="1634"/>
      <c r="AJ223" s="1634"/>
      <c r="AK223" s="1634"/>
      <c r="AL223" s="1634"/>
    </row>
    <row r="224" spans="1:38">
      <c r="A224" t="s">
        <v>1</v>
      </c>
      <c r="B224" t="s">
        <v>982</v>
      </c>
      <c r="C224" t="s">
        <v>983</v>
      </c>
      <c r="D224" t="s">
        <v>550</v>
      </c>
      <c r="E224" t="s">
        <v>544</v>
      </c>
      <c r="F224" s="1635"/>
      <c r="G224" s="1635"/>
      <c r="H224" s="1635"/>
      <c r="I224" s="1635"/>
      <c r="J224" s="1635">
        <v>155.632302551712</v>
      </c>
      <c r="K224" s="1635">
        <v>152.647153238241</v>
      </c>
      <c r="L224" s="1635">
        <v>146.39400000000001</v>
      </c>
      <c r="M224" s="1635">
        <v>143.38200000000001</v>
      </c>
      <c r="N224" s="1635">
        <v>146.53329804495601</v>
      </c>
      <c r="O224" s="1635"/>
      <c r="P224" s="1635"/>
      <c r="Q224" s="1635"/>
      <c r="R224" s="1635"/>
      <c r="S224" s="1635"/>
      <c r="T224" s="1635"/>
      <c r="U224" s="1635"/>
      <c r="V224" s="1635"/>
      <c r="W224" s="1635"/>
      <c r="X224" s="1635"/>
      <c r="Y224" s="1635"/>
      <c r="Z224" s="1635"/>
      <c r="AA224" s="1635"/>
      <c r="AB224" s="1635"/>
      <c r="AC224" s="1635"/>
      <c r="AD224" s="1635"/>
      <c r="AE224" s="1635"/>
      <c r="AF224" s="1635"/>
      <c r="AG224" s="1635"/>
      <c r="AH224" s="1635"/>
      <c r="AI224" s="1635"/>
      <c r="AJ224" s="1635"/>
      <c r="AK224" s="1635"/>
      <c r="AL224" s="1635"/>
    </row>
    <row r="225" spans="1:38">
      <c r="A225" t="s">
        <v>1</v>
      </c>
      <c r="B225" t="s">
        <v>984</v>
      </c>
      <c r="C225" t="s">
        <v>985</v>
      </c>
      <c r="D225" t="s">
        <v>550</v>
      </c>
      <c r="E225" t="s">
        <v>544</v>
      </c>
      <c r="F225" s="1635"/>
      <c r="G225" s="1635"/>
      <c r="H225" s="1635"/>
      <c r="I225" s="1635"/>
      <c r="J225" s="1635">
        <v>1.07682255574412</v>
      </c>
      <c r="K225" s="1635">
        <v>1.00903444575366</v>
      </c>
      <c r="L225" s="1635">
        <v>0.71</v>
      </c>
      <c r="M225" s="1635">
        <v>0.78400000000000003</v>
      </c>
      <c r="N225" s="1635">
        <v>0.60371994520000005</v>
      </c>
      <c r="O225" s="1635"/>
      <c r="P225" s="1635"/>
      <c r="Q225" s="1635"/>
      <c r="R225" s="1635"/>
      <c r="S225" s="1635"/>
      <c r="T225" s="1635"/>
      <c r="U225" s="1635"/>
      <c r="V225" s="1635"/>
      <c r="W225" s="1635"/>
      <c r="X225" s="1635"/>
      <c r="Y225" s="1635"/>
      <c r="Z225" s="1635"/>
      <c r="AA225" s="1635"/>
      <c r="AB225" s="1635"/>
      <c r="AC225" s="1635"/>
      <c r="AD225" s="1635"/>
      <c r="AE225" s="1635"/>
      <c r="AF225" s="1635"/>
      <c r="AG225" s="1635"/>
      <c r="AH225" s="1635"/>
      <c r="AI225" s="1635"/>
      <c r="AJ225" s="1635"/>
      <c r="AK225" s="1635"/>
      <c r="AL225" s="1635"/>
    </row>
    <row r="226" spans="1:38">
      <c r="A226" t="s">
        <v>1</v>
      </c>
      <c r="B226" t="s">
        <v>986</v>
      </c>
      <c r="C226" t="s">
        <v>987</v>
      </c>
      <c r="D226" t="s">
        <v>550</v>
      </c>
      <c r="E226" t="s">
        <v>544</v>
      </c>
      <c r="F226" s="1635"/>
      <c r="G226" s="1635"/>
      <c r="H226" s="1635"/>
      <c r="I226" s="1635"/>
      <c r="J226" s="1635">
        <v>365.11763010646803</v>
      </c>
      <c r="K226" s="1635">
        <v>385.15062666819</v>
      </c>
      <c r="L226" s="1635">
        <v>408.32499999999999</v>
      </c>
      <c r="M226" s="1635">
        <v>429.90300000000002</v>
      </c>
      <c r="N226" s="1635">
        <v>454.09730853399998</v>
      </c>
      <c r="O226" s="1635"/>
      <c r="P226" s="1635"/>
      <c r="Q226" s="1635"/>
      <c r="R226" s="1635"/>
      <c r="S226" s="1635"/>
      <c r="T226" s="1635"/>
      <c r="U226" s="1635"/>
      <c r="V226" s="1635"/>
      <c r="W226" s="1635"/>
      <c r="X226" s="1635"/>
      <c r="Y226" s="1635"/>
      <c r="Z226" s="1635"/>
      <c r="AA226" s="1635"/>
      <c r="AB226" s="1635"/>
      <c r="AC226" s="1635"/>
      <c r="AD226" s="1635"/>
      <c r="AE226" s="1635"/>
      <c r="AF226" s="1635"/>
      <c r="AG226" s="1635"/>
      <c r="AH226" s="1635"/>
      <c r="AI226" s="1635"/>
      <c r="AJ226" s="1635"/>
      <c r="AK226" s="1635"/>
      <c r="AL226" s="1635"/>
    </row>
    <row r="227" spans="1:38">
      <c r="A227" t="s">
        <v>1</v>
      </c>
      <c r="B227" t="s">
        <v>988</v>
      </c>
      <c r="C227" t="s">
        <v>989</v>
      </c>
      <c r="D227" t="s">
        <v>550</v>
      </c>
      <c r="E227" t="s">
        <v>544</v>
      </c>
      <c r="F227" s="1635"/>
      <c r="G227" s="1635"/>
      <c r="H227" s="1635"/>
      <c r="I227" s="1635"/>
      <c r="J227" s="1635">
        <v>113.254458470432</v>
      </c>
      <c r="K227" s="1635">
        <v>111.51907693976401</v>
      </c>
      <c r="L227" s="1635">
        <v>115.58799999999999</v>
      </c>
      <c r="M227" s="1635">
        <v>123.47799999999999</v>
      </c>
      <c r="N227" s="1635">
        <v>121.1087870473</v>
      </c>
      <c r="O227" s="1635"/>
      <c r="P227" s="1635"/>
      <c r="Q227" s="1635"/>
      <c r="R227" s="1635"/>
      <c r="S227" s="1635"/>
      <c r="T227" s="1635"/>
      <c r="U227" s="1635"/>
      <c r="V227" s="1635"/>
      <c r="W227" s="1635"/>
      <c r="X227" s="1635"/>
      <c r="Y227" s="1635"/>
      <c r="Z227" s="1635"/>
      <c r="AA227" s="1635"/>
      <c r="AB227" s="1635"/>
      <c r="AC227" s="1635"/>
      <c r="AD227" s="1635"/>
      <c r="AE227" s="1635"/>
      <c r="AF227" s="1635"/>
      <c r="AG227" s="1635"/>
      <c r="AH227" s="1635"/>
      <c r="AI227" s="1635"/>
      <c r="AJ227" s="1635"/>
      <c r="AK227" s="1635"/>
      <c r="AL227" s="1635"/>
    </row>
    <row r="228" spans="1:38">
      <c r="A228" t="s">
        <v>1</v>
      </c>
      <c r="B228" t="s">
        <v>990</v>
      </c>
      <c r="C228" t="s">
        <v>991</v>
      </c>
      <c r="D228" t="s">
        <v>550</v>
      </c>
      <c r="E228" t="s">
        <v>544</v>
      </c>
      <c r="F228" s="1635"/>
      <c r="G228" s="1635"/>
      <c r="H228" s="1635"/>
      <c r="I228" s="1635"/>
      <c r="J228" s="1635">
        <v>0</v>
      </c>
      <c r="K228" s="1635">
        <v>0</v>
      </c>
      <c r="L228" s="1635">
        <v>0</v>
      </c>
      <c r="M228" s="1635">
        <v>0</v>
      </c>
      <c r="N228" s="1635">
        <v>0</v>
      </c>
      <c r="O228" s="1635"/>
      <c r="P228" s="1635"/>
      <c r="Q228" s="1635"/>
      <c r="R228" s="1635"/>
      <c r="S228" s="1635"/>
      <c r="T228" s="1635"/>
      <c r="U228" s="1635"/>
      <c r="V228" s="1635"/>
      <c r="W228" s="1635"/>
      <c r="X228" s="1635"/>
      <c r="Y228" s="1635"/>
      <c r="Z228" s="1635"/>
      <c r="AA228" s="1635"/>
      <c r="AB228" s="1635"/>
      <c r="AC228" s="1635"/>
      <c r="AD228" s="1635"/>
      <c r="AE228" s="1635"/>
      <c r="AF228" s="1635"/>
      <c r="AG228" s="1635"/>
      <c r="AH228" s="1635"/>
      <c r="AI228" s="1635"/>
      <c r="AJ228" s="1635"/>
      <c r="AK228" s="1635"/>
      <c r="AL228" s="1635"/>
    </row>
    <row r="229" spans="1:38">
      <c r="A229" t="s">
        <v>1</v>
      </c>
      <c r="B229" t="s">
        <v>992</v>
      </c>
      <c r="C229" t="s">
        <v>993</v>
      </c>
      <c r="D229" t="s">
        <v>550</v>
      </c>
      <c r="E229" t="s">
        <v>544</v>
      </c>
      <c r="F229" s="1635"/>
      <c r="G229" s="1635"/>
      <c r="H229" s="1635"/>
      <c r="I229" s="1635"/>
      <c r="J229" s="1635">
        <v>0</v>
      </c>
      <c r="K229" s="1635">
        <v>0</v>
      </c>
      <c r="L229" s="1635">
        <v>0</v>
      </c>
      <c r="M229" s="1635">
        <v>0</v>
      </c>
      <c r="N229" s="1635">
        <v>0</v>
      </c>
      <c r="O229" s="1635"/>
      <c r="P229" s="1635"/>
      <c r="Q229" s="1635"/>
      <c r="R229" s="1635"/>
      <c r="S229" s="1635"/>
      <c r="T229" s="1635"/>
      <c r="U229" s="1635"/>
      <c r="V229" s="1635"/>
      <c r="W229" s="1635"/>
      <c r="X229" s="1635"/>
      <c r="Y229" s="1635"/>
      <c r="Z229" s="1635"/>
      <c r="AA229" s="1635"/>
      <c r="AB229" s="1635"/>
      <c r="AC229" s="1635"/>
      <c r="AD229" s="1635"/>
      <c r="AE229" s="1635"/>
      <c r="AF229" s="1635"/>
      <c r="AG229" s="1635"/>
      <c r="AH229" s="1635"/>
      <c r="AI229" s="1635"/>
      <c r="AJ229" s="1635"/>
      <c r="AK229" s="1635"/>
      <c r="AL229" s="1635"/>
    </row>
    <row r="230" spans="1:38">
      <c r="A230" t="s">
        <v>1</v>
      </c>
      <c r="B230" t="s">
        <v>994</v>
      </c>
      <c r="C230" t="s">
        <v>995</v>
      </c>
      <c r="D230" t="s">
        <v>550</v>
      </c>
      <c r="E230" t="s">
        <v>544</v>
      </c>
      <c r="F230" s="1635"/>
      <c r="G230" s="1635"/>
      <c r="H230" s="1635"/>
      <c r="I230" s="1635"/>
      <c r="J230" s="1635">
        <v>10.79897603</v>
      </c>
      <c r="K230" s="1635">
        <v>10.85780602</v>
      </c>
      <c r="L230" s="1635">
        <v>13.11</v>
      </c>
      <c r="M230" s="1635">
        <v>15.177</v>
      </c>
      <c r="N230" s="1635">
        <v>16.731000000000002</v>
      </c>
      <c r="O230" s="1635"/>
      <c r="P230" s="1635"/>
      <c r="Q230" s="1635"/>
      <c r="R230" s="1635"/>
      <c r="S230" s="1635"/>
      <c r="T230" s="1635"/>
      <c r="U230" s="1635"/>
      <c r="V230" s="1635"/>
      <c r="W230" s="1635"/>
      <c r="X230" s="1635"/>
      <c r="Y230" s="1635"/>
      <c r="Z230" s="1635"/>
      <c r="AA230" s="1635"/>
      <c r="AB230" s="1635"/>
      <c r="AC230" s="1635"/>
      <c r="AD230" s="1635"/>
      <c r="AE230" s="1635"/>
      <c r="AF230" s="1635"/>
      <c r="AG230" s="1635"/>
      <c r="AH230" s="1635"/>
      <c r="AI230" s="1635"/>
      <c r="AJ230" s="1635"/>
      <c r="AK230" s="1635"/>
      <c r="AL230" s="1635"/>
    </row>
    <row r="231" spans="1:38">
      <c r="A231" t="s">
        <v>1</v>
      </c>
      <c r="B231" t="s">
        <v>996</v>
      </c>
      <c r="C231" t="s">
        <v>997</v>
      </c>
      <c r="D231" t="s">
        <v>550</v>
      </c>
      <c r="E231" t="s">
        <v>544</v>
      </c>
      <c r="F231" s="1635"/>
      <c r="G231" s="1635"/>
      <c r="H231" s="1635"/>
      <c r="I231" s="1635"/>
      <c r="J231" s="1635">
        <v>13.6813619852923</v>
      </c>
      <c r="K231" s="1635">
        <v>12.559107399918799</v>
      </c>
      <c r="L231" s="1635">
        <v>13.5584152188197</v>
      </c>
      <c r="M231" s="1635">
        <v>16.360858025904498</v>
      </c>
      <c r="N231" s="1635">
        <v>15.4658309274717</v>
      </c>
      <c r="O231" s="1635"/>
      <c r="P231" s="1635"/>
      <c r="Q231" s="1635"/>
      <c r="R231" s="1635"/>
      <c r="S231" s="1635"/>
      <c r="T231" s="1635"/>
      <c r="U231" s="1635"/>
      <c r="V231" s="1635"/>
      <c r="W231" s="1635"/>
      <c r="X231" s="1635"/>
      <c r="Y231" s="1635"/>
      <c r="Z231" s="1635"/>
      <c r="AA231" s="1635"/>
      <c r="AB231" s="1635"/>
      <c r="AC231" s="1635"/>
      <c r="AD231" s="1635"/>
      <c r="AE231" s="1635"/>
      <c r="AF231" s="1635"/>
      <c r="AG231" s="1635"/>
      <c r="AH231" s="1635"/>
      <c r="AI231" s="1635"/>
      <c r="AJ231" s="1635"/>
      <c r="AK231" s="1635"/>
      <c r="AL231" s="1635"/>
    </row>
    <row r="232" spans="1:38">
      <c r="A232" t="s">
        <v>1</v>
      </c>
      <c r="B232" t="s">
        <v>998</v>
      </c>
      <c r="C232" t="s">
        <v>795</v>
      </c>
      <c r="D232" t="s">
        <v>796</v>
      </c>
      <c r="E232" t="s">
        <v>544</v>
      </c>
      <c r="AJ232" t="s">
        <v>797</v>
      </c>
    </row>
    <row r="233" spans="1:38">
      <c r="A233" t="s">
        <v>1</v>
      </c>
      <c r="B233" t="s">
        <v>999</v>
      </c>
      <c r="C233" t="s">
        <v>799</v>
      </c>
      <c r="D233" t="s">
        <v>543</v>
      </c>
      <c r="E233" t="s">
        <v>544</v>
      </c>
      <c r="F233" s="1634"/>
      <c r="G233" s="1634"/>
      <c r="H233" s="1634"/>
      <c r="I233" s="1634"/>
      <c r="J233" s="1634"/>
      <c r="K233" s="1634"/>
      <c r="L233" s="1634"/>
      <c r="M233" s="1634"/>
      <c r="N233" s="1634"/>
      <c r="O233" s="1634"/>
      <c r="P233" s="1634"/>
      <c r="Q233" s="1634"/>
      <c r="R233" s="1634"/>
      <c r="S233" s="1634"/>
      <c r="T233" s="1634"/>
      <c r="U233" s="1634"/>
      <c r="V233" s="1634"/>
      <c r="W233" s="1634"/>
      <c r="X233" s="1634"/>
      <c r="Y233" s="1634"/>
      <c r="Z233" s="1634"/>
      <c r="AA233" s="1634"/>
      <c r="AB233" s="1634"/>
      <c r="AC233" s="1634"/>
      <c r="AD233" s="1634"/>
      <c r="AE233" s="1634"/>
      <c r="AF233" s="1634"/>
      <c r="AG233" s="1634"/>
      <c r="AH233" s="1634"/>
      <c r="AI233" s="1634"/>
      <c r="AJ233" s="1634">
        <v>3.5999999999999997E-2</v>
      </c>
      <c r="AK233" s="1634"/>
      <c r="AL233" s="1634"/>
    </row>
    <row r="234" spans="1:38">
      <c r="A234" t="s">
        <v>1</v>
      </c>
      <c r="B234" t="s">
        <v>1000</v>
      </c>
      <c r="C234" t="s">
        <v>1001</v>
      </c>
      <c r="D234" t="s">
        <v>746</v>
      </c>
      <c r="E234" t="s">
        <v>544</v>
      </c>
      <c r="F234" s="1635"/>
      <c r="G234" s="1635"/>
      <c r="H234" s="1635"/>
      <c r="I234" s="1635"/>
      <c r="J234" s="1635"/>
      <c r="K234" s="1635"/>
      <c r="L234" s="1635"/>
      <c r="M234" s="1635"/>
      <c r="N234" s="1635"/>
      <c r="O234" s="1635"/>
      <c r="P234" s="1635"/>
      <c r="Q234" s="1635"/>
      <c r="R234" s="1635"/>
      <c r="S234" s="1635"/>
      <c r="T234" s="1635"/>
      <c r="U234" s="1635"/>
      <c r="V234" s="1635"/>
      <c r="W234" s="1635"/>
      <c r="X234" s="1635"/>
      <c r="Y234" s="1635"/>
      <c r="Z234" s="1635"/>
      <c r="AA234" s="1635"/>
      <c r="AB234" s="1635"/>
      <c r="AC234" s="1635"/>
      <c r="AD234" s="1635"/>
      <c r="AE234" s="1635"/>
      <c r="AF234" s="1635"/>
      <c r="AG234" s="1635"/>
      <c r="AH234" s="1635"/>
      <c r="AI234" s="1635"/>
      <c r="AJ234" s="1635">
        <v>98.447216771155496</v>
      </c>
      <c r="AK234" s="1635"/>
      <c r="AL234" s="1635"/>
    </row>
    <row r="235" spans="1:38">
      <c r="A235" t="s">
        <v>1</v>
      </c>
      <c r="B235" t="s">
        <v>1002</v>
      </c>
      <c r="C235" t="s">
        <v>1003</v>
      </c>
      <c r="D235" t="s">
        <v>550</v>
      </c>
      <c r="E235" t="s">
        <v>544</v>
      </c>
      <c r="F235" s="1635"/>
      <c r="G235" s="1635"/>
      <c r="H235" s="1635"/>
      <c r="I235" s="1635"/>
      <c r="J235" s="1635">
        <v>10.8597838502555</v>
      </c>
      <c r="K235" s="1635">
        <v>10.8597838502555</v>
      </c>
      <c r="L235" s="1635">
        <v>10.8597838502555</v>
      </c>
      <c r="M235" s="1635">
        <v>10.8597838502555</v>
      </c>
      <c r="N235" s="1635">
        <v>10.8597838502555</v>
      </c>
      <c r="O235" s="1635"/>
      <c r="P235" s="1635"/>
      <c r="Q235" s="1635"/>
      <c r="R235" s="1635"/>
      <c r="S235" s="1635"/>
      <c r="T235" s="1635"/>
      <c r="U235" s="1635"/>
      <c r="V235" s="1635"/>
      <c r="W235" s="1635"/>
      <c r="X235" s="1635"/>
      <c r="Y235" s="1635"/>
      <c r="Z235" s="1635"/>
      <c r="AA235" s="1635"/>
      <c r="AB235" s="1635"/>
      <c r="AC235" s="1635"/>
      <c r="AD235" s="1635"/>
      <c r="AE235" s="1635"/>
      <c r="AF235" s="1635"/>
      <c r="AG235" s="1635"/>
      <c r="AH235" s="1635"/>
      <c r="AI235" s="1635"/>
      <c r="AJ235" s="1635"/>
      <c r="AK235" s="1635"/>
      <c r="AL235" s="1635"/>
    </row>
    <row r="236" spans="1:38">
      <c r="A236" t="s">
        <v>1</v>
      </c>
      <c r="B236" t="s">
        <v>1004</v>
      </c>
      <c r="C236" t="s">
        <v>1005</v>
      </c>
      <c r="D236" t="s">
        <v>573</v>
      </c>
      <c r="E236" t="s">
        <v>544</v>
      </c>
      <c r="F236" s="1686"/>
      <c r="G236" s="1686"/>
      <c r="H236" s="1686"/>
      <c r="I236" s="1686"/>
      <c r="J236" s="1686"/>
      <c r="K236" s="1686"/>
      <c r="L236" s="1686"/>
      <c r="M236" s="1686"/>
      <c r="N236" s="1686"/>
      <c r="O236" s="1686"/>
      <c r="P236" s="1686"/>
      <c r="Q236" s="1686"/>
      <c r="R236" s="1686"/>
      <c r="S236" s="1686"/>
      <c r="T236" s="1686"/>
      <c r="U236" s="1686"/>
      <c r="V236" s="1686"/>
      <c r="W236" s="1686"/>
      <c r="X236" s="1686"/>
      <c r="Y236" s="1686"/>
      <c r="Z236" s="1686"/>
      <c r="AA236" s="1686"/>
      <c r="AB236" s="1686"/>
      <c r="AC236" s="1686"/>
      <c r="AD236" s="1686"/>
      <c r="AE236" s="1686"/>
      <c r="AF236" s="1686"/>
      <c r="AG236" s="1686"/>
      <c r="AH236" s="1686"/>
      <c r="AI236" s="1686"/>
      <c r="AJ236" s="1686">
        <v>98.447216771155496</v>
      </c>
      <c r="AK236" s="1686"/>
      <c r="AL236" s="1686"/>
    </row>
    <row r="237" spans="1:38">
      <c r="A237" t="s">
        <v>1</v>
      </c>
      <c r="B237" t="s">
        <v>1006</v>
      </c>
      <c r="C237" t="s">
        <v>1007</v>
      </c>
      <c r="D237" t="s">
        <v>550</v>
      </c>
      <c r="E237" t="s">
        <v>544</v>
      </c>
      <c r="F237" s="1635"/>
      <c r="G237" s="1635"/>
      <c r="H237" s="1635"/>
      <c r="I237" s="1635"/>
      <c r="J237" s="1635">
        <v>437.52331760992797</v>
      </c>
      <c r="K237" s="1635">
        <v>558.83287963175997</v>
      </c>
      <c r="L237" s="1635">
        <v>494.54716205404497</v>
      </c>
      <c r="M237" s="1635">
        <v>508.11447096185799</v>
      </c>
      <c r="N237" s="1635">
        <v>502.67562566400602</v>
      </c>
      <c r="O237" s="1635"/>
      <c r="P237" s="1635"/>
      <c r="Q237" s="1635"/>
      <c r="R237" s="1635"/>
      <c r="S237" s="1635"/>
      <c r="T237" s="1635"/>
      <c r="U237" s="1635"/>
      <c r="V237" s="1635"/>
      <c r="W237" s="1635"/>
      <c r="X237" s="1635"/>
      <c r="Y237" s="1635"/>
      <c r="Z237" s="1635"/>
      <c r="AA237" s="1635"/>
      <c r="AB237" s="1635"/>
      <c r="AC237" s="1635"/>
      <c r="AD237" s="1635"/>
      <c r="AE237" s="1635"/>
      <c r="AF237" s="1635"/>
      <c r="AG237" s="1635"/>
      <c r="AH237" s="1635"/>
      <c r="AI237" s="1635"/>
      <c r="AJ237" s="1635"/>
      <c r="AK237" s="1635"/>
      <c r="AL237" s="1635"/>
    </row>
    <row r="238" spans="1:38">
      <c r="A238" t="s">
        <v>1</v>
      </c>
      <c r="B238" t="s">
        <v>1008</v>
      </c>
      <c r="C238" t="s">
        <v>1009</v>
      </c>
      <c r="D238" t="s">
        <v>550</v>
      </c>
      <c r="E238" t="s">
        <v>544</v>
      </c>
      <c r="F238" s="1635"/>
      <c r="G238" s="1635"/>
      <c r="H238" s="1635"/>
      <c r="I238" s="1635"/>
      <c r="J238" s="1635">
        <v>436.61484532449902</v>
      </c>
      <c r="K238" s="1635">
        <v>557.22118259870501</v>
      </c>
      <c r="L238" s="1635">
        <v>493.20517093443601</v>
      </c>
      <c r="M238" s="1635">
        <v>506.73833108470501</v>
      </c>
      <c r="N238" s="1635">
        <v>501.33781855443499</v>
      </c>
      <c r="O238" s="1635"/>
      <c r="P238" s="1635"/>
      <c r="Q238" s="1635"/>
      <c r="R238" s="1635"/>
      <c r="S238" s="1635"/>
      <c r="T238" s="1635"/>
      <c r="U238" s="1635"/>
      <c r="V238" s="1635"/>
      <c r="W238" s="1635"/>
      <c r="X238" s="1635"/>
      <c r="Y238" s="1635"/>
      <c r="Z238" s="1635"/>
      <c r="AA238" s="1635"/>
      <c r="AB238" s="1635"/>
      <c r="AC238" s="1635"/>
      <c r="AD238" s="1635"/>
      <c r="AE238" s="1635"/>
      <c r="AF238" s="1635"/>
      <c r="AG238" s="1635"/>
      <c r="AH238" s="1635"/>
      <c r="AI238" s="1635"/>
      <c r="AJ238" s="1635"/>
      <c r="AK238" s="1635"/>
      <c r="AL238" s="1635"/>
    </row>
    <row r="239" spans="1:38">
      <c r="A239" t="s">
        <v>1</v>
      </c>
      <c r="B239" t="s">
        <v>1010</v>
      </c>
      <c r="C239" t="s">
        <v>1011</v>
      </c>
      <c r="D239" t="s">
        <v>550</v>
      </c>
      <c r="E239" t="s">
        <v>544</v>
      </c>
      <c r="F239" s="1635"/>
      <c r="G239" s="1635"/>
      <c r="H239" s="1635"/>
      <c r="I239" s="1635"/>
      <c r="J239" s="1635">
        <v>408.326284122586</v>
      </c>
      <c r="K239" s="1635">
        <v>464.71712125504598</v>
      </c>
      <c r="L239" s="1635">
        <v>540.64643572057696</v>
      </c>
      <c r="M239" s="1635">
        <v>494.49799999999999</v>
      </c>
      <c r="N239" s="1635">
        <v>612.13800000000003</v>
      </c>
      <c r="O239" s="1635"/>
      <c r="P239" s="1635"/>
      <c r="Q239" s="1635"/>
      <c r="R239" s="1635"/>
      <c r="S239" s="1635"/>
      <c r="T239" s="1635"/>
      <c r="U239" s="1635"/>
      <c r="V239" s="1635"/>
      <c r="W239" s="1635"/>
      <c r="X239" s="1635"/>
      <c r="Y239" s="1635"/>
      <c r="Z239" s="1635"/>
      <c r="AA239" s="1635"/>
      <c r="AB239" s="1635"/>
      <c r="AC239" s="1635"/>
      <c r="AD239" s="1635"/>
      <c r="AE239" s="1635"/>
      <c r="AF239" s="1635"/>
      <c r="AG239" s="1635"/>
      <c r="AH239" s="1635"/>
      <c r="AI239" s="1635"/>
      <c r="AJ239" s="1635"/>
      <c r="AK239" s="1635"/>
      <c r="AL239" s="1635"/>
    </row>
    <row r="240" spans="1:38">
      <c r="A240" t="s">
        <v>1</v>
      </c>
      <c r="B240" t="s">
        <v>1012</v>
      </c>
      <c r="C240" t="s">
        <v>1013</v>
      </c>
      <c r="D240" t="s">
        <v>550</v>
      </c>
      <c r="E240" t="s">
        <v>544</v>
      </c>
      <c r="F240" s="1635"/>
      <c r="G240" s="1635"/>
      <c r="H240" s="1635"/>
      <c r="I240" s="1635"/>
      <c r="J240" s="1635">
        <v>0.78300000000000003</v>
      </c>
      <c r="K240" s="1635">
        <v>0.93100000000000005</v>
      </c>
      <c r="L240" s="1635">
        <v>1.036</v>
      </c>
      <c r="M240" s="1635">
        <v>1.3979999999999999</v>
      </c>
      <c r="N240" s="1635">
        <v>1.4390000000000001</v>
      </c>
      <c r="O240" s="1635"/>
      <c r="P240" s="1635"/>
      <c r="Q240" s="1635"/>
      <c r="R240" s="1635"/>
      <c r="S240" s="1635"/>
      <c r="T240" s="1635"/>
      <c r="U240" s="1635"/>
      <c r="V240" s="1635"/>
      <c r="W240" s="1635"/>
      <c r="X240" s="1635"/>
      <c r="Y240" s="1635"/>
      <c r="Z240" s="1635"/>
      <c r="AA240" s="1635"/>
      <c r="AB240" s="1635"/>
      <c r="AC240" s="1635"/>
      <c r="AD240" s="1635"/>
      <c r="AE240" s="1635"/>
      <c r="AF240" s="1635"/>
      <c r="AG240" s="1635"/>
      <c r="AH240" s="1635"/>
      <c r="AI240" s="1635"/>
      <c r="AJ240" s="1635"/>
      <c r="AK240" s="1635"/>
      <c r="AL240" s="1635"/>
    </row>
    <row r="241" spans="1:38">
      <c r="A241" t="s">
        <v>1</v>
      </c>
      <c r="B241" t="s">
        <v>1014</v>
      </c>
      <c r="C241" t="s">
        <v>1015</v>
      </c>
      <c r="D241" t="s">
        <v>550</v>
      </c>
      <c r="E241" t="s">
        <v>544</v>
      </c>
      <c r="F241" s="1635"/>
      <c r="G241" s="1635"/>
      <c r="H241" s="1635"/>
      <c r="I241" s="1635"/>
      <c r="J241" s="1635">
        <v>0.48599999999999999</v>
      </c>
      <c r="K241" s="1635">
        <v>3.1869999999999998</v>
      </c>
      <c r="L241" s="1635">
        <v>7.143283931</v>
      </c>
      <c r="M241" s="1635">
        <v>0.54600000000000004</v>
      </c>
      <c r="N241" s="1635">
        <v>0</v>
      </c>
      <c r="O241" s="1635"/>
      <c r="P241" s="1635"/>
      <c r="Q241" s="1635"/>
      <c r="R241" s="1635"/>
      <c r="S241" s="1635"/>
      <c r="T241" s="1635"/>
      <c r="U241" s="1635"/>
      <c r="V241" s="1635"/>
      <c r="W241" s="1635"/>
      <c r="X241" s="1635"/>
      <c r="Y241" s="1635"/>
      <c r="Z241" s="1635"/>
      <c r="AA241" s="1635"/>
      <c r="AB241" s="1635"/>
      <c r="AC241" s="1635"/>
      <c r="AD241" s="1635"/>
      <c r="AE241" s="1635"/>
      <c r="AF241" s="1635"/>
      <c r="AG241" s="1635"/>
      <c r="AH241" s="1635"/>
      <c r="AI241" s="1635"/>
      <c r="AJ241" s="1635"/>
      <c r="AK241" s="1635"/>
      <c r="AL241" s="1635"/>
    </row>
    <row r="242" spans="1:38">
      <c r="A242" t="s">
        <v>1</v>
      </c>
      <c r="B242" t="s">
        <v>1016</v>
      </c>
      <c r="C242" t="s">
        <v>1017</v>
      </c>
      <c r="D242" t="s">
        <v>550</v>
      </c>
      <c r="E242" t="s">
        <v>544</v>
      </c>
      <c r="F242" s="1635"/>
      <c r="G242" s="1635"/>
      <c r="H242" s="1635"/>
      <c r="I242" s="1635"/>
      <c r="J242" s="1635">
        <v>5.3579999999999997</v>
      </c>
      <c r="K242" s="1635">
        <v>5.4180000000000001</v>
      </c>
      <c r="L242" s="1635">
        <v>5.9</v>
      </c>
      <c r="M242" s="1635">
        <v>6.8280000000000003</v>
      </c>
      <c r="N242" s="1635">
        <v>7.0330000000000004</v>
      </c>
      <c r="O242" s="1635"/>
      <c r="P242" s="1635"/>
      <c r="Q242" s="1635"/>
      <c r="R242" s="1635"/>
      <c r="S242" s="1635"/>
      <c r="T242" s="1635"/>
      <c r="U242" s="1635"/>
      <c r="V242" s="1635"/>
      <c r="W242" s="1635"/>
      <c r="X242" s="1635"/>
      <c r="Y242" s="1635"/>
      <c r="Z242" s="1635"/>
      <c r="AA242" s="1635"/>
      <c r="AB242" s="1635"/>
      <c r="AC242" s="1635"/>
      <c r="AD242" s="1635"/>
      <c r="AE242" s="1635"/>
      <c r="AF242" s="1635"/>
      <c r="AG242" s="1635"/>
      <c r="AH242" s="1635"/>
      <c r="AI242" s="1635"/>
      <c r="AJ242" s="1635"/>
      <c r="AK242" s="1635"/>
      <c r="AL242" s="1635"/>
    </row>
    <row r="243" spans="1:38">
      <c r="A243" t="s">
        <v>1</v>
      </c>
      <c r="B243" t="s">
        <v>1018</v>
      </c>
      <c r="C243" t="s">
        <v>1019</v>
      </c>
      <c r="D243" t="s">
        <v>550</v>
      </c>
      <c r="E243" t="s">
        <v>544</v>
      </c>
      <c r="F243" s="1635"/>
      <c r="G243" s="1635"/>
      <c r="H243" s="1635"/>
      <c r="I243" s="1635"/>
      <c r="J243" s="1635">
        <v>0</v>
      </c>
      <c r="K243" s="1635">
        <v>0</v>
      </c>
      <c r="L243" s="1635">
        <v>0</v>
      </c>
      <c r="M243" s="1635">
        <v>0</v>
      </c>
      <c r="N243" s="1635">
        <v>0</v>
      </c>
      <c r="O243" s="1635"/>
      <c r="P243" s="1635"/>
      <c r="Q243" s="1635"/>
      <c r="R243" s="1635"/>
      <c r="S243" s="1635"/>
      <c r="T243" s="1635"/>
      <c r="U243" s="1635"/>
      <c r="V243" s="1635"/>
      <c r="W243" s="1635"/>
      <c r="X243" s="1635"/>
      <c r="Y243" s="1635"/>
      <c r="Z243" s="1635"/>
      <c r="AA243" s="1635"/>
      <c r="AB243" s="1635"/>
      <c r="AC243" s="1635"/>
      <c r="AD243" s="1635"/>
      <c r="AE243" s="1635"/>
      <c r="AF243" s="1635"/>
      <c r="AG243" s="1635"/>
      <c r="AH243" s="1635"/>
      <c r="AI243" s="1635"/>
      <c r="AJ243" s="1635"/>
      <c r="AK243" s="1635"/>
      <c r="AL243" s="1635"/>
    </row>
    <row r="244" spans="1:38">
      <c r="A244" t="s">
        <v>1</v>
      </c>
      <c r="B244" t="s">
        <v>1020</v>
      </c>
      <c r="C244" t="s">
        <v>1021</v>
      </c>
      <c r="D244" t="s">
        <v>550</v>
      </c>
      <c r="E244" t="s">
        <v>544</v>
      </c>
      <c r="F244" s="1635"/>
      <c r="G244" s="1635"/>
      <c r="H244" s="1635"/>
      <c r="I244" s="1635"/>
      <c r="J244" s="1635">
        <v>0.442</v>
      </c>
      <c r="K244" s="1635">
        <v>0</v>
      </c>
      <c r="L244" s="1635">
        <v>0</v>
      </c>
      <c r="M244" s="1635">
        <v>0</v>
      </c>
      <c r="N244" s="1635">
        <v>0</v>
      </c>
      <c r="O244" s="1635"/>
      <c r="P244" s="1635"/>
      <c r="Q244" s="1635"/>
      <c r="R244" s="1635"/>
      <c r="S244" s="1635"/>
      <c r="T244" s="1635"/>
      <c r="U244" s="1635"/>
      <c r="V244" s="1635"/>
      <c r="W244" s="1635"/>
      <c r="X244" s="1635"/>
      <c r="Y244" s="1635"/>
      <c r="Z244" s="1635"/>
      <c r="AA244" s="1635"/>
      <c r="AB244" s="1635"/>
      <c r="AC244" s="1635"/>
      <c r="AD244" s="1635"/>
      <c r="AE244" s="1635"/>
      <c r="AF244" s="1635"/>
      <c r="AG244" s="1635"/>
      <c r="AH244" s="1635"/>
      <c r="AI244" s="1635"/>
      <c r="AJ244" s="1635"/>
      <c r="AK244" s="1635"/>
      <c r="AL244" s="1635"/>
    </row>
    <row r="245" spans="1:38">
      <c r="A245" t="s">
        <v>1</v>
      </c>
      <c r="B245" t="s">
        <v>1022</v>
      </c>
      <c r="C245" t="s">
        <v>1023</v>
      </c>
      <c r="D245" t="s">
        <v>550</v>
      </c>
      <c r="E245" t="s">
        <v>544</v>
      </c>
      <c r="F245" s="1635"/>
      <c r="G245" s="1635"/>
      <c r="H245" s="1635"/>
      <c r="I245" s="1635"/>
      <c r="J245" s="1635">
        <v>0</v>
      </c>
      <c r="K245" s="1635">
        <v>0</v>
      </c>
      <c r="L245" s="1635">
        <v>0</v>
      </c>
      <c r="M245" s="1635">
        <v>0</v>
      </c>
      <c r="N245" s="1635">
        <v>0</v>
      </c>
      <c r="O245" s="1635"/>
      <c r="P245" s="1635"/>
      <c r="Q245" s="1635"/>
      <c r="R245" s="1635"/>
      <c r="S245" s="1635"/>
      <c r="T245" s="1635"/>
      <c r="U245" s="1635"/>
      <c r="V245" s="1635"/>
      <c r="W245" s="1635"/>
      <c r="X245" s="1635"/>
      <c r="Y245" s="1635"/>
      <c r="Z245" s="1635"/>
      <c r="AA245" s="1635"/>
      <c r="AB245" s="1635"/>
      <c r="AC245" s="1635"/>
      <c r="AD245" s="1635"/>
      <c r="AE245" s="1635"/>
      <c r="AF245" s="1635"/>
      <c r="AG245" s="1635"/>
      <c r="AH245" s="1635"/>
      <c r="AI245" s="1635"/>
      <c r="AJ245" s="1635"/>
      <c r="AK245" s="1635"/>
      <c r="AL245" s="1635"/>
    </row>
    <row r="246" spans="1:38">
      <c r="A246" t="s">
        <v>1</v>
      </c>
      <c r="B246" t="s">
        <v>1024</v>
      </c>
      <c r="C246" t="s">
        <v>1025</v>
      </c>
      <c r="D246" t="s">
        <v>550</v>
      </c>
      <c r="E246" t="s">
        <v>544</v>
      </c>
      <c r="F246" s="1635"/>
      <c r="G246" s="1635"/>
      <c r="H246" s="1635"/>
      <c r="I246" s="1635"/>
      <c r="J246" s="1635">
        <v>0</v>
      </c>
      <c r="K246" s="1635">
        <v>0</v>
      </c>
      <c r="L246" s="1635">
        <v>0</v>
      </c>
      <c r="M246" s="1635">
        <v>0</v>
      </c>
      <c r="N246" s="1635">
        <v>0</v>
      </c>
      <c r="O246" s="1635"/>
      <c r="P246" s="1635"/>
      <c r="Q246" s="1635"/>
      <c r="R246" s="1635"/>
      <c r="S246" s="1635"/>
      <c r="T246" s="1635"/>
      <c r="U246" s="1635"/>
      <c r="V246" s="1635"/>
      <c r="W246" s="1635"/>
      <c r="X246" s="1635"/>
      <c r="Y246" s="1635"/>
      <c r="Z246" s="1635"/>
      <c r="AA246" s="1635"/>
      <c r="AB246" s="1635"/>
      <c r="AC246" s="1635"/>
      <c r="AD246" s="1635"/>
      <c r="AE246" s="1635"/>
      <c r="AF246" s="1635"/>
      <c r="AG246" s="1635"/>
      <c r="AH246" s="1635"/>
      <c r="AI246" s="1635"/>
      <c r="AJ246" s="1635"/>
      <c r="AK246" s="1635"/>
      <c r="AL246" s="1635"/>
    </row>
    <row r="247" spans="1:38">
      <c r="A247" t="s">
        <v>1</v>
      </c>
      <c r="B247" t="s">
        <v>1026</v>
      </c>
      <c r="C247" t="s">
        <v>1027</v>
      </c>
      <c r="D247" t="s">
        <v>550</v>
      </c>
      <c r="E247" t="s">
        <v>544</v>
      </c>
      <c r="F247" s="1635"/>
      <c r="G247" s="1635"/>
      <c r="H247" s="1635"/>
      <c r="I247" s="1635">
        <v>26.964197955770899</v>
      </c>
      <c r="J247" s="1635"/>
      <c r="K247" s="1635"/>
      <c r="L247" s="1635"/>
      <c r="M247" s="1635"/>
      <c r="N247" s="1635"/>
      <c r="O247" s="1635"/>
      <c r="P247" s="1635"/>
      <c r="Q247" s="1635"/>
      <c r="R247" s="1635"/>
      <c r="S247" s="1635"/>
      <c r="T247" s="1635"/>
      <c r="U247" s="1635"/>
      <c r="V247" s="1635"/>
      <c r="W247" s="1635"/>
      <c r="X247" s="1635"/>
      <c r="Y247" s="1635"/>
      <c r="Z247" s="1635"/>
      <c r="AA247" s="1635"/>
      <c r="AB247" s="1635"/>
      <c r="AC247" s="1635"/>
      <c r="AD247" s="1635"/>
      <c r="AE247" s="1635"/>
      <c r="AF247" s="1635"/>
      <c r="AG247" s="1635"/>
      <c r="AH247" s="1635"/>
      <c r="AI247" s="1635"/>
      <c r="AJ247" s="1635"/>
      <c r="AK247" s="1635"/>
      <c r="AL247" s="1635"/>
    </row>
    <row r="248" spans="1:38">
      <c r="A248" t="s">
        <v>1</v>
      </c>
      <c r="B248" t="s">
        <v>1028</v>
      </c>
      <c r="C248" t="s">
        <v>1029</v>
      </c>
      <c r="D248" t="s">
        <v>543</v>
      </c>
      <c r="E248" t="s">
        <v>544</v>
      </c>
      <c r="F248" s="1634"/>
      <c r="G248" s="1634"/>
      <c r="H248" s="1634"/>
      <c r="I248" s="1634"/>
      <c r="J248" s="1634">
        <v>0.63917000000000002</v>
      </c>
      <c r="K248" s="1634">
        <v>0.50465000000000004</v>
      </c>
      <c r="L248" s="1634">
        <v>0.56679999999999997</v>
      </c>
      <c r="M248" s="1634">
        <v>0.54888999999999999</v>
      </c>
      <c r="N248" s="1634">
        <v>0.55271000000000003</v>
      </c>
      <c r="O248" s="1634"/>
      <c r="P248" s="1634"/>
      <c r="Q248" s="1634"/>
      <c r="R248" s="1634"/>
      <c r="S248" s="1634"/>
      <c r="T248" s="1634"/>
      <c r="U248" s="1634"/>
      <c r="V248" s="1634"/>
      <c r="W248" s="1634"/>
      <c r="X248" s="1634"/>
      <c r="Y248" s="1634"/>
      <c r="Z248" s="1634"/>
      <c r="AA248" s="1634"/>
      <c r="AB248" s="1634"/>
      <c r="AC248" s="1634"/>
      <c r="AD248" s="1634"/>
      <c r="AE248" s="1634"/>
      <c r="AF248" s="1634"/>
      <c r="AG248" s="1634"/>
      <c r="AH248" s="1634"/>
      <c r="AI248" s="1634"/>
      <c r="AJ248" s="1634"/>
      <c r="AK248" s="1634"/>
      <c r="AL248" s="1634"/>
    </row>
    <row r="249" spans="1:38">
      <c r="A249" t="s">
        <v>1</v>
      </c>
      <c r="B249" t="s">
        <v>1030</v>
      </c>
      <c r="C249" t="s">
        <v>1031</v>
      </c>
      <c r="D249" t="s">
        <v>550</v>
      </c>
      <c r="E249" t="s">
        <v>544</v>
      </c>
      <c r="F249" s="1635"/>
      <c r="G249" s="1635"/>
      <c r="H249" s="1635"/>
      <c r="I249" s="1635"/>
      <c r="J249" s="1635"/>
      <c r="K249" s="1635"/>
      <c r="L249" s="1635"/>
      <c r="M249" s="1635"/>
      <c r="N249" s="1635">
        <v>-19.132912889506699</v>
      </c>
      <c r="O249" s="1635"/>
      <c r="P249" s="1635"/>
      <c r="Q249" s="1635"/>
      <c r="R249" s="1635"/>
      <c r="S249" s="1635"/>
      <c r="T249" s="1635"/>
      <c r="U249" s="1635"/>
      <c r="V249" s="1635"/>
      <c r="W249" s="1635"/>
      <c r="X249" s="1635"/>
      <c r="Y249" s="1635"/>
      <c r="Z249" s="1635"/>
      <c r="AA249" s="1635"/>
      <c r="AB249" s="1635"/>
      <c r="AC249" s="1635"/>
      <c r="AD249" s="1635"/>
      <c r="AE249" s="1635"/>
      <c r="AF249" s="1635"/>
      <c r="AG249" s="1635"/>
      <c r="AH249" s="1635"/>
      <c r="AI249" s="1635"/>
      <c r="AJ249" s="1635"/>
      <c r="AK249" s="1635"/>
      <c r="AL249" s="1635"/>
    </row>
    <row r="250" spans="1:38">
      <c r="A250" t="s">
        <v>1</v>
      </c>
      <c r="B250" t="s">
        <v>1032</v>
      </c>
      <c r="C250" t="s">
        <v>1033</v>
      </c>
      <c r="D250" t="s">
        <v>550</v>
      </c>
      <c r="E250" t="s">
        <v>544</v>
      </c>
      <c r="F250" s="1635"/>
      <c r="G250" s="1635"/>
      <c r="H250" s="1635"/>
      <c r="I250" s="1635"/>
      <c r="J250" s="1635"/>
      <c r="K250" s="1635"/>
      <c r="L250" s="1635"/>
      <c r="M250" s="1635"/>
      <c r="N250" s="1635">
        <v>-132.437719047526</v>
      </c>
      <c r="O250" s="1635"/>
      <c r="P250" s="1635"/>
      <c r="Q250" s="1635"/>
      <c r="R250" s="1635"/>
      <c r="S250" s="1635"/>
      <c r="T250" s="1635"/>
      <c r="U250" s="1635"/>
      <c r="V250" s="1635"/>
      <c r="W250" s="1635"/>
      <c r="X250" s="1635"/>
      <c r="Y250" s="1635"/>
      <c r="Z250" s="1635"/>
      <c r="AA250" s="1635"/>
      <c r="AB250" s="1635"/>
      <c r="AC250" s="1635"/>
      <c r="AD250" s="1635"/>
      <c r="AE250" s="1635"/>
      <c r="AF250" s="1635"/>
      <c r="AG250" s="1635"/>
      <c r="AH250" s="1635"/>
      <c r="AI250" s="1635"/>
      <c r="AJ250" s="1635"/>
      <c r="AK250" s="1635"/>
      <c r="AL250" s="1635"/>
    </row>
    <row r="251" spans="1:38">
      <c r="A251" t="s">
        <v>1</v>
      </c>
      <c r="B251" t="s">
        <v>1034</v>
      </c>
      <c r="C251" t="s">
        <v>1035</v>
      </c>
      <c r="D251" t="s">
        <v>550</v>
      </c>
      <c r="E251" t="s">
        <v>544</v>
      </c>
      <c r="F251" s="1635"/>
      <c r="G251" s="1635"/>
      <c r="H251" s="1635"/>
      <c r="I251" s="1635"/>
      <c r="J251" s="1635"/>
      <c r="K251" s="1635"/>
      <c r="L251" s="1635"/>
      <c r="M251" s="1635"/>
      <c r="N251" s="1635">
        <v>-22.003545775900601</v>
      </c>
      <c r="O251" s="1635"/>
      <c r="P251" s="1635"/>
      <c r="Q251" s="1635"/>
      <c r="R251" s="1635"/>
      <c r="S251" s="1635"/>
      <c r="T251" s="1635"/>
      <c r="U251" s="1635"/>
      <c r="V251" s="1635"/>
      <c r="W251" s="1635"/>
      <c r="X251" s="1635"/>
      <c r="Y251" s="1635"/>
      <c r="Z251" s="1635"/>
      <c r="AA251" s="1635"/>
      <c r="AB251" s="1635"/>
      <c r="AC251" s="1635"/>
      <c r="AD251" s="1635"/>
      <c r="AE251" s="1635"/>
      <c r="AF251" s="1635"/>
      <c r="AG251" s="1635"/>
      <c r="AH251" s="1635"/>
      <c r="AI251" s="1635"/>
      <c r="AJ251" s="1635"/>
      <c r="AK251" s="1635"/>
      <c r="AL251" s="1635"/>
    </row>
    <row r="252" spans="1:38">
      <c r="A252" t="s">
        <v>1</v>
      </c>
      <c r="B252" t="s">
        <v>1036</v>
      </c>
      <c r="C252" t="s">
        <v>1037</v>
      </c>
      <c r="D252" t="s">
        <v>550</v>
      </c>
      <c r="E252" t="s">
        <v>544</v>
      </c>
      <c r="F252" s="1635"/>
      <c r="G252" s="1635"/>
      <c r="H252" s="1635"/>
      <c r="I252" s="1635"/>
      <c r="J252" s="1635"/>
      <c r="K252" s="1635"/>
      <c r="L252" s="1635"/>
      <c r="M252" s="1635"/>
      <c r="N252" s="1635">
        <v>-152.30819428004301</v>
      </c>
      <c r="O252" s="1635"/>
      <c r="P252" s="1635"/>
      <c r="Q252" s="1635"/>
      <c r="R252" s="1635"/>
      <c r="S252" s="1635"/>
      <c r="T252" s="1635"/>
      <c r="U252" s="1635"/>
      <c r="V252" s="1635"/>
      <c r="W252" s="1635"/>
      <c r="X252" s="1635"/>
      <c r="Y252" s="1635"/>
      <c r="Z252" s="1635"/>
      <c r="AA252" s="1635"/>
      <c r="AB252" s="1635"/>
      <c r="AC252" s="1635"/>
      <c r="AD252" s="1635"/>
      <c r="AE252" s="1635"/>
      <c r="AF252" s="1635"/>
      <c r="AG252" s="1635"/>
      <c r="AH252" s="1635"/>
      <c r="AI252" s="1635"/>
      <c r="AJ252" s="1635"/>
      <c r="AK252" s="1635"/>
      <c r="AL252" s="1635"/>
    </row>
    <row r="253" spans="1:38">
      <c r="A253" t="s">
        <v>1</v>
      </c>
      <c r="B253" t="s">
        <v>1038</v>
      </c>
      <c r="C253" t="s">
        <v>967</v>
      </c>
      <c r="D253" t="s">
        <v>796</v>
      </c>
      <c r="E253" t="s">
        <v>544</v>
      </c>
      <c r="AJ253" t="s">
        <v>8</v>
      </c>
    </row>
    <row r="254" spans="1:38">
      <c r="A254" t="s">
        <v>1</v>
      </c>
      <c r="B254" t="s">
        <v>1039</v>
      </c>
      <c r="C254" t="s">
        <v>745</v>
      </c>
      <c r="D254" t="s">
        <v>746</v>
      </c>
      <c r="E254" t="s">
        <v>544</v>
      </c>
      <c r="F254" s="1633"/>
      <c r="G254" s="1633"/>
      <c r="H254" s="1633"/>
      <c r="I254" s="1633"/>
      <c r="J254" s="1633"/>
      <c r="K254" s="1633"/>
      <c r="L254" s="1633"/>
      <c r="M254" s="1633"/>
      <c r="N254" s="1633"/>
      <c r="O254" s="1633"/>
      <c r="P254" s="1633"/>
      <c r="Q254" s="1633"/>
      <c r="R254" s="1633"/>
      <c r="S254" s="1633"/>
      <c r="T254" s="1633"/>
      <c r="U254" s="1633"/>
      <c r="V254" s="1633"/>
      <c r="W254" s="1633"/>
      <c r="X254" s="1633"/>
      <c r="Y254" s="1633"/>
      <c r="Z254" s="1633"/>
      <c r="AA254" s="1633"/>
      <c r="AB254" s="1633"/>
      <c r="AC254" s="1633"/>
      <c r="AD254" s="1633"/>
      <c r="AE254" s="1633"/>
      <c r="AF254" s="1633"/>
      <c r="AG254" s="1633"/>
      <c r="AH254" s="1633"/>
      <c r="AI254" s="1633"/>
      <c r="AJ254" s="1633"/>
      <c r="AK254" s="1633"/>
      <c r="AL254" s="1633"/>
    </row>
    <row r="255" spans="1:38">
      <c r="A255" t="s">
        <v>1</v>
      </c>
      <c r="B255" t="s">
        <v>1040</v>
      </c>
      <c r="C255" t="s">
        <v>795</v>
      </c>
      <c r="D255" t="s">
        <v>796</v>
      </c>
      <c r="E255" t="s">
        <v>544</v>
      </c>
    </row>
    <row r="256" spans="1:38">
      <c r="A256" t="s">
        <v>1</v>
      </c>
      <c r="B256" t="s">
        <v>1041</v>
      </c>
      <c r="C256" t="s">
        <v>799</v>
      </c>
      <c r="D256" t="s">
        <v>543</v>
      </c>
      <c r="E256" t="s">
        <v>544</v>
      </c>
      <c r="F256" s="1634"/>
      <c r="G256" s="1634"/>
      <c r="H256" s="1634"/>
      <c r="I256" s="1634"/>
      <c r="J256" s="1634"/>
      <c r="K256" s="1634"/>
      <c r="L256" s="1634"/>
      <c r="M256" s="1634"/>
      <c r="N256" s="1634"/>
      <c r="O256" s="1634"/>
      <c r="P256" s="1634"/>
      <c r="Q256" s="1634"/>
      <c r="R256" s="1634"/>
      <c r="S256" s="1634"/>
      <c r="T256" s="1634"/>
      <c r="U256" s="1634"/>
      <c r="V256" s="1634"/>
      <c r="W256" s="1634"/>
      <c r="X256" s="1634"/>
      <c r="Y256" s="1634"/>
      <c r="Z256" s="1634"/>
      <c r="AA256" s="1634"/>
      <c r="AB256" s="1634"/>
      <c r="AC256" s="1634"/>
      <c r="AD256" s="1634"/>
      <c r="AE256" s="1634"/>
      <c r="AF256" s="1634"/>
      <c r="AG256" s="1634"/>
      <c r="AH256" s="1634"/>
      <c r="AI256" s="1634"/>
      <c r="AJ256" s="1634"/>
      <c r="AK256" s="1634"/>
      <c r="AL256" s="1634"/>
    </row>
    <row r="257" spans="1:38">
      <c r="A257" t="s">
        <v>1</v>
      </c>
      <c r="B257" t="s">
        <v>1042</v>
      </c>
      <c r="C257" t="s">
        <v>1043</v>
      </c>
      <c r="D257" t="s">
        <v>746</v>
      </c>
      <c r="E257" t="s">
        <v>544</v>
      </c>
      <c r="F257" s="1686"/>
      <c r="G257" s="1686"/>
      <c r="H257" s="1686"/>
      <c r="I257" s="1686"/>
      <c r="J257" s="1686"/>
      <c r="K257" s="1686"/>
      <c r="L257" s="1686"/>
      <c r="M257" s="1686"/>
      <c r="N257" s="1686"/>
      <c r="O257" s="1686"/>
      <c r="P257" s="1686"/>
      <c r="Q257" s="1686"/>
      <c r="R257" s="1686"/>
      <c r="S257" s="1686"/>
      <c r="T257" s="1686"/>
      <c r="U257" s="1686"/>
      <c r="V257" s="1686"/>
      <c r="W257" s="1686"/>
      <c r="X257" s="1686"/>
      <c r="Y257" s="1686"/>
      <c r="Z257" s="1686"/>
      <c r="AA257" s="1686"/>
      <c r="AB257" s="1686"/>
      <c r="AC257" s="1686"/>
      <c r="AD257" s="1686"/>
      <c r="AE257" s="1686"/>
      <c r="AF257" s="1686"/>
      <c r="AG257" s="1686"/>
      <c r="AH257" s="1686"/>
      <c r="AI257" s="1686"/>
      <c r="AJ257" s="1686"/>
      <c r="AK257" s="1686"/>
      <c r="AL257" s="1686"/>
    </row>
    <row r="258" spans="1:38">
      <c r="A258" t="s">
        <v>1</v>
      </c>
      <c r="B258" t="s">
        <v>1044</v>
      </c>
      <c r="C258" t="s">
        <v>1045</v>
      </c>
      <c r="D258" t="s">
        <v>550</v>
      </c>
      <c r="E258" t="s">
        <v>544</v>
      </c>
      <c r="F258" s="1635"/>
      <c r="G258" s="1635"/>
      <c r="H258" s="1635"/>
      <c r="I258" s="1635"/>
      <c r="J258" s="1635"/>
      <c r="K258" s="1635"/>
      <c r="L258" s="1635"/>
      <c r="M258" s="1635"/>
      <c r="N258" s="1635"/>
      <c r="O258" s="1635"/>
      <c r="P258" s="1635"/>
      <c r="Q258" s="1635"/>
      <c r="R258" s="1635"/>
      <c r="S258" s="1635"/>
      <c r="T258" s="1635"/>
      <c r="U258" s="1635"/>
      <c r="V258" s="1635"/>
      <c r="W258" s="1635"/>
      <c r="X258" s="1635"/>
      <c r="Y258" s="1635"/>
      <c r="Z258" s="1635"/>
      <c r="AA258" s="1635"/>
      <c r="AB258" s="1635"/>
      <c r="AC258" s="1635"/>
      <c r="AD258" s="1635"/>
      <c r="AE258" s="1635"/>
      <c r="AF258" s="1635"/>
      <c r="AG258" s="1635"/>
      <c r="AH258" s="1635"/>
      <c r="AI258" s="1635"/>
      <c r="AJ258" s="1635"/>
      <c r="AK258" s="1635"/>
      <c r="AL258" s="1635"/>
    </row>
    <row r="259" spans="1:38">
      <c r="A259" t="s">
        <v>1</v>
      </c>
      <c r="B259" t="s">
        <v>1046</v>
      </c>
      <c r="C259" t="s">
        <v>1005</v>
      </c>
      <c r="D259" t="s">
        <v>573</v>
      </c>
      <c r="E259" t="s">
        <v>544</v>
      </c>
      <c r="F259" s="1686"/>
      <c r="G259" s="1686"/>
      <c r="H259" s="1686"/>
      <c r="I259" s="1686"/>
      <c r="J259" s="1686"/>
      <c r="K259" s="1686"/>
      <c r="L259" s="1686"/>
      <c r="M259" s="1686"/>
      <c r="N259" s="1686"/>
      <c r="O259" s="1686"/>
      <c r="P259" s="1686"/>
      <c r="Q259" s="1686"/>
      <c r="R259" s="1686"/>
      <c r="S259" s="1686"/>
      <c r="T259" s="1686"/>
      <c r="U259" s="1686"/>
      <c r="V259" s="1686"/>
      <c r="W259" s="1686"/>
      <c r="X259" s="1686"/>
      <c r="Y259" s="1686"/>
      <c r="Z259" s="1686"/>
      <c r="AA259" s="1686"/>
      <c r="AB259" s="1686"/>
      <c r="AC259" s="1686"/>
      <c r="AD259" s="1686"/>
      <c r="AE259" s="1686"/>
      <c r="AF259" s="1686"/>
      <c r="AG259" s="1686"/>
      <c r="AH259" s="1686"/>
      <c r="AI259" s="1686"/>
      <c r="AJ259" s="1686"/>
      <c r="AK259" s="1686"/>
      <c r="AL259" s="1686"/>
    </row>
    <row r="260" spans="1:38">
      <c r="A260" t="s">
        <v>1</v>
      </c>
      <c r="B260" t="s">
        <v>1047</v>
      </c>
      <c r="C260" t="s">
        <v>1048</v>
      </c>
      <c r="D260" t="s">
        <v>550</v>
      </c>
      <c r="E260" t="s">
        <v>544</v>
      </c>
      <c r="F260" s="1635"/>
      <c r="G260" s="1635"/>
      <c r="H260" s="1635"/>
      <c r="I260" s="1635"/>
      <c r="J260" s="1635"/>
      <c r="K260" s="1635"/>
      <c r="L260" s="1635"/>
      <c r="M260" s="1635"/>
      <c r="N260" s="1635"/>
      <c r="O260" s="1635"/>
      <c r="P260" s="1635"/>
      <c r="Q260" s="1635"/>
      <c r="R260" s="1635"/>
      <c r="S260" s="1635"/>
      <c r="T260" s="1635"/>
      <c r="U260" s="1635"/>
      <c r="V260" s="1635"/>
      <c r="W260" s="1635"/>
      <c r="X260" s="1635"/>
      <c r="Y260" s="1635"/>
      <c r="Z260" s="1635"/>
      <c r="AA260" s="1635"/>
      <c r="AB260" s="1635"/>
      <c r="AC260" s="1635"/>
      <c r="AD260" s="1635"/>
      <c r="AE260" s="1635"/>
      <c r="AF260" s="1635"/>
      <c r="AG260" s="1635"/>
      <c r="AH260" s="1635"/>
      <c r="AI260" s="1635"/>
      <c r="AJ260" s="1635"/>
      <c r="AK260" s="1635"/>
      <c r="AL260" s="1635"/>
    </row>
    <row r="261" spans="1:38">
      <c r="A261" t="s">
        <v>1</v>
      </c>
      <c r="B261" t="s">
        <v>1049</v>
      </c>
      <c r="C261" t="s">
        <v>1050</v>
      </c>
      <c r="D261" t="s">
        <v>550</v>
      </c>
      <c r="E261" t="s">
        <v>544</v>
      </c>
      <c r="F261" s="1635"/>
      <c r="G261" s="1635"/>
      <c r="H261" s="1635"/>
      <c r="I261" s="1635"/>
      <c r="J261" s="1635"/>
      <c r="K261" s="1635"/>
      <c r="L261" s="1635"/>
      <c r="M261" s="1635"/>
      <c r="N261" s="1635"/>
      <c r="O261" s="1635"/>
      <c r="P261" s="1635"/>
      <c r="Q261" s="1635"/>
      <c r="R261" s="1635"/>
      <c r="S261" s="1635"/>
      <c r="T261" s="1635"/>
      <c r="U261" s="1635"/>
      <c r="V261" s="1635"/>
      <c r="W261" s="1635"/>
      <c r="X261" s="1635"/>
      <c r="Y261" s="1635"/>
      <c r="Z261" s="1635"/>
      <c r="AA261" s="1635"/>
      <c r="AB261" s="1635"/>
      <c r="AC261" s="1635"/>
      <c r="AD261" s="1635"/>
      <c r="AE261" s="1635"/>
      <c r="AF261" s="1635"/>
      <c r="AG261" s="1635"/>
      <c r="AH261" s="1635"/>
      <c r="AI261" s="1635"/>
      <c r="AJ261" s="1635"/>
      <c r="AK261" s="1635"/>
      <c r="AL261" s="1635"/>
    </row>
    <row r="262" spans="1:38">
      <c r="A262" t="s">
        <v>1</v>
      </c>
      <c r="B262" t="s">
        <v>1051</v>
      </c>
      <c r="C262" t="s">
        <v>1052</v>
      </c>
      <c r="D262" t="s">
        <v>550</v>
      </c>
      <c r="E262" t="s">
        <v>544</v>
      </c>
      <c r="F262" s="1635"/>
      <c r="G262" s="1635"/>
      <c r="H262" s="1635"/>
      <c r="I262" s="1635"/>
      <c r="J262" s="1635"/>
      <c r="K262" s="1635"/>
      <c r="L262" s="1635"/>
      <c r="M262" s="1635"/>
      <c r="N262" s="1635"/>
      <c r="O262" s="1635"/>
      <c r="P262" s="1635"/>
      <c r="Q262" s="1635"/>
      <c r="R262" s="1635"/>
      <c r="S262" s="1635"/>
      <c r="T262" s="1635"/>
      <c r="U262" s="1635"/>
      <c r="V262" s="1635"/>
      <c r="W262" s="1635"/>
      <c r="X262" s="1635"/>
      <c r="Y262" s="1635"/>
      <c r="Z262" s="1635"/>
      <c r="AA262" s="1635"/>
      <c r="AB262" s="1635"/>
      <c r="AC262" s="1635"/>
      <c r="AD262" s="1635"/>
      <c r="AE262" s="1635"/>
      <c r="AF262" s="1635"/>
      <c r="AG262" s="1635"/>
      <c r="AH262" s="1635"/>
      <c r="AI262" s="1635"/>
      <c r="AJ262" s="1635"/>
      <c r="AK262" s="1635"/>
      <c r="AL262" s="1635"/>
    </row>
    <row r="263" spans="1:38">
      <c r="A263" t="s">
        <v>1</v>
      </c>
      <c r="B263" t="s">
        <v>1053</v>
      </c>
      <c r="C263" t="s">
        <v>1054</v>
      </c>
      <c r="D263" t="s">
        <v>550</v>
      </c>
      <c r="E263" t="s">
        <v>544</v>
      </c>
      <c r="F263" s="1635"/>
      <c r="G263" s="1635"/>
      <c r="H263" s="1635"/>
      <c r="I263" s="1635"/>
      <c r="J263" s="1635"/>
      <c r="K263" s="1635"/>
      <c r="L263" s="1635"/>
      <c r="M263" s="1635"/>
      <c r="N263" s="1635"/>
      <c r="O263" s="1635"/>
      <c r="P263" s="1635"/>
      <c r="Q263" s="1635"/>
      <c r="R263" s="1635"/>
      <c r="S263" s="1635"/>
      <c r="T263" s="1635"/>
      <c r="U263" s="1635"/>
      <c r="V263" s="1635"/>
      <c r="W263" s="1635"/>
      <c r="X263" s="1635"/>
      <c r="Y263" s="1635"/>
      <c r="Z263" s="1635"/>
      <c r="AA263" s="1635"/>
      <c r="AB263" s="1635"/>
      <c r="AC263" s="1635"/>
      <c r="AD263" s="1635"/>
      <c r="AE263" s="1635"/>
      <c r="AF263" s="1635"/>
      <c r="AG263" s="1635"/>
      <c r="AH263" s="1635"/>
      <c r="AI263" s="1635"/>
      <c r="AJ263" s="1635"/>
      <c r="AK263" s="1635"/>
      <c r="AL263" s="1635"/>
    </row>
    <row r="264" spans="1:38">
      <c r="A264" t="s">
        <v>1</v>
      </c>
      <c r="B264" t="s">
        <v>1055</v>
      </c>
      <c r="C264" t="s">
        <v>1056</v>
      </c>
      <c r="D264" t="s">
        <v>550</v>
      </c>
      <c r="E264" t="s">
        <v>544</v>
      </c>
      <c r="F264" s="1635"/>
      <c r="G264" s="1635"/>
      <c r="H264" s="1635"/>
      <c r="I264" s="1635"/>
      <c r="J264" s="1635"/>
      <c r="K264" s="1635"/>
      <c r="L264" s="1635"/>
      <c r="M264" s="1635"/>
      <c r="N264" s="1635"/>
      <c r="O264" s="1635"/>
      <c r="P264" s="1635"/>
      <c r="Q264" s="1635"/>
      <c r="R264" s="1635"/>
      <c r="S264" s="1635"/>
      <c r="T264" s="1635"/>
      <c r="U264" s="1635"/>
      <c r="V264" s="1635"/>
      <c r="W264" s="1635"/>
      <c r="X264" s="1635"/>
      <c r="Y264" s="1635"/>
      <c r="Z264" s="1635"/>
      <c r="AA264" s="1635"/>
      <c r="AB264" s="1635"/>
      <c r="AC264" s="1635"/>
      <c r="AD264" s="1635"/>
      <c r="AE264" s="1635"/>
      <c r="AF264" s="1635"/>
      <c r="AG264" s="1635"/>
      <c r="AH264" s="1635"/>
      <c r="AI264" s="1635"/>
      <c r="AJ264" s="1635"/>
      <c r="AK264" s="1635"/>
      <c r="AL264" s="1635"/>
    </row>
    <row r="265" spans="1:38">
      <c r="A265" t="s">
        <v>1</v>
      </c>
      <c r="B265" t="s">
        <v>1057</v>
      </c>
      <c r="C265" t="s">
        <v>1058</v>
      </c>
      <c r="D265" t="s">
        <v>550</v>
      </c>
      <c r="E265" t="s">
        <v>544</v>
      </c>
      <c r="F265" s="1635"/>
      <c r="G265" s="1635"/>
      <c r="H265" s="1635"/>
      <c r="I265" s="1635"/>
      <c r="J265" s="1635"/>
      <c r="K265" s="1635"/>
      <c r="L265" s="1635"/>
      <c r="M265" s="1635"/>
      <c r="N265" s="1635"/>
      <c r="O265" s="1635"/>
      <c r="P265" s="1635"/>
      <c r="Q265" s="1635"/>
      <c r="R265" s="1635"/>
      <c r="S265" s="1635"/>
      <c r="T265" s="1635"/>
      <c r="U265" s="1635"/>
      <c r="V265" s="1635"/>
      <c r="W265" s="1635"/>
      <c r="X265" s="1635"/>
      <c r="Y265" s="1635"/>
      <c r="Z265" s="1635"/>
      <c r="AA265" s="1635"/>
      <c r="AB265" s="1635"/>
      <c r="AC265" s="1635"/>
      <c r="AD265" s="1635"/>
      <c r="AE265" s="1635"/>
      <c r="AF265" s="1635"/>
      <c r="AG265" s="1635"/>
      <c r="AH265" s="1635"/>
      <c r="AI265" s="1635"/>
      <c r="AJ265" s="1635"/>
      <c r="AK265" s="1635"/>
      <c r="AL265" s="1635"/>
    </row>
    <row r="266" spans="1:38">
      <c r="A266" t="s">
        <v>1</v>
      </c>
      <c r="B266" t="s">
        <v>1059</v>
      </c>
      <c r="C266" t="s">
        <v>1019</v>
      </c>
      <c r="D266" t="s">
        <v>550</v>
      </c>
      <c r="E266" t="s">
        <v>544</v>
      </c>
      <c r="F266" s="1635"/>
      <c r="G266" s="1635"/>
      <c r="H266" s="1635"/>
      <c r="I266" s="1635"/>
      <c r="J266" s="1635"/>
      <c r="K266" s="1635"/>
      <c r="L266" s="1635"/>
      <c r="M266" s="1635"/>
      <c r="N266" s="1635"/>
      <c r="O266" s="1635"/>
      <c r="P266" s="1635"/>
      <c r="Q266" s="1635"/>
      <c r="R266" s="1635"/>
      <c r="S266" s="1635"/>
      <c r="T266" s="1635"/>
      <c r="U266" s="1635"/>
      <c r="V266" s="1635"/>
      <c r="W266" s="1635"/>
      <c r="X266" s="1635"/>
      <c r="Y266" s="1635"/>
      <c r="Z266" s="1635"/>
      <c r="AA266" s="1635"/>
      <c r="AB266" s="1635"/>
      <c r="AC266" s="1635"/>
      <c r="AD266" s="1635"/>
      <c r="AE266" s="1635"/>
      <c r="AF266" s="1635"/>
      <c r="AG266" s="1635"/>
      <c r="AH266" s="1635"/>
      <c r="AI266" s="1635"/>
      <c r="AJ266" s="1635"/>
      <c r="AK266" s="1635"/>
      <c r="AL266" s="1635"/>
    </row>
    <row r="267" spans="1:38">
      <c r="A267" t="s">
        <v>1</v>
      </c>
      <c r="B267" t="s">
        <v>1060</v>
      </c>
      <c r="C267" t="s">
        <v>1021</v>
      </c>
      <c r="D267" t="s">
        <v>550</v>
      </c>
      <c r="E267" t="s">
        <v>544</v>
      </c>
      <c r="F267" s="1635"/>
      <c r="G267" s="1635"/>
      <c r="H267" s="1635"/>
      <c r="I267" s="1635"/>
      <c r="J267" s="1635"/>
      <c r="K267" s="1635"/>
      <c r="L267" s="1635"/>
      <c r="M267" s="1635"/>
      <c r="N267" s="1635"/>
      <c r="O267" s="1635"/>
      <c r="P267" s="1635"/>
      <c r="Q267" s="1635"/>
      <c r="R267" s="1635"/>
      <c r="S267" s="1635"/>
      <c r="T267" s="1635"/>
      <c r="U267" s="1635"/>
      <c r="V267" s="1635"/>
      <c r="W267" s="1635"/>
      <c r="X267" s="1635"/>
      <c r="Y267" s="1635"/>
      <c r="Z267" s="1635"/>
      <c r="AA267" s="1635"/>
      <c r="AB267" s="1635"/>
      <c r="AC267" s="1635"/>
      <c r="AD267" s="1635"/>
      <c r="AE267" s="1635"/>
      <c r="AF267" s="1635"/>
      <c r="AG267" s="1635"/>
      <c r="AH267" s="1635"/>
      <c r="AI267" s="1635"/>
      <c r="AJ267" s="1635"/>
      <c r="AK267" s="1635"/>
      <c r="AL267" s="1635"/>
    </row>
    <row r="268" spans="1:38">
      <c r="A268" t="s">
        <v>1</v>
      </c>
      <c r="B268" t="s">
        <v>1061</v>
      </c>
      <c r="C268" t="s">
        <v>1023</v>
      </c>
      <c r="D268" t="s">
        <v>550</v>
      </c>
      <c r="E268" t="s">
        <v>544</v>
      </c>
      <c r="F268" s="1635"/>
      <c r="G268" s="1635"/>
      <c r="H268" s="1635"/>
      <c r="I268" s="1635"/>
      <c r="J268" s="1635"/>
      <c r="K268" s="1635"/>
      <c r="L268" s="1635"/>
      <c r="M268" s="1635"/>
      <c r="N268" s="1635"/>
      <c r="O268" s="1635"/>
      <c r="P268" s="1635"/>
      <c r="Q268" s="1635"/>
      <c r="R268" s="1635"/>
      <c r="S268" s="1635"/>
      <c r="T268" s="1635"/>
      <c r="U268" s="1635"/>
      <c r="V268" s="1635"/>
      <c r="W268" s="1635"/>
      <c r="X268" s="1635"/>
      <c r="Y268" s="1635"/>
      <c r="Z268" s="1635"/>
      <c r="AA268" s="1635"/>
      <c r="AB268" s="1635"/>
      <c r="AC268" s="1635"/>
      <c r="AD268" s="1635"/>
      <c r="AE268" s="1635"/>
      <c r="AF268" s="1635"/>
      <c r="AG268" s="1635"/>
      <c r="AH268" s="1635"/>
      <c r="AI268" s="1635"/>
      <c r="AJ268" s="1635"/>
      <c r="AK268" s="1635"/>
      <c r="AL268" s="1635"/>
    </row>
    <row r="269" spans="1:38">
      <c r="A269" t="s">
        <v>1</v>
      </c>
      <c r="B269" t="s">
        <v>1062</v>
      </c>
      <c r="C269" t="s">
        <v>1025</v>
      </c>
      <c r="D269" t="s">
        <v>550</v>
      </c>
      <c r="E269" t="s">
        <v>544</v>
      </c>
      <c r="F269" s="1635"/>
      <c r="G269" s="1635"/>
      <c r="H269" s="1635"/>
      <c r="I269" s="1635"/>
      <c r="J269" s="1635"/>
      <c r="K269" s="1635"/>
      <c r="L269" s="1635"/>
      <c r="M269" s="1635"/>
      <c r="N269" s="1635"/>
      <c r="O269" s="1635"/>
      <c r="P269" s="1635"/>
      <c r="Q269" s="1635"/>
      <c r="R269" s="1635"/>
      <c r="S269" s="1635"/>
      <c r="T269" s="1635"/>
      <c r="U269" s="1635"/>
      <c r="V269" s="1635"/>
      <c r="W269" s="1635"/>
      <c r="X269" s="1635"/>
      <c r="Y269" s="1635"/>
      <c r="Z269" s="1635"/>
      <c r="AA269" s="1635"/>
      <c r="AB269" s="1635"/>
      <c r="AC269" s="1635"/>
      <c r="AD269" s="1635"/>
      <c r="AE269" s="1635"/>
      <c r="AF269" s="1635"/>
      <c r="AG269" s="1635"/>
      <c r="AH269" s="1635"/>
      <c r="AI269" s="1635"/>
      <c r="AJ269" s="1635"/>
      <c r="AK269" s="1635"/>
      <c r="AL269" s="1635"/>
    </row>
    <row r="270" spans="1:38">
      <c r="A270" t="s">
        <v>1</v>
      </c>
      <c r="B270" t="s">
        <v>1063</v>
      </c>
      <c r="C270" t="s">
        <v>1064</v>
      </c>
      <c r="D270" t="s">
        <v>550</v>
      </c>
      <c r="E270" t="s">
        <v>544</v>
      </c>
      <c r="F270" s="1635"/>
      <c r="G270" s="1635"/>
      <c r="H270" s="1635"/>
      <c r="I270" s="1635"/>
      <c r="J270" s="1635"/>
      <c r="K270" s="1635"/>
      <c r="L270" s="1635"/>
      <c r="M270" s="1635"/>
      <c r="N270" s="1635"/>
      <c r="O270" s="1635"/>
      <c r="P270" s="1635"/>
      <c r="Q270" s="1635"/>
      <c r="R270" s="1635"/>
      <c r="S270" s="1635"/>
      <c r="T270" s="1635"/>
      <c r="U270" s="1635"/>
      <c r="V270" s="1635"/>
      <c r="W270" s="1635"/>
      <c r="X270" s="1635"/>
      <c r="Y270" s="1635"/>
      <c r="Z270" s="1635"/>
      <c r="AA270" s="1635"/>
      <c r="AB270" s="1635"/>
      <c r="AC270" s="1635"/>
      <c r="AD270" s="1635"/>
      <c r="AE270" s="1635"/>
      <c r="AF270" s="1635"/>
      <c r="AG270" s="1635"/>
      <c r="AH270" s="1635"/>
      <c r="AI270" s="1635"/>
      <c r="AJ270" s="1635"/>
      <c r="AK270" s="1635"/>
      <c r="AL270" s="1635"/>
    </row>
    <row r="271" spans="1:38">
      <c r="A271" t="s">
        <v>1</v>
      </c>
      <c r="B271" t="s">
        <v>1065</v>
      </c>
      <c r="C271" t="s">
        <v>1066</v>
      </c>
      <c r="D271" t="s">
        <v>543</v>
      </c>
      <c r="E271" t="s">
        <v>544</v>
      </c>
      <c r="F271" s="1634"/>
      <c r="G271" s="1634"/>
      <c r="H271" s="1634"/>
      <c r="I271" s="1634"/>
      <c r="J271" s="1634"/>
      <c r="K271" s="1634"/>
      <c r="L271" s="1634"/>
      <c r="M271" s="1634"/>
      <c r="N271" s="1634"/>
      <c r="O271" s="1634"/>
      <c r="P271" s="1634"/>
      <c r="Q271" s="1634"/>
      <c r="R271" s="1634"/>
      <c r="S271" s="1634"/>
      <c r="T271" s="1634"/>
      <c r="U271" s="1634"/>
      <c r="V271" s="1634"/>
      <c r="W271" s="1634"/>
      <c r="X271" s="1634"/>
      <c r="Y271" s="1634"/>
      <c r="Z271" s="1634"/>
      <c r="AA271" s="1634"/>
      <c r="AB271" s="1634"/>
      <c r="AC271" s="1634"/>
      <c r="AD271" s="1634"/>
      <c r="AE271" s="1634"/>
      <c r="AF271" s="1634"/>
      <c r="AG271" s="1634"/>
      <c r="AH271" s="1634"/>
      <c r="AI271" s="1634"/>
      <c r="AJ271" s="1634"/>
      <c r="AK271" s="1634"/>
      <c r="AL271" s="1634"/>
    </row>
    <row r="272" spans="1:38">
      <c r="A272" t="s">
        <v>1</v>
      </c>
      <c r="B272" t="s">
        <v>1067</v>
      </c>
      <c r="C272" t="s">
        <v>1031</v>
      </c>
      <c r="D272" t="s">
        <v>550</v>
      </c>
      <c r="E272" t="s">
        <v>544</v>
      </c>
      <c r="F272" s="1635"/>
      <c r="G272" s="1635"/>
      <c r="H272" s="1635"/>
      <c r="I272" s="1635"/>
      <c r="J272" s="1635"/>
      <c r="K272" s="1635"/>
      <c r="L272" s="1635"/>
      <c r="M272" s="1635"/>
      <c r="N272" s="1635"/>
      <c r="O272" s="1635"/>
      <c r="P272" s="1635"/>
      <c r="Q272" s="1635"/>
      <c r="R272" s="1635"/>
      <c r="S272" s="1635"/>
      <c r="T272" s="1635"/>
      <c r="U272" s="1635"/>
      <c r="V272" s="1635"/>
      <c r="W272" s="1635"/>
      <c r="X272" s="1635"/>
      <c r="Y272" s="1635"/>
      <c r="Z272" s="1635"/>
      <c r="AA272" s="1635"/>
      <c r="AB272" s="1635"/>
      <c r="AC272" s="1635"/>
      <c r="AD272" s="1635"/>
      <c r="AE272" s="1635"/>
      <c r="AF272" s="1635"/>
      <c r="AG272" s="1635"/>
      <c r="AH272" s="1635"/>
      <c r="AI272" s="1635"/>
      <c r="AJ272" s="1635"/>
      <c r="AK272" s="1635"/>
      <c r="AL272" s="1635"/>
    </row>
    <row r="273" spans="1:38">
      <c r="A273" t="s">
        <v>1</v>
      </c>
      <c r="B273" t="s">
        <v>1068</v>
      </c>
      <c r="C273" t="s">
        <v>1033</v>
      </c>
      <c r="D273" t="s">
        <v>550</v>
      </c>
      <c r="E273" t="s">
        <v>544</v>
      </c>
      <c r="F273" s="1635"/>
      <c r="G273" s="1635"/>
      <c r="H273" s="1635"/>
      <c r="I273" s="1635"/>
      <c r="J273" s="1635"/>
      <c r="K273" s="1635"/>
      <c r="L273" s="1635"/>
      <c r="M273" s="1635"/>
      <c r="N273" s="1635"/>
      <c r="O273" s="1635"/>
      <c r="P273" s="1635"/>
      <c r="Q273" s="1635"/>
      <c r="R273" s="1635"/>
      <c r="S273" s="1635"/>
      <c r="T273" s="1635"/>
      <c r="U273" s="1635"/>
      <c r="V273" s="1635"/>
      <c r="W273" s="1635"/>
      <c r="X273" s="1635"/>
      <c r="Y273" s="1635"/>
      <c r="Z273" s="1635"/>
      <c r="AA273" s="1635"/>
      <c r="AB273" s="1635"/>
      <c r="AC273" s="1635"/>
      <c r="AD273" s="1635"/>
      <c r="AE273" s="1635"/>
      <c r="AF273" s="1635"/>
      <c r="AG273" s="1635"/>
      <c r="AH273" s="1635"/>
      <c r="AI273" s="1635"/>
      <c r="AJ273" s="1635"/>
      <c r="AK273" s="1635"/>
      <c r="AL273" s="1635"/>
    </row>
    <row r="274" spans="1:38">
      <c r="A274" t="s">
        <v>1</v>
      </c>
      <c r="B274" t="s">
        <v>1069</v>
      </c>
      <c r="C274" t="s">
        <v>1035</v>
      </c>
      <c r="D274" t="s">
        <v>550</v>
      </c>
      <c r="E274" t="s">
        <v>544</v>
      </c>
      <c r="F274" s="1635"/>
      <c r="G274" s="1635"/>
      <c r="H274" s="1635"/>
      <c r="I274" s="1635"/>
      <c r="J274" s="1635"/>
      <c r="K274" s="1635"/>
      <c r="L274" s="1635"/>
      <c r="M274" s="1635"/>
      <c r="N274" s="1635"/>
      <c r="O274" s="1635"/>
      <c r="P274" s="1635"/>
      <c r="Q274" s="1635"/>
      <c r="R274" s="1635"/>
      <c r="S274" s="1635"/>
      <c r="T274" s="1635"/>
      <c r="U274" s="1635"/>
      <c r="V274" s="1635"/>
      <c r="W274" s="1635"/>
      <c r="X274" s="1635"/>
      <c r="Y274" s="1635"/>
      <c r="Z274" s="1635"/>
      <c r="AA274" s="1635"/>
      <c r="AB274" s="1635"/>
      <c r="AC274" s="1635"/>
      <c r="AD274" s="1635"/>
      <c r="AE274" s="1635"/>
      <c r="AF274" s="1635"/>
      <c r="AG274" s="1635"/>
      <c r="AH274" s="1635"/>
      <c r="AI274" s="1635"/>
      <c r="AJ274" s="1635"/>
      <c r="AK274" s="1635"/>
      <c r="AL274" s="1635"/>
    </row>
    <row r="275" spans="1:38">
      <c r="A275" t="s">
        <v>1</v>
      </c>
      <c r="B275" t="s">
        <v>1070</v>
      </c>
      <c r="C275" t="s">
        <v>1037</v>
      </c>
      <c r="D275" t="s">
        <v>550</v>
      </c>
      <c r="E275" t="s">
        <v>544</v>
      </c>
      <c r="F275" s="1635"/>
      <c r="G275" s="1635"/>
      <c r="H275" s="1635"/>
      <c r="I275" s="1635"/>
      <c r="J275" s="1635"/>
      <c r="K275" s="1635"/>
      <c r="L275" s="1635"/>
      <c r="M275" s="1635"/>
      <c r="N275" s="1635"/>
      <c r="O275" s="1635"/>
      <c r="P275" s="1635"/>
      <c r="Q275" s="1635"/>
      <c r="R275" s="1635"/>
      <c r="S275" s="1635"/>
      <c r="T275" s="1635"/>
      <c r="U275" s="1635"/>
      <c r="V275" s="1635"/>
      <c r="W275" s="1635"/>
      <c r="X275" s="1635"/>
      <c r="Y275" s="1635"/>
      <c r="Z275" s="1635"/>
      <c r="AA275" s="1635"/>
      <c r="AB275" s="1635"/>
      <c r="AC275" s="1635"/>
      <c r="AD275" s="1635"/>
      <c r="AE275" s="1635"/>
      <c r="AF275" s="1635"/>
      <c r="AG275" s="1635"/>
      <c r="AH275" s="1635"/>
      <c r="AI275" s="1635"/>
      <c r="AJ275" s="1635"/>
      <c r="AK275" s="1635"/>
      <c r="AL275" s="1635"/>
    </row>
    <row r="276" spans="1:38">
      <c r="A276" t="s">
        <v>1</v>
      </c>
      <c r="B276" t="s">
        <v>1071</v>
      </c>
      <c r="C276" t="s">
        <v>748</v>
      </c>
      <c r="D276" t="s">
        <v>749</v>
      </c>
      <c r="E276" t="s">
        <v>544</v>
      </c>
      <c r="F276" s="1633"/>
      <c r="G276" s="1633"/>
      <c r="H276" s="1633"/>
      <c r="I276" s="1633"/>
      <c r="J276" s="1633"/>
      <c r="K276" s="1633"/>
      <c r="L276" s="1633"/>
      <c r="M276" s="1633"/>
      <c r="N276" s="1633"/>
      <c r="O276" s="1633"/>
      <c r="P276" s="1633"/>
      <c r="Q276" s="1633"/>
      <c r="R276" s="1633"/>
      <c r="S276" s="1633"/>
      <c r="T276" s="1633"/>
      <c r="U276" s="1633"/>
      <c r="V276" s="1633"/>
      <c r="W276" s="1633"/>
      <c r="X276" s="1633"/>
      <c r="Y276" s="1633"/>
      <c r="Z276" s="1633"/>
      <c r="AA276" s="1633"/>
      <c r="AB276" s="1633"/>
      <c r="AC276" s="1633"/>
      <c r="AD276" s="1633"/>
      <c r="AE276" s="1633"/>
      <c r="AF276" s="1633"/>
      <c r="AG276" s="1633"/>
      <c r="AH276" s="1633"/>
      <c r="AI276" s="1633"/>
      <c r="AJ276" s="1633">
        <v>0</v>
      </c>
      <c r="AK276" s="1633"/>
      <c r="AL276" s="1633"/>
    </row>
    <row r="277" spans="1:38">
      <c r="A277" t="s">
        <v>1</v>
      </c>
      <c r="B277" t="s">
        <v>1072</v>
      </c>
      <c r="C277" t="s">
        <v>751</v>
      </c>
      <c r="D277" t="s">
        <v>543</v>
      </c>
      <c r="E277" t="s">
        <v>544</v>
      </c>
      <c r="F277" s="1634"/>
      <c r="G277" s="1634"/>
      <c r="H277" s="1634"/>
      <c r="I277" s="1634"/>
      <c r="J277" s="1634"/>
      <c r="K277" s="1634"/>
      <c r="L277" s="1634"/>
      <c r="M277" s="1634"/>
      <c r="N277" s="1634"/>
      <c r="O277" s="1634"/>
      <c r="P277" s="1634"/>
      <c r="Q277" s="1634"/>
      <c r="R277" s="1634"/>
      <c r="S277" s="1634"/>
      <c r="T277" s="1634"/>
      <c r="U277" s="1634"/>
      <c r="V277" s="1634"/>
      <c r="W277" s="1634"/>
      <c r="X277" s="1634"/>
      <c r="Y277" s="1634"/>
      <c r="Z277" s="1634"/>
      <c r="AA277" s="1634"/>
      <c r="AB277" s="1634"/>
      <c r="AC277" s="1634"/>
      <c r="AD277" s="1634"/>
      <c r="AE277" s="1634"/>
      <c r="AF277" s="1634"/>
      <c r="AG277" s="1634"/>
      <c r="AH277" s="1634"/>
      <c r="AI277" s="1634"/>
      <c r="AJ277" s="1634">
        <v>0.02</v>
      </c>
      <c r="AK277" s="1634"/>
      <c r="AL277" s="1634"/>
    </row>
    <row r="278" spans="1:38">
      <c r="A278" t="s">
        <v>1</v>
      </c>
      <c r="B278" t="s">
        <v>1073</v>
      </c>
      <c r="C278" t="s">
        <v>753</v>
      </c>
      <c r="D278" t="s">
        <v>543</v>
      </c>
      <c r="E278" t="s">
        <v>544</v>
      </c>
      <c r="F278" s="1634"/>
      <c r="G278" s="1634"/>
      <c r="H278" s="1634"/>
      <c r="I278" s="1634"/>
      <c r="J278" s="1634"/>
      <c r="K278" s="1634"/>
      <c r="L278" s="1634"/>
      <c r="M278" s="1634"/>
      <c r="N278" s="1634"/>
      <c r="O278" s="1634"/>
      <c r="P278" s="1634"/>
      <c r="Q278" s="1634"/>
      <c r="R278" s="1634"/>
      <c r="S278" s="1634"/>
      <c r="T278" s="1634"/>
      <c r="U278" s="1634"/>
      <c r="V278" s="1634"/>
      <c r="W278" s="1634"/>
      <c r="X278" s="1634"/>
      <c r="Y278" s="1634"/>
      <c r="Z278" s="1634"/>
      <c r="AA278" s="1634"/>
      <c r="AB278" s="1634"/>
      <c r="AC278" s="1634"/>
      <c r="AD278" s="1634"/>
      <c r="AE278" s="1634"/>
      <c r="AF278" s="1634"/>
      <c r="AG278" s="1634"/>
      <c r="AH278" s="1634"/>
      <c r="AI278" s="1634"/>
      <c r="AJ278" s="1634">
        <v>0.03</v>
      </c>
      <c r="AK278" s="1634"/>
      <c r="AL278" s="1634"/>
    </row>
    <row r="279" spans="1:38">
      <c r="A279" t="s">
        <v>1</v>
      </c>
      <c r="B279" t="s">
        <v>1074</v>
      </c>
      <c r="C279" t="s">
        <v>755</v>
      </c>
      <c r="D279" t="s">
        <v>543</v>
      </c>
      <c r="E279" t="s">
        <v>544</v>
      </c>
      <c r="F279" s="1634"/>
      <c r="G279" s="1634"/>
      <c r="H279" s="1634"/>
      <c r="I279" s="1634"/>
      <c r="J279" s="1634"/>
      <c r="K279" s="1634"/>
      <c r="L279" s="1634"/>
      <c r="M279" s="1634"/>
      <c r="N279" s="1634"/>
      <c r="O279" s="1634"/>
      <c r="P279" s="1634"/>
      <c r="Q279" s="1634"/>
      <c r="R279" s="1634"/>
      <c r="S279" s="1634"/>
      <c r="T279" s="1634"/>
      <c r="U279" s="1634"/>
      <c r="V279" s="1634"/>
      <c r="W279" s="1634"/>
      <c r="X279" s="1634"/>
      <c r="Y279" s="1634"/>
      <c r="Z279" s="1634"/>
      <c r="AA279" s="1634"/>
      <c r="AB279" s="1634"/>
      <c r="AC279" s="1634"/>
      <c r="AD279" s="1634"/>
      <c r="AE279" s="1634"/>
      <c r="AF279" s="1634"/>
      <c r="AG279" s="1634"/>
      <c r="AH279" s="1634"/>
      <c r="AI279" s="1634"/>
      <c r="AJ279" s="1634">
        <v>0.03</v>
      </c>
      <c r="AK279" s="1634"/>
      <c r="AL279" s="1634"/>
    </row>
    <row r="280" spans="1:38">
      <c r="A280" t="s">
        <v>1</v>
      </c>
      <c r="B280" t="s">
        <v>1075</v>
      </c>
      <c r="C280" t="s">
        <v>757</v>
      </c>
      <c r="D280" t="s">
        <v>543</v>
      </c>
      <c r="E280" t="s">
        <v>544</v>
      </c>
      <c r="F280" s="1634"/>
      <c r="G280" s="1634"/>
      <c r="H280" s="1634"/>
      <c r="I280" s="1634"/>
      <c r="J280" s="1634"/>
      <c r="K280" s="1634"/>
      <c r="L280" s="1634"/>
      <c r="M280" s="1634"/>
      <c r="N280" s="1634"/>
      <c r="O280" s="1634"/>
      <c r="P280" s="1634"/>
      <c r="Q280" s="1634"/>
      <c r="R280" s="1634"/>
      <c r="S280" s="1634"/>
      <c r="T280" s="1634"/>
      <c r="U280" s="1634"/>
      <c r="V280" s="1634"/>
      <c r="W280" s="1634"/>
      <c r="X280" s="1634"/>
      <c r="Y280" s="1634"/>
      <c r="Z280" s="1634"/>
      <c r="AA280" s="1634"/>
      <c r="AB280" s="1634"/>
      <c r="AC280" s="1634"/>
      <c r="AD280" s="1634"/>
      <c r="AE280" s="1634"/>
      <c r="AF280" s="1634"/>
      <c r="AG280" s="1634"/>
      <c r="AH280" s="1634"/>
      <c r="AI280" s="1634"/>
      <c r="AJ280" s="1634">
        <v>3.5999999999999997E-2</v>
      </c>
      <c r="AK280" s="1634"/>
      <c r="AL280" s="1634"/>
    </row>
    <row r="281" spans="1:38">
      <c r="A281" t="s">
        <v>1</v>
      </c>
      <c r="B281" t="s">
        <v>1076</v>
      </c>
      <c r="C281" t="s">
        <v>759</v>
      </c>
      <c r="D281" t="s">
        <v>543</v>
      </c>
      <c r="E281" t="s">
        <v>544</v>
      </c>
      <c r="F281" s="1634"/>
      <c r="G281" s="1634"/>
      <c r="H281" s="1634"/>
      <c r="I281" s="1634"/>
      <c r="J281" s="1634"/>
      <c r="K281" s="1634"/>
      <c r="L281" s="1634"/>
      <c r="M281" s="1634"/>
      <c r="N281" s="1634"/>
      <c r="O281" s="1634"/>
      <c r="P281" s="1634"/>
      <c r="Q281" s="1634"/>
      <c r="R281" s="1634"/>
      <c r="S281" s="1634"/>
      <c r="T281" s="1634"/>
      <c r="U281" s="1634"/>
      <c r="V281" s="1634"/>
      <c r="W281" s="1634"/>
      <c r="X281" s="1634"/>
      <c r="Y281" s="1634"/>
      <c r="Z281" s="1634"/>
      <c r="AA281" s="1634"/>
      <c r="AB281" s="1634"/>
      <c r="AC281" s="1634"/>
      <c r="AD281" s="1634"/>
      <c r="AE281" s="1634"/>
      <c r="AF281" s="1634"/>
      <c r="AG281" s="1634"/>
      <c r="AH281" s="1634"/>
      <c r="AI281" s="1634"/>
      <c r="AJ281" s="1634">
        <v>0.06</v>
      </c>
      <c r="AK281" s="1634"/>
      <c r="AL281" s="1634"/>
    </row>
    <row r="282" spans="1:38">
      <c r="A282" t="s">
        <v>1</v>
      </c>
      <c r="B282" t="s">
        <v>1077</v>
      </c>
      <c r="C282" t="s">
        <v>975</v>
      </c>
      <c r="D282" t="s">
        <v>550</v>
      </c>
      <c r="E282" t="s">
        <v>544</v>
      </c>
      <c r="F282" s="1635"/>
      <c r="G282" s="1635"/>
      <c r="H282" s="1635"/>
      <c r="I282" s="1635">
        <v>0</v>
      </c>
      <c r="J282" s="1635"/>
      <c r="K282" s="1635"/>
      <c r="L282" s="1635"/>
      <c r="M282" s="1635"/>
      <c r="N282" s="1635"/>
      <c r="O282" s="1635"/>
      <c r="P282" s="1635"/>
      <c r="Q282" s="1635"/>
      <c r="R282" s="1635"/>
      <c r="S282" s="1635"/>
      <c r="T282" s="1635"/>
      <c r="U282" s="1635"/>
      <c r="V282" s="1635"/>
      <c r="W282" s="1635"/>
      <c r="X282" s="1635"/>
      <c r="Y282" s="1635"/>
      <c r="Z282" s="1635"/>
      <c r="AA282" s="1635"/>
      <c r="AB282" s="1635"/>
      <c r="AC282" s="1635"/>
      <c r="AD282" s="1635"/>
      <c r="AE282" s="1635"/>
      <c r="AF282" s="1635"/>
      <c r="AG282" s="1635"/>
      <c r="AH282" s="1635"/>
      <c r="AI282" s="1635"/>
      <c r="AJ282" s="1635"/>
      <c r="AK282" s="1635"/>
      <c r="AL282" s="1635"/>
    </row>
    <row r="283" spans="1:38">
      <c r="A283" t="s">
        <v>1</v>
      </c>
      <c r="B283" t="s">
        <v>1078</v>
      </c>
      <c r="C283" t="s">
        <v>1079</v>
      </c>
      <c r="D283" t="s">
        <v>543</v>
      </c>
      <c r="E283" t="s">
        <v>544</v>
      </c>
      <c r="F283" s="1634"/>
      <c r="G283" s="1634"/>
      <c r="H283" s="1634"/>
      <c r="I283" s="1634"/>
      <c r="J283" s="1634"/>
      <c r="K283" s="1634"/>
      <c r="L283" s="1634"/>
      <c r="M283" s="1634"/>
      <c r="N283" s="1634"/>
      <c r="O283" s="1634"/>
      <c r="P283" s="1634"/>
      <c r="Q283" s="1634"/>
      <c r="R283" s="1634"/>
      <c r="S283" s="1634"/>
      <c r="T283" s="1634"/>
      <c r="U283" s="1634"/>
      <c r="V283" s="1634"/>
      <c r="W283" s="1634"/>
      <c r="X283" s="1634"/>
      <c r="Y283" s="1634"/>
      <c r="Z283" s="1634"/>
      <c r="AA283" s="1634"/>
      <c r="AB283" s="1634"/>
      <c r="AC283" s="1634"/>
      <c r="AD283" s="1634"/>
      <c r="AE283" s="1634"/>
      <c r="AF283" s="1634"/>
      <c r="AG283" s="1634"/>
      <c r="AH283" s="1634"/>
      <c r="AI283" s="1634"/>
      <c r="AJ283" s="1634"/>
      <c r="AK283" s="1634"/>
      <c r="AL283" s="1634"/>
    </row>
    <row r="284" spans="1:38">
      <c r="A284" t="s">
        <v>1</v>
      </c>
      <c r="B284" t="s">
        <v>1080</v>
      </c>
      <c r="C284" t="s">
        <v>979</v>
      </c>
      <c r="D284" t="s">
        <v>550</v>
      </c>
      <c r="E284" t="s">
        <v>544</v>
      </c>
      <c r="F284" s="1635"/>
      <c r="G284" s="1635"/>
      <c r="H284" s="1635"/>
      <c r="I284" s="1635">
        <v>0</v>
      </c>
      <c r="J284" s="1635"/>
      <c r="K284" s="1635"/>
      <c r="L284" s="1635"/>
      <c r="M284" s="1635"/>
      <c r="N284" s="1635"/>
      <c r="O284" s="1635"/>
      <c r="P284" s="1635"/>
      <c r="Q284" s="1635"/>
      <c r="R284" s="1635"/>
      <c r="S284" s="1635"/>
      <c r="T284" s="1635"/>
      <c r="U284" s="1635"/>
      <c r="V284" s="1635"/>
      <c r="W284" s="1635"/>
      <c r="X284" s="1635"/>
      <c r="Y284" s="1635"/>
      <c r="Z284" s="1635"/>
      <c r="AA284" s="1635"/>
      <c r="AB284" s="1635"/>
      <c r="AC284" s="1635"/>
      <c r="AD284" s="1635"/>
      <c r="AE284" s="1635"/>
      <c r="AF284" s="1635"/>
      <c r="AG284" s="1635"/>
      <c r="AH284" s="1635"/>
      <c r="AI284" s="1635"/>
      <c r="AJ284" s="1635"/>
      <c r="AK284" s="1635"/>
      <c r="AL284" s="1635"/>
    </row>
    <row r="285" spans="1:38">
      <c r="A285" t="s">
        <v>1</v>
      </c>
      <c r="B285" t="s">
        <v>1081</v>
      </c>
      <c r="C285" t="s">
        <v>981</v>
      </c>
      <c r="D285" t="s">
        <v>543</v>
      </c>
      <c r="E285" t="s">
        <v>544</v>
      </c>
      <c r="F285" s="1634"/>
      <c r="G285" s="1634"/>
      <c r="H285" s="1634"/>
      <c r="I285" s="1634"/>
      <c r="J285" s="1634"/>
      <c r="K285" s="1634"/>
      <c r="L285" s="1634">
        <v>0</v>
      </c>
      <c r="M285" s="1634">
        <v>0</v>
      </c>
      <c r="N285" s="1634">
        <v>0</v>
      </c>
      <c r="O285" s="1634"/>
      <c r="P285" s="1634"/>
      <c r="Q285" s="1634"/>
      <c r="R285" s="1634"/>
      <c r="S285" s="1634"/>
      <c r="T285" s="1634"/>
      <c r="U285" s="1634"/>
      <c r="V285" s="1634"/>
      <c r="W285" s="1634"/>
      <c r="X285" s="1634"/>
      <c r="Y285" s="1634"/>
      <c r="Z285" s="1634"/>
      <c r="AA285" s="1634"/>
      <c r="AB285" s="1634"/>
      <c r="AC285" s="1634"/>
      <c r="AD285" s="1634"/>
      <c r="AE285" s="1634"/>
      <c r="AF285" s="1634"/>
      <c r="AG285" s="1634"/>
      <c r="AH285" s="1634"/>
      <c r="AI285" s="1634"/>
      <c r="AJ285" s="1634"/>
      <c r="AK285" s="1634"/>
      <c r="AL285" s="1634"/>
    </row>
    <row r="286" spans="1:38">
      <c r="A286" t="s">
        <v>1</v>
      </c>
      <c r="B286" t="s">
        <v>1082</v>
      </c>
      <c r="C286" t="s">
        <v>1083</v>
      </c>
      <c r="D286" t="s">
        <v>550</v>
      </c>
      <c r="E286" t="s">
        <v>544</v>
      </c>
      <c r="F286" s="1635"/>
      <c r="G286" s="1635"/>
      <c r="H286" s="1635"/>
      <c r="I286" s="1635"/>
      <c r="J286" s="1635"/>
      <c r="K286" s="1635"/>
      <c r="L286" s="1635"/>
      <c r="M286" s="1635"/>
      <c r="N286" s="1635"/>
      <c r="O286" s="1635"/>
      <c r="P286" s="1635"/>
      <c r="Q286" s="1635"/>
      <c r="R286" s="1635"/>
      <c r="S286" s="1635"/>
      <c r="T286" s="1635"/>
      <c r="U286" s="1635"/>
      <c r="V286" s="1635"/>
      <c r="W286" s="1635"/>
      <c r="X286" s="1635"/>
      <c r="Y286" s="1635"/>
      <c r="Z286" s="1635"/>
      <c r="AA286" s="1635"/>
      <c r="AB286" s="1635"/>
      <c r="AC286" s="1635"/>
      <c r="AD286" s="1635"/>
      <c r="AE286" s="1635"/>
      <c r="AF286" s="1635"/>
      <c r="AG286" s="1635"/>
      <c r="AH286" s="1635"/>
      <c r="AI286" s="1635"/>
      <c r="AJ286" s="1635"/>
      <c r="AK286" s="1635"/>
      <c r="AL286" s="1635"/>
    </row>
    <row r="287" spans="1:38">
      <c r="A287" t="s">
        <v>1</v>
      </c>
      <c r="B287" t="s">
        <v>1084</v>
      </c>
      <c r="C287" t="s">
        <v>1085</v>
      </c>
      <c r="D287" t="s">
        <v>550</v>
      </c>
      <c r="E287" t="s">
        <v>544</v>
      </c>
      <c r="F287" s="1635"/>
      <c r="G287" s="1635"/>
      <c r="H287" s="1635"/>
      <c r="I287" s="1635"/>
      <c r="J287" s="1635"/>
      <c r="K287" s="1635"/>
      <c r="L287" s="1635"/>
      <c r="M287" s="1635"/>
      <c r="N287" s="1635"/>
      <c r="O287" s="1635"/>
      <c r="P287" s="1635"/>
      <c r="Q287" s="1635"/>
      <c r="R287" s="1635"/>
      <c r="S287" s="1635"/>
      <c r="T287" s="1635"/>
      <c r="U287" s="1635"/>
      <c r="V287" s="1635"/>
      <c r="W287" s="1635"/>
      <c r="X287" s="1635"/>
      <c r="Y287" s="1635"/>
      <c r="Z287" s="1635"/>
      <c r="AA287" s="1635"/>
      <c r="AB287" s="1635"/>
      <c r="AC287" s="1635"/>
      <c r="AD287" s="1635"/>
      <c r="AE287" s="1635"/>
      <c r="AF287" s="1635"/>
      <c r="AG287" s="1635"/>
      <c r="AH287" s="1635"/>
      <c r="AI287" s="1635"/>
      <c r="AJ287" s="1635"/>
      <c r="AK287" s="1635"/>
      <c r="AL287" s="1635"/>
    </row>
    <row r="288" spans="1:38">
      <c r="A288" t="s">
        <v>1</v>
      </c>
      <c r="B288" t="s">
        <v>1086</v>
      </c>
      <c r="C288" t="s">
        <v>1087</v>
      </c>
      <c r="D288" t="s">
        <v>550</v>
      </c>
      <c r="E288" t="s">
        <v>544</v>
      </c>
      <c r="F288" s="1635"/>
      <c r="G288" s="1635"/>
      <c r="H288" s="1635"/>
      <c r="I288" s="1635"/>
      <c r="J288" s="1635"/>
      <c r="K288" s="1635"/>
      <c r="L288" s="1635"/>
      <c r="M288" s="1635"/>
      <c r="N288" s="1635"/>
      <c r="O288" s="1635"/>
      <c r="P288" s="1635"/>
      <c r="Q288" s="1635"/>
      <c r="R288" s="1635"/>
      <c r="S288" s="1635"/>
      <c r="T288" s="1635"/>
      <c r="U288" s="1635"/>
      <c r="V288" s="1635"/>
      <c r="W288" s="1635"/>
      <c r="X288" s="1635"/>
      <c r="Y288" s="1635"/>
      <c r="Z288" s="1635"/>
      <c r="AA288" s="1635"/>
      <c r="AB288" s="1635"/>
      <c r="AC288" s="1635"/>
      <c r="AD288" s="1635"/>
      <c r="AE288" s="1635"/>
      <c r="AF288" s="1635"/>
      <c r="AG288" s="1635"/>
      <c r="AH288" s="1635"/>
      <c r="AI288" s="1635"/>
      <c r="AJ288" s="1635"/>
      <c r="AK288" s="1635"/>
      <c r="AL288" s="1635"/>
    </row>
    <row r="289" spans="1:38">
      <c r="A289" t="s">
        <v>1</v>
      </c>
      <c r="B289" t="s">
        <v>1088</v>
      </c>
      <c r="C289" t="s">
        <v>1089</v>
      </c>
      <c r="D289" t="s">
        <v>550</v>
      </c>
      <c r="E289" t="s">
        <v>544</v>
      </c>
      <c r="F289" s="1635"/>
      <c r="G289" s="1635"/>
      <c r="H289" s="1635"/>
      <c r="I289" s="1635"/>
      <c r="J289" s="1635"/>
      <c r="K289" s="1635"/>
      <c r="L289" s="1635"/>
      <c r="M289" s="1635"/>
      <c r="N289" s="1635"/>
      <c r="O289" s="1635"/>
      <c r="P289" s="1635"/>
      <c r="Q289" s="1635"/>
      <c r="R289" s="1635"/>
      <c r="S289" s="1635"/>
      <c r="T289" s="1635"/>
      <c r="U289" s="1635"/>
      <c r="V289" s="1635"/>
      <c r="W289" s="1635"/>
      <c r="X289" s="1635"/>
      <c r="Y289" s="1635"/>
      <c r="Z289" s="1635"/>
      <c r="AA289" s="1635"/>
      <c r="AB289" s="1635"/>
      <c r="AC289" s="1635"/>
      <c r="AD289" s="1635"/>
      <c r="AE289" s="1635"/>
      <c r="AF289" s="1635"/>
      <c r="AG289" s="1635"/>
      <c r="AH289" s="1635"/>
      <c r="AI289" s="1635"/>
      <c r="AJ289" s="1635"/>
      <c r="AK289" s="1635"/>
      <c r="AL289" s="1635"/>
    </row>
    <row r="290" spans="1:38">
      <c r="A290" t="s">
        <v>1</v>
      </c>
      <c r="B290" t="s">
        <v>1090</v>
      </c>
      <c r="C290" t="s">
        <v>1091</v>
      </c>
      <c r="D290" t="s">
        <v>550</v>
      </c>
      <c r="E290" t="s">
        <v>544</v>
      </c>
      <c r="F290" s="1635"/>
      <c r="G290" s="1635"/>
      <c r="H290" s="1635"/>
      <c r="I290" s="1635"/>
      <c r="J290" s="1635"/>
      <c r="K290" s="1635"/>
      <c r="L290" s="1635"/>
      <c r="M290" s="1635"/>
      <c r="N290" s="1635"/>
      <c r="O290" s="1635"/>
      <c r="P290" s="1635"/>
      <c r="Q290" s="1635"/>
      <c r="R290" s="1635"/>
      <c r="S290" s="1635"/>
      <c r="T290" s="1635"/>
      <c r="U290" s="1635"/>
      <c r="V290" s="1635"/>
      <c r="W290" s="1635"/>
      <c r="X290" s="1635"/>
      <c r="Y290" s="1635"/>
      <c r="Z290" s="1635"/>
      <c r="AA290" s="1635"/>
      <c r="AB290" s="1635"/>
      <c r="AC290" s="1635"/>
      <c r="AD290" s="1635"/>
      <c r="AE290" s="1635"/>
      <c r="AF290" s="1635"/>
      <c r="AG290" s="1635"/>
      <c r="AH290" s="1635"/>
      <c r="AI290" s="1635"/>
      <c r="AJ290" s="1635"/>
      <c r="AK290" s="1635"/>
      <c r="AL290" s="1635"/>
    </row>
    <row r="291" spans="1:38">
      <c r="A291" t="s">
        <v>1</v>
      </c>
      <c r="B291" t="s">
        <v>1092</v>
      </c>
      <c r="C291" t="s">
        <v>1093</v>
      </c>
      <c r="D291" t="s">
        <v>550</v>
      </c>
      <c r="E291" t="s">
        <v>544</v>
      </c>
      <c r="F291" s="1635"/>
      <c r="G291" s="1635"/>
      <c r="H291" s="1635"/>
      <c r="I291" s="1635"/>
      <c r="J291" s="1635"/>
      <c r="K291" s="1635"/>
      <c r="L291" s="1635"/>
      <c r="M291" s="1635"/>
      <c r="N291" s="1635"/>
      <c r="O291" s="1635"/>
      <c r="P291" s="1635"/>
      <c r="Q291" s="1635"/>
      <c r="R291" s="1635"/>
      <c r="S291" s="1635"/>
      <c r="T291" s="1635"/>
      <c r="U291" s="1635"/>
      <c r="V291" s="1635"/>
      <c r="W291" s="1635"/>
      <c r="X291" s="1635"/>
      <c r="Y291" s="1635"/>
      <c r="Z291" s="1635"/>
      <c r="AA291" s="1635"/>
      <c r="AB291" s="1635"/>
      <c r="AC291" s="1635"/>
      <c r="AD291" s="1635"/>
      <c r="AE291" s="1635"/>
      <c r="AF291" s="1635"/>
      <c r="AG291" s="1635"/>
      <c r="AH291" s="1635"/>
      <c r="AI291" s="1635"/>
      <c r="AJ291" s="1635"/>
      <c r="AK291" s="1635"/>
      <c r="AL291" s="1635"/>
    </row>
    <row r="292" spans="1:38">
      <c r="A292" t="s">
        <v>1</v>
      </c>
      <c r="B292" t="s">
        <v>1094</v>
      </c>
      <c r="C292" t="s">
        <v>995</v>
      </c>
      <c r="D292" t="s">
        <v>550</v>
      </c>
      <c r="E292" t="s">
        <v>544</v>
      </c>
      <c r="F292" s="1635"/>
      <c r="G292" s="1635"/>
      <c r="H292" s="1635"/>
      <c r="I292" s="1635"/>
      <c r="J292" s="1635"/>
      <c r="K292" s="1635"/>
      <c r="L292" s="1635"/>
      <c r="M292" s="1635"/>
      <c r="N292" s="1635"/>
      <c r="O292" s="1635"/>
      <c r="P292" s="1635"/>
      <c r="Q292" s="1635"/>
      <c r="R292" s="1635"/>
      <c r="S292" s="1635"/>
      <c r="T292" s="1635"/>
      <c r="U292" s="1635"/>
      <c r="V292" s="1635"/>
      <c r="W292" s="1635"/>
      <c r="X292" s="1635"/>
      <c r="Y292" s="1635"/>
      <c r="Z292" s="1635"/>
      <c r="AA292" s="1635"/>
      <c r="AB292" s="1635"/>
      <c r="AC292" s="1635"/>
      <c r="AD292" s="1635"/>
      <c r="AE292" s="1635"/>
      <c r="AF292" s="1635"/>
      <c r="AG292" s="1635"/>
      <c r="AH292" s="1635"/>
      <c r="AI292" s="1635"/>
      <c r="AJ292" s="1635"/>
      <c r="AK292" s="1635"/>
      <c r="AL292" s="1635"/>
    </row>
    <row r="293" spans="1:38">
      <c r="A293" t="s">
        <v>1</v>
      </c>
      <c r="B293" t="s">
        <v>1095</v>
      </c>
      <c r="C293" t="s">
        <v>997</v>
      </c>
      <c r="D293" t="s">
        <v>550</v>
      </c>
      <c r="E293" t="s">
        <v>544</v>
      </c>
      <c r="F293" s="1635"/>
      <c r="G293" s="1635"/>
      <c r="H293" s="1635"/>
      <c r="I293" s="1635"/>
      <c r="J293" s="1635"/>
      <c r="K293" s="1635"/>
      <c r="L293" s="1635"/>
      <c r="M293" s="1635"/>
      <c r="N293" s="1635"/>
      <c r="O293" s="1635"/>
      <c r="P293" s="1635"/>
      <c r="Q293" s="1635"/>
      <c r="R293" s="1635"/>
      <c r="S293" s="1635"/>
      <c r="T293" s="1635"/>
      <c r="U293" s="1635"/>
      <c r="V293" s="1635"/>
      <c r="W293" s="1635"/>
      <c r="X293" s="1635"/>
      <c r="Y293" s="1635"/>
      <c r="Z293" s="1635"/>
      <c r="AA293" s="1635"/>
      <c r="AB293" s="1635"/>
      <c r="AC293" s="1635"/>
      <c r="AD293" s="1635"/>
      <c r="AE293" s="1635"/>
      <c r="AF293" s="1635"/>
      <c r="AG293" s="1635"/>
      <c r="AH293" s="1635"/>
      <c r="AI293" s="1635"/>
      <c r="AJ293" s="1635"/>
      <c r="AK293" s="1635"/>
      <c r="AL293" s="1635"/>
    </row>
    <row r="294" spans="1:38">
      <c r="A294" t="s">
        <v>1</v>
      </c>
      <c r="B294" t="s">
        <v>1096</v>
      </c>
      <c r="C294" t="s">
        <v>1097</v>
      </c>
      <c r="D294" t="s">
        <v>550</v>
      </c>
      <c r="E294" t="s">
        <v>544</v>
      </c>
      <c r="F294" s="1635"/>
      <c r="G294" s="1635"/>
      <c r="H294" s="1635"/>
      <c r="I294" s="1635"/>
      <c r="J294" s="1635"/>
      <c r="K294" s="1635"/>
      <c r="L294" s="1635">
        <v>4.1841830595313096</v>
      </c>
      <c r="M294" s="1635">
        <v>1.0039761274074399</v>
      </c>
      <c r="N294" s="1635">
        <v>-3.0994113851114702</v>
      </c>
      <c r="O294" s="1635"/>
      <c r="P294" s="1635"/>
      <c r="Q294" s="1635"/>
      <c r="R294" s="1635"/>
      <c r="S294" s="1635"/>
      <c r="T294" s="1635"/>
      <c r="U294" s="1635"/>
      <c r="V294" s="1635"/>
      <c r="W294" s="1635"/>
      <c r="X294" s="1635"/>
      <c r="Y294" s="1635"/>
      <c r="Z294" s="1635"/>
      <c r="AA294" s="1635"/>
      <c r="AB294" s="1635"/>
      <c r="AC294" s="1635"/>
      <c r="AD294" s="1635"/>
      <c r="AE294" s="1635"/>
      <c r="AF294" s="1635"/>
      <c r="AG294" s="1635"/>
      <c r="AH294" s="1635"/>
      <c r="AI294" s="1635"/>
      <c r="AJ294" s="1635"/>
      <c r="AK294" s="1635"/>
      <c r="AL294" s="1635"/>
    </row>
    <row r="295" spans="1:38">
      <c r="A295" t="s">
        <v>1</v>
      </c>
      <c r="B295" t="s">
        <v>1098</v>
      </c>
      <c r="C295" t="s">
        <v>1099</v>
      </c>
      <c r="D295" t="s">
        <v>550</v>
      </c>
      <c r="E295" t="s">
        <v>544</v>
      </c>
      <c r="F295" s="1635"/>
      <c r="G295" s="1635"/>
      <c r="H295" s="1635"/>
      <c r="I295" s="1635"/>
      <c r="J295" s="1635"/>
      <c r="K295" s="1635"/>
      <c r="L295" s="1635">
        <v>0</v>
      </c>
      <c r="M295" s="1635">
        <v>0</v>
      </c>
      <c r="N295" s="1635">
        <v>0</v>
      </c>
      <c r="O295" s="1635"/>
      <c r="P295" s="1635"/>
      <c r="Q295" s="1635"/>
      <c r="R295" s="1635"/>
      <c r="S295" s="1635"/>
      <c r="T295" s="1635"/>
      <c r="U295" s="1635"/>
      <c r="V295" s="1635"/>
      <c r="W295" s="1635"/>
      <c r="X295" s="1635"/>
      <c r="Y295" s="1635"/>
      <c r="Z295" s="1635"/>
      <c r="AA295" s="1635"/>
      <c r="AB295" s="1635"/>
      <c r="AC295" s="1635"/>
      <c r="AD295" s="1635"/>
      <c r="AE295" s="1635"/>
      <c r="AF295" s="1635"/>
      <c r="AG295" s="1635"/>
      <c r="AH295" s="1635"/>
      <c r="AI295" s="1635"/>
      <c r="AJ295" s="1635"/>
      <c r="AK295" s="1635"/>
      <c r="AL295" s="1635"/>
    </row>
    <row r="296" spans="1:38">
      <c r="A296" t="s">
        <v>1</v>
      </c>
      <c r="B296" t="s">
        <v>1100</v>
      </c>
      <c r="C296" t="s">
        <v>1101</v>
      </c>
      <c r="D296" t="s">
        <v>550</v>
      </c>
      <c r="E296" t="s">
        <v>544</v>
      </c>
      <c r="F296" s="1635"/>
      <c r="G296" s="1635"/>
      <c r="H296" s="1635"/>
      <c r="I296" s="1635"/>
      <c r="J296" s="1635"/>
      <c r="K296" s="1635"/>
      <c r="L296" s="1635">
        <v>4.1841830595313096</v>
      </c>
      <c r="M296" s="1635">
        <v>1.0039761274074399</v>
      </c>
      <c r="N296" s="1635">
        <v>-3.0994113851114702</v>
      </c>
      <c r="O296" s="1635"/>
      <c r="P296" s="1635"/>
      <c r="Q296" s="1635"/>
      <c r="R296" s="1635"/>
      <c r="S296" s="1635"/>
      <c r="T296" s="1635"/>
      <c r="U296" s="1635"/>
      <c r="V296" s="1635"/>
      <c r="W296" s="1635"/>
      <c r="X296" s="1635"/>
      <c r="Y296" s="1635"/>
      <c r="Z296" s="1635"/>
      <c r="AA296" s="1635"/>
      <c r="AB296" s="1635"/>
      <c r="AC296" s="1635"/>
      <c r="AD296" s="1635"/>
      <c r="AE296" s="1635"/>
      <c r="AF296" s="1635"/>
      <c r="AG296" s="1635"/>
      <c r="AH296" s="1635"/>
      <c r="AI296" s="1635"/>
      <c r="AJ296" s="1635"/>
      <c r="AK296" s="1635"/>
      <c r="AL296" s="1635"/>
    </row>
    <row r="297" spans="1:38">
      <c r="A297" t="s">
        <v>1</v>
      </c>
      <c r="B297" t="s">
        <v>1102</v>
      </c>
      <c r="C297" t="s">
        <v>1103</v>
      </c>
      <c r="D297" t="s">
        <v>550</v>
      </c>
      <c r="E297" t="s">
        <v>544</v>
      </c>
      <c r="F297" s="1635"/>
      <c r="G297" s="1635"/>
      <c r="H297" s="1635"/>
      <c r="I297" s="1635"/>
      <c r="J297" s="1635"/>
      <c r="K297" s="1635"/>
      <c r="L297" s="1635"/>
      <c r="M297" s="1635"/>
      <c r="N297" s="1635">
        <v>-3.2011274918939301</v>
      </c>
      <c r="O297" s="1635"/>
      <c r="P297" s="1635"/>
      <c r="Q297" s="1635"/>
      <c r="R297" s="1635"/>
      <c r="S297" s="1635"/>
      <c r="T297" s="1635"/>
      <c r="U297" s="1635"/>
      <c r="V297" s="1635"/>
      <c r="W297" s="1635"/>
      <c r="X297" s="1635"/>
      <c r="Y297" s="1635"/>
      <c r="Z297" s="1635"/>
      <c r="AA297" s="1635"/>
      <c r="AB297" s="1635"/>
      <c r="AC297" s="1635"/>
      <c r="AD297" s="1635"/>
      <c r="AE297" s="1635"/>
      <c r="AF297" s="1635"/>
      <c r="AG297" s="1635"/>
      <c r="AH297" s="1635"/>
      <c r="AI297" s="1635"/>
      <c r="AJ297" s="1635"/>
      <c r="AK297" s="1635"/>
      <c r="AL297" s="1635"/>
    </row>
    <row r="298" spans="1:38">
      <c r="A298" t="s">
        <v>1</v>
      </c>
      <c r="B298" t="s">
        <v>1104</v>
      </c>
      <c r="C298" t="s">
        <v>1105</v>
      </c>
      <c r="D298" t="s">
        <v>550</v>
      </c>
      <c r="E298" t="s">
        <v>544</v>
      </c>
      <c r="F298" s="1635"/>
      <c r="G298" s="1635"/>
      <c r="H298" s="1635"/>
      <c r="I298" s="1635"/>
      <c r="J298" s="1635"/>
      <c r="K298" s="1635"/>
      <c r="L298" s="1635"/>
      <c r="M298" s="1635"/>
      <c r="N298" s="1635">
        <v>-3.1585615517997598</v>
      </c>
      <c r="O298" s="1635"/>
      <c r="P298" s="1635"/>
      <c r="Q298" s="1635"/>
      <c r="R298" s="1635"/>
      <c r="S298" s="1635"/>
      <c r="T298" s="1635"/>
      <c r="U298" s="1635"/>
      <c r="V298" s="1635"/>
      <c r="W298" s="1635"/>
      <c r="X298" s="1635"/>
      <c r="Y298" s="1635"/>
      <c r="Z298" s="1635"/>
      <c r="AA298" s="1635"/>
      <c r="AB298" s="1635"/>
      <c r="AC298" s="1635"/>
      <c r="AD298" s="1635"/>
      <c r="AE298" s="1635"/>
      <c r="AF298" s="1635"/>
      <c r="AG298" s="1635"/>
      <c r="AH298" s="1635"/>
      <c r="AI298" s="1635"/>
      <c r="AJ298" s="1635"/>
      <c r="AK298" s="1635"/>
      <c r="AL298" s="1635"/>
    </row>
    <row r="299" spans="1:38">
      <c r="A299" t="s">
        <v>1</v>
      </c>
      <c r="B299" t="s">
        <v>1106</v>
      </c>
      <c r="C299" t="s">
        <v>1107</v>
      </c>
      <c r="D299" t="s">
        <v>573</v>
      </c>
      <c r="E299" t="s">
        <v>544</v>
      </c>
      <c r="F299" s="1633"/>
      <c r="G299" s="1633"/>
      <c r="H299" s="1633"/>
      <c r="I299" s="1633"/>
      <c r="J299" s="1633">
        <v>98325</v>
      </c>
      <c r="K299" s="1633">
        <v>90907</v>
      </c>
      <c r="L299" s="1633">
        <v>83548</v>
      </c>
      <c r="M299" s="1633">
        <v>76351</v>
      </c>
      <c r="N299" s="1633">
        <v>69707</v>
      </c>
      <c r="O299" s="1633"/>
      <c r="P299" s="1633"/>
      <c r="Q299" s="1633"/>
      <c r="R299" s="1633"/>
      <c r="S299" s="1633"/>
      <c r="T299" s="1633"/>
      <c r="U299" s="1633"/>
      <c r="V299" s="1633"/>
      <c r="W299" s="1633"/>
      <c r="X299" s="1633"/>
      <c r="Y299" s="1633"/>
      <c r="Z299" s="1633"/>
      <c r="AA299" s="1633"/>
      <c r="AB299" s="1633"/>
      <c r="AC299" s="1633"/>
      <c r="AD299" s="1633"/>
      <c r="AE299" s="1633"/>
      <c r="AF299" s="1633"/>
      <c r="AG299" s="1633"/>
      <c r="AH299" s="1633"/>
      <c r="AI299" s="1633"/>
      <c r="AJ299" s="1633"/>
      <c r="AK299" s="1633"/>
      <c r="AL299" s="1633"/>
    </row>
    <row r="300" spans="1:38">
      <c r="A300" t="s">
        <v>1</v>
      </c>
      <c r="B300" t="s">
        <v>1108</v>
      </c>
      <c r="C300" t="s">
        <v>1109</v>
      </c>
      <c r="D300" t="s">
        <v>573</v>
      </c>
      <c r="E300" t="s">
        <v>544</v>
      </c>
      <c r="F300" s="1633"/>
      <c r="G300" s="1633"/>
      <c r="H300" s="1633"/>
      <c r="I300" s="1633"/>
      <c r="J300" s="1633">
        <v>269917</v>
      </c>
      <c r="K300" s="1633">
        <v>258678</v>
      </c>
      <c r="L300" s="1633">
        <v>247462</v>
      </c>
      <c r="M300" s="1633">
        <v>236307</v>
      </c>
      <c r="N300" s="1633">
        <v>225248</v>
      </c>
      <c r="O300" s="1633"/>
      <c r="P300" s="1633"/>
      <c r="Q300" s="1633"/>
      <c r="R300" s="1633"/>
      <c r="S300" s="1633"/>
      <c r="T300" s="1633"/>
      <c r="U300" s="1633"/>
      <c r="V300" s="1633"/>
      <c r="W300" s="1633"/>
      <c r="X300" s="1633"/>
      <c r="Y300" s="1633"/>
      <c r="Z300" s="1633"/>
      <c r="AA300" s="1633"/>
      <c r="AB300" s="1633"/>
      <c r="AC300" s="1633"/>
      <c r="AD300" s="1633"/>
      <c r="AE300" s="1633"/>
      <c r="AF300" s="1633"/>
      <c r="AG300" s="1633"/>
      <c r="AH300" s="1633"/>
      <c r="AI300" s="1633"/>
      <c r="AJ300" s="1633"/>
      <c r="AK300" s="1633"/>
      <c r="AL300" s="1633"/>
    </row>
    <row r="301" spans="1:38">
      <c r="A301" t="s">
        <v>1</v>
      </c>
      <c r="B301" t="s">
        <v>1110</v>
      </c>
      <c r="C301" t="s">
        <v>1111</v>
      </c>
      <c r="D301" t="s">
        <v>573</v>
      </c>
      <c r="E301" t="s">
        <v>544</v>
      </c>
      <c r="F301" s="1633"/>
      <c r="G301" s="1633"/>
      <c r="H301" s="1633"/>
      <c r="I301" s="1633"/>
      <c r="J301" s="1633">
        <v>296858</v>
      </c>
      <c r="K301" s="1633">
        <v>264877</v>
      </c>
      <c r="L301" s="1633">
        <v>233910</v>
      </c>
      <c r="M301" s="1633">
        <v>203891</v>
      </c>
      <c r="N301" s="1633">
        <v>176891</v>
      </c>
      <c r="O301" s="1633"/>
      <c r="P301" s="1633"/>
      <c r="Q301" s="1633"/>
      <c r="R301" s="1633"/>
      <c r="S301" s="1633"/>
      <c r="T301" s="1633"/>
      <c r="U301" s="1633"/>
      <c r="V301" s="1633"/>
      <c r="W301" s="1633"/>
      <c r="X301" s="1633"/>
      <c r="Y301" s="1633"/>
      <c r="Z301" s="1633"/>
      <c r="AA301" s="1633"/>
      <c r="AB301" s="1633"/>
      <c r="AC301" s="1633"/>
      <c r="AD301" s="1633"/>
      <c r="AE301" s="1633"/>
      <c r="AF301" s="1633"/>
      <c r="AG301" s="1633"/>
      <c r="AH301" s="1633"/>
      <c r="AI301" s="1633"/>
      <c r="AJ301" s="1633"/>
      <c r="AK301" s="1633"/>
      <c r="AL301" s="1633"/>
    </row>
    <row r="302" spans="1:38">
      <c r="A302" t="s">
        <v>1</v>
      </c>
      <c r="B302" t="s">
        <v>1112</v>
      </c>
      <c r="C302" t="s">
        <v>1113</v>
      </c>
      <c r="D302" t="s">
        <v>573</v>
      </c>
      <c r="E302" t="s">
        <v>544</v>
      </c>
      <c r="F302" s="1633"/>
      <c r="G302" s="1633"/>
      <c r="H302" s="1633"/>
      <c r="I302" s="1633"/>
      <c r="J302" s="1633">
        <v>138574</v>
      </c>
      <c r="K302" s="1633">
        <v>147656</v>
      </c>
      <c r="L302" s="1633">
        <v>156788</v>
      </c>
      <c r="M302" s="1633">
        <v>165821</v>
      </c>
      <c r="N302" s="1633">
        <v>174389</v>
      </c>
      <c r="O302" s="1633"/>
      <c r="P302" s="1633"/>
      <c r="Q302" s="1633"/>
      <c r="R302" s="1633"/>
      <c r="S302" s="1633"/>
      <c r="T302" s="1633"/>
      <c r="U302" s="1633"/>
      <c r="V302" s="1633"/>
      <c r="W302" s="1633"/>
      <c r="X302" s="1633"/>
      <c r="Y302" s="1633"/>
      <c r="Z302" s="1633"/>
      <c r="AA302" s="1633"/>
      <c r="AB302" s="1633"/>
      <c r="AC302" s="1633"/>
      <c r="AD302" s="1633"/>
      <c r="AE302" s="1633"/>
      <c r="AF302" s="1633"/>
      <c r="AG302" s="1633"/>
      <c r="AH302" s="1633"/>
      <c r="AI302" s="1633"/>
      <c r="AJ302" s="1633"/>
      <c r="AK302" s="1633"/>
      <c r="AL302" s="1633"/>
    </row>
    <row r="303" spans="1:38">
      <c r="A303" t="s">
        <v>1</v>
      </c>
      <c r="B303" t="s">
        <v>1114</v>
      </c>
      <c r="C303" t="s">
        <v>1115</v>
      </c>
      <c r="D303" t="s">
        <v>573</v>
      </c>
      <c r="E303" t="s">
        <v>544</v>
      </c>
      <c r="F303" s="1633"/>
      <c r="G303" s="1633"/>
      <c r="H303" s="1633"/>
      <c r="I303" s="1633"/>
      <c r="J303" s="1633">
        <v>537956</v>
      </c>
      <c r="K303" s="1633">
        <v>553151</v>
      </c>
      <c r="L303" s="1633">
        <v>568717</v>
      </c>
      <c r="M303" s="1633">
        <v>585125</v>
      </c>
      <c r="N303" s="1633">
        <v>602602</v>
      </c>
      <c r="O303" s="1633"/>
      <c r="P303" s="1633"/>
      <c r="Q303" s="1633"/>
      <c r="R303" s="1633"/>
      <c r="S303" s="1633"/>
      <c r="T303" s="1633"/>
      <c r="U303" s="1633"/>
      <c r="V303" s="1633"/>
      <c r="W303" s="1633"/>
      <c r="X303" s="1633"/>
      <c r="Y303" s="1633"/>
      <c r="Z303" s="1633"/>
      <c r="AA303" s="1633"/>
      <c r="AB303" s="1633"/>
      <c r="AC303" s="1633"/>
      <c r="AD303" s="1633"/>
      <c r="AE303" s="1633"/>
      <c r="AF303" s="1633"/>
      <c r="AG303" s="1633"/>
      <c r="AH303" s="1633"/>
      <c r="AI303" s="1633"/>
      <c r="AJ303" s="1633"/>
      <c r="AK303" s="1633"/>
      <c r="AL303" s="1633"/>
    </row>
    <row r="304" spans="1:38">
      <c r="A304" t="s">
        <v>1</v>
      </c>
      <c r="B304" t="s">
        <v>1116</v>
      </c>
      <c r="C304" t="s">
        <v>1117</v>
      </c>
      <c r="D304" t="s">
        <v>573</v>
      </c>
      <c r="E304" t="s">
        <v>544</v>
      </c>
      <c r="F304" s="1633"/>
      <c r="G304" s="1633"/>
      <c r="H304" s="1633"/>
      <c r="I304" s="1633"/>
      <c r="J304" s="1633">
        <v>1417488</v>
      </c>
      <c r="K304" s="1633">
        <v>1464835</v>
      </c>
      <c r="L304" s="1633">
        <v>1512202</v>
      </c>
      <c r="M304" s="1633">
        <v>1559649</v>
      </c>
      <c r="N304" s="1633">
        <v>1604996</v>
      </c>
      <c r="O304" s="1633"/>
      <c r="P304" s="1633"/>
      <c r="Q304" s="1633"/>
      <c r="R304" s="1633"/>
      <c r="S304" s="1633"/>
      <c r="T304" s="1633"/>
      <c r="U304" s="1633"/>
      <c r="V304" s="1633"/>
      <c r="W304" s="1633"/>
      <c r="X304" s="1633"/>
      <c r="Y304" s="1633"/>
      <c r="Z304" s="1633"/>
      <c r="AA304" s="1633"/>
      <c r="AB304" s="1633"/>
      <c r="AC304" s="1633"/>
      <c r="AD304" s="1633"/>
      <c r="AE304" s="1633"/>
      <c r="AF304" s="1633"/>
      <c r="AG304" s="1633"/>
      <c r="AH304" s="1633"/>
      <c r="AI304" s="1633"/>
      <c r="AJ304" s="1633"/>
      <c r="AK304" s="1633"/>
      <c r="AL304" s="1633"/>
    </row>
    <row r="305" spans="1:38">
      <c r="A305" t="s">
        <v>1</v>
      </c>
      <c r="B305" t="s">
        <v>1118</v>
      </c>
      <c r="C305" t="s">
        <v>1119</v>
      </c>
      <c r="D305" t="s">
        <v>573</v>
      </c>
      <c r="E305" t="s">
        <v>544</v>
      </c>
      <c r="F305" s="1633"/>
      <c r="G305" s="1633"/>
      <c r="H305" s="1633"/>
      <c r="I305" s="1633"/>
      <c r="J305" s="1633">
        <v>96489</v>
      </c>
      <c r="K305" s="1633">
        <v>97006</v>
      </c>
      <c r="L305" s="1633">
        <v>87132</v>
      </c>
      <c r="M305" s="1633">
        <v>90983</v>
      </c>
      <c r="N305" s="1633">
        <v>99679</v>
      </c>
      <c r="O305" s="1633"/>
      <c r="P305" s="1633"/>
      <c r="Q305" s="1633"/>
      <c r="R305" s="1633"/>
      <c r="S305" s="1633"/>
      <c r="T305" s="1633"/>
      <c r="U305" s="1633"/>
      <c r="V305" s="1633"/>
      <c r="W305" s="1633"/>
      <c r="X305" s="1633"/>
      <c r="Y305" s="1633"/>
      <c r="Z305" s="1633"/>
      <c r="AA305" s="1633"/>
      <c r="AB305" s="1633"/>
      <c r="AC305" s="1633"/>
      <c r="AD305" s="1633"/>
      <c r="AE305" s="1633"/>
      <c r="AF305" s="1633"/>
      <c r="AG305" s="1633"/>
      <c r="AH305" s="1633"/>
      <c r="AI305" s="1633"/>
      <c r="AJ305" s="1633"/>
      <c r="AK305" s="1633"/>
      <c r="AL305" s="1633"/>
    </row>
    <row r="306" spans="1:38">
      <c r="A306" t="s">
        <v>1</v>
      </c>
      <c r="B306" t="s">
        <v>1120</v>
      </c>
      <c r="C306" t="s">
        <v>1121</v>
      </c>
      <c r="D306" t="s">
        <v>573</v>
      </c>
      <c r="E306" t="s">
        <v>544</v>
      </c>
      <c r="F306" s="1633"/>
      <c r="G306" s="1633"/>
      <c r="H306" s="1633"/>
      <c r="I306" s="1633"/>
      <c r="J306" s="1633">
        <v>259633</v>
      </c>
      <c r="K306" s="1633">
        <v>251367</v>
      </c>
      <c r="L306" s="1633">
        <v>239608</v>
      </c>
      <c r="M306" s="1633">
        <v>239996</v>
      </c>
      <c r="N306" s="1633">
        <v>245337</v>
      </c>
      <c r="O306" s="1633"/>
      <c r="P306" s="1633"/>
      <c r="Q306" s="1633"/>
      <c r="R306" s="1633"/>
      <c r="S306" s="1633"/>
      <c r="T306" s="1633"/>
      <c r="U306" s="1633"/>
      <c r="V306" s="1633"/>
      <c r="W306" s="1633"/>
      <c r="X306" s="1633"/>
      <c r="Y306" s="1633"/>
      <c r="Z306" s="1633"/>
      <c r="AA306" s="1633"/>
      <c r="AB306" s="1633"/>
      <c r="AC306" s="1633"/>
      <c r="AD306" s="1633"/>
      <c r="AE306" s="1633"/>
      <c r="AF306" s="1633"/>
      <c r="AG306" s="1633"/>
      <c r="AH306" s="1633"/>
      <c r="AI306" s="1633"/>
      <c r="AJ306" s="1633"/>
      <c r="AK306" s="1633"/>
      <c r="AL306" s="1633"/>
    </row>
    <row r="307" spans="1:38">
      <c r="A307" t="s">
        <v>1</v>
      </c>
      <c r="B307" t="s">
        <v>1122</v>
      </c>
      <c r="C307" t="s">
        <v>1123</v>
      </c>
      <c r="D307" t="s">
        <v>573</v>
      </c>
      <c r="E307" t="s">
        <v>544</v>
      </c>
      <c r="F307" s="1633"/>
      <c r="G307" s="1633"/>
      <c r="H307" s="1633"/>
      <c r="I307" s="1633"/>
      <c r="J307" s="1633">
        <v>308035</v>
      </c>
      <c r="K307" s="1633">
        <v>292154</v>
      </c>
      <c r="L307" s="1633">
        <v>262415</v>
      </c>
      <c r="M307" s="1633">
        <v>264401</v>
      </c>
      <c r="N307" s="1633">
        <v>238570</v>
      </c>
      <c r="O307" s="1633"/>
      <c r="P307" s="1633"/>
      <c r="Q307" s="1633"/>
      <c r="R307" s="1633"/>
      <c r="S307" s="1633"/>
      <c r="T307" s="1633"/>
      <c r="U307" s="1633"/>
      <c r="V307" s="1633"/>
      <c r="W307" s="1633"/>
      <c r="X307" s="1633"/>
      <c r="Y307" s="1633"/>
      <c r="Z307" s="1633"/>
      <c r="AA307" s="1633"/>
      <c r="AB307" s="1633"/>
      <c r="AC307" s="1633"/>
      <c r="AD307" s="1633"/>
      <c r="AE307" s="1633"/>
      <c r="AF307" s="1633"/>
      <c r="AG307" s="1633"/>
      <c r="AH307" s="1633"/>
      <c r="AI307" s="1633"/>
      <c r="AJ307" s="1633"/>
      <c r="AK307" s="1633"/>
      <c r="AL307" s="1633"/>
    </row>
    <row r="308" spans="1:38">
      <c r="A308" t="s">
        <v>1</v>
      </c>
      <c r="B308" t="s">
        <v>1124</v>
      </c>
      <c r="C308" t="s">
        <v>1125</v>
      </c>
      <c r="D308" t="s">
        <v>573</v>
      </c>
      <c r="E308" t="s">
        <v>544</v>
      </c>
      <c r="F308" s="1633"/>
      <c r="G308" s="1633"/>
      <c r="H308" s="1633"/>
      <c r="I308" s="1633"/>
      <c r="J308" s="1633">
        <v>129694</v>
      </c>
      <c r="K308" s="1633">
        <v>117490</v>
      </c>
      <c r="L308" s="1633">
        <v>121704</v>
      </c>
      <c r="M308" s="1633">
        <v>138699</v>
      </c>
      <c r="N308" s="1633">
        <v>175324</v>
      </c>
      <c r="O308" s="1633"/>
      <c r="P308" s="1633"/>
      <c r="Q308" s="1633"/>
      <c r="R308" s="1633"/>
      <c r="S308" s="1633"/>
      <c r="T308" s="1633"/>
      <c r="U308" s="1633"/>
      <c r="V308" s="1633"/>
      <c r="W308" s="1633"/>
      <c r="X308" s="1633"/>
      <c r="Y308" s="1633"/>
      <c r="Z308" s="1633"/>
      <c r="AA308" s="1633"/>
      <c r="AB308" s="1633"/>
      <c r="AC308" s="1633"/>
      <c r="AD308" s="1633"/>
      <c r="AE308" s="1633"/>
      <c r="AF308" s="1633"/>
      <c r="AG308" s="1633"/>
      <c r="AH308" s="1633"/>
      <c r="AI308" s="1633"/>
      <c r="AJ308" s="1633"/>
      <c r="AK308" s="1633"/>
      <c r="AL308" s="1633"/>
    </row>
    <row r="309" spans="1:38">
      <c r="A309" t="s">
        <v>1</v>
      </c>
      <c r="B309" t="s">
        <v>1126</v>
      </c>
      <c r="C309" t="s">
        <v>1127</v>
      </c>
      <c r="D309" t="s">
        <v>573</v>
      </c>
      <c r="E309" t="s">
        <v>544</v>
      </c>
      <c r="F309" s="1633"/>
      <c r="G309" s="1633"/>
      <c r="H309" s="1633"/>
      <c r="I309" s="1633"/>
      <c r="J309" s="1633">
        <v>537148</v>
      </c>
      <c r="K309" s="1633">
        <v>539618</v>
      </c>
      <c r="L309" s="1633">
        <v>550164</v>
      </c>
      <c r="M309" s="1633">
        <v>570756</v>
      </c>
      <c r="N309" s="1633">
        <v>617722</v>
      </c>
      <c r="O309" s="1633"/>
      <c r="P309" s="1633"/>
      <c r="Q309" s="1633"/>
      <c r="R309" s="1633"/>
      <c r="S309" s="1633"/>
      <c r="T309" s="1633"/>
      <c r="U309" s="1633"/>
      <c r="V309" s="1633"/>
      <c r="W309" s="1633"/>
      <c r="X309" s="1633"/>
      <c r="Y309" s="1633"/>
      <c r="Z309" s="1633"/>
      <c r="AA309" s="1633"/>
      <c r="AB309" s="1633"/>
      <c r="AC309" s="1633"/>
      <c r="AD309" s="1633"/>
      <c r="AE309" s="1633"/>
      <c r="AF309" s="1633"/>
      <c r="AG309" s="1633"/>
      <c r="AH309" s="1633"/>
      <c r="AI309" s="1633"/>
      <c r="AJ309" s="1633"/>
      <c r="AK309" s="1633"/>
      <c r="AL309" s="1633"/>
    </row>
    <row r="310" spans="1:38">
      <c r="A310" t="s">
        <v>1</v>
      </c>
      <c r="B310" t="s">
        <v>1128</v>
      </c>
      <c r="C310" t="s">
        <v>1129</v>
      </c>
      <c r="D310" t="s">
        <v>573</v>
      </c>
      <c r="E310" t="s">
        <v>544</v>
      </c>
      <c r="F310" s="1633"/>
      <c r="G310" s="1633"/>
      <c r="H310" s="1633"/>
      <c r="I310" s="1633"/>
      <c r="J310" s="1633">
        <v>1413848</v>
      </c>
      <c r="K310" s="1633">
        <v>1430897</v>
      </c>
      <c r="L310" s="1633">
        <v>1482223</v>
      </c>
      <c r="M310" s="1633">
        <v>1492191</v>
      </c>
      <c r="N310" s="1633">
        <v>1494560</v>
      </c>
      <c r="O310" s="1633"/>
      <c r="P310" s="1633"/>
      <c r="Q310" s="1633"/>
      <c r="R310" s="1633"/>
      <c r="S310" s="1633"/>
      <c r="T310" s="1633"/>
      <c r="U310" s="1633"/>
      <c r="V310" s="1633"/>
      <c r="W310" s="1633"/>
      <c r="X310" s="1633"/>
      <c r="Y310" s="1633"/>
      <c r="Z310" s="1633"/>
      <c r="AA310" s="1633"/>
      <c r="AB310" s="1633"/>
      <c r="AC310" s="1633"/>
      <c r="AD310" s="1633"/>
      <c r="AE310" s="1633"/>
      <c r="AF310" s="1633"/>
      <c r="AG310" s="1633"/>
      <c r="AH310" s="1633"/>
      <c r="AI310" s="1633"/>
      <c r="AJ310" s="1633"/>
      <c r="AK310" s="1633"/>
      <c r="AL310" s="1633"/>
    </row>
    <row r="311" spans="1:38">
      <c r="A311" t="s">
        <v>1</v>
      </c>
      <c r="B311" t="s">
        <v>1130</v>
      </c>
      <c r="C311" t="s">
        <v>1131</v>
      </c>
      <c r="D311" t="s">
        <v>573</v>
      </c>
      <c r="E311" t="s">
        <v>544</v>
      </c>
      <c r="F311" s="1633"/>
      <c r="G311" s="1633"/>
      <c r="H311" s="1633"/>
      <c r="I311" s="1633"/>
      <c r="J311" s="1633">
        <v>104924.803638834</v>
      </c>
      <c r="K311" s="1633">
        <v>101200.872855019</v>
      </c>
      <c r="L311" s="1633">
        <v>97480</v>
      </c>
      <c r="M311" s="1633">
        <v>94689</v>
      </c>
      <c r="N311" s="1633">
        <v>99679</v>
      </c>
      <c r="O311" s="1633"/>
      <c r="P311" s="1633"/>
      <c r="Q311" s="1633"/>
      <c r="R311" s="1633"/>
      <c r="S311" s="1633"/>
      <c r="T311" s="1633"/>
      <c r="U311" s="1633"/>
      <c r="V311" s="1633"/>
      <c r="W311" s="1633"/>
      <c r="X311" s="1633"/>
      <c r="Y311" s="1633"/>
      <c r="Z311" s="1633"/>
      <c r="AA311" s="1633"/>
      <c r="AB311" s="1633"/>
      <c r="AC311" s="1633"/>
      <c r="AD311" s="1633"/>
      <c r="AE311" s="1633"/>
      <c r="AF311" s="1633"/>
      <c r="AG311" s="1633"/>
      <c r="AH311" s="1633"/>
      <c r="AI311" s="1633"/>
      <c r="AJ311" s="1633"/>
      <c r="AK311" s="1633"/>
      <c r="AL311" s="1633"/>
    </row>
    <row r="312" spans="1:38">
      <c r="A312" t="s">
        <v>1</v>
      </c>
      <c r="B312" t="s">
        <v>1132</v>
      </c>
      <c r="C312" t="s">
        <v>1133</v>
      </c>
      <c r="D312" t="s">
        <v>573</v>
      </c>
      <c r="E312" t="s">
        <v>544</v>
      </c>
      <c r="F312" s="1633"/>
      <c r="G312" s="1633"/>
      <c r="H312" s="1633"/>
      <c r="I312" s="1633"/>
      <c r="J312" s="1633">
        <v>271989.80363883398</v>
      </c>
      <c r="K312" s="1633">
        <v>262922.872855019</v>
      </c>
      <c r="L312" s="1633">
        <v>256468</v>
      </c>
      <c r="M312" s="1633">
        <v>246819</v>
      </c>
      <c r="N312" s="1633">
        <v>245337</v>
      </c>
      <c r="O312" s="1633"/>
      <c r="P312" s="1633"/>
      <c r="Q312" s="1633"/>
      <c r="R312" s="1633"/>
      <c r="S312" s="1633"/>
      <c r="T312" s="1633"/>
      <c r="U312" s="1633"/>
      <c r="V312" s="1633"/>
      <c r="W312" s="1633"/>
      <c r="X312" s="1633"/>
      <c r="Y312" s="1633"/>
      <c r="Z312" s="1633"/>
      <c r="AA312" s="1633"/>
      <c r="AB312" s="1633"/>
      <c r="AC312" s="1633"/>
      <c r="AD312" s="1633"/>
      <c r="AE312" s="1633"/>
      <c r="AF312" s="1633"/>
      <c r="AG312" s="1633"/>
      <c r="AH312" s="1633"/>
      <c r="AI312" s="1633"/>
      <c r="AJ312" s="1633"/>
      <c r="AK312" s="1633"/>
      <c r="AL312" s="1633"/>
    </row>
    <row r="313" spans="1:38">
      <c r="A313" t="s">
        <v>1</v>
      </c>
      <c r="B313" t="s">
        <v>1134</v>
      </c>
      <c r="C313" t="s">
        <v>1135</v>
      </c>
      <c r="D313" t="s">
        <v>573</v>
      </c>
      <c r="E313" t="s">
        <v>544</v>
      </c>
      <c r="F313" s="1633"/>
      <c r="G313" s="1633"/>
      <c r="H313" s="1633"/>
      <c r="I313" s="1633"/>
      <c r="J313" s="1633">
        <v>315148.19636116602</v>
      </c>
      <c r="K313" s="1633">
        <v>294636.127144981</v>
      </c>
      <c r="L313" s="1633">
        <v>271669</v>
      </c>
      <c r="M313" s="1633">
        <v>254730</v>
      </c>
      <c r="N313" s="1633">
        <v>238570</v>
      </c>
      <c r="O313" s="1633"/>
      <c r="P313" s="1633"/>
      <c r="Q313" s="1633"/>
      <c r="R313" s="1633"/>
      <c r="S313" s="1633"/>
      <c r="T313" s="1633"/>
      <c r="U313" s="1633"/>
      <c r="V313" s="1633"/>
      <c r="W313" s="1633"/>
      <c r="X313" s="1633"/>
      <c r="Y313" s="1633"/>
      <c r="Z313" s="1633"/>
      <c r="AA313" s="1633"/>
      <c r="AB313" s="1633"/>
      <c r="AC313" s="1633"/>
      <c r="AD313" s="1633"/>
      <c r="AE313" s="1633"/>
      <c r="AF313" s="1633"/>
      <c r="AG313" s="1633"/>
      <c r="AH313" s="1633"/>
      <c r="AI313" s="1633"/>
      <c r="AJ313" s="1633"/>
      <c r="AK313" s="1633"/>
      <c r="AL313" s="1633"/>
    </row>
    <row r="314" spans="1:38">
      <c r="A314" t="s">
        <v>1</v>
      </c>
      <c r="B314" t="s">
        <v>1136</v>
      </c>
      <c r="C314" t="s">
        <v>1137</v>
      </c>
      <c r="D314" t="s">
        <v>573</v>
      </c>
      <c r="E314" t="s">
        <v>544</v>
      </c>
      <c r="F314" s="1633"/>
      <c r="G314" s="1633"/>
      <c r="H314" s="1633"/>
      <c r="I314" s="1633"/>
      <c r="J314" s="1633">
        <v>127667.74369412599</v>
      </c>
      <c r="K314" s="1633">
        <v>131464.91311764301</v>
      </c>
      <c r="L314" s="1633">
        <v>135664</v>
      </c>
      <c r="M314" s="1633">
        <v>141397</v>
      </c>
      <c r="N314" s="1633">
        <v>175324</v>
      </c>
      <c r="O314" s="1633"/>
      <c r="P314" s="1633"/>
      <c r="Q314" s="1633"/>
      <c r="R314" s="1633"/>
      <c r="S314" s="1633"/>
      <c r="T314" s="1633"/>
      <c r="U314" s="1633"/>
      <c r="V314" s="1633"/>
      <c r="W314" s="1633"/>
      <c r="X314" s="1633"/>
      <c r="Y314" s="1633"/>
      <c r="Z314" s="1633"/>
      <c r="AA314" s="1633"/>
      <c r="AB314" s="1633"/>
      <c r="AC314" s="1633"/>
      <c r="AD314" s="1633"/>
      <c r="AE314" s="1633"/>
      <c r="AF314" s="1633"/>
      <c r="AG314" s="1633"/>
      <c r="AH314" s="1633"/>
      <c r="AI314" s="1633"/>
      <c r="AJ314" s="1633"/>
      <c r="AK314" s="1633"/>
      <c r="AL314" s="1633"/>
    </row>
    <row r="315" spans="1:38">
      <c r="A315" t="s">
        <v>1</v>
      </c>
      <c r="B315" t="s">
        <v>1138</v>
      </c>
      <c r="C315" t="s">
        <v>1139</v>
      </c>
      <c r="D315" t="s">
        <v>573</v>
      </c>
      <c r="E315" t="s">
        <v>544</v>
      </c>
      <c r="F315" s="1633"/>
      <c r="G315" s="1633"/>
      <c r="H315" s="1633"/>
      <c r="I315" s="1633"/>
      <c r="J315" s="1633">
        <v>529573.74369412602</v>
      </c>
      <c r="K315" s="1633">
        <v>545321.91311764298</v>
      </c>
      <c r="L315" s="1633">
        <v>557379</v>
      </c>
      <c r="M315" s="1633">
        <v>569585</v>
      </c>
      <c r="N315" s="1633">
        <v>617722</v>
      </c>
      <c r="O315" s="1633"/>
      <c r="P315" s="1633"/>
      <c r="Q315" s="1633"/>
      <c r="R315" s="1633"/>
      <c r="S315" s="1633"/>
      <c r="T315" s="1633"/>
      <c r="U315" s="1633"/>
      <c r="V315" s="1633"/>
      <c r="W315" s="1633"/>
      <c r="X315" s="1633"/>
      <c r="Y315" s="1633"/>
      <c r="Z315" s="1633"/>
      <c r="AA315" s="1633"/>
      <c r="AB315" s="1633"/>
      <c r="AC315" s="1633"/>
      <c r="AD315" s="1633"/>
      <c r="AE315" s="1633"/>
      <c r="AF315" s="1633"/>
      <c r="AG315" s="1633"/>
      <c r="AH315" s="1633"/>
      <c r="AI315" s="1633"/>
      <c r="AJ315" s="1633"/>
      <c r="AK315" s="1633"/>
      <c r="AL315" s="1633"/>
    </row>
    <row r="316" spans="1:38">
      <c r="A316" t="s">
        <v>1</v>
      </c>
      <c r="B316" t="s">
        <v>1140</v>
      </c>
      <c r="C316" t="s">
        <v>1141</v>
      </c>
      <c r="D316" t="s">
        <v>573</v>
      </c>
      <c r="E316" t="s">
        <v>544</v>
      </c>
      <c r="F316" s="1633"/>
      <c r="G316" s="1633"/>
      <c r="H316" s="1633"/>
      <c r="I316" s="1633"/>
      <c r="J316" s="1633">
        <v>1381379.2563058699</v>
      </c>
      <c r="K316" s="1633">
        <v>1422745.08688236</v>
      </c>
      <c r="L316" s="1633">
        <v>1454665</v>
      </c>
      <c r="M316" s="1633">
        <v>1499366</v>
      </c>
      <c r="N316" s="1633">
        <v>1494560</v>
      </c>
      <c r="O316" s="1633"/>
      <c r="P316" s="1633"/>
      <c r="Q316" s="1633"/>
      <c r="R316" s="1633"/>
      <c r="S316" s="1633"/>
      <c r="T316" s="1633"/>
      <c r="U316" s="1633"/>
      <c r="V316" s="1633"/>
      <c r="W316" s="1633"/>
      <c r="X316" s="1633"/>
      <c r="Y316" s="1633"/>
      <c r="Z316" s="1633"/>
      <c r="AA316" s="1633"/>
      <c r="AB316" s="1633"/>
      <c r="AC316" s="1633"/>
      <c r="AD316" s="1633"/>
      <c r="AE316" s="1633"/>
      <c r="AF316" s="1633"/>
      <c r="AG316" s="1633"/>
      <c r="AH316" s="1633"/>
      <c r="AI316" s="1633"/>
      <c r="AJ316" s="1633"/>
      <c r="AK316" s="1633"/>
      <c r="AL316" s="1633"/>
    </row>
    <row r="317" spans="1:38">
      <c r="A317" t="s">
        <v>1</v>
      </c>
      <c r="B317" t="s">
        <v>1142</v>
      </c>
      <c r="C317" t="s">
        <v>1143</v>
      </c>
      <c r="D317" t="s">
        <v>550</v>
      </c>
      <c r="E317" t="s">
        <v>544</v>
      </c>
      <c r="F317" s="1635"/>
      <c r="G317" s="1635"/>
      <c r="H317" s="1635"/>
      <c r="I317" s="1635"/>
      <c r="J317" s="1635">
        <v>1.7312592600407699</v>
      </c>
      <c r="K317" s="1635">
        <v>1.6930906028644701</v>
      </c>
      <c r="L317" s="1635">
        <v>1.923</v>
      </c>
      <c r="M317" s="1635">
        <v>1.915</v>
      </c>
      <c r="N317" s="1635">
        <v>1.7742861999999999</v>
      </c>
      <c r="O317" s="1635"/>
      <c r="P317" s="1635"/>
      <c r="Q317" s="1635"/>
      <c r="R317" s="1635"/>
      <c r="S317" s="1635"/>
      <c r="T317" s="1635"/>
      <c r="U317" s="1635"/>
      <c r="V317" s="1635"/>
      <c r="W317" s="1635"/>
      <c r="X317" s="1635"/>
      <c r="Y317" s="1635"/>
      <c r="Z317" s="1635"/>
      <c r="AA317" s="1635"/>
      <c r="AB317" s="1635"/>
      <c r="AC317" s="1635"/>
      <c r="AD317" s="1635"/>
      <c r="AE317" s="1635"/>
      <c r="AF317" s="1635"/>
      <c r="AG317" s="1635"/>
      <c r="AH317" s="1635"/>
      <c r="AI317" s="1635"/>
      <c r="AJ317" s="1635"/>
      <c r="AK317" s="1635"/>
      <c r="AL317" s="1635"/>
    </row>
    <row r="318" spans="1:38">
      <c r="A318" t="s">
        <v>1</v>
      </c>
      <c r="B318" t="s">
        <v>1144</v>
      </c>
      <c r="C318" t="s">
        <v>1145</v>
      </c>
      <c r="D318" t="s">
        <v>550</v>
      </c>
      <c r="E318" t="s">
        <v>544</v>
      </c>
      <c r="F318" s="1635"/>
      <c r="G318" s="1635"/>
      <c r="H318" s="1635"/>
      <c r="I318" s="1635"/>
      <c r="J318" s="1635">
        <v>4.4878317600407698</v>
      </c>
      <c r="K318" s="1635">
        <v>4.4539134661640203</v>
      </c>
      <c r="L318" s="1635">
        <v>5.0730000000000004</v>
      </c>
      <c r="M318" s="1635">
        <v>4.9980000000000002</v>
      </c>
      <c r="N318" s="1635">
        <v>4.3669986000000103</v>
      </c>
      <c r="O318" s="1635"/>
      <c r="P318" s="1635"/>
      <c r="Q318" s="1635"/>
      <c r="R318" s="1635"/>
      <c r="S318" s="1635"/>
      <c r="T318" s="1635"/>
      <c r="U318" s="1635"/>
      <c r="V318" s="1635"/>
      <c r="W318" s="1635"/>
      <c r="X318" s="1635"/>
      <c r="Y318" s="1635"/>
      <c r="Z318" s="1635"/>
      <c r="AA318" s="1635"/>
      <c r="AB318" s="1635"/>
      <c r="AC318" s="1635"/>
      <c r="AD318" s="1635"/>
      <c r="AE318" s="1635"/>
      <c r="AF318" s="1635"/>
      <c r="AG318" s="1635"/>
      <c r="AH318" s="1635"/>
      <c r="AI318" s="1635"/>
      <c r="AJ318" s="1635"/>
      <c r="AK318" s="1635"/>
      <c r="AL318" s="1635"/>
    </row>
    <row r="319" spans="1:38">
      <c r="A319" t="s">
        <v>1</v>
      </c>
      <c r="B319" t="s">
        <v>1146</v>
      </c>
      <c r="C319" t="s">
        <v>1147</v>
      </c>
      <c r="D319" t="s">
        <v>550</v>
      </c>
      <c r="E319" t="s">
        <v>544</v>
      </c>
      <c r="F319" s="1635"/>
      <c r="G319" s="1635"/>
      <c r="H319" s="1635"/>
      <c r="I319" s="1635"/>
      <c r="J319" s="1635">
        <v>10.399890479918501</v>
      </c>
      <c r="K319" s="1635">
        <v>9.9203984009715107</v>
      </c>
      <c r="L319" s="1635">
        <v>10.734</v>
      </c>
      <c r="M319" s="1635">
        <v>10.308999999999999</v>
      </c>
      <c r="N319" s="1635">
        <v>8.4930920000000096</v>
      </c>
      <c r="O319" s="1635"/>
      <c r="P319" s="1635"/>
      <c r="Q319" s="1635"/>
      <c r="R319" s="1635"/>
      <c r="S319" s="1635"/>
      <c r="T319" s="1635"/>
      <c r="U319" s="1635"/>
      <c r="V319" s="1635"/>
      <c r="W319" s="1635"/>
      <c r="X319" s="1635"/>
      <c r="Y319" s="1635"/>
      <c r="Z319" s="1635"/>
      <c r="AA319" s="1635"/>
      <c r="AB319" s="1635"/>
      <c r="AC319" s="1635"/>
      <c r="AD319" s="1635"/>
      <c r="AE319" s="1635"/>
      <c r="AF319" s="1635"/>
      <c r="AG319" s="1635"/>
      <c r="AH319" s="1635"/>
      <c r="AI319" s="1635"/>
      <c r="AJ319" s="1635"/>
      <c r="AK319" s="1635"/>
      <c r="AL319" s="1635"/>
    </row>
    <row r="320" spans="1:38">
      <c r="A320" t="s">
        <v>1</v>
      </c>
      <c r="B320" t="s">
        <v>1148</v>
      </c>
      <c r="C320" t="s">
        <v>1149</v>
      </c>
      <c r="D320" t="s">
        <v>550</v>
      </c>
      <c r="E320" t="s">
        <v>544</v>
      </c>
      <c r="F320" s="1635"/>
      <c r="G320" s="1635"/>
      <c r="H320" s="1635"/>
      <c r="I320" s="1635"/>
      <c r="J320" s="1635">
        <v>2.4947805366555298</v>
      </c>
      <c r="K320" s="1635">
        <v>2.8208772186049602</v>
      </c>
      <c r="L320" s="1635">
        <v>3.01</v>
      </c>
      <c r="M320" s="1635">
        <v>2.9329999999999998</v>
      </c>
      <c r="N320" s="1635">
        <v>3.4512529399999998</v>
      </c>
      <c r="O320" s="1635"/>
      <c r="P320" s="1635"/>
      <c r="Q320" s="1635"/>
      <c r="R320" s="1635"/>
      <c r="S320" s="1635"/>
      <c r="T320" s="1635"/>
      <c r="U320" s="1635"/>
      <c r="V320" s="1635"/>
      <c r="W320" s="1635"/>
      <c r="X320" s="1635"/>
      <c r="Y320" s="1635"/>
      <c r="Z320" s="1635"/>
      <c r="AA320" s="1635"/>
      <c r="AB320" s="1635"/>
      <c r="AC320" s="1635"/>
      <c r="AD320" s="1635"/>
      <c r="AE320" s="1635"/>
      <c r="AF320" s="1635"/>
      <c r="AG320" s="1635"/>
      <c r="AH320" s="1635"/>
      <c r="AI320" s="1635"/>
      <c r="AJ320" s="1635"/>
      <c r="AK320" s="1635"/>
      <c r="AL320" s="1635"/>
    </row>
    <row r="321" spans="1:38">
      <c r="A321" t="s">
        <v>1</v>
      </c>
      <c r="B321" t="s">
        <v>1150</v>
      </c>
      <c r="C321" t="s">
        <v>1151</v>
      </c>
      <c r="D321" t="s">
        <v>550</v>
      </c>
      <c r="E321" t="s">
        <v>544</v>
      </c>
      <c r="F321" s="1635"/>
      <c r="G321" s="1635"/>
      <c r="H321" s="1635"/>
      <c r="I321" s="1635"/>
      <c r="J321" s="1635">
        <v>10.3136938763187</v>
      </c>
      <c r="K321" s="1635">
        <v>11.671101648262299</v>
      </c>
      <c r="L321" s="1635">
        <v>12.583</v>
      </c>
      <c r="M321" s="1635">
        <v>12.029</v>
      </c>
      <c r="N321" s="1635">
        <v>12.15985757</v>
      </c>
      <c r="O321" s="1635"/>
      <c r="P321" s="1635"/>
      <c r="Q321" s="1635"/>
      <c r="R321" s="1635"/>
      <c r="S321" s="1635"/>
      <c r="T321" s="1635"/>
      <c r="U321" s="1635"/>
      <c r="V321" s="1635"/>
      <c r="W321" s="1635"/>
      <c r="X321" s="1635"/>
      <c r="Y321" s="1635"/>
      <c r="Z321" s="1635"/>
      <c r="AA321" s="1635"/>
      <c r="AB321" s="1635"/>
      <c r="AC321" s="1635"/>
      <c r="AD321" s="1635"/>
      <c r="AE321" s="1635"/>
      <c r="AF321" s="1635"/>
      <c r="AG321" s="1635"/>
      <c r="AH321" s="1635"/>
      <c r="AI321" s="1635"/>
      <c r="AJ321" s="1635"/>
      <c r="AK321" s="1635"/>
      <c r="AL321" s="1635"/>
    </row>
    <row r="322" spans="1:38">
      <c r="A322" t="s">
        <v>1</v>
      </c>
      <c r="B322" t="s">
        <v>1152</v>
      </c>
      <c r="C322" t="s">
        <v>1153</v>
      </c>
      <c r="D322" t="s">
        <v>550</v>
      </c>
      <c r="E322" t="s">
        <v>544</v>
      </c>
      <c r="F322" s="1635"/>
      <c r="G322" s="1635"/>
      <c r="H322" s="1635"/>
      <c r="I322" s="1635"/>
      <c r="J322" s="1635">
        <v>48.788615765052697</v>
      </c>
      <c r="K322" s="1635">
        <v>55.632662678162802</v>
      </c>
      <c r="L322" s="1635">
        <v>56.963999999999999</v>
      </c>
      <c r="M322" s="1635">
        <v>53.408000000000001</v>
      </c>
      <c r="N322" s="1635">
        <v>58.8408272</v>
      </c>
      <c r="O322" s="1635"/>
      <c r="P322" s="1635"/>
      <c r="Q322" s="1635"/>
      <c r="R322" s="1635"/>
      <c r="S322" s="1635"/>
      <c r="T322" s="1635"/>
      <c r="U322" s="1635"/>
      <c r="V322" s="1635"/>
      <c r="W322" s="1635"/>
      <c r="X322" s="1635"/>
      <c r="Y322" s="1635"/>
      <c r="Z322" s="1635"/>
      <c r="AA322" s="1635"/>
      <c r="AB322" s="1635"/>
      <c r="AC322" s="1635"/>
      <c r="AD322" s="1635"/>
      <c r="AE322" s="1635"/>
      <c r="AF322" s="1635"/>
      <c r="AG322" s="1635"/>
      <c r="AH322" s="1635"/>
      <c r="AI322" s="1635"/>
      <c r="AJ322" s="1635"/>
      <c r="AK322" s="1635"/>
      <c r="AL322" s="1635"/>
    </row>
    <row r="323" spans="1:38">
      <c r="A323" t="s">
        <v>1</v>
      </c>
      <c r="B323" t="s">
        <v>1154</v>
      </c>
      <c r="C323" t="s">
        <v>1155</v>
      </c>
      <c r="D323" t="s">
        <v>550</v>
      </c>
      <c r="E323" t="s">
        <v>544</v>
      </c>
      <c r="F323" s="1635"/>
      <c r="G323" s="1635"/>
      <c r="H323" s="1635"/>
      <c r="I323" s="1635"/>
      <c r="J323" s="1635">
        <v>0</v>
      </c>
      <c r="K323" s="1635">
        <v>0</v>
      </c>
      <c r="L323" s="1635">
        <v>0</v>
      </c>
      <c r="M323" s="1635">
        <v>0</v>
      </c>
      <c r="N323" s="1635">
        <v>0</v>
      </c>
      <c r="O323" s="1635"/>
      <c r="P323" s="1635"/>
      <c r="Q323" s="1635"/>
      <c r="R323" s="1635"/>
      <c r="S323" s="1635"/>
      <c r="T323" s="1635"/>
      <c r="U323" s="1635"/>
      <c r="V323" s="1635"/>
      <c r="W323" s="1635"/>
      <c r="X323" s="1635"/>
      <c r="Y323" s="1635"/>
      <c r="Z323" s="1635"/>
      <c r="AA323" s="1635"/>
      <c r="AB323" s="1635"/>
      <c r="AC323" s="1635"/>
      <c r="AD323" s="1635"/>
      <c r="AE323" s="1635"/>
      <c r="AF323" s="1635"/>
      <c r="AG323" s="1635"/>
      <c r="AH323" s="1635"/>
      <c r="AI323" s="1635"/>
      <c r="AJ323" s="1635"/>
      <c r="AK323" s="1635"/>
      <c r="AL323" s="1635"/>
    </row>
    <row r="324" spans="1:38">
      <c r="A324" t="s">
        <v>1</v>
      </c>
      <c r="B324" t="s">
        <v>1156</v>
      </c>
      <c r="C324" t="s">
        <v>1157</v>
      </c>
      <c r="D324" t="s">
        <v>550</v>
      </c>
      <c r="E324" t="s">
        <v>544</v>
      </c>
      <c r="F324" s="1635"/>
      <c r="G324" s="1635"/>
      <c r="H324" s="1635"/>
      <c r="I324" s="1635"/>
      <c r="J324" s="1635">
        <v>0</v>
      </c>
      <c r="K324" s="1635">
        <v>0</v>
      </c>
      <c r="L324" s="1635">
        <v>0</v>
      </c>
      <c r="M324" s="1635">
        <v>0</v>
      </c>
      <c r="N324" s="1635">
        <v>0</v>
      </c>
      <c r="O324" s="1635"/>
      <c r="P324" s="1635"/>
      <c r="Q324" s="1635"/>
      <c r="R324" s="1635"/>
      <c r="S324" s="1635"/>
      <c r="T324" s="1635"/>
      <c r="U324" s="1635"/>
      <c r="V324" s="1635"/>
      <c r="W324" s="1635"/>
      <c r="X324" s="1635"/>
      <c r="Y324" s="1635"/>
      <c r="Z324" s="1635"/>
      <c r="AA324" s="1635"/>
      <c r="AB324" s="1635"/>
      <c r="AC324" s="1635"/>
      <c r="AD324" s="1635"/>
      <c r="AE324" s="1635"/>
      <c r="AF324" s="1635"/>
      <c r="AG324" s="1635"/>
      <c r="AH324" s="1635"/>
      <c r="AI324" s="1635"/>
      <c r="AJ324" s="1635"/>
      <c r="AK324" s="1635"/>
      <c r="AL324" s="1635"/>
    </row>
    <row r="325" spans="1:38">
      <c r="A325" t="s">
        <v>1</v>
      </c>
      <c r="B325" t="s">
        <v>1158</v>
      </c>
      <c r="C325" t="s">
        <v>1159</v>
      </c>
      <c r="D325" t="s">
        <v>550</v>
      </c>
      <c r="E325" t="s">
        <v>544</v>
      </c>
      <c r="F325" s="1635"/>
      <c r="G325" s="1635"/>
      <c r="H325" s="1635"/>
      <c r="I325" s="1635"/>
      <c r="J325" s="1635">
        <v>0</v>
      </c>
      <c r="K325" s="1635">
        <v>0</v>
      </c>
      <c r="L325" s="1635">
        <v>0</v>
      </c>
      <c r="M325" s="1635">
        <v>0</v>
      </c>
      <c r="N325" s="1635">
        <v>0</v>
      </c>
      <c r="O325" s="1635"/>
      <c r="P325" s="1635"/>
      <c r="Q325" s="1635"/>
      <c r="R325" s="1635"/>
      <c r="S325" s="1635"/>
      <c r="T325" s="1635"/>
      <c r="U325" s="1635"/>
      <c r="V325" s="1635"/>
      <c r="W325" s="1635"/>
      <c r="X325" s="1635"/>
      <c r="Y325" s="1635"/>
      <c r="Z325" s="1635"/>
      <c r="AA325" s="1635"/>
      <c r="AB325" s="1635"/>
      <c r="AC325" s="1635"/>
      <c r="AD325" s="1635"/>
      <c r="AE325" s="1635"/>
      <c r="AF325" s="1635"/>
      <c r="AG325" s="1635"/>
      <c r="AH325" s="1635"/>
      <c r="AI325" s="1635"/>
      <c r="AJ325" s="1635"/>
      <c r="AK325" s="1635"/>
      <c r="AL325" s="1635"/>
    </row>
    <row r="326" spans="1:38">
      <c r="A326" t="s">
        <v>1</v>
      </c>
      <c r="B326" t="s">
        <v>1160</v>
      </c>
      <c r="C326" t="s">
        <v>1161</v>
      </c>
      <c r="D326" t="s">
        <v>550</v>
      </c>
      <c r="E326" t="s">
        <v>544</v>
      </c>
      <c r="F326" s="1635"/>
      <c r="G326" s="1635"/>
      <c r="H326" s="1635"/>
      <c r="I326" s="1635"/>
      <c r="J326" s="1635">
        <v>0</v>
      </c>
      <c r="K326" s="1635">
        <v>0</v>
      </c>
      <c r="L326" s="1635">
        <v>0</v>
      </c>
      <c r="M326" s="1635">
        <v>0</v>
      </c>
      <c r="N326" s="1635">
        <v>0</v>
      </c>
      <c r="O326" s="1635"/>
      <c r="P326" s="1635"/>
      <c r="Q326" s="1635"/>
      <c r="R326" s="1635"/>
      <c r="S326" s="1635"/>
      <c r="T326" s="1635"/>
      <c r="U326" s="1635"/>
      <c r="V326" s="1635"/>
      <c r="W326" s="1635"/>
      <c r="X326" s="1635"/>
      <c r="Y326" s="1635"/>
      <c r="Z326" s="1635"/>
      <c r="AA326" s="1635"/>
      <c r="AB326" s="1635"/>
      <c r="AC326" s="1635"/>
      <c r="AD326" s="1635"/>
      <c r="AE326" s="1635"/>
      <c r="AF326" s="1635"/>
      <c r="AG326" s="1635"/>
      <c r="AH326" s="1635"/>
      <c r="AI326" s="1635"/>
      <c r="AJ326" s="1635"/>
      <c r="AK326" s="1635"/>
      <c r="AL326" s="1635"/>
    </row>
    <row r="327" spans="1:38">
      <c r="A327" t="s">
        <v>1</v>
      </c>
      <c r="B327" t="s">
        <v>1162</v>
      </c>
      <c r="C327" t="s">
        <v>1163</v>
      </c>
      <c r="D327" t="s">
        <v>550</v>
      </c>
      <c r="E327" t="s">
        <v>544</v>
      </c>
      <c r="F327" s="1635"/>
      <c r="G327" s="1635"/>
      <c r="H327" s="1635"/>
      <c r="I327" s="1635"/>
      <c r="J327" s="1635">
        <v>0</v>
      </c>
      <c r="K327" s="1635">
        <v>0</v>
      </c>
      <c r="L327" s="1635">
        <v>0</v>
      </c>
      <c r="M327" s="1635">
        <v>0</v>
      </c>
      <c r="N327" s="1635">
        <v>0</v>
      </c>
      <c r="O327" s="1635"/>
      <c r="P327" s="1635"/>
      <c r="Q327" s="1635"/>
      <c r="R327" s="1635"/>
      <c r="S327" s="1635"/>
      <c r="T327" s="1635"/>
      <c r="U327" s="1635"/>
      <c r="V327" s="1635"/>
      <c r="W327" s="1635"/>
      <c r="X327" s="1635"/>
      <c r="Y327" s="1635"/>
      <c r="Z327" s="1635"/>
      <c r="AA327" s="1635"/>
      <c r="AB327" s="1635"/>
      <c r="AC327" s="1635"/>
      <c r="AD327" s="1635"/>
      <c r="AE327" s="1635"/>
      <c r="AF327" s="1635"/>
      <c r="AG327" s="1635"/>
      <c r="AH327" s="1635"/>
      <c r="AI327" s="1635"/>
      <c r="AJ327" s="1635"/>
      <c r="AK327" s="1635"/>
      <c r="AL327" s="1635"/>
    </row>
    <row r="328" spans="1:38">
      <c r="A328" t="s">
        <v>1</v>
      </c>
      <c r="B328" t="s">
        <v>1164</v>
      </c>
      <c r="C328" t="s">
        <v>1165</v>
      </c>
      <c r="D328" t="s">
        <v>550</v>
      </c>
      <c r="E328" t="s">
        <v>544</v>
      </c>
      <c r="F328" s="1635"/>
      <c r="G328" s="1635"/>
      <c r="H328" s="1635"/>
      <c r="I328" s="1635"/>
      <c r="J328" s="1635">
        <v>0</v>
      </c>
      <c r="K328" s="1635">
        <v>0</v>
      </c>
      <c r="L328" s="1635">
        <v>0</v>
      </c>
      <c r="M328" s="1635">
        <v>0</v>
      </c>
      <c r="N328" s="1635">
        <v>0</v>
      </c>
      <c r="O328" s="1635"/>
      <c r="P328" s="1635"/>
      <c r="Q328" s="1635"/>
      <c r="R328" s="1635"/>
      <c r="S328" s="1635"/>
      <c r="T328" s="1635"/>
      <c r="U328" s="1635"/>
      <c r="V328" s="1635"/>
      <c r="W328" s="1635"/>
      <c r="X328" s="1635"/>
      <c r="Y328" s="1635"/>
      <c r="Z328" s="1635"/>
      <c r="AA328" s="1635"/>
      <c r="AB328" s="1635"/>
      <c r="AC328" s="1635"/>
      <c r="AD328" s="1635"/>
      <c r="AE328" s="1635"/>
      <c r="AF328" s="1635"/>
      <c r="AG328" s="1635"/>
      <c r="AH328" s="1635"/>
      <c r="AI328" s="1635"/>
      <c r="AJ328" s="1635"/>
      <c r="AK328" s="1635"/>
      <c r="AL328" s="1635"/>
    </row>
    <row r="329" spans="1:38">
      <c r="A329" t="s">
        <v>1</v>
      </c>
      <c r="B329" t="s">
        <v>1166</v>
      </c>
      <c r="C329" t="s">
        <v>1167</v>
      </c>
      <c r="D329" t="s">
        <v>1168</v>
      </c>
      <c r="E329" t="s">
        <v>544</v>
      </c>
      <c r="F329" s="1716"/>
      <c r="G329" s="1716"/>
      <c r="H329" s="1716"/>
      <c r="I329" s="1716"/>
      <c r="J329" s="1716">
        <v>22.212624486583799</v>
      </c>
      <c r="K329" s="1716">
        <v>22.862199478662699</v>
      </c>
      <c r="L329" s="1716">
        <v>23.293347858718601</v>
      </c>
      <c r="M329" s="1716">
        <v>23.518509246588501</v>
      </c>
      <c r="N329" s="1716">
        <v>23.7304723208517</v>
      </c>
      <c r="O329" s="1716"/>
      <c r="P329" s="1716"/>
      <c r="Q329" s="1716"/>
      <c r="R329" s="1716"/>
      <c r="S329" s="1716"/>
      <c r="T329" s="1716"/>
      <c r="U329" s="1716"/>
      <c r="V329" s="1716"/>
      <c r="W329" s="1716"/>
      <c r="X329" s="1716"/>
      <c r="Y329" s="1716"/>
      <c r="Z329" s="1716"/>
      <c r="AA329" s="1716"/>
      <c r="AB329" s="1716"/>
      <c r="AC329" s="1716"/>
      <c r="AD329" s="1716"/>
      <c r="AE329" s="1716"/>
      <c r="AF329" s="1716"/>
      <c r="AG329" s="1716"/>
      <c r="AH329" s="1716"/>
      <c r="AI329" s="1716"/>
      <c r="AJ329" s="1716"/>
      <c r="AK329" s="1716"/>
      <c r="AL329" s="1716"/>
    </row>
    <row r="330" spans="1:38">
      <c r="A330" t="s">
        <v>1</v>
      </c>
      <c r="B330" t="s">
        <v>1169</v>
      </c>
      <c r="C330" t="s">
        <v>1170</v>
      </c>
      <c r="D330" t="s">
        <v>1168</v>
      </c>
      <c r="E330" t="s">
        <v>544</v>
      </c>
      <c r="F330" s="1716"/>
      <c r="G330" s="1716"/>
      <c r="H330" s="1716"/>
      <c r="I330" s="1716"/>
      <c r="J330" s="1716">
        <v>22.212624486583799</v>
      </c>
      <c r="K330" s="1716">
        <v>22.862199478662699</v>
      </c>
      <c r="L330" s="1716">
        <v>23.293347858718601</v>
      </c>
      <c r="M330" s="1716">
        <v>23.518509246588501</v>
      </c>
      <c r="N330" s="1716">
        <v>23.7304723208517</v>
      </c>
      <c r="O330" s="1716"/>
      <c r="P330" s="1716"/>
      <c r="Q330" s="1716"/>
      <c r="R330" s="1716"/>
      <c r="S330" s="1716"/>
      <c r="T330" s="1716"/>
      <c r="U330" s="1716"/>
      <c r="V330" s="1716"/>
      <c r="W330" s="1716"/>
      <c r="X330" s="1716"/>
      <c r="Y330" s="1716"/>
      <c r="Z330" s="1716"/>
      <c r="AA330" s="1716"/>
      <c r="AB330" s="1716"/>
      <c r="AC330" s="1716"/>
      <c r="AD330" s="1716"/>
      <c r="AE330" s="1716"/>
      <c r="AF330" s="1716"/>
      <c r="AG330" s="1716"/>
      <c r="AH330" s="1716"/>
      <c r="AI330" s="1716"/>
      <c r="AJ330" s="1716"/>
      <c r="AK330" s="1716"/>
      <c r="AL330" s="1716"/>
    </row>
    <row r="331" spans="1:38">
      <c r="A331" t="s">
        <v>1</v>
      </c>
      <c r="B331" t="s">
        <v>1171</v>
      </c>
      <c r="C331" t="s">
        <v>1172</v>
      </c>
      <c r="D331" t="s">
        <v>1168</v>
      </c>
      <c r="E331" t="s">
        <v>544</v>
      </c>
      <c r="F331" s="1716"/>
      <c r="G331" s="1716"/>
      <c r="H331" s="1716"/>
      <c r="I331" s="1716"/>
      <c r="J331" s="1716">
        <v>28.876411832559</v>
      </c>
      <c r="K331" s="1716">
        <v>29.7208593222615</v>
      </c>
      <c r="L331" s="1716">
        <v>30.281352216334199</v>
      </c>
      <c r="M331" s="1716">
        <v>30.574062020565101</v>
      </c>
      <c r="N331" s="1716">
        <v>30.8496140171072</v>
      </c>
      <c r="O331" s="1716"/>
      <c r="P331" s="1716"/>
      <c r="Q331" s="1716"/>
      <c r="R331" s="1716"/>
      <c r="S331" s="1716"/>
      <c r="T331" s="1716"/>
      <c r="U331" s="1716"/>
      <c r="V331" s="1716"/>
      <c r="W331" s="1716"/>
      <c r="X331" s="1716"/>
      <c r="Y331" s="1716"/>
      <c r="Z331" s="1716"/>
      <c r="AA331" s="1716"/>
      <c r="AB331" s="1716"/>
      <c r="AC331" s="1716"/>
      <c r="AD331" s="1716"/>
      <c r="AE331" s="1716"/>
      <c r="AF331" s="1716"/>
      <c r="AG331" s="1716"/>
      <c r="AH331" s="1716"/>
      <c r="AI331" s="1716"/>
      <c r="AJ331" s="1716"/>
      <c r="AK331" s="1716"/>
      <c r="AL331" s="1716"/>
    </row>
    <row r="332" spans="1:38">
      <c r="A332" t="s">
        <v>1</v>
      </c>
      <c r="B332" t="s">
        <v>1173</v>
      </c>
      <c r="C332" t="s">
        <v>1174</v>
      </c>
      <c r="D332" t="s">
        <v>1168</v>
      </c>
      <c r="E332" t="s">
        <v>544</v>
      </c>
      <c r="F332" s="1716"/>
      <c r="G332" s="1716"/>
      <c r="H332" s="1716"/>
      <c r="I332" s="1716"/>
      <c r="J332" s="1716">
        <v>25.012165989233399</v>
      </c>
      <c r="K332" s="1716">
        <v>25.662856936409099</v>
      </c>
      <c r="L332" s="1716">
        <v>26.098464896176001</v>
      </c>
      <c r="M332" s="1716">
        <v>26.329713482430801</v>
      </c>
      <c r="N332" s="1716">
        <v>26.5476016193257</v>
      </c>
      <c r="O332" s="1716"/>
      <c r="P332" s="1716"/>
      <c r="Q332" s="1716"/>
      <c r="R332" s="1716"/>
      <c r="S332" s="1716"/>
      <c r="T332" s="1716"/>
      <c r="U332" s="1716"/>
      <c r="V332" s="1716"/>
      <c r="W332" s="1716"/>
      <c r="X332" s="1716"/>
      <c r="Y332" s="1716"/>
      <c r="Z332" s="1716"/>
      <c r="AA332" s="1716"/>
      <c r="AB332" s="1716"/>
      <c r="AC332" s="1716"/>
      <c r="AD332" s="1716"/>
      <c r="AE332" s="1716"/>
      <c r="AF332" s="1716"/>
      <c r="AG332" s="1716"/>
      <c r="AH332" s="1716"/>
      <c r="AI332" s="1716"/>
      <c r="AJ332" s="1716"/>
      <c r="AK332" s="1716"/>
      <c r="AL332" s="1716"/>
    </row>
    <row r="333" spans="1:38">
      <c r="A333" t="s">
        <v>1</v>
      </c>
      <c r="B333" t="s">
        <v>1175</v>
      </c>
      <c r="C333" t="s">
        <v>1176</v>
      </c>
      <c r="D333" t="s">
        <v>1168</v>
      </c>
      <c r="E333" t="s">
        <v>544</v>
      </c>
      <c r="F333" s="1716"/>
      <c r="G333" s="1716"/>
      <c r="H333" s="1716"/>
      <c r="I333" s="1716"/>
      <c r="J333" s="1716">
        <v>25.757205260099798</v>
      </c>
      <c r="K333" s="1716">
        <v>26.408193195325499</v>
      </c>
      <c r="L333" s="1716">
        <v>26.844987978725101</v>
      </c>
      <c r="M333" s="1716">
        <v>27.077856545195299</v>
      </c>
      <c r="N333" s="1716">
        <v>27.297321513274401</v>
      </c>
      <c r="O333" s="1716"/>
      <c r="P333" s="1716"/>
      <c r="Q333" s="1716"/>
      <c r="R333" s="1716"/>
      <c r="S333" s="1716"/>
      <c r="T333" s="1716"/>
      <c r="U333" s="1716"/>
      <c r="V333" s="1716"/>
      <c r="W333" s="1716"/>
      <c r="X333" s="1716"/>
      <c r="Y333" s="1716"/>
      <c r="Z333" s="1716"/>
      <c r="AA333" s="1716"/>
      <c r="AB333" s="1716"/>
      <c r="AC333" s="1716"/>
      <c r="AD333" s="1716"/>
      <c r="AE333" s="1716"/>
      <c r="AF333" s="1716"/>
      <c r="AG333" s="1716"/>
      <c r="AH333" s="1716"/>
      <c r="AI333" s="1716"/>
      <c r="AJ333" s="1716"/>
      <c r="AK333" s="1716"/>
      <c r="AL333" s="1716"/>
    </row>
    <row r="334" spans="1:38">
      <c r="A334" t="s">
        <v>1</v>
      </c>
      <c r="B334" t="s">
        <v>1177</v>
      </c>
      <c r="C334" t="s">
        <v>1178</v>
      </c>
      <c r="D334" t="s">
        <v>1168</v>
      </c>
      <c r="E334" t="s">
        <v>544</v>
      </c>
      <c r="F334" s="1716"/>
      <c r="G334" s="1716"/>
      <c r="H334" s="1716"/>
      <c r="I334" s="1716"/>
      <c r="J334" s="1716">
        <v>32.816089189110201</v>
      </c>
      <c r="K334" s="1716">
        <v>33.662107115622398</v>
      </c>
      <c r="L334" s="1716">
        <v>34.228875789207699</v>
      </c>
      <c r="M334" s="1716">
        <v>34.5301518524561</v>
      </c>
      <c r="N334" s="1716">
        <v>34.8140419411694</v>
      </c>
      <c r="O334" s="1716"/>
      <c r="P334" s="1716"/>
      <c r="Q334" s="1716"/>
      <c r="R334" s="1716"/>
      <c r="S334" s="1716"/>
      <c r="T334" s="1716"/>
      <c r="U334" s="1716"/>
      <c r="V334" s="1716"/>
      <c r="W334" s="1716"/>
      <c r="X334" s="1716"/>
      <c r="Y334" s="1716"/>
      <c r="Z334" s="1716"/>
      <c r="AA334" s="1716"/>
      <c r="AB334" s="1716"/>
      <c r="AC334" s="1716"/>
      <c r="AD334" s="1716"/>
      <c r="AE334" s="1716"/>
      <c r="AF334" s="1716"/>
      <c r="AG334" s="1716"/>
      <c r="AH334" s="1716"/>
      <c r="AI334" s="1716"/>
      <c r="AJ334" s="1716"/>
      <c r="AK334" s="1716"/>
      <c r="AL334" s="1716"/>
    </row>
    <row r="335" spans="1:38">
      <c r="A335" t="s">
        <v>1</v>
      </c>
      <c r="B335" t="s">
        <v>1179</v>
      </c>
      <c r="C335" t="s">
        <v>1180</v>
      </c>
      <c r="D335" t="s">
        <v>543</v>
      </c>
      <c r="E335" t="s">
        <v>544</v>
      </c>
      <c r="F335" s="1634"/>
      <c r="G335" s="1634"/>
      <c r="H335" s="1634"/>
      <c r="I335" s="1634"/>
      <c r="J335" s="1634"/>
      <c r="K335" s="1634"/>
      <c r="L335" s="1634"/>
      <c r="M335" s="1634"/>
      <c r="N335" s="1634"/>
      <c r="O335" s="1634"/>
      <c r="P335" s="1634"/>
      <c r="Q335" s="1634"/>
      <c r="R335" s="1634"/>
      <c r="S335" s="1634"/>
      <c r="T335" s="1634"/>
      <c r="U335" s="1634"/>
      <c r="V335" s="1634"/>
      <c r="W335" s="1634"/>
      <c r="X335" s="1634"/>
      <c r="Y335" s="1634"/>
      <c r="Z335" s="1634"/>
      <c r="AA335" s="1634"/>
      <c r="AB335" s="1634"/>
      <c r="AC335" s="1634"/>
      <c r="AD335" s="1634"/>
      <c r="AE335" s="1634"/>
      <c r="AF335" s="1634"/>
      <c r="AG335" s="1634"/>
      <c r="AH335" s="1634"/>
      <c r="AI335" s="1634"/>
      <c r="AJ335" s="1634">
        <v>0.02</v>
      </c>
      <c r="AK335" s="1634"/>
      <c r="AL335" s="1634"/>
    </row>
    <row r="336" spans="1:38">
      <c r="A336" t="s">
        <v>1</v>
      </c>
      <c r="B336" t="s">
        <v>1181</v>
      </c>
      <c r="C336" t="s">
        <v>1182</v>
      </c>
      <c r="D336" t="s">
        <v>543</v>
      </c>
      <c r="E336" t="s">
        <v>544</v>
      </c>
      <c r="F336" s="1634"/>
      <c r="G336" s="1634"/>
      <c r="H336" s="1634"/>
      <c r="I336" s="1634"/>
      <c r="J336" s="1634"/>
      <c r="K336" s="1634"/>
      <c r="L336" s="1634"/>
      <c r="M336" s="1634"/>
      <c r="N336" s="1634"/>
      <c r="O336" s="1634"/>
      <c r="P336" s="1634"/>
      <c r="Q336" s="1634"/>
      <c r="R336" s="1634"/>
      <c r="S336" s="1634"/>
      <c r="T336" s="1634"/>
      <c r="U336" s="1634"/>
      <c r="V336" s="1634"/>
      <c r="W336" s="1634"/>
      <c r="X336" s="1634"/>
      <c r="Y336" s="1634"/>
      <c r="Z336" s="1634"/>
      <c r="AA336" s="1634"/>
      <c r="AB336" s="1634"/>
      <c r="AC336" s="1634"/>
      <c r="AD336" s="1634"/>
      <c r="AE336" s="1634"/>
      <c r="AF336" s="1634"/>
      <c r="AG336" s="1634"/>
      <c r="AH336" s="1634"/>
      <c r="AI336" s="1634"/>
      <c r="AJ336" s="1634">
        <v>0</v>
      </c>
      <c r="AK336" s="1634"/>
      <c r="AL336" s="1634"/>
    </row>
    <row r="337" spans="1:38">
      <c r="A337" t="s">
        <v>1</v>
      </c>
      <c r="B337" t="s">
        <v>1183</v>
      </c>
      <c r="C337" t="s">
        <v>1184</v>
      </c>
      <c r="D337" t="s">
        <v>550</v>
      </c>
      <c r="E337" t="s">
        <v>544</v>
      </c>
      <c r="F337" s="1635"/>
      <c r="G337" s="1635"/>
      <c r="H337" s="1635"/>
      <c r="I337" s="1635"/>
      <c r="J337" s="1635"/>
      <c r="K337" s="1635"/>
      <c r="L337" s="1635"/>
      <c r="M337" s="1635"/>
      <c r="N337" s="1635">
        <v>-6.38873335305707</v>
      </c>
      <c r="O337" s="1635"/>
      <c r="P337" s="1635"/>
      <c r="Q337" s="1635"/>
      <c r="R337" s="1635"/>
      <c r="S337" s="1635"/>
      <c r="T337" s="1635"/>
      <c r="U337" s="1635"/>
      <c r="V337" s="1635"/>
      <c r="W337" s="1635"/>
      <c r="X337" s="1635"/>
      <c r="Y337" s="1635"/>
      <c r="Z337" s="1635"/>
      <c r="AA337" s="1635"/>
      <c r="AB337" s="1635"/>
      <c r="AC337" s="1635"/>
      <c r="AD337" s="1635"/>
      <c r="AE337" s="1635"/>
      <c r="AF337" s="1635"/>
      <c r="AG337" s="1635"/>
      <c r="AH337" s="1635"/>
      <c r="AI337" s="1635"/>
      <c r="AJ337" s="1635"/>
      <c r="AK337" s="1635"/>
      <c r="AL337" s="1635"/>
    </row>
    <row r="338" spans="1:38">
      <c r="A338" t="s">
        <v>1</v>
      </c>
      <c r="B338" t="s">
        <v>1185</v>
      </c>
      <c r="C338" t="s">
        <v>1186</v>
      </c>
      <c r="D338" t="s">
        <v>550</v>
      </c>
      <c r="E338" t="s">
        <v>544</v>
      </c>
      <c r="F338" s="1635"/>
      <c r="G338" s="1635"/>
      <c r="H338" s="1635"/>
      <c r="I338" s="1635"/>
      <c r="J338" s="1635"/>
      <c r="K338" s="1635"/>
      <c r="L338" s="1635"/>
      <c r="M338" s="1635"/>
      <c r="N338" s="1635">
        <v>-6.0593149376241602</v>
      </c>
      <c r="O338" s="1635"/>
      <c r="P338" s="1635"/>
      <c r="Q338" s="1635"/>
      <c r="R338" s="1635"/>
      <c r="S338" s="1635"/>
      <c r="T338" s="1635"/>
      <c r="U338" s="1635"/>
      <c r="V338" s="1635"/>
      <c r="W338" s="1635"/>
      <c r="X338" s="1635"/>
      <c r="Y338" s="1635"/>
      <c r="Z338" s="1635"/>
      <c r="AA338" s="1635"/>
      <c r="AB338" s="1635"/>
      <c r="AC338" s="1635"/>
      <c r="AD338" s="1635"/>
      <c r="AE338" s="1635"/>
      <c r="AF338" s="1635"/>
      <c r="AG338" s="1635"/>
      <c r="AH338" s="1635"/>
      <c r="AI338" s="1635"/>
      <c r="AJ338" s="1635"/>
      <c r="AK338" s="1635"/>
      <c r="AL338" s="1635"/>
    </row>
    <row r="339" spans="1:38">
      <c r="A339" t="s">
        <v>1</v>
      </c>
      <c r="B339" t="s">
        <v>1187</v>
      </c>
      <c r="C339" t="s">
        <v>1188</v>
      </c>
      <c r="D339" t="s">
        <v>573</v>
      </c>
      <c r="E339" t="s">
        <v>544</v>
      </c>
      <c r="F339" s="1716"/>
      <c r="G339" s="1716"/>
      <c r="H339" s="1716"/>
      <c r="I339" s="1716"/>
      <c r="J339" s="1716">
        <v>4.3499999999999996</v>
      </c>
      <c r="K339" s="1716">
        <v>4.38</v>
      </c>
      <c r="L339" s="1716">
        <v>4.6500000000000004</v>
      </c>
      <c r="M339" s="1716">
        <v>4.59</v>
      </c>
      <c r="N339" s="1716">
        <v>4.5199999999999996</v>
      </c>
      <c r="O339" s="1716"/>
      <c r="P339" s="1716"/>
      <c r="Q339" s="1716"/>
      <c r="R339" s="1716"/>
      <c r="S339" s="1716"/>
      <c r="T339" s="1716"/>
      <c r="U339" s="1716"/>
      <c r="V339" s="1716"/>
      <c r="W339" s="1716"/>
      <c r="X339" s="1716"/>
      <c r="Y339" s="1716"/>
      <c r="Z339" s="1716"/>
      <c r="AA339" s="1716"/>
      <c r="AB339" s="1716"/>
      <c r="AC339" s="1716"/>
      <c r="AD339" s="1716"/>
      <c r="AE339" s="1716"/>
      <c r="AF339" s="1716"/>
      <c r="AG339" s="1716"/>
      <c r="AH339" s="1716"/>
      <c r="AI339" s="1716"/>
      <c r="AJ339" s="1716"/>
      <c r="AK339" s="1716"/>
      <c r="AL339" s="1716"/>
    </row>
    <row r="340" spans="1:38">
      <c r="A340" t="s">
        <v>1</v>
      </c>
      <c r="B340" t="s">
        <v>1189</v>
      </c>
      <c r="C340" t="s">
        <v>1190</v>
      </c>
      <c r="D340" t="s">
        <v>573</v>
      </c>
      <c r="E340" t="s">
        <v>544</v>
      </c>
      <c r="F340" s="1716"/>
      <c r="G340" s="1716"/>
      <c r="H340" s="1716"/>
      <c r="I340" s="1716"/>
      <c r="J340" s="1716">
        <v>4.3499999999999996</v>
      </c>
      <c r="K340" s="1716">
        <v>4.3899999999999997</v>
      </c>
      <c r="L340" s="1716">
        <v>4.3499999999999996</v>
      </c>
      <c r="M340" s="1716">
        <v>4.5</v>
      </c>
      <c r="N340" s="1716">
        <v>4.5199999999999996</v>
      </c>
      <c r="O340" s="1716"/>
      <c r="P340" s="1716"/>
      <c r="Q340" s="1716"/>
      <c r="R340" s="1716"/>
      <c r="S340" s="1716"/>
      <c r="T340" s="1716"/>
      <c r="U340" s="1716"/>
      <c r="V340" s="1716"/>
      <c r="W340" s="1716"/>
      <c r="X340" s="1716"/>
      <c r="Y340" s="1716"/>
      <c r="Z340" s="1716"/>
      <c r="AA340" s="1716"/>
      <c r="AB340" s="1716"/>
      <c r="AC340" s="1716"/>
      <c r="AD340" s="1716"/>
      <c r="AE340" s="1716"/>
      <c r="AF340" s="1716"/>
      <c r="AG340" s="1716"/>
      <c r="AH340" s="1716"/>
      <c r="AI340" s="1716"/>
      <c r="AJ340" s="1716"/>
      <c r="AK340" s="1716"/>
      <c r="AL340" s="1716"/>
    </row>
    <row r="341" spans="1:38">
      <c r="A341" t="s">
        <v>1</v>
      </c>
      <c r="B341" t="s">
        <v>1191</v>
      </c>
      <c r="C341" t="s">
        <v>1192</v>
      </c>
      <c r="D341" t="s">
        <v>573</v>
      </c>
      <c r="E341" t="s">
        <v>544</v>
      </c>
      <c r="F341" s="1716"/>
      <c r="G341" s="1716"/>
      <c r="H341" s="1716"/>
      <c r="I341" s="1716"/>
      <c r="J341" s="1716">
        <v>4.54</v>
      </c>
      <c r="K341" s="1716">
        <v>4.42</v>
      </c>
      <c r="L341" s="1716">
        <v>4.5199999999999996</v>
      </c>
      <c r="M341" s="1716">
        <v>4.5</v>
      </c>
      <c r="N341" s="1716">
        <v>4.5199999999999996</v>
      </c>
      <c r="O341" s="1716"/>
      <c r="P341" s="1716"/>
      <c r="Q341" s="1716"/>
      <c r="R341" s="1716"/>
      <c r="S341" s="1716"/>
      <c r="T341" s="1716"/>
      <c r="U341" s="1716"/>
      <c r="V341" s="1716"/>
      <c r="W341" s="1716"/>
      <c r="X341" s="1716"/>
      <c r="Y341" s="1716"/>
      <c r="Z341" s="1716"/>
      <c r="AA341" s="1716"/>
      <c r="AB341" s="1716"/>
      <c r="AC341" s="1716"/>
      <c r="AD341" s="1716"/>
      <c r="AE341" s="1716"/>
      <c r="AF341" s="1716"/>
      <c r="AG341" s="1716"/>
      <c r="AH341" s="1716"/>
      <c r="AI341" s="1716"/>
      <c r="AJ341" s="1716"/>
      <c r="AK341" s="1716"/>
      <c r="AL341" s="1716"/>
    </row>
    <row r="342" spans="1:38">
      <c r="A342" t="s">
        <v>1</v>
      </c>
      <c r="B342" t="s">
        <v>1193</v>
      </c>
      <c r="C342" t="s">
        <v>1194</v>
      </c>
      <c r="D342" t="s">
        <v>573</v>
      </c>
      <c r="E342" t="s">
        <v>544</v>
      </c>
      <c r="F342" s="1716"/>
      <c r="G342" s="1716"/>
      <c r="H342" s="1716"/>
      <c r="I342" s="1716"/>
      <c r="J342" s="1716">
        <v>4.38</v>
      </c>
      <c r="K342" s="1716">
        <v>4.41</v>
      </c>
      <c r="L342" s="1716">
        <v>4.55</v>
      </c>
      <c r="M342" s="1716">
        <v>4.5</v>
      </c>
      <c r="N342" s="1716">
        <v>4.5199999999999996</v>
      </c>
      <c r="O342" s="1716"/>
      <c r="P342" s="1716"/>
      <c r="Q342" s="1716"/>
      <c r="R342" s="1716"/>
      <c r="S342" s="1716"/>
      <c r="T342" s="1716"/>
      <c r="U342" s="1716"/>
      <c r="V342" s="1716"/>
      <c r="W342" s="1716"/>
      <c r="X342" s="1716"/>
      <c r="Y342" s="1716"/>
      <c r="Z342" s="1716"/>
      <c r="AA342" s="1716"/>
      <c r="AB342" s="1716"/>
      <c r="AC342" s="1716"/>
      <c r="AD342" s="1716"/>
      <c r="AE342" s="1716"/>
      <c r="AF342" s="1716"/>
      <c r="AG342" s="1716"/>
      <c r="AH342" s="1716"/>
      <c r="AI342" s="1716"/>
      <c r="AJ342" s="1716"/>
      <c r="AK342" s="1716"/>
      <c r="AL342" s="1716"/>
    </row>
    <row r="343" spans="1:38">
      <c r="A343" t="s">
        <v>1</v>
      </c>
      <c r="B343" t="s">
        <v>1195</v>
      </c>
      <c r="C343" t="s">
        <v>1196</v>
      </c>
      <c r="D343" t="s">
        <v>573</v>
      </c>
      <c r="E343" t="s">
        <v>544</v>
      </c>
      <c r="F343" s="1716"/>
      <c r="G343" s="1716"/>
      <c r="H343" s="1716"/>
      <c r="I343" s="1716"/>
      <c r="J343" s="1716">
        <v>63.84375</v>
      </c>
      <c r="K343" s="1716">
        <v>63.75</v>
      </c>
      <c r="L343" s="1716">
        <v>66</v>
      </c>
      <c r="M343" s="1716">
        <v>66</v>
      </c>
      <c r="N343" s="1716">
        <v>66</v>
      </c>
      <c r="O343" s="1716"/>
      <c r="P343" s="1716"/>
      <c r="Q343" s="1716"/>
      <c r="R343" s="1716"/>
      <c r="S343" s="1716"/>
      <c r="T343" s="1716"/>
      <c r="U343" s="1716"/>
      <c r="V343" s="1716"/>
      <c r="W343" s="1716"/>
      <c r="X343" s="1716"/>
      <c r="Y343" s="1716"/>
      <c r="Z343" s="1716"/>
      <c r="AA343" s="1716"/>
      <c r="AB343" s="1716"/>
      <c r="AC343" s="1716"/>
      <c r="AD343" s="1716"/>
      <c r="AE343" s="1716"/>
      <c r="AF343" s="1716"/>
      <c r="AG343" s="1716"/>
      <c r="AH343" s="1716"/>
      <c r="AI343" s="1716"/>
      <c r="AJ343" s="1716"/>
      <c r="AK343" s="1716"/>
      <c r="AL343" s="1716"/>
    </row>
    <row r="344" spans="1:38">
      <c r="A344" t="s">
        <v>1</v>
      </c>
      <c r="B344" t="s">
        <v>1197</v>
      </c>
      <c r="C344" t="s">
        <v>1198</v>
      </c>
      <c r="D344" t="s">
        <v>573</v>
      </c>
      <c r="E344" t="s">
        <v>544</v>
      </c>
      <c r="F344" s="1716"/>
      <c r="G344" s="1716"/>
      <c r="H344" s="1716"/>
      <c r="I344" s="1716"/>
      <c r="J344" s="1716">
        <v>76.874999999999702</v>
      </c>
      <c r="K344" s="1716">
        <v>62.154000000000003</v>
      </c>
      <c r="L344" s="1716">
        <v>52.56</v>
      </c>
      <c r="M344" s="1716">
        <v>52</v>
      </c>
      <c r="N344" s="1716">
        <v>52</v>
      </c>
      <c r="O344" s="1716"/>
      <c r="P344" s="1716"/>
      <c r="Q344" s="1716"/>
      <c r="R344" s="1716"/>
      <c r="S344" s="1716"/>
      <c r="T344" s="1716"/>
      <c r="U344" s="1716"/>
      <c r="V344" s="1716"/>
      <c r="W344" s="1716"/>
      <c r="X344" s="1716"/>
      <c r="Y344" s="1716"/>
      <c r="Z344" s="1716"/>
      <c r="AA344" s="1716"/>
      <c r="AB344" s="1716"/>
      <c r="AC344" s="1716"/>
      <c r="AD344" s="1716"/>
      <c r="AE344" s="1716"/>
      <c r="AF344" s="1716"/>
      <c r="AG344" s="1716"/>
      <c r="AH344" s="1716"/>
      <c r="AI344" s="1716"/>
      <c r="AJ344" s="1716"/>
      <c r="AK344" s="1716"/>
      <c r="AL344" s="1716"/>
    </row>
    <row r="345" spans="1:38">
      <c r="A345" t="s">
        <v>1</v>
      </c>
      <c r="B345" t="s">
        <v>1199</v>
      </c>
      <c r="C345" t="s">
        <v>1200</v>
      </c>
      <c r="D345" t="s">
        <v>550</v>
      </c>
      <c r="E345" t="s">
        <v>544</v>
      </c>
      <c r="F345" s="1635"/>
      <c r="G345" s="1635"/>
      <c r="H345" s="1635"/>
      <c r="I345" s="1635"/>
      <c r="J345" s="1635"/>
      <c r="K345" s="1635"/>
      <c r="L345" s="1635"/>
      <c r="M345" s="1635"/>
      <c r="N345" s="1635"/>
      <c r="O345" s="1635"/>
      <c r="P345" s="1635"/>
      <c r="Q345" s="1635"/>
      <c r="R345" s="1635"/>
      <c r="S345" s="1635"/>
      <c r="T345" s="1635"/>
      <c r="U345" s="1635"/>
      <c r="V345" s="1635"/>
      <c r="W345" s="1635"/>
      <c r="X345" s="1635"/>
      <c r="Y345" s="1635"/>
      <c r="Z345" s="1635"/>
      <c r="AA345" s="1635"/>
      <c r="AB345" s="1635"/>
      <c r="AC345" s="1635"/>
      <c r="AD345" s="1635"/>
      <c r="AE345" s="1635"/>
      <c r="AF345" s="1635"/>
      <c r="AG345" s="1635"/>
      <c r="AH345" s="1635"/>
      <c r="AI345" s="1635"/>
      <c r="AJ345" s="1635">
        <v>26.202187610597601</v>
      </c>
      <c r="AK345" s="1635"/>
      <c r="AL345" s="1635"/>
    </row>
    <row r="346" spans="1:38">
      <c r="A346" t="s">
        <v>1</v>
      </c>
      <c r="B346" t="s">
        <v>1201</v>
      </c>
      <c r="C346" t="s">
        <v>1202</v>
      </c>
      <c r="D346" t="s">
        <v>550</v>
      </c>
      <c r="E346" t="s">
        <v>544</v>
      </c>
      <c r="F346" s="1635"/>
      <c r="G346" s="1635"/>
      <c r="H346" s="1635"/>
      <c r="I346" s="1635"/>
      <c r="J346" s="1635">
        <v>0</v>
      </c>
      <c r="K346" s="1635">
        <v>0</v>
      </c>
      <c r="L346" s="1635">
        <v>0</v>
      </c>
      <c r="M346" s="1635">
        <v>0</v>
      </c>
      <c r="N346" s="1635">
        <v>0</v>
      </c>
      <c r="O346" s="1635"/>
      <c r="P346" s="1635"/>
      <c r="Q346" s="1635"/>
      <c r="R346" s="1635"/>
      <c r="S346" s="1635"/>
      <c r="T346" s="1635"/>
      <c r="U346" s="1635"/>
      <c r="V346" s="1635"/>
      <c r="W346" s="1635"/>
      <c r="X346" s="1635"/>
      <c r="Y346" s="1635"/>
      <c r="Z346" s="1635"/>
      <c r="AA346" s="1635"/>
      <c r="AB346" s="1635"/>
      <c r="AC346" s="1635"/>
      <c r="AD346" s="1635"/>
      <c r="AE346" s="1635"/>
      <c r="AF346" s="1635"/>
      <c r="AG346" s="1635"/>
      <c r="AH346" s="1635"/>
      <c r="AI346" s="1635"/>
      <c r="AJ346" s="1635"/>
      <c r="AK346" s="1635"/>
      <c r="AL346" s="1635"/>
    </row>
    <row r="347" spans="1:38">
      <c r="A347" t="s">
        <v>1</v>
      </c>
      <c r="B347" t="s">
        <v>1203</v>
      </c>
      <c r="C347" t="s">
        <v>1204</v>
      </c>
      <c r="D347" t="s">
        <v>550</v>
      </c>
      <c r="E347" t="s">
        <v>544</v>
      </c>
      <c r="F347" s="1635"/>
      <c r="G347" s="1635"/>
      <c r="H347" s="1635"/>
      <c r="I347" s="1635"/>
      <c r="J347" s="1635">
        <v>0</v>
      </c>
      <c r="K347" s="1635">
        <v>0</v>
      </c>
      <c r="L347" s="1635">
        <v>0</v>
      </c>
      <c r="M347" s="1635">
        <v>0</v>
      </c>
      <c r="N347" s="1635">
        <v>0</v>
      </c>
      <c r="O347" s="1635"/>
      <c r="P347" s="1635"/>
      <c r="Q347" s="1635"/>
      <c r="R347" s="1635"/>
      <c r="S347" s="1635"/>
      <c r="T347" s="1635"/>
      <c r="U347" s="1635"/>
      <c r="V347" s="1635"/>
      <c r="W347" s="1635"/>
      <c r="X347" s="1635"/>
      <c r="Y347" s="1635"/>
      <c r="Z347" s="1635"/>
      <c r="AA347" s="1635"/>
      <c r="AB347" s="1635"/>
      <c r="AC347" s="1635"/>
      <c r="AD347" s="1635"/>
      <c r="AE347" s="1635"/>
      <c r="AF347" s="1635"/>
      <c r="AG347" s="1635"/>
      <c r="AH347" s="1635"/>
      <c r="AI347" s="1635"/>
      <c r="AJ347" s="1635"/>
      <c r="AK347" s="1635"/>
      <c r="AL347" s="1635"/>
    </row>
    <row r="348" spans="1:38">
      <c r="A348" t="s">
        <v>1</v>
      </c>
      <c r="B348" t="s">
        <v>1205</v>
      </c>
      <c r="C348" t="s">
        <v>1206</v>
      </c>
      <c r="D348" t="s">
        <v>550</v>
      </c>
      <c r="E348" t="s">
        <v>544</v>
      </c>
      <c r="F348" s="1635"/>
      <c r="G348" s="1635"/>
      <c r="H348" s="1635"/>
      <c r="I348" s="1635"/>
      <c r="J348" s="1635">
        <v>0</v>
      </c>
      <c r="K348" s="1635">
        <v>0</v>
      </c>
      <c r="L348" s="1635">
        <v>0</v>
      </c>
      <c r="M348" s="1635">
        <v>0</v>
      </c>
      <c r="N348" s="1635">
        <v>0</v>
      </c>
      <c r="O348" s="1635"/>
      <c r="P348" s="1635"/>
      <c r="Q348" s="1635"/>
      <c r="R348" s="1635"/>
      <c r="S348" s="1635"/>
      <c r="T348" s="1635"/>
      <c r="U348" s="1635"/>
      <c r="V348" s="1635"/>
      <c r="W348" s="1635"/>
      <c r="X348" s="1635"/>
      <c r="Y348" s="1635"/>
      <c r="Z348" s="1635"/>
      <c r="AA348" s="1635"/>
      <c r="AB348" s="1635"/>
      <c r="AC348" s="1635"/>
      <c r="AD348" s="1635"/>
      <c r="AE348" s="1635"/>
      <c r="AF348" s="1635"/>
      <c r="AG348" s="1635"/>
      <c r="AH348" s="1635"/>
      <c r="AI348" s="1635"/>
      <c r="AJ348" s="1635"/>
      <c r="AK348" s="1635"/>
      <c r="AL348" s="1635"/>
    </row>
    <row r="349" spans="1:38">
      <c r="A349" t="s">
        <v>1</v>
      </c>
      <c r="B349" t="s">
        <v>1207</v>
      </c>
      <c r="C349" t="s">
        <v>1208</v>
      </c>
      <c r="D349" t="s">
        <v>550</v>
      </c>
      <c r="E349" t="s">
        <v>544</v>
      </c>
      <c r="F349" s="1635"/>
      <c r="G349" s="1635"/>
      <c r="H349" s="1635"/>
      <c r="I349" s="1635"/>
      <c r="J349" s="1635">
        <v>0</v>
      </c>
      <c r="K349" s="1635">
        <v>0</v>
      </c>
      <c r="L349" s="1635">
        <v>0</v>
      </c>
      <c r="M349" s="1635">
        <v>0</v>
      </c>
      <c r="N349" s="1635">
        <v>0</v>
      </c>
      <c r="O349" s="1635"/>
      <c r="P349" s="1635"/>
      <c r="Q349" s="1635"/>
      <c r="R349" s="1635"/>
      <c r="S349" s="1635"/>
      <c r="T349" s="1635"/>
      <c r="U349" s="1635"/>
      <c r="V349" s="1635"/>
      <c r="W349" s="1635"/>
      <c r="X349" s="1635"/>
      <c r="Y349" s="1635"/>
      <c r="Z349" s="1635"/>
      <c r="AA349" s="1635"/>
      <c r="AB349" s="1635"/>
      <c r="AC349" s="1635"/>
      <c r="AD349" s="1635"/>
      <c r="AE349" s="1635"/>
      <c r="AF349" s="1635"/>
      <c r="AG349" s="1635"/>
      <c r="AH349" s="1635"/>
      <c r="AI349" s="1635"/>
      <c r="AJ349" s="1635"/>
      <c r="AK349" s="1635"/>
      <c r="AL349" s="1635"/>
    </row>
    <row r="350" spans="1:38">
      <c r="A350" t="s">
        <v>1</v>
      </c>
      <c r="B350" t="s">
        <v>1209</v>
      </c>
      <c r="C350" t="s">
        <v>1210</v>
      </c>
      <c r="D350" t="s">
        <v>550</v>
      </c>
      <c r="E350" t="s">
        <v>544</v>
      </c>
      <c r="F350" s="1635"/>
      <c r="G350" s="1635"/>
      <c r="H350" s="1635"/>
      <c r="I350" s="1635"/>
      <c r="J350" s="1635">
        <v>0</v>
      </c>
      <c r="K350" s="1635">
        <v>0</v>
      </c>
      <c r="L350" s="1635">
        <v>0</v>
      </c>
      <c r="M350" s="1635">
        <v>0</v>
      </c>
      <c r="N350" s="1635">
        <v>0</v>
      </c>
      <c r="O350" s="1635"/>
      <c r="P350" s="1635"/>
      <c r="Q350" s="1635"/>
      <c r="R350" s="1635"/>
      <c r="S350" s="1635"/>
      <c r="T350" s="1635"/>
      <c r="U350" s="1635"/>
      <c r="V350" s="1635"/>
      <c r="W350" s="1635"/>
      <c r="X350" s="1635"/>
      <c r="Y350" s="1635"/>
      <c r="Z350" s="1635"/>
      <c r="AA350" s="1635"/>
      <c r="AB350" s="1635"/>
      <c r="AC350" s="1635"/>
      <c r="AD350" s="1635"/>
      <c r="AE350" s="1635"/>
      <c r="AF350" s="1635"/>
      <c r="AG350" s="1635"/>
      <c r="AH350" s="1635"/>
      <c r="AI350" s="1635"/>
      <c r="AJ350" s="1635"/>
      <c r="AK350" s="1635"/>
      <c r="AL350" s="1635"/>
    </row>
    <row r="351" spans="1:38">
      <c r="A351" t="s">
        <v>1</v>
      </c>
      <c r="B351" t="s">
        <v>1211</v>
      </c>
      <c r="C351" t="s">
        <v>1212</v>
      </c>
      <c r="D351" t="s">
        <v>550</v>
      </c>
      <c r="E351" t="s">
        <v>544</v>
      </c>
      <c r="F351" s="1635"/>
      <c r="G351" s="1635"/>
      <c r="H351" s="1635"/>
      <c r="I351" s="1635"/>
      <c r="J351" s="1635">
        <v>0</v>
      </c>
      <c r="K351" s="1635">
        <v>0</v>
      </c>
      <c r="L351" s="1635">
        <v>0</v>
      </c>
      <c r="M351" s="1635">
        <v>0</v>
      </c>
      <c r="N351" s="1635">
        <v>0</v>
      </c>
      <c r="O351" s="1635"/>
      <c r="P351" s="1635"/>
      <c r="Q351" s="1635"/>
      <c r="R351" s="1635"/>
      <c r="S351" s="1635"/>
      <c r="T351" s="1635"/>
      <c r="U351" s="1635"/>
      <c r="V351" s="1635"/>
      <c r="W351" s="1635"/>
      <c r="X351" s="1635"/>
      <c r="Y351" s="1635"/>
      <c r="Z351" s="1635"/>
      <c r="AA351" s="1635"/>
      <c r="AB351" s="1635"/>
      <c r="AC351" s="1635"/>
      <c r="AD351" s="1635"/>
      <c r="AE351" s="1635"/>
      <c r="AF351" s="1635"/>
      <c r="AG351" s="1635"/>
      <c r="AH351" s="1635"/>
      <c r="AI351" s="1635"/>
      <c r="AJ351" s="1635"/>
      <c r="AK351" s="1635"/>
      <c r="AL351" s="1635"/>
    </row>
    <row r="352" spans="1:38">
      <c r="A352" t="s">
        <v>1</v>
      </c>
      <c r="B352" t="s">
        <v>1213</v>
      </c>
      <c r="C352" t="s">
        <v>1214</v>
      </c>
      <c r="D352" t="s">
        <v>550</v>
      </c>
      <c r="E352" t="s">
        <v>544</v>
      </c>
      <c r="F352" s="1635"/>
      <c r="G352" s="1635"/>
      <c r="H352" s="1635"/>
      <c r="I352" s="1635"/>
      <c r="J352" s="1635">
        <v>0</v>
      </c>
      <c r="K352" s="1635">
        <v>0</v>
      </c>
      <c r="L352" s="1635">
        <v>0</v>
      </c>
      <c r="M352" s="1635">
        <v>0</v>
      </c>
      <c r="N352" s="1635">
        <v>0</v>
      </c>
      <c r="O352" s="1635"/>
      <c r="P352" s="1635"/>
      <c r="Q352" s="1635"/>
      <c r="R352" s="1635"/>
      <c r="S352" s="1635"/>
      <c r="T352" s="1635"/>
      <c r="U352" s="1635"/>
      <c r="V352" s="1635"/>
      <c r="W352" s="1635"/>
      <c r="X352" s="1635"/>
      <c r="Y352" s="1635"/>
      <c r="Z352" s="1635"/>
      <c r="AA352" s="1635"/>
      <c r="AB352" s="1635"/>
      <c r="AC352" s="1635"/>
      <c r="AD352" s="1635"/>
      <c r="AE352" s="1635"/>
      <c r="AF352" s="1635"/>
      <c r="AG352" s="1635"/>
      <c r="AH352" s="1635"/>
      <c r="AI352" s="1635"/>
      <c r="AJ352" s="1635"/>
      <c r="AK352" s="1635"/>
      <c r="AL352" s="1635"/>
    </row>
    <row r="353" spans="1:38">
      <c r="A353" t="s">
        <v>1</v>
      </c>
      <c r="B353" t="s">
        <v>1215</v>
      </c>
      <c r="C353" t="s">
        <v>1216</v>
      </c>
      <c r="D353" t="s">
        <v>550</v>
      </c>
      <c r="E353" t="s">
        <v>544</v>
      </c>
      <c r="F353" s="1635"/>
      <c r="G353" s="1635"/>
      <c r="H353" s="1635"/>
      <c r="I353" s="1635"/>
      <c r="J353" s="1635">
        <v>0</v>
      </c>
      <c r="K353" s="1635">
        <v>0</v>
      </c>
      <c r="L353" s="1635">
        <v>0</v>
      </c>
      <c r="M353" s="1635">
        <v>0</v>
      </c>
      <c r="N353" s="1635">
        <v>0</v>
      </c>
      <c r="O353" s="1635"/>
      <c r="P353" s="1635"/>
      <c r="Q353" s="1635"/>
      <c r="R353" s="1635"/>
      <c r="S353" s="1635"/>
      <c r="T353" s="1635"/>
      <c r="U353" s="1635"/>
      <c r="V353" s="1635"/>
      <c r="W353" s="1635"/>
      <c r="X353" s="1635"/>
      <c r="Y353" s="1635"/>
      <c r="Z353" s="1635"/>
      <c r="AA353" s="1635"/>
      <c r="AB353" s="1635"/>
      <c r="AC353" s="1635"/>
      <c r="AD353" s="1635"/>
      <c r="AE353" s="1635"/>
      <c r="AF353" s="1635"/>
      <c r="AG353" s="1635"/>
      <c r="AH353" s="1635"/>
      <c r="AI353" s="1635"/>
      <c r="AJ353" s="1635"/>
      <c r="AK353" s="1635"/>
      <c r="AL353" s="1635"/>
    </row>
    <row r="354" spans="1:38">
      <c r="A354" t="s">
        <v>1</v>
      </c>
      <c r="B354" t="s">
        <v>1217</v>
      </c>
      <c r="C354" t="s">
        <v>1097</v>
      </c>
      <c r="D354" t="s">
        <v>550</v>
      </c>
      <c r="E354" t="s">
        <v>544</v>
      </c>
      <c r="F354" s="1635"/>
      <c r="G354" s="1635"/>
      <c r="H354" s="1635"/>
      <c r="I354" s="1635"/>
      <c r="J354" s="1635"/>
      <c r="K354" s="1635"/>
      <c r="L354" s="1635">
        <v>0</v>
      </c>
      <c r="M354" s="1635">
        <v>0</v>
      </c>
      <c r="N354" s="1635">
        <v>0</v>
      </c>
      <c r="O354" s="1635"/>
      <c r="P354" s="1635"/>
      <c r="Q354" s="1635"/>
      <c r="R354" s="1635"/>
      <c r="S354" s="1635"/>
      <c r="T354" s="1635"/>
      <c r="U354" s="1635"/>
      <c r="V354" s="1635"/>
      <c r="W354" s="1635"/>
      <c r="X354" s="1635"/>
      <c r="Y354" s="1635"/>
      <c r="Z354" s="1635"/>
      <c r="AA354" s="1635"/>
      <c r="AB354" s="1635"/>
      <c r="AC354" s="1635"/>
      <c r="AD354" s="1635"/>
      <c r="AE354" s="1635"/>
      <c r="AF354" s="1635"/>
      <c r="AG354" s="1635"/>
      <c r="AH354" s="1635"/>
      <c r="AI354" s="1635"/>
      <c r="AJ354" s="1635"/>
      <c r="AK354" s="1635"/>
      <c r="AL354" s="1635"/>
    </row>
    <row r="355" spans="1:38">
      <c r="A355" t="s">
        <v>1</v>
      </c>
      <c r="B355" t="s">
        <v>1218</v>
      </c>
      <c r="C355" t="s">
        <v>1099</v>
      </c>
      <c r="D355" t="s">
        <v>550</v>
      </c>
      <c r="E355" t="s">
        <v>544</v>
      </c>
      <c r="F355" s="1635"/>
      <c r="G355" s="1635"/>
      <c r="H355" s="1635"/>
      <c r="I355" s="1635"/>
      <c r="J355" s="1635"/>
      <c r="K355" s="1635"/>
      <c r="L355" s="1635">
        <v>0</v>
      </c>
      <c r="M355" s="1635">
        <v>0</v>
      </c>
      <c r="N355" s="1635">
        <v>0</v>
      </c>
      <c r="O355" s="1635"/>
      <c r="P355" s="1635"/>
      <c r="Q355" s="1635"/>
      <c r="R355" s="1635"/>
      <c r="S355" s="1635"/>
      <c r="T355" s="1635"/>
      <c r="U355" s="1635"/>
      <c r="V355" s="1635"/>
      <c r="W355" s="1635"/>
      <c r="X355" s="1635"/>
      <c r="Y355" s="1635"/>
      <c r="Z355" s="1635"/>
      <c r="AA355" s="1635"/>
      <c r="AB355" s="1635"/>
      <c r="AC355" s="1635"/>
      <c r="AD355" s="1635"/>
      <c r="AE355" s="1635"/>
      <c r="AF355" s="1635"/>
      <c r="AG355" s="1635"/>
      <c r="AH355" s="1635"/>
      <c r="AI355" s="1635"/>
      <c r="AJ355" s="1635"/>
      <c r="AK355" s="1635"/>
      <c r="AL355" s="1635"/>
    </row>
    <row r="356" spans="1:38">
      <c r="A356" t="s">
        <v>1</v>
      </c>
      <c r="B356" t="s">
        <v>1219</v>
      </c>
      <c r="C356" t="s">
        <v>1101</v>
      </c>
      <c r="D356" t="s">
        <v>550</v>
      </c>
      <c r="E356" t="s">
        <v>544</v>
      </c>
      <c r="F356" s="1635"/>
      <c r="G356" s="1635"/>
      <c r="H356" s="1635"/>
      <c r="I356" s="1635"/>
      <c r="J356" s="1635"/>
      <c r="K356" s="1635"/>
      <c r="L356" s="1635">
        <v>0</v>
      </c>
      <c r="M356" s="1635">
        <v>0</v>
      </c>
      <c r="N356" s="1635">
        <v>0</v>
      </c>
      <c r="O356" s="1635"/>
      <c r="P356" s="1635"/>
      <c r="Q356" s="1635"/>
      <c r="R356" s="1635"/>
      <c r="S356" s="1635"/>
      <c r="T356" s="1635"/>
      <c r="U356" s="1635"/>
      <c r="V356" s="1635"/>
      <c r="W356" s="1635"/>
      <c r="X356" s="1635"/>
      <c r="Y356" s="1635"/>
      <c r="Z356" s="1635"/>
      <c r="AA356" s="1635"/>
      <c r="AB356" s="1635"/>
      <c r="AC356" s="1635"/>
      <c r="AD356" s="1635"/>
      <c r="AE356" s="1635"/>
      <c r="AF356" s="1635"/>
      <c r="AG356" s="1635"/>
      <c r="AH356" s="1635"/>
      <c r="AI356" s="1635"/>
      <c r="AJ356" s="1635"/>
      <c r="AK356" s="1635"/>
      <c r="AL356" s="1635"/>
    </row>
    <row r="357" spans="1:38">
      <c r="A357" t="s">
        <v>1</v>
      </c>
      <c r="B357" t="s">
        <v>1220</v>
      </c>
      <c r="C357" t="s">
        <v>1103</v>
      </c>
      <c r="D357" t="s">
        <v>550</v>
      </c>
      <c r="E357" t="s">
        <v>544</v>
      </c>
      <c r="F357" s="1635"/>
      <c r="G357" s="1635"/>
      <c r="H357" s="1635"/>
      <c r="I357" s="1635"/>
      <c r="J357" s="1635"/>
      <c r="K357" s="1635"/>
      <c r="L357" s="1635"/>
      <c r="M357" s="1635"/>
      <c r="N357" s="1635">
        <v>0</v>
      </c>
      <c r="O357" s="1635"/>
      <c r="P357" s="1635"/>
      <c r="Q357" s="1635"/>
      <c r="R357" s="1635"/>
      <c r="S357" s="1635"/>
      <c r="T357" s="1635"/>
      <c r="U357" s="1635"/>
      <c r="V357" s="1635"/>
      <c r="W357" s="1635"/>
      <c r="X357" s="1635"/>
      <c r="Y357" s="1635"/>
      <c r="Z357" s="1635"/>
      <c r="AA357" s="1635"/>
      <c r="AB357" s="1635"/>
      <c r="AC357" s="1635"/>
      <c r="AD357" s="1635"/>
      <c r="AE357" s="1635"/>
      <c r="AF357" s="1635"/>
      <c r="AG357" s="1635"/>
      <c r="AH357" s="1635"/>
      <c r="AI357" s="1635"/>
      <c r="AJ357" s="1635"/>
      <c r="AK357" s="1635"/>
      <c r="AL357" s="1635"/>
    </row>
    <row r="358" spans="1:38">
      <c r="A358" t="s">
        <v>1</v>
      </c>
      <c r="B358" t="s">
        <v>1221</v>
      </c>
      <c r="C358" t="s">
        <v>1105</v>
      </c>
      <c r="D358" t="s">
        <v>550</v>
      </c>
      <c r="E358" t="s">
        <v>544</v>
      </c>
      <c r="F358" s="1635"/>
      <c r="G358" s="1635"/>
      <c r="H358" s="1635"/>
      <c r="I358" s="1635"/>
      <c r="J358" s="1635"/>
      <c r="K358" s="1635"/>
      <c r="L358" s="1635"/>
      <c r="M358" s="1635"/>
      <c r="N358" s="1635">
        <v>0</v>
      </c>
      <c r="O358" s="1635"/>
      <c r="P358" s="1635"/>
      <c r="Q358" s="1635"/>
      <c r="R358" s="1635"/>
      <c r="S358" s="1635"/>
      <c r="T358" s="1635"/>
      <c r="U358" s="1635"/>
      <c r="V358" s="1635"/>
      <c r="W358" s="1635"/>
      <c r="X358" s="1635"/>
      <c r="Y358" s="1635"/>
      <c r="Z358" s="1635"/>
      <c r="AA358" s="1635"/>
      <c r="AB358" s="1635"/>
      <c r="AC358" s="1635"/>
      <c r="AD358" s="1635"/>
      <c r="AE358" s="1635"/>
      <c r="AF358" s="1635"/>
      <c r="AG358" s="1635"/>
      <c r="AH358" s="1635"/>
      <c r="AI358" s="1635"/>
      <c r="AJ358" s="1635"/>
      <c r="AK358" s="1635"/>
      <c r="AL358" s="1635"/>
    </row>
  </sheetData>
  <sheetProtection algorithmName="SHA-512" hashValue="10YIurhxlQQpP/T6uocN6G0K2EFI593e760+DBqRZtiHsL0HMOTd2im541SWkVIgWAhReBTEScs9zruGb9ABgA==" saltValue="x4ICQaXNJn9dIXUhVZ8ZJg==" spinCount="100000" sheet="1" objects="1" scenarios="1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2:C14"/>
  <sheetViews>
    <sheetView workbookViewId="0"/>
  </sheetViews>
  <sheetFormatPr defaultColWidth="0" defaultRowHeight="14.25"/>
  <cols>
    <col min="1" max="1" width="2.5" customWidth="1"/>
    <col min="2" max="2" width="84.375" customWidth="1"/>
    <col min="3" max="3" width="9" customWidth="1"/>
    <col min="4" max="16384" width="9" hidden="1"/>
  </cols>
  <sheetData>
    <row r="2" spans="2:2" ht="19.5">
      <c r="B2" s="988" t="s">
        <v>4551</v>
      </c>
    </row>
    <row r="3" spans="2:2" ht="15" thickBot="1"/>
    <row r="4" spans="2:2" ht="15.75">
      <c r="B4" s="1599" t="s">
        <v>2481</v>
      </c>
    </row>
    <row r="5" spans="2:2" hidden="1">
      <c r="B5" s="989" t="s">
        <v>1733</v>
      </c>
    </row>
    <row r="6" spans="2:2" hidden="1">
      <c r="B6" s="989" t="s">
        <v>1734</v>
      </c>
    </row>
    <row r="7" spans="2:2" hidden="1">
      <c r="B7" s="989" t="s">
        <v>1735</v>
      </c>
    </row>
    <row r="8" spans="2:2" hidden="1">
      <c r="B8" s="989" t="s">
        <v>1736</v>
      </c>
    </row>
    <row r="9" spans="2:2" hidden="1">
      <c r="B9" s="989" t="s">
        <v>1737</v>
      </c>
    </row>
    <row r="10" spans="2:2" hidden="1">
      <c r="B10" s="1796" t="s">
        <v>1738</v>
      </c>
    </row>
    <row r="11" spans="2:2" hidden="1">
      <c r="B11" s="1796" t="s">
        <v>1739</v>
      </c>
    </row>
    <row r="12" spans="2:2" hidden="1">
      <c r="B12" s="1796" t="s">
        <v>1740</v>
      </c>
    </row>
    <row r="13" spans="2:2">
      <c r="B13" s="1524" t="s">
        <v>1741</v>
      </c>
    </row>
    <row r="14" spans="2:2" ht="15" thickBot="1">
      <c r="B14" s="1797" t="s">
        <v>1742</v>
      </c>
    </row>
  </sheetData>
  <sheetProtection algorithmName="SHA-512" hashValue="kWR+HkZZv9jZ3+jiBoKg7SQS8eh4rxNZsjo8rpPGThfF3bDCVznv6jeOg0qAe2i58zbf+z4cD9rbD4agYPxEzQ==" saltValue="t18/NT9MWGPX8efTa4khjQ==" spinCount="100000" sheet="1" objects="1" scenarios="1"/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9">
    <tabColor rgb="FF7030A0"/>
    <pageSetUpPr fitToPage="1"/>
  </sheetPr>
  <dimension ref="A1:AC84"/>
  <sheetViews>
    <sheetView workbookViewId="0"/>
  </sheetViews>
  <sheetFormatPr defaultColWidth="0" defaultRowHeight="14.25" zeroHeight="1"/>
  <cols>
    <col min="1" max="1" width="1.625" style="784" customWidth="1"/>
    <col min="2" max="2" width="6.625" style="784" customWidth="1"/>
    <col min="3" max="3" width="72.125" style="784" bestFit="1" customWidth="1"/>
    <col min="4" max="4" width="15.125" style="784" bestFit="1" customWidth="1"/>
    <col min="5" max="5" width="5.625" style="784" customWidth="1"/>
    <col min="6" max="6" width="5.625" style="329" customWidth="1"/>
    <col min="7" max="7" width="19.625" style="784" bestFit="1" customWidth="1"/>
    <col min="8" max="14" width="9.625" style="784" customWidth="1"/>
    <col min="15" max="15" width="2.625" style="784" customWidth="1"/>
    <col min="16" max="16" width="54.125" style="784" bestFit="1" customWidth="1"/>
    <col min="17" max="17" width="19" style="784" customWidth="1"/>
    <col min="18" max="18" width="2.625" style="784" customWidth="1"/>
    <col min="19" max="19" width="21.625" style="235" customWidth="1"/>
    <col min="20" max="20" width="3" style="235" customWidth="1"/>
    <col min="21" max="21" width="2.625" style="924" hidden="1" customWidth="1"/>
    <col min="22" max="28" width="8.125" style="1396" hidden="1" customWidth="1"/>
    <col min="29" max="29" width="1.625" style="924" hidden="1" customWidth="1"/>
    <col min="30" max="16384" width="9.625" style="784" hidden="1"/>
  </cols>
  <sheetData>
    <row r="1" spans="1:28" ht="20.25">
      <c r="A1" s="959"/>
      <c r="B1" s="234" t="s">
        <v>1742</v>
      </c>
      <c r="C1" s="364"/>
      <c r="D1" s="364"/>
      <c r="E1" s="365"/>
      <c r="F1" s="365"/>
      <c r="G1" s="365"/>
      <c r="H1" s="364"/>
      <c r="I1" s="364"/>
      <c r="J1" s="364"/>
      <c r="K1" s="364"/>
      <c r="L1" s="364"/>
      <c r="M1" s="1298"/>
      <c r="N1" s="1299" t="str">
        <f>AppValidation!$D$2</f>
        <v>Anglian Water</v>
      </c>
      <c r="O1" s="1300"/>
      <c r="P1" s="1953" t="s">
        <v>3929</v>
      </c>
      <c r="Q1" s="1953"/>
      <c r="R1" s="1953"/>
      <c r="S1" s="1953"/>
      <c r="W1" s="1445"/>
      <c r="X1" s="1445"/>
      <c r="Y1" s="1445"/>
      <c r="Z1" s="1445"/>
      <c r="AA1" s="1445"/>
      <c r="AB1" s="1445"/>
    </row>
    <row r="2" spans="1:28" ht="15" customHeight="1" thickBot="1">
      <c r="A2" s="959"/>
      <c r="B2" s="1302"/>
      <c r="C2" s="1302"/>
      <c r="D2" s="1303"/>
      <c r="E2" s="1304"/>
      <c r="F2" s="1305"/>
      <c r="G2" s="1305"/>
      <c r="H2" s="1302"/>
      <c r="I2" s="1302"/>
      <c r="J2" s="1302"/>
      <c r="K2" s="1306"/>
      <c r="L2" s="1306"/>
      <c r="M2" s="1307"/>
      <c r="N2" s="1307"/>
      <c r="O2" s="1308"/>
      <c r="P2" s="1307"/>
      <c r="Q2" s="959"/>
      <c r="R2" s="959"/>
      <c r="V2" s="1969" t="s">
        <v>3937</v>
      </c>
      <c r="W2" s="1969"/>
      <c r="X2" s="1969"/>
      <c r="Y2" s="1969"/>
      <c r="Z2" s="1969"/>
      <c r="AA2" s="1969"/>
      <c r="AB2" s="1969"/>
    </row>
    <row r="3" spans="1:28" ht="15" thickBot="1">
      <c r="A3" s="959"/>
      <c r="B3" s="1954" t="s">
        <v>3930</v>
      </c>
      <c r="C3" s="1955"/>
      <c r="D3" s="1309" t="s">
        <v>3931</v>
      </c>
      <c r="E3" s="1310" t="s">
        <v>3932</v>
      </c>
      <c r="F3" s="1311" t="s">
        <v>1760</v>
      </c>
      <c r="G3" s="1312" t="s">
        <v>3933</v>
      </c>
      <c r="H3" s="1313" t="s">
        <v>511</v>
      </c>
      <c r="I3" s="1310" t="s">
        <v>512</v>
      </c>
      <c r="J3" s="1310" t="s">
        <v>513</v>
      </c>
      <c r="K3" s="1310" t="s">
        <v>514</v>
      </c>
      <c r="L3" s="1310" t="s">
        <v>515</v>
      </c>
      <c r="M3" s="1310" t="s">
        <v>516</v>
      </c>
      <c r="N3" s="1312" t="s">
        <v>538</v>
      </c>
      <c r="O3" s="1314"/>
      <c r="P3" s="1538" t="s">
        <v>3934</v>
      </c>
      <c r="Q3" s="606" t="s">
        <v>3935</v>
      </c>
      <c r="R3" s="959"/>
      <c r="S3" s="1632" t="s">
        <v>3936</v>
      </c>
      <c r="V3" s="1446" t="s">
        <v>3940</v>
      </c>
      <c r="X3" s="1447"/>
      <c r="Y3" s="1447"/>
      <c r="Z3" s="1447"/>
      <c r="AA3" s="1447"/>
      <c r="AB3" s="1447"/>
    </row>
    <row r="4" spans="1:28" ht="15" thickBot="1">
      <c r="A4" s="959"/>
      <c r="B4" s="1397"/>
      <c r="C4" s="1316"/>
      <c r="D4" s="1316"/>
      <c r="E4" s="1398"/>
      <c r="F4" s="1398"/>
      <c r="G4" s="1398"/>
      <c r="H4" s="1316"/>
      <c r="I4" s="1317"/>
      <c r="J4" s="1317"/>
      <c r="K4" s="1317"/>
      <c r="L4" s="1317"/>
      <c r="M4" s="1317"/>
      <c r="N4" s="1316"/>
      <c r="O4" s="253"/>
      <c r="P4" s="1316"/>
      <c r="Q4" s="1316"/>
      <c r="R4" s="959"/>
      <c r="S4" s="1581"/>
      <c r="W4" s="1580"/>
      <c r="X4" s="1580"/>
      <c r="Y4" s="1580"/>
      <c r="Z4" s="1580"/>
      <c r="AA4" s="1580"/>
      <c r="AB4" s="1580"/>
    </row>
    <row r="5" spans="1:28" ht="15" thickBot="1">
      <c r="A5" s="959"/>
      <c r="B5" s="237" t="s">
        <v>3938</v>
      </c>
      <c r="C5" s="1557" t="s">
        <v>4307</v>
      </c>
      <c r="D5" s="235"/>
      <c r="E5" s="235"/>
      <c r="F5" s="236"/>
      <c r="G5" s="1320"/>
      <c r="H5" s="1321"/>
      <c r="I5" s="1321"/>
      <c r="J5" s="1321"/>
      <c r="K5" s="1321"/>
      <c r="L5" s="1321"/>
      <c r="M5" s="1321"/>
      <c r="N5" s="1321"/>
      <c r="O5" s="1321"/>
      <c r="P5" s="1321"/>
      <c r="Q5" s="1321"/>
      <c r="R5" s="959"/>
      <c r="S5" s="970"/>
      <c r="W5" s="1447"/>
      <c r="X5" s="1447"/>
      <c r="Y5" s="1447"/>
      <c r="Z5" s="1447"/>
      <c r="AA5" s="1447"/>
      <c r="AB5" s="1447"/>
    </row>
    <row r="6" spans="1:28">
      <c r="A6" s="959"/>
      <c r="B6" s="1554">
        <v>1</v>
      </c>
      <c r="C6" s="1553" t="s">
        <v>745</v>
      </c>
      <c r="D6" s="238" t="s">
        <v>1039</v>
      </c>
      <c r="E6" s="621" t="s">
        <v>746</v>
      </c>
      <c r="F6" s="1579">
        <v>0</v>
      </c>
      <c r="G6" s="1348" t="s">
        <v>2551</v>
      </c>
      <c r="H6" s="947"/>
      <c r="I6" s="947"/>
      <c r="J6" s="947"/>
      <c r="K6" s="947"/>
      <c r="L6" s="947"/>
      <c r="M6" s="1316"/>
      <c r="N6" s="1578">
        <f>+F_Inputs!AJ105</f>
        <v>2</v>
      </c>
      <c r="O6" s="1326"/>
      <c r="P6" s="1327" t="s">
        <v>4552</v>
      </c>
      <c r="Q6" s="1328"/>
      <c r="R6" s="959"/>
      <c r="S6" s="1535">
        <f xml:space="preserve"> IF( AB6 = 0, 0, $V$3 )</f>
        <v>0</v>
      </c>
      <c r="W6" s="1447"/>
      <c r="X6" s="1447"/>
      <c r="Y6" s="1447"/>
      <c r="Z6" s="1447"/>
      <c r="AB6" s="1448">
        <f>IF('Validation flags'!$B$3="Thames Water", IF(ISNUMBER(N6),0,1),0)</f>
        <v>0</v>
      </c>
    </row>
    <row r="7" spans="1:28">
      <c r="A7" s="959"/>
      <c r="B7" s="1552">
        <v>2</v>
      </c>
      <c r="C7" s="1551" t="s">
        <v>4309</v>
      </c>
      <c r="D7" s="240" t="s">
        <v>1040</v>
      </c>
      <c r="E7" s="622" t="s">
        <v>796</v>
      </c>
      <c r="F7" s="1577">
        <v>0</v>
      </c>
      <c r="G7" s="1333" t="s">
        <v>2551</v>
      </c>
      <c r="H7" s="1334"/>
      <c r="I7" s="1403"/>
      <c r="J7" s="1404"/>
      <c r="K7" s="1397"/>
      <c r="L7" s="1397"/>
      <c r="M7" s="1397"/>
      <c r="N7" s="1576">
        <f>+F_Inputs!AJ255</f>
        <v>0</v>
      </c>
      <c r="O7" s="1326"/>
      <c r="P7" s="1335"/>
      <c r="Q7" s="1336" t="s">
        <v>4310</v>
      </c>
      <c r="R7" s="959"/>
      <c r="S7" s="1535">
        <f xml:space="preserve"> IF( AB7 = 0, 0, $V$3 )</f>
        <v>0</v>
      </c>
      <c r="W7" s="1447"/>
      <c r="X7" s="1447"/>
      <c r="Y7" s="1447"/>
      <c r="Z7" s="1447"/>
      <c r="AB7" s="1448">
        <f>IF('Validation flags'!$B$3="Thames Water", IF(ISTEXT(N7),0,1),0)</f>
        <v>0</v>
      </c>
    </row>
    <row r="8" spans="1:28" ht="15" thickBot="1">
      <c r="A8" s="959"/>
      <c r="B8" s="1550">
        <v>3</v>
      </c>
      <c r="C8" s="1549" t="s">
        <v>4311</v>
      </c>
      <c r="D8" s="243" t="s">
        <v>1041</v>
      </c>
      <c r="E8" s="610" t="s">
        <v>543</v>
      </c>
      <c r="F8" s="1571">
        <v>2</v>
      </c>
      <c r="G8" s="1341" t="s">
        <v>2551</v>
      </c>
      <c r="H8" s="1397"/>
      <c r="I8" s="1397"/>
      <c r="J8" s="1397"/>
      <c r="K8" s="1397"/>
      <c r="L8" s="1397"/>
      <c r="M8" s="1397"/>
      <c r="N8" s="1575">
        <f>+F_Inputs!AJ256</f>
        <v>0</v>
      </c>
      <c r="O8" s="1326"/>
      <c r="P8" s="1342"/>
      <c r="Q8" s="1343"/>
      <c r="R8" s="959"/>
      <c r="S8" s="1535">
        <f xml:space="preserve"> IF( AB8 = 0, 0, $V$3 )</f>
        <v>0</v>
      </c>
      <c r="W8" s="1447"/>
      <c r="X8" s="1447"/>
      <c r="Y8" s="1447"/>
      <c r="Z8" s="1447"/>
      <c r="AB8" s="1448">
        <f>IF('Validation flags'!$B$3="Thames Water", IF(ISNUMBER(N8),0,1),0)</f>
        <v>0</v>
      </c>
    </row>
    <row r="9" spans="1:28" ht="15" thickBot="1">
      <c r="A9" s="959"/>
      <c r="B9" s="1406"/>
      <c r="C9" s="1344"/>
      <c r="D9" s="1345"/>
      <c r="E9" s="1398"/>
      <c r="F9" s="1398"/>
      <c r="G9" s="1398"/>
      <c r="H9" s="1316"/>
      <c r="I9" s="1317"/>
      <c r="J9" s="1317"/>
      <c r="K9" s="1317"/>
      <c r="L9" s="1317"/>
      <c r="M9" s="1317"/>
      <c r="N9" s="1316"/>
      <c r="O9" s="253"/>
      <c r="P9" s="1346"/>
      <c r="Q9" s="1346"/>
      <c r="R9" s="959"/>
      <c r="S9" s="1535"/>
      <c r="W9" s="1447"/>
      <c r="X9" s="1447"/>
      <c r="Y9" s="1447"/>
      <c r="Z9" s="1447"/>
      <c r="AA9" s="1447"/>
      <c r="AB9" s="1447"/>
    </row>
    <row r="10" spans="1:28" ht="15" thickBot="1">
      <c r="A10" s="959"/>
      <c r="B10" s="237" t="s">
        <v>3963</v>
      </c>
      <c r="C10" s="1557" t="s">
        <v>4312</v>
      </c>
      <c r="D10" s="236"/>
      <c r="E10" s="235"/>
      <c r="F10" s="236"/>
      <c r="G10" s="1320"/>
      <c r="H10" s="1321"/>
      <c r="I10" s="1321"/>
      <c r="J10" s="1321"/>
      <c r="K10" s="1321"/>
      <c r="L10" s="1321"/>
      <c r="M10" s="1321"/>
      <c r="N10" s="1321"/>
      <c r="O10" s="1321"/>
      <c r="P10" s="1347"/>
      <c r="Q10" s="1347"/>
      <c r="R10" s="959"/>
      <c r="S10" s="1535"/>
      <c r="W10" s="1447"/>
      <c r="X10" s="1447"/>
      <c r="Y10" s="1447"/>
      <c r="Z10" s="1447"/>
      <c r="AA10" s="1447"/>
      <c r="AB10" s="1447"/>
    </row>
    <row r="11" spans="1:28" ht="15" thickBot="1">
      <c r="A11" s="959"/>
      <c r="B11" s="1569">
        <v>4</v>
      </c>
      <c r="C11" s="1553" t="s">
        <v>4513</v>
      </c>
      <c r="D11" s="238" t="s">
        <v>1042</v>
      </c>
      <c r="E11" s="621" t="s">
        <v>746</v>
      </c>
      <c r="F11" s="1440">
        <v>1</v>
      </c>
      <c r="G11" s="1348" t="s">
        <v>2551</v>
      </c>
      <c r="H11" s="1316"/>
      <c r="I11" s="1316"/>
      <c r="J11" s="1316"/>
      <c r="K11" s="1316"/>
      <c r="L11" s="1316"/>
      <c r="M11" s="1316"/>
      <c r="N11" s="1570">
        <f>+F_Inputs!AJ257</f>
        <v>0</v>
      </c>
      <c r="O11" s="324"/>
      <c r="P11" s="1349"/>
      <c r="Q11" s="325"/>
      <c r="R11" s="959"/>
      <c r="S11" s="1535">
        <f xml:space="preserve"> IF( AB11 = 0, 0, $V$3 )</f>
        <v>0</v>
      </c>
      <c r="W11" s="1447"/>
      <c r="X11" s="1447"/>
      <c r="Y11" s="1447"/>
      <c r="Z11" s="1447"/>
      <c r="AB11" s="1448">
        <f>IF('Validation flags'!$B$3="Thames Water", IF(ISNUMBER(N11),0,1),0)</f>
        <v>0</v>
      </c>
    </row>
    <row r="12" spans="1:28" ht="15" thickBot="1">
      <c r="A12" s="959"/>
      <c r="B12" s="1574">
        <v>5</v>
      </c>
      <c r="C12" s="1573" t="s">
        <v>4514</v>
      </c>
      <c r="D12" s="1297" t="s">
        <v>1044</v>
      </c>
      <c r="E12" s="1296" t="s">
        <v>550</v>
      </c>
      <c r="F12" s="1572">
        <v>3</v>
      </c>
      <c r="G12" s="1350" t="s">
        <v>4069</v>
      </c>
      <c r="H12" s="1316"/>
      <c r="I12" s="1121">
        <f>+F_Inputs!J258</f>
        <v>0</v>
      </c>
      <c r="J12" s="1122">
        <f>+F_Inputs!K258</f>
        <v>0</v>
      </c>
      <c r="K12" s="1122">
        <f>+F_Inputs!L258</f>
        <v>0</v>
      </c>
      <c r="L12" s="1122">
        <f>+F_Inputs!M258</f>
        <v>0</v>
      </c>
      <c r="M12" s="1123">
        <f>+F_Inputs!N258</f>
        <v>0</v>
      </c>
      <c r="N12" s="1351"/>
      <c r="O12" s="1351"/>
      <c r="P12" s="1412"/>
      <c r="Q12" s="1353"/>
      <c r="R12" s="959"/>
      <c r="S12" s="1535">
        <f xml:space="preserve"> IF( SUM( W12:AA12 ) = 0, 0, $V$3 )</f>
        <v>0</v>
      </c>
      <c r="W12" s="1448">
        <f>IF('Validation flags'!$B$3="Thames Water", IF(ISNUMBER(I12),0,1),0)</f>
        <v>0</v>
      </c>
      <c r="X12" s="1448">
        <f>IF('Validation flags'!$B$3="Thames Water", IF(ISNUMBER(J12),0,1),0)</f>
        <v>0</v>
      </c>
      <c r="Y12" s="1448">
        <f>IF('Validation flags'!$B$3="Thames Water", IF(ISNUMBER(K12),0,1),0)</f>
        <v>0</v>
      </c>
      <c r="Z12" s="1448">
        <f>IF('Validation flags'!$B$3="Thames Water", IF(ISNUMBER(L12),0,1),0)</f>
        <v>0</v>
      </c>
      <c r="AA12" s="1448">
        <f>IF('Validation flags'!$B$3="Thames Water", IF(ISNUMBER(M12),0,1),0)</f>
        <v>0</v>
      </c>
      <c r="AB12" s="1447"/>
    </row>
    <row r="13" spans="1:28" ht="15" thickBot="1">
      <c r="A13" s="959"/>
      <c r="B13" s="1567">
        <v>6</v>
      </c>
      <c r="C13" s="1549" t="s">
        <v>4515</v>
      </c>
      <c r="D13" s="243" t="s">
        <v>1046</v>
      </c>
      <c r="E13" s="610" t="s">
        <v>573</v>
      </c>
      <c r="F13" s="1571">
        <v>1</v>
      </c>
      <c r="G13" s="1341" t="s">
        <v>2551</v>
      </c>
      <c r="H13" s="1316"/>
      <c r="I13" s="1316"/>
      <c r="J13" s="1316"/>
      <c r="K13" s="1316"/>
      <c r="L13" s="1316"/>
      <c r="M13" s="1316"/>
      <c r="N13" s="1570">
        <f>+F_Inputs!AJ259</f>
        <v>0</v>
      </c>
      <c r="O13" s="324"/>
      <c r="P13" s="1413"/>
      <c r="Q13" s="326"/>
      <c r="R13" s="959"/>
      <c r="S13" s="1535">
        <f xml:space="preserve"> IF( AB13 = 0, 0, $V$3 )</f>
        <v>0</v>
      </c>
      <c r="W13" s="1447"/>
      <c r="X13" s="1447"/>
      <c r="Y13" s="1447"/>
      <c r="Z13" s="1447"/>
      <c r="AB13" s="1448">
        <f>IF('Validation flags'!$B$3="Thames Water", IF(ISNUMBER(N13),0,1),0)</f>
        <v>0</v>
      </c>
    </row>
    <row r="14" spans="1:28" ht="15" thickBot="1">
      <c r="A14" s="959"/>
      <c r="B14" s="1406"/>
      <c r="C14" s="1344"/>
      <c r="D14" s="1345"/>
      <c r="E14" s="1398"/>
      <c r="F14" s="1398"/>
      <c r="G14" s="1398"/>
      <c r="H14" s="1316"/>
      <c r="I14" s="1317"/>
      <c r="J14" s="1317"/>
      <c r="K14" s="1317"/>
      <c r="L14" s="1317"/>
      <c r="M14" s="1317"/>
      <c r="N14" s="1316"/>
      <c r="O14" s="253"/>
      <c r="P14" s="1346"/>
      <c r="Q14" s="1346"/>
      <c r="R14" s="959"/>
      <c r="S14" s="1535"/>
      <c r="W14" s="1447"/>
      <c r="X14" s="1447"/>
      <c r="Y14" s="1447"/>
      <c r="Z14" s="1447"/>
      <c r="AA14" s="1447"/>
      <c r="AB14" s="1447"/>
    </row>
    <row r="15" spans="1:28" ht="15" thickBot="1">
      <c r="A15" s="959"/>
      <c r="B15" s="237" t="s">
        <v>3971</v>
      </c>
      <c r="C15" s="1557" t="s">
        <v>4317</v>
      </c>
      <c r="D15" s="236"/>
      <c r="E15" s="235"/>
      <c r="F15" s="236"/>
      <c r="G15" s="1320"/>
      <c r="H15" s="1321"/>
      <c r="I15" s="1321"/>
      <c r="J15" s="1321"/>
      <c r="K15" s="1321"/>
      <c r="L15" s="1321"/>
      <c r="M15" s="1321"/>
      <c r="N15" s="1321"/>
      <c r="O15" s="1321"/>
      <c r="P15" s="1347"/>
      <c r="Q15" s="1347"/>
      <c r="R15" s="959"/>
      <c r="S15" s="1535"/>
      <c r="W15" s="1447"/>
      <c r="X15" s="1447"/>
      <c r="Y15" s="1447"/>
      <c r="Z15" s="1447"/>
      <c r="AA15" s="1447"/>
      <c r="AB15" s="1447"/>
    </row>
    <row r="16" spans="1:28">
      <c r="A16" s="959"/>
      <c r="B16" s="1569">
        <v>7</v>
      </c>
      <c r="C16" s="1553" t="s">
        <v>4516</v>
      </c>
      <c r="D16" s="238" t="s">
        <v>1047</v>
      </c>
      <c r="E16" s="238" t="s">
        <v>550</v>
      </c>
      <c r="F16" s="239">
        <v>3</v>
      </c>
      <c r="G16" s="1348" t="s">
        <v>4069</v>
      </c>
      <c r="H16" s="1316"/>
      <c r="I16" s="1117">
        <f>+F_Inputs!J260</f>
        <v>0</v>
      </c>
      <c r="J16" s="1069">
        <f>+F_Inputs!K260</f>
        <v>0</v>
      </c>
      <c r="K16" s="1069">
        <f>+F_Inputs!L260</f>
        <v>0</v>
      </c>
      <c r="L16" s="1069">
        <f>+F_Inputs!M260</f>
        <v>0</v>
      </c>
      <c r="M16" s="1070">
        <f>+F_Inputs!N260</f>
        <v>0</v>
      </c>
      <c r="N16" s="1351"/>
      <c r="O16" s="1351"/>
      <c r="P16" s="1349"/>
      <c r="Q16" s="1355"/>
      <c r="R16" s="959"/>
      <c r="S16" s="1535">
        <f xml:space="preserve"> IF( SUM( W16:AA16 ) = 0, 0, $V$3 )</f>
        <v>0</v>
      </c>
      <c r="W16" s="1448">
        <f>IF('Validation flags'!$B$3="Thames Water", IF(ISNUMBER(I16),0,1),0)</f>
        <v>0</v>
      </c>
      <c r="X16" s="1448">
        <f>IF('Validation flags'!$B$3="Thames Water", IF(ISNUMBER(J16),0,1),0)</f>
        <v>0</v>
      </c>
      <c r="Y16" s="1448">
        <f>IF('Validation flags'!$B$3="Thames Water", IF(ISNUMBER(K16),0,1),0)</f>
        <v>0</v>
      </c>
      <c r="Z16" s="1448">
        <f>IF('Validation flags'!$B$3="Thames Water", IF(ISNUMBER(L16),0,1),0)</f>
        <v>0</v>
      </c>
      <c r="AA16" s="1448">
        <f>IF('Validation flags'!$B$3="Thames Water", IF(ISNUMBER(M16),0,1),0)</f>
        <v>0</v>
      </c>
      <c r="AB16" s="1447"/>
    </row>
    <row r="17" spans="1:29">
      <c r="A17" s="959"/>
      <c r="B17" s="1568">
        <v>8</v>
      </c>
      <c r="C17" s="1551" t="s">
        <v>4517</v>
      </c>
      <c r="D17" s="240" t="s">
        <v>1049</v>
      </c>
      <c r="E17" s="240" t="s">
        <v>550</v>
      </c>
      <c r="F17" s="241">
        <v>3</v>
      </c>
      <c r="G17" s="1350" t="s">
        <v>4069</v>
      </c>
      <c r="H17" s="1316"/>
      <c r="I17" s="1068">
        <f>+F_Inputs!J261</f>
        <v>0</v>
      </c>
      <c r="J17" s="242">
        <f>+F_Inputs!K261</f>
        <v>0</v>
      </c>
      <c r="K17" s="242">
        <f>+F_Inputs!L261</f>
        <v>0</v>
      </c>
      <c r="L17" s="242">
        <f>+F_Inputs!M261</f>
        <v>0</v>
      </c>
      <c r="M17" s="1118">
        <f>+F_Inputs!N261</f>
        <v>0</v>
      </c>
      <c r="N17" s="1351"/>
      <c r="O17" s="1351"/>
      <c r="P17" s="1356"/>
      <c r="Q17" s="1357"/>
      <c r="R17" s="959"/>
      <c r="S17" s="1535">
        <f xml:space="preserve"> IF( SUM( W17:AA17 ) = 0, 0, $V$3 )</f>
        <v>0</v>
      </c>
      <c r="W17" s="1448">
        <f>IF('Validation flags'!$B$3="Thames Water", IF(ISNUMBER(I17),0,1),0)</f>
        <v>0</v>
      </c>
      <c r="X17" s="1448">
        <f>IF('Validation flags'!$B$3="Thames Water", IF(ISNUMBER(J17),0,1),0)</f>
        <v>0</v>
      </c>
      <c r="Y17" s="1448">
        <f>IF('Validation flags'!$B$3="Thames Water", IF(ISNUMBER(K17),0,1),0)</f>
        <v>0</v>
      </c>
      <c r="Z17" s="1448">
        <f>IF('Validation flags'!$B$3="Thames Water", IF(ISNUMBER(L17),0,1),0)</f>
        <v>0</v>
      </c>
      <c r="AA17" s="1448">
        <f>IF('Validation flags'!$B$3="Thames Water", IF(ISNUMBER(M17),0,1),0)</f>
        <v>0</v>
      </c>
      <c r="AB17" s="1447"/>
    </row>
    <row r="18" spans="1:29" ht="15" thickBot="1">
      <c r="A18" s="959"/>
      <c r="B18" s="1567">
        <v>9</v>
      </c>
      <c r="C18" s="1549" t="s">
        <v>1011</v>
      </c>
      <c r="D18" s="243" t="s">
        <v>1051</v>
      </c>
      <c r="E18" s="243" t="s">
        <v>550</v>
      </c>
      <c r="F18" s="244">
        <v>3</v>
      </c>
      <c r="G18" s="1374" t="s">
        <v>3942</v>
      </c>
      <c r="H18" s="946"/>
      <c r="I18" s="1119">
        <f>+F_Inputs!J262</f>
        <v>0</v>
      </c>
      <c r="J18" s="1120">
        <f>+F_Inputs!K262</f>
        <v>0</v>
      </c>
      <c r="K18" s="1044">
        <f>+F_Inputs!L262</f>
        <v>0</v>
      </c>
      <c r="L18" s="1044">
        <f>+F_Inputs!M262</f>
        <v>0</v>
      </c>
      <c r="M18" s="1045">
        <f>+F_Inputs!N262</f>
        <v>0</v>
      </c>
      <c r="N18" s="1417"/>
      <c r="O18" s="1417"/>
      <c r="P18" s="1418"/>
      <c r="Q18" s="1419"/>
      <c r="R18" s="959"/>
      <c r="S18" s="1535">
        <f xml:space="preserve"> IF( SUM( W18:AA18 ) = 0, 0, $V$3 )</f>
        <v>0</v>
      </c>
      <c r="W18" s="1448">
        <f>IF('Validation flags'!$B$3="Thames Water", IF(ISNUMBER(I18),0,1),0)</f>
        <v>0</v>
      </c>
      <c r="X18" s="1448">
        <f>IF('Validation flags'!$B$3="Thames Water", IF(ISNUMBER(J18),0,1),0)</f>
        <v>0</v>
      </c>
      <c r="Y18" s="1448">
        <f>IF('Validation flags'!$B$3="Thames Water", IF(ISNUMBER(K18),0,1),0)</f>
        <v>0</v>
      </c>
      <c r="Z18" s="1448">
        <f>IF('Validation flags'!$B$3="Thames Water", IF(ISNUMBER(L18),0,1),0)</f>
        <v>0</v>
      </c>
      <c r="AA18" s="1448">
        <f>IF('Validation flags'!$B$3="Thames Water", IF(ISNUMBER(M18),0,1),0)</f>
        <v>0</v>
      </c>
      <c r="AB18" s="1447"/>
    </row>
    <row r="19" spans="1:29" ht="15" thickBot="1">
      <c r="A19" s="959"/>
      <c r="B19" s="1406"/>
      <c r="C19" s="1344"/>
      <c r="D19" s="1345"/>
      <c r="E19" s="1398"/>
      <c r="F19" s="1398"/>
      <c r="G19" s="1398"/>
      <c r="H19" s="1316"/>
      <c r="I19" s="1317"/>
      <c r="J19" s="1317"/>
      <c r="K19" s="1420"/>
      <c r="L19" s="1420"/>
      <c r="M19" s="1420"/>
      <c r="N19" s="1316"/>
      <c r="O19" s="253"/>
      <c r="P19" s="1346"/>
      <c r="Q19" s="1346"/>
      <c r="R19" s="959"/>
      <c r="S19" s="1535"/>
      <c r="W19" s="1447"/>
      <c r="X19" s="1447"/>
      <c r="Y19" s="1447"/>
      <c r="Z19" s="1447"/>
      <c r="AA19" s="1447"/>
      <c r="AB19" s="1447"/>
    </row>
    <row r="20" spans="1:29" ht="15" thickBot="1">
      <c r="A20" s="959"/>
      <c r="B20" s="237" t="s">
        <v>4027</v>
      </c>
      <c r="C20" s="1557" t="s">
        <v>4518</v>
      </c>
      <c r="D20" s="236"/>
      <c r="E20" s="235"/>
      <c r="F20" s="236"/>
      <c r="G20" s="1320"/>
      <c r="H20" s="1321"/>
      <c r="I20" s="1321"/>
      <c r="J20" s="1321"/>
      <c r="K20" s="1421"/>
      <c r="L20" s="1421"/>
      <c r="M20" s="1421"/>
      <c r="N20" s="1321"/>
      <c r="O20" s="1321"/>
      <c r="P20" s="1347"/>
      <c r="Q20" s="1347"/>
      <c r="R20" s="959"/>
      <c r="S20" s="1535"/>
      <c r="W20" s="1447"/>
      <c r="X20" s="1447"/>
      <c r="Y20" s="1447"/>
      <c r="Z20" s="1447"/>
      <c r="AA20" s="1447"/>
      <c r="AB20" s="1447"/>
    </row>
    <row r="21" spans="1:29" ht="14.25" customHeight="1" thickBot="1">
      <c r="A21" s="959"/>
      <c r="B21" s="1554">
        <v>10</v>
      </c>
      <c r="C21" s="1566" t="s">
        <v>1013</v>
      </c>
      <c r="D21" s="1565" t="s">
        <v>1053</v>
      </c>
      <c r="E21" s="238" t="s">
        <v>550</v>
      </c>
      <c r="F21" s="238">
        <v>3</v>
      </c>
      <c r="G21" s="362" t="s">
        <v>3942</v>
      </c>
      <c r="H21" s="946"/>
      <c r="I21" s="1117">
        <f>+F_Inputs!J263</f>
        <v>0</v>
      </c>
      <c r="J21" s="1069">
        <f>+F_Inputs!K263</f>
        <v>0</v>
      </c>
      <c r="K21" s="1039">
        <f>+F_Inputs!L263</f>
        <v>0</v>
      </c>
      <c r="L21" s="1039">
        <f>+F_Inputs!M263</f>
        <v>0</v>
      </c>
      <c r="M21" s="1040">
        <f>+F_Inputs!N263</f>
        <v>0</v>
      </c>
      <c r="N21" s="1417"/>
      <c r="O21" s="1417"/>
      <c r="P21" s="1424"/>
      <c r="Q21" s="1425"/>
      <c r="R21" s="959"/>
      <c r="S21" s="1535">
        <f t="shared" ref="S21:S27" si="0" xml:space="preserve"> IF( SUM( W21:AA21 ) = 0, 0, $V$3 )</f>
        <v>0</v>
      </c>
      <c r="W21" s="1448">
        <f>IF('Validation flags'!$B$3="Thames Water", IF(ISNUMBER(I21),0,1),0)</f>
        <v>0</v>
      </c>
      <c r="X21" s="1448">
        <f>IF('Validation flags'!$B$3="Thames Water", IF(ISNUMBER(J21),0,1),0)</f>
        <v>0</v>
      </c>
      <c r="Y21" s="1448">
        <f>IF('Validation flags'!$B$3="Thames Water", IF(ISNUMBER(K21),0,1),0)</f>
        <v>0</v>
      </c>
      <c r="Z21" s="1448">
        <f>IF('Validation flags'!$B$3="Thames Water", IF(ISNUMBER(L21),0,1),0)</f>
        <v>0</v>
      </c>
      <c r="AA21" s="1448">
        <f>IF('Validation flags'!$B$3="Thames Water", IF(ISNUMBER(M21),0,1),0)</f>
        <v>0</v>
      </c>
      <c r="AB21" s="1447"/>
    </row>
    <row r="22" spans="1:29" ht="14.25" customHeight="1" thickBot="1">
      <c r="A22" s="959"/>
      <c r="B22" s="1552">
        <v>11</v>
      </c>
      <c r="C22" s="1551" t="s">
        <v>1015</v>
      </c>
      <c r="D22" s="240" t="s">
        <v>1055</v>
      </c>
      <c r="E22" s="240" t="s">
        <v>550</v>
      </c>
      <c r="F22" s="241">
        <v>3</v>
      </c>
      <c r="G22" s="1350" t="s">
        <v>3942</v>
      </c>
      <c r="H22" s="946"/>
      <c r="I22" s="1117">
        <f>+F_Inputs!J264</f>
        <v>0</v>
      </c>
      <c r="J22" s="242">
        <f>+F_Inputs!K264</f>
        <v>0</v>
      </c>
      <c r="K22" s="1036">
        <f>+F_Inputs!L264</f>
        <v>0</v>
      </c>
      <c r="L22" s="1036">
        <f>+F_Inputs!M264</f>
        <v>0</v>
      </c>
      <c r="M22" s="1037">
        <f>+F_Inputs!N264</f>
        <v>0</v>
      </c>
      <c r="N22" s="1417"/>
      <c r="O22" s="1417"/>
      <c r="P22" s="1426"/>
      <c r="Q22" s="1427"/>
      <c r="R22" s="959"/>
      <c r="S22" s="1535">
        <f t="shared" si="0"/>
        <v>0</v>
      </c>
      <c r="W22" s="1448">
        <f>IF('Validation flags'!$B$3="Thames Water", IF(ISNUMBER(I22),0,1),0)</f>
        <v>0</v>
      </c>
      <c r="X22" s="1448">
        <f>IF('Validation flags'!$B$3="Thames Water", IF(ISNUMBER(J22),0,1),0)</f>
        <v>0</v>
      </c>
      <c r="Y22" s="1448">
        <f>IF('Validation flags'!$B$3="Thames Water", IF(ISNUMBER(K22),0,1),0)</f>
        <v>0</v>
      </c>
      <c r="Z22" s="1448">
        <f>IF('Validation flags'!$B$3="Thames Water", IF(ISNUMBER(L22),0,1),0)</f>
        <v>0</v>
      </c>
      <c r="AA22" s="1448">
        <f>IF('Validation flags'!$B$3="Thames Water", IF(ISNUMBER(M22),0,1),0)</f>
        <v>0</v>
      </c>
      <c r="AB22" s="1447"/>
    </row>
    <row r="23" spans="1:29" ht="14.25" customHeight="1" thickBot="1">
      <c r="A23" s="959"/>
      <c r="B23" s="1552">
        <v>12</v>
      </c>
      <c r="C23" s="1551" t="s">
        <v>4519</v>
      </c>
      <c r="D23" s="240" t="s">
        <v>1057</v>
      </c>
      <c r="E23" s="240" t="s">
        <v>550</v>
      </c>
      <c r="F23" s="241">
        <v>3</v>
      </c>
      <c r="G23" s="1350" t="s">
        <v>3942</v>
      </c>
      <c r="H23" s="946"/>
      <c r="I23" s="1117">
        <f>+F_Inputs!J265</f>
        <v>0</v>
      </c>
      <c r="J23" s="242">
        <f>+F_Inputs!K265</f>
        <v>0</v>
      </c>
      <c r="K23" s="1036">
        <f>+F_Inputs!L265</f>
        <v>0</v>
      </c>
      <c r="L23" s="1036">
        <f>+F_Inputs!M265</f>
        <v>0</v>
      </c>
      <c r="M23" s="1037">
        <f>+F_Inputs!N265</f>
        <v>0</v>
      </c>
      <c r="N23" s="1417"/>
      <c r="O23" s="1417"/>
      <c r="P23" s="1426"/>
      <c r="Q23" s="1427"/>
      <c r="R23" s="959"/>
      <c r="S23" s="1535">
        <f t="shared" si="0"/>
        <v>0</v>
      </c>
      <c r="W23" s="1448">
        <f>IF('Validation flags'!$B$3="Thames Water", IF(ISNUMBER(I23),0,1),0)</f>
        <v>0</v>
      </c>
      <c r="X23" s="1448">
        <f>IF('Validation flags'!$B$3="Thames Water", IF(ISNUMBER(J23),0,1),0)</f>
        <v>0</v>
      </c>
      <c r="Y23" s="1448">
        <f>IF('Validation flags'!$B$3="Thames Water", IF(ISNUMBER(K23),0,1),0)</f>
        <v>0</v>
      </c>
      <c r="Z23" s="1448">
        <f>IF('Validation flags'!$B$3="Thames Water", IF(ISNUMBER(L23),0,1),0)</f>
        <v>0</v>
      </c>
      <c r="AA23" s="1448">
        <f>IF('Validation flags'!$B$3="Thames Water", IF(ISNUMBER(M23),0,1),0)</f>
        <v>0</v>
      </c>
      <c r="AB23" s="1447"/>
    </row>
    <row r="24" spans="1:29" ht="14.25" customHeight="1">
      <c r="A24" s="959"/>
      <c r="B24" s="1552">
        <v>13</v>
      </c>
      <c r="C24" s="1551" t="s">
        <v>4520</v>
      </c>
      <c r="D24" s="240" t="s">
        <v>1059</v>
      </c>
      <c r="E24" s="240" t="s">
        <v>550</v>
      </c>
      <c r="F24" s="241">
        <v>3</v>
      </c>
      <c r="G24" s="1350" t="s">
        <v>3942</v>
      </c>
      <c r="H24" s="946"/>
      <c r="I24" s="1117">
        <f>+F_Inputs!J266</f>
        <v>0</v>
      </c>
      <c r="J24" s="1036">
        <f>+F_Inputs!K266</f>
        <v>0</v>
      </c>
      <c r="K24" s="1036">
        <f>+F_Inputs!L266</f>
        <v>0</v>
      </c>
      <c r="L24" s="1036">
        <f>+F_Inputs!M266</f>
        <v>0</v>
      </c>
      <c r="M24" s="1037">
        <f>+F_Inputs!N266</f>
        <v>0</v>
      </c>
      <c r="N24" s="1417"/>
      <c r="O24" s="1417"/>
      <c r="P24" s="1426"/>
      <c r="Q24" s="1427"/>
      <c r="R24" s="959"/>
      <c r="S24" s="1535">
        <f t="shared" si="0"/>
        <v>0</v>
      </c>
      <c r="W24" s="1448">
        <f>IF('Validation flags'!$B$3="Thames Water", IF(ISNUMBER(I24),0,1),0)</f>
        <v>0</v>
      </c>
      <c r="X24" s="1448">
        <f>IF('Validation flags'!$B$3="Thames Water", IF(ISNUMBER(J24),0,1),0)</f>
        <v>0</v>
      </c>
      <c r="Y24" s="1448">
        <f>IF('Validation flags'!$B$3="Thames Water", IF(ISNUMBER(K24),0,1),0)</f>
        <v>0</v>
      </c>
      <c r="Z24" s="1448">
        <f>IF('Validation flags'!$B$3="Thames Water", IF(ISNUMBER(L24),0,1),0)</f>
        <v>0</v>
      </c>
      <c r="AA24" s="1448">
        <f>IF('Validation flags'!$B$3="Thames Water", IF(ISNUMBER(M24),0,1),0)</f>
        <v>0</v>
      </c>
      <c r="AB24" s="1447"/>
      <c r="AC24" s="932"/>
    </row>
    <row r="25" spans="1:29" ht="14.25" customHeight="1">
      <c r="A25" s="959"/>
      <c r="B25" s="1552">
        <v>14</v>
      </c>
      <c r="C25" s="1551" t="s">
        <v>4521</v>
      </c>
      <c r="D25" s="240" t="s">
        <v>1060</v>
      </c>
      <c r="E25" s="240" t="s">
        <v>550</v>
      </c>
      <c r="F25" s="241">
        <v>3</v>
      </c>
      <c r="G25" s="1350" t="s">
        <v>3942</v>
      </c>
      <c r="H25" s="946"/>
      <c r="I25" s="1035">
        <f>+F_Inputs!J267</f>
        <v>0</v>
      </c>
      <c r="J25" s="1036">
        <f>+F_Inputs!K267</f>
        <v>0</v>
      </c>
      <c r="K25" s="1036">
        <f>+F_Inputs!L267</f>
        <v>0</v>
      </c>
      <c r="L25" s="1036">
        <f>+F_Inputs!M267</f>
        <v>0</v>
      </c>
      <c r="M25" s="1037">
        <f>+F_Inputs!N267</f>
        <v>0</v>
      </c>
      <c r="N25" s="1417"/>
      <c r="O25" s="1417"/>
      <c r="P25" s="1426"/>
      <c r="Q25" s="1427"/>
      <c r="R25" s="959"/>
      <c r="S25" s="1535">
        <f t="shared" si="0"/>
        <v>0</v>
      </c>
      <c r="W25" s="1448">
        <f>IF('Validation flags'!$B$3="Thames Water", IF(ISNUMBER(I25),0,1),0)</f>
        <v>0</v>
      </c>
      <c r="X25" s="1448">
        <f>IF('Validation flags'!$B$3="Thames Water", IF(ISNUMBER(J25),0,1),0)</f>
        <v>0</v>
      </c>
      <c r="Y25" s="1448">
        <f>IF('Validation flags'!$B$3="Thames Water", IF(ISNUMBER(K25),0,1),0)</f>
        <v>0</v>
      </c>
      <c r="Z25" s="1448">
        <f>IF('Validation flags'!$B$3="Thames Water", IF(ISNUMBER(L25),0,1),0)</f>
        <v>0</v>
      </c>
      <c r="AA25" s="1448">
        <f>IF('Validation flags'!$B$3="Thames Water", IF(ISNUMBER(M25),0,1),0)</f>
        <v>0</v>
      </c>
      <c r="AB25" s="1447"/>
      <c r="AC25" s="932"/>
    </row>
    <row r="26" spans="1:29" ht="14.25" customHeight="1">
      <c r="A26" s="959"/>
      <c r="B26" s="1552">
        <v>15</v>
      </c>
      <c r="C26" s="1551" t="s">
        <v>4522</v>
      </c>
      <c r="D26" s="240" t="s">
        <v>1061</v>
      </c>
      <c r="E26" s="240" t="s">
        <v>550</v>
      </c>
      <c r="F26" s="241">
        <v>3</v>
      </c>
      <c r="G26" s="1350" t="s">
        <v>3942</v>
      </c>
      <c r="H26" s="946"/>
      <c r="I26" s="1035">
        <f>+F_Inputs!J268</f>
        <v>0</v>
      </c>
      <c r="J26" s="1036">
        <f>+F_Inputs!K268</f>
        <v>0</v>
      </c>
      <c r="K26" s="1036">
        <f>+F_Inputs!L268</f>
        <v>0</v>
      </c>
      <c r="L26" s="1036">
        <f>+F_Inputs!M268</f>
        <v>0</v>
      </c>
      <c r="M26" s="1037">
        <f>+F_Inputs!N268</f>
        <v>0</v>
      </c>
      <c r="N26" s="1417"/>
      <c r="O26" s="1417"/>
      <c r="P26" s="1426"/>
      <c r="Q26" s="1427"/>
      <c r="R26" s="959"/>
      <c r="S26" s="1535">
        <f t="shared" si="0"/>
        <v>0</v>
      </c>
      <c r="W26" s="1448">
        <f>IF('Validation flags'!$B$3="Thames Water", IF(ISNUMBER(I26),0,1),0)</f>
        <v>0</v>
      </c>
      <c r="X26" s="1448">
        <f>IF('Validation flags'!$B$3="Thames Water", IF(ISNUMBER(J26),0,1),0)</f>
        <v>0</v>
      </c>
      <c r="Y26" s="1448">
        <f>IF('Validation flags'!$B$3="Thames Water", IF(ISNUMBER(K26),0,1),0)</f>
        <v>0</v>
      </c>
      <c r="Z26" s="1448">
        <f>IF('Validation flags'!$B$3="Thames Water", IF(ISNUMBER(L26),0,1),0)</f>
        <v>0</v>
      </c>
      <c r="AA26" s="1448">
        <f>IF('Validation flags'!$B$3="Thames Water", IF(ISNUMBER(M26),0,1),0)</f>
        <v>0</v>
      </c>
      <c r="AB26" s="1447"/>
      <c r="AC26" s="932"/>
    </row>
    <row r="27" spans="1:29" ht="14.25" customHeight="1" thickBot="1">
      <c r="A27" s="959"/>
      <c r="B27" s="1552">
        <v>16</v>
      </c>
      <c r="C27" s="1551" t="s">
        <v>4523</v>
      </c>
      <c r="D27" s="240" t="s">
        <v>1062</v>
      </c>
      <c r="E27" s="240" t="s">
        <v>550</v>
      </c>
      <c r="F27" s="241">
        <v>3</v>
      </c>
      <c r="G27" s="1350" t="s">
        <v>3942</v>
      </c>
      <c r="H27" s="946"/>
      <c r="I27" s="1043">
        <f>+F_Inputs!J269</f>
        <v>0</v>
      </c>
      <c r="J27" s="1044">
        <f>+F_Inputs!K269</f>
        <v>0</v>
      </c>
      <c r="K27" s="1044">
        <f>+F_Inputs!L269</f>
        <v>0</v>
      </c>
      <c r="L27" s="1044">
        <f>+F_Inputs!M269</f>
        <v>0</v>
      </c>
      <c r="M27" s="1045">
        <f>+F_Inputs!N269</f>
        <v>0</v>
      </c>
      <c r="N27" s="1417"/>
      <c r="O27" s="1417"/>
      <c r="P27" s="1426"/>
      <c r="Q27" s="1427"/>
      <c r="R27" s="959"/>
      <c r="S27" s="1535">
        <f t="shared" si="0"/>
        <v>0</v>
      </c>
      <c r="W27" s="1448">
        <f>IF('Validation flags'!$B$3="Thames Water", IF(ISNUMBER(I27),0,1),0)</f>
        <v>0</v>
      </c>
      <c r="X27" s="1448">
        <f>IF('Validation flags'!$B$3="Thames Water", IF(ISNUMBER(J27),0,1),0)</f>
        <v>0</v>
      </c>
      <c r="Y27" s="1448">
        <f>IF('Validation flags'!$B$3="Thames Water", IF(ISNUMBER(K27),0,1),0)</f>
        <v>0</v>
      </c>
      <c r="Z27" s="1448">
        <f>IF('Validation flags'!$B$3="Thames Water", IF(ISNUMBER(L27),0,1),0)</f>
        <v>0</v>
      </c>
      <c r="AA27" s="1448">
        <f>IF('Validation flags'!$B$3="Thames Water", IF(ISNUMBER(M27),0,1),0)</f>
        <v>0</v>
      </c>
      <c r="AB27" s="1447"/>
    </row>
    <row r="28" spans="1:29" ht="14.25" customHeight="1" thickBot="1">
      <c r="A28" s="959"/>
      <c r="B28" s="1550">
        <v>17</v>
      </c>
      <c r="C28" s="1549" t="s">
        <v>4524</v>
      </c>
      <c r="D28" s="243" t="s">
        <v>1063</v>
      </c>
      <c r="E28" s="243" t="s">
        <v>550</v>
      </c>
      <c r="F28" s="244">
        <v>3</v>
      </c>
      <c r="G28" s="1428" t="s">
        <v>4069</v>
      </c>
      <c r="H28" s="1564">
        <f>+F_Inputs!I270</f>
        <v>0</v>
      </c>
      <c r="I28" s="253"/>
      <c r="J28" s="253"/>
      <c r="K28" s="253"/>
      <c r="L28" s="253"/>
      <c r="M28" s="253"/>
      <c r="N28" s="253"/>
      <c r="O28" s="253"/>
      <c r="P28" s="1429"/>
      <c r="Q28" s="1430"/>
      <c r="R28" s="959"/>
      <c r="S28" s="1535">
        <f xml:space="preserve"> IF( V28 = 0, 0, $V$3 )</f>
        <v>0</v>
      </c>
      <c r="V28" s="1448">
        <f>IF('Validation flags'!$B$3="Thames Water", IF(ISNUMBER(H28),0,1),0)</f>
        <v>0</v>
      </c>
      <c r="W28" s="1447"/>
      <c r="X28" s="1447"/>
      <c r="Y28" s="1447"/>
      <c r="Z28" s="1447"/>
      <c r="AA28" s="1447"/>
      <c r="AB28" s="1447"/>
    </row>
    <row r="29" spans="1:29" ht="15" customHeight="1" thickBot="1">
      <c r="A29" s="959"/>
      <c r="B29" s="1406"/>
      <c r="C29" s="1344"/>
      <c r="D29" s="1345"/>
      <c r="E29" s="1398"/>
      <c r="F29" s="1398"/>
      <c r="G29" s="1398"/>
      <c r="H29" s="1316"/>
      <c r="I29" s="1317"/>
      <c r="J29" s="1317"/>
      <c r="K29" s="1317"/>
      <c r="L29" s="1317"/>
      <c r="M29" s="1317"/>
      <c r="N29" s="1316"/>
      <c r="O29" s="253"/>
      <c r="P29" s="1346"/>
      <c r="Q29" s="1346"/>
      <c r="R29" s="959"/>
      <c r="S29" s="1535"/>
      <c r="W29" s="1447"/>
      <c r="X29" s="1447"/>
      <c r="Y29" s="1447"/>
      <c r="Z29" s="1447"/>
      <c r="AA29" s="1447"/>
      <c r="AB29" s="1447"/>
    </row>
    <row r="30" spans="1:29" ht="15" customHeight="1" thickBot="1">
      <c r="A30" s="959"/>
      <c r="B30" s="1537" t="s">
        <v>4031</v>
      </c>
      <c r="C30" s="1555" t="s">
        <v>4327</v>
      </c>
      <c r="D30" s="236"/>
      <c r="E30" s="235"/>
      <c r="F30" s="236"/>
      <c r="G30" s="1320"/>
      <c r="H30" s="1321"/>
      <c r="I30" s="1321"/>
      <c r="J30" s="1321"/>
      <c r="K30" s="1321"/>
      <c r="L30" s="1321"/>
      <c r="M30" s="1321"/>
      <c r="N30" s="1321"/>
      <c r="O30" s="1321"/>
      <c r="P30" s="1347"/>
      <c r="Q30" s="1347"/>
      <c r="R30" s="959"/>
      <c r="S30" s="1535"/>
      <c r="W30" s="1447"/>
      <c r="X30" s="1447"/>
      <c r="Y30" s="1447"/>
      <c r="Z30" s="1447"/>
      <c r="AA30" s="1447"/>
      <c r="AB30" s="1447"/>
    </row>
    <row r="31" spans="1:29" ht="15" customHeight="1" thickBot="1">
      <c r="A31" s="959"/>
      <c r="B31" s="1563">
        <v>18</v>
      </c>
      <c r="C31" s="1562" t="s">
        <v>4525</v>
      </c>
      <c r="D31" s="245" t="s">
        <v>1065</v>
      </c>
      <c r="E31" s="245" t="s">
        <v>543</v>
      </c>
      <c r="F31" s="1561">
        <v>2</v>
      </c>
      <c r="G31" s="1364" t="s">
        <v>2551</v>
      </c>
      <c r="H31" s="1316"/>
      <c r="I31" s="1560">
        <f>+F_Inputs!J271</f>
        <v>0</v>
      </c>
      <c r="J31" s="1559">
        <f>+F_Inputs!K271</f>
        <v>0</v>
      </c>
      <c r="K31" s="1559">
        <f>+F_Inputs!L271</f>
        <v>0</v>
      </c>
      <c r="L31" s="1559">
        <f>+F_Inputs!M271</f>
        <v>0</v>
      </c>
      <c r="M31" s="1558">
        <f>+F_Inputs!N271</f>
        <v>0</v>
      </c>
      <c r="N31" s="1316"/>
      <c r="O31" s="253"/>
      <c r="P31" s="1431"/>
      <c r="Q31" s="1432"/>
      <c r="R31" s="959"/>
      <c r="S31" s="1535">
        <f xml:space="preserve"> IF( SUM( W31:AA31 ) = 0, 0, $V$3 )</f>
        <v>0</v>
      </c>
      <c r="W31" s="1448">
        <f>IF('Validation flags'!$B$3="Thames Water", IF(ISNUMBER(I31),0,1),0)</f>
        <v>0</v>
      </c>
      <c r="X31" s="1448">
        <f>IF('Validation flags'!$B$3="Thames Water", IF(ISNUMBER(J31),0,1),0)</f>
        <v>0</v>
      </c>
      <c r="Y31" s="1448">
        <f>IF('Validation flags'!$B$3="Thames Water", IF(ISNUMBER(K31),0,1),0)</f>
        <v>0</v>
      </c>
      <c r="Z31" s="1448">
        <f>IF('Validation flags'!$B$3="Thames Water", IF(ISNUMBER(L31),0,1),0)</f>
        <v>0</v>
      </c>
      <c r="AA31" s="1448">
        <f>IF('Validation flags'!$B$3="Thames Water", IF(ISNUMBER(M31),0,1),0)</f>
        <v>0</v>
      </c>
      <c r="AB31" s="1447"/>
      <c r="AC31" s="932"/>
    </row>
    <row r="32" spans="1:29" ht="15" customHeight="1" thickBot="1">
      <c r="A32" s="959"/>
      <c r="B32" s="1406"/>
      <c r="C32" s="1344"/>
      <c r="D32" s="1345"/>
      <c r="E32" s="1398"/>
      <c r="F32" s="1398"/>
      <c r="G32" s="1398"/>
      <c r="H32" s="1316"/>
      <c r="I32" s="1317"/>
      <c r="J32" s="1317"/>
      <c r="K32" s="1317"/>
      <c r="L32" s="1317"/>
      <c r="M32" s="1317"/>
      <c r="N32" s="1316"/>
      <c r="O32" s="253"/>
      <c r="P32" s="1346"/>
      <c r="Q32" s="1346"/>
      <c r="R32" s="959"/>
      <c r="S32" s="1535"/>
      <c r="W32" s="1447"/>
      <c r="X32" s="1447"/>
      <c r="Y32" s="1447"/>
      <c r="Z32" s="1447"/>
      <c r="AA32" s="1447"/>
      <c r="AB32" s="1447"/>
    </row>
    <row r="33" spans="1:29" ht="15" customHeight="1" thickBot="1">
      <c r="A33" s="959"/>
      <c r="B33" s="237" t="s">
        <v>4045</v>
      </c>
      <c r="C33" s="1557" t="s">
        <v>4526</v>
      </c>
      <c r="D33" s="236"/>
      <c r="E33" s="235"/>
      <c r="F33" s="236"/>
      <c r="G33" s="1320"/>
      <c r="H33" s="1321"/>
      <c r="I33" s="1321"/>
      <c r="J33" s="1321"/>
      <c r="K33" s="1321"/>
      <c r="L33" s="1321"/>
      <c r="M33" s="1321"/>
      <c r="N33" s="1321"/>
      <c r="O33" s="1321"/>
      <c r="P33" s="1347"/>
      <c r="Q33" s="1347"/>
      <c r="R33" s="959"/>
      <c r="S33" s="1535"/>
      <c r="W33" s="1447"/>
      <c r="X33" s="1447"/>
      <c r="Y33" s="1447"/>
      <c r="Z33" s="1447"/>
      <c r="AA33" s="1447"/>
      <c r="AB33" s="1447"/>
    </row>
    <row r="34" spans="1:29" ht="15" customHeight="1" thickBot="1">
      <c r="A34" s="959"/>
      <c r="B34" s="1556"/>
      <c r="C34" s="1386"/>
      <c r="D34" s="1433"/>
      <c r="E34" s="1398"/>
      <c r="F34" s="1398"/>
      <c r="G34" s="1398"/>
      <c r="H34" s="253"/>
      <c r="I34" s="1380"/>
      <c r="J34" s="1380"/>
      <c r="K34" s="1380"/>
      <c r="L34" s="1380"/>
      <c r="M34" s="1380"/>
      <c r="N34" s="253"/>
      <c r="O34" s="253"/>
      <c r="P34" s="1434"/>
      <c r="Q34" s="374"/>
      <c r="R34" s="959"/>
      <c r="S34" s="1535"/>
      <c r="W34" s="1447"/>
      <c r="X34" s="1447"/>
      <c r="Y34" s="1447"/>
      <c r="Z34" s="1447"/>
      <c r="AA34" s="1447"/>
      <c r="AB34" s="1447"/>
    </row>
    <row r="35" spans="1:29" ht="15" customHeight="1" thickBot="1">
      <c r="A35" s="959"/>
      <c r="B35" s="1537" t="s">
        <v>4101</v>
      </c>
      <c r="C35" s="1555" t="s">
        <v>4340</v>
      </c>
      <c r="D35" s="372"/>
      <c r="E35" s="372"/>
      <c r="F35" s="372"/>
      <c r="G35" s="1379"/>
      <c r="H35" s="1316"/>
      <c r="I35" s="1316"/>
      <c r="J35" s="1316"/>
      <c r="K35" s="1380"/>
      <c r="L35" s="1380"/>
      <c r="M35" s="1380"/>
      <c r="N35" s="1316"/>
      <c r="O35" s="253"/>
      <c r="P35" s="1435"/>
      <c r="Q35" s="1435"/>
      <c r="R35" s="959"/>
      <c r="S35" s="1535"/>
      <c r="W35" s="1447"/>
      <c r="X35" s="1447"/>
      <c r="Y35" s="1447"/>
      <c r="Z35" s="1447"/>
      <c r="AA35" s="1447"/>
      <c r="AB35" s="1447"/>
    </row>
    <row r="36" spans="1:29" ht="14.25" customHeight="1">
      <c r="A36" s="959"/>
      <c r="B36" s="1554">
        <v>19</v>
      </c>
      <c r="C36" s="1553" t="s">
        <v>4527</v>
      </c>
      <c r="D36" s="238" t="s">
        <v>1067</v>
      </c>
      <c r="E36" s="238" t="s">
        <v>550</v>
      </c>
      <c r="F36" s="239">
        <v>3</v>
      </c>
      <c r="G36" s="1383" t="s">
        <v>4069</v>
      </c>
      <c r="H36" s="1316"/>
      <c r="I36" s="1316"/>
      <c r="J36" s="1316"/>
      <c r="K36" s="1380"/>
      <c r="L36" s="1380"/>
      <c r="M36" s="1038">
        <f>+F_Inputs!N272</f>
        <v>0</v>
      </c>
      <c r="N36" s="1316"/>
      <c r="O36" s="253"/>
      <c r="P36" s="1436" t="s">
        <v>4342</v>
      </c>
      <c r="Q36" s="1437"/>
      <c r="R36" s="959"/>
      <c r="S36" s="1535">
        <f xml:space="preserve"> IF( AA36 = 0, 0, $V$3 )</f>
        <v>0</v>
      </c>
      <c r="W36" s="1447"/>
      <c r="X36" s="1447"/>
      <c r="Y36" s="1447"/>
      <c r="Z36" s="1447"/>
      <c r="AA36" s="1448">
        <f>IF('Validation flags'!$B$3="Thames Water", IF(ISNUMBER(M36),0,1),0)</f>
        <v>0</v>
      </c>
    </row>
    <row r="37" spans="1:29" ht="14.25" customHeight="1">
      <c r="A37" s="959"/>
      <c r="B37" s="1552">
        <v>20</v>
      </c>
      <c r="C37" s="1551" t="s">
        <v>4528</v>
      </c>
      <c r="D37" s="240" t="s">
        <v>1068</v>
      </c>
      <c r="E37" s="240" t="s">
        <v>550</v>
      </c>
      <c r="F37" s="241">
        <v>3</v>
      </c>
      <c r="G37" s="1350" t="s">
        <v>4069</v>
      </c>
      <c r="H37" s="1316"/>
      <c r="I37" s="1316"/>
      <c r="J37" s="1316"/>
      <c r="K37" s="1380"/>
      <c r="L37" s="1380"/>
      <c r="M37" s="1042">
        <f>+F_Inputs!N273</f>
        <v>0</v>
      </c>
      <c r="N37" s="1316"/>
      <c r="O37" s="253"/>
      <c r="P37" s="1366" t="s">
        <v>4342</v>
      </c>
      <c r="Q37" s="1367"/>
      <c r="R37" s="959"/>
      <c r="S37" s="1535">
        <f xml:space="preserve"> IF( AA37 = 0, 0, $V$3 )</f>
        <v>0</v>
      </c>
      <c r="U37" s="933"/>
      <c r="V37" s="985"/>
      <c r="W37" s="1447"/>
      <c r="X37" s="1447"/>
      <c r="Y37" s="1447"/>
      <c r="Z37" s="1447"/>
      <c r="AA37" s="1448">
        <f>IF('Validation flags'!$B$3="Thames Water", IF(ISNUMBER(M37),0,1),0)</f>
        <v>0</v>
      </c>
      <c r="AC37" s="933"/>
    </row>
    <row r="38" spans="1:29" ht="14.25" customHeight="1">
      <c r="A38" s="959"/>
      <c r="B38" s="1552">
        <v>21</v>
      </c>
      <c r="C38" s="1551" t="s">
        <v>4529</v>
      </c>
      <c r="D38" s="240" t="s">
        <v>1069</v>
      </c>
      <c r="E38" s="240" t="s">
        <v>550</v>
      </c>
      <c r="F38" s="241">
        <v>3</v>
      </c>
      <c r="G38" s="1350" t="s">
        <v>3961</v>
      </c>
      <c r="H38" s="1316"/>
      <c r="I38" s="1316"/>
      <c r="J38" s="1316"/>
      <c r="K38" s="1380"/>
      <c r="L38" s="1380"/>
      <c r="M38" s="1042">
        <f>+F_Inputs!N274</f>
        <v>0</v>
      </c>
      <c r="N38" s="1316"/>
      <c r="O38" s="253"/>
      <c r="P38" s="1384" t="s">
        <v>4275</v>
      </c>
      <c r="Q38" s="1438"/>
      <c r="R38" s="959"/>
      <c r="S38" s="1535">
        <f xml:space="preserve"> IF( AA38 = 0, 0, $V$3 )</f>
        <v>0</v>
      </c>
      <c r="U38" s="933"/>
      <c r="V38" s="985"/>
      <c r="W38" s="1447"/>
      <c r="X38" s="1447"/>
      <c r="Y38" s="1447"/>
      <c r="Z38" s="1447"/>
      <c r="AA38" s="1448">
        <f>IF('Validation flags'!$B$3="Thames Water", IF(ISNUMBER(M38),0,1),0)</f>
        <v>0</v>
      </c>
      <c r="AC38" s="933"/>
    </row>
    <row r="39" spans="1:29" ht="14.25" customHeight="1" thickBot="1">
      <c r="A39" s="959"/>
      <c r="B39" s="1550">
        <v>22</v>
      </c>
      <c r="C39" s="1549" t="s">
        <v>4530</v>
      </c>
      <c r="D39" s="243" t="s">
        <v>1070</v>
      </c>
      <c r="E39" s="243" t="s">
        <v>550</v>
      </c>
      <c r="F39" s="244">
        <v>3</v>
      </c>
      <c r="G39" s="1374" t="s">
        <v>3961</v>
      </c>
      <c r="H39" s="1316"/>
      <c r="I39" s="1316"/>
      <c r="J39" s="1316"/>
      <c r="K39" s="1380"/>
      <c r="L39" s="1380"/>
      <c r="M39" s="1041">
        <f>+F_Inputs!N275</f>
        <v>0</v>
      </c>
      <c r="N39" s="1316"/>
      <c r="O39" s="253"/>
      <c r="P39" s="1385" t="s">
        <v>4346</v>
      </c>
      <c r="Q39" s="1430"/>
      <c r="R39" s="959"/>
      <c r="S39" s="1535">
        <f xml:space="preserve"> IF( AA39 = 0, 0, $V$3 )</f>
        <v>0</v>
      </c>
      <c r="U39" s="933"/>
      <c r="V39" s="985"/>
      <c r="W39" s="1447"/>
      <c r="X39" s="1447"/>
      <c r="Y39" s="1447"/>
      <c r="Z39" s="1447"/>
      <c r="AA39" s="1448">
        <f>IF('Validation flags'!$B$3="Thames Water", IF(ISNUMBER(M39),0,1),0)</f>
        <v>0</v>
      </c>
      <c r="AC39" s="933"/>
    </row>
    <row r="40" spans="1:29" ht="15" customHeight="1">
      <c r="A40" s="959"/>
      <c r="B40" s="1548"/>
      <c r="C40" s="1547"/>
      <c r="D40" s="1546"/>
      <c r="E40" s="372"/>
      <c r="F40" s="372"/>
      <c r="G40" s="1379"/>
      <c r="H40" s="1316"/>
      <c r="I40" s="1316"/>
      <c r="J40" s="1316"/>
      <c r="K40" s="1380"/>
      <c r="L40" s="1380"/>
      <c r="M40" s="1389"/>
      <c r="N40" s="1316"/>
      <c r="O40" s="253"/>
      <c r="P40" s="1439"/>
      <c r="Q40" s="1435"/>
      <c r="R40" s="959"/>
      <c r="S40" s="1535"/>
      <c r="U40" s="933"/>
      <c r="V40" s="985"/>
      <c r="W40" s="1447"/>
      <c r="X40" s="1447"/>
      <c r="Y40" s="1447"/>
      <c r="Z40" s="1447"/>
      <c r="AA40" s="1447"/>
      <c r="AB40" s="1447"/>
      <c r="AC40" s="933"/>
    </row>
    <row r="41" spans="1:29" ht="15.75">
      <c r="A41" s="959"/>
      <c r="B41" s="1388" t="s">
        <v>3982</v>
      </c>
      <c r="C41" s="977"/>
      <c r="D41" s="363"/>
      <c r="E41" s="363"/>
      <c r="F41" s="620"/>
      <c r="G41" s="363"/>
      <c r="H41" s="363"/>
      <c r="I41" s="363"/>
      <c r="J41" s="375"/>
      <c r="K41" s="375"/>
      <c r="L41" s="375"/>
      <c r="M41" s="1389"/>
      <c r="N41" s="1316"/>
      <c r="O41" s="253"/>
      <c r="P41" s="1346"/>
      <c r="Q41" s="374"/>
      <c r="R41" s="959"/>
      <c r="S41" s="1535"/>
      <c r="U41" s="933"/>
      <c r="V41" s="985"/>
      <c r="W41" s="1447"/>
      <c r="X41" s="1447"/>
      <c r="Y41" s="1447"/>
      <c r="Z41" s="1447"/>
      <c r="AA41" s="1447"/>
      <c r="AB41" s="1447"/>
      <c r="AC41" s="933"/>
    </row>
    <row r="42" spans="1:29" ht="15.75">
      <c r="A42" s="959"/>
      <c r="B42" s="1545"/>
      <c r="C42" s="1295" t="s">
        <v>3701</v>
      </c>
      <c r="D42" s="363"/>
      <c r="E42" s="363"/>
      <c r="F42" s="620"/>
      <c r="G42" s="363"/>
      <c r="H42" s="363"/>
      <c r="I42" s="363"/>
      <c r="J42" s="375"/>
      <c r="K42" s="375"/>
      <c r="L42" s="375"/>
      <c r="M42" s="1389"/>
      <c r="N42" s="1316"/>
      <c r="O42" s="253"/>
      <c r="P42" s="1346"/>
      <c r="Q42" s="374"/>
      <c r="R42" s="959"/>
      <c r="S42" s="1535"/>
      <c r="U42" s="933"/>
      <c r="V42" s="985"/>
      <c r="W42" s="1447"/>
      <c r="X42" s="1447"/>
      <c r="Y42" s="1447"/>
      <c r="Z42" s="1447"/>
      <c r="AA42" s="1447"/>
      <c r="AB42" s="1447"/>
      <c r="AC42" s="933"/>
    </row>
    <row r="43" spans="1:29" ht="15.75">
      <c r="A43" s="959"/>
      <c r="B43" s="1544"/>
      <c r="C43" s="1295" t="s">
        <v>3702</v>
      </c>
      <c r="D43" s="363"/>
      <c r="E43" s="363"/>
      <c r="F43" s="620"/>
      <c r="G43" s="363"/>
      <c r="H43" s="363"/>
      <c r="I43" s="363"/>
      <c r="J43" s="375"/>
      <c r="K43" s="375"/>
      <c r="L43" s="375"/>
      <c r="M43" s="1389"/>
      <c r="N43" s="1316"/>
      <c r="O43" s="253"/>
      <c r="P43" s="1346"/>
      <c r="Q43" s="374"/>
      <c r="R43" s="959"/>
      <c r="S43" s="1535"/>
      <c r="U43" s="933"/>
      <c r="V43" s="985"/>
      <c r="W43" s="1447"/>
      <c r="X43" s="1447"/>
      <c r="Y43" s="1447"/>
      <c r="Z43" s="1447"/>
      <c r="AA43" s="1447"/>
      <c r="AB43" s="1447"/>
      <c r="AC43" s="933"/>
    </row>
    <row r="44" spans="1:29" ht="15.75">
      <c r="A44" s="959"/>
      <c r="B44" s="1543"/>
      <c r="C44" s="1295" t="s">
        <v>3703</v>
      </c>
      <c r="D44" s="363"/>
      <c r="E44" s="363"/>
      <c r="F44" s="620"/>
      <c r="G44" s="363"/>
      <c r="H44" s="363"/>
      <c r="I44" s="363"/>
      <c r="J44" s="375"/>
      <c r="K44" s="375"/>
      <c r="L44" s="375"/>
      <c r="M44" s="1389"/>
      <c r="N44" s="1316"/>
      <c r="O44" s="253"/>
      <c r="P44" s="1346"/>
      <c r="Q44" s="374"/>
      <c r="R44" s="959"/>
      <c r="S44" s="1535"/>
      <c r="U44" s="933"/>
      <c r="V44" s="985"/>
      <c r="W44" s="1447"/>
      <c r="X44" s="1447"/>
      <c r="Y44" s="1447"/>
      <c r="Z44" s="1447"/>
      <c r="AA44" s="1447"/>
      <c r="AB44" s="1447"/>
      <c r="AC44" s="933"/>
    </row>
    <row r="45" spans="1:29" ht="15.75">
      <c r="A45" s="959"/>
      <c r="B45" s="1542"/>
      <c r="C45" s="1295" t="s">
        <v>3704</v>
      </c>
      <c r="D45" s="363"/>
      <c r="E45" s="363"/>
      <c r="F45" s="620"/>
      <c r="G45" s="363"/>
      <c r="H45" s="363"/>
      <c r="I45" s="363"/>
      <c r="J45" s="375"/>
      <c r="K45" s="375"/>
      <c r="L45" s="375"/>
      <c r="M45" s="1389"/>
      <c r="N45" s="1316"/>
      <c r="O45" s="253"/>
      <c r="P45" s="1346"/>
      <c r="Q45" s="374"/>
      <c r="R45" s="959"/>
      <c r="S45" s="1535"/>
      <c r="U45" s="932"/>
      <c r="V45" s="984"/>
      <c r="W45" s="1447"/>
      <c r="X45" s="1447"/>
      <c r="Y45" s="1447"/>
      <c r="Z45" s="1447"/>
      <c r="AA45" s="1447"/>
      <c r="AB45" s="1447"/>
      <c r="AC45" s="932"/>
    </row>
    <row r="46" spans="1:29" ht="16.5" thickBot="1">
      <c r="A46" s="959"/>
      <c r="B46" s="262"/>
      <c r="C46" s="263"/>
      <c r="D46" s="363"/>
      <c r="E46" s="363"/>
      <c r="F46" s="620"/>
      <c r="G46" s="363"/>
      <c r="H46" s="363"/>
      <c r="I46" s="363"/>
      <c r="J46" s="375"/>
      <c r="K46" s="375"/>
      <c r="L46" s="375"/>
      <c r="M46" s="1389"/>
      <c r="N46" s="1316"/>
      <c r="O46" s="253"/>
      <c r="P46" s="1346"/>
      <c r="Q46" s="374"/>
      <c r="R46" s="959"/>
      <c r="S46" s="1535"/>
      <c r="U46" s="932"/>
      <c r="V46" s="984"/>
      <c r="W46" s="1447"/>
      <c r="X46" s="1447"/>
      <c r="Y46" s="1447"/>
      <c r="Z46" s="1447"/>
      <c r="AA46" s="1447"/>
      <c r="AB46" s="1447"/>
      <c r="AC46" s="932"/>
    </row>
    <row r="47" spans="1:29" ht="16.5" thickBot="1">
      <c r="A47" s="959"/>
      <c r="B47" s="1855" t="s">
        <v>4553</v>
      </c>
      <c r="C47" s="1889"/>
      <c r="D47" s="1889"/>
      <c r="E47" s="1889"/>
      <c r="F47" s="1889"/>
      <c r="G47" s="1889"/>
      <c r="H47" s="1889"/>
      <c r="I47" s="1889"/>
      <c r="J47" s="1889"/>
      <c r="K47" s="1889"/>
      <c r="L47" s="1889"/>
      <c r="M47" s="1889"/>
      <c r="N47" s="1890"/>
      <c r="O47" s="253"/>
      <c r="P47" s="1346"/>
      <c r="Q47" s="374"/>
      <c r="R47" s="959"/>
      <c r="S47" s="1535"/>
      <c r="U47" s="932"/>
      <c r="V47" s="984"/>
      <c r="W47" s="1447"/>
      <c r="X47" s="1447"/>
      <c r="Y47" s="1447"/>
      <c r="Z47" s="1447"/>
      <c r="AA47" s="1447"/>
      <c r="AB47" s="1447"/>
      <c r="AC47" s="932"/>
    </row>
    <row r="48" spans="1:29" ht="16.5" thickBot="1">
      <c r="A48" s="959"/>
      <c r="B48" s="47"/>
      <c r="C48" s="48"/>
      <c r="D48" s="49"/>
      <c r="E48" s="49"/>
      <c r="F48" s="248"/>
      <c r="G48" s="49"/>
      <c r="H48" s="49"/>
      <c r="I48" s="49"/>
      <c r="J48" s="375"/>
      <c r="K48" s="375"/>
      <c r="L48" s="375"/>
      <c r="M48" s="1389"/>
      <c r="N48" s="1389"/>
      <c r="O48" s="253"/>
      <c r="P48" s="1346"/>
      <c r="Q48" s="374"/>
      <c r="R48" s="959"/>
      <c r="S48" s="1535"/>
      <c r="U48" s="934"/>
      <c r="V48" s="1536"/>
      <c r="W48" s="1447"/>
      <c r="X48" s="1447"/>
      <c r="Y48" s="1447"/>
      <c r="Z48" s="1447"/>
      <c r="AA48" s="1447"/>
      <c r="AB48" s="1447"/>
      <c r="AC48" s="934"/>
    </row>
    <row r="49" spans="1:29" ht="45" customHeight="1" thickBot="1">
      <c r="A49" s="959"/>
      <c r="B49" s="1931" t="s">
        <v>4554</v>
      </c>
      <c r="C49" s="1932"/>
      <c r="D49" s="1932"/>
      <c r="E49" s="1932"/>
      <c r="F49" s="1932"/>
      <c r="G49" s="1932"/>
      <c r="H49" s="1932"/>
      <c r="I49" s="1932"/>
      <c r="J49" s="1932"/>
      <c r="K49" s="1932"/>
      <c r="L49" s="1932"/>
      <c r="M49" s="1932"/>
      <c r="N49" s="1933"/>
      <c r="O49" s="253"/>
      <c r="P49" s="1346"/>
      <c r="Q49" s="374"/>
      <c r="R49" s="959"/>
      <c r="S49" s="1535"/>
      <c r="U49" s="934"/>
      <c r="V49" s="1536"/>
      <c r="W49" s="1447"/>
      <c r="X49" s="1447"/>
      <c r="Y49" s="1447"/>
      <c r="Z49" s="1447"/>
      <c r="AA49" s="1447"/>
      <c r="AB49" s="1447"/>
      <c r="AC49" s="934"/>
    </row>
    <row r="50" spans="1:29" ht="15" thickBot="1">
      <c r="A50" s="959"/>
      <c r="B50" s="773"/>
      <c r="C50" s="50"/>
      <c r="D50" s="773"/>
      <c r="E50" s="773"/>
      <c r="F50" s="251"/>
      <c r="G50" s="51"/>
      <c r="H50" s="51"/>
      <c r="I50" s="51"/>
      <c r="J50" s="375"/>
      <c r="K50" s="375"/>
      <c r="L50" s="375"/>
      <c r="M50" s="1389"/>
      <c r="N50" s="1389"/>
      <c r="O50" s="253"/>
      <c r="P50" s="1346"/>
      <c r="Q50" s="374"/>
      <c r="R50" s="959"/>
      <c r="S50" s="1535"/>
      <c r="U50" s="934"/>
      <c r="V50" s="1536"/>
      <c r="W50" s="1447"/>
      <c r="X50" s="1447"/>
      <c r="Y50" s="1447"/>
      <c r="Z50" s="1447"/>
      <c r="AA50" s="1447"/>
      <c r="AB50" s="1447"/>
      <c r="AC50" s="934"/>
    </row>
    <row r="51" spans="1:29" ht="15" customHeight="1">
      <c r="A51" s="959"/>
      <c r="B51" s="114" t="s">
        <v>1772</v>
      </c>
      <c r="C51" s="1922" t="s">
        <v>1768</v>
      </c>
      <c r="D51" s="1923"/>
      <c r="E51" s="1923"/>
      <c r="F51" s="1923"/>
      <c r="G51" s="1923"/>
      <c r="H51" s="1923"/>
      <c r="I51" s="1923"/>
      <c r="J51" s="1923"/>
      <c r="K51" s="1923"/>
      <c r="L51" s="1923"/>
      <c r="M51" s="1923"/>
      <c r="N51" s="1924"/>
      <c r="O51" s="253"/>
      <c r="P51" s="1346"/>
      <c r="Q51" s="374"/>
      <c r="R51" s="959"/>
      <c r="S51" s="961"/>
      <c r="U51" s="934"/>
      <c r="V51" s="1536"/>
      <c r="W51" s="1447"/>
      <c r="X51" s="1447"/>
      <c r="Y51" s="1447"/>
      <c r="Z51" s="1447"/>
      <c r="AA51" s="1447"/>
      <c r="AB51" s="1447"/>
      <c r="AC51" s="934"/>
    </row>
    <row r="52" spans="1:29" ht="15" customHeight="1">
      <c r="A52" s="959"/>
      <c r="B52" s="631" t="s">
        <v>3985</v>
      </c>
      <c r="C52" s="1787" t="str">
        <f>$C$5</f>
        <v>Company details</v>
      </c>
      <c r="D52" s="1787"/>
      <c r="E52" s="1787"/>
      <c r="F52" s="1787"/>
      <c r="G52" s="1787"/>
      <c r="H52" s="1787"/>
      <c r="I52" s="1787"/>
      <c r="J52" s="1787"/>
      <c r="K52" s="1787"/>
      <c r="L52" s="1787"/>
      <c r="M52" s="1787"/>
      <c r="N52" s="1788"/>
      <c r="O52" s="253"/>
      <c r="P52" s="1346"/>
      <c r="Q52" s="374"/>
      <c r="R52" s="959"/>
      <c r="S52" s="961"/>
      <c r="U52" s="934"/>
      <c r="V52" s="1536"/>
      <c r="W52" s="1447"/>
      <c r="X52" s="1447"/>
      <c r="Y52" s="1447"/>
      <c r="Z52" s="1447"/>
      <c r="AA52" s="1447"/>
      <c r="AB52" s="1447"/>
      <c r="AC52" s="934"/>
    </row>
    <row r="53" spans="1:29" ht="15" customHeight="1">
      <c r="A53" s="959"/>
      <c r="B53" s="318" t="s">
        <v>4533</v>
      </c>
      <c r="C53" s="1941" t="s">
        <v>4349</v>
      </c>
      <c r="D53" s="1942"/>
      <c r="E53" s="1942"/>
      <c r="F53" s="1942"/>
      <c r="G53" s="1942"/>
      <c r="H53" s="1942"/>
      <c r="I53" s="1942"/>
      <c r="J53" s="1942"/>
      <c r="K53" s="1942"/>
      <c r="L53" s="1942"/>
      <c r="M53" s="1942"/>
      <c r="N53" s="1943"/>
      <c r="O53" s="253"/>
      <c r="P53" s="1346"/>
      <c r="Q53" s="374"/>
      <c r="R53" s="959"/>
      <c r="S53" s="961"/>
      <c r="U53" s="934"/>
      <c r="V53" s="1536"/>
      <c r="W53" s="1447"/>
      <c r="X53" s="1447"/>
      <c r="Y53" s="1447"/>
      <c r="Z53" s="1447"/>
      <c r="AA53" s="1447"/>
      <c r="AB53" s="1447"/>
      <c r="AC53" s="934"/>
    </row>
    <row r="54" spans="1:29" ht="15" customHeight="1">
      <c r="A54" s="959"/>
      <c r="B54" s="319" t="s">
        <v>4534</v>
      </c>
      <c r="C54" s="1941" t="s">
        <v>4350</v>
      </c>
      <c r="D54" s="1942"/>
      <c r="E54" s="1942"/>
      <c r="F54" s="1942"/>
      <c r="G54" s="1942"/>
      <c r="H54" s="1942"/>
      <c r="I54" s="1942"/>
      <c r="J54" s="1942"/>
      <c r="K54" s="1942"/>
      <c r="L54" s="1942"/>
      <c r="M54" s="1942"/>
      <c r="N54" s="1943"/>
      <c r="O54" s="253"/>
      <c r="P54" s="1346"/>
      <c r="Q54" s="374"/>
      <c r="R54" s="959"/>
      <c r="S54" s="961"/>
      <c r="U54" s="1449"/>
      <c r="V54" s="1540"/>
      <c r="W54" s="1447"/>
      <c r="X54" s="1447"/>
      <c r="Y54" s="1447"/>
      <c r="Z54" s="1447"/>
      <c r="AA54" s="1447"/>
      <c r="AB54" s="1447"/>
      <c r="AC54" s="1449"/>
    </row>
    <row r="55" spans="1:29" ht="15" customHeight="1">
      <c r="A55" s="959"/>
      <c r="B55" s="319" t="s">
        <v>4535</v>
      </c>
      <c r="C55" s="1941" t="s">
        <v>4351</v>
      </c>
      <c r="D55" s="1942"/>
      <c r="E55" s="1942"/>
      <c r="F55" s="1942"/>
      <c r="G55" s="1942"/>
      <c r="H55" s="1942"/>
      <c r="I55" s="1942"/>
      <c r="J55" s="1942"/>
      <c r="K55" s="1942"/>
      <c r="L55" s="1942"/>
      <c r="M55" s="1942"/>
      <c r="N55" s="1943"/>
      <c r="O55" s="253"/>
      <c r="P55" s="1346"/>
      <c r="Q55" s="374"/>
      <c r="R55" s="959"/>
      <c r="S55" s="961"/>
      <c r="U55" s="1449"/>
      <c r="V55" s="1540"/>
      <c r="W55" s="1447"/>
      <c r="X55" s="1447"/>
      <c r="Y55" s="1447"/>
      <c r="Z55" s="1447"/>
      <c r="AA55" s="1447"/>
      <c r="AB55" s="1447"/>
      <c r="AC55" s="1449"/>
    </row>
    <row r="56" spans="1:29" ht="15" customHeight="1">
      <c r="A56" s="959"/>
      <c r="B56" s="631" t="s">
        <v>3996</v>
      </c>
      <c r="C56" s="1787" t="str">
        <f>$C$10</f>
        <v>Menu choices</v>
      </c>
      <c r="D56" s="1787"/>
      <c r="E56" s="1787"/>
      <c r="F56" s="1787"/>
      <c r="G56" s="1787"/>
      <c r="H56" s="1787"/>
      <c r="I56" s="1787"/>
      <c r="J56" s="1787"/>
      <c r="K56" s="1787"/>
      <c r="L56" s="1787"/>
      <c r="M56" s="1787"/>
      <c r="N56" s="1788"/>
      <c r="O56" s="253"/>
      <c r="P56" s="1346"/>
      <c r="Q56" s="374"/>
      <c r="R56" s="959"/>
      <c r="S56" s="961"/>
      <c r="U56" s="1449"/>
      <c r="V56" s="1540"/>
      <c r="W56" s="1447"/>
      <c r="X56" s="1447"/>
      <c r="Y56" s="1447"/>
      <c r="Z56" s="1447"/>
      <c r="AA56" s="1447"/>
      <c r="AB56" s="1447"/>
      <c r="AC56" s="1449"/>
    </row>
    <row r="57" spans="1:29" ht="15" customHeight="1">
      <c r="A57" s="959"/>
      <c r="B57" s="319" t="s">
        <v>4536</v>
      </c>
      <c r="C57" s="1941" t="s">
        <v>4352</v>
      </c>
      <c r="D57" s="1942"/>
      <c r="E57" s="1942"/>
      <c r="F57" s="1942"/>
      <c r="G57" s="1942"/>
      <c r="H57" s="1942"/>
      <c r="I57" s="1942"/>
      <c r="J57" s="1942"/>
      <c r="K57" s="1942"/>
      <c r="L57" s="1942"/>
      <c r="M57" s="1942"/>
      <c r="N57" s="1943"/>
      <c r="O57" s="253"/>
      <c r="P57" s="1346"/>
      <c r="Q57" s="374"/>
      <c r="R57" s="959"/>
      <c r="S57" s="961"/>
      <c r="U57" s="1449"/>
      <c r="V57" s="1540"/>
      <c r="W57" s="1447"/>
      <c r="X57" s="1447"/>
      <c r="Y57" s="1447"/>
      <c r="Z57" s="1447"/>
      <c r="AA57" s="1447"/>
      <c r="AB57" s="1447"/>
      <c r="AC57" s="1449"/>
    </row>
    <row r="58" spans="1:29" ht="15" customHeight="1">
      <c r="A58" s="959"/>
      <c r="B58" s="319" t="s">
        <v>4537</v>
      </c>
      <c r="C58" s="1941" t="s">
        <v>4353</v>
      </c>
      <c r="D58" s="1942"/>
      <c r="E58" s="1942"/>
      <c r="F58" s="1942"/>
      <c r="G58" s="1942"/>
      <c r="H58" s="1942"/>
      <c r="I58" s="1942"/>
      <c r="J58" s="1942"/>
      <c r="K58" s="1942"/>
      <c r="L58" s="1942"/>
      <c r="M58" s="1942"/>
      <c r="N58" s="1943"/>
      <c r="O58" s="253"/>
      <c r="P58" s="1346"/>
      <c r="Q58" s="374"/>
      <c r="R58" s="959"/>
      <c r="S58" s="961"/>
      <c r="U58" s="1449"/>
      <c r="V58" s="1540"/>
      <c r="W58" s="1447"/>
      <c r="X58" s="1447"/>
      <c r="Y58" s="1447"/>
      <c r="Z58" s="1447"/>
      <c r="AA58" s="1447"/>
      <c r="AB58" s="1447"/>
      <c r="AC58" s="1449"/>
    </row>
    <row r="59" spans="1:29" ht="15" customHeight="1">
      <c r="A59" s="959"/>
      <c r="B59" s="319" t="s">
        <v>4538</v>
      </c>
      <c r="C59" s="1941" t="s">
        <v>4354</v>
      </c>
      <c r="D59" s="1942"/>
      <c r="E59" s="1942"/>
      <c r="F59" s="1942"/>
      <c r="G59" s="1942"/>
      <c r="H59" s="1942"/>
      <c r="I59" s="1942"/>
      <c r="J59" s="1942"/>
      <c r="K59" s="1942"/>
      <c r="L59" s="1942"/>
      <c r="M59" s="1942"/>
      <c r="N59" s="1943"/>
      <c r="O59" s="253"/>
      <c r="P59" s="1346"/>
      <c r="Q59" s="374"/>
      <c r="R59" s="959"/>
      <c r="U59" s="1449"/>
      <c r="V59" s="1540"/>
      <c r="W59" s="1541"/>
      <c r="AC59" s="1449"/>
    </row>
    <row r="60" spans="1:29" ht="15" customHeight="1">
      <c r="A60" s="959"/>
      <c r="B60" s="631" t="s">
        <v>3998</v>
      </c>
      <c r="C60" s="1787" t="str">
        <f>$C$15</f>
        <v>TOTEX</v>
      </c>
      <c r="D60" s="1787"/>
      <c r="E60" s="1787"/>
      <c r="F60" s="1787"/>
      <c r="G60" s="1787"/>
      <c r="H60" s="1787"/>
      <c r="I60" s="1787"/>
      <c r="J60" s="1787"/>
      <c r="K60" s="1787"/>
      <c r="L60" s="1787"/>
      <c r="M60" s="1787"/>
      <c r="N60" s="1788"/>
      <c r="O60" s="253"/>
      <c r="P60" s="1346"/>
      <c r="Q60" s="374"/>
      <c r="R60" s="959"/>
      <c r="U60" s="1449"/>
      <c r="V60" s="1540"/>
      <c r="W60" s="1539"/>
      <c r="AC60" s="1449"/>
    </row>
    <row r="61" spans="1:29" ht="15" customHeight="1">
      <c r="A61" s="959"/>
      <c r="B61" s="319" t="s">
        <v>4539</v>
      </c>
      <c r="C61" s="1941" t="s">
        <v>4355</v>
      </c>
      <c r="D61" s="1942"/>
      <c r="E61" s="1942"/>
      <c r="F61" s="1942"/>
      <c r="G61" s="1942"/>
      <c r="H61" s="1942"/>
      <c r="I61" s="1942"/>
      <c r="J61" s="1942"/>
      <c r="K61" s="1942"/>
      <c r="L61" s="1942"/>
      <c r="M61" s="1942"/>
      <c r="N61" s="1943"/>
      <c r="O61" s="253"/>
      <c r="P61" s="1346"/>
      <c r="Q61" s="374"/>
      <c r="R61" s="959"/>
      <c r="U61" s="1449"/>
      <c r="V61" s="1540"/>
      <c r="W61" s="1539"/>
      <c r="AC61" s="1449"/>
    </row>
    <row r="62" spans="1:29" ht="15" customHeight="1">
      <c r="A62" s="959"/>
      <c r="B62" s="319" t="s">
        <v>4540</v>
      </c>
      <c r="C62" s="1941" t="s">
        <v>4356</v>
      </c>
      <c r="D62" s="1942"/>
      <c r="E62" s="1942"/>
      <c r="F62" s="1942"/>
      <c r="G62" s="1942"/>
      <c r="H62" s="1942"/>
      <c r="I62" s="1942"/>
      <c r="J62" s="1942"/>
      <c r="K62" s="1942"/>
      <c r="L62" s="1942"/>
      <c r="M62" s="1942"/>
      <c r="N62" s="1943"/>
      <c r="O62" s="253"/>
      <c r="P62" s="1346"/>
      <c r="Q62" s="374"/>
      <c r="R62" s="959"/>
      <c r="U62" s="1449"/>
      <c r="V62" s="1540"/>
      <c r="W62" s="1539"/>
      <c r="AC62" s="1449"/>
    </row>
    <row r="63" spans="1:29" ht="15" customHeight="1">
      <c r="A63" s="959"/>
      <c r="B63" s="319" t="s">
        <v>4281</v>
      </c>
      <c r="C63" s="1941" t="s">
        <v>4357</v>
      </c>
      <c r="D63" s="1942"/>
      <c r="E63" s="1942"/>
      <c r="F63" s="1942"/>
      <c r="G63" s="1942"/>
      <c r="H63" s="1942"/>
      <c r="I63" s="1942"/>
      <c r="J63" s="1942"/>
      <c r="K63" s="1942"/>
      <c r="L63" s="1942"/>
      <c r="M63" s="1942"/>
      <c r="N63" s="1943"/>
      <c r="O63" s="253"/>
      <c r="P63" s="1346"/>
      <c r="Q63" s="374"/>
      <c r="R63" s="959"/>
      <c r="U63" s="1449"/>
      <c r="V63" s="1540"/>
      <c r="W63" s="1541"/>
      <c r="AC63" s="1449"/>
    </row>
    <row r="64" spans="1:29" ht="15" customHeight="1">
      <c r="A64" s="959"/>
      <c r="B64" s="631" t="s">
        <v>4058</v>
      </c>
      <c r="C64" s="1787" t="str">
        <f>$C$20</f>
        <v>ADJUSTMENTS TO TOTEX</v>
      </c>
      <c r="D64" s="1787"/>
      <c r="E64" s="1787"/>
      <c r="F64" s="1787"/>
      <c r="G64" s="1787"/>
      <c r="H64" s="1787"/>
      <c r="I64" s="1787"/>
      <c r="J64" s="1787"/>
      <c r="K64" s="1787"/>
      <c r="L64" s="1787"/>
      <c r="M64" s="1787"/>
      <c r="N64" s="1788"/>
      <c r="O64" s="253"/>
      <c r="P64" s="1346"/>
      <c r="Q64" s="374"/>
      <c r="R64" s="959"/>
      <c r="U64" s="1449"/>
      <c r="V64" s="1540"/>
      <c r="W64" s="1539"/>
      <c r="AC64" s="1449"/>
    </row>
    <row r="65" spans="1:23" ht="15" customHeight="1">
      <c r="A65" s="959"/>
      <c r="B65" s="319" t="s">
        <v>4358</v>
      </c>
      <c r="C65" s="1947" t="s">
        <v>4359</v>
      </c>
      <c r="D65" s="1948"/>
      <c r="E65" s="1948"/>
      <c r="F65" s="1948"/>
      <c r="G65" s="1948"/>
      <c r="H65" s="1948"/>
      <c r="I65" s="1948"/>
      <c r="J65" s="1948"/>
      <c r="K65" s="1948"/>
      <c r="L65" s="1948"/>
      <c r="M65" s="1948"/>
      <c r="N65" s="1949"/>
      <c r="O65" s="253"/>
      <c r="P65" s="1346"/>
      <c r="Q65" s="374"/>
      <c r="R65" s="959"/>
      <c r="W65" s="1539"/>
    </row>
    <row r="66" spans="1:23" ht="15" customHeight="1">
      <c r="A66" s="959"/>
      <c r="B66" s="319" t="s">
        <v>4360</v>
      </c>
      <c r="C66" s="1941" t="s">
        <v>4541</v>
      </c>
      <c r="D66" s="1942"/>
      <c r="E66" s="1942"/>
      <c r="F66" s="1942"/>
      <c r="G66" s="1942"/>
      <c r="H66" s="1942"/>
      <c r="I66" s="1942"/>
      <c r="J66" s="1942"/>
      <c r="K66" s="1942"/>
      <c r="L66" s="1942"/>
      <c r="M66" s="1942"/>
      <c r="N66" s="1943"/>
      <c r="O66" s="253"/>
      <c r="P66" s="1346"/>
      <c r="Q66" s="374"/>
      <c r="R66" s="959"/>
      <c r="W66" s="1539"/>
    </row>
    <row r="67" spans="1:23" ht="15" customHeight="1">
      <c r="A67" s="959"/>
      <c r="B67" s="319" t="s">
        <v>4362</v>
      </c>
      <c r="C67" s="1941" t="s">
        <v>4542</v>
      </c>
      <c r="D67" s="1942"/>
      <c r="E67" s="1942"/>
      <c r="F67" s="1942"/>
      <c r="G67" s="1942"/>
      <c r="H67" s="1942"/>
      <c r="I67" s="1942"/>
      <c r="J67" s="1942"/>
      <c r="K67" s="1942"/>
      <c r="L67" s="1942"/>
      <c r="M67" s="1942"/>
      <c r="N67" s="1943"/>
      <c r="O67" s="253"/>
      <c r="P67" s="1346"/>
      <c r="Q67" s="374"/>
      <c r="R67" s="959"/>
      <c r="W67" s="1539"/>
    </row>
    <row r="68" spans="1:23" ht="15" customHeight="1">
      <c r="A68" s="959"/>
      <c r="B68" s="319" t="s">
        <v>4543</v>
      </c>
      <c r="C68" s="1941" t="s">
        <v>4361</v>
      </c>
      <c r="D68" s="1942"/>
      <c r="E68" s="1942"/>
      <c r="F68" s="1942"/>
      <c r="G68" s="1942"/>
      <c r="H68" s="1942"/>
      <c r="I68" s="1942"/>
      <c r="J68" s="1942"/>
      <c r="K68" s="1942"/>
      <c r="L68" s="1942"/>
      <c r="M68" s="1942"/>
      <c r="N68" s="1943"/>
      <c r="O68" s="253"/>
      <c r="P68" s="1346"/>
      <c r="Q68" s="374"/>
      <c r="R68" s="959"/>
      <c r="W68" s="1539"/>
    </row>
    <row r="69" spans="1:23" ht="15" customHeight="1">
      <c r="A69" s="959"/>
      <c r="B69" s="631" t="s">
        <v>4061</v>
      </c>
      <c r="C69" s="1787" t="str">
        <f>$C$30</f>
        <v>PAYG</v>
      </c>
      <c r="D69" s="1787"/>
      <c r="E69" s="1787"/>
      <c r="F69" s="1787"/>
      <c r="G69" s="1787"/>
      <c r="H69" s="1787"/>
      <c r="I69" s="1787"/>
      <c r="J69" s="1787"/>
      <c r="K69" s="1787"/>
      <c r="L69" s="1787"/>
      <c r="M69" s="1787"/>
      <c r="N69" s="1788"/>
      <c r="O69" s="253"/>
      <c r="P69" s="1346"/>
      <c r="Q69" s="374"/>
      <c r="R69" s="959"/>
      <c r="W69" s="1539"/>
    </row>
    <row r="70" spans="1:23" ht="15" customHeight="1">
      <c r="A70" s="959"/>
      <c r="B70" s="319" t="s">
        <v>4544</v>
      </c>
      <c r="C70" s="1941" t="s">
        <v>4363</v>
      </c>
      <c r="D70" s="1942"/>
      <c r="E70" s="1942"/>
      <c r="F70" s="1942"/>
      <c r="G70" s="1942"/>
      <c r="H70" s="1942"/>
      <c r="I70" s="1942"/>
      <c r="J70" s="1942"/>
      <c r="K70" s="1942"/>
      <c r="L70" s="1942"/>
      <c r="M70" s="1942"/>
      <c r="N70" s="1943"/>
      <c r="O70" s="253"/>
      <c r="P70" s="1346"/>
      <c r="Q70" s="374"/>
      <c r="R70" s="959"/>
    </row>
    <row r="71" spans="1:23" ht="15" customHeight="1">
      <c r="A71" s="959"/>
      <c r="B71" s="631" t="s">
        <v>4065</v>
      </c>
      <c r="C71" s="1787" t="str">
        <f>$C$33</f>
        <v>Business rates IDoK - Not applicable to wastewater service</v>
      </c>
      <c r="D71" s="1787"/>
      <c r="E71" s="1787"/>
      <c r="F71" s="1787"/>
      <c r="G71" s="1787"/>
      <c r="H71" s="1787"/>
      <c r="I71" s="1787"/>
      <c r="J71" s="1787"/>
      <c r="K71" s="1787"/>
      <c r="L71" s="1787"/>
      <c r="M71" s="1787"/>
      <c r="N71" s="1788"/>
      <c r="O71" s="253"/>
      <c r="P71" s="1346"/>
      <c r="Q71" s="374"/>
      <c r="R71" s="959"/>
    </row>
    <row r="72" spans="1:23" ht="15" customHeight="1">
      <c r="A72" s="959"/>
      <c r="B72" s="631" t="s">
        <v>4296</v>
      </c>
      <c r="C72" s="1787" t="str">
        <f>$C$35</f>
        <v>Totex menu adjustments</v>
      </c>
      <c r="D72" s="1787"/>
      <c r="E72" s="1787"/>
      <c r="F72" s="1787"/>
      <c r="G72" s="1787"/>
      <c r="H72" s="1787"/>
      <c r="I72" s="1787"/>
      <c r="J72" s="1787"/>
      <c r="K72" s="1787"/>
      <c r="L72" s="1787"/>
      <c r="M72" s="1787"/>
      <c r="N72" s="1788"/>
      <c r="O72" s="253"/>
      <c r="P72" s="1346"/>
      <c r="Q72" s="374"/>
      <c r="R72" s="959"/>
    </row>
    <row r="73" spans="1:23" ht="15" customHeight="1">
      <c r="A73" s="959"/>
      <c r="B73" s="319" t="s">
        <v>4545</v>
      </c>
      <c r="C73" s="1941" t="s">
        <v>4367</v>
      </c>
      <c r="D73" s="1942"/>
      <c r="E73" s="1942"/>
      <c r="F73" s="1942"/>
      <c r="G73" s="1942"/>
      <c r="H73" s="1942"/>
      <c r="I73" s="1942"/>
      <c r="J73" s="1942"/>
      <c r="K73" s="1942"/>
      <c r="L73" s="1942"/>
      <c r="M73" s="1942"/>
      <c r="N73" s="1943"/>
      <c r="O73" s="253"/>
      <c r="P73" s="1346"/>
      <c r="Q73" s="374"/>
      <c r="R73" s="959"/>
    </row>
    <row r="74" spans="1:23" ht="15" customHeight="1">
      <c r="A74" s="959"/>
      <c r="B74" s="319" t="s">
        <v>4546</v>
      </c>
      <c r="C74" s="1941" t="s">
        <v>4367</v>
      </c>
      <c r="D74" s="1942"/>
      <c r="E74" s="1942"/>
      <c r="F74" s="1942"/>
      <c r="G74" s="1942"/>
      <c r="H74" s="1942"/>
      <c r="I74" s="1942"/>
      <c r="J74" s="1942"/>
      <c r="K74" s="1942"/>
      <c r="L74" s="1942"/>
      <c r="M74" s="1942"/>
      <c r="N74" s="1943"/>
      <c r="O74" s="253"/>
      <c r="P74" s="1346"/>
      <c r="Q74" s="374"/>
      <c r="R74" s="959"/>
    </row>
    <row r="75" spans="1:23" ht="15" customHeight="1">
      <c r="A75" s="959"/>
      <c r="B75" s="319" t="s">
        <v>4547</v>
      </c>
      <c r="C75" s="1941" t="s">
        <v>4548</v>
      </c>
      <c r="D75" s="1942"/>
      <c r="E75" s="1942"/>
      <c r="F75" s="1942"/>
      <c r="G75" s="1942"/>
      <c r="H75" s="1942"/>
      <c r="I75" s="1942"/>
      <c r="J75" s="1942"/>
      <c r="K75" s="1942"/>
      <c r="L75" s="1942"/>
      <c r="M75" s="1942"/>
      <c r="N75" s="1943"/>
      <c r="O75" s="253"/>
      <c r="P75" s="1346"/>
      <c r="Q75" s="374"/>
      <c r="R75" s="959"/>
    </row>
    <row r="76" spans="1:23" ht="15" customHeight="1" thickBot="1">
      <c r="A76" s="959"/>
      <c r="B76" s="320" t="s">
        <v>4549</v>
      </c>
      <c r="C76" s="1938" t="s">
        <v>4550</v>
      </c>
      <c r="D76" s="1939"/>
      <c r="E76" s="1939"/>
      <c r="F76" s="1939"/>
      <c r="G76" s="1939"/>
      <c r="H76" s="1939"/>
      <c r="I76" s="1939"/>
      <c r="J76" s="1939"/>
      <c r="K76" s="1939"/>
      <c r="L76" s="1939"/>
      <c r="M76" s="1939"/>
      <c r="N76" s="1940"/>
      <c r="O76" s="253"/>
      <c r="P76" s="1346"/>
      <c r="Q76" s="374"/>
      <c r="R76" s="959"/>
    </row>
    <row r="77" spans="1:23">
      <c r="A77" s="959"/>
      <c r="B77" s="959"/>
      <c r="C77" s="959"/>
      <c r="D77" s="959"/>
      <c r="E77" s="959"/>
      <c r="F77" s="1395"/>
      <c r="G77" s="959"/>
      <c r="H77" s="959"/>
      <c r="I77" s="959"/>
      <c r="J77" s="959"/>
      <c r="K77" s="959"/>
      <c r="L77" s="959"/>
      <c r="M77" s="959"/>
      <c r="N77" s="959"/>
      <c r="O77" s="959"/>
      <c r="P77" s="959"/>
      <c r="Q77" s="959"/>
      <c r="R77" s="959"/>
    </row>
    <row r="78" spans="1:23" hidden="1">
      <c r="A78" s="959"/>
      <c r="B78" s="959"/>
      <c r="C78" s="959"/>
      <c r="D78" s="959"/>
      <c r="E78" s="959"/>
      <c r="F78" s="1395"/>
      <c r="G78" s="959"/>
      <c r="H78" s="959"/>
      <c r="I78" s="959"/>
      <c r="J78" s="959"/>
      <c r="K78" s="959"/>
      <c r="L78" s="959"/>
      <c r="M78" s="959"/>
      <c r="N78" s="959"/>
      <c r="O78" s="959"/>
      <c r="P78" s="959"/>
      <c r="Q78" s="959"/>
      <c r="R78" s="959"/>
    </row>
    <row r="79" spans="1:23" hidden="1">
      <c r="A79" s="959"/>
      <c r="B79" s="959"/>
      <c r="C79" s="959"/>
      <c r="D79" s="959"/>
      <c r="E79" s="959"/>
      <c r="F79" s="1395"/>
      <c r="G79" s="959"/>
      <c r="H79" s="959"/>
      <c r="I79" s="959"/>
      <c r="J79" s="959"/>
      <c r="K79" s="959"/>
      <c r="L79" s="959"/>
      <c r="M79" s="959"/>
      <c r="N79" s="959"/>
      <c r="O79" s="959"/>
      <c r="P79" s="959"/>
      <c r="Q79" s="959"/>
      <c r="R79" s="959"/>
    </row>
    <row r="80" spans="1:23" hidden="1">
      <c r="A80" s="959"/>
      <c r="B80" s="959"/>
      <c r="C80" s="959"/>
      <c r="D80" s="959"/>
      <c r="E80" s="959"/>
      <c r="F80" s="1395"/>
      <c r="G80" s="959"/>
      <c r="H80" s="959"/>
      <c r="I80" s="959"/>
      <c r="J80" s="959"/>
      <c r="K80" s="959"/>
      <c r="L80" s="959"/>
      <c r="M80" s="959"/>
      <c r="N80" s="959"/>
      <c r="O80" s="959"/>
      <c r="P80" s="959"/>
      <c r="Q80" s="959"/>
      <c r="R80" s="959"/>
    </row>
    <row r="81" spans="1:18" hidden="1">
      <c r="A81" s="959"/>
      <c r="B81" s="959"/>
      <c r="C81" s="959"/>
      <c r="D81" s="959"/>
      <c r="E81" s="959"/>
      <c r="F81" s="1395"/>
      <c r="G81" s="959"/>
      <c r="H81" s="959"/>
      <c r="I81" s="959"/>
      <c r="J81" s="959"/>
      <c r="K81" s="959"/>
      <c r="L81" s="959"/>
      <c r="M81" s="959"/>
      <c r="N81" s="959"/>
      <c r="O81" s="959"/>
      <c r="P81" s="959"/>
      <c r="Q81" s="959"/>
      <c r="R81" s="959"/>
    </row>
    <row r="82" spans="1:18" hidden="1">
      <c r="A82" s="959"/>
      <c r="B82" s="959"/>
      <c r="C82" s="959"/>
      <c r="D82" s="959"/>
      <c r="E82" s="959"/>
      <c r="F82" s="1395"/>
      <c r="G82" s="959"/>
      <c r="H82" s="959"/>
      <c r="I82" s="959"/>
      <c r="J82" s="959"/>
      <c r="K82" s="959"/>
      <c r="L82" s="959"/>
      <c r="M82" s="959"/>
      <c r="N82" s="959"/>
      <c r="O82" s="959"/>
      <c r="P82" s="959"/>
      <c r="Q82" s="959"/>
      <c r="R82" s="959"/>
    </row>
    <row r="83" spans="1:18" hidden="1">
      <c r="A83" s="959"/>
      <c r="B83" s="959"/>
      <c r="C83" s="959"/>
      <c r="D83" s="959"/>
      <c r="E83" s="959"/>
      <c r="F83" s="1395"/>
      <c r="G83" s="959"/>
      <c r="H83" s="959"/>
      <c r="I83" s="959"/>
      <c r="J83" s="959"/>
      <c r="K83" s="959"/>
      <c r="L83" s="959"/>
      <c r="M83" s="959"/>
      <c r="N83" s="959"/>
      <c r="O83" s="959"/>
      <c r="P83" s="959"/>
      <c r="Q83" s="959"/>
      <c r="R83" s="959"/>
    </row>
    <row r="84" spans="1:18" hidden="1">
      <c r="A84" s="959"/>
      <c r="B84" s="959"/>
      <c r="C84" s="959"/>
      <c r="D84" s="959"/>
      <c r="E84" s="959"/>
      <c r="F84" s="1395"/>
      <c r="G84" s="959"/>
      <c r="H84" s="959"/>
      <c r="I84" s="959"/>
      <c r="J84" s="959"/>
      <c r="K84" s="959"/>
      <c r="L84" s="959"/>
      <c r="M84" s="959"/>
      <c r="N84" s="959"/>
      <c r="O84" s="959"/>
      <c r="P84" s="959"/>
      <c r="Q84" s="959"/>
      <c r="R84" s="959"/>
    </row>
  </sheetData>
  <sheetProtection algorithmName="SHA-512" hashValue="gOz1+dvN4vEq1v9wHPDeYolAikJmtnUWCRobb9teQka98TBpKbA1ueLb7IB2uXW13MHSfLG3kybOQRNSvGIA0A==" saltValue="wUWeOEbAJ+KbkDSpMW5GKQ==" spinCount="100000" sheet="1" objects="1" scenarios="1"/>
  <mergeCells count="24">
    <mergeCell ref="C76:N76"/>
    <mergeCell ref="C61:N61"/>
    <mergeCell ref="C62:N62"/>
    <mergeCell ref="C63:N63"/>
    <mergeCell ref="C65:N65"/>
    <mergeCell ref="C66:N66"/>
    <mergeCell ref="C67:N67"/>
    <mergeCell ref="C68:N68"/>
    <mergeCell ref="C70:N70"/>
    <mergeCell ref="C73:N73"/>
    <mergeCell ref="C74:N74"/>
    <mergeCell ref="C75:N75"/>
    <mergeCell ref="C59:N59"/>
    <mergeCell ref="P1:S1"/>
    <mergeCell ref="V2:AB2"/>
    <mergeCell ref="B3:C3"/>
    <mergeCell ref="B47:N47"/>
    <mergeCell ref="B49:N49"/>
    <mergeCell ref="C51:N51"/>
    <mergeCell ref="C53:N53"/>
    <mergeCell ref="C54:N54"/>
    <mergeCell ref="C55:N55"/>
    <mergeCell ref="C57:N57"/>
    <mergeCell ref="C58:N58"/>
  </mergeCells>
  <conditionalFormatting sqref="S41:S58">
    <cfRule type="cellIs" dxfId="27" priority="8" operator="equal">
      <formula>0</formula>
    </cfRule>
  </conditionalFormatting>
  <conditionalFormatting sqref="S5">
    <cfRule type="cellIs" dxfId="26" priority="7" operator="equal">
      <formula>0</formula>
    </cfRule>
  </conditionalFormatting>
  <conditionalFormatting sqref="S6:S40">
    <cfRule type="cellIs" dxfId="25" priority="6" operator="equal">
      <formula>0</formula>
    </cfRule>
  </conditionalFormatting>
  <dataValidations count="1">
    <dataValidation type="list" allowBlank="1" showInputMessage="1" showErrorMessage="1" sqref="N7">
      <formula1>"Yes, No"</formula1>
    </dataValidation>
  </dataValidations>
  <pageMargins left="0.70866141732283472" right="0.70866141732283472" top="0.74803149606299213" bottom="0.74803149606299213" header="0.31496062992125984" footer="0.31496062992125984"/>
  <pageSetup paperSize="8" scale="63" orientation="landscape" r:id="rId1"/>
  <headerFooter>
    <oddHeader>&amp;LPage &amp;P of &amp;N &amp;CPR19 Business plan data tables - June 2018&amp;R&amp;G</oddHeader>
    <oddFooter>&amp;L&amp;A&amp;RPrinted: &amp;D &amp;T</oddFooter>
  </headerFooter>
  <ignoredErrors>
    <ignoredError sqref="AB7 S12" formula="1"/>
    <ignoredError sqref="B53:B64 B66:B76" numberStoredAsText="1"/>
    <ignoredError sqref="B65" twoDigitTextYear="1" numberStoredAsText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FA05F696-82C2-4A70-ADFD-E76C470AF05F}">
            <xm:f>'Validation flags'!#REF!=1</xm:f>
            <x14:dxf>
              <fill>
                <patternFill>
                  <bgColor rgb="FFE0DCD8"/>
                </patternFill>
              </fill>
            </x14:dxf>
          </x14:cfRule>
          <xm:sqref>I24:M27</xm:sqref>
        </x14:conditionalFormatting>
        <x14:conditionalFormatting xmlns:xm="http://schemas.microsoft.com/office/excel/2006/main">
          <x14:cfRule type="expression" priority="4" id="{B2FD75BB-AB78-4637-A385-AF4DA9C1D5A5}">
            <xm:f>'Validation flags'!#REF!=1</xm:f>
            <x14:dxf>
              <fill>
                <patternFill>
                  <bgColor rgb="FFE0DCD8"/>
                </patternFill>
              </fill>
            </x14:dxf>
          </x14:cfRule>
          <xm:sqref>K21:M23</xm:sqref>
        </x14:conditionalFormatting>
        <x14:conditionalFormatting xmlns:xm="http://schemas.microsoft.com/office/excel/2006/main">
          <x14:cfRule type="expression" priority="3" id="{FEBF2840-D1CD-43A6-8390-B56EB6BAFB77}">
            <xm:f>'Validation flags'!#REF!=1</xm:f>
            <x14:dxf>
              <fill>
                <patternFill>
                  <bgColor rgb="FFE0DCD8"/>
                </patternFill>
              </fill>
            </x14:dxf>
          </x14:cfRule>
          <xm:sqref>K18:M18</xm:sqref>
        </x14:conditionalFormatting>
        <x14:conditionalFormatting xmlns:xm="http://schemas.microsoft.com/office/excel/2006/main">
          <x14:cfRule type="expression" priority="2" id="{4634D54D-4395-42DA-8CD9-55C4755ADB9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36:M39</xm:sqref>
        </x14:conditionalFormatting>
        <x14:conditionalFormatting xmlns:xm="http://schemas.microsoft.com/office/excel/2006/main">
          <x14:cfRule type="expression" priority="1" id="{E29C1D92-A08B-414E-8051-C7F6F0DE85C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N6:N8 N11 I12:M12 N13 I16:M18 H28 I31:M31 I21:M27</xm:sqref>
        </x14:conditionalFormatting>
      </x14:conditionalFormattings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3">
    <tabColor theme="3"/>
  </sheetPr>
  <dimension ref="A1"/>
  <sheetViews>
    <sheetView workbookViewId="0"/>
  </sheetViews>
  <sheetFormatPr defaultColWidth="8.625" defaultRowHeight="14.25"/>
  <cols>
    <col min="1" max="16384" width="8.625" style="1"/>
  </cols>
  <sheetData/>
  <sheetProtection algorithmName="SHA-512" hashValue="U5V8PJgDmkW6iiM9O6lfmuPi7tfKDkp5cRCW6T8gt7OL5UsAdVVedfsUBNra3J/lb3Cf21xPfrrbtRG6lMI7yg==" saltValue="idrOqk0d9GD+41MFFcIS2g==" spinCount="100000" sheet="1" objects="1" scenarios="1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0">
    <tabColor rgb="FFFFFF00"/>
  </sheetPr>
  <dimension ref="B2:B14"/>
  <sheetViews>
    <sheetView workbookViewId="0"/>
  </sheetViews>
  <sheetFormatPr defaultColWidth="8.625" defaultRowHeight="14.25" customHeight="1"/>
  <cols>
    <col min="1" max="1" width="2.625" style="847" customWidth="1"/>
    <col min="2" max="2" width="69" style="847" bestFit="1" customWidth="1"/>
    <col min="3" max="16384" width="8.625" style="847"/>
  </cols>
  <sheetData>
    <row r="2" spans="2:2" ht="27" customHeight="1">
      <c r="B2" s="992" t="s">
        <v>4602</v>
      </c>
    </row>
    <row r="3" spans="2:2" ht="15" thickBot="1"/>
    <row r="4" spans="2:2" ht="27" customHeight="1">
      <c r="B4" s="991" t="s">
        <v>2481</v>
      </c>
    </row>
    <row r="5" spans="2:2" ht="15" hidden="1" customHeight="1">
      <c r="B5" s="989" t="e">
        <f>#REF!</f>
        <v>#REF!</v>
      </c>
    </row>
    <row r="6" spans="2:2" ht="15" hidden="1" customHeight="1">
      <c r="B6" s="989" t="e">
        <f>#REF!</f>
        <v>#REF!</v>
      </c>
    </row>
    <row r="7" spans="2:2" ht="15" hidden="1" customHeight="1">
      <c r="B7" s="989" t="e">
        <f>#REF!</f>
        <v>#REF!</v>
      </c>
    </row>
    <row r="8" spans="2:2" ht="15" hidden="1" customHeight="1">
      <c r="B8" s="989" t="e">
        <f>#REF!</f>
        <v>#REF!</v>
      </c>
    </row>
    <row r="9" spans="2:2" ht="15" hidden="1" customHeight="1">
      <c r="B9" s="989" t="e">
        <f>#REF!</f>
        <v>#REF!</v>
      </c>
    </row>
    <row r="10" spans="2:2" ht="15" hidden="1" customHeight="1">
      <c r="B10" s="1796" t="e">
        <f>#REF!</f>
        <v>#REF!</v>
      </c>
    </row>
    <row r="11" spans="2:2" ht="15" hidden="1" customHeight="1">
      <c r="B11" s="1796" t="e">
        <f>#REF!</f>
        <v>#REF!</v>
      </c>
    </row>
    <row r="12" spans="2:2" ht="15" hidden="1" customHeight="1">
      <c r="B12" s="1796" t="e">
        <f>#REF!</f>
        <v>#REF!</v>
      </c>
    </row>
    <row r="13" spans="2:2" ht="15" customHeight="1">
      <c r="B13" s="1796" t="str">
        <f>'R9'!$B$1</f>
        <v>R9 - PR14 reconciliation of household retail revenue</v>
      </c>
    </row>
    <row r="14" spans="2:2" ht="15" customHeight="1" thickBot="1">
      <c r="B14" s="1797" t="str">
        <f>'R10'!$B$1</f>
        <v>R10 - PR14 Service incentive mechanism</v>
      </c>
    </row>
  </sheetData>
  <sheetProtection algorithmName="SHA-512" hashValue="FiCP8OPdXvYqoo+eohQGB8Z0WUFRjQKZwQozzg0Jz7UEr933mSwTjfD4dnLyX1ZWGnzlHcB/sICTaUyUzEjeGA==" saltValue="Ir3CjKr8NUx2zak/wzUe3w==" spinCount="100000" sheet="1" objects="1" scenarios="1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9">
    <tabColor rgb="FF7030A0"/>
  </sheetPr>
  <dimension ref="A1:AA101"/>
  <sheetViews>
    <sheetView topLeftCell="D40" zoomScaleNormal="100" workbookViewId="0">
      <selection activeCell="N68" sqref="N68"/>
    </sheetView>
  </sheetViews>
  <sheetFormatPr defaultColWidth="0" defaultRowHeight="14.25" zeroHeight="1"/>
  <cols>
    <col min="1" max="1" width="1.625" style="784" customWidth="1"/>
    <col min="2" max="2" width="6.625" style="784" customWidth="1"/>
    <col min="3" max="3" width="58.125" style="784" customWidth="1"/>
    <col min="4" max="4" width="12.125" style="784" bestFit="1" customWidth="1"/>
    <col min="5" max="6" width="5.625" style="784" customWidth="1"/>
    <col min="7" max="7" width="20.125" style="784" bestFit="1" customWidth="1"/>
    <col min="8" max="13" width="9.625" style="784" customWidth="1"/>
    <col min="14" max="14" width="2.625" style="784" customWidth="1"/>
    <col min="15" max="15" width="54.625" style="784" bestFit="1" customWidth="1"/>
    <col min="16" max="16" width="18" style="784" bestFit="1" customWidth="1"/>
    <col min="17" max="17" width="2.625" style="784" customWidth="1"/>
    <col min="18" max="18" width="21.625" style="921" customWidth="1"/>
    <col min="19" max="19" width="3" style="921" customWidth="1"/>
    <col min="20" max="20" width="2.625" style="913" hidden="1" customWidth="1"/>
    <col min="21" max="25" width="8.125" style="914" hidden="1" customWidth="1"/>
    <col min="26" max="26" width="8.125" style="936" hidden="1" customWidth="1"/>
    <col min="27" max="27" width="1.625" style="913" hidden="1" customWidth="1"/>
    <col min="28" max="16384" width="9.625" style="784" hidden="1"/>
  </cols>
  <sheetData>
    <row r="1" spans="2:26" ht="20.25">
      <c r="B1" s="774" t="s">
        <v>1753</v>
      </c>
      <c r="C1" s="774"/>
      <c r="D1" s="774"/>
      <c r="E1" s="774"/>
      <c r="F1" s="774"/>
      <c r="G1" s="774"/>
      <c r="H1" s="774"/>
      <c r="I1" s="774"/>
      <c r="J1" s="774"/>
      <c r="K1" s="774"/>
      <c r="L1" s="774"/>
      <c r="M1" s="762" t="str">
        <f>AppValidation!$D$2</f>
        <v>Anglian Water</v>
      </c>
      <c r="N1" s="67"/>
      <c r="O1" s="1885" t="s">
        <v>3929</v>
      </c>
      <c r="P1" s="1885"/>
      <c r="Q1" s="1885"/>
      <c r="R1" s="1885"/>
      <c r="T1" s="929"/>
      <c r="U1" s="928"/>
      <c r="V1" s="928"/>
      <c r="W1" s="928"/>
      <c r="X1" s="928"/>
      <c r="Y1" s="928"/>
      <c r="Z1" s="928"/>
    </row>
    <row r="2" spans="2:26" ht="15" thickBot="1">
      <c r="B2" s="1636"/>
      <c r="C2" s="1636"/>
      <c r="D2" s="1636"/>
      <c r="E2" s="1636"/>
      <c r="F2" s="1636"/>
      <c r="G2" s="1636"/>
      <c r="H2" s="1636"/>
      <c r="I2" s="1636"/>
      <c r="J2" s="1636"/>
      <c r="K2" s="1636"/>
      <c r="L2" s="1636"/>
      <c r="M2" s="1636"/>
      <c r="N2" s="1636"/>
      <c r="O2" s="124"/>
      <c r="P2" s="125"/>
      <c r="Q2" s="787"/>
      <c r="T2" s="929"/>
      <c r="U2" s="928"/>
      <c r="V2" s="928"/>
      <c r="W2" s="928"/>
      <c r="X2" s="928"/>
      <c r="Y2" s="928"/>
      <c r="Z2" s="928"/>
    </row>
    <row r="3" spans="2:26" ht="15" thickBot="1">
      <c r="B3" s="1887" t="s">
        <v>3930</v>
      </c>
      <c r="C3" s="1888"/>
      <c r="D3" s="71" t="s">
        <v>3931</v>
      </c>
      <c r="E3" s="72" t="s">
        <v>3932</v>
      </c>
      <c r="F3" s="73" t="s">
        <v>1760</v>
      </c>
      <c r="G3" s="74" t="s">
        <v>3933</v>
      </c>
      <c r="H3" s="75" t="s">
        <v>512</v>
      </c>
      <c r="I3" s="72" t="s">
        <v>513</v>
      </c>
      <c r="J3" s="72" t="s">
        <v>514</v>
      </c>
      <c r="K3" s="72" t="s">
        <v>515</v>
      </c>
      <c r="L3" s="72" t="s">
        <v>516</v>
      </c>
      <c r="M3" s="74" t="s">
        <v>538</v>
      </c>
      <c r="N3" s="198"/>
      <c r="O3" s="168" t="s">
        <v>3934</v>
      </c>
      <c r="P3" s="116" t="s">
        <v>3935</v>
      </c>
      <c r="Q3" s="229"/>
      <c r="R3" s="1294" t="s">
        <v>3936</v>
      </c>
      <c r="T3" s="929"/>
      <c r="U3" s="928"/>
      <c r="V3" s="928"/>
      <c r="W3" s="928"/>
      <c r="X3" s="928"/>
      <c r="Y3" s="928"/>
      <c r="Z3" s="928"/>
    </row>
    <row r="4" spans="2:26" ht="14.25" customHeight="1" thickBot="1">
      <c r="B4" s="787"/>
      <c r="C4" s="787"/>
      <c r="D4" s="787"/>
      <c r="E4" s="787"/>
      <c r="F4" s="787"/>
      <c r="G4" s="787"/>
      <c r="H4" s="787"/>
      <c r="I4" s="787"/>
      <c r="J4" s="787"/>
      <c r="K4" s="787"/>
      <c r="L4" s="787"/>
      <c r="M4" s="787"/>
      <c r="N4" s="787"/>
      <c r="O4" s="125"/>
      <c r="P4" s="125"/>
      <c r="Q4" s="787"/>
      <c r="R4" s="975"/>
      <c r="T4" s="929"/>
      <c r="U4" s="1886" t="s">
        <v>3937</v>
      </c>
      <c r="V4" s="1886"/>
      <c r="W4" s="1886"/>
      <c r="X4" s="1886"/>
      <c r="Y4" s="1886"/>
      <c r="Z4" s="1771"/>
    </row>
    <row r="5" spans="2:26" ht="14.25" customHeight="1" thickBot="1">
      <c r="B5" s="265" t="s">
        <v>3938</v>
      </c>
      <c r="C5" s="266" t="s">
        <v>4603</v>
      </c>
      <c r="D5" s="1533"/>
      <c r="E5" s="377"/>
      <c r="F5" s="377"/>
      <c r="G5" s="378"/>
      <c r="H5" s="379"/>
      <c r="I5" s="379"/>
      <c r="J5" s="379"/>
      <c r="K5" s="379"/>
      <c r="L5" s="379"/>
      <c r="M5" s="379"/>
      <c r="N5" s="787"/>
      <c r="O5" s="125"/>
      <c r="P5" s="125"/>
      <c r="Q5" s="787"/>
      <c r="R5" s="1535"/>
      <c r="T5" s="929"/>
      <c r="U5" s="930" t="s">
        <v>3940</v>
      </c>
      <c r="V5" s="1534"/>
      <c r="W5" s="1534"/>
      <c r="X5" s="1534"/>
      <c r="Y5" s="1534"/>
      <c r="Z5" s="1534"/>
    </row>
    <row r="6" spans="2:26" ht="14.25" customHeight="1">
      <c r="B6" s="161">
        <v>1</v>
      </c>
      <c r="C6" s="117" t="s">
        <v>4604</v>
      </c>
      <c r="D6" s="775" t="s">
        <v>1106</v>
      </c>
      <c r="E6" s="775" t="s">
        <v>573</v>
      </c>
      <c r="F6" s="80">
        <v>0</v>
      </c>
      <c r="G6" s="926"/>
      <c r="H6" s="1503">
        <f>F_Inputs!J299</f>
        <v>98325</v>
      </c>
      <c r="I6" s="1504">
        <f>F_Inputs!K299</f>
        <v>90907</v>
      </c>
      <c r="J6" s="1504">
        <f>F_Inputs!L299</f>
        <v>83548</v>
      </c>
      <c r="K6" s="1504">
        <f>F_Inputs!M299</f>
        <v>76351</v>
      </c>
      <c r="L6" s="1505">
        <f>F_Inputs!N299</f>
        <v>69707</v>
      </c>
      <c r="M6" s="379"/>
      <c r="N6" s="212"/>
      <c r="O6" s="205" t="s">
        <v>4605</v>
      </c>
      <c r="P6" s="206" t="s">
        <v>4606</v>
      </c>
      <c r="Q6" s="366"/>
      <c r="R6" s="1535"/>
      <c r="T6" s="929"/>
      <c r="U6" s="1534"/>
      <c r="V6" s="1534"/>
      <c r="W6" s="1534"/>
      <c r="X6" s="1534"/>
      <c r="Y6" s="1534"/>
      <c r="Z6" s="1534"/>
    </row>
    <row r="7" spans="2:26" ht="14.25" customHeight="1">
      <c r="B7" s="779">
        <v>2</v>
      </c>
      <c r="C7" s="55" t="s">
        <v>4607</v>
      </c>
      <c r="D7" s="781" t="s">
        <v>1108</v>
      </c>
      <c r="E7" s="781" t="s">
        <v>573</v>
      </c>
      <c r="F7" s="782">
        <v>0</v>
      </c>
      <c r="G7" s="926"/>
      <c r="H7" s="1506">
        <f>F_Inputs!J300</f>
        <v>269917</v>
      </c>
      <c r="I7" s="1507">
        <f>F_Inputs!K300</f>
        <v>258678</v>
      </c>
      <c r="J7" s="1507">
        <f>F_Inputs!L300</f>
        <v>247462</v>
      </c>
      <c r="K7" s="1507">
        <f>F_Inputs!M300</f>
        <v>236307</v>
      </c>
      <c r="L7" s="1508">
        <f>F_Inputs!N300</f>
        <v>225248</v>
      </c>
      <c r="M7" s="379"/>
      <c r="N7" s="212"/>
      <c r="O7" s="126" t="s">
        <v>4605</v>
      </c>
      <c r="P7" s="86" t="s">
        <v>4608</v>
      </c>
      <c r="Q7" s="261"/>
      <c r="R7" s="1535"/>
      <c r="T7" s="929"/>
      <c r="U7" s="928"/>
      <c r="V7" s="928"/>
      <c r="W7" s="928"/>
      <c r="X7" s="928"/>
      <c r="Y7" s="928"/>
      <c r="Z7" s="928"/>
    </row>
    <row r="8" spans="2:26" ht="14.25" customHeight="1">
      <c r="B8" s="779">
        <v>3</v>
      </c>
      <c r="C8" s="55" t="s">
        <v>4609</v>
      </c>
      <c r="D8" s="781" t="s">
        <v>1110</v>
      </c>
      <c r="E8" s="781" t="s">
        <v>573</v>
      </c>
      <c r="F8" s="782">
        <v>0</v>
      </c>
      <c r="G8" s="926"/>
      <c r="H8" s="1506">
        <f>F_Inputs!J301</f>
        <v>296858</v>
      </c>
      <c r="I8" s="1507">
        <f>F_Inputs!K301</f>
        <v>264877</v>
      </c>
      <c r="J8" s="1507">
        <f>F_Inputs!L301</f>
        <v>233910</v>
      </c>
      <c r="K8" s="1507">
        <f>F_Inputs!M301</f>
        <v>203891</v>
      </c>
      <c r="L8" s="1508">
        <f>F_Inputs!N301</f>
        <v>176891</v>
      </c>
      <c r="M8" s="379"/>
      <c r="N8" s="212"/>
      <c r="O8" s="126" t="s">
        <v>4605</v>
      </c>
      <c r="P8" s="86" t="s">
        <v>4610</v>
      </c>
      <c r="Q8" s="261"/>
      <c r="R8" s="1535"/>
      <c r="T8" s="929"/>
      <c r="U8" s="1534"/>
      <c r="V8" s="1534"/>
      <c r="W8" s="1534"/>
      <c r="X8" s="1534"/>
      <c r="Y8" s="1534"/>
      <c r="Z8" s="1534"/>
    </row>
    <row r="9" spans="2:26" ht="14.25" customHeight="1">
      <c r="B9" s="779">
        <v>4</v>
      </c>
      <c r="C9" s="55" t="s">
        <v>4611</v>
      </c>
      <c r="D9" s="781" t="s">
        <v>1112</v>
      </c>
      <c r="E9" s="781" t="s">
        <v>573</v>
      </c>
      <c r="F9" s="782">
        <v>0</v>
      </c>
      <c r="G9" s="926"/>
      <c r="H9" s="1506">
        <f>F_Inputs!J302</f>
        <v>138574</v>
      </c>
      <c r="I9" s="1507">
        <f>F_Inputs!K302</f>
        <v>147656</v>
      </c>
      <c r="J9" s="1507">
        <f>F_Inputs!L302</f>
        <v>156788</v>
      </c>
      <c r="K9" s="1507">
        <f>F_Inputs!M302</f>
        <v>165821</v>
      </c>
      <c r="L9" s="1508">
        <f>F_Inputs!N302</f>
        <v>174389</v>
      </c>
      <c r="M9" s="379"/>
      <c r="N9" s="212"/>
      <c r="O9" s="126" t="s">
        <v>4605</v>
      </c>
      <c r="P9" s="86" t="s">
        <v>4612</v>
      </c>
      <c r="Q9" s="261"/>
      <c r="R9" s="1535"/>
      <c r="T9" s="929"/>
      <c r="U9" s="1534"/>
      <c r="V9" s="1534"/>
      <c r="W9" s="1534"/>
      <c r="X9" s="1534"/>
      <c r="Y9" s="1534"/>
      <c r="Z9" s="1534"/>
    </row>
    <row r="10" spans="2:26" ht="14.25" customHeight="1">
      <c r="B10" s="779">
        <v>5</v>
      </c>
      <c r="C10" s="55" t="s">
        <v>4613</v>
      </c>
      <c r="D10" s="781" t="s">
        <v>1114</v>
      </c>
      <c r="E10" s="781" t="s">
        <v>573</v>
      </c>
      <c r="F10" s="782">
        <v>0</v>
      </c>
      <c r="G10" s="378"/>
      <c r="H10" s="1506">
        <f>F_Inputs!J303</f>
        <v>537956</v>
      </c>
      <c r="I10" s="1507">
        <f>F_Inputs!K303</f>
        <v>553151</v>
      </c>
      <c r="J10" s="1507">
        <f>F_Inputs!L303</f>
        <v>568717</v>
      </c>
      <c r="K10" s="1507">
        <f>F_Inputs!M303</f>
        <v>585125</v>
      </c>
      <c r="L10" s="1508">
        <f>F_Inputs!N303</f>
        <v>602602</v>
      </c>
      <c r="M10" s="379"/>
      <c r="N10" s="787"/>
      <c r="O10" s="126" t="s">
        <v>4605</v>
      </c>
      <c r="P10" s="86" t="s">
        <v>4614</v>
      </c>
      <c r="Q10" s="787"/>
      <c r="R10" s="1535"/>
      <c r="T10" s="929"/>
      <c r="U10" s="1534"/>
      <c r="V10" s="1534"/>
      <c r="W10" s="1534"/>
      <c r="X10" s="1534"/>
      <c r="Y10" s="1534"/>
      <c r="Z10" s="1534"/>
    </row>
    <row r="11" spans="2:26" ht="14.25" customHeight="1" thickBot="1">
      <c r="B11" s="783">
        <v>6</v>
      </c>
      <c r="C11" s="107" t="s">
        <v>4615</v>
      </c>
      <c r="D11" s="108" t="s">
        <v>1116</v>
      </c>
      <c r="E11" s="108" t="s">
        <v>573</v>
      </c>
      <c r="F11" s="109">
        <v>0</v>
      </c>
      <c r="G11" s="378"/>
      <c r="H11" s="1509">
        <f>F_Inputs!J304</f>
        <v>1417488</v>
      </c>
      <c r="I11" s="1510">
        <f>F_Inputs!K304</f>
        <v>1464835</v>
      </c>
      <c r="J11" s="1510">
        <f>F_Inputs!L304</f>
        <v>1512202</v>
      </c>
      <c r="K11" s="1510">
        <f>F_Inputs!M304</f>
        <v>1559649</v>
      </c>
      <c r="L11" s="1511">
        <f>F_Inputs!N304</f>
        <v>1604996</v>
      </c>
      <c r="M11" s="379"/>
      <c r="N11" s="787"/>
      <c r="O11" s="210" t="s">
        <v>4605</v>
      </c>
      <c r="P11" s="164" t="s">
        <v>4616</v>
      </c>
      <c r="Q11" s="787"/>
      <c r="R11" s="1535"/>
      <c r="T11" s="929"/>
      <c r="U11" s="1534"/>
      <c r="V11" s="1534"/>
      <c r="W11" s="1534"/>
      <c r="X11" s="1534"/>
      <c r="Y11" s="1534"/>
      <c r="Z11" s="1534"/>
    </row>
    <row r="12" spans="2:26" ht="14.25" customHeight="1" thickBot="1">
      <c r="B12" s="134"/>
      <c r="C12" s="380"/>
      <c r="D12" s="787"/>
      <c r="E12" s="787"/>
      <c r="F12" s="787"/>
      <c r="G12" s="787"/>
      <c r="H12" s="787"/>
      <c r="I12" s="787"/>
      <c r="J12" s="787"/>
      <c r="K12" s="787"/>
      <c r="L12" s="787"/>
      <c r="M12" s="787"/>
      <c r="N12" s="212"/>
      <c r="O12" s="125"/>
      <c r="P12" s="125"/>
      <c r="Q12" s="261"/>
      <c r="R12" s="1535"/>
      <c r="T12" s="929"/>
      <c r="U12" s="1534"/>
      <c r="V12" s="1534"/>
      <c r="W12" s="1534"/>
      <c r="X12" s="1534"/>
      <c r="Y12" s="1534"/>
      <c r="Z12" s="1534"/>
    </row>
    <row r="13" spans="2:26" ht="14.25" customHeight="1" thickBot="1">
      <c r="B13" s="265" t="s">
        <v>3963</v>
      </c>
      <c r="C13" s="266" t="s">
        <v>4617</v>
      </c>
      <c r="D13" s="1533"/>
      <c r="E13" s="377"/>
      <c r="F13" s="377"/>
      <c r="G13" s="378"/>
      <c r="H13" s="379"/>
      <c r="I13" s="379"/>
      <c r="J13" s="379"/>
      <c r="K13" s="379"/>
      <c r="L13" s="379"/>
      <c r="M13" s="379"/>
      <c r="N13" s="212"/>
      <c r="O13" s="125"/>
      <c r="P13" s="125"/>
      <c r="Q13" s="261"/>
      <c r="R13" s="1535"/>
      <c r="T13" s="929"/>
      <c r="U13" s="1534"/>
      <c r="V13" s="1534"/>
      <c r="W13" s="1534"/>
      <c r="X13" s="1534"/>
      <c r="Y13" s="1534"/>
      <c r="Z13" s="1534"/>
    </row>
    <row r="14" spans="2:26" ht="14.25" customHeight="1">
      <c r="B14" s="161">
        <v>7</v>
      </c>
      <c r="C14" s="117" t="s">
        <v>4604</v>
      </c>
      <c r="D14" s="775" t="s">
        <v>1118</v>
      </c>
      <c r="E14" s="775" t="s">
        <v>573</v>
      </c>
      <c r="F14" s="80">
        <v>0</v>
      </c>
      <c r="G14" s="926"/>
      <c r="H14" s="1512">
        <f>F_Inputs!J305</f>
        <v>96489</v>
      </c>
      <c r="I14" s="1512">
        <f>F_Inputs!K305</f>
        <v>97006</v>
      </c>
      <c r="J14" s="1512">
        <f>F_Inputs!L305</f>
        <v>87132</v>
      </c>
      <c r="K14" s="1513">
        <f>F_Inputs!M305</f>
        <v>90983</v>
      </c>
      <c r="L14" s="1514">
        <v>86118</v>
      </c>
      <c r="M14" s="379"/>
      <c r="N14" s="212"/>
      <c r="O14" s="118"/>
      <c r="P14" s="119"/>
      <c r="Q14" s="261"/>
      <c r="R14" s="1535">
        <f t="shared" ref="R14:R19" si="0" xml:space="preserve"> IF( SUM( U14:Y14 ) = 0, 0, $U$5 )</f>
        <v>0</v>
      </c>
      <c r="T14" s="929"/>
      <c r="U14" s="931">
        <f xml:space="preserve"> IF( ISNUMBER(H14), 0, 1 )</f>
        <v>0</v>
      </c>
      <c r="V14" s="931">
        <f xml:space="preserve"> IF( ISNUMBER(I14), 0, 1 )</f>
        <v>0</v>
      </c>
      <c r="W14" s="931">
        <f xml:space="preserve"> IF( ISNUMBER(J14), 0, 1 )</f>
        <v>0</v>
      </c>
      <c r="X14" s="931">
        <f xml:space="preserve"> IF( ISNUMBER(K14), 0, 1 )</f>
        <v>0</v>
      </c>
      <c r="Y14" s="931">
        <f xml:space="preserve"> IF( ISNUMBER(L14), 0, 1 )</f>
        <v>0</v>
      </c>
      <c r="Z14" s="1534"/>
    </row>
    <row r="15" spans="2:26" ht="14.25" customHeight="1">
      <c r="B15" s="779">
        <v>8</v>
      </c>
      <c r="C15" s="55" t="s">
        <v>4607</v>
      </c>
      <c r="D15" s="781" t="s">
        <v>1120</v>
      </c>
      <c r="E15" s="781" t="s">
        <v>573</v>
      </c>
      <c r="F15" s="782">
        <v>0</v>
      </c>
      <c r="G15" s="926"/>
      <c r="H15" s="1736">
        <f>F_Inputs!J306</f>
        <v>259633</v>
      </c>
      <c r="I15" s="1736">
        <f>F_Inputs!K306</f>
        <v>251367</v>
      </c>
      <c r="J15" s="1736">
        <f>F_Inputs!L306</f>
        <v>239608</v>
      </c>
      <c r="K15" s="1515">
        <f>F_Inputs!M306</f>
        <v>239996</v>
      </c>
      <c r="L15" s="1516">
        <v>231731</v>
      </c>
      <c r="M15" s="379"/>
      <c r="N15" s="212"/>
      <c r="O15" s="126"/>
      <c r="P15" s="86"/>
      <c r="Q15" s="261"/>
      <c r="R15" s="1535">
        <f t="shared" si="0"/>
        <v>0</v>
      </c>
      <c r="T15" s="929"/>
      <c r="U15" s="931">
        <f>IF('Validation flags'!$H$3=1,0, IF( ISNUMBER(H15), 0, 1 ))</f>
        <v>0</v>
      </c>
      <c r="V15" s="931">
        <f>IF('Validation flags'!$H$3=1,0, IF( ISNUMBER(I15), 0, 1 ))</f>
        <v>0</v>
      </c>
      <c r="W15" s="931">
        <f>IF('Validation flags'!$H$3=1,0, IF( ISNUMBER(J15), 0, 1 ))</f>
        <v>0</v>
      </c>
      <c r="X15" s="931">
        <f>IF('Validation flags'!$H$3=1,0, IF( ISNUMBER(K15), 0, 1 ))</f>
        <v>0</v>
      </c>
      <c r="Y15" s="931">
        <f>IF('Validation flags'!$H$3=1,0, IF( ISNUMBER(L15), 0, 1 ))</f>
        <v>0</v>
      </c>
      <c r="Z15" s="1534"/>
    </row>
    <row r="16" spans="2:26" ht="14.25" customHeight="1">
      <c r="B16" s="779">
        <v>9</v>
      </c>
      <c r="C16" s="55" t="s">
        <v>4609</v>
      </c>
      <c r="D16" s="781" t="s">
        <v>1122</v>
      </c>
      <c r="E16" s="781" t="s">
        <v>573</v>
      </c>
      <c r="F16" s="782">
        <v>0</v>
      </c>
      <c r="G16" s="378"/>
      <c r="H16" s="1736">
        <f>F_Inputs!J307</f>
        <v>308035</v>
      </c>
      <c r="I16" s="1736">
        <f>F_Inputs!K307</f>
        <v>292154</v>
      </c>
      <c r="J16" s="1736">
        <f>F_Inputs!L307</f>
        <v>262415</v>
      </c>
      <c r="K16" s="1515">
        <f>F_Inputs!M307</f>
        <v>264401</v>
      </c>
      <c r="L16" s="1516">
        <v>240005</v>
      </c>
      <c r="M16" s="379"/>
      <c r="N16" s="787"/>
      <c r="O16" s="126"/>
      <c r="P16" s="86"/>
      <c r="Q16" s="787"/>
      <c r="R16" s="1535">
        <f t="shared" si="0"/>
        <v>0</v>
      </c>
      <c r="T16" s="929"/>
      <c r="U16" s="931">
        <f>IF('Validation flags'!$H$3=1,0, IF( ISNUMBER(H16), 0, 1 ))</f>
        <v>0</v>
      </c>
      <c r="V16" s="931">
        <f>IF('Validation flags'!$H$3=1,0, IF( ISNUMBER(I16), 0, 1 ))</f>
        <v>0</v>
      </c>
      <c r="W16" s="931">
        <f>IF('Validation flags'!$H$3=1,0, IF( ISNUMBER(J16), 0, 1 ))</f>
        <v>0</v>
      </c>
      <c r="X16" s="931">
        <f>IF('Validation flags'!$H$3=1,0, IF( ISNUMBER(K16), 0, 1 ))</f>
        <v>0</v>
      </c>
      <c r="Y16" s="931">
        <f>IF('Validation flags'!$H$3=1,0, IF( ISNUMBER(L16), 0, 1 ))</f>
        <v>0</v>
      </c>
      <c r="Z16" s="1534"/>
    </row>
    <row r="17" spans="2:27" ht="14.25" customHeight="1">
      <c r="B17" s="779">
        <v>10</v>
      </c>
      <c r="C17" s="55" t="s">
        <v>4611</v>
      </c>
      <c r="D17" s="781" t="s">
        <v>1124</v>
      </c>
      <c r="E17" s="781" t="s">
        <v>573</v>
      </c>
      <c r="F17" s="782">
        <v>0</v>
      </c>
      <c r="G17" s="378"/>
      <c r="H17" s="1736">
        <f>F_Inputs!J308</f>
        <v>129694</v>
      </c>
      <c r="I17" s="1736">
        <f>F_Inputs!K308</f>
        <v>117490</v>
      </c>
      <c r="J17" s="1736">
        <f>F_Inputs!L308</f>
        <v>121704</v>
      </c>
      <c r="K17" s="1517">
        <f>F_Inputs!M308</f>
        <v>138699</v>
      </c>
      <c r="L17" s="1518">
        <v>144132</v>
      </c>
      <c r="M17" s="379"/>
      <c r="N17" s="787"/>
      <c r="O17" s="207"/>
      <c r="P17" s="91"/>
      <c r="Q17" s="787"/>
      <c r="R17" s="1535">
        <f t="shared" si="0"/>
        <v>0</v>
      </c>
      <c r="T17" s="929"/>
      <c r="U17" s="931">
        <f xml:space="preserve"> IF( ISNUMBER(H17), 0, 1 )</f>
        <v>0</v>
      </c>
      <c r="V17" s="931">
        <f xml:space="preserve"> IF( ISNUMBER(I17), 0, 1 )</f>
        <v>0</v>
      </c>
      <c r="W17" s="931">
        <f xml:space="preserve"> IF( ISNUMBER(J17), 0, 1 )</f>
        <v>0</v>
      </c>
      <c r="X17" s="931">
        <f xml:space="preserve"> IF( ISNUMBER(K17), 0, 1 )</f>
        <v>0</v>
      </c>
      <c r="Y17" s="931">
        <f xml:space="preserve"> IF( ISNUMBER(L17), 0, 1 )</f>
        <v>0</v>
      </c>
      <c r="Z17" s="1534"/>
      <c r="AA17" s="929"/>
    </row>
    <row r="18" spans="2:27" ht="14.25" customHeight="1">
      <c r="B18" s="779">
        <v>11</v>
      </c>
      <c r="C18" s="55" t="s">
        <v>4613</v>
      </c>
      <c r="D18" s="781" t="s">
        <v>1126</v>
      </c>
      <c r="E18" s="781" t="s">
        <v>573</v>
      </c>
      <c r="F18" s="782">
        <v>0</v>
      </c>
      <c r="G18" s="926"/>
      <c r="H18" s="1737">
        <f>F_Inputs!J309</f>
        <v>537148</v>
      </c>
      <c r="I18" s="1737">
        <f>F_Inputs!K309</f>
        <v>539618</v>
      </c>
      <c r="J18" s="1737">
        <f>F_Inputs!L309</f>
        <v>550164</v>
      </c>
      <c r="K18" s="1515">
        <f>F_Inputs!M309</f>
        <v>570756</v>
      </c>
      <c r="L18" s="1516">
        <v>587239</v>
      </c>
      <c r="M18" s="379"/>
      <c r="N18" s="212"/>
      <c r="O18" s="207"/>
      <c r="P18" s="381"/>
      <c r="Q18" s="261"/>
      <c r="R18" s="1535">
        <f t="shared" si="0"/>
        <v>0</v>
      </c>
      <c r="T18" s="929"/>
      <c r="U18" s="931">
        <f>IF('Validation flags'!$H$3=1,0, IF( ISNUMBER(H18), 0, 1 ))</f>
        <v>0</v>
      </c>
      <c r="V18" s="931">
        <f>IF('Validation flags'!$H$3=1,0, IF( ISNUMBER(I18), 0, 1 ))</f>
        <v>0</v>
      </c>
      <c r="W18" s="931">
        <f>IF('Validation flags'!$H$3=1,0, IF( ISNUMBER(J18), 0, 1 ))</f>
        <v>0</v>
      </c>
      <c r="X18" s="931">
        <f>IF('Validation flags'!$H$3=1,0, IF( ISNUMBER(K18), 0, 1 ))</f>
        <v>0</v>
      </c>
      <c r="Y18" s="931">
        <f>IF('Validation flags'!$H$3=1,0, IF( ISNUMBER(L18), 0, 1 ))</f>
        <v>0</v>
      </c>
      <c r="Z18" s="1534"/>
      <c r="AA18" s="929"/>
    </row>
    <row r="19" spans="2:27" ht="14.25" customHeight="1" thickBot="1">
      <c r="B19" s="783">
        <v>12</v>
      </c>
      <c r="C19" s="107" t="s">
        <v>4615</v>
      </c>
      <c r="D19" s="108" t="s">
        <v>1128</v>
      </c>
      <c r="E19" s="108" t="s">
        <v>573</v>
      </c>
      <c r="F19" s="109">
        <v>0</v>
      </c>
      <c r="G19" s="926"/>
      <c r="H19" s="1736">
        <f>F_Inputs!J310</f>
        <v>1413848</v>
      </c>
      <c r="I19" s="1736">
        <f>F_Inputs!K310</f>
        <v>1430897</v>
      </c>
      <c r="J19" s="1736">
        <f>F_Inputs!L310</f>
        <v>1482223</v>
      </c>
      <c r="K19" s="1519">
        <f>F_Inputs!M310</f>
        <v>1492191</v>
      </c>
      <c r="L19" s="1520">
        <v>1545471</v>
      </c>
      <c r="M19" s="379"/>
      <c r="N19" s="212"/>
      <c r="O19" s="154"/>
      <c r="P19" s="123"/>
      <c r="Q19" s="261"/>
      <c r="R19" s="1535">
        <f t="shared" si="0"/>
        <v>0</v>
      </c>
      <c r="T19" s="929"/>
      <c r="U19" s="931">
        <f>IF('Validation flags'!$H$3=1,0, IF( ISNUMBER(H19), 0, 1 ))</f>
        <v>0</v>
      </c>
      <c r="V19" s="931">
        <f>IF('Validation flags'!$H$3=1,0, IF( ISNUMBER(I19), 0, 1 ))</f>
        <v>0</v>
      </c>
      <c r="W19" s="931">
        <f>IF('Validation flags'!$H$3=1,0, IF( ISNUMBER(J19), 0, 1 ))</f>
        <v>0</v>
      </c>
      <c r="X19" s="931">
        <f>IF('Validation flags'!$H$3=1,0, IF( ISNUMBER(K19), 0, 1 ))</f>
        <v>0</v>
      </c>
      <c r="Y19" s="931">
        <f>IF('Validation flags'!$H$3=1,0, IF( ISNUMBER(L19), 0, 1 ))</f>
        <v>0</v>
      </c>
      <c r="Z19" s="1534"/>
      <c r="AA19" s="929"/>
    </row>
    <row r="20" spans="2:27" ht="14.25" customHeight="1" thickBot="1">
      <c r="B20" s="134"/>
      <c r="C20" s="380"/>
      <c r="D20" s="787"/>
      <c r="E20" s="787"/>
      <c r="F20" s="787"/>
      <c r="G20" s="787"/>
      <c r="H20" s="787"/>
      <c r="I20" s="787"/>
      <c r="J20" s="787"/>
      <c r="K20" s="787"/>
      <c r="L20" s="787"/>
      <c r="M20" s="787"/>
      <c r="N20" s="787"/>
      <c r="O20" s="125"/>
      <c r="P20" s="125"/>
      <c r="Q20" s="787"/>
      <c r="R20" s="1535"/>
      <c r="T20" s="929"/>
      <c r="U20" s="1534"/>
      <c r="V20" s="1534"/>
      <c r="W20" s="1534"/>
      <c r="X20" s="1534"/>
      <c r="Y20" s="1534"/>
      <c r="Z20" s="1534"/>
      <c r="AA20" s="929"/>
    </row>
    <row r="21" spans="2:27" ht="14.25" customHeight="1" thickBot="1">
      <c r="B21" s="265" t="s">
        <v>3971</v>
      </c>
      <c r="C21" s="266" t="s">
        <v>4618</v>
      </c>
      <c r="D21" s="1533"/>
      <c r="E21" s="377"/>
      <c r="F21" s="377"/>
      <c r="G21" s="378"/>
      <c r="H21" s="379"/>
      <c r="I21" s="379"/>
      <c r="J21" s="379"/>
      <c r="K21" s="379"/>
      <c r="L21" s="379"/>
      <c r="M21" s="379"/>
      <c r="N21" s="787"/>
      <c r="O21" s="125"/>
      <c r="P21" s="125"/>
      <c r="Q21" s="787"/>
      <c r="R21" s="1535"/>
      <c r="T21" s="929"/>
      <c r="U21" s="1534"/>
      <c r="V21" s="1534"/>
      <c r="W21" s="1534"/>
      <c r="X21" s="1534"/>
      <c r="Y21" s="1534"/>
      <c r="Z21" s="1534"/>
      <c r="AA21" s="929"/>
    </row>
    <row r="22" spans="2:27" ht="14.25" customHeight="1">
      <c r="B22" s="161">
        <v>13</v>
      </c>
      <c r="C22" s="117" t="s">
        <v>4604</v>
      </c>
      <c r="D22" s="775" t="s">
        <v>1130</v>
      </c>
      <c r="E22" s="775" t="s">
        <v>573</v>
      </c>
      <c r="F22" s="80">
        <v>0</v>
      </c>
      <c r="G22" s="926"/>
      <c r="H22" s="1503">
        <f>F_Inputs!J311</f>
        <v>104924.803638834</v>
      </c>
      <c r="I22" s="1504">
        <f>F_Inputs!K311</f>
        <v>101200.872855019</v>
      </c>
      <c r="J22" s="1504">
        <f>F_Inputs!L311</f>
        <v>97480</v>
      </c>
      <c r="K22" s="1513">
        <v>94641</v>
      </c>
      <c r="L22" s="1514">
        <v>91485.000000000015</v>
      </c>
      <c r="M22" s="379"/>
      <c r="N22" s="212"/>
      <c r="O22" s="205" t="s">
        <v>4619</v>
      </c>
      <c r="P22" s="206" t="s">
        <v>4620</v>
      </c>
      <c r="Q22" s="261"/>
      <c r="R22" s="1535">
        <f t="shared" ref="R22:R27" si="1" xml:space="preserve"> IF( SUM( U22:Y22 ) = 0, 0, $U$5 )</f>
        <v>0</v>
      </c>
      <c r="T22" s="929"/>
      <c r="U22" s="1534"/>
      <c r="V22" s="1534"/>
      <c r="W22" s="931">
        <f xml:space="preserve"> IF( ISNUMBER(J22), 0, 1 )</f>
        <v>0</v>
      </c>
      <c r="X22" s="931">
        <f xml:space="preserve"> IF( ISNUMBER(K22), 0, 1 )</f>
        <v>0</v>
      </c>
      <c r="Y22" s="931">
        <f xml:space="preserve"> IF( ISNUMBER(L22), 0, 1 )</f>
        <v>0</v>
      </c>
      <c r="Z22" s="1534"/>
      <c r="AA22" s="929"/>
    </row>
    <row r="23" spans="2:27" ht="14.25" customHeight="1">
      <c r="B23" s="779">
        <v>14</v>
      </c>
      <c r="C23" s="55" t="s">
        <v>4607</v>
      </c>
      <c r="D23" s="781" t="s">
        <v>1132</v>
      </c>
      <c r="E23" s="781" t="s">
        <v>573</v>
      </c>
      <c r="F23" s="782">
        <v>0</v>
      </c>
      <c r="G23" s="926"/>
      <c r="H23" s="1596">
        <f>F_Inputs!J312</f>
        <v>271989.80363883398</v>
      </c>
      <c r="I23" s="1507">
        <f>F_Inputs!K312</f>
        <v>262922.872855019</v>
      </c>
      <c r="J23" s="1507">
        <f>F_Inputs!L312</f>
        <v>256468</v>
      </c>
      <c r="K23" s="1515">
        <v>245483</v>
      </c>
      <c r="L23" s="1516">
        <v>236060</v>
      </c>
      <c r="M23" s="379"/>
      <c r="N23" s="212"/>
      <c r="O23" s="126" t="s">
        <v>4619</v>
      </c>
      <c r="P23" s="86" t="s">
        <v>4621</v>
      </c>
      <c r="Q23" s="261"/>
      <c r="R23" s="1535">
        <f t="shared" si="1"/>
        <v>0</v>
      </c>
      <c r="T23" s="929"/>
      <c r="U23" s="1534"/>
      <c r="V23" s="1534"/>
      <c r="W23" s="931">
        <f>IF('Validation flags'!$H$3=1,0, IF( ISNUMBER(J23), 0, 1 ))</f>
        <v>0</v>
      </c>
      <c r="X23" s="931">
        <f>IF('Validation flags'!$H$3=1,0, IF( ISNUMBER(K23), 0, 1 ))</f>
        <v>0</v>
      </c>
      <c r="Y23" s="931">
        <f>IF('Validation flags'!$H$3=1,0, IF( ISNUMBER(L23), 0, 1 ))</f>
        <v>0</v>
      </c>
      <c r="Z23" s="1534"/>
      <c r="AA23" s="929"/>
    </row>
    <row r="24" spans="2:27" ht="14.25" customHeight="1">
      <c r="B24" s="779">
        <v>15</v>
      </c>
      <c r="C24" s="55" t="s">
        <v>4609</v>
      </c>
      <c r="D24" s="781" t="s">
        <v>1134</v>
      </c>
      <c r="E24" s="781" t="s">
        <v>573</v>
      </c>
      <c r="F24" s="782">
        <v>0</v>
      </c>
      <c r="G24" s="926"/>
      <c r="H24" s="1506">
        <f>F_Inputs!J313</f>
        <v>315148.19636116602</v>
      </c>
      <c r="I24" s="1507">
        <f>F_Inputs!K313</f>
        <v>294636.127144981</v>
      </c>
      <c r="J24" s="1507">
        <f>F_Inputs!L313</f>
        <v>271669</v>
      </c>
      <c r="K24" s="1515">
        <v>254362</v>
      </c>
      <c r="L24" s="1516">
        <v>236029</v>
      </c>
      <c r="M24" s="379"/>
      <c r="N24" s="212"/>
      <c r="O24" s="126" t="s">
        <v>4619</v>
      </c>
      <c r="P24" s="86" t="s">
        <v>4622</v>
      </c>
      <c r="Q24" s="261"/>
      <c r="R24" s="1535">
        <f t="shared" si="1"/>
        <v>0</v>
      </c>
      <c r="T24" s="929"/>
      <c r="U24" s="1534"/>
      <c r="V24" s="1534"/>
      <c r="W24" s="931">
        <f>IF('Validation flags'!$H$3=1,0, IF( ISNUMBER(J24), 0, 1 ))</f>
        <v>0</v>
      </c>
      <c r="X24" s="931">
        <f>IF('Validation flags'!$H$3=1,0, IF( ISNUMBER(K24), 0, 1 ))</f>
        <v>0</v>
      </c>
      <c r="Y24" s="931">
        <f>IF('Validation flags'!$H$3=1,0, IF( ISNUMBER(L24), 0, 1 ))</f>
        <v>0</v>
      </c>
      <c r="Z24" s="1534"/>
      <c r="AA24" s="932"/>
    </row>
    <row r="25" spans="2:27" ht="14.25" customHeight="1">
      <c r="B25" s="779">
        <v>16</v>
      </c>
      <c r="C25" s="55" t="s">
        <v>4611</v>
      </c>
      <c r="D25" s="781" t="s">
        <v>1136</v>
      </c>
      <c r="E25" s="781" t="s">
        <v>573</v>
      </c>
      <c r="F25" s="782">
        <v>0</v>
      </c>
      <c r="G25" s="926"/>
      <c r="H25" s="1506">
        <f>F_Inputs!J314</f>
        <v>127667.74369412599</v>
      </c>
      <c r="I25" s="1507">
        <f>F_Inputs!K314</f>
        <v>131464.91311764301</v>
      </c>
      <c r="J25" s="1507">
        <f>F_Inputs!L314</f>
        <v>135664</v>
      </c>
      <c r="K25" s="1517">
        <v>141351</v>
      </c>
      <c r="L25" s="1518">
        <v>143708.00000000009</v>
      </c>
      <c r="M25" s="379"/>
      <c r="N25" s="125"/>
      <c r="O25" s="126" t="s">
        <v>4619</v>
      </c>
      <c r="P25" s="86" t="s">
        <v>4623</v>
      </c>
      <c r="Q25" s="261"/>
      <c r="R25" s="1535">
        <f t="shared" si="1"/>
        <v>0</v>
      </c>
      <c r="T25" s="929"/>
      <c r="U25" s="1534"/>
      <c r="V25" s="1534"/>
      <c r="W25" s="931">
        <f xml:space="preserve"> IF( ISNUMBER(J25), 0, 1 )</f>
        <v>0</v>
      </c>
      <c r="X25" s="931">
        <f xml:space="preserve"> IF( ISNUMBER(K25), 0, 1 )</f>
        <v>0</v>
      </c>
      <c r="Y25" s="931">
        <f xml:space="preserve"> IF( ISNUMBER(L25), 0, 1 )</f>
        <v>0</v>
      </c>
      <c r="Z25" s="1534"/>
      <c r="AA25" s="932"/>
    </row>
    <row r="26" spans="2:27" ht="14.25" customHeight="1">
      <c r="B26" s="779">
        <v>17</v>
      </c>
      <c r="C26" s="55" t="s">
        <v>4613</v>
      </c>
      <c r="D26" s="781" t="s">
        <v>1138</v>
      </c>
      <c r="E26" s="781" t="s">
        <v>573</v>
      </c>
      <c r="F26" s="782">
        <v>0</v>
      </c>
      <c r="G26" s="378"/>
      <c r="H26" s="1506">
        <f>F_Inputs!J315</f>
        <v>529573.74369412602</v>
      </c>
      <c r="I26" s="1507">
        <f>F_Inputs!K315</f>
        <v>545321.91311764298</v>
      </c>
      <c r="J26" s="1507">
        <f>F_Inputs!L315</f>
        <v>557379</v>
      </c>
      <c r="K26" s="1515">
        <v>569715</v>
      </c>
      <c r="L26" s="1516">
        <v>585262</v>
      </c>
      <c r="M26" s="379"/>
      <c r="N26" s="787"/>
      <c r="O26" s="126" t="s">
        <v>4619</v>
      </c>
      <c r="P26" s="86" t="s">
        <v>4624</v>
      </c>
      <c r="Q26" s="787"/>
      <c r="R26" s="1535">
        <f t="shared" si="1"/>
        <v>0</v>
      </c>
      <c r="T26" s="929"/>
      <c r="U26" s="1534"/>
      <c r="V26" s="1534"/>
      <c r="W26" s="931">
        <f>IF('Validation flags'!$H$3=1,0, IF( ISNUMBER(J26), 0, 1 ))</f>
        <v>0</v>
      </c>
      <c r="X26" s="931">
        <f>IF('Validation flags'!$H$3=1,0, IF( ISNUMBER(K26), 0, 1 ))</f>
        <v>0</v>
      </c>
      <c r="Y26" s="931">
        <f>IF('Validation flags'!$H$3=1,0, IF( ISNUMBER(L26), 0, 1 ))</f>
        <v>0</v>
      </c>
      <c r="Z26" s="1534"/>
      <c r="AA26" s="932"/>
    </row>
    <row r="27" spans="2:27" ht="14.25" customHeight="1" thickBot="1">
      <c r="B27" s="783">
        <v>18</v>
      </c>
      <c r="C27" s="107" t="s">
        <v>4615</v>
      </c>
      <c r="D27" s="108" t="s">
        <v>1140</v>
      </c>
      <c r="E27" s="108" t="s">
        <v>573</v>
      </c>
      <c r="F27" s="109">
        <v>0</v>
      </c>
      <c r="G27" s="378"/>
      <c r="H27" s="1509">
        <f>F_Inputs!J316</f>
        <v>1381379.2563058699</v>
      </c>
      <c r="I27" s="1510">
        <f>F_Inputs!K316</f>
        <v>1422745.08688236</v>
      </c>
      <c r="J27" s="1510">
        <f>F_Inputs!L316</f>
        <v>1454665</v>
      </c>
      <c r="K27" s="1519">
        <v>1499124</v>
      </c>
      <c r="L27" s="1520">
        <v>1540923</v>
      </c>
      <c r="M27" s="379"/>
      <c r="N27" s="787"/>
      <c r="O27" s="210" t="s">
        <v>4619</v>
      </c>
      <c r="P27" s="164" t="s">
        <v>4625</v>
      </c>
      <c r="Q27" s="787"/>
      <c r="R27" s="1535">
        <f t="shared" si="1"/>
        <v>0</v>
      </c>
      <c r="T27" s="929"/>
      <c r="U27" s="1534"/>
      <c r="V27" s="1534"/>
      <c r="W27" s="931">
        <f>IF('Validation flags'!$H$3=1,0, IF( ISNUMBER(J27), 0, 1 ))</f>
        <v>0</v>
      </c>
      <c r="X27" s="931">
        <f>IF('Validation flags'!$H$3=1,0, IF( ISNUMBER(K27), 0, 1 ))</f>
        <v>0</v>
      </c>
      <c r="Y27" s="931">
        <f>IF('Validation flags'!$H$3=1,0, IF( ISNUMBER(L27), 0, 1 ))</f>
        <v>0</v>
      </c>
      <c r="Z27" s="1534"/>
      <c r="AA27" s="929"/>
    </row>
    <row r="28" spans="2:27" ht="14.25" customHeight="1" thickBot="1">
      <c r="B28" s="134"/>
      <c r="C28" s="1533"/>
      <c r="D28" s="787"/>
      <c r="E28" s="787"/>
      <c r="F28" s="787"/>
      <c r="G28" s="787"/>
      <c r="H28" s="787"/>
      <c r="I28" s="787"/>
      <c r="J28" s="787"/>
      <c r="K28" s="787"/>
      <c r="L28" s="787"/>
      <c r="M28" s="787"/>
      <c r="N28" s="212"/>
      <c r="O28" s="125"/>
      <c r="P28" s="125"/>
      <c r="Q28" s="261"/>
      <c r="R28" s="1535"/>
      <c r="T28" s="929"/>
      <c r="U28" s="1534"/>
      <c r="V28" s="1534"/>
      <c r="W28" s="1534"/>
      <c r="X28" s="1534"/>
      <c r="Y28" s="1534"/>
      <c r="Z28" s="1534"/>
      <c r="AA28" s="929"/>
    </row>
    <row r="29" spans="2:27" ht="14.25" customHeight="1" thickBot="1">
      <c r="B29" s="265" t="s">
        <v>4027</v>
      </c>
      <c r="C29" s="266" t="s">
        <v>4626</v>
      </c>
      <c r="D29" s="1533"/>
      <c r="E29" s="377"/>
      <c r="F29" s="377"/>
      <c r="G29" s="378"/>
      <c r="H29" s="379"/>
      <c r="I29" s="379"/>
      <c r="J29" s="379"/>
      <c r="K29" s="379"/>
      <c r="L29" s="379"/>
      <c r="M29" s="379"/>
      <c r="N29" s="212"/>
      <c r="O29" s="125"/>
      <c r="P29" s="125"/>
      <c r="Q29" s="261"/>
      <c r="R29" s="1535"/>
      <c r="T29" s="929"/>
      <c r="U29" s="1534"/>
      <c r="V29" s="1534"/>
      <c r="W29" s="1534"/>
      <c r="X29" s="1534"/>
      <c r="Y29" s="1534"/>
      <c r="Z29" s="1534"/>
      <c r="AA29" s="929"/>
    </row>
    <row r="30" spans="2:27" ht="14.25" customHeight="1">
      <c r="B30" s="161">
        <v>19</v>
      </c>
      <c r="C30" s="117" t="s">
        <v>4604</v>
      </c>
      <c r="D30" s="775" t="s">
        <v>1142</v>
      </c>
      <c r="E30" s="775" t="s">
        <v>550</v>
      </c>
      <c r="F30" s="79">
        <v>3</v>
      </c>
      <c r="G30" s="382" t="s">
        <v>3942</v>
      </c>
      <c r="H30" s="1199">
        <f>F_Inputs!J317</f>
        <v>1.7312592600407699</v>
      </c>
      <c r="I30" s="1200">
        <f>F_Inputs!K317</f>
        <v>1.6930906028644701</v>
      </c>
      <c r="J30" s="1200">
        <f>F_Inputs!L317</f>
        <v>1.923</v>
      </c>
      <c r="K30" s="1805">
        <v>1.9139999999999999</v>
      </c>
      <c r="L30" s="1815">
        <v>1.9100238300000003</v>
      </c>
      <c r="M30" s="379"/>
      <c r="N30" s="787"/>
      <c r="O30" s="118" t="s">
        <v>4320</v>
      </c>
      <c r="P30" s="119"/>
      <c r="Q30" s="787"/>
      <c r="R30" s="1535">
        <f t="shared" ref="R30:R35" si="2" xml:space="preserve"> IF( SUM( U30:Y30 ) = 0, 0, $U$5 )</f>
        <v>0</v>
      </c>
      <c r="T30" s="929"/>
      <c r="U30" s="1534"/>
      <c r="V30" s="1534"/>
      <c r="W30" s="931">
        <f xml:space="preserve"> IF( ISNUMBER(J30), 0, 1 )</f>
        <v>0</v>
      </c>
      <c r="X30" s="931">
        <f xml:space="preserve"> IF( ISNUMBER(K30), 0, 1 )</f>
        <v>0</v>
      </c>
      <c r="Y30" s="931">
        <f xml:space="preserve"> IF( ISNUMBER(L30), 0, 1 )</f>
        <v>0</v>
      </c>
      <c r="Z30" s="1534"/>
      <c r="AA30" s="929"/>
    </row>
    <row r="31" spans="2:27" ht="14.25" customHeight="1">
      <c r="B31" s="779">
        <v>20</v>
      </c>
      <c r="C31" s="55" t="s">
        <v>4607</v>
      </c>
      <c r="D31" s="781" t="s">
        <v>1144</v>
      </c>
      <c r="E31" s="781" t="s">
        <v>550</v>
      </c>
      <c r="F31" s="84">
        <v>3</v>
      </c>
      <c r="G31" s="383" t="s">
        <v>3942</v>
      </c>
      <c r="H31" s="1201">
        <f>F_Inputs!J318</f>
        <v>4.4878317600407698</v>
      </c>
      <c r="I31" s="1202">
        <f>F_Inputs!K318</f>
        <v>4.4539134661640203</v>
      </c>
      <c r="J31" s="1202">
        <f>F_Inputs!L318</f>
        <v>5.0730000000000004</v>
      </c>
      <c r="K31" s="1036">
        <v>4.9710000000000001</v>
      </c>
      <c r="L31" s="1816">
        <v>5.1255707800000003</v>
      </c>
      <c r="M31" s="379"/>
      <c r="N31" s="787"/>
      <c r="O31" s="207" t="s">
        <v>4320</v>
      </c>
      <c r="P31" s="91"/>
      <c r="Q31" s="787"/>
      <c r="R31" s="1535">
        <f t="shared" si="2"/>
        <v>0</v>
      </c>
      <c r="T31" s="929"/>
      <c r="U31" s="1534"/>
      <c r="V31" s="1534"/>
      <c r="W31" s="931">
        <f>IF('Validation flags'!$H$3=1,0, IF( ISNUMBER(J31), 0, 1 ))</f>
        <v>0</v>
      </c>
      <c r="X31" s="931">
        <f>IF('Validation flags'!$H$3=1,0, IF( ISNUMBER(K31), 0, 1 ))</f>
        <v>0</v>
      </c>
      <c r="Y31" s="931">
        <f>IF('Validation flags'!$H$3=1,0, IF( ISNUMBER(L31), 0, 1 ))</f>
        <v>0</v>
      </c>
      <c r="Z31" s="1534"/>
      <c r="AA31" s="932"/>
    </row>
    <row r="32" spans="2:27" ht="14.25" customHeight="1">
      <c r="B32" s="779">
        <v>21</v>
      </c>
      <c r="C32" s="55" t="s">
        <v>4609</v>
      </c>
      <c r="D32" s="781" t="s">
        <v>1146</v>
      </c>
      <c r="E32" s="781" t="s">
        <v>550</v>
      </c>
      <c r="F32" s="84">
        <v>3</v>
      </c>
      <c r="G32" s="383" t="s">
        <v>3942</v>
      </c>
      <c r="H32" s="1201">
        <f>F_Inputs!J319</f>
        <v>10.399890479918501</v>
      </c>
      <c r="I32" s="1202">
        <f>F_Inputs!K319</f>
        <v>9.9203984009715107</v>
      </c>
      <c r="J32" s="1202">
        <f>F_Inputs!L319</f>
        <v>10.734</v>
      </c>
      <c r="K32" s="1036">
        <v>10.294</v>
      </c>
      <c r="L32" s="1816">
        <v>10.052947167999999</v>
      </c>
      <c r="M32" s="379"/>
      <c r="N32" s="212"/>
      <c r="O32" s="207" t="s">
        <v>4320</v>
      </c>
      <c r="P32" s="91"/>
      <c r="Q32" s="261"/>
      <c r="R32" s="1535">
        <f t="shared" si="2"/>
        <v>0</v>
      </c>
      <c r="T32" s="929"/>
      <c r="U32" s="1534"/>
      <c r="V32" s="1534"/>
      <c r="W32" s="931">
        <f>IF('Validation flags'!$H$3=1,0, IF( ISNUMBER(J32), 0, 1 ))</f>
        <v>0</v>
      </c>
      <c r="X32" s="931">
        <f>IF('Validation flags'!$H$3=1,0, IF( ISNUMBER(K32), 0, 1 ))</f>
        <v>0</v>
      </c>
      <c r="Y32" s="931">
        <f>IF('Validation flags'!$H$3=1,0, IF( ISNUMBER(L32), 0, 1 ))</f>
        <v>0</v>
      </c>
      <c r="Z32" s="1534"/>
      <c r="AA32" s="929"/>
    </row>
    <row r="33" spans="2:27" ht="14.25" customHeight="1">
      <c r="B33" s="779">
        <v>22</v>
      </c>
      <c r="C33" s="55" t="s">
        <v>4611</v>
      </c>
      <c r="D33" s="781" t="s">
        <v>1148</v>
      </c>
      <c r="E33" s="781" t="s">
        <v>550</v>
      </c>
      <c r="F33" s="84">
        <v>3</v>
      </c>
      <c r="G33" s="383" t="s">
        <v>3942</v>
      </c>
      <c r="H33" s="1201">
        <f>F_Inputs!J320</f>
        <v>2.4947805366555298</v>
      </c>
      <c r="I33" s="1202">
        <f>F_Inputs!K320</f>
        <v>2.8208772186049602</v>
      </c>
      <c r="J33" s="1202">
        <f>F_Inputs!L320</f>
        <v>3.01</v>
      </c>
      <c r="K33" s="242">
        <v>2.9369999999999998</v>
      </c>
      <c r="L33" s="1816">
        <v>2.7065964720000015</v>
      </c>
      <c r="M33" s="379"/>
      <c r="N33" s="212"/>
      <c r="O33" s="126" t="s">
        <v>4320</v>
      </c>
      <c r="P33" s="86"/>
      <c r="Q33" s="261"/>
      <c r="R33" s="1535">
        <f t="shared" si="2"/>
        <v>0</v>
      </c>
      <c r="T33" s="929"/>
      <c r="U33" s="1534"/>
      <c r="V33" s="1534"/>
      <c r="W33" s="931">
        <f xml:space="preserve"> IF( ISNUMBER(J33), 0, 1 )</f>
        <v>0</v>
      </c>
      <c r="X33" s="931">
        <f xml:space="preserve"> IF( ISNUMBER(K33), 0, 1 )</f>
        <v>0</v>
      </c>
      <c r="Y33" s="931">
        <f xml:space="preserve"> IF( ISNUMBER(L33), 0, 1 )</f>
        <v>0</v>
      </c>
      <c r="Z33" s="1534"/>
      <c r="AA33" s="929"/>
    </row>
    <row r="34" spans="2:27" ht="14.25" customHeight="1">
      <c r="B34" s="779">
        <v>23</v>
      </c>
      <c r="C34" s="55" t="s">
        <v>4613</v>
      </c>
      <c r="D34" s="781" t="s">
        <v>1150</v>
      </c>
      <c r="E34" s="781" t="s">
        <v>550</v>
      </c>
      <c r="F34" s="84">
        <v>3</v>
      </c>
      <c r="G34" s="383" t="s">
        <v>3942</v>
      </c>
      <c r="H34" s="1201">
        <f>F_Inputs!J321</f>
        <v>10.3136938763187</v>
      </c>
      <c r="I34" s="1202">
        <f>F_Inputs!K321</f>
        <v>11.671101648262299</v>
      </c>
      <c r="J34" s="1202">
        <f>F_Inputs!L321</f>
        <v>12.583</v>
      </c>
      <c r="K34" s="1036">
        <v>11.659000000000001</v>
      </c>
      <c r="L34" s="1816">
        <v>10.867730077999999</v>
      </c>
      <c r="M34" s="379"/>
      <c r="N34" s="787"/>
      <c r="O34" s="126" t="s">
        <v>4320</v>
      </c>
      <c r="P34" s="86"/>
      <c r="Q34" s="787"/>
      <c r="R34" s="1535">
        <f t="shared" si="2"/>
        <v>0</v>
      </c>
      <c r="T34" s="929"/>
      <c r="U34" s="1534"/>
      <c r="V34" s="1534"/>
      <c r="W34" s="931">
        <f>IF('Validation flags'!$H$3=1,0, IF( ISNUMBER(J34), 0, 1 ))</f>
        <v>0</v>
      </c>
      <c r="X34" s="931">
        <f>IF('Validation flags'!$H$3=1,0, IF( ISNUMBER(K34), 0, 1 ))</f>
        <v>0</v>
      </c>
      <c r="Y34" s="931">
        <f>IF('Validation flags'!$H$3=1,0, IF( ISNUMBER(L34), 0, 1 ))</f>
        <v>0</v>
      </c>
      <c r="Z34" s="1534"/>
      <c r="AA34" s="929"/>
    </row>
    <row r="35" spans="2:27" ht="14.25" customHeight="1" thickBot="1">
      <c r="B35" s="783">
        <v>24</v>
      </c>
      <c r="C35" s="107" t="s">
        <v>4615</v>
      </c>
      <c r="D35" s="108" t="s">
        <v>1152</v>
      </c>
      <c r="E35" s="108" t="s">
        <v>550</v>
      </c>
      <c r="F35" s="122">
        <v>3</v>
      </c>
      <c r="G35" s="384" t="s">
        <v>3942</v>
      </c>
      <c r="H35" s="1203">
        <f>F_Inputs!J322</f>
        <v>48.788615765052697</v>
      </c>
      <c r="I35" s="1204">
        <f>F_Inputs!K322</f>
        <v>55.632662678162802</v>
      </c>
      <c r="J35" s="1204">
        <f>F_Inputs!L322</f>
        <v>56.963999999999999</v>
      </c>
      <c r="K35" s="1044">
        <v>53.433</v>
      </c>
      <c r="L35" s="1817">
        <v>57.633602046</v>
      </c>
      <c r="M35" s="379"/>
      <c r="N35" s="1234"/>
      <c r="O35" s="210" t="s">
        <v>4320</v>
      </c>
      <c r="P35" s="164"/>
      <c r="Q35" s="787"/>
      <c r="R35" s="1535">
        <f t="shared" si="2"/>
        <v>0</v>
      </c>
      <c r="T35" s="929"/>
      <c r="U35" s="1534"/>
      <c r="V35" s="1534"/>
      <c r="W35" s="931">
        <f>IF('Validation flags'!$H$3=1,0, IF( ISNUMBER(J35), 0, 1 ))</f>
        <v>0</v>
      </c>
      <c r="X35" s="931">
        <f>IF('Validation flags'!$H$3=1,0, IF( ISNUMBER(K35), 0, 1 ))</f>
        <v>0</v>
      </c>
      <c r="Y35" s="931">
        <f>IF('Validation flags'!$H$3=1,0, IF( ISNUMBER(L35), 0, 1 ))</f>
        <v>0</v>
      </c>
      <c r="Z35" s="1534"/>
      <c r="AA35" s="929"/>
    </row>
    <row r="36" spans="2:27" ht="14.25" customHeight="1" thickBot="1">
      <c r="B36" s="134"/>
      <c r="C36" s="1533"/>
      <c r="D36" s="787"/>
      <c r="E36" s="787"/>
      <c r="F36" s="787"/>
      <c r="G36" s="787"/>
      <c r="H36" s="787"/>
      <c r="I36" s="787"/>
      <c r="J36" s="787"/>
      <c r="K36" s="787"/>
      <c r="L36" s="787"/>
      <c r="M36" s="787"/>
      <c r="N36" s="257"/>
      <c r="O36" s="125"/>
      <c r="P36" s="125"/>
      <c r="Q36" s="787"/>
      <c r="R36" s="1535"/>
      <c r="T36" s="929"/>
      <c r="U36" s="1534"/>
      <c r="V36" s="1534"/>
      <c r="W36" s="1534"/>
      <c r="X36" s="1534"/>
      <c r="Y36" s="1534"/>
      <c r="Z36" s="1534"/>
      <c r="AA36" s="929"/>
    </row>
    <row r="37" spans="2:27" ht="14.25" customHeight="1" thickBot="1">
      <c r="B37" s="265" t="s">
        <v>4031</v>
      </c>
      <c r="C37" s="266" t="s">
        <v>4627</v>
      </c>
      <c r="D37" s="1533"/>
      <c r="E37" s="377"/>
      <c r="F37" s="377"/>
      <c r="G37" s="378"/>
      <c r="H37" s="379"/>
      <c r="I37" s="379"/>
      <c r="J37" s="379"/>
      <c r="K37" s="379"/>
      <c r="L37" s="379"/>
      <c r="M37" s="379"/>
      <c r="N37" s="1234"/>
      <c r="O37" s="125"/>
      <c r="P37" s="125"/>
      <c r="Q37" s="787"/>
      <c r="R37" s="1535"/>
      <c r="T37" s="933"/>
      <c r="U37" s="1534"/>
      <c r="V37" s="1534"/>
      <c r="W37" s="1534"/>
      <c r="X37" s="1534"/>
      <c r="Y37" s="1534"/>
      <c r="Z37" s="1534"/>
      <c r="AA37" s="933"/>
    </row>
    <row r="38" spans="2:27" ht="14.25" customHeight="1">
      <c r="B38" s="161">
        <v>25</v>
      </c>
      <c r="C38" s="117" t="s">
        <v>4604</v>
      </c>
      <c r="D38" s="775" t="s">
        <v>1154</v>
      </c>
      <c r="E38" s="775" t="s">
        <v>550</v>
      </c>
      <c r="F38" s="79">
        <v>3</v>
      </c>
      <c r="G38" s="385" t="s">
        <v>3942</v>
      </c>
      <c r="H38" s="1749">
        <f>F_Inputs!J323</f>
        <v>0</v>
      </c>
      <c r="I38" s="1749">
        <f>F_Inputs!K323</f>
        <v>0</v>
      </c>
      <c r="J38" s="1749">
        <f>F_Inputs!L323</f>
        <v>0</v>
      </c>
      <c r="K38" s="1750">
        <f>F_Inputs!M323</f>
        <v>0</v>
      </c>
      <c r="L38" s="1751">
        <f>F_Inputs!N323</f>
        <v>0</v>
      </c>
      <c r="M38" s="379"/>
      <c r="N38" s="1234"/>
      <c r="O38" s="205"/>
      <c r="P38" s="206"/>
      <c r="Q38" s="787"/>
      <c r="R38" s="1535">
        <f t="shared" ref="R38:R43" si="3" xml:space="preserve"> IF( SUM( U38:Y38 ) = 0, 0, $U$5 )</f>
        <v>0</v>
      </c>
      <c r="T38" s="929"/>
      <c r="U38" s="931">
        <f xml:space="preserve"> IF( ISNUMBER(H38), 0, 1 )</f>
        <v>0</v>
      </c>
      <c r="V38" s="931">
        <f xml:space="preserve"> IF( ISNUMBER(I38), 0, 1 )</f>
        <v>0</v>
      </c>
      <c r="W38" s="931">
        <f xml:space="preserve"> IF( ISNUMBER(J38), 0, 1 )</f>
        <v>0</v>
      </c>
      <c r="X38" s="931">
        <f xml:space="preserve"> IF( ISNUMBER(K38), 0, 1 )</f>
        <v>0</v>
      </c>
      <c r="Y38" s="931">
        <f xml:space="preserve"> IF( ISNUMBER(L38), 0, 1 )</f>
        <v>0</v>
      </c>
      <c r="Z38" s="1534"/>
      <c r="AA38" s="933"/>
    </row>
    <row r="39" spans="2:27" ht="14.25" customHeight="1">
      <c r="B39" s="779">
        <v>26</v>
      </c>
      <c r="C39" s="55" t="s">
        <v>4607</v>
      </c>
      <c r="D39" s="781" t="s">
        <v>1156</v>
      </c>
      <c r="E39" s="781" t="s">
        <v>550</v>
      </c>
      <c r="F39" s="84">
        <v>3</v>
      </c>
      <c r="G39" s="386" t="s">
        <v>3942</v>
      </c>
      <c r="H39" s="1752">
        <f>F_Inputs!J324</f>
        <v>0</v>
      </c>
      <c r="I39" s="1752">
        <f>F_Inputs!K324</f>
        <v>0</v>
      </c>
      <c r="J39" s="1752">
        <f>F_Inputs!L324</f>
        <v>0</v>
      </c>
      <c r="K39" s="1753">
        <f>F_Inputs!M324</f>
        <v>0</v>
      </c>
      <c r="L39" s="1754">
        <f>F_Inputs!N324</f>
        <v>0</v>
      </c>
      <c r="M39" s="379"/>
      <c r="N39" s="1234"/>
      <c r="O39" s="207"/>
      <c r="P39" s="91"/>
      <c r="Q39" s="787"/>
      <c r="R39" s="1535">
        <f t="shared" si="3"/>
        <v>0</v>
      </c>
      <c r="T39" s="929"/>
      <c r="U39" s="931">
        <f>IF('Validation flags'!$H$3=1,0, IF( ISNUMBER(H39), 0, 1 ))</f>
        <v>0</v>
      </c>
      <c r="V39" s="931">
        <f>IF('Validation flags'!$H$3=1,0, IF( ISNUMBER(I39), 0, 1 ))</f>
        <v>0</v>
      </c>
      <c r="W39" s="931">
        <f>IF('Validation flags'!$H$3=1,0, IF( ISNUMBER(J39), 0, 1 ))</f>
        <v>0</v>
      </c>
      <c r="X39" s="931">
        <f>IF('Validation flags'!$H$3=1,0, IF( ISNUMBER(K39), 0, 1 ))</f>
        <v>0</v>
      </c>
      <c r="Y39" s="931">
        <f>IF('Validation flags'!$H$3=1,0, IF( ISNUMBER(L39), 0, 1 ))</f>
        <v>0</v>
      </c>
      <c r="Z39" s="1534"/>
      <c r="AA39" s="933"/>
    </row>
    <row r="40" spans="2:27" ht="14.25" customHeight="1">
      <c r="B40" s="779">
        <v>27</v>
      </c>
      <c r="C40" s="55" t="s">
        <v>4609</v>
      </c>
      <c r="D40" s="781" t="s">
        <v>1158</v>
      </c>
      <c r="E40" s="781" t="s">
        <v>550</v>
      </c>
      <c r="F40" s="84">
        <v>3</v>
      </c>
      <c r="G40" s="386" t="s">
        <v>3942</v>
      </c>
      <c r="H40" s="1752">
        <f>F_Inputs!J325</f>
        <v>0</v>
      </c>
      <c r="I40" s="1752">
        <f>F_Inputs!K325</f>
        <v>0</v>
      </c>
      <c r="J40" s="1752">
        <f>F_Inputs!L325</f>
        <v>0</v>
      </c>
      <c r="K40" s="1753">
        <f>F_Inputs!M325</f>
        <v>0</v>
      </c>
      <c r="L40" s="1754">
        <f>F_Inputs!N325</f>
        <v>0</v>
      </c>
      <c r="M40" s="379"/>
      <c r="N40" s="129"/>
      <c r="O40" s="207"/>
      <c r="P40" s="91"/>
      <c r="Q40" s="787"/>
      <c r="R40" s="1535">
        <f t="shared" si="3"/>
        <v>0</v>
      </c>
      <c r="T40" s="929"/>
      <c r="U40" s="931">
        <f>IF('Validation flags'!$H$3=1,0, IF( ISNUMBER(H40), 0, 1 ))</f>
        <v>0</v>
      </c>
      <c r="V40" s="931">
        <f>IF('Validation flags'!$H$3=1,0, IF( ISNUMBER(I40), 0, 1 ))</f>
        <v>0</v>
      </c>
      <c r="W40" s="931">
        <f>IF('Validation flags'!$H$3=1,0, IF( ISNUMBER(J40), 0, 1 ))</f>
        <v>0</v>
      </c>
      <c r="X40" s="931">
        <f>IF('Validation flags'!$H$3=1,0, IF( ISNUMBER(K40), 0, 1 ))</f>
        <v>0</v>
      </c>
      <c r="Y40" s="931">
        <f>IF('Validation flags'!$H$3=1,0, IF( ISNUMBER(L40), 0, 1 ))</f>
        <v>0</v>
      </c>
      <c r="Z40" s="1534"/>
      <c r="AA40" s="933"/>
    </row>
    <row r="41" spans="2:27" ht="14.25" customHeight="1">
      <c r="B41" s="779">
        <v>28</v>
      </c>
      <c r="C41" s="55" t="s">
        <v>4611</v>
      </c>
      <c r="D41" s="781" t="s">
        <v>1160</v>
      </c>
      <c r="E41" s="781" t="s">
        <v>550</v>
      </c>
      <c r="F41" s="84">
        <v>3</v>
      </c>
      <c r="G41" s="1237" t="s">
        <v>3942</v>
      </c>
      <c r="H41" s="1752">
        <f>F_Inputs!J326</f>
        <v>0</v>
      </c>
      <c r="I41" s="1752">
        <f>F_Inputs!K326</f>
        <v>0</v>
      </c>
      <c r="J41" s="1752">
        <f>F_Inputs!L326</f>
        <v>0</v>
      </c>
      <c r="K41" s="1755">
        <f>F_Inputs!M326</f>
        <v>0</v>
      </c>
      <c r="L41" s="1756">
        <f>F_Inputs!N326</f>
        <v>0</v>
      </c>
      <c r="M41" s="379"/>
      <c r="N41" s="47"/>
      <c r="O41" s="207"/>
      <c r="P41" s="91"/>
      <c r="Q41" s="787"/>
      <c r="R41" s="1535">
        <f t="shared" si="3"/>
        <v>0</v>
      </c>
      <c r="T41" s="929"/>
      <c r="U41" s="931">
        <f xml:space="preserve"> IF( ISNUMBER(H41), 0, 1 )</f>
        <v>0</v>
      </c>
      <c r="V41" s="931">
        <f xml:space="preserve"> IF( ISNUMBER(I41), 0, 1 )</f>
        <v>0</v>
      </c>
      <c r="W41" s="931">
        <f xml:space="preserve"> IF( ISNUMBER(J41), 0, 1 )</f>
        <v>0</v>
      </c>
      <c r="X41" s="931">
        <f xml:space="preserve"> IF( ISNUMBER(K41), 0, 1 )</f>
        <v>0</v>
      </c>
      <c r="Y41" s="931">
        <f xml:space="preserve"> IF( ISNUMBER(L41), 0, 1 )</f>
        <v>0</v>
      </c>
      <c r="Z41" s="1534"/>
      <c r="AA41" s="933"/>
    </row>
    <row r="42" spans="2:27" ht="14.25" customHeight="1">
      <c r="B42" s="779">
        <v>29</v>
      </c>
      <c r="C42" s="55" t="s">
        <v>4613</v>
      </c>
      <c r="D42" s="781" t="s">
        <v>1162</v>
      </c>
      <c r="E42" s="781" t="s">
        <v>550</v>
      </c>
      <c r="F42" s="84">
        <v>3</v>
      </c>
      <c r="G42" s="249" t="s">
        <v>3942</v>
      </c>
      <c r="H42" s="1752">
        <f>F_Inputs!J327</f>
        <v>0</v>
      </c>
      <c r="I42" s="1752">
        <f>F_Inputs!K327</f>
        <v>0</v>
      </c>
      <c r="J42" s="1752">
        <f>F_Inputs!L327</f>
        <v>0</v>
      </c>
      <c r="K42" s="1753">
        <f>F_Inputs!M327</f>
        <v>0</v>
      </c>
      <c r="L42" s="1754">
        <f>F_Inputs!N327</f>
        <v>0</v>
      </c>
      <c r="M42" s="379"/>
      <c r="N42" s="129"/>
      <c r="O42" s="387"/>
      <c r="P42" s="388"/>
      <c r="Q42" s="787"/>
      <c r="R42" s="1535">
        <f t="shared" si="3"/>
        <v>0</v>
      </c>
      <c r="T42" s="929"/>
      <c r="U42" s="931">
        <f>IF('Validation flags'!$H$3=1,0, IF( ISNUMBER(H42), 0, 1 ))</f>
        <v>0</v>
      </c>
      <c r="V42" s="931">
        <f>IF('Validation flags'!$H$3=1,0, IF( ISNUMBER(I42), 0, 1 ))</f>
        <v>0</v>
      </c>
      <c r="W42" s="931">
        <f>IF('Validation flags'!$H$3=1,0, IF( ISNUMBER(J42), 0, 1 ))</f>
        <v>0</v>
      </c>
      <c r="X42" s="931">
        <f>IF('Validation flags'!$H$3=1,0, IF( ISNUMBER(K42), 0, 1 ))</f>
        <v>0</v>
      </c>
      <c r="Y42" s="931">
        <f>IF('Validation flags'!$H$3=1,0, IF( ISNUMBER(L42), 0, 1 ))</f>
        <v>0</v>
      </c>
      <c r="Z42" s="1534"/>
      <c r="AA42" s="933"/>
    </row>
    <row r="43" spans="2:27" ht="14.25" customHeight="1" thickBot="1">
      <c r="B43" s="783">
        <v>30</v>
      </c>
      <c r="C43" s="107" t="s">
        <v>4615</v>
      </c>
      <c r="D43" s="108" t="s">
        <v>1164</v>
      </c>
      <c r="E43" s="108" t="s">
        <v>550</v>
      </c>
      <c r="F43" s="122">
        <v>3</v>
      </c>
      <c r="G43" s="389" t="s">
        <v>3942</v>
      </c>
      <c r="H43" s="1757">
        <f>F_Inputs!J328</f>
        <v>0</v>
      </c>
      <c r="I43" s="1757">
        <f>F_Inputs!K328</f>
        <v>0</v>
      </c>
      <c r="J43" s="1757">
        <f>F_Inputs!L328</f>
        <v>0</v>
      </c>
      <c r="K43" s="1758">
        <f>F_Inputs!M328</f>
        <v>0</v>
      </c>
      <c r="L43" s="1759">
        <f>F_Inputs!N328</f>
        <v>0</v>
      </c>
      <c r="M43" s="379"/>
      <c r="N43" s="130"/>
      <c r="O43" s="390"/>
      <c r="P43" s="381"/>
      <c r="Q43" s="787"/>
      <c r="R43" s="1535">
        <f t="shared" si="3"/>
        <v>0</v>
      </c>
      <c r="T43" s="929"/>
      <c r="U43" s="931">
        <f>IF('Validation flags'!$H$3=1,0, IF( ISNUMBER(H43), 0, 1 ))</f>
        <v>0</v>
      </c>
      <c r="V43" s="931">
        <f>IF('Validation flags'!$H$3=1,0, IF( ISNUMBER(I43), 0, 1 ))</f>
        <v>0</v>
      </c>
      <c r="W43" s="931">
        <f>IF('Validation flags'!$H$3=1,0, IF( ISNUMBER(J43), 0, 1 ))</f>
        <v>0</v>
      </c>
      <c r="X43" s="931">
        <f>IF('Validation flags'!$H$3=1,0, IF( ISNUMBER(K43), 0, 1 ))</f>
        <v>0</v>
      </c>
      <c r="Y43" s="931">
        <f>IF('Validation flags'!$H$3=1,0, IF( ISNUMBER(L43), 0, 1 ))</f>
        <v>0</v>
      </c>
      <c r="Z43" s="1534"/>
      <c r="AA43" s="933"/>
    </row>
    <row r="44" spans="2:27" ht="14.25" customHeight="1" thickBot="1">
      <c r="B44" s="134"/>
      <c r="C44" s="1533"/>
      <c r="D44" s="787"/>
      <c r="E44" s="787"/>
      <c r="F44" s="787"/>
      <c r="G44" s="787"/>
      <c r="H44" s="787"/>
      <c r="I44" s="787"/>
      <c r="J44" s="787"/>
      <c r="K44" s="787"/>
      <c r="L44" s="787"/>
      <c r="M44" s="787"/>
      <c r="N44" s="129"/>
      <c r="O44" s="361"/>
      <c r="P44" s="361"/>
      <c r="Q44" s="787"/>
      <c r="R44" s="1535"/>
      <c r="T44" s="933"/>
      <c r="U44" s="1534"/>
      <c r="V44" s="1534"/>
      <c r="W44" s="1534"/>
      <c r="X44" s="1534"/>
      <c r="Y44" s="1534"/>
      <c r="Z44" s="1534"/>
      <c r="AA44" s="933"/>
    </row>
    <row r="45" spans="2:27" ht="14.25" customHeight="1" thickBot="1">
      <c r="B45" s="265" t="s">
        <v>4045</v>
      </c>
      <c r="C45" s="266" t="s">
        <v>4628</v>
      </c>
      <c r="D45" s="1533"/>
      <c r="E45" s="377"/>
      <c r="F45" s="377"/>
      <c r="G45" s="378"/>
      <c r="H45" s="379"/>
      <c r="I45" s="379"/>
      <c r="J45" s="379"/>
      <c r="K45" s="379"/>
      <c r="L45" s="379"/>
      <c r="M45" s="379"/>
      <c r="N45" s="131"/>
      <c r="O45" s="125"/>
      <c r="P45" s="125"/>
      <c r="Q45" s="787"/>
      <c r="R45" s="1535"/>
      <c r="T45" s="932"/>
      <c r="U45" s="1534"/>
      <c r="V45" s="1534"/>
      <c r="W45" s="1534"/>
      <c r="X45" s="1534"/>
      <c r="Y45" s="1534"/>
      <c r="Z45" s="1534"/>
      <c r="AA45" s="932"/>
    </row>
    <row r="46" spans="2:27" ht="14.25" customHeight="1">
      <c r="B46" s="161">
        <v>31</v>
      </c>
      <c r="C46" s="117" t="s">
        <v>4604</v>
      </c>
      <c r="D46" s="775" t="s">
        <v>1423</v>
      </c>
      <c r="E46" s="775" t="s">
        <v>550</v>
      </c>
      <c r="F46" s="79">
        <v>3</v>
      </c>
      <c r="G46" s="391" t="s">
        <v>3942</v>
      </c>
      <c r="H46" s="830">
        <f t="shared" ref="H46:L51" si="4">H30+H38</f>
        <v>1.7312592600407699</v>
      </c>
      <c r="I46" s="831">
        <f t="shared" si="4"/>
        <v>1.6930906028644701</v>
      </c>
      <c r="J46" s="831">
        <f t="shared" si="4"/>
        <v>1.923</v>
      </c>
      <c r="K46" s="831">
        <f t="shared" si="4"/>
        <v>1.9139999999999999</v>
      </c>
      <c r="L46" s="832">
        <f t="shared" si="4"/>
        <v>1.9100238300000003</v>
      </c>
      <c r="M46" s="379"/>
      <c r="N46" s="132"/>
      <c r="O46" s="392"/>
      <c r="P46" s="393"/>
      <c r="Q46" s="787"/>
      <c r="R46" s="1535"/>
      <c r="T46" s="932"/>
      <c r="U46" s="1534"/>
      <c r="V46" s="1534"/>
      <c r="W46" s="1534"/>
      <c r="X46" s="1534"/>
      <c r="Y46" s="1534"/>
      <c r="Z46" s="1534"/>
      <c r="AA46" s="932"/>
    </row>
    <row r="47" spans="2:27" ht="14.25" customHeight="1">
      <c r="B47" s="779">
        <v>32</v>
      </c>
      <c r="C47" s="55" t="s">
        <v>4607</v>
      </c>
      <c r="D47" s="781" t="s">
        <v>1425</v>
      </c>
      <c r="E47" s="781" t="s">
        <v>550</v>
      </c>
      <c r="F47" s="84">
        <v>3</v>
      </c>
      <c r="G47" s="394" t="s">
        <v>3942</v>
      </c>
      <c r="H47" s="328">
        <f t="shared" si="4"/>
        <v>4.4878317600407698</v>
      </c>
      <c r="I47" s="833">
        <f t="shared" si="4"/>
        <v>4.4539134661640203</v>
      </c>
      <c r="J47" s="833">
        <f t="shared" si="4"/>
        <v>5.0730000000000004</v>
      </c>
      <c r="K47" s="833">
        <f t="shared" si="4"/>
        <v>4.9710000000000001</v>
      </c>
      <c r="L47" s="834">
        <f t="shared" si="4"/>
        <v>5.1255707800000003</v>
      </c>
      <c r="M47" s="379"/>
      <c r="N47" s="132"/>
      <c r="O47" s="395"/>
      <c r="P47" s="396"/>
      <c r="Q47" s="787"/>
      <c r="R47" s="1535"/>
      <c r="T47" s="932"/>
      <c r="U47" s="1534"/>
      <c r="V47" s="1534"/>
      <c r="W47" s="1534"/>
      <c r="X47" s="1534"/>
      <c r="Y47" s="1534"/>
      <c r="Z47" s="1534"/>
      <c r="AA47" s="932"/>
    </row>
    <row r="48" spans="2:27" ht="14.25" customHeight="1">
      <c r="B48" s="779">
        <v>33</v>
      </c>
      <c r="C48" s="55" t="s">
        <v>4609</v>
      </c>
      <c r="D48" s="781" t="s">
        <v>1427</v>
      </c>
      <c r="E48" s="781" t="s">
        <v>550</v>
      </c>
      <c r="F48" s="84">
        <v>3</v>
      </c>
      <c r="G48" s="394" t="s">
        <v>3942</v>
      </c>
      <c r="H48" s="328">
        <f t="shared" si="4"/>
        <v>10.399890479918501</v>
      </c>
      <c r="I48" s="833">
        <f t="shared" si="4"/>
        <v>9.9203984009715107</v>
      </c>
      <c r="J48" s="833">
        <f t="shared" si="4"/>
        <v>10.734</v>
      </c>
      <c r="K48" s="833">
        <f t="shared" si="4"/>
        <v>10.294</v>
      </c>
      <c r="L48" s="834">
        <f t="shared" si="4"/>
        <v>10.052947167999999</v>
      </c>
      <c r="M48" s="379"/>
      <c r="N48" s="132"/>
      <c r="O48" s="395"/>
      <c r="P48" s="396"/>
      <c r="Q48" s="787"/>
      <c r="R48" s="1535"/>
      <c r="T48" s="934"/>
      <c r="U48" s="1534"/>
      <c r="V48" s="1534"/>
      <c r="W48" s="1534"/>
      <c r="X48" s="1534"/>
      <c r="Y48" s="1534"/>
      <c r="Z48" s="1534"/>
      <c r="AA48" s="934"/>
    </row>
    <row r="49" spans="2:27" ht="14.25" customHeight="1">
      <c r="B49" s="779">
        <v>34</v>
      </c>
      <c r="C49" s="55" t="s">
        <v>4611</v>
      </c>
      <c r="D49" s="781" t="s">
        <v>1429</v>
      </c>
      <c r="E49" s="781" t="s">
        <v>550</v>
      </c>
      <c r="F49" s="84">
        <v>3</v>
      </c>
      <c r="G49" s="394" t="s">
        <v>3942</v>
      </c>
      <c r="H49" s="328">
        <f t="shared" si="4"/>
        <v>2.4947805366555298</v>
      </c>
      <c r="I49" s="833">
        <f t="shared" si="4"/>
        <v>2.8208772186049602</v>
      </c>
      <c r="J49" s="833">
        <f t="shared" si="4"/>
        <v>3.01</v>
      </c>
      <c r="K49" s="833">
        <f t="shared" si="4"/>
        <v>2.9369999999999998</v>
      </c>
      <c r="L49" s="834">
        <f t="shared" si="4"/>
        <v>2.7065964720000015</v>
      </c>
      <c r="M49" s="379"/>
      <c r="N49" s="132"/>
      <c r="O49" s="395"/>
      <c r="P49" s="396"/>
      <c r="Q49" s="787"/>
      <c r="R49" s="1535"/>
      <c r="T49" s="934"/>
      <c r="U49" s="1534"/>
      <c r="V49" s="1534"/>
      <c r="W49" s="1534"/>
      <c r="X49" s="1534"/>
      <c r="Y49" s="1534"/>
      <c r="Z49" s="1534"/>
      <c r="AA49" s="934"/>
    </row>
    <row r="50" spans="2:27" ht="14.25" customHeight="1">
      <c r="B50" s="779">
        <v>35</v>
      </c>
      <c r="C50" s="55" t="s">
        <v>4613</v>
      </c>
      <c r="D50" s="781" t="s">
        <v>1431</v>
      </c>
      <c r="E50" s="781" t="s">
        <v>550</v>
      </c>
      <c r="F50" s="84">
        <v>3</v>
      </c>
      <c r="G50" s="394" t="s">
        <v>3942</v>
      </c>
      <c r="H50" s="328">
        <f t="shared" si="4"/>
        <v>10.3136938763187</v>
      </c>
      <c r="I50" s="833">
        <f t="shared" si="4"/>
        <v>11.671101648262299</v>
      </c>
      <c r="J50" s="833">
        <f t="shared" si="4"/>
        <v>12.583</v>
      </c>
      <c r="K50" s="833">
        <f t="shared" si="4"/>
        <v>11.659000000000001</v>
      </c>
      <c r="L50" s="834">
        <f t="shared" si="4"/>
        <v>10.867730077999999</v>
      </c>
      <c r="M50" s="379"/>
      <c r="N50" s="132"/>
      <c r="O50" s="395"/>
      <c r="P50" s="396"/>
      <c r="Q50" s="787"/>
      <c r="R50" s="1535"/>
      <c r="T50" s="934"/>
      <c r="U50" s="1534"/>
      <c r="V50" s="1534"/>
      <c r="W50" s="1534"/>
      <c r="X50" s="1534"/>
      <c r="Y50" s="1534"/>
      <c r="Z50" s="1534"/>
      <c r="AA50" s="934"/>
    </row>
    <row r="51" spans="2:27" ht="14.25" customHeight="1" thickBot="1">
      <c r="B51" s="783">
        <v>36</v>
      </c>
      <c r="C51" s="107" t="s">
        <v>4615</v>
      </c>
      <c r="D51" s="108" t="s">
        <v>1433</v>
      </c>
      <c r="E51" s="108" t="s">
        <v>550</v>
      </c>
      <c r="F51" s="122">
        <v>3</v>
      </c>
      <c r="G51" s="397" t="s">
        <v>3942</v>
      </c>
      <c r="H51" s="835">
        <f t="shared" si="4"/>
        <v>48.788615765052697</v>
      </c>
      <c r="I51" s="836">
        <f t="shared" si="4"/>
        <v>55.632662678162802</v>
      </c>
      <c r="J51" s="836">
        <f t="shared" si="4"/>
        <v>56.963999999999999</v>
      </c>
      <c r="K51" s="836">
        <f t="shared" si="4"/>
        <v>53.433</v>
      </c>
      <c r="L51" s="837">
        <f t="shared" si="4"/>
        <v>57.633602046</v>
      </c>
      <c r="M51" s="379"/>
      <c r="N51" s="132"/>
      <c r="O51" s="398"/>
      <c r="P51" s="399"/>
      <c r="Q51" s="787"/>
      <c r="R51" s="1535"/>
      <c r="T51" s="934"/>
      <c r="U51" s="1534"/>
      <c r="V51" s="1534"/>
      <c r="W51" s="1534"/>
      <c r="X51" s="1534"/>
      <c r="Y51" s="1534"/>
      <c r="Z51" s="1534"/>
      <c r="AA51" s="934"/>
    </row>
    <row r="52" spans="2:27" ht="14.25" customHeight="1" thickBot="1">
      <c r="B52" s="134"/>
      <c r="C52" s="1533"/>
      <c r="D52" s="787"/>
      <c r="E52" s="787"/>
      <c r="F52" s="787"/>
      <c r="G52" s="787"/>
      <c r="H52" s="787"/>
      <c r="I52" s="787"/>
      <c r="J52" s="787"/>
      <c r="K52" s="787"/>
      <c r="L52" s="787"/>
      <c r="M52" s="787"/>
      <c r="N52" s="132"/>
      <c r="O52" s="125"/>
      <c r="P52" s="125"/>
      <c r="Q52" s="787"/>
      <c r="R52" s="1535"/>
      <c r="T52" s="934"/>
      <c r="U52" s="1534"/>
      <c r="V52" s="1534"/>
      <c r="W52" s="1534"/>
      <c r="X52" s="1534"/>
      <c r="Y52" s="1534"/>
      <c r="Z52" s="1534"/>
      <c r="AA52" s="934"/>
    </row>
    <row r="53" spans="2:27" ht="14.25" customHeight="1" thickBot="1">
      <c r="B53" s="265" t="s">
        <v>4101</v>
      </c>
      <c r="C53" s="266" t="s">
        <v>4629</v>
      </c>
      <c r="D53" s="1533"/>
      <c r="E53" s="377"/>
      <c r="F53" s="377"/>
      <c r="G53" s="378"/>
      <c r="H53" s="379"/>
      <c r="I53" s="379"/>
      <c r="J53" s="379"/>
      <c r="K53" s="379"/>
      <c r="L53" s="379"/>
      <c r="M53" s="379"/>
      <c r="N53" s="132"/>
      <c r="O53" s="125"/>
      <c r="P53" s="125"/>
      <c r="Q53" s="787"/>
      <c r="R53" s="1535"/>
      <c r="T53" s="934"/>
      <c r="U53" s="1534"/>
      <c r="V53" s="1534"/>
      <c r="W53" s="1534"/>
      <c r="X53" s="1534"/>
      <c r="Y53" s="1534"/>
      <c r="Z53" s="1534"/>
      <c r="AA53" s="934"/>
    </row>
    <row r="54" spans="2:27" ht="14.25" customHeight="1">
      <c r="B54" s="161">
        <v>37</v>
      </c>
      <c r="C54" s="117" t="s">
        <v>4604</v>
      </c>
      <c r="D54" s="775" t="s">
        <v>1166</v>
      </c>
      <c r="E54" s="775" t="s">
        <v>1168</v>
      </c>
      <c r="F54" s="80">
        <v>2</v>
      </c>
      <c r="G54" s="400"/>
      <c r="H54" s="1205">
        <f>F_Inputs!J329</f>
        <v>22.212624486583799</v>
      </c>
      <c r="I54" s="1206">
        <f>F_Inputs!K329</f>
        <v>22.862199478662699</v>
      </c>
      <c r="J54" s="1206">
        <f>F_Inputs!L329</f>
        <v>23.293347858718601</v>
      </c>
      <c r="K54" s="1206">
        <f>F_Inputs!M329</f>
        <v>23.518509246588501</v>
      </c>
      <c r="L54" s="1207">
        <f>F_Inputs!N329</f>
        <v>23.7304723208517</v>
      </c>
      <c r="M54" s="379"/>
      <c r="N54" s="132"/>
      <c r="O54" s="401" t="s">
        <v>4630</v>
      </c>
      <c r="P54" s="402"/>
      <c r="Q54" s="787"/>
      <c r="R54" s="1535"/>
      <c r="T54" s="935"/>
      <c r="U54" s="1534"/>
      <c r="V54" s="1534"/>
      <c r="W54" s="1534"/>
      <c r="X54" s="1534"/>
      <c r="Y54" s="1534"/>
      <c r="Z54" s="1534"/>
      <c r="AA54" s="935"/>
    </row>
    <row r="55" spans="2:27" ht="14.25" customHeight="1">
      <c r="B55" s="779">
        <v>38</v>
      </c>
      <c r="C55" s="55" t="s">
        <v>4607</v>
      </c>
      <c r="D55" s="781" t="s">
        <v>1169</v>
      </c>
      <c r="E55" s="781" t="s">
        <v>1168</v>
      </c>
      <c r="F55" s="782">
        <v>2</v>
      </c>
      <c r="G55" s="400"/>
      <c r="H55" s="1208">
        <f>F_Inputs!J330</f>
        <v>22.212624486583799</v>
      </c>
      <c r="I55" s="1209">
        <f>F_Inputs!K330</f>
        <v>22.862199478662699</v>
      </c>
      <c r="J55" s="1209">
        <f>F_Inputs!L330</f>
        <v>23.293347858718601</v>
      </c>
      <c r="K55" s="1209">
        <f>F_Inputs!M330</f>
        <v>23.518509246588501</v>
      </c>
      <c r="L55" s="1210">
        <f>F_Inputs!N330</f>
        <v>23.7304723208517</v>
      </c>
      <c r="M55" s="379"/>
      <c r="N55" s="132"/>
      <c r="O55" s="395" t="s">
        <v>4630</v>
      </c>
      <c r="P55" s="396"/>
      <c r="Q55" s="787"/>
      <c r="R55" s="1535"/>
      <c r="T55" s="935"/>
      <c r="U55" s="1534"/>
      <c r="V55" s="1534"/>
      <c r="W55" s="1534"/>
      <c r="X55" s="1534"/>
      <c r="Y55" s="1534"/>
      <c r="Z55" s="1534"/>
      <c r="AA55" s="935"/>
    </row>
    <row r="56" spans="2:27" ht="14.25" customHeight="1">
      <c r="B56" s="779">
        <v>39</v>
      </c>
      <c r="C56" s="55" t="s">
        <v>4609</v>
      </c>
      <c r="D56" s="781" t="s">
        <v>1171</v>
      </c>
      <c r="E56" s="781" t="s">
        <v>1168</v>
      </c>
      <c r="F56" s="782">
        <v>2</v>
      </c>
      <c r="G56" s="400"/>
      <c r="H56" s="1208">
        <f>F_Inputs!J331</f>
        <v>28.876411832559</v>
      </c>
      <c r="I56" s="1209">
        <f>F_Inputs!K331</f>
        <v>29.7208593222615</v>
      </c>
      <c r="J56" s="1209">
        <f>F_Inputs!L331</f>
        <v>30.281352216334199</v>
      </c>
      <c r="K56" s="1209">
        <f>F_Inputs!M331</f>
        <v>30.574062020565101</v>
      </c>
      <c r="L56" s="1210">
        <f>F_Inputs!N331</f>
        <v>30.8496140171072</v>
      </c>
      <c r="M56" s="379"/>
      <c r="N56" s="132"/>
      <c r="O56" s="395" t="s">
        <v>4630</v>
      </c>
      <c r="P56" s="396"/>
      <c r="Q56" s="787"/>
      <c r="R56" s="1535"/>
      <c r="T56" s="935"/>
      <c r="U56" s="1534"/>
      <c r="V56" s="1534"/>
      <c r="W56" s="1534"/>
      <c r="X56" s="1534"/>
      <c r="Y56" s="1534"/>
      <c r="Z56" s="1534"/>
      <c r="AA56" s="935"/>
    </row>
    <row r="57" spans="2:27" ht="14.25" customHeight="1">
      <c r="B57" s="779">
        <v>40</v>
      </c>
      <c r="C57" s="55" t="s">
        <v>4611</v>
      </c>
      <c r="D57" s="781" t="s">
        <v>1173</v>
      </c>
      <c r="E57" s="781" t="s">
        <v>1168</v>
      </c>
      <c r="F57" s="782">
        <v>2</v>
      </c>
      <c r="G57" s="400"/>
      <c r="H57" s="1208">
        <f>F_Inputs!J332</f>
        <v>25.012165989233399</v>
      </c>
      <c r="I57" s="1209">
        <f>F_Inputs!K332</f>
        <v>25.662856936409099</v>
      </c>
      <c r="J57" s="1209">
        <f>F_Inputs!L332</f>
        <v>26.098464896176001</v>
      </c>
      <c r="K57" s="1209">
        <f>F_Inputs!M332</f>
        <v>26.329713482430801</v>
      </c>
      <c r="L57" s="1210">
        <f>F_Inputs!N332</f>
        <v>26.5476016193257</v>
      </c>
      <c r="M57" s="379"/>
      <c r="N57" s="132"/>
      <c r="O57" s="395" t="s">
        <v>4630</v>
      </c>
      <c r="P57" s="396"/>
      <c r="Q57" s="787"/>
      <c r="R57" s="1535"/>
      <c r="T57" s="935"/>
      <c r="U57" s="1534"/>
      <c r="V57" s="1534"/>
      <c r="W57" s="1534"/>
      <c r="X57" s="1534"/>
      <c r="Y57" s="1534"/>
      <c r="Z57" s="1534"/>
      <c r="AA57" s="935"/>
    </row>
    <row r="58" spans="2:27" ht="14.25" customHeight="1">
      <c r="B58" s="779">
        <v>41</v>
      </c>
      <c r="C58" s="55" t="s">
        <v>4613</v>
      </c>
      <c r="D58" s="781" t="s">
        <v>1175</v>
      </c>
      <c r="E58" s="781" t="s">
        <v>1168</v>
      </c>
      <c r="F58" s="782">
        <v>2</v>
      </c>
      <c r="G58" s="400"/>
      <c r="H58" s="1208">
        <f>F_Inputs!J333</f>
        <v>25.757205260099798</v>
      </c>
      <c r="I58" s="1209">
        <f>F_Inputs!K333</f>
        <v>26.408193195325499</v>
      </c>
      <c r="J58" s="1209">
        <f>F_Inputs!L333</f>
        <v>26.844987978725101</v>
      </c>
      <c r="K58" s="1209">
        <f>F_Inputs!M333</f>
        <v>27.077856545195299</v>
      </c>
      <c r="L58" s="1210">
        <f>F_Inputs!N333</f>
        <v>27.297321513274401</v>
      </c>
      <c r="M58" s="379"/>
      <c r="N58" s="132"/>
      <c r="O58" s="395" t="s">
        <v>4630</v>
      </c>
      <c r="P58" s="396"/>
      <c r="Q58" s="787"/>
      <c r="R58" s="1535"/>
      <c r="T58" s="935"/>
      <c r="U58" s="1534"/>
      <c r="V58" s="1534"/>
      <c r="W58" s="1534"/>
      <c r="X58" s="1534"/>
      <c r="Y58" s="1534"/>
      <c r="Z58" s="1534"/>
      <c r="AA58" s="935"/>
    </row>
    <row r="59" spans="2:27" ht="14.25" customHeight="1" thickBot="1">
      <c r="B59" s="783">
        <v>42</v>
      </c>
      <c r="C59" s="107" t="s">
        <v>4615</v>
      </c>
      <c r="D59" s="108" t="s">
        <v>1177</v>
      </c>
      <c r="E59" s="108" t="s">
        <v>1168</v>
      </c>
      <c r="F59" s="109">
        <v>2</v>
      </c>
      <c r="G59" s="400"/>
      <c r="H59" s="1211">
        <f>F_Inputs!J334</f>
        <v>32.816089189110201</v>
      </c>
      <c r="I59" s="1212">
        <f>F_Inputs!K334</f>
        <v>33.662107115622398</v>
      </c>
      <c r="J59" s="1212">
        <f>F_Inputs!L334</f>
        <v>34.228875789207699</v>
      </c>
      <c r="K59" s="1212">
        <f>F_Inputs!M334</f>
        <v>34.5301518524561</v>
      </c>
      <c r="L59" s="1213">
        <f>F_Inputs!N334</f>
        <v>34.8140419411694</v>
      </c>
      <c r="M59" s="379"/>
      <c r="N59" s="132"/>
      <c r="O59" s="398" t="s">
        <v>4630</v>
      </c>
      <c r="P59" s="399"/>
      <c r="Q59" s="787"/>
      <c r="R59" s="1535"/>
      <c r="T59" s="935"/>
      <c r="U59" s="937"/>
      <c r="V59" s="936"/>
      <c r="W59" s="936"/>
      <c r="X59" s="936"/>
      <c r="Y59" s="936"/>
      <c r="AA59" s="935"/>
    </row>
    <row r="60" spans="2:27" ht="14.25" customHeight="1" thickBot="1">
      <c r="B60" s="134"/>
      <c r="C60" s="1533"/>
      <c r="D60" s="787"/>
      <c r="E60" s="787"/>
      <c r="F60" s="787"/>
      <c r="G60" s="787"/>
      <c r="H60" s="787"/>
      <c r="I60" s="787"/>
      <c r="J60" s="787"/>
      <c r="K60" s="787"/>
      <c r="L60" s="787"/>
      <c r="M60" s="787"/>
      <c r="N60" s="132"/>
      <c r="O60" s="919"/>
      <c r="P60" s="919"/>
      <c r="Q60" s="787"/>
      <c r="R60" s="1535"/>
      <c r="T60" s="935"/>
      <c r="U60" s="939"/>
      <c r="V60" s="936"/>
      <c r="W60" s="936"/>
      <c r="X60" s="936"/>
      <c r="Y60" s="936"/>
      <c r="AA60" s="935"/>
    </row>
    <row r="61" spans="2:27" ht="14.25" customHeight="1" thickBot="1">
      <c r="B61" s="265" t="s">
        <v>4113</v>
      </c>
      <c r="C61" s="266" t="s">
        <v>4631</v>
      </c>
      <c r="D61" s="1533"/>
      <c r="E61" s="377"/>
      <c r="F61" s="377"/>
      <c r="G61" s="378"/>
      <c r="H61" s="379"/>
      <c r="I61" s="379"/>
      <c r="J61" s="379"/>
      <c r="K61" s="379"/>
      <c r="L61" s="379"/>
      <c r="M61" s="379"/>
      <c r="N61" s="132"/>
      <c r="O61" s="919"/>
      <c r="P61" s="919"/>
      <c r="Q61" s="787"/>
      <c r="R61" s="1535"/>
      <c r="T61" s="935"/>
      <c r="U61" s="939"/>
      <c r="V61" s="936"/>
      <c r="W61" s="936"/>
      <c r="X61" s="936"/>
      <c r="Y61" s="936"/>
      <c r="AA61" s="935"/>
    </row>
    <row r="62" spans="2:27" ht="14.25" customHeight="1">
      <c r="B62" s="161">
        <v>43</v>
      </c>
      <c r="C62" s="117" t="s">
        <v>4632</v>
      </c>
      <c r="D62" s="775" t="s">
        <v>1179</v>
      </c>
      <c r="E62" s="775" t="s">
        <v>543</v>
      </c>
      <c r="F62" s="80">
        <v>2</v>
      </c>
      <c r="G62" s="400"/>
      <c r="H62" s="134"/>
      <c r="I62" s="134"/>
      <c r="J62" s="134"/>
      <c r="K62" s="134"/>
      <c r="L62" s="134"/>
      <c r="M62" s="1214">
        <f>F_Inputs!AJ335</f>
        <v>0.02</v>
      </c>
      <c r="N62" s="132"/>
      <c r="O62" s="401" t="s">
        <v>4222</v>
      </c>
      <c r="P62" s="402"/>
      <c r="Q62" s="787"/>
      <c r="R62" s="1535"/>
      <c r="T62" s="935"/>
      <c r="U62" s="939"/>
      <c r="V62" s="936"/>
      <c r="W62" s="936"/>
      <c r="X62" s="936"/>
      <c r="Y62" s="936"/>
      <c r="AA62" s="935"/>
    </row>
    <row r="63" spans="2:27" ht="14.25" customHeight="1" thickBot="1">
      <c r="B63" s="783">
        <v>44</v>
      </c>
      <c r="C63" s="107" t="s">
        <v>1229</v>
      </c>
      <c r="D63" s="108" t="s">
        <v>1181</v>
      </c>
      <c r="E63" s="108" t="s">
        <v>543</v>
      </c>
      <c r="F63" s="109">
        <v>2</v>
      </c>
      <c r="G63" s="400"/>
      <c r="H63" s="134"/>
      <c r="I63" s="134"/>
      <c r="J63" s="134"/>
      <c r="K63" s="134"/>
      <c r="L63" s="134"/>
      <c r="M63" s="1215">
        <f>+F_Inputs!AJ336</f>
        <v>0</v>
      </c>
      <c r="N63" s="132"/>
      <c r="O63" s="398"/>
      <c r="P63" s="399"/>
      <c r="Q63" s="787"/>
      <c r="R63" s="1535">
        <f xml:space="preserve"> IF( Z63 = 0, 0, $U$5 )</f>
        <v>0</v>
      </c>
      <c r="T63" s="935"/>
      <c r="U63" s="937"/>
      <c r="V63" s="936"/>
      <c r="W63" s="936"/>
      <c r="X63" s="936"/>
      <c r="Y63" s="1534"/>
      <c r="Z63" s="931">
        <f xml:space="preserve"> IF( ISNUMBER(M63), 0, 1 )</f>
        <v>0</v>
      </c>
      <c r="AA63" s="935"/>
    </row>
    <row r="64" spans="2:27" ht="14.25" customHeight="1" thickBot="1">
      <c r="B64" s="134"/>
      <c r="C64" s="1533"/>
      <c r="D64" s="787"/>
      <c r="E64" s="787"/>
      <c r="F64" s="787"/>
      <c r="G64" s="787"/>
      <c r="H64" s="787"/>
      <c r="I64" s="787"/>
      <c r="J64" s="787"/>
      <c r="K64" s="787"/>
      <c r="L64" s="787"/>
      <c r="M64" s="787"/>
      <c r="N64" s="132"/>
      <c r="O64" s="919"/>
      <c r="P64" s="919"/>
      <c r="Q64" s="787"/>
      <c r="R64" s="1535"/>
      <c r="T64" s="935"/>
      <c r="U64" s="939"/>
      <c r="V64" s="936"/>
      <c r="W64" s="936"/>
      <c r="X64" s="936"/>
      <c r="Y64" s="936"/>
      <c r="AA64" s="935"/>
    </row>
    <row r="65" spans="2:26" ht="14.25" customHeight="1" thickBot="1">
      <c r="B65" s="265" t="s">
        <v>4203</v>
      </c>
      <c r="C65" s="266" t="s">
        <v>4633</v>
      </c>
      <c r="D65" s="1533"/>
      <c r="E65" s="377"/>
      <c r="F65" s="377"/>
      <c r="G65" s="378"/>
      <c r="H65" s="379"/>
      <c r="I65" s="379"/>
      <c r="J65" s="379"/>
      <c r="K65" s="379"/>
      <c r="L65" s="379"/>
      <c r="M65" s="379"/>
      <c r="N65" s="132"/>
      <c r="O65" s="919"/>
      <c r="P65" s="919"/>
      <c r="Q65" s="787"/>
      <c r="R65" s="1535"/>
      <c r="T65" s="929"/>
      <c r="U65" s="939"/>
      <c r="V65" s="936"/>
      <c r="W65" s="936"/>
      <c r="X65" s="936"/>
      <c r="Y65" s="936"/>
    </row>
    <row r="66" spans="2:26" ht="14.25" customHeight="1">
      <c r="B66" s="161">
        <v>45</v>
      </c>
      <c r="C66" s="117" t="s">
        <v>4634</v>
      </c>
      <c r="D66" s="775" t="s">
        <v>1183</v>
      </c>
      <c r="E66" s="775" t="s">
        <v>550</v>
      </c>
      <c r="F66" s="79">
        <v>3</v>
      </c>
      <c r="G66" s="403" t="s">
        <v>3942</v>
      </c>
      <c r="H66" s="134"/>
      <c r="I66" s="134"/>
      <c r="J66" s="134"/>
      <c r="K66" s="134"/>
      <c r="L66" s="1803">
        <v>-5.8693811470570223</v>
      </c>
      <c r="M66" s="787"/>
      <c r="N66" s="132"/>
      <c r="O66" s="1436" t="s">
        <v>4635</v>
      </c>
      <c r="P66" s="404"/>
      <c r="Q66" s="787"/>
      <c r="R66" s="1535">
        <f xml:space="preserve"> IF( Y66 = 0, 0, $U$5 )</f>
        <v>0</v>
      </c>
      <c r="T66" s="929"/>
      <c r="U66" s="939"/>
      <c r="V66" s="936"/>
      <c r="W66" s="936"/>
      <c r="X66" s="936"/>
      <c r="Y66" s="931">
        <f xml:space="preserve"> IF( ISNUMBER(L66), 0, 1 )</f>
        <v>0</v>
      </c>
      <c r="Z66" s="1534"/>
    </row>
    <row r="67" spans="2:26" ht="14.25" customHeight="1" thickBot="1">
      <c r="B67" s="783">
        <v>46</v>
      </c>
      <c r="C67" s="107" t="s">
        <v>4636</v>
      </c>
      <c r="D67" s="108" t="s">
        <v>1185</v>
      </c>
      <c r="E67" s="108" t="s">
        <v>550</v>
      </c>
      <c r="F67" s="122">
        <v>3</v>
      </c>
      <c r="G67" s="109" t="s">
        <v>3961</v>
      </c>
      <c r="H67" s="134"/>
      <c r="I67" s="134"/>
      <c r="J67" s="134"/>
      <c r="K67" s="134"/>
      <c r="L67" s="1077">
        <v>-5.5991225254923185</v>
      </c>
      <c r="M67" s="379"/>
      <c r="N67" s="132"/>
      <c r="O67" s="1385" t="s">
        <v>4275</v>
      </c>
      <c r="P67" s="399"/>
      <c r="Q67" s="787"/>
      <c r="R67" s="1535">
        <f xml:space="preserve"> IF( Y67 = 0, 0, $U$5 )</f>
        <v>0</v>
      </c>
      <c r="T67" s="929"/>
      <c r="U67" s="939"/>
      <c r="V67" s="936"/>
      <c r="W67" s="936"/>
      <c r="X67" s="936"/>
      <c r="Y67" s="931">
        <f xml:space="preserve"> IF( ISNUMBER(L67), 0, 1 )</f>
        <v>0</v>
      </c>
      <c r="Z67" s="1534"/>
    </row>
    <row r="68" spans="2:26" ht="14.25" customHeight="1">
      <c r="G68" s="405"/>
      <c r="O68" s="959"/>
      <c r="P68" s="959"/>
      <c r="R68" s="1535"/>
      <c r="T68" s="929"/>
      <c r="U68" s="939"/>
      <c r="V68" s="936"/>
      <c r="W68" s="936"/>
      <c r="X68" s="936"/>
      <c r="Y68" s="936"/>
    </row>
    <row r="69" spans="2:26" ht="14.25" customHeight="1">
      <c r="B69" s="38" t="s">
        <v>3982</v>
      </c>
      <c r="C69" s="39"/>
      <c r="D69" s="258"/>
      <c r="E69" s="258"/>
      <c r="F69" s="258"/>
      <c r="G69" s="258"/>
      <c r="H69" s="258"/>
      <c r="I69" s="258"/>
      <c r="J69" s="46"/>
      <c r="K69" s="46"/>
      <c r="L69" s="46"/>
      <c r="O69" s="959"/>
      <c r="P69" s="959"/>
      <c r="T69" s="929"/>
      <c r="U69" s="939"/>
      <c r="V69" s="936"/>
      <c r="W69" s="936"/>
      <c r="X69" s="936"/>
      <c r="Y69" s="936"/>
    </row>
    <row r="70" spans="2:26" ht="14.25" customHeight="1">
      <c r="B70" s="155"/>
      <c r="C70" s="156" t="s">
        <v>3701</v>
      </c>
      <c r="D70" s="258"/>
      <c r="E70" s="258"/>
      <c r="F70" s="258"/>
      <c r="G70" s="258"/>
      <c r="H70" s="258"/>
      <c r="I70" s="258"/>
      <c r="J70" s="46"/>
      <c r="K70" s="46"/>
      <c r="L70" s="46"/>
      <c r="O70" s="959"/>
      <c r="P70" s="959"/>
      <c r="T70" s="929"/>
      <c r="U70" s="936"/>
      <c r="V70" s="936"/>
      <c r="W70" s="936"/>
      <c r="X70" s="936"/>
      <c r="Y70" s="936"/>
    </row>
    <row r="71" spans="2:26" ht="14.25" customHeight="1">
      <c r="B71" s="157"/>
      <c r="C71" s="156" t="s">
        <v>3702</v>
      </c>
      <c r="D71" s="258"/>
      <c r="E71" s="258"/>
      <c r="F71" s="258"/>
      <c r="G71" s="258"/>
      <c r="H71" s="258"/>
      <c r="I71" s="258"/>
      <c r="J71" s="46"/>
      <c r="K71" s="46"/>
      <c r="L71" s="46"/>
      <c r="O71" s="959"/>
      <c r="P71" s="959"/>
      <c r="T71" s="929"/>
      <c r="U71" s="936"/>
      <c r="V71" s="936"/>
      <c r="W71" s="936"/>
      <c r="X71" s="936"/>
      <c r="Y71" s="936"/>
    </row>
    <row r="72" spans="2:26" ht="14.25" customHeight="1">
      <c r="B72" s="158"/>
      <c r="C72" s="156" t="s">
        <v>3703</v>
      </c>
      <c r="D72" s="258"/>
      <c r="E72" s="258"/>
      <c r="F72" s="258"/>
      <c r="G72" s="258"/>
      <c r="H72" s="258"/>
      <c r="I72" s="258"/>
      <c r="J72" s="46"/>
      <c r="K72" s="46"/>
      <c r="L72" s="46"/>
      <c r="T72" s="929"/>
      <c r="U72" s="936"/>
      <c r="V72" s="936"/>
      <c r="W72" s="936"/>
      <c r="X72" s="936"/>
      <c r="Y72" s="936"/>
    </row>
    <row r="73" spans="2:26" ht="14.25" customHeight="1">
      <c r="B73" s="614"/>
      <c r="C73" s="156" t="s">
        <v>3704</v>
      </c>
      <c r="D73" s="258"/>
      <c r="E73" s="258"/>
      <c r="F73" s="258"/>
      <c r="G73" s="258"/>
      <c r="H73" s="258"/>
      <c r="I73" s="258"/>
      <c r="J73" s="46"/>
      <c r="K73" s="46"/>
      <c r="L73" s="46"/>
      <c r="T73" s="929"/>
      <c r="U73" s="936"/>
      <c r="V73" s="936"/>
      <c r="W73" s="936"/>
      <c r="X73" s="936"/>
      <c r="Y73" s="936"/>
    </row>
    <row r="74" spans="2:26" ht="14.25" customHeight="1" thickBot="1">
      <c r="B74" s="304"/>
      <c r="C74" s="263"/>
      <c r="D74" s="258"/>
      <c r="E74" s="258"/>
      <c r="F74" s="258"/>
      <c r="G74" s="258"/>
      <c r="H74" s="258"/>
      <c r="I74" s="258"/>
      <c r="J74" s="46"/>
      <c r="K74" s="46"/>
      <c r="L74" s="46"/>
      <c r="T74" s="929"/>
      <c r="U74" s="936"/>
      <c r="V74" s="936"/>
      <c r="W74" s="936"/>
      <c r="X74" s="936"/>
      <c r="Y74" s="936"/>
    </row>
    <row r="75" spans="2:26" ht="16.5" thickBot="1">
      <c r="B75" s="1855" t="s">
        <v>4637</v>
      </c>
      <c r="C75" s="1889"/>
      <c r="D75" s="1889"/>
      <c r="E75" s="1889"/>
      <c r="F75" s="1889"/>
      <c r="G75" s="1889"/>
      <c r="H75" s="1889"/>
      <c r="I75" s="1889"/>
      <c r="J75" s="1889"/>
      <c r="K75" s="1889"/>
      <c r="L75" s="1889"/>
      <c r="M75" s="1890"/>
      <c r="T75" s="929"/>
      <c r="U75" s="936"/>
      <c r="V75" s="936"/>
      <c r="W75" s="936"/>
      <c r="X75" s="936"/>
      <c r="Y75" s="936"/>
    </row>
    <row r="76" spans="2:26" ht="16.5" thickBot="1">
      <c r="B76" s="47"/>
      <c r="C76" s="48"/>
      <c r="D76" s="49"/>
      <c r="E76" s="49"/>
      <c r="F76" s="49"/>
      <c r="G76" s="49"/>
      <c r="H76" s="49"/>
      <c r="I76" s="49"/>
      <c r="J76" s="46"/>
      <c r="K76" s="46"/>
      <c r="L76" s="46"/>
      <c r="T76" s="929"/>
      <c r="U76" s="936"/>
      <c r="V76" s="936"/>
      <c r="W76" s="936"/>
      <c r="X76" s="936"/>
      <c r="Y76" s="936"/>
    </row>
    <row r="77" spans="2:26" ht="45" customHeight="1" thickBot="1">
      <c r="B77" s="1931" t="s">
        <v>4638</v>
      </c>
      <c r="C77" s="1932"/>
      <c r="D77" s="1932"/>
      <c r="E77" s="1932"/>
      <c r="F77" s="1932"/>
      <c r="G77" s="1932"/>
      <c r="H77" s="1932"/>
      <c r="I77" s="1932"/>
      <c r="J77" s="1932"/>
      <c r="K77" s="1932"/>
      <c r="L77" s="1932"/>
      <c r="M77" s="1933"/>
      <c r="T77" s="929"/>
      <c r="U77" s="936"/>
      <c r="V77" s="936"/>
      <c r="W77" s="936"/>
      <c r="X77" s="936"/>
      <c r="Y77" s="936"/>
    </row>
    <row r="78" spans="2:26" ht="15" thickBot="1">
      <c r="B78" s="773"/>
      <c r="C78" s="50"/>
      <c r="D78" s="773"/>
      <c r="E78" s="773"/>
      <c r="F78" s="773"/>
      <c r="G78" s="51"/>
      <c r="H78" s="51"/>
      <c r="I78" s="51"/>
      <c r="J78" s="46"/>
      <c r="K78" s="46"/>
      <c r="L78" s="46"/>
      <c r="T78" s="929"/>
      <c r="U78" s="936"/>
      <c r="V78" s="936"/>
      <c r="W78" s="936"/>
      <c r="X78" s="936"/>
      <c r="Y78" s="936"/>
    </row>
    <row r="79" spans="2:26">
      <c r="B79" s="114" t="s">
        <v>1772</v>
      </c>
      <c r="C79" s="1923" t="s">
        <v>1768</v>
      </c>
      <c r="D79" s="1923"/>
      <c r="E79" s="1923"/>
      <c r="F79" s="1923"/>
      <c r="G79" s="1923"/>
      <c r="H79" s="1923"/>
      <c r="I79" s="1923"/>
      <c r="J79" s="1923"/>
      <c r="K79" s="1923"/>
      <c r="L79" s="1923"/>
      <c r="M79" s="1924"/>
      <c r="T79" s="929"/>
      <c r="U79" s="936"/>
      <c r="V79" s="936"/>
      <c r="W79" s="936"/>
      <c r="X79" s="936"/>
      <c r="Y79" s="936"/>
    </row>
    <row r="80" spans="2:26">
      <c r="B80" s="631" t="s">
        <v>3985</v>
      </c>
      <c r="C80" s="1787" t="str">
        <f>$C$5</f>
        <v>Forecast customer numbers</v>
      </c>
      <c r="D80" s="1787"/>
      <c r="E80" s="1787"/>
      <c r="F80" s="1787"/>
      <c r="G80" s="1787"/>
      <c r="H80" s="1787"/>
      <c r="I80" s="1787"/>
      <c r="J80" s="1787"/>
      <c r="K80" s="1787"/>
      <c r="L80" s="1787"/>
      <c r="M80" s="1788"/>
      <c r="T80" s="929"/>
      <c r="U80" s="936"/>
      <c r="V80" s="936"/>
      <c r="W80" s="936"/>
      <c r="X80" s="936"/>
      <c r="Y80" s="936"/>
    </row>
    <row r="81" spans="2:13" ht="15" customHeight="1">
      <c r="B81" s="318" t="s">
        <v>4639</v>
      </c>
      <c r="C81" s="1942" t="s">
        <v>4640</v>
      </c>
      <c r="D81" s="1942"/>
      <c r="E81" s="1942"/>
      <c r="F81" s="1942"/>
      <c r="G81" s="1942"/>
      <c r="H81" s="1942"/>
      <c r="I81" s="1942"/>
      <c r="J81" s="1942"/>
      <c r="K81" s="1942"/>
      <c r="L81" s="1942"/>
      <c r="M81" s="1943"/>
    </row>
    <row r="82" spans="2:13" ht="15" customHeight="1">
      <c r="B82" s="631" t="s">
        <v>3996</v>
      </c>
      <c r="C82" s="1787" t="str">
        <f>$C$13</f>
        <v>Reforecast customer numbers</v>
      </c>
      <c r="D82" s="1787"/>
      <c r="E82" s="1787"/>
      <c r="F82" s="1787"/>
      <c r="G82" s="1787"/>
      <c r="H82" s="1787"/>
      <c r="I82" s="1787"/>
      <c r="J82" s="1787"/>
      <c r="K82" s="1787"/>
      <c r="L82" s="1787"/>
      <c r="M82" s="1788"/>
    </row>
    <row r="83" spans="2:13" ht="15" customHeight="1">
      <c r="B83" s="318" t="s">
        <v>4641</v>
      </c>
      <c r="C83" s="1942" t="s">
        <v>4642</v>
      </c>
      <c r="D83" s="1942"/>
      <c r="E83" s="1942"/>
      <c r="F83" s="1942"/>
      <c r="G83" s="1942"/>
      <c r="H83" s="1942"/>
      <c r="I83" s="1942"/>
      <c r="J83" s="1942"/>
      <c r="K83" s="1942"/>
      <c r="L83" s="1942"/>
      <c r="M83" s="1943"/>
    </row>
    <row r="84" spans="2:13" ht="15" customHeight="1">
      <c r="B84" s="631" t="s">
        <v>3998</v>
      </c>
      <c r="C84" s="1787" t="str">
        <f>$C$21</f>
        <v>Actual customer numbers</v>
      </c>
      <c r="D84" s="1787"/>
      <c r="E84" s="1787"/>
      <c r="F84" s="1787"/>
      <c r="G84" s="1787"/>
      <c r="H84" s="1787"/>
      <c r="I84" s="1787"/>
      <c r="J84" s="1787"/>
      <c r="K84" s="1787"/>
      <c r="L84" s="1787"/>
      <c r="M84" s="1788"/>
    </row>
    <row r="85" spans="2:13" ht="15" customHeight="1">
      <c r="B85" s="318" t="s">
        <v>4643</v>
      </c>
      <c r="C85" s="1942" t="s">
        <v>4644</v>
      </c>
      <c r="D85" s="1942"/>
      <c r="E85" s="1942"/>
      <c r="F85" s="1942"/>
      <c r="G85" s="1942"/>
      <c r="H85" s="1942"/>
      <c r="I85" s="1942"/>
      <c r="J85" s="1942"/>
      <c r="K85" s="1942"/>
      <c r="L85" s="1942"/>
      <c r="M85" s="1943"/>
    </row>
    <row r="86" spans="2:13" ht="15" customHeight="1">
      <c r="B86" s="631" t="s">
        <v>4058</v>
      </c>
      <c r="C86" s="1787" t="str">
        <f>$C$29</f>
        <v>Actual revenue collected</v>
      </c>
      <c r="D86" s="1787"/>
      <c r="E86" s="1787"/>
      <c r="F86" s="1787"/>
      <c r="G86" s="1787"/>
      <c r="H86" s="1787"/>
      <c r="I86" s="1787"/>
      <c r="J86" s="1787"/>
      <c r="K86" s="1787"/>
      <c r="L86" s="1787"/>
      <c r="M86" s="1788"/>
    </row>
    <row r="87" spans="2:13" ht="15" customHeight="1">
      <c r="B87" s="318" t="s">
        <v>4645</v>
      </c>
      <c r="C87" s="1942" t="s">
        <v>4646</v>
      </c>
      <c r="D87" s="1942"/>
      <c r="E87" s="1942"/>
      <c r="F87" s="1942"/>
      <c r="G87" s="1942"/>
      <c r="H87" s="1942"/>
      <c r="I87" s="1942"/>
      <c r="J87" s="1942"/>
      <c r="K87" s="1942"/>
      <c r="L87" s="1942"/>
      <c r="M87" s="1943"/>
    </row>
    <row r="88" spans="2:13" ht="15" customHeight="1">
      <c r="B88" s="631" t="s">
        <v>4061</v>
      </c>
      <c r="C88" s="1787" t="str">
        <f>$C$37</f>
        <v>Revenue sacrifice</v>
      </c>
      <c r="D88" s="1787"/>
      <c r="E88" s="1787"/>
      <c r="F88" s="1787"/>
      <c r="G88" s="1787"/>
      <c r="H88" s="1787"/>
      <c r="I88" s="1787"/>
      <c r="J88" s="1787"/>
      <c r="K88" s="1787"/>
      <c r="L88" s="1787"/>
      <c r="M88" s="1788"/>
    </row>
    <row r="89" spans="2:13" ht="15" customHeight="1">
      <c r="B89" s="318" t="s">
        <v>4647</v>
      </c>
      <c r="C89" s="1942" t="s">
        <v>4648</v>
      </c>
      <c r="D89" s="1942"/>
      <c r="E89" s="1942"/>
      <c r="F89" s="1942"/>
      <c r="G89" s="1942"/>
      <c r="H89" s="1942"/>
      <c r="I89" s="1942"/>
      <c r="J89" s="1942"/>
      <c r="K89" s="1942"/>
      <c r="L89" s="1942"/>
      <c r="M89" s="1943"/>
    </row>
    <row r="90" spans="2:13" ht="15" customHeight="1">
      <c r="B90" s="631" t="s">
        <v>4065</v>
      </c>
      <c r="C90" s="1787" t="str">
        <f>$C$45</f>
        <v>Actual revenue collected (net)</v>
      </c>
      <c r="D90" s="1787"/>
      <c r="E90" s="1787"/>
      <c r="F90" s="1787"/>
      <c r="G90" s="1787"/>
      <c r="H90" s="1787"/>
      <c r="I90" s="1787"/>
      <c r="J90" s="1787"/>
      <c r="K90" s="1787"/>
      <c r="L90" s="1787"/>
      <c r="M90" s="1788"/>
    </row>
    <row r="91" spans="2:13" ht="15" customHeight="1">
      <c r="B91" s="318" t="s">
        <v>4649</v>
      </c>
      <c r="C91" s="1942" t="s">
        <v>4650</v>
      </c>
      <c r="D91" s="1942"/>
      <c r="E91" s="1942"/>
      <c r="F91" s="1942"/>
      <c r="G91" s="1942"/>
      <c r="H91" s="1942"/>
      <c r="I91" s="1942"/>
      <c r="J91" s="1942"/>
      <c r="K91" s="1942"/>
      <c r="L91" s="1942"/>
      <c r="M91" s="1943"/>
    </row>
    <row r="92" spans="2:13" ht="15" customHeight="1">
      <c r="B92" s="631" t="s">
        <v>4296</v>
      </c>
      <c r="C92" s="1787" t="str">
        <f>$C$53</f>
        <v>Modification factor</v>
      </c>
      <c r="D92" s="1787"/>
      <c r="E92" s="1787"/>
      <c r="F92" s="1787"/>
      <c r="G92" s="1787"/>
      <c r="H92" s="1787"/>
      <c r="I92" s="1787"/>
      <c r="J92" s="1787"/>
      <c r="K92" s="1787"/>
      <c r="L92" s="1787"/>
      <c r="M92" s="1788"/>
    </row>
    <row r="93" spans="2:13" ht="15" customHeight="1">
      <c r="B93" s="318" t="s">
        <v>4651</v>
      </c>
      <c r="C93" s="1942" t="s">
        <v>4652</v>
      </c>
      <c r="D93" s="1942"/>
      <c r="E93" s="1942"/>
      <c r="F93" s="1942"/>
      <c r="G93" s="1942"/>
      <c r="H93" s="1942"/>
      <c r="I93" s="1942"/>
      <c r="J93" s="1942"/>
      <c r="K93" s="1942"/>
      <c r="L93" s="1942"/>
      <c r="M93" s="1943"/>
    </row>
    <row r="94" spans="2:13" ht="15" customHeight="1">
      <c r="B94" s="631" t="s">
        <v>4456</v>
      </c>
      <c r="C94" s="1787" t="str">
        <f>$C$61</f>
        <v>Materiality threshold for financing adjustment</v>
      </c>
      <c r="D94" s="1787"/>
      <c r="E94" s="1787"/>
      <c r="F94" s="1787"/>
      <c r="G94" s="1787"/>
      <c r="H94" s="1787"/>
      <c r="I94" s="1787"/>
      <c r="J94" s="1787"/>
      <c r="K94" s="1787"/>
      <c r="L94" s="1787"/>
      <c r="M94" s="1788"/>
    </row>
    <row r="95" spans="2:13" ht="15" customHeight="1">
      <c r="B95" s="318" t="s">
        <v>4653</v>
      </c>
      <c r="C95" s="1942" t="s">
        <v>4654</v>
      </c>
      <c r="D95" s="1942"/>
      <c r="E95" s="1942"/>
      <c r="F95" s="1942"/>
      <c r="G95" s="1942"/>
      <c r="H95" s="1942"/>
      <c r="I95" s="1942"/>
      <c r="J95" s="1942"/>
      <c r="K95" s="1942"/>
      <c r="L95" s="1942"/>
      <c r="M95" s="1943"/>
    </row>
    <row r="96" spans="2:13" ht="15" customHeight="1">
      <c r="B96" s="318" t="s">
        <v>4655</v>
      </c>
      <c r="C96" s="1942" t="s">
        <v>4656</v>
      </c>
      <c r="D96" s="1942"/>
      <c r="E96" s="1942"/>
      <c r="F96" s="1942"/>
      <c r="G96" s="1942"/>
      <c r="H96" s="1942"/>
      <c r="I96" s="1942"/>
      <c r="J96" s="1942"/>
      <c r="K96" s="1942"/>
      <c r="L96" s="1942"/>
      <c r="M96" s="1943"/>
    </row>
    <row r="97" spans="2:13" ht="15" customHeight="1">
      <c r="B97" s="631" t="s">
        <v>4460</v>
      </c>
      <c r="C97" s="1787" t="str">
        <f>$C$65</f>
        <v>Total reward / (penalty) at the end of AMP6</v>
      </c>
      <c r="D97" s="1787"/>
      <c r="E97" s="1787"/>
      <c r="F97" s="1787"/>
      <c r="G97" s="1787"/>
      <c r="H97" s="1787"/>
      <c r="I97" s="1787"/>
      <c r="J97" s="1787"/>
      <c r="K97" s="1787"/>
      <c r="L97" s="1787"/>
      <c r="M97" s="1788"/>
    </row>
    <row r="98" spans="2:13" ht="30" customHeight="1">
      <c r="B98" s="318" t="s">
        <v>4657</v>
      </c>
      <c r="C98" s="1942" t="s">
        <v>4658</v>
      </c>
      <c r="D98" s="1942"/>
      <c r="E98" s="1942"/>
      <c r="F98" s="1942"/>
      <c r="G98" s="1942"/>
      <c r="H98" s="1942"/>
      <c r="I98" s="1942"/>
      <c r="J98" s="1942"/>
      <c r="K98" s="1942"/>
      <c r="L98" s="1942"/>
      <c r="M98" s="1943"/>
    </row>
    <row r="99" spans="2:13" ht="15" customHeight="1" thickBot="1">
      <c r="B99" s="320" t="s">
        <v>4659</v>
      </c>
      <c r="C99" s="1939" t="s">
        <v>4660</v>
      </c>
      <c r="D99" s="1939"/>
      <c r="E99" s="1939"/>
      <c r="F99" s="1939"/>
      <c r="G99" s="1939"/>
      <c r="H99" s="1939"/>
      <c r="I99" s="1939"/>
      <c r="J99" s="1939"/>
      <c r="K99" s="1939"/>
      <c r="L99" s="1939"/>
      <c r="M99" s="1940"/>
    </row>
    <row r="100" spans="2:13"/>
    <row r="101" spans="2:13"/>
  </sheetData>
  <mergeCells count="17">
    <mergeCell ref="O1:R1"/>
    <mergeCell ref="C93:M93"/>
    <mergeCell ref="C95:M95"/>
    <mergeCell ref="C96:M96"/>
    <mergeCell ref="C98:M98"/>
    <mergeCell ref="C99:M99"/>
    <mergeCell ref="C91:M91"/>
    <mergeCell ref="B3:C3"/>
    <mergeCell ref="U4:Y4"/>
    <mergeCell ref="B75:M75"/>
    <mergeCell ref="B77:M77"/>
    <mergeCell ref="C79:M79"/>
    <mergeCell ref="C81:M81"/>
    <mergeCell ref="C83:M83"/>
    <mergeCell ref="C85:M85"/>
    <mergeCell ref="C87:M87"/>
    <mergeCell ref="C89:M89"/>
  </mergeCells>
  <conditionalFormatting sqref="R5:R68">
    <cfRule type="cellIs" dxfId="15" priority="9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8" id="{C702C26D-86E9-48A9-8686-DA0982BDFF1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K15:L16</xm:sqref>
        </x14:conditionalFormatting>
        <x14:conditionalFormatting xmlns:xm="http://schemas.microsoft.com/office/excel/2006/main">
          <x14:cfRule type="expression" priority="7" id="{745C76DC-16F4-40CD-898B-492EB45D46B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K18:L19</xm:sqref>
        </x14:conditionalFormatting>
        <x14:conditionalFormatting xmlns:xm="http://schemas.microsoft.com/office/excel/2006/main">
          <x14:cfRule type="expression" priority="6" id="{2F50326A-E3AC-4854-8B76-9BC1A459B66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K23:L24</xm:sqref>
        </x14:conditionalFormatting>
        <x14:conditionalFormatting xmlns:xm="http://schemas.microsoft.com/office/excel/2006/main">
          <x14:cfRule type="expression" priority="5" id="{656B4D89-07BA-495A-BF04-3A0E9D857C0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K26:L27</xm:sqref>
        </x14:conditionalFormatting>
        <x14:conditionalFormatting xmlns:xm="http://schemas.microsoft.com/office/excel/2006/main">
          <x14:cfRule type="expression" priority="4" id="{86134887-FE21-45E6-884C-34FB406274F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K31:L32</xm:sqref>
        </x14:conditionalFormatting>
        <x14:conditionalFormatting xmlns:xm="http://schemas.microsoft.com/office/excel/2006/main">
          <x14:cfRule type="expression" priority="3" id="{41229CCA-371C-4564-B570-D673803F4D2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K34:L35</xm:sqref>
        </x14:conditionalFormatting>
        <x14:conditionalFormatting xmlns:xm="http://schemas.microsoft.com/office/excel/2006/main">
          <x14:cfRule type="expression" priority="2" id="{B285F0B6-7234-44A8-A32D-09C5710676D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K39:L40</xm:sqref>
        </x14:conditionalFormatting>
        <x14:conditionalFormatting xmlns:xm="http://schemas.microsoft.com/office/excel/2006/main">
          <x14:cfRule type="expression" priority="1" id="{685C7DCC-8BFA-407A-9ADC-FB0BD8AC7FA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K42:L43</xm:sqref>
        </x14:conditionalFormatting>
      </x14:conditionalFormattings>
    </ext>
  </extLst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0">
    <tabColor rgb="FF7030A0"/>
  </sheetPr>
  <dimension ref="A1:X48"/>
  <sheetViews>
    <sheetView topLeftCell="B1" workbookViewId="0">
      <selection activeCell="L22" sqref="L22"/>
    </sheetView>
  </sheetViews>
  <sheetFormatPr defaultColWidth="0" defaultRowHeight="14.25" customHeight="1" zeroHeight="1"/>
  <cols>
    <col min="1" max="1" width="1.625" style="784" customWidth="1"/>
    <col min="2" max="2" width="6.625" style="784" customWidth="1"/>
    <col min="3" max="3" width="56.625" style="784" bestFit="1" customWidth="1"/>
    <col min="4" max="4" width="11.625" style="784" customWidth="1"/>
    <col min="5" max="6" width="5.625" style="784" customWidth="1"/>
    <col min="7" max="11" width="9.625" style="784" customWidth="1"/>
    <col min="12" max="12" width="10.625" style="784" customWidth="1"/>
    <col min="13" max="13" width="2.625" style="784" customWidth="1"/>
    <col min="14" max="14" width="40.125" style="784" bestFit="1" customWidth="1"/>
    <col min="15" max="15" width="18" style="784" bestFit="1" customWidth="1"/>
    <col min="16" max="16" width="2.625" style="784" customWidth="1"/>
    <col min="17" max="17" width="21.625" style="921" customWidth="1"/>
    <col min="18" max="18" width="3" style="921" customWidth="1"/>
    <col min="19" max="19" width="2.625" style="913" hidden="1" customWidth="1"/>
    <col min="20" max="23" width="8.125" style="914" hidden="1" customWidth="1"/>
    <col min="24" max="24" width="1.625" style="913" hidden="1" customWidth="1"/>
    <col min="25" max="16384" width="9.625" style="784" hidden="1"/>
  </cols>
  <sheetData>
    <row r="1" spans="2:23" ht="20.25">
      <c r="B1" s="774" t="s">
        <v>1754</v>
      </c>
      <c r="C1" s="774"/>
      <c r="D1" s="774"/>
      <c r="E1" s="774"/>
      <c r="F1" s="774"/>
      <c r="G1" s="774"/>
      <c r="H1" s="774"/>
      <c r="I1" s="774"/>
      <c r="J1" s="774"/>
      <c r="K1" s="67"/>
      <c r="L1" s="762" t="str">
        <f>AppValidation!$D$2</f>
        <v>Anglian Water</v>
      </c>
      <c r="M1" s="115"/>
      <c r="N1" s="1885" t="s">
        <v>3929</v>
      </c>
      <c r="O1" s="1885"/>
      <c r="P1" s="1885"/>
      <c r="Q1" s="1885"/>
      <c r="S1" s="929"/>
      <c r="T1" s="928"/>
      <c r="U1" s="928"/>
      <c r="V1" s="928"/>
      <c r="W1" s="928"/>
    </row>
    <row r="2" spans="2:23" ht="14.25" customHeight="1" thickBot="1">
      <c r="B2" s="1636"/>
      <c r="C2" s="1636"/>
      <c r="D2" s="1636"/>
      <c r="E2" s="1636"/>
      <c r="F2" s="1636"/>
      <c r="G2" s="1636"/>
      <c r="H2" s="1636"/>
      <c r="I2" s="1636"/>
      <c r="J2" s="1636"/>
      <c r="K2" s="1636"/>
      <c r="L2" s="1636"/>
      <c r="M2" s="1636"/>
      <c r="N2" s="1636"/>
      <c r="O2" s="1636"/>
      <c r="P2" s="125"/>
      <c r="S2" s="929"/>
      <c r="T2" s="928"/>
      <c r="U2" s="928"/>
      <c r="V2" s="928"/>
      <c r="W2" s="928"/>
    </row>
    <row r="3" spans="2:23" ht="15" thickBot="1">
      <c r="B3" s="1887" t="s">
        <v>3930</v>
      </c>
      <c r="C3" s="1888"/>
      <c r="D3" s="71" t="s">
        <v>3931</v>
      </c>
      <c r="E3" s="72" t="s">
        <v>3932</v>
      </c>
      <c r="F3" s="74" t="s">
        <v>1760</v>
      </c>
      <c r="G3" s="75" t="s">
        <v>512</v>
      </c>
      <c r="H3" s="72" t="s">
        <v>513</v>
      </c>
      <c r="I3" s="72" t="s">
        <v>514</v>
      </c>
      <c r="J3" s="72" t="s">
        <v>515</v>
      </c>
      <c r="K3" s="73" t="s">
        <v>516</v>
      </c>
      <c r="L3" s="74" t="s">
        <v>538</v>
      </c>
      <c r="M3" s="1636"/>
      <c r="N3" s="168" t="s">
        <v>3934</v>
      </c>
      <c r="O3" s="116" t="s">
        <v>3935</v>
      </c>
      <c r="P3" s="229"/>
      <c r="Q3" s="1294" t="s">
        <v>3936</v>
      </c>
      <c r="S3" s="929"/>
      <c r="T3" s="928"/>
      <c r="U3" s="928"/>
      <c r="V3" s="928"/>
      <c r="W3" s="928"/>
    </row>
    <row r="4" spans="2:23" ht="14.25" customHeight="1" thickBot="1">
      <c r="B4" s="1636"/>
      <c r="C4" s="1636"/>
      <c r="D4" s="1636"/>
      <c r="E4" s="1636"/>
      <c r="F4" s="1636"/>
      <c r="G4" s="1636"/>
      <c r="H4" s="1636"/>
      <c r="I4" s="1636"/>
      <c r="J4" s="1636"/>
      <c r="K4" s="1636"/>
      <c r="L4" s="1636"/>
      <c r="M4" s="1636"/>
      <c r="N4" s="1636"/>
      <c r="O4" s="1636"/>
      <c r="P4" s="125"/>
      <c r="Q4" s="978"/>
      <c r="S4" s="929"/>
      <c r="T4" s="1886" t="s">
        <v>3937</v>
      </c>
      <c r="U4" s="1886"/>
      <c r="V4" s="1886"/>
      <c r="W4" s="1886"/>
    </row>
    <row r="5" spans="2:23" ht="23.25" thickBot="1">
      <c r="B5" s="1887" t="s">
        <v>3933</v>
      </c>
      <c r="C5" s="1970"/>
      <c r="D5" s="1970"/>
      <c r="E5" s="1970"/>
      <c r="F5" s="1971"/>
      <c r="G5" s="376"/>
      <c r="H5" s="378"/>
      <c r="I5" s="378"/>
      <c r="J5" s="378"/>
      <c r="K5" s="406"/>
      <c r="L5" s="407" t="s">
        <v>4661</v>
      </c>
      <c r="M5" s="1636"/>
      <c r="N5" s="1636"/>
      <c r="O5" s="1636"/>
      <c r="P5" s="125"/>
      <c r="Q5" s="928"/>
      <c r="S5" s="929"/>
      <c r="T5" s="930" t="s">
        <v>3940</v>
      </c>
      <c r="U5" s="1534"/>
      <c r="V5" s="1534"/>
      <c r="W5" s="1534"/>
    </row>
    <row r="6" spans="2:23" ht="14.25" customHeight="1" thickBot="1">
      <c r="B6" s="1636"/>
      <c r="C6" s="1636"/>
      <c r="D6" s="1636"/>
      <c r="E6" s="1636"/>
      <c r="F6" s="1636"/>
      <c r="G6" s="1636"/>
      <c r="H6" s="1636"/>
      <c r="I6" s="1636"/>
      <c r="J6" s="1636"/>
      <c r="K6" s="1636"/>
      <c r="L6" s="1636"/>
      <c r="M6" s="1636"/>
      <c r="N6" s="1636"/>
      <c r="O6" s="1636"/>
      <c r="P6" s="125"/>
      <c r="Q6" s="1535"/>
      <c r="S6" s="929"/>
      <c r="T6" s="1534"/>
      <c r="U6" s="1534"/>
      <c r="V6" s="1534"/>
      <c r="W6" s="1534"/>
    </row>
    <row r="7" spans="2:23" ht="14.25" customHeight="1" thickBot="1">
      <c r="B7" s="777" t="s">
        <v>3938</v>
      </c>
      <c r="C7" s="778" t="s">
        <v>4662</v>
      </c>
      <c r="D7" s="1636"/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O7" s="1636"/>
      <c r="P7" s="212"/>
      <c r="Q7" s="1535"/>
      <c r="S7" s="929"/>
      <c r="T7" s="928"/>
      <c r="U7" s="928"/>
      <c r="V7" s="928"/>
      <c r="W7" s="928"/>
    </row>
    <row r="8" spans="2:23" ht="14.25" customHeight="1">
      <c r="B8" s="161">
        <v>1</v>
      </c>
      <c r="C8" s="117" t="s">
        <v>1188</v>
      </c>
      <c r="D8" s="790" t="s">
        <v>1187</v>
      </c>
      <c r="E8" s="775" t="s">
        <v>573</v>
      </c>
      <c r="F8" s="80">
        <v>2</v>
      </c>
      <c r="G8" s="1216">
        <f>F_Inputs!J339</f>
        <v>4.3499999999999996</v>
      </c>
      <c r="H8" s="1217">
        <f>F_Inputs!K339</f>
        <v>4.38</v>
      </c>
      <c r="I8" s="1217">
        <f>F_Inputs!L339</f>
        <v>4.6500000000000004</v>
      </c>
      <c r="J8" s="1197">
        <v>4.59</v>
      </c>
      <c r="K8" s="1197">
        <v>8.43</v>
      </c>
      <c r="L8" s="408"/>
      <c r="M8" s="1636"/>
      <c r="N8" s="780" t="s">
        <v>4663</v>
      </c>
      <c r="O8" s="83"/>
      <c r="P8" s="212"/>
      <c r="Q8" s="1535">
        <f xml:space="preserve"> IF( SUM( T8:W8 ) = 0, 0, $T$5 )</f>
        <v>0</v>
      </c>
      <c r="S8" s="929"/>
      <c r="T8" s="931">
        <f xml:space="preserve"> IF( ISNUMBER(I8), 0, 1 )</f>
        <v>0</v>
      </c>
      <c r="U8" s="931">
        <f t="shared" ref="U8:V12" si="0" xml:space="preserve"> IF( ISNUMBER(J8), 0, 1 )</f>
        <v>0</v>
      </c>
      <c r="V8" s="931">
        <f t="shared" si="0"/>
        <v>0</v>
      </c>
      <c r="W8" s="1534"/>
    </row>
    <row r="9" spans="2:23" ht="14.25" customHeight="1">
      <c r="B9" s="779">
        <v>2</v>
      </c>
      <c r="C9" s="55" t="s">
        <v>1190</v>
      </c>
      <c r="D9" s="791" t="s">
        <v>1189</v>
      </c>
      <c r="E9" s="781" t="s">
        <v>573</v>
      </c>
      <c r="F9" s="782">
        <v>2</v>
      </c>
      <c r="G9" s="1219">
        <f>F_Inputs!J340</f>
        <v>4.3499999999999996</v>
      </c>
      <c r="H9" s="1220">
        <f>F_Inputs!K340</f>
        <v>4.3899999999999997</v>
      </c>
      <c r="I9" s="1220">
        <f>F_Inputs!L340</f>
        <v>4.3499999999999996</v>
      </c>
      <c r="J9" s="1081">
        <v>4.5599999999999996</v>
      </c>
      <c r="K9" s="1081">
        <v>8.43</v>
      </c>
      <c r="L9" s="232"/>
      <c r="M9" s="1636"/>
      <c r="N9" s="358" t="s">
        <v>4663</v>
      </c>
      <c r="O9" s="86"/>
      <c r="P9" s="212"/>
      <c r="Q9" s="1535">
        <f xml:space="preserve"> IF( SUM( T9:W9 ) = 0, 0, $T$5 )</f>
        <v>0</v>
      </c>
      <c r="S9" s="929"/>
      <c r="T9" s="931">
        <f xml:space="preserve"> IF( ISNUMBER(I9), 0, 1 )</f>
        <v>0</v>
      </c>
      <c r="U9" s="931">
        <f t="shared" si="0"/>
        <v>0</v>
      </c>
      <c r="V9" s="931">
        <f t="shared" si="0"/>
        <v>0</v>
      </c>
      <c r="W9" s="1534"/>
    </row>
    <row r="10" spans="2:23" ht="14.25" customHeight="1">
      <c r="B10" s="199">
        <v>3</v>
      </c>
      <c r="C10" s="120" t="s">
        <v>1192</v>
      </c>
      <c r="D10" s="607" t="s">
        <v>1191</v>
      </c>
      <c r="E10" s="781" t="s">
        <v>573</v>
      </c>
      <c r="F10" s="782">
        <v>2</v>
      </c>
      <c r="G10" s="1221">
        <f>F_Inputs!J341</f>
        <v>4.54</v>
      </c>
      <c r="H10" s="1222">
        <f>F_Inputs!K341</f>
        <v>4.42</v>
      </c>
      <c r="I10" s="1222">
        <f>F_Inputs!L341</f>
        <v>4.5199999999999996</v>
      </c>
      <c r="J10" s="1082">
        <v>4.58</v>
      </c>
      <c r="K10" s="1082">
        <v>8.43</v>
      </c>
      <c r="L10" s="408"/>
      <c r="M10" s="125"/>
      <c r="N10" s="358" t="s">
        <v>4663</v>
      </c>
      <c r="O10" s="86"/>
      <c r="P10" s="212"/>
      <c r="Q10" s="1535">
        <f xml:space="preserve"> IF( SUM( T10:W10 ) = 0, 0, $T$5 )</f>
        <v>0</v>
      </c>
      <c r="S10" s="929"/>
      <c r="T10" s="931">
        <f xml:space="preserve"> IF( ISNUMBER(I10), 0, 1 )</f>
        <v>0</v>
      </c>
      <c r="U10" s="931">
        <f t="shared" si="0"/>
        <v>0</v>
      </c>
      <c r="V10" s="931">
        <f t="shared" si="0"/>
        <v>0</v>
      </c>
      <c r="W10" s="1534"/>
    </row>
    <row r="11" spans="2:23" ht="14.25" customHeight="1">
      <c r="B11" s="199">
        <v>4</v>
      </c>
      <c r="C11" s="120" t="s">
        <v>1194</v>
      </c>
      <c r="D11" s="607" t="s">
        <v>1193</v>
      </c>
      <c r="E11" s="781" t="s">
        <v>573</v>
      </c>
      <c r="F11" s="782">
        <v>2</v>
      </c>
      <c r="G11" s="1221">
        <f>F_Inputs!J342</f>
        <v>4.38</v>
      </c>
      <c r="H11" s="1222">
        <f>F_Inputs!K342</f>
        <v>4.41</v>
      </c>
      <c r="I11" s="1222">
        <f>F_Inputs!L342</f>
        <v>4.55</v>
      </c>
      <c r="J11" s="1082">
        <v>4.6900000000000004</v>
      </c>
      <c r="K11" s="1082">
        <v>8.43</v>
      </c>
      <c r="L11" s="408"/>
      <c r="M11" s="125"/>
      <c r="N11" s="358" t="s">
        <v>4663</v>
      </c>
      <c r="O11" s="86"/>
      <c r="P11" s="125"/>
      <c r="Q11" s="1535">
        <f xml:space="preserve"> IF( SUM( T11:W11 ) = 0, 0, $T$5 )</f>
        <v>0</v>
      </c>
      <c r="S11" s="929"/>
      <c r="T11" s="931">
        <f xml:space="preserve"> IF( ISNUMBER(I11), 0, 1 )</f>
        <v>0</v>
      </c>
      <c r="U11" s="931">
        <f t="shared" si="0"/>
        <v>0</v>
      </c>
      <c r="V11" s="931">
        <f t="shared" si="0"/>
        <v>0</v>
      </c>
      <c r="W11" s="1534"/>
    </row>
    <row r="12" spans="2:23" ht="14.25" customHeight="1" thickBot="1">
      <c r="B12" s="203">
        <v>5</v>
      </c>
      <c r="C12" s="127" t="s">
        <v>1196</v>
      </c>
      <c r="D12" s="618" t="s">
        <v>1195</v>
      </c>
      <c r="E12" s="204" t="s">
        <v>573</v>
      </c>
      <c r="F12" s="369">
        <v>2</v>
      </c>
      <c r="G12" s="1223">
        <f>F_Inputs!J343</f>
        <v>63.84375</v>
      </c>
      <c r="H12" s="1224">
        <f>F_Inputs!K343</f>
        <v>63.75</v>
      </c>
      <c r="I12" s="1224">
        <f>F_Inputs!L343</f>
        <v>66</v>
      </c>
      <c r="J12" s="1083">
        <v>67.59</v>
      </c>
      <c r="K12" s="1225">
        <v>62.17</v>
      </c>
      <c r="L12" s="408"/>
      <c r="M12" s="1636"/>
      <c r="N12" s="789" t="s">
        <v>4663</v>
      </c>
      <c r="O12" s="123"/>
      <c r="P12" s="212"/>
      <c r="Q12" s="1535">
        <f xml:space="preserve"> IF( SUM( T12:W12 ) = 0, 0, $T$5 )</f>
        <v>0</v>
      </c>
      <c r="S12" s="929"/>
      <c r="T12" s="931">
        <f xml:space="preserve"> IF( ISNUMBER(I12), 0, 1 )</f>
        <v>0</v>
      </c>
      <c r="U12" s="931">
        <f t="shared" si="0"/>
        <v>0</v>
      </c>
      <c r="V12" s="931">
        <f t="shared" si="0"/>
        <v>0</v>
      </c>
      <c r="W12" s="1534"/>
    </row>
    <row r="13" spans="2:23" ht="14.25" customHeight="1" thickBot="1">
      <c r="B13" s="1636"/>
      <c r="C13" s="1636"/>
      <c r="D13" s="1636"/>
      <c r="E13" s="1636"/>
      <c r="F13" s="1636"/>
      <c r="G13" s="1636"/>
      <c r="H13" s="1636"/>
      <c r="I13" s="1636"/>
      <c r="J13" s="1636"/>
      <c r="K13" s="1636"/>
      <c r="L13" s="1636"/>
      <c r="M13" s="1636"/>
      <c r="N13" s="788"/>
      <c r="O13" s="124"/>
      <c r="P13" s="212"/>
      <c r="Q13" s="1535"/>
      <c r="S13" s="929"/>
      <c r="T13" s="1534"/>
      <c r="U13" s="1534"/>
      <c r="V13" s="1534"/>
      <c r="W13" s="1534"/>
    </row>
    <row r="14" spans="2:23" ht="14.25" customHeight="1" thickBot="1">
      <c r="B14" s="777" t="s">
        <v>3963</v>
      </c>
      <c r="C14" s="778" t="s">
        <v>4664</v>
      </c>
      <c r="D14" s="1636"/>
      <c r="E14" s="1636"/>
      <c r="F14" s="1636"/>
      <c r="G14" s="1636"/>
      <c r="H14" s="1636"/>
      <c r="I14" s="1636"/>
      <c r="J14" s="1636"/>
      <c r="K14" s="1636"/>
      <c r="L14" s="1636"/>
      <c r="M14" s="1636"/>
      <c r="N14" s="788"/>
      <c r="O14" s="124"/>
      <c r="P14" s="212"/>
      <c r="Q14" s="1535"/>
      <c r="S14" s="929"/>
      <c r="T14" s="1534"/>
      <c r="U14" s="1534"/>
      <c r="V14" s="1534"/>
      <c r="W14" s="1534"/>
    </row>
    <row r="15" spans="2:23" ht="14.25" customHeight="1">
      <c r="B15" s="161">
        <v>6</v>
      </c>
      <c r="C15" s="117" t="s">
        <v>1198</v>
      </c>
      <c r="D15" s="790" t="s">
        <v>1197</v>
      </c>
      <c r="E15" s="775" t="s">
        <v>573</v>
      </c>
      <c r="F15" s="80">
        <v>2</v>
      </c>
      <c r="G15" s="1216">
        <f>F_Inputs!J344</f>
        <v>76.874999999999702</v>
      </c>
      <c r="H15" s="1217">
        <f>F_Inputs!K344</f>
        <v>62.154000000000003</v>
      </c>
      <c r="I15" s="1217">
        <f>F_Inputs!L344</f>
        <v>52.56</v>
      </c>
      <c r="J15" s="1197">
        <v>51.07</v>
      </c>
      <c r="K15" s="1218">
        <f>F_Inputs!N344</f>
        <v>52</v>
      </c>
      <c r="L15" s="408"/>
      <c r="M15" s="1636"/>
      <c r="N15" s="359" t="s">
        <v>4663</v>
      </c>
      <c r="O15" s="119"/>
      <c r="P15" s="125"/>
      <c r="Q15" s="1535">
        <f xml:space="preserve"> IF( SUM( T15:W15 ) = 0, 0, $T$5 )</f>
        <v>0</v>
      </c>
      <c r="S15" s="929"/>
      <c r="T15" s="931">
        <f xml:space="preserve"> IF( ISNUMBER(I15), 0, 1 )</f>
        <v>0</v>
      </c>
      <c r="U15" s="931">
        <f xml:space="preserve"> IF( ISNUMBER(J15), 0, 1 )</f>
        <v>0</v>
      </c>
      <c r="V15" s="931">
        <f xml:space="preserve"> IF( ISNUMBER(K15), 0, 1 )</f>
        <v>0</v>
      </c>
      <c r="W15" s="1534"/>
    </row>
    <row r="16" spans="2:23" ht="14.25" customHeight="1" thickBot="1">
      <c r="B16" s="203">
        <v>7</v>
      </c>
      <c r="C16" s="127" t="s">
        <v>4665</v>
      </c>
      <c r="D16" s="618" t="s">
        <v>1447</v>
      </c>
      <c r="E16" s="204" t="s">
        <v>573</v>
      </c>
      <c r="F16" s="369">
        <v>2</v>
      </c>
      <c r="G16" s="409">
        <f>IF(G15&gt;500, 0, (1-((G15-0)/(500-0)))*25)</f>
        <v>21.156250000000014</v>
      </c>
      <c r="H16" s="410">
        <f>IF(H15&gt;500, 0, (1-((H15-0)/(500-0)))*25)</f>
        <v>21.892300000000002</v>
      </c>
      <c r="I16" s="410">
        <f>IF(I15&gt;500, 0, (1-((I15-0)/(500-0)))*25)</f>
        <v>22.372</v>
      </c>
      <c r="J16" s="410">
        <f>IF(J15&gt;500, 0, (1-((J15-0)/(500-0)))*25)</f>
        <v>22.4465</v>
      </c>
      <c r="K16" s="411">
        <f>IF(K15&gt;500, 0, (1-((K15-0)/(500-0)))*25)</f>
        <v>22.400000000000002</v>
      </c>
      <c r="L16" s="412"/>
      <c r="M16" s="1636"/>
      <c r="N16" s="413"/>
      <c r="O16" s="128"/>
      <c r="P16" s="125"/>
      <c r="Q16" s="1535"/>
      <c r="S16" s="929"/>
      <c r="T16" s="1534"/>
      <c r="U16" s="1534"/>
      <c r="V16" s="1534"/>
      <c r="W16" s="1534"/>
    </row>
    <row r="17" spans="2:24" ht="14.25" customHeight="1" thickBot="1">
      <c r="B17" s="1636"/>
      <c r="C17" s="1636"/>
      <c r="D17" s="1636"/>
      <c r="E17" s="1636"/>
      <c r="F17" s="1636"/>
      <c r="G17" s="1636"/>
      <c r="H17" s="1636"/>
      <c r="I17" s="1636"/>
      <c r="J17" s="1636"/>
      <c r="K17" s="1636"/>
      <c r="L17" s="1636"/>
      <c r="M17" s="1636"/>
      <c r="N17" s="124"/>
      <c r="O17" s="133"/>
      <c r="P17" s="125"/>
      <c r="Q17" s="1535"/>
      <c r="S17" s="929"/>
      <c r="T17" s="1534"/>
      <c r="U17" s="1534"/>
      <c r="V17" s="1534"/>
      <c r="W17" s="1534"/>
      <c r="X17" s="929"/>
    </row>
    <row r="18" spans="2:24" ht="14.25" customHeight="1" thickBot="1">
      <c r="B18" s="777" t="s">
        <v>3971</v>
      </c>
      <c r="C18" s="778" t="s">
        <v>4666</v>
      </c>
      <c r="D18" s="1636"/>
      <c r="E18" s="1636"/>
      <c r="F18" s="1636"/>
      <c r="G18" s="1636"/>
      <c r="H18" s="1636"/>
      <c r="I18" s="1636"/>
      <c r="J18" s="1636"/>
      <c r="K18" s="1636"/>
      <c r="L18" s="1636"/>
      <c r="M18" s="1636"/>
      <c r="N18" s="124"/>
      <c r="O18" s="133"/>
      <c r="P18" s="125"/>
      <c r="Q18" s="1535"/>
      <c r="S18" s="929"/>
      <c r="T18" s="1534"/>
      <c r="U18" s="1534"/>
      <c r="V18" s="1534"/>
      <c r="W18" s="1534"/>
      <c r="X18" s="929"/>
    </row>
    <row r="19" spans="2:24" ht="14.25" customHeight="1" thickBot="1">
      <c r="B19" s="162">
        <v>8</v>
      </c>
      <c r="C19" s="218" t="s">
        <v>4667</v>
      </c>
      <c r="D19" s="619" t="s">
        <v>1449</v>
      </c>
      <c r="E19" s="219" t="s">
        <v>573</v>
      </c>
      <c r="F19" s="163">
        <v>0</v>
      </c>
      <c r="G19" s="414">
        <f>G16+G12</f>
        <v>85.000000000000014</v>
      </c>
      <c r="H19" s="415">
        <f>H16+H12</f>
        <v>85.642300000000006</v>
      </c>
      <c r="I19" s="415">
        <f>I16+I12</f>
        <v>88.372</v>
      </c>
      <c r="J19" s="415">
        <f>J16+J12</f>
        <v>90.036500000000004</v>
      </c>
      <c r="K19" s="416">
        <f>K16+K12</f>
        <v>84.570000000000007</v>
      </c>
      <c r="L19" s="417"/>
      <c r="M19" s="1636"/>
      <c r="N19" s="418"/>
      <c r="O19" s="419"/>
      <c r="P19" s="212"/>
      <c r="Q19" s="1535"/>
      <c r="S19" s="929"/>
      <c r="T19" s="1534"/>
      <c r="U19" s="1534"/>
      <c r="V19" s="1534"/>
      <c r="W19" s="1534"/>
      <c r="X19" s="929"/>
    </row>
    <row r="20" spans="2:24" ht="14.25" customHeight="1" thickBot="1">
      <c r="B20" s="786"/>
      <c r="C20" s="202"/>
      <c r="D20" s="926"/>
      <c r="E20" s="926"/>
      <c r="F20" s="926"/>
      <c r="G20" s="420"/>
      <c r="H20" s="420"/>
      <c r="I20" s="420"/>
      <c r="J20" s="420"/>
      <c r="K20" s="420"/>
      <c r="L20" s="420"/>
      <c r="M20" s="1636"/>
      <c r="N20" s="212"/>
      <c r="O20" s="212"/>
      <c r="P20" s="212"/>
      <c r="Q20" s="1535"/>
      <c r="S20" s="929"/>
      <c r="T20" s="1534"/>
      <c r="U20" s="1534"/>
      <c r="V20" s="1534"/>
      <c r="W20" s="1534"/>
      <c r="X20" s="929"/>
    </row>
    <row r="21" spans="2:24" ht="14.25" customHeight="1" thickBot="1">
      <c r="B21" s="777" t="s">
        <v>4027</v>
      </c>
      <c r="C21" s="778" t="s">
        <v>4668</v>
      </c>
      <c r="D21" s="1636"/>
      <c r="E21" s="1636"/>
      <c r="F21" s="1636"/>
      <c r="G21" s="1636"/>
      <c r="H21" s="1636"/>
      <c r="I21" s="1636"/>
      <c r="J21" s="1636"/>
      <c r="K21" s="1636"/>
      <c r="L21" s="1636"/>
      <c r="M21" s="1636"/>
      <c r="N21" s="124"/>
      <c r="O21" s="133"/>
      <c r="P21" s="212"/>
      <c r="Q21" s="1535"/>
      <c r="S21" s="929"/>
      <c r="T21" s="1534"/>
      <c r="U21" s="1534"/>
      <c r="V21" s="1534"/>
      <c r="W21" s="1534"/>
      <c r="X21" s="929"/>
    </row>
    <row r="22" spans="2:24" ht="14.25" customHeight="1" thickBot="1">
      <c r="B22" s="162">
        <v>9</v>
      </c>
      <c r="C22" s="218" t="s">
        <v>4669</v>
      </c>
      <c r="D22" s="619" t="s">
        <v>1199</v>
      </c>
      <c r="E22" s="219" t="s">
        <v>550</v>
      </c>
      <c r="F22" s="163">
        <v>3</v>
      </c>
      <c r="G22" s="417"/>
      <c r="H22" s="348"/>
      <c r="I22" s="348"/>
      <c r="J22" s="348"/>
      <c r="K22" s="421"/>
      <c r="L22" s="1226">
        <v>26.145529638943405</v>
      </c>
      <c r="M22" s="1636"/>
      <c r="N22" s="418" t="s">
        <v>4275</v>
      </c>
      <c r="O22" s="419"/>
      <c r="P22" s="212"/>
      <c r="Q22" s="1535">
        <f xml:space="preserve"> IF( SUM( T22:W22 ) = 0, 0, $T$5 )</f>
        <v>0</v>
      </c>
      <c r="S22" s="929"/>
      <c r="T22" s="1534"/>
      <c r="U22" s="1534"/>
      <c r="V22" s="1534"/>
      <c r="W22" s="931">
        <f xml:space="preserve"> IF( ISNUMBER(L22), 0, 1 )</f>
        <v>0</v>
      </c>
      <c r="X22" s="929"/>
    </row>
    <row r="23" spans="2:24" ht="14.25" customHeight="1">
      <c r="B23" s="1636"/>
      <c r="C23" s="1636"/>
      <c r="D23" s="1636"/>
      <c r="E23" s="1636"/>
      <c r="F23" s="1636"/>
      <c r="G23" s="1636"/>
      <c r="H23" s="1636"/>
      <c r="I23" s="1636"/>
      <c r="J23" s="1636"/>
      <c r="K23" s="1636"/>
      <c r="L23" s="1636"/>
      <c r="M23" s="1636"/>
      <c r="N23" s="1636"/>
      <c r="O23" s="1533"/>
      <c r="P23" s="125"/>
      <c r="Q23" s="1535"/>
      <c r="S23" s="929"/>
      <c r="T23" s="1534"/>
      <c r="U23" s="1534"/>
      <c r="V23" s="1534"/>
      <c r="W23" s="1534"/>
      <c r="X23" s="929"/>
    </row>
    <row r="24" spans="2:24" ht="14.25" customHeight="1">
      <c r="B24" s="38" t="s">
        <v>3982</v>
      </c>
      <c r="C24" s="39"/>
      <c r="D24" s="39"/>
      <c r="E24" s="39"/>
      <c r="F24" s="39"/>
      <c r="G24" s="39"/>
      <c r="H24" s="39"/>
      <c r="I24" s="39"/>
      <c r="J24" s="1234"/>
      <c r="K24" s="1234"/>
      <c r="L24" s="1234"/>
      <c r="M24" s="1234"/>
      <c r="N24" s="1636"/>
      <c r="O24" s="1533"/>
      <c r="P24" s="125"/>
      <c r="Q24" s="1535"/>
      <c r="S24" s="929"/>
      <c r="T24" s="1534"/>
      <c r="U24" s="1534"/>
      <c r="V24" s="1534"/>
      <c r="W24" s="1534"/>
      <c r="X24" s="932"/>
    </row>
    <row r="25" spans="2:24" ht="14.25" customHeight="1">
      <c r="B25" s="155"/>
      <c r="C25" s="156" t="s">
        <v>3701</v>
      </c>
      <c r="D25" s="156"/>
      <c r="E25" s="39"/>
      <c r="F25" s="39"/>
      <c r="G25" s="39"/>
      <c r="H25" s="39"/>
      <c r="I25" s="39"/>
      <c r="J25" s="39"/>
      <c r="K25" s="39"/>
      <c r="L25" s="39"/>
      <c r="M25" s="43"/>
      <c r="N25" s="1636"/>
      <c r="O25" s="1533"/>
      <c r="P25" s="212"/>
      <c r="Q25" s="1535"/>
      <c r="S25" s="932"/>
      <c r="T25" s="1534"/>
      <c r="U25" s="1534"/>
      <c r="V25" s="1534"/>
      <c r="W25" s="1534"/>
      <c r="X25" s="932"/>
    </row>
    <row r="26" spans="2:24" ht="14.25" customHeight="1">
      <c r="B26" s="157"/>
      <c r="C26" s="156" t="s">
        <v>3702</v>
      </c>
      <c r="D26" s="156"/>
      <c r="E26" s="39"/>
      <c r="F26" s="39"/>
      <c r="G26" s="39"/>
      <c r="H26" s="39"/>
      <c r="I26" s="39"/>
      <c r="J26" s="39"/>
      <c r="K26" s="39"/>
      <c r="L26" s="39"/>
      <c r="M26" s="39"/>
      <c r="N26" s="1636"/>
      <c r="O26" s="1533"/>
      <c r="P26" s="212"/>
      <c r="Q26" s="1535"/>
      <c r="S26" s="932"/>
      <c r="T26" s="1534"/>
      <c r="U26" s="1534"/>
      <c r="V26" s="1534"/>
      <c r="W26" s="1534"/>
      <c r="X26" s="932"/>
    </row>
    <row r="27" spans="2:24" ht="14.25" customHeight="1">
      <c r="B27" s="158"/>
      <c r="C27" s="156" t="s">
        <v>3703</v>
      </c>
      <c r="D27" s="156"/>
      <c r="E27" s="39"/>
      <c r="F27" s="39"/>
      <c r="G27" s="39"/>
      <c r="H27" s="39"/>
      <c r="I27" s="39"/>
      <c r="J27" s="39"/>
      <c r="K27" s="39"/>
      <c r="L27" s="39"/>
      <c r="M27" s="39"/>
      <c r="N27" s="1636"/>
      <c r="O27" s="1533"/>
      <c r="P27" s="125"/>
      <c r="Q27" s="1535"/>
      <c r="S27" s="929"/>
      <c r="T27" s="1534"/>
      <c r="U27" s="1534"/>
      <c r="V27" s="1534"/>
      <c r="W27" s="1534"/>
      <c r="X27" s="929"/>
    </row>
    <row r="28" spans="2:24" ht="14.25" customHeight="1">
      <c r="B28" s="614"/>
      <c r="C28" s="156" t="s">
        <v>3704</v>
      </c>
      <c r="D28" s="156"/>
      <c r="E28" s="39"/>
      <c r="F28" s="39"/>
      <c r="G28" s="39"/>
      <c r="H28" s="39"/>
      <c r="I28" s="39"/>
      <c r="J28" s="39"/>
      <c r="K28" s="39"/>
      <c r="L28" s="39"/>
      <c r="M28" s="39"/>
      <c r="N28" s="1636"/>
      <c r="O28" s="1533"/>
      <c r="P28" s="125"/>
      <c r="Q28" s="1535"/>
      <c r="S28" s="929"/>
      <c r="T28" s="1534"/>
      <c r="U28" s="1534"/>
      <c r="V28" s="1534"/>
      <c r="W28" s="1534"/>
      <c r="X28" s="929"/>
    </row>
    <row r="29" spans="2:24" ht="14.25" customHeight="1" thickBot="1">
      <c r="B29" s="46"/>
      <c r="C29" s="46"/>
      <c r="D29" s="46"/>
      <c r="E29" s="46"/>
      <c r="F29" s="46"/>
      <c r="G29" s="46"/>
      <c r="H29" s="46"/>
      <c r="I29" s="46"/>
      <c r="J29" s="46"/>
      <c r="K29" s="46"/>
      <c r="L29" s="46"/>
      <c r="M29" s="46"/>
      <c r="N29" s="1636"/>
      <c r="O29" s="1533"/>
      <c r="P29" s="125"/>
      <c r="Q29" s="938"/>
      <c r="S29" s="929"/>
      <c r="T29" s="1534"/>
      <c r="U29" s="1534"/>
      <c r="V29" s="1534"/>
      <c r="W29" s="1534"/>
      <c r="X29" s="929"/>
    </row>
    <row r="30" spans="2:24" ht="14.25" customHeight="1" thickBot="1">
      <c r="B30" s="1855" t="s">
        <v>4670</v>
      </c>
      <c r="C30" s="1889"/>
      <c r="D30" s="1889"/>
      <c r="E30" s="1889"/>
      <c r="F30" s="1889"/>
      <c r="G30" s="1889"/>
      <c r="H30" s="1889"/>
      <c r="I30" s="1889"/>
      <c r="J30" s="1889"/>
      <c r="K30" s="1889"/>
      <c r="L30" s="1890"/>
      <c r="M30" s="47"/>
      <c r="N30" s="1636"/>
      <c r="O30" s="1533"/>
      <c r="P30" s="125"/>
      <c r="Q30" s="938"/>
      <c r="S30" s="929"/>
      <c r="T30" s="1534"/>
      <c r="U30" s="1534"/>
      <c r="V30" s="1534"/>
      <c r="W30" s="1534"/>
      <c r="X30" s="929"/>
    </row>
    <row r="31" spans="2:24" ht="14.25" customHeight="1" thickBot="1">
      <c r="B31" s="47"/>
      <c r="C31" s="48"/>
      <c r="D31" s="49"/>
      <c r="E31" s="49"/>
      <c r="F31" s="49"/>
      <c r="G31" s="49"/>
      <c r="H31" s="49"/>
      <c r="I31" s="49"/>
      <c r="J31" s="46"/>
      <c r="K31" s="46"/>
      <c r="L31" s="46"/>
      <c r="M31" s="129"/>
      <c r="N31" s="1636"/>
      <c r="O31" s="1533"/>
      <c r="P31" s="125"/>
      <c r="Q31" s="1535"/>
      <c r="S31" s="929"/>
      <c r="T31" s="1534"/>
      <c r="U31" s="1534"/>
      <c r="V31" s="1534"/>
      <c r="W31" s="1534"/>
      <c r="X31" s="932"/>
    </row>
    <row r="32" spans="2:24" ht="45" customHeight="1" thickBot="1">
      <c r="B32" s="1891" t="s">
        <v>4671</v>
      </c>
      <c r="C32" s="1892"/>
      <c r="D32" s="1892"/>
      <c r="E32" s="1892"/>
      <c r="F32" s="1892"/>
      <c r="G32" s="1892"/>
      <c r="H32" s="1892"/>
      <c r="I32" s="1892"/>
      <c r="J32" s="1892"/>
      <c r="K32" s="1892"/>
      <c r="L32" s="1893"/>
      <c r="M32" s="130"/>
      <c r="N32" s="1636"/>
      <c r="O32" s="1533"/>
      <c r="P32" s="125"/>
      <c r="Q32" s="1535"/>
      <c r="S32" s="929"/>
      <c r="T32" s="1534"/>
      <c r="U32" s="1534"/>
      <c r="V32" s="1534"/>
      <c r="W32" s="1534"/>
      <c r="X32" s="929"/>
    </row>
    <row r="33" spans="2:24" ht="14.25" customHeight="1" thickBot="1">
      <c r="B33" s="786"/>
      <c r="C33" s="202"/>
      <c r="D33" s="926"/>
      <c r="E33" s="926"/>
      <c r="F33" s="926"/>
      <c r="G33" s="422"/>
      <c r="H33" s="212"/>
      <c r="I33" s="212"/>
      <c r="J33" s="212"/>
      <c r="K33" s="212"/>
      <c r="L33" s="212"/>
      <c r="M33" s="212"/>
      <c r="N33" s="423"/>
      <c r="O33" s="47"/>
      <c r="P33" s="125"/>
      <c r="Q33" s="938"/>
      <c r="S33" s="929"/>
      <c r="T33" s="1534"/>
      <c r="U33" s="1534"/>
      <c r="V33" s="1534"/>
      <c r="W33" s="1534"/>
      <c r="X33" s="929"/>
    </row>
    <row r="34" spans="2:24" ht="14.25" customHeight="1">
      <c r="B34" s="114" t="s">
        <v>1772</v>
      </c>
      <c r="C34" s="1922" t="s">
        <v>1768</v>
      </c>
      <c r="D34" s="1923"/>
      <c r="E34" s="1923"/>
      <c r="F34" s="1923"/>
      <c r="G34" s="1923"/>
      <c r="H34" s="1923"/>
      <c r="I34" s="1923"/>
      <c r="J34" s="1923"/>
      <c r="K34" s="1923"/>
      <c r="L34" s="1924"/>
      <c r="M34" s="212"/>
      <c r="N34" s="423"/>
      <c r="O34" s="129"/>
      <c r="P34" s="424"/>
      <c r="Q34" s="938"/>
      <c r="S34" s="929"/>
      <c r="T34" s="1534"/>
      <c r="U34" s="1534"/>
      <c r="V34" s="1534"/>
      <c r="W34" s="1534"/>
      <c r="X34" s="929"/>
    </row>
    <row r="35" spans="2:24" ht="14.25" customHeight="1">
      <c r="B35" s="631" t="s">
        <v>3985</v>
      </c>
      <c r="C35" s="1772" t="str">
        <f>$C$7</f>
        <v>Qualitative performance</v>
      </c>
      <c r="D35" s="1772"/>
      <c r="E35" s="1772"/>
      <c r="F35" s="1772"/>
      <c r="G35" s="1772"/>
      <c r="H35" s="1772"/>
      <c r="I35" s="1772"/>
      <c r="J35" s="1772"/>
      <c r="K35" s="1772"/>
      <c r="L35" s="1773"/>
      <c r="M35" s="212"/>
      <c r="N35" s="423"/>
      <c r="O35" s="129"/>
      <c r="P35" s="424"/>
      <c r="Q35" s="938"/>
      <c r="S35" s="929"/>
      <c r="T35" s="1534"/>
      <c r="U35" s="1534"/>
      <c r="V35" s="1534"/>
      <c r="W35" s="1534"/>
      <c r="X35" s="929"/>
    </row>
    <row r="36" spans="2:24" ht="15" customHeight="1">
      <c r="B36" s="1678">
        <v>1</v>
      </c>
      <c r="C36" s="1972" t="s">
        <v>4672</v>
      </c>
      <c r="D36" s="1973"/>
      <c r="E36" s="1973"/>
      <c r="F36" s="1973"/>
      <c r="G36" s="1973"/>
      <c r="H36" s="1973"/>
      <c r="I36" s="1973"/>
      <c r="J36" s="1973"/>
      <c r="K36" s="1973"/>
      <c r="L36" s="1974"/>
      <c r="M36" s="212"/>
      <c r="N36" s="423"/>
      <c r="O36" s="130"/>
      <c r="P36" s="125"/>
      <c r="Q36" s="938"/>
      <c r="S36" s="929"/>
      <c r="T36" s="1534"/>
      <c r="U36" s="1534"/>
      <c r="V36" s="1534"/>
      <c r="W36" s="1534"/>
      <c r="X36" s="929"/>
    </row>
    <row r="37" spans="2:24" ht="15" customHeight="1">
      <c r="B37" s="1678">
        <v>2</v>
      </c>
      <c r="C37" s="1916" t="s">
        <v>4673</v>
      </c>
      <c r="D37" s="1917"/>
      <c r="E37" s="1917"/>
      <c r="F37" s="1917"/>
      <c r="G37" s="1917"/>
      <c r="H37" s="1917"/>
      <c r="I37" s="1917"/>
      <c r="J37" s="1917"/>
      <c r="K37" s="1917"/>
      <c r="L37" s="1918"/>
      <c r="M37" s="787"/>
      <c r="N37" s="787"/>
      <c r="O37" s="129"/>
      <c r="P37" s="125"/>
      <c r="Q37" s="938"/>
      <c r="S37" s="933"/>
      <c r="T37" s="1534"/>
      <c r="U37" s="1534"/>
      <c r="V37" s="1534"/>
      <c r="W37" s="1534"/>
      <c r="X37" s="933"/>
    </row>
    <row r="38" spans="2:24" ht="15" customHeight="1">
      <c r="B38" s="1678">
        <v>3</v>
      </c>
      <c r="C38" s="1916" t="s">
        <v>4674</v>
      </c>
      <c r="D38" s="1917"/>
      <c r="E38" s="1917"/>
      <c r="F38" s="1917"/>
      <c r="G38" s="1917"/>
      <c r="H38" s="1917"/>
      <c r="I38" s="1917"/>
      <c r="J38" s="1917"/>
      <c r="K38" s="1917"/>
      <c r="L38" s="1918"/>
      <c r="M38" s="423"/>
      <c r="N38" s="423"/>
      <c r="O38" s="131"/>
      <c r="P38" s="125"/>
      <c r="Q38" s="938"/>
      <c r="S38" s="933"/>
      <c r="T38" s="1534"/>
      <c r="U38" s="1534"/>
      <c r="V38" s="1534"/>
      <c r="W38" s="1534"/>
      <c r="X38" s="933"/>
    </row>
    <row r="39" spans="2:24" ht="15" customHeight="1">
      <c r="B39" s="1678">
        <v>4</v>
      </c>
      <c r="C39" s="1916" t="s">
        <v>4675</v>
      </c>
      <c r="D39" s="1917"/>
      <c r="E39" s="1917"/>
      <c r="F39" s="1917"/>
      <c r="G39" s="1917"/>
      <c r="H39" s="1917"/>
      <c r="I39" s="1917"/>
      <c r="J39" s="1917"/>
      <c r="K39" s="1917"/>
      <c r="L39" s="1918"/>
      <c r="M39" s="345"/>
      <c r="N39" s="423"/>
      <c r="O39" s="132"/>
      <c r="P39" s="425"/>
      <c r="Q39" s="1535"/>
      <c r="S39" s="933"/>
      <c r="T39" s="1534"/>
      <c r="U39" s="1534"/>
      <c r="V39" s="1534"/>
      <c r="W39" s="1534"/>
      <c r="X39" s="933"/>
    </row>
    <row r="40" spans="2:24" ht="115.5" customHeight="1">
      <c r="B40" s="1678">
        <v>5</v>
      </c>
      <c r="C40" s="1916" t="s">
        <v>4676</v>
      </c>
      <c r="D40" s="1917"/>
      <c r="E40" s="1917"/>
      <c r="F40" s="1917"/>
      <c r="G40" s="1917"/>
      <c r="H40" s="1917"/>
      <c r="I40" s="1917"/>
      <c r="J40" s="1917"/>
      <c r="K40" s="1917"/>
      <c r="L40" s="1918"/>
      <c r="M40" s="345"/>
      <c r="N40" s="423"/>
      <c r="O40" s="132"/>
      <c r="P40" s="233"/>
      <c r="Q40" s="1535"/>
      <c r="S40" s="933"/>
      <c r="T40" s="1534"/>
      <c r="U40" s="1534"/>
      <c r="V40" s="1534"/>
      <c r="W40" s="1534"/>
      <c r="X40" s="933"/>
    </row>
    <row r="41" spans="2:24" ht="15" customHeight="1">
      <c r="B41" s="631" t="s">
        <v>3996</v>
      </c>
      <c r="C41" s="1772" t="str">
        <f>$C$14</f>
        <v>Quantitative performance</v>
      </c>
      <c r="D41" s="1772"/>
      <c r="E41" s="1772"/>
      <c r="F41" s="1772"/>
      <c r="G41" s="1772"/>
      <c r="H41" s="1772"/>
      <c r="I41" s="1772"/>
      <c r="J41" s="1772"/>
      <c r="K41" s="1772"/>
      <c r="L41" s="1773"/>
      <c r="M41" s="345"/>
      <c r="N41" s="423"/>
      <c r="O41" s="132"/>
      <c r="P41" s="233"/>
      <c r="Q41" s="1535"/>
      <c r="S41" s="933"/>
      <c r="T41" s="1534"/>
      <c r="U41" s="1534"/>
      <c r="V41" s="1534"/>
      <c r="W41" s="1534"/>
      <c r="X41" s="933"/>
    </row>
    <row r="42" spans="2:24" ht="45" customHeight="1">
      <c r="B42" s="1678">
        <v>6</v>
      </c>
      <c r="C42" s="1916" t="s">
        <v>4677</v>
      </c>
      <c r="D42" s="1917"/>
      <c r="E42" s="1917"/>
      <c r="F42" s="1917"/>
      <c r="G42" s="1917"/>
      <c r="H42" s="1917"/>
      <c r="I42" s="1917"/>
      <c r="J42" s="1917"/>
      <c r="K42" s="1917"/>
      <c r="L42" s="1918"/>
      <c r="M42" s="345"/>
      <c r="N42" s="423"/>
      <c r="O42" s="132"/>
      <c r="P42" s="233"/>
      <c r="Q42" s="1535"/>
      <c r="S42" s="933"/>
      <c r="T42" s="1534"/>
      <c r="U42" s="1534"/>
      <c r="V42" s="1534"/>
      <c r="W42" s="1534"/>
      <c r="X42" s="933"/>
    </row>
    <row r="43" spans="2:24" ht="100.5" customHeight="1">
      <c r="B43" s="1678">
        <v>7</v>
      </c>
      <c r="C43" s="1916" t="s">
        <v>4678</v>
      </c>
      <c r="D43" s="1917"/>
      <c r="E43" s="1917"/>
      <c r="F43" s="1917"/>
      <c r="G43" s="1917"/>
      <c r="H43" s="1917"/>
      <c r="I43" s="1917"/>
      <c r="J43" s="1917"/>
      <c r="K43" s="1917"/>
      <c r="L43" s="1918"/>
      <c r="M43" s="345"/>
      <c r="N43" s="423"/>
      <c r="O43" s="132"/>
      <c r="P43" s="233"/>
      <c r="Q43" s="1535"/>
      <c r="S43" s="933"/>
      <c r="T43" s="1534"/>
      <c r="U43" s="1534"/>
      <c r="V43" s="1534"/>
      <c r="W43" s="1534"/>
      <c r="X43" s="933"/>
    </row>
    <row r="44" spans="2:24" ht="15" customHeight="1">
      <c r="B44" s="631" t="s">
        <v>3998</v>
      </c>
      <c r="C44" s="1772" t="str">
        <f>$C$18</f>
        <v>SIM score</v>
      </c>
      <c r="D44" s="1772"/>
      <c r="E44" s="1772"/>
      <c r="F44" s="1772"/>
      <c r="G44" s="1772"/>
      <c r="H44" s="1772"/>
      <c r="I44" s="1772"/>
      <c r="J44" s="1772"/>
      <c r="K44" s="1772"/>
      <c r="L44" s="1773"/>
      <c r="M44" s="345"/>
      <c r="N44" s="423"/>
      <c r="O44" s="132"/>
      <c r="P44" s="233"/>
      <c r="Q44" s="1535"/>
      <c r="S44" s="933"/>
      <c r="T44" s="1534"/>
      <c r="U44" s="1534"/>
      <c r="V44" s="1534"/>
      <c r="W44" s="1534"/>
      <c r="X44" s="933"/>
    </row>
    <row r="45" spans="2:24" ht="15" customHeight="1">
      <c r="B45" s="1678">
        <v>8</v>
      </c>
      <c r="C45" s="1916" t="s">
        <v>4679</v>
      </c>
      <c r="D45" s="1917"/>
      <c r="E45" s="1917"/>
      <c r="F45" s="1917"/>
      <c r="G45" s="1917"/>
      <c r="H45" s="1917"/>
      <c r="I45" s="1917"/>
      <c r="J45" s="1917"/>
      <c r="K45" s="1917"/>
      <c r="L45" s="1918"/>
      <c r="M45" s="345"/>
      <c r="N45" s="423"/>
      <c r="O45" s="132"/>
      <c r="P45" s="233"/>
      <c r="Q45" s="1535"/>
      <c r="S45" s="932"/>
      <c r="T45" s="1534"/>
      <c r="U45" s="1534"/>
      <c r="V45" s="1534"/>
      <c r="W45" s="1534"/>
      <c r="X45" s="932"/>
    </row>
    <row r="46" spans="2:24" ht="15" customHeight="1">
      <c r="B46" s="631" t="s">
        <v>4058</v>
      </c>
      <c r="C46" s="1772" t="str">
        <f>$C$21</f>
        <v>Revenue adjustment for SIM performance</v>
      </c>
      <c r="D46" s="1772"/>
      <c r="E46" s="1772"/>
      <c r="F46" s="1772"/>
      <c r="G46" s="1772"/>
      <c r="H46" s="1772"/>
      <c r="I46" s="1772"/>
      <c r="J46" s="1772"/>
      <c r="K46" s="1772"/>
      <c r="L46" s="1773"/>
      <c r="M46" s="345"/>
      <c r="N46" s="423"/>
      <c r="O46" s="132"/>
      <c r="P46" s="233"/>
      <c r="Q46" s="1535"/>
      <c r="S46" s="932"/>
      <c r="T46" s="1534"/>
      <c r="U46" s="1534"/>
      <c r="V46" s="1534"/>
      <c r="W46" s="1534"/>
      <c r="X46" s="932"/>
    </row>
    <row r="47" spans="2:24" ht="15" customHeight="1" thickBot="1">
      <c r="B47" s="1679">
        <v>9</v>
      </c>
      <c r="C47" s="1919" t="s">
        <v>4680</v>
      </c>
      <c r="D47" s="1920"/>
      <c r="E47" s="1920"/>
      <c r="F47" s="1920"/>
      <c r="G47" s="1920"/>
      <c r="H47" s="1920"/>
      <c r="I47" s="1920"/>
      <c r="J47" s="1920"/>
      <c r="K47" s="1920"/>
      <c r="L47" s="1921"/>
      <c r="M47" s="345"/>
      <c r="N47" s="423"/>
      <c r="O47" s="132"/>
      <c r="P47" s="233"/>
      <c r="Q47" s="1535"/>
      <c r="S47" s="932"/>
      <c r="T47" s="1534"/>
      <c r="U47" s="1534"/>
      <c r="V47" s="1534"/>
      <c r="W47" s="1534"/>
      <c r="X47" s="932"/>
    </row>
    <row r="48" spans="2:24" ht="14.25" customHeight="1">
      <c r="S48" s="929"/>
      <c r="T48" s="936"/>
      <c r="U48" s="936"/>
      <c r="V48" s="936"/>
      <c r="W48" s="936"/>
      <c r="X48" s="929"/>
    </row>
  </sheetData>
  <sheetProtection algorithmName="SHA-512" hashValue="glKlrTtUORfDcY16ZUIxEQ+shCSizMIsQW+hewqXgXKLqev8B2Jk0g4Q+TmdRHF9gMQ5cBPcmu5o/RxDRi4nUQ==" saltValue="Jn8iMNhwK+gr+BGXHiGp/g==" spinCount="100000" sheet="1" objects="1" scenarios="1"/>
  <mergeCells count="16">
    <mergeCell ref="C45:L45"/>
    <mergeCell ref="C47:L47"/>
    <mergeCell ref="B32:L32"/>
    <mergeCell ref="C37:L37"/>
    <mergeCell ref="C38:L38"/>
    <mergeCell ref="C39:L39"/>
    <mergeCell ref="C40:L40"/>
    <mergeCell ref="C42:L42"/>
    <mergeCell ref="T4:W4"/>
    <mergeCell ref="B5:F5"/>
    <mergeCell ref="B30:L30"/>
    <mergeCell ref="C43:L43"/>
    <mergeCell ref="N1:Q1"/>
    <mergeCell ref="C34:L34"/>
    <mergeCell ref="C36:L36"/>
    <mergeCell ref="B3:C3"/>
  </mergeCells>
  <conditionalFormatting sqref="Q25:Q26 Q29:Q30 Q33:Q47">
    <cfRule type="cellIs" dxfId="6" priority="10" operator="equal">
      <formula>0</formula>
    </cfRule>
  </conditionalFormatting>
  <conditionalFormatting sqref="Q27">
    <cfRule type="cellIs" dxfId="5" priority="8" operator="equal">
      <formula>0</formula>
    </cfRule>
  </conditionalFormatting>
  <conditionalFormatting sqref="Q24">
    <cfRule type="cellIs" dxfId="4" priority="9" operator="equal">
      <formula>0</formula>
    </cfRule>
  </conditionalFormatting>
  <conditionalFormatting sqref="Q28">
    <cfRule type="cellIs" dxfId="3" priority="7" operator="equal">
      <formula>0</formula>
    </cfRule>
  </conditionalFormatting>
  <conditionalFormatting sqref="Q31">
    <cfRule type="cellIs" dxfId="2" priority="6" operator="equal">
      <formula>0</formula>
    </cfRule>
  </conditionalFormatting>
  <conditionalFormatting sqref="Q32">
    <cfRule type="cellIs" dxfId="1" priority="5" operator="equal">
      <formula>0</formula>
    </cfRule>
  </conditionalFormatting>
  <conditionalFormatting sqref="Q6:Q23">
    <cfRule type="cellIs" dxfId="0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4">
    <tabColor rgb="FF00B050"/>
  </sheetPr>
  <dimension ref="A1:FO403"/>
  <sheetViews>
    <sheetView workbookViewId="0">
      <pane xSplit="4" ySplit="2" topLeftCell="E3" activePane="bottomRight" state="frozen"/>
      <selection pane="topRight" activeCell="E1" sqref="E1"/>
      <selection pane="bottomLeft" activeCell="A3" sqref="A3"/>
      <selection pane="bottomRight" activeCell="T18" sqref="T18"/>
    </sheetView>
  </sheetViews>
  <sheetFormatPr defaultColWidth="8.625" defaultRowHeight="15"/>
  <cols>
    <col min="1" max="1" width="7.875" style="1616" bestFit="1" customWidth="1"/>
    <col min="2" max="2" width="25.625" style="1612" customWidth="1"/>
    <col min="3" max="3" width="64" style="1612" customWidth="1"/>
    <col min="4" max="4" width="7" style="1612" bestFit="1" customWidth="1"/>
    <col min="5" max="5" width="14.375" style="1612" bestFit="1" customWidth="1"/>
    <col min="6" max="6" width="38.625" style="1612" hidden="1" customWidth="1"/>
    <col min="7" max="7" width="10.625" style="1612" hidden="1" customWidth="1"/>
    <col min="8" max="8" width="20" style="1612" customWidth="1"/>
    <col min="9" max="10" width="20" style="1612" hidden="1" customWidth="1"/>
    <col min="11" max="12" width="16.125" style="1612" hidden="1" customWidth="1"/>
    <col min="13" max="19" width="12.125" style="1612" hidden="1" customWidth="1"/>
    <col min="20" max="21" width="12.125" style="1612" customWidth="1"/>
    <col min="22" max="22" width="11.5" style="1612" customWidth="1"/>
    <col min="23" max="24" width="8.625" style="1612" customWidth="1"/>
    <col min="25" max="49" width="8" style="1612" customWidth="1"/>
    <col min="50" max="50" width="8.5" style="1612" customWidth="1"/>
    <col min="51" max="58" width="8.625" style="1612" customWidth="1"/>
    <col min="59" max="59" width="10.125" style="1612" customWidth="1"/>
    <col min="60" max="60" width="8.625" style="1612" customWidth="1"/>
    <col min="61" max="62" width="8.625" style="1612" hidden="1" customWidth="1"/>
    <col min="63" max="16384" width="8.625" style="1612"/>
  </cols>
  <sheetData>
    <row r="1" spans="1:171">
      <c r="A1" s="1611"/>
      <c r="B1" s="1611"/>
      <c r="C1" s="1611" t="s">
        <v>1222</v>
      </c>
      <c r="D1" s="1611"/>
      <c r="E1" s="1611"/>
      <c r="F1" s="1611"/>
      <c r="G1" s="1611"/>
      <c r="H1" s="1611"/>
      <c r="I1" s="1611"/>
      <c r="J1" s="1611"/>
      <c r="K1" s="1611"/>
      <c r="L1" s="1611"/>
      <c r="M1" s="1611"/>
      <c r="N1" s="1611"/>
      <c r="O1" s="1611"/>
      <c r="P1" s="1611"/>
      <c r="Q1" s="1611"/>
      <c r="R1" s="1611"/>
      <c r="S1" s="1611"/>
      <c r="T1" s="1611"/>
      <c r="U1" s="1611"/>
      <c r="V1" s="1611"/>
      <c r="W1" s="1611"/>
      <c r="X1" s="1611"/>
      <c r="Y1" s="1611"/>
      <c r="Z1" s="1611"/>
      <c r="AA1" s="1611"/>
      <c r="AB1" s="1611"/>
      <c r="AC1" s="1611"/>
      <c r="AD1" s="1611"/>
      <c r="AE1" s="1611"/>
      <c r="AF1" s="1611"/>
      <c r="AG1" s="1611"/>
      <c r="AH1" s="1611"/>
      <c r="AI1" s="1611"/>
      <c r="AJ1" s="1611"/>
      <c r="AK1" s="1611"/>
      <c r="AL1" s="1611"/>
      <c r="AM1" s="1611"/>
      <c r="AN1" s="1611"/>
      <c r="AO1" s="1611"/>
      <c r="AP1" s="1611"/>
      <c r="AQ1" s="1611"/>
      <c r="AR1" s="1611"/>
      <c r="AS1" s="1611"/>
      <c r="AT1" s="1611"/>
      <c r="AU1" s="1611"/>
      <c r="AV1" s="1611"/>
      <c r="AW1" s="1611"/>
      <c r="AX1" s="1611"/>
      <c r="BL1" s="1746"/>
      <c r="BM1" s="1746"/>
      <c r="BN1" s="1746"/>
      <c r="BO1" s="1746"/>
      <c r="DO1" s="1746" t="s">
        <v>1223</v>
      </c>
      <c r="DP1" s="1746"/>
      <c r="DQ1" s="1746"/>
    </row>
    <row r="2" spans="1:171" s="1614" customFormat="1" ht="36" customHeight="1">
      <c r="A2" s="1613" t="s">
        <v>503</v>
      </c>
      <c r="B2" s="1613" t="s">
        <v>504</v>
      </c>
      <c r="C2" s="1613" t="s">
        <v>505</v>
      </c>
      <c r="D2" s="1613" t="s">
        <v>506</v>
      </c>
      <c r="E2" s="1613" t="s">
        <v>507</v>
      </c>
      <c r="F2" s="1613" t="s">
        <v>1224</v>
      </c>
      <c r="G2" s="1613" t="s">
        <v>1225</v>
      </c>
      <c r="H2" s="1613" t="s">
        <v>540</v>
      </c>
      <c r="I2" s="1613" t="s">
        <v>1226</v>
      </c>
      <c r="J2" s="1613" t="s">
        <v>1227</v>
      </c>
      <c r="K2" s="1613" t="s">
        <v>1228</v>
      </c>
      <c r="L2" s="1613" t="s">
        <v>1229</v>
      </c>
      <c r="M2" s="1613" t="s">
        <v>1230</v>
      </c>
      <c r="N2" s="1613" t="s">
        <v>1231</v>
      </c>
      <c r="O2" s="1613" t="s">
        <v>1232</v>
      </c>
      <c r="P2" s="1613" t="s">
        <v>1233</v>
      </c>
      <c r="Q2" s="1613" t="s">
        <v>1234</v>
      </c>
      <c r="R2" s="1613" t="s">
        <v>1235</v>
      </c>
      <c r="S2" s="1613" t="s">
        <v>1236</v>
      </c>
      <c r="T2" s="1613" t="s">
        <v>508</v>
      </c>
      <c r="U2" s="1613" t="s">
        <v>509</v>
      </c>
      <c r="V2" s="1613" t="s">
        <v>510</v>
      </c>
      <c r="W2" s="1613" t="s">
        <v>511</v>
      </c>
      <c r="X2" s="1613" t="s">
        <v>512</v>
      </c>
      <c r="Y2" s="1613" t="s">
        <v>513</v>
      </c>
      <c r="Z2" s="1613" t="s">
        <v>514</v>
      </c>
      <c r="AA2" s="1613" t="s">
        <v>515</v>
      </c>
      <c r="AB2" s="1613" t="s">
        <v>516</v>
      </c>
      <c r="AC2" s="1613" t="s">
        <v>517</v>
      </c>
      <c r="AD2" s="1613" t="s">
        <v>518</v>
      </c>
      <c r="AE2" s="1613" t="s">
        <v>519</v>
      </c>
      <c r="AF2" s="1613" t="s">
        <v>520</v>
      </c>
      <c r="AG2" s="1613" t="s">
        <v>521</v>
      </c>
      <c r="AH2" s="1613" t="s">
        <v>522</v>
      </c>
      <c r="AI2" s="1613" t="s">
        <v>523</v>
      </c>
      <c r="AJ2" s="1613" t="s">
        <v>524</v>
      </c>
      <c r="AK2" s="1613" t="s">
        <v>525</v>
      </c>
      <c r="AL2" s="1613" t="s">
        <v>526</v>
      </c>
      <c r="AM2" s="1613" t="s">
        <v>527</v>
      </c>
      <c r="AN2" s="1613" t="s">
        <v>528</v>
      </c>
      <c r="AO2" s="1613" t="s">
        <v>529</v>
      </c>
      <c r="AP2" s="1613" t="s">
        <v>530</v>
      </c>
      <c r="AQ2" s="1613" t="s">
        <v>531</v>
      </c>
      <c r="AR2" s="1613" t="s">
        <v>532</v>
      </c>
      <c r="AS2" s="1613" t="s">
        <v>533</v>
      </c>
      <c r="AT2" s="1613" t="s">
        <v>534</v>
      </c>
      <c r="AU2" s="1613" t="s">
        <v>535</v>
      </c>
      <c r="AV2" s="1613" t="s">
        <v>536</v>
      </c>
      <c r="AW2" s="1613" t="s">
        <v>537</v>
      </c>
      <c r="AX2" s="1613" t="s">
        <v>1237</v>
      </c>
      <c r="AY2" s="1613" t="s">
        <v>1238</v>
      </c>
      <c r="AZ2" s="1613" t="s">
        <v>1239</v>
      </c>
      <c r="BA2" s="1613" t="s">
        <v>1240</v>
      </c>
      <c r="BB2" s="1613" t="s">
        <v>1241</v>
      </c>
      <c r="BC2" s="1613" t="s">
        <v>1242</v>
      </c>
      <c r="BD2" s="1613" t="s">
        <v>1243</v>
      </c>
      <c r="BE2" s="1613" t="s">
        <v>1244</v>
      </c>
      <c r="BF2" s="1613" t="s">
        <v>1245</v>
      </c>
      <c r="BG2" s="1613" t="s">
        <v>539</v>
      </c>
      <c r="BH2" s="1613" t="s">
        <v>538</v>
      </c>
      <c r="BI2" s="1613" t="s">
        <v>1246</v>
      </c>
      <c r="BJ2" s="1613" t="s">
        <v>1247</v>
      </c>
      <c r="BL2" s="1747" t="s">
        <v>1248</v>
      </c>
      <c r="BM2" s="1614" t="s">
        <v>540</v>
      </c>
      <c r="BN2" s="1614" t="s">
        <v>1226</v>
      </c>
      <c r="BO2" s="1614" t="s">
        <v>1227</v>
      </c>
      <c r="BP2" s="1614" t="s">
        <v>1228</v>
      </c>
      <c r="BQ2" s="1614" t="s">
        <v>1229</v>
      </c>
      <c r="BR2" s="1614" t="s">
        <v>1230</v>
      </c>
      <c r="BS2" s="1614" t="s">
        <v>1231</v>
      </c>
      <c r="BT2" s="1614" t="s">
        <v>1232</v>
      </c>
      <c r="BU2" s="1614" t="s">
        <v>1233</v>
      </c>
      <c r="BV2" s="1614" t="s">
        <v>1234</v>
      </c>
      <c r="BW2" s="1614" t="s">
        <v>1235</v>
      </c>
      <c r="BX2" s="1614" t="s">
        <v>1236</v>
      </c>
      <c r="BY2" s="1614" t="s">
        <v>508</v>
      </c>
      <c r="BZ2" s="1614" t="s">
        <v>509</v>
      </c>
      <c r="CA2" s="1614" t="s">
        <v>510</v>
      </c>
      <c r="CB2" s="1614" t="s">
        <v>511</v>
      </c>
      <c r="CC2" s="1614" t="s">
        <v>512</v>
      </c>
      <c r="CD2" s="1614" t="s">
        <v>513</v>
      </c>
      <c r="CE2" s="1614" t="s">
        <v>514</v>
      </c>
      <c r="CF2" s="1614" t="s">
        <v>515</v>
      </c>
      <c r="CG2" s="1614" t="s">
        <v>516</v>
      </c>
      <c r="CH2" s="1614" t="s">
        <v>517</v>
      </c>
      <c r="CI2" s="1614" t="s">
        <v>518</v>
      </c>
      <c r="CJ2" s="1614" t="s">
        <v>519</v>
      </c>
      <c r="CK2" s="1614" t="s">
        <v>520</v>
      </c>
      <c r="CL2" s="1614" t="s">
        <v>521</v>
      </c>
      <c r="CM2" s="1614" t="s">
        <v>522</v>
      </c>
      <c r="CN2" s="1614" t="s">
        <v>523</v>
      </c>
      <c r="CO2" s="1614" t="s">
        <v>524</v>
      </c>
      <c r="CP2" s="1614" t="s">
        <v>525</v>
      </c>
      <c r="CQ2" s="1614" t="s">
        <v>526</v>
      </c>
      <c r="CR2" s="1614" t="s">
        <v>527</v>
      </c>
      <c r="CS2" s="1614" t="s">
        <v>528</v>
      </c>
      <c r="CT2" s="1614" t="s">
        <v>529</v>
      </c>
      <c r="CU2" s="1614" t="s">
        <v>530</v>
      </c>
      <c r="CV2" s="1614" t="s">
        <v>531</v>
      </c>
      <c r="CW2" s="1614" t="s">
        <v>532</v>
      </c>
      <c r="CX2" s="1614" t="s">
        <v>533</v>
      </c>
      <c r="CY2" s="1614" t="s">
        <v>534</v>
      </c>
      <c r="CZ2" s="1614" t="s">
        <v>535</v>
      </c>
      <c r="DA2" s="1614" t="s">
        <v>536</v>
      </c>
      <c r="DB2" s="1614" t="s">
        <v>537</v>
      </c>
      <c r="DC2" s="1614" t="s">
        <v>1237</v>
      </c>
      <c r="DD2" s="1614" t="s">
        <v>1238</v>
      </c>
      <c r="DE2" s="1614" t="s">
        <v>1239</v>
      </c>
      <c r="DF2" s="1614" t="s">
        <v>1240</v>
      </c>
      <c r="DG2" s="1614" t="s">
        <v>1241</v>
      </c>
      <c r="DH2" s="1614" t="s">
        <v>1242</v>
      </c>
      <c r="DI2" s="1614" t="s">
        <v>1243</v>
      </c>
      <c r="DJ2" s="1614" t="s">
        <v>1244</v>
      </c>
      <c r="DK2" s="1614" t="s">
        <v>1245</v>
      </c>
      <c r="DL2" s="1614" t="s">
        <v>539</v>
      </c>
      <c r="DM2" s="1614" t="s">
        <v>538</v>
      </c>
      <c r="DO2" s="1614" t="s">
        <v>540</v>
      </c>
      <c r="DP2" s="1614" t="s">
        <v>1226</v>
      </c>
      <c r="DQ2" s="1614" t="s">
        <v>1227</v>
      </c>
      <c r="DR2" s="1614" t="s">
        <v>1228</v>
      </c>
      <c r="DS2" s="1614" t="s">
        <v>1229</v>
      </c>
      <c r="DT2" s="1614" t="s">
        <v>1230</v>
      </c>
      <c r="DU2" s="1614" t="s">
        <v>1231</v>
      </c>
      <c r="DV2" s="1614" t="s">
        <v>1232</v>
      </c>
      <c r="DW2" s="1614" t="s">
        <v>1233</v>
      </c>
      <c r="DX2" s="1614" t="s">
        <v>1234</v>
      </c>
      <c r="DY2" s="1614" t="s">
        <v>1235</v>
      </c>
      <c r="DZ2" s="1614" t="s">
        <v>1236</v>
      </c>
      <c r="EA2" s="1614" t="s">
        <v>508</v>
      </c>
      <c r="EB2" s="1614" t="s">
        <v>509</v>
      </c>
      <c r="EC2" s="1614" t="s">
        <v>510</v>
      </c>
      <c r="ED2" s="1614" t="s">
        <v>511</v>
      </c>
      <c r="EE2" s="1614" t="s">
        <v>512</v>
      </c>
      <c r="EF2" s="1614" t="s">
        <v>513</v>
      </c>
      <c r="EG2" s="1614" t="s">
        <v>514</v>
      </c>
      <c r="EH2" s="1614" t="s">
        <v>515</v>
      </c>
      <c r="EI2" s="1614" t="s">
        <v>516</v>
      </c>
      <c r="EJ2" s="1614" t="s">
        <v>517</v>
      </c>
      <c r="EK2" s="1614" t="s">
        <v>518</v>
      </c>
      <c r="EL2" s="1614" t="s">
        <v>519</v>
      </c>
      <c r="EM2" s="1614" t="s">
        <v>520</v>
      </c>
      <c r="EN2" s="1614" t="s">
        <v>521</v>
      </c>
      <c r="EO2" s="1614" t="s">
        <v>522</v>
      </c>
      <c r="EP2" s="1614" t="s">
        <v>523</v>
      </c>
      <c r="EQ2" s="1614" t="s">
        <v>524</v>
      </c>
      <c r="ER2" s="1614" t="s">
        <v>525</v>
      </c>
      <c r="ES2" s="1614" t="s">
        <v>526</v>
      </c>
      <c r="ET2" s="1614" t="s">
        <v>527</v>
      </c>
      <c r="EU2" s="1614" t="s">
        <v>528</v>
      </c>
      <c r="EV2" s="1614" t="s">
        <v>529</v>
      </c>
      <c r="EW2" s="1614" t="s">
        <v>530</v>
      </c>
      <c r="EX2" s="1614" t="s">
        <v>531</v>
      </c>
      <c r="EY2" s="1614" t="s">
        <v>532</v>
      </c>
      <c r="EZ2" s="1614" t="s">
        <v>533</v>
      </c>
      <c r="FA2" s="1614" t="s">
        <v>534</v>
      </c>
      <c r="FB2" s="1614" t="s">
        <v>535</v>
      </c>
      <c r="FC2" s="1614" t="s">
        <v>536</v>
      </c>
      <c r="FD2" s="1614" t="s">
        <v>537</v>
      </c>
      <c r="FE2" s="1614" t="s">
        <v>1237</v>
      </c>
      <c r="FF2" s="1614" t="s">
        <v>1238</v>
      </c>
      <c r="FG2" s="1614" t="s">
        <v>1239</v>
      </c>
      <c r="FH2" s="1614" t="s">
        <v>1240</v>
      </c>
      <c r="FI2" s="1614" t="s">
        <v>1241</v>
      </c>
      <c r="FJ2" s="1614" t="s">
        <v>1242</v>
      </c>
      <c r="FK2" s="1614" t="s">
        <v>1243</v>
      </c>
      <c r="FL2" s="1614" t="s">
        <v>1244</v>
      </c>
      <c r="FM2" s="1614" t="s">
        <v>1245</v>
      </c>
      <c r="FN2" s="1614" t="s">
        <v>539</v>
      </c>
      <c r="FO2" s="1614" t="s">
        <v>538</v>
      </c>
    </row>
    <row r="3" spans="1:171">
      <c r="A3" s="1604"/>
      <c r="B3" s="1615"/>
      <c r="C3" s="1604"/>
      <c r="D3" s="1604"/>
      <c r="E3" s="1604"/>
      <c r="F3" s="1604"/>
      <c r="G3" s="1604"/>
      <c r="H3" s="1604"/>
      <c r="I3" s="1604"/>
      <c r="J3" s="1604"/>
      <c r="K3" s="1604"/>
      <c r="L3" s="1604"/>
      <c r="M3" s="1604"/>
      <c r="N3" s="1604"/>
      <c r="O3" s="1604"/>
      <c r="P3" s="1604"/>
      <c r="Q3" s="1604"/>
      <c r="R3" s="1604"/>
      <c r="S3" s="1604"/>
      <c r="T3" s="1604"/>
      <c r="U3" s="1604"/>
      <c r="V3" s="1604"/>
      <c r="W3" s="1604"/>
      <c r="X3" s="1604"/>
      <c r="Y3" s="1604"/>
      <c r="Z3" s="1604"/>
      <c r="AA3" s="1604"/>
      <c r="AB3" s="1604"/>
      <c r="AC3" s="1604"/>
      <c r="AD3" s="1604"/>
      <c r="AE3" s="1604"/>
      <c r="AF3" s="1604"/>
      <c r="AG3" s="1604"/>
      <c r="AH3" s="1604"/>
      <c r="AI3" s="1604"/>
      <c r="AJ3" s="1604"/>
      <c r="AK3" s="1604"/>
      <c r="AL3" s="1604"/>
      <c r="AM3" s="1604"/>
      <c r="AN3" s="1604"/>
      <c r="AO3" s="1604"/>
      <c r="AP3" s="1604"/>
      <c r="AQ3" s="1604"/>
      <c r="AR3" s="1604"/>
      <c r="AS3" s="1604"/>
      <c r="AT3" s="1604"/>
      <c r="AU3" s="1604"/>
      <c r="AV3" s="1604"/>
      <c r="AW3" s="1604"/>
      <c r="AX3" s="1604"/>
      <c r="BL3" s="1746"/>
    </row>
    <row r="4" spans="1:171">
      <c r="B4" s="1612" t="s">
        <v>548</v>
      </c>
      <c r="C4" s="1612" t="s">
        <v>549</v>
      </c>
      <c r="D4" s="1612" t="s">
        <v>550</v>
      </c>
      <c r="E4" s="1612" t="s">
        <v>544</v>
      </c>
      <c r="W4" s="1612">
        <f>IF('App9'!H6="","##BLANK",'App9'!H6)</f>
        <v>0.5</v>
      </c>
      <c r="BI4" s="1618"/>
      <c r="BJ4" s="1618"/>
      <c r="BL4" s="1746">
        <f>SUM(H4:BH4)-SUM(BM4:DM4)</f>
        <v>0</v>
      </c>
      <c r="CB4" s="1612">
        <v>0.5</v>
      </c>
      <c r="DO4" s="1612">
        <f>IFERROR(+BM4-H4,0)</f>
        <v>0</v>
      </c>
      <c r="DP4" s="1612">
        <f t="shared" ref="DP4:DP67" si="0">IFERROR(+BN4-I4,0)</f>
        <v>0</v>
      </c>
      <c r="DQ4" s="1612">
        <f t="shared" ref="DQ4:DQ67" si="1">IFERROR(+BO4-J4,0)</f>
        <v>0</v>
      </c>
      <c r="DR4" s="1612">
        <f t="shared" ref="DR4:DR67" si="2">IFERROR(+BP4-K4,0)</f>
        <v>0</v>
      </c>
      <c r="DS4" s="1612">
        <f t="shared" ref="DS4:DS67" si="3">IFERROR(+BQ4-L4,0)</f>
        <v>0</v>
      </c>
      <c r="DT4" s="1612">
        <f t="shared" ref="DT4:DT67" si="4">IFERROR(+BR4-M4,0)</f>
        <v>0</v>
      </c>
      <c r="DU4" s="1612">
        <f t="shared" ref="DU4:DU67" si="5">IFERROR(+BS4-N4,0)</f>
        <v>0</v>
      </c>
      <c r="DV4" s="1612">
        <f t="shared" ref="DV4:DV67" si="6">IFERROR(+BT4-O4,0)</f>
        <v>0</v>
      </c>
      <c r="DW4" s="1612">
        <f t="shared" ref="DW4:DW67" si="7">IFERROR(+BU4-P4,0)</f>
        <v>0</v>
      </c>
      <c r="DX4" s="1612">
        <f t="shared" ref="DX4:DX67" si="8">IFERROR(+BV4-Q4,0)</f>
        <v>0</v>
      </c>
      <c r="DY4" s="1612">
        <f t="shared" ref="DY4:DY67" si="9">IFERROR(+BW4-R4,0)</f>
        <v>0</v>
      </c>
      <c r="DZ4" s="1612">
        <f t="shared" ref="DZ4:DZ67" si="10">IFERROR(+BX4-S4,0)</f>
        <v>0</v>
      </c>
      <c r="EA4" s="1612">
        <f t="shared" ref="EA4:EA67" si="11">IFERROR(+BY4-T4,0)</f>
        <v>0</v>
      </c>
      <c r="EB4" s="1612">
        <f t="shared" ref="EB4:EB67" si="12">IFERROR(+BZ4-U4,0)</f>
        <v>0</v>
      </c>
      <c r="EC4" s="1612">
        <f t="shared" ref="EC4:EC67" si="13">IFERROR(+CA4-V4,0)</f>
        <v>0</v>
      </c>
      <c r="ED4" s="1612">
        <f t="shared" ref="ED4:ED67" si="14">IFERROR(+CB4-W4,0)</f>
        <v>0</v>
      </c>
      <c r="EE4" s="1612">
        <f t="shared" ref="EE4:EE67" si="15">IFERROR(+CC4-X4,0)</f>
        <v>0</v>
      </c>
      <c r="EF4" s="1612">
        <f t="shared" ref="EF4:EF67" si="16">IFERROR(+CD4-Y4,0)</f>
        <v>0</v>
      </c>
      <c r="EG4" s="1612">
        <f t="shared" ref="EG4:EG67" si="17">IFERROR(+CE4-Z4,0)</f>
        <v>0</v>
      </c>
      <c r="EH4" s="1612">
        <f t="shared" ref="EH4:EH67" si="18">IFERROR(+CF4-AA4,0)</f>
        <v>0</v>
      </c>
      <c r="EI4" s="1612">
        <f t="shared" ref="EI4:EI67" si="19">IFERROR(+CG4-AB4,0)</f>
        <v>0</v>
      </c>
      <c r="EJ4" s="1612">
        <f t="shared" ref="EJ4:EJ67" si="20">IFERROR(+CH4-AC4,0)</f>
        <v>0</v>
      </c>
      <c r="EK4" s="1612">
        <f t="shared" ref="EK4:EK67" si="21">IFERROR(+CI4-AD4,0)</f>
        <v>0</v>
      </c>
      <c r="EL4" s="1612">
        <f t="shared" ref="EL4:EL67" si="22">IFERROR(+CJ4-AE4,0)</f>
        <v>0</v>
      </c>
      <c r="EM4" s="1612">
        <f t="shared" ref="EM4:EM67" si="23">IFERROR(+CK4-AF4,0)</f>
        <v>0</v>
      </c>
      <c r="EN4" s="1612">
        <f t="shared" ref="EN4:EN67" si="24">IFERROR(+CL4-AG4,0)</f>
        <v>0</v>
      </c>
      <c r="EO4" s="1612">
        <f t="shared" ref="EO4:EO67" si="25">IFERROR(+CM4-AH4,0)</f>
        <v>0</v>
      </c>
      <c r="EP4" s="1612">
        <f t="shared" ref="EP4:EP67" si="26">IFERROR(+CN4-AI4,0)</f>
        <v>0</v>
      </c>
      <c r="EQ4" s="1612">
        <f t="shared" ref="EQ4:EQ67" si="27">IFERROR(+CO4-AJ4,0)</f>
        <v>0</v>
      </c>
      <c r="ER4" s="1612">
        <f t="shared" ref="ER4:ER67" si="28">IFERROR(+CP4-AK4,0)</f>
        <v>0</v>
      </c>
      <c r="ES4" s="1612">
        <f t="shared" ref="ES4:ES67" si="29">IFERROR(+CQ4-AL4,0)</f>
        <v>0</v>
      </c>
      <c r="ET4" s="1612">
        <f t="shared" ref="ET4:ET67" si="30">IFERROR(+CR4-AM4,0)</f>
        <v>0</v>
      </c>
      <c r="EU4" s="1612">
        <f t="shared" ref="EU4:EU67" si="31">IFERROR(+CS4-AN4,0)</f>
        <v>0</v>
      </c>
      <c r="EV4" s="1612">
        <f t="shared" ref="EV4:EV67" si="32">IFERROR(+CT4-AO4,0)</f>
        <v>0</v>
      </c>
      <c r="EW4" s="1612">
        <f t="shared" ref="EW4:EW67" si="33">IFERROR(+CU4-AP4,0)</f>
        <v>0</v>
      </c>
      <c r="EX4" s="1612">
        <f t="shared" ref="EX4:EX67" si="34">IFERROR(+CV4-AQ4,0)</f>
        <v>0</v>
      </c>
      <c r="EY4" s="1612">
        <f t="shared" ref="EY4:EY67" si="35">IFERROR(+CW4-AR4,0)</f>
        <v>0</v>
      </c>
      <c r="EZ4" s="1612">
        <f t="shared" ref="EZ4:EZ67" si="36">IFERROR(+CX4-AS4,0)</f>
        <v>0</v>
      </c>
      <c r="FA4" s="1612">
        <f t="shared" ref="FA4:FA67" si="37">IFERROR(+CY4-AT4,0)</f>
        <v>0</v>
      </c>
      <c r="FB4" s="1612">
        <f t="shared" ref="FB4:FB67" si="38">IFERROR(+CZ4-AU4,0)</f>
        <v>0</v>
      </c>
      <c r="FC4" s="1612">
        <f t="shared" ref="FC4:FC67" si="39">IFERROR(+DA4-AV4,0)</f>
        <v>0</v>
      </c>
      <c r="FD4" s="1612">
        <f t="shared" ref="FD4:FD67" si="40">IFERROR(+DB4-AW4,0)</f>
        <v>0</v>
      </c>
      <c r="FE4" s="1612">
        <f t="shared" ref="FE4:FE67" si="41">IFERROR(+DC4-AX4,0)</f>
        <v>0</v>
      </c>
      <c r="FF4" s="1612">
        <f t="shared" ref="FF4:FF67" si="42">IFERROR(+DD4-AY4,0)</f>
        <v>0</v>
      </c>
      <c r="FG4" s="1612">
        <f t="shared" ref="FG4:FG67" si="43">IFERROR(+DE4-AZ4,0)</f>
        <v>0</v>
      </c>
      <c r="FH4" s="1612">
        <f t="shared" ref="FH4:FH67" si="44">IFERROR(+DF4-BA4,0)</f>
        <v>0</v>
      </c>
      <c r="FI4" s="1612">
        <f t="shared" ref="FI4:FI67" si="45">IFERROR(+DG4-BB4,0)</f>
        <v>0</v>
      </c>
      <c r="FJ4" s="1612">
        <f t="shared" ref="FJ4:FJ67" si="46">IFERROR(+DH4-BC4,0)</f>
        <v>0</v>
      </c>
      <c r="FK4" s="1612">
        <f t="shared" ref="FK4:FK67" si="47">IFERROR(+DI4-BD4,0)</f>
        <v>0</v>
      </c>
      <c r="FL4" s="1612">
        <f t="shared" ref="FL4:FL67" si="48">IFERROR(+DJ4-BE4,0)</f>
        <v>0</v>
      </c>
      <c r="FM4" s="1612">
        <f t="shared" ref="FM4:FM67" si="49">IFERROR(+DK4-BF4,0)</f>
        <v>0</v>
      </c>
      <c r="FN4" s="1612">
        <f t="shared" ref="FN4:FN67" si="50">IFERROR(+DL4-BG4,0)</f>
        <v>0</v>
      </c>
      <c r="FO4" s="1612">
        <f t="shared" ref="FO4:FO67" si="51">IFERROR(+DM4-BH4,0)</f>
        <v>0</v>
      </c>
    </row>
    <row r="5" spans="1:171">
      <c r="B5" s="1612" t="s">
        <v>555</v>
      </c>
      <c r="C5" s="1612" t="s">
        <v>1249</v>
      </c>
      <c r="D5" s="1612" t="s">
        <v>557</v>
      </c>
      <c r="E5" s="1612" t="s">
        <v>544</v>
      </c>
      <c r="W5" s="1612">
        <f>IF('App9'!H7="","##BLANK",'App9'!H7)</f>
        <v>548.76523999999995</v>
      </c>
      <c r="X5" s="1612">
        <f>IF('App9'!I7="","##BLANK",'App9'!I7)</f>
        <v>248.94847999999999</v>
      </c>
      <c r="Y5" s="1612">
        <f>IF('App9'!J7="","##BLANK",'App9'!J7)</f>
        <v>84.092550000000003</v>
      </c>
      <c r="Z5" s="1612">
        <f>IF('App9'!K7="","##BLANK",'App9'!K7)</f>
        <v>596.58882500000004</v>
      </c>
      <c r="AA5" s="1612">
        <f>IF('App9'!L7="","##BLANK",'App9'!L7)</f>
        <v>652.13499999999999</v>
      </c>
      <c r="AB5" s="1612">
        <f>IF('App9'!M7="","##BLANK",'App9'!M7)</f>
        <v>315</v>
      </c>
      <c r="BI5" s="1618"/>
      <c r="BJ5" s="1618"/>
      <c r="BL5" s="1746">
        <f t="shared" ref="BL5:BL68" si="52">SUM(H5:BH5)-SUM(BM5:DM5)</f>
        <v>55.257000000000062</v>
      </c>
      <c r="CB5" s="1612">
        <v>548.76523999999995</v>
      </c>
      <c r="CC5" s="1612">
        <v>248.94847999999999</v>
      </c>
      <c r="CD5" s="1612">
        <v>84.092550000000003</v>
      </c>
      <c r="CE5" s="1612">
        <v>596.58882500000004</v>
      </c>
      <c r="CF5" s="1612">
        <v>596.87800000000004</v>
      </c>
      <c r="CG5" s="1612">
        <v>315</v>
      </c>
      <c r="DO5" s="1612">
        <f t="shared" ref="DO5:DO68" si="53">IFERROR(+BM5-H5,0)</f>
        <v>0</v>
      </c>
      <c r="DP5" s="1612">
        <f t="shared" si="0"/>
        <v>0</v>
      </c>
      <c r="DQ5" s="1612">
        <f t="shared" si="1"/>
        <v>0</v>
      </c>
      <c r="DR5" s="1612">
        <f t="shared" si="2"/>
        <v>0</v>
      </c>
      <c r="DS5" s="1612">
        <f t="shared" si="3"/>
        <v>0</v>
      </c>
      <c r="DT5" s="1612">
        <f t="shared" si="4"/>
        <v>0</v>
      </c>
      <c r="DU5" s="1612">
        <f t="shared" si="5"/>
        <v>0</v>
      </c>
      <c r="DV5" s="1612">
        <f t="shared" si="6"/>
        <v>0</v>
      </c>
      <c r="DW5" s="1612">
        <f t="shared" si="7"/>
        <v>0</v>
      </c>
      <c r="DX5" s="1612">
        <f t="shared" si="8"/>
        <v>0</v>
      </c>
      <c r="DY5" s="1612">
        <f t="shared" si="9"/>
        <v>0</v>
      </c>
      <c r="DZ5" s="1612">
        <f t="shared" si="10"/>
        <v>0</v>
      </c>
      <c r="EA5" s="1612">
        <f t="shared" si="11"/>
        <v>0</v>
      </c>
      <c r="EB5" s="1612">
        <f t="shared" si="12"/>
        <v>0</v>
      </c>
      <c r="EC5" s="1612">
        <f t="shared" si="13"/>
        <v>0</v>
      </c>
      <c r="ED5" s="1612">
        <f t="shared" si="14"/>
        <v>0</v>
      </c>
      <c r="EE5" s="1612">
        <f t="shared" si="15"/>
        <v>0</v>
      </c>
      <c r="EF5" s="1612">
        <f t="shared" si="16"/>
        <v>0</v>
      </c>
      <c r="EG5" s="1612">
        <f t="shared" si="17"/>
        <v>0</v>
      </c>
      <c r="EH5" s="1612">
        <f t="shared" si="18"/>
        <v>-55.256999999999948</v>
      </c>
      <c r="EI5" s="1612">
        <f t="shared" si="19"/>
        <v>0</v>
      </c>
      <c r="EJ5" s="1612">
        <f t="shared" si="20"/>
        <v>0</v>
      </c>
      <c r="EK5" s="1612">
        <f t="shared" si="21"/>
        <v>0</v>
      </c>
      <c r="EL5" s="1612">
        <f t="shared" si="22"/>
        <v>0</v>
      </c>
      <c r="EM5" s="1612">
        <f t="shared" si="23"/>
        <v>0</v>
      </c>
      <c r="EN5" s="1612">
        <f t="shared" si="24"/>
        <v>0</v>
      </c>
      <c r="EO5" s="1612">
        <f t="shared" si="25"/>
        <v>0</v>
      </c>
      <c r="EP5" s="1612">
        <f t="shared" si="26"/>
        <v>0</v>
      </c>
      <c r="EQ5" s="1612">
        <f t="shared" si="27"/>
        <v>0</v>
      </c>
      <c r="ER5" s="1612">
        <f t="shared" si="28"/>
        <v>0</v>
      </c>
      <c r="ES5" s="1612">
        <f t="shared" si="29"/>
        <v>0</v>
      </c>
      <c r="ET5" s="1612">
        <f t="shared" si="30"/>
        <v>0</v>
      </c>
      <c r="EU5" s="1612">
        <f t="shared" si="31"/>
        <v>0</v>
      </c>
      <c r="EV5" s="1612">
        <f t="shared" si="32"/>
        <v>0</v>
      </c>
      <c r="EW5" s="1612">
        <f t="shared" si="33"/>
        <v>0</v>
      </c>
      <c r="EX5" s="1612">
        <f t="shared" si="34"/>
        <v>0</v>
      </c>
      <c r="EY5" s="1612">
        <f t="shared" si="35"/>
        <v>0</v>
      </c>
      <c r="EZ5" s="1612">
        <f t="shared" si="36"/>
        <v>0</v>
      </c>
      <c r="FA5" s="1612">
        <f t="shared" si="37"/>
        <v>0</v>
      </c>
      <c r="FB5" s="1612">
        <f t="shared" si="38"/>
        <v>0</v>
      </c>
      <c r="FC5" s="1612">
        <f t="shared" si="39"/>
        <v>0</v>
      </c>
      <c r="FD5" s="1612">
        <f t="shared" si="40"/>
        <v>0</v>
      </c>
      <c r="FE5" s="1612">
        <f t="shared" si="41"/>
        <v>0</v>
      </c>
      <c r="FF5" s="1612">
        <f t="shared" si="42"/>
        <v>0</v>
      </c>
      <c r="FG5" s="1612">
        <f t="shared" si="43"/>
        <v>0</v>
      </c>
      <c r="FH5" s="1612">
        <f t="shared" si="44"/>
        <v>0</v>
      </c>
      <c r="FI5" s="1612">
        <f t="shared" si="45"/>
        <v>0</v>
      </c>
      <c r="FJ5" s="1612">
        <f t="shared" si="46"/>
        <v>0</v>
      </c>
      <c r="FK5" s="1612">
        <f t="shared" si="47"/>
        <v>0</v>
      </c>
      <c r="FL5" s="1612">
        <f t="shared" si="48"/>
        <v>0</v>
      </c>
      <c r="FM5" s="1612">
        <f t="shared" si="49"/>
        <v>0</v>
      </c>
      <c r="FN5" s="1612">
        <f t="shared" si="50"/>
        <v>0</v>
      </c>
      <c r="FO5" s="1612">
        <f t="shared" si="51"/>
        <v>0</v>
      </c>
    </row>
    <row r="6" spans="1:171">
      <c r="B6" s="1612" t="s">
        <v>1250</v>
      </c>
      <c r="C6" s="1612" t="s">
        <v>1251</v>
      </c>
      <c r="D6" s="1612" t="s">
        <v>550</v>
      </c>
      <c r="E6" s="1612" t="s">
        <v>544</v>
      </c>
      <c r="W6" s="1612">
        <f>IF('App9'!H8="","##BLANK",'App9'!H8)</f>
        <v>2.4382619999999966E-2</v>
      </c>
      <c r="X6" s="1612">
        <f>IF('App9'!I8="","##BLANK",'App9'!I8)</f>
        <v>0.12447424</v>
      </c>
      <c r="Y6" s="1612">
        <f>IF('App9'!J8="","##BLANK",'App9'!J8)</f>
        <v>4.2046275000000001E-2</v>
      </c>
      <c r="Z6" s="1612">
        <f>IF('App9'!K8="","##BLANK",'App9'!K8)</f>
        <v>0.29829441249999999</v>
      </c>
      <c r="AA6" s="1612">
        <f>IF('App9'!L8="","##BLANK",'App9'!L8)</f>
        <v>0.32606750000000001</v>
      </c>
      <c r="AB6" s="1612">
        <f>IF('App9'!M8="","##BLANK",'App9'!M8)</f>
        <v>0.1575</v>
      </c>
      <c r="BI6" s="1618"/>
      <c r="BJ6" s="1618"/>
      <c r="BL6" s="1746">
        <f t="shared" si="52"/>
        <v>2.7628500000000056E-2</v>
      </c>
      <c r="CB6" s="1612">
        <v>2.4382619999999966E-2</v>
      </c>
      <c r="CC6" s="1612">
        <v>0.12447424</v>
      </c>
      <c r="CD6" s="1612">
        <v>4.2046275000000001E-2</v>
      </c>
      <c r="CE6" s="1612">
        <v>0.29829441249999999</v>
      </c>
      <c r="CF6" s="1612">
        <v>0.29843900000000001</v>
      </c>
      <c r="CG6" s="1612">
        <v>0.1575</v>
      </c>
      <c r="DO6" s="1612">
        <f t="shared" si="53"/>
        <v>0</v>
      </c>
      <c r="DP6" s="1612">
        <f t="shared" si="0"/>
        <v>0</v>
      </c>
      <c r="DQ6" s="1612">
        <f t="shared" si="1"/>
        <v>0</v>
      </c>
      <c r="DR6" s="1612">
        <f t="shared" si="2"/>
        <v>0</v>
      </c>
      <c r="DS6" s="1612">
        <f t="shared" si="3"/>
        <v>0</v>
      </c>
      <c r="DT6" s="1612">
        <f t="shared" si="4"/>
        <v>0</v>
      </c>
      <c r="DU6" s="1612">
        <f t="shared" si="5"/>
        <v>0</v>
      </c>
      <c r="DV6" s="1612">
        <f t="shared" si="6"/>
        <v>0</v>
      </c>
      <c r="DW6" s="1612">
        <f t="shared" si="7"/>
        <v>0</v>
      </c>
      <c r="DX6" s="1612">
        <f t="shared" si="8"/>
        <v>0</v>
      </c>
      <c r="DY6" s="1612">
        <f t="shared" si="9"/>
        <v>0</v>
      </c>
      <c r="DZ6" s="1612">
        <f t="shared" si="10"/>
        <v>0</v>
      </c>
      <c r="EA6" s="1612">
        <f t="shared" si="11"/>
        <v>0</v>
      </c>
      <c r="EB6" s="1612">
        <f t="shared" si="12"/>
        <v>0</v>
      </c>
      <c r="EC6" s="1612">
        <f t="shared" si="13"/>
        <v>0</v>
      </c>
      <c r="ED6" s="1612">
        <f t="shared" si="14"/>
        <v>0</v>
      </c>
      <c r="EE6" s="1612">
        <f t="shared" si="15"/>
        <v>0</v>
      </c>
      <c r="EF6" s="1612">
        <f t="shared" si="16"/>
        <v>0</v>
      </c>
      <c r="EG6" s="1612">
        <f t="shared" si="17"/>
        <v>0</v>
      </c>
      <c r="EH6" s="1612">
        <f t="shared" si="18"/>
        <v>-2.76285E-2</v>
      </c>
      <c r="EI6" s="1612">
        <f t="shared" si="19"/>
        <v>0</v>
      </c>
      <c r="EJ6" s="1612">
        <f t="shared" si="20"/>
        <v>0</v>
      </c>
      <c r="EK6" s="1612">
        <f t="shared" si="21"/>
        <v>0</v>
      </c>
      <c r="EL6" s="1612">
        <f t="shared" si="22"/>
        <v>0</v>
      </c>
      <c r="EM6" s="1612">
        <f t="shared" si="23"/>
        <v>0</v>
      </c>
      <c r="EN6" s="1612">
        <f t="shared" si="24"/>
        <v>0</v>
      </c>
      <c r="EO6" s="1612">
        <f t="shared" si="25"/>
        <v>0</v>
      </c>
      <c r="EP6" s="1612">
        <f t="shared" si="26"/>
        <v>0</v>
      </c>
      <c r="EQ6" s="1612">
        <f t="shared" si="27"/>
        <v>0</v>
      </c>
      <c r="ER6" s="1612">
        <f t="shared" si="28"/>
        <v>0</v>
      </c>
      <c r="ES6" s="1612">
        <f t="shared" si="29"/>
        <v>0</v>
      </c>
      <c r="ET6" s="1612">
        <f t="shared" si="30"/>
        <v>0</v>
      </c>
      <c r="EU6" s="1612">
        <f t="shared" si="31"/>
        <v>0</v>
      </c>
      <c r="EV6" s="1612">
        <f t="shared" si="32"/>
        <v>0</v>
      </c>
      <c r="EW6" s="1612">
        <f t="shared" si="33"/>
        <v>0</v>
      </c>
      <c r="EX6" s="1612">
        <f t="shared" si="34"/>
        <v>0</v>
      </c>
      <c r="EY6" s="1612">
        <f t="shared" si="35"/>
        <v>0</v>
      </c>
      <c r="EZ6" s="1612">
        <f t="shared" si="36"/>
        <v>0</v>
      </c>
      <c r="FA6" s="1612">
        <f t="shared" si="37"/>
        <v>0</v>
      </c>
      <c r="FB6" s="1612">
        <f t="shared" si="38"/>
        <v>0</v>
      </c>
      <c r="FC6" s="1612">
        <f t="shared" si="39"/>
        <v>0</v>
      </c>
      <c r="FD6" s="1612">
        <f t="shared" si="40"/>
        <v>0</v>
      </c>
      <c r="FE6" s="1612">
        <f t="shared" si="41"/>
        <v>0</v>
      </c>
      <c r="FF6" s="1612">
        <f t="shared" si="42"/>
        <v>0</v>
      </c>
      <c r="FG6" s="1612">
        <f t="shared" si="43"/>
        <v>0</v>
      </c>
      <c r="FH6" s="1612">
        <f t="shared" si="44"/>
        <v>0</v>
      </c>
      <c r="FI6" s="1612">
        <f t="shared" si="45"/>
        <v>0</v>
      </c>
      <c r="FJ6" s="1612">
        <f t="shared" si="46"/>
        <v>0</v>
      </c>
      <c r="FK6" s="1612">
        <f t="shared" si="47"/>
        <v>0</v>
      </c>
      <c r="FL6" s="1612">
        <f t="shared" si="48"/>
        <v>0</v>
      </c>
      <c r="FM6" s="1612">
        <f t="shared" si="49"/>
        <v>0</v>
      </c>
      <c r="FN6" s="1612">
        <f t="shared" si="50"/>
        <v>0</v>
      </c>
      <c r="FO6" s="1612">
        <f t="shared" si="51"/>
        <v>0</v>
      </c>
    </row>
    <row r="7" spans="1:171">
      <c r="B7" s="1612" t="s">
        <v>551</v>
      </c>
      <c r="C7" s="1612" t="s">
        <v>552</v>
      </c>
      <c r="D7" s="1612" t="s">
        <v>543</v>
      </c>
      <c r="E7" s="1612" t="s">
        <v>544</v>
      </c>
      <c r="W7" s="1612">
        <f>IF('App9'!H9="","##BLANK",'App9'!H9)</f>
        <v>3.5999999999999997E-2</v>
      </c>
      <c r="X7" s="1612">
        <f>IF('App9'!I9="","##BLANK",'App9'!I9)</f>
        <v>3.5999999999999997E-2</v>
      </c>
      <c r="Y7" s="1612">
        <f>IF('App9'!J9="","##BLANK",'App9'!J9)</f>
        <v>3.5999999999999997E-2</v>
      </c>
      <c r="Z7" s="1612">
        <f>IF('App9'!K9="","##BLANK",'App9'!K9)</f>
        <v>3.5999999999999997E-2</v>
      </c>
      <c r="AA7" s="1612">
        <f>IF('App9'!L9="","##BLANK",'App9'!L9)</f>
        <v>3.5999999999999997E-2</v>
      </c>
      <c r="AB7" s="1612">
        <f>IF('App9'!M9="","##BLANK",'App9'!M9)</f>
        <v>3.5999999999999997E-2</v>
      </c>
      <c r="BI7" s="1618"/>
      <c r="BJ7" s="1618"/>
      <c r="BL7" s="1746">
        <f t="shared" si="52"/>
        <v>0</v>
      </c>
      <c r="CB7" s="1612">
        <v>3.5999999999999997E-2</v>
      </c>
      <c r="CC7" s="1612">
        <v>3.5999999999999997E-2</v>
      </c>
      <c r="CD7" s="1612">
        <v>3.5999999999999997E-2</v>
      </c>
      <c r="CE7" s="1612">
        <v>3.5999999999999997E-2</v>
      </c>
      <c r="CF7" s="1612">
        <v>3.5999999999999997E-2</v>
      </c>
      <c r="CG7" s="1612">
        <v>3.5999999999999997E-2</v>
      </c>
      <c r="DO7" s="1612">
        <f t="shared" si="53"/>
        <v>0</v>
      </c>
      <c r="DP7" s="1612">
        <f t="shared" si="0"/>
        <v>0</v>
      </c>
      <c r="DQ7" s="1612">
        <f t="shared" si="1"/>
        <v>0</v>
      </c>
      <c r="DR7" s="1612">
        <f t="shared" si="2"/>
        <v>0</v>
      </c>
      <c r="DS7" s="1612">
        <f t="shared" si="3"/>
        <v>0</v>
      </c>
      <c r="DT7" s="1612">
        <f t="shared" si="4"/>
        <v>0</v>
      </c>
      <c r="DU7" s="1612">
        <f t="shared" si="5"/>
        <v>0</v>
      </c>
      <c r="DV7" s="1612">
        <f t="shared" si="6"/>
        <v>0</v>
      </c>
      <c r="DW7" s="1612">
        <f t="shared" si="7"/>
        <v>0</v>
      </c>
      <c r="DX7" s="1612">
        <f t="shared" si="8"/>
        <v>0</v>
      </c>
      <c r="DY7" s="1612">
        <f t="shared" si="9"/>
        <v>0</v>
      </c>
      <c r="DZ7" s="1612">
        <f t="shared" si="10"/>
        <v>0</v>
      </c>
      <c r="EA7" s="1612">
        <f t="shared" si="11"/>
        <v>0</v>
      </c>
      <c r="EB7" s="1612">
        <f t="shared" si="12"/>
        <v>0</v>
      </c>
      <c r="EC7" s="1612">
        <f t="shared" si="13"/>
        <v>0</v>
      </c>
      <c r="ED7" s="1612">
        <f t="shared" si="14"/>
        <v>0</v>
      </c>
      <c r="EE7" s="1612">
        <f t="shared" si="15"/>
        <v>0</v>
      </c>
      <c r="EF7" s="1612">
        <f t="shared" si="16"/>
        <v>0</v>
      </c>
      <c r="EG7" s="1612">
        <f t="shared" si="17"/>
        <v>0</v>
      </c>
      <c r="EH7" s="1612">
        <f t="shared" si="18"/>
        <v>0</v>
      </c>
      <c r="EI7" s="1612">
        <f t="shared" si="19"/>
        <v>0</v>
      </c>
      <c r="EJ7" s="1612">
        <f t="shared" si="20"/>
        <v>0</v>
      </c>
      <c r="EK7" s="1612">
        <f t="shared" si="21"/>
        <v>0</v>
      </c>
      <c r="EL7" s="1612">
        <f t="shared" si="22"/>
        <v>0</v>
      </c>
      <c r="EM7" s="1612">
        <f t="shared" si="23"/>
        <v>0</v>
      </c>
      <c r="EN7" s="1612">
        <f t="shared" si="24"/>
        <v>0</v>
      </c>
      <c r="EO7" s="1612">
        <f t="shared" si="25"/>
        <v>0</v>
      </c>
      <c r="EP7" s="1612">
        <f t="shared" si="26"/>
        <v>0</v>
      </c>
      <c r="EQ7" s="1612">
        <f t="shared" si="27"/>
        <v>0</v>
      </c>
      <c r="ER7" s="1612">
        <f t="shared" si="28"/>
        <v>0</v>
      </c>
      <c r="ES7" s="1612">
        <f t="shared" si="29"/>
        <v>0</v>
      </c>
      <c r="ET7" s="1612">
        <f t="shared" si="30"/>
        <v>0</v>
      </c>
      <c r="EU7" s="1612">
        <f t="shared" si="31"/>
        <v>0</v>
      </c>
      <c r="EV7" s="1612">
        <f t="shared" si="32"/>
        <v>0</v>
      </c>
      <c r="EW7" s="1612">
        <f t="shared" si="33"/>
        <v>0</v>
      </c>
      <c r="EX7" s="1612">
        <f t="shared" si="34"/>
        <v>0</v>
      </c>
      <c r="EY7" s="1612">
        <f t="shared" si="35"/>
        <v>0</v>
      </c>
      <c r="EZ7" s="1612">
        <f t="shared" si="36"/>
        <v>0</v>
      </c>
      <c r="FA7" s="1612">
        <f t="shared" si="37"/>
        <v>0</v>
      </c>
      <c r="FB7" s="1612">
        <f t="shared" si="38"/>
        <v>0</v>
      </c>
      <c r="FC7" s="1612">
        <f t="shared" si="39"/>
        <v>0</v>
      </c>
      <c r="FD7" s="1612">
        <f t="shared" si="40"/>
        <v>0</v>
      </c>
      <c r="FE7" s="1612">
        <f t="shared" si="41"/>
        <v>0</v>
      </c>
      <c r="FF7" s="1612">
        <f t="shared" si="42"/>
        <v>0</v>
      </c>
      <c r="FG7" s="1612">
        <f t="shared" si="43"/>
        <v>0</v>
      </c>
      <c r="FH7" s="1612">
        <f t="shared" si="44"/>
        <v>0</v>
      </c>
      <c r="FI7" s="1612">
        <f t="shared" si="45"/>
        <v>0</v>
      </c>
      <c r="FJ7" s="1612">
        <f t="shared" si="46"/>
        <v>0</v>
      </c>
      <c r="FK7" s="1612">
        <f t="shared" si="47"/>
        <v>0</v>
      </c>
      <c r="FL7" s="1612">
        <f t="shared" si="48"/>
        <v>0</v>
      </c>
      <c r="FM7" s="1612">
        <f t="shared" si="49"/>
        <v>0</v>
      </c>
      <c r="FN7" s="1612">
        <f t="shared" si="50"/>
        <v>0</v>
      </c>
      <c r="FO7" s="1612">
        <f t="shared" si="51"/>
        <v>0</v>
      </c>
    </row>
    <row r="8" spans="1:171">
      <c r="B8" s="1612" t="s">
        <v>1252</v>
      </c>
      <c r="C8" s="1612" t="s">
        <v>1253</v>
      </c>
      <c r="D8" s="1612" t="s">
        <v>543</v>
      </c>
      <c r="E8" s="1612" t="s">
        <v>544</v>
      </c>
      <c r="W8" s="1612">
        <f>IF('App9'!H10="","##BLANK",'App9'!H10)</f>
        <v>2.6226422221426127E-2</v>
      </c>
      <c r="X8" s="1612">
        <f>IF('App9'!I10="","##BLANK",'App9'!I10)</f>
        <v>2.6226422221426127E-2</v>
      </c>
      <c r="Y8" s="1612">
        <f>IF('App9'!J10="","##BLANK",'App9'!J10)</f>
        <v>2.6226422221426127E-2</v>
      </c>
      <c r="Z8" s="1612">
        <f>IF('App9'!K10="","##BLANK",'App9'!K10)</f>
        <v>2.6226422221426127E-2</v>
      </c>
      <c r="AA8" s="1612">
        <f>IF('App9'!L10="","##BLANK",'App9'!L10)</f>
        <v>2.6226422221426127E-2</v>
      </c>
      <c r="AB8" s="1612">
        <f>IF('App9'!M10="","##BLANK",'App9'!M10)</f>
        <v>2.6226422221426127E-2</v>
      </c>
      <c r="BI8" s="1618"/>
      <c r="BJ8" s="1618"/>
      <c r="BL8" s="1746">
        <f t="shared" si="52"/>
        <v>-4.1934846647607438E-3</v>
      </c>
      <c r="CB8" s="1612">
        <v>2.6925336332219586E-2</v>
      </c>
      <c r="CC8" s="1612">
        <v>2.6925336332219586E-2</v>
      </c>
      <c r="CD8" s="1612">
        <v>2.6925336332219586E-2</v>
      </c>
      <c r="CE8" s="1612">
        <v>2.6925336332219586E-2</v>
      </c>
      <c r="CF8" s="1612">
        <v>2.6925336332219586E-2</v>
      </c>
      <c r="CG8" s="1612">
        <v>2.6925336332219586E-2</v>
      </c>
      <c r="DO8" s="1612">
        <f t="shared" si="53"/>
        <v>0</v>
      </c>
      <c r="DP8" s="1612">
        <f t="shared" si="0"/>
        <v>0</v>
      </c>
      <c r="DQ8" s="1612">
        <f t="shared" si="1"/>
        <v>0</v>
      </c>
      <c r="DR8" s="1612">
        <f t="shared" si="2"/>
        <v>0</v>
      </c>
      <c r="DS8" s="1612">
        <f t="shared" si="3"/>
        <v>0</v>
      </c>
      <c r="DT8" s="1612">
        <f t="shared" si="4"/>
        <v>0</v>
      </c>
      <c r="DU8" s="1612">
        <f t="shared" si="5"/>
        <v>0</v>
      </c>
      <c r="DV8" s="1612">
        <f t="shared" si="6"/>
        <v>0</v>
      </c>
      <c r="DW8" s="1612">
        <f t="shared" si="7"/>
        <v>0</v>
      </c>
      <c r="DX8" s="1612">
        <f t="shared" si="8"/>
        <v>0</v>
      </c>
      <c r="DY8" s="1612">
        <f t="shared" si="9"/>
        <v>0</v>
      </c>
      <c r="DZ8" s="1612">
        <f t="shared" si="10"/>
        <v>0</v>
      </c>
      <c r="EA8" s="1612">
        <f t="shared" si="11"/>
        <v>0</v>
      </c>
      <c r="EB8" s="1612">
        <f t="shared" si="12"/>
        <v>0</v>
      </c>
      <c r="EC8" s="1612">
        <f t="shared" si="13"/>
        <v>0</v>
      </c>
      <c r="ED8" s="1612">
        <f t="shared" si="14"/>
        <v>6.9891411079345961E-4</v>
      </c>
      <c r="EE8" s="1612">
        <f t="shared" si="15"/>
        <v>6.9891411079345961E-4</v>
      </c>
      <c r="EF8" s="1612">
        <f t="shared" si="16"/>
        <v>6.9891411079345961E-4</v>
      </c>
      <c r="EG8" s="1612">
        <f t="shared" si="17"/>
        <v>6.9891411079345961E-4</v>
      </c>
      <c r="EH8" s="1612">
        <f t="shared" si="18"/>
        <v>6.9891411079345961E-4</v>
      </c>
      <c r="EI8" s="1612">
        <f t="shared" si="19"/>
        <v>6.9891411079345961E-4</v>
      </c>
      <c r="EJ8" s="1612">
        <f t="shared" si="20"/>
        <v>0</v>
      </c>
      <c r="EK8" s="1612">
        <f t="shared" si="21"/>
        <v>0</v>
      </c>
      <c r="EL8" s="1612">
        <f t="shared" si="22"/>
        <v>0</v>
      </c>
      <c r="EM8" s="1612">
        <f t="shared" si="23"/>
        <v>0</v>
      </c>
      <c r="EN8" s="1612">
        <f t="shared" si="24"/>
        <v>0</v>
      </c>
      <c r="EO8" s="1612">
        <f t="shared" si="25"/>
        <v>0</v>
      </c>
      <c r="EP8" s="1612">
        <f t="shared" si="26"/>
        <v>0</v>
      </c>
      <c r="EQ8" s="1612">
        <f t="shared" si="27"/>
        <v>0</v>
      </c>
      <c r="ER8" s="1612">
        <f t="shared" si="28"/>
        <v>0</v>
      </c>
      <c r="ES8" s="1612">
        <f t="shared" si="29"/>
        <v>0</v>
      </c>
      <c r="ET8" s="1612">
        <f t="shared" si="30"/>
        <v>0</v>
      </c>
      <c r="EU8" s="1612">
        <f t="shared" si="31"/>
        <v>0</v>
      </c>
      <c r="EV8" s="1612">
        <f t="shared" si="32"/>
        <v>0</v>
      </c>
      <c r="EW8" s="1612">
        <f t="shared" si="33"/>
        <v>0</v>
      </c>
      <c r="EX8" s="1612">
        <f t="shared" si="34"/>
        <v>0</v>
      </c>
      <c r="EY8" s="1612">
        <f t="shared" si="35"/>
        <v>0</v>
      </c>
      <c r="EZ8" s="1612">
        <f t="shared" si="36"/>
        <v>0</v>
      </c>
      <c r="FA8" s="1612">
        <f t="shared" si="37"/>
        <v>0</v>
      </c>
      <c r="FB8" s="1612">
        <f t="shared" si="38"/>
        <v>0</v>
      </c>
      <c r="FC8" s="1612">
        <f t="shared" si="39"/>
        <v>0</v>
      </c>
      <c r="FD8" s="1612">
        <f t="shared" si="40"/>
        <v>0</v>
      </c>
      <c r="FE8" s="1612">
        <f t="shared" si="41"/>
        <v>0</v>
      </c>
      <c r="FF8" s="1612">
        <f t="shared" si="42"/>
        <v>0</v>
      </c>
      <c r="FG8" s="1612">
        <f t="shared" si="43"/>
        <v>0</v>
      </c>
      <c r="FH8" s="1612">
        <f t="shared" si="44"/>
        <v>0</v>
      </c>
      <c r="FI8" s="1612">
        <f t="shared" si="45"/>
        <v>0</v>
      </c>
      <c r="FJ8" s="1612">
        <f t="shared" si="46"/>
        <v>0</v>
      </c>
      <c r="FK8" s="1612">
        <f t="shared" si="47"/>
        <v>0</v>
      </c>
      <c r="FL8" s="1612">
        <f t="shared" si="48"/>
        <v>0</v>
      </c>
      <c r="FM8" s="1612">
        <f t="shared" si="49"/>
        <v>0</v>
      </c>
      <c r="FN8" s="1612">
        <f t="shared" si="50"/>
        <v>0</v>
      </c>
      <c r="FO8" s="1612">
        <f t="shared" si="51"/>
        <v>0</v>
      </c>
    </row>
    <row r="9" spans="1:171">
      <c r="B9" s="1612" t="s">
        <v>1254</v>
      </c>
      <c r="C9" s="1612" t="s">
        <v>1255</v>
      </c>
      <c r="D9" s="1612" t="s">
        <v>543</v>
      </c>
      <c r="E9" s="1612" t="s">
        <v>544</v>
      </c>
      <c r="W9" s="1612">
        <f>IF('App9'!H11="","##BLANK",'App9'!H11)</f>
        <v>6.2226422221426124E-2</v>
      </c>
      <c r="X9" s="1612">
        <f>IF('App9'!I11="","##BLANK",'App9'!I11)</f>
        <v>6.2226422221426124E-2</v>
      </c>
      <c r="Y9" s="1612">
        <f>IF('App9'!J11="","##BLANK",'App9'!J11)</f>
        <v>6.2226422221426124E-2</v>
      </c>
      <c r="Z9" s="1612">
        <f>IF('App9'!K11="","##BLANK",'App9'!K11)</f>
        <v>6.2226422221426124E-2</v>
      </c>
      <c r="AA9" s="1612">
        <f>IF('App9'!L11="","##BLANK",'App9'!L11)</f>
        <v>6.2226422221426124E-2</v>
      </c>
      <c r="AB9" s="1612">
        <f>IF('App9'!M11="","##BLANK",'App9'!M11)</f>
        <v>6.2226422221426124E-2</v>
      </c>
      <c r="BI9" s="1618"/>
      <c r="BJ9" s="1618"/>
      <c r="BL9" s="1746">
        <f t="shared" si="52"/>
        <v>-4.1934846647607715E-3</v>
      </c>
      <c r="CB9" s="1612">
        <v>6.2925336332219584E-2</v>
      </c>
      <c r="CC9" s="1612">
        <v>6.2925336332219584E-2</v>
      </c>
      <c r="CD9" s="1612">
        <v>6.2925336332219584E-2</v>
      </c>
      <c r="CE9" s="1612">
        <v>6.2925336332219584E-2</v>
      </c>
      <c r="CF9" s="1612">
        <v>6.2925336332219584E-2</v>
      </c>
      <c r="CG9" s="1612">
        <v>6.2925336332219584E-2</v>
      </c>
      <c r="DO9" s="1612">
        <f t="shared" si="53"/>
        <v>0</v>
      </c>
      <c r="DP9" s="1612">
        <f t="shared" si="0"/>
        <v>0</v>
      </c>
      <c r="DQ9" s="1612">
        <f t="shared" si="1"/>
        <v>0</v>
      </c>
      <c r="DR9" s="1612">
        <f t="shared" si="2"/>
        <v>0</v>
      </c>
      <c r="DS9" s="1612">
        <f t="shared" si="3"/>
        <v>0</v>
      </c>
      <c r="DT9" s="1612">
        <f t="shared" si="4"/>
        <v>0</v>
      </c>
      <c r="DU9" s="1612">
        <f t="shared" si="5"/>
        <v>0</v>
      </c>
      <c r="DV9" s="1612">
        <f t="shared" si="6"/>
        <v>0</v>
      </c>
      <c r="DW9" s="1612">
        <f t="shared" si="7"/>
        <v>0</v>
      </c>
      <c r="DX9" s="1612">
        <f t="shared" si="8"/>
        <v>0</v>
      </c>
      <c r="DY9" s="1612">
        <f t="shared" si="9"/>
        <v>0</v>
      </c>
      <c r="DZ9" s="1612">
        <f t="shared" si="10"/>
        <v>0</v>
      </c>
      <c r="EA9" s="1612">
        <f t="shared" si="11"/>
        <v>0</v>
      </c>
      <c r="EB9" s="1612">
        <f t="shared" si="12"/>
        <v>0</v>
      </c>
      <c r="EC9" s="1612">
        <f t="shared" si="13"/>
        <v>0</v>
      </c>
      <c r="ED9" s="1612">
        <f t="shared" si="14"/>
        <v>6.9891411079345961E-4</v>
      </c>
      <c r="EE9" s="1612">
        <f t="shared" si="15"/>
        <v>6.9891411079345961E-4</v>
      </c>
      <c r="EF9" s="1612">
        <f t="shared" si="16"/>
        <v>6.9891411079345961E-4</v>
      </c>
      <c r="EG9" s="1612">
        <f t="shared" si="17"/>
        <v>6.9891411079345961E-4</v>
      </c>
      <c r="EH9" s="1612">
        <f t="shared" si="18"/>
        <v>6.9891411079345961E-4</v>
      </c>
      <c r="EI9" s="1612">
        <f t="shared" si="19"/>
        <v>6.9891411079345961E-4</v>
      </c>
      <c r="EJ9" s="1612">
        <f t="shared" si="20"/>
        <v>0</v>
      </c>
      <c r="EK9" s="1612">
        <f t="shared" si="21"/>
        <v>0</v>
      </c>
      <c r="EL9" s="1612">
        <f t="shared" si="22"/>
        <v>0</v>
      </c>
      <c r="EM9" s="1612">
        <f t="shared" si="23"/>
        <v>0</v>
      </c>
      <c r="EN9" s="1612">
        <f t="shared" si="24"/>
        <v>0</v>
      </c>
      <c r="EO9" s="1612">
        <f t="shared" si="25"/>
        <v>0</v>
      </c>
      <c r="EP9" s="1612">
        <f t="shared" si="26"/>
        <v>0</v>
      </c>
      <c r="EQ9" s="1612">
        <f t="shared" si="27"/>
        <v>0</v>
      </c>
      <c r="ER9" s="1612">
        <f t="shared" si="28"/>
        <v>0</v>
      </c>
      <c r="ES9" s="1612">
        <f t="shared" si="29"/>
        <v>0</v>
      </c>
      <c r="ET9" s="1612">
        <f t="shared" si="30"/>
        <v>0</v>
      </c>
      <c r="EU9" s="1612">
        <f t="shared" si="31"/>
        <v>0</v>
      </c>
      <c r="EV9" s="1612">
        <f t="shared" si="32"/>
        <v>0</v>
      </c>
      <c r="EW9" s="1612">
        <f t="shared" si="33"/>
        <v>0</v>
      </c>
      <c r="EX9" s="1612">
        <f t="shared" si="34"/>
        <v>0</v>
      </c>
      <c r="EY9" s="1612">
        <f t="shared" si="35"/>
        <v>0</v>
      </c>
      <c r="EZ9" s="1612">
        <f t="shared" si="36"/>
        <v>0</v>
      </c>
      <c r="FA9" s="1612">
        <f t="shared" si="37"/>
        <v>0</v>
      </c>
      <c r="FB9" s="1612">
        <f t="shared" si="38"/>
        <v>0</v>
      </c>
      <c r="FC9" s="1612">
        <f t="shared" si="39"/>
        <v>0</v>
      </c>
      <c r="FD9" s="1612">
        <f t="shared" si="40"/>
        <v>0</v>
      </c>
      <c r="FE9" s="1612">
        <f t="shared" si="41"/>
        <v>0</v>
      </c>
      <c r="FF9" s="1612">
        <f t="shared" si="42"/>
        <v>0</v>
      </c>
      <c r="FG9" s="1612">
        <f t="shared" si="43"/>
        <v>0</v>
      </c>
      <c r="FH9" s="1612">
        <f t="shared" si="44"/>
        <v>0</v>
      </c>
      <c r="FI9" s="1612">
        <f t="shared" si="45"/>
        <v>0</v>
      </c>
      <c r="FJ9" s="1612">
        <f t="shared" si="46"/>
        <v>0</v>
      </c>
      <c r="FK9" s="1612">
        <f t="shared" si="47"/>
        <v>0</v>
      </c>
      <c r="FL9" s="1612">
        <f t="shared" si="48"/>
        <v>0</v>
      </c>
      <c r="FM9" s="1612">
        <f t="shared" si="49"/>
        <v>0</v>
      </c>
      <c r="FN9" s="1612">
        <f t="shared" si="50"/>
        <v>0</v>
      </c>
      <c r="FO9" s="1612">
        <f t="shared" si="51"/>
        <v>0</v>
      </c>
    </row>
    <row r="10" spans="1:171">
      <c r="B10" s="1612" t="s">
        <v>571</v>
      </c>
      <c r="C10" s="1612" t="s">
        <v>1256</v>
      </c>
      <c r="D10" s="1612" t="s">
        <v>573</v>
      </c>
      <c r="E10" s="1612" t="s">
        <v>544</v>
      </c>
      <c r="W10" s="1612">
        <f>IF('App9'!H12="","##BLANK",'App9'!H12)</f>
        <v>-3</v>
      </c>
      <c r="X10" s="1612">
        <f>IF('App9'!I12="","##BLANK",'App9'!I12)</f>
        <v>-2</v>
      </c>
      <c r="Y10" s="1612">
        <f>IF('App9'!J12="","##BLANK",'App9'!J12)</f>
        <v>-1</v>
      </c>
      <c r="Z10" s="1612">
        <f>IF('App9'!K12="","##BLANK",'App9'!K12)</f>
        <v>0</v>
      </c>
      <c r="AA10" s="1612">
        <f>IF('App9'!L12="","##BLANK",'App9'!L12)</f>
        <v>1</v>
      </c>
      <c r="AB10" s="1612">
        <f>IF('App9'!M12="","##BLANK",'App9'!M12)</f>
        <v>2</v>
      </c>
      <c r="BI10" s="1618"/>
      <c r="BJ10" s="1618"/>
      <c r="BL10" s="1746">
        <f t="shared" si="52"/>
        <v>0</v>
      </c>
      <c r="CB10" s="1612">
        <v>-3</v>
      </c>
      <c r="CC10" s="1612">
        <v>-2</v>
      </c>
      <c r="CD10" s="1612">
        <v>-1</v>
      </c>
      <c r="CE10" s="1612">
        <v>0</v>
      </c>
      <c r="CF10" s="1612">
        <v>1</v>
      </c>
      <c r="CG10" s="1612">
        <v>2</v>
      </c>
      <c r="DO10" s="1612">
        <f t="shared" si="53"/>
        <v>0</v>
      </c>
      <c r="DP10" s="1612">
        <f t="shared" si="0"/>
        <v>0</v>
      </c>
      <c r="DQ10" s="1612">
        <f t="shared" si="1"/>
        <v>0</v>
      </c>
      <c r="DR10" s="1612">
        <f t="shared" si="2"/>
        <v>0</v>
      </c>
      <c r="DS10" s="1612">
        <f t="shared" si="3"/>
        <v>0</v>
      </c>
      <c r="DT10" s="1612">
        <f t="shared" si="4"/>
        <v>0</v>
      </c>
      <c r="DU10" s="1612">
        <f t="shared" si="5"/>
        <v>0</v>
      </c>
      <c r="DV10" s="1612">
        <f t="shared" si="6"/>
        <v>0</v>
      </c>
      <c r="DW10" s="1612">
        <f t="shared" si="7"/>
        <v>0</v>
      </c>
      <c r="DX10" s="1612">
        <f t="shared" si="8"/>
        <v>0</v>
      </c>
      <c r="DY10" s="1612">
        <f t="shared" si="9"/>
        <v>0</v>
      </c>
      <c r="DZ10" s="1612">
        <f t="shared" si="10"/>
        <v>0</v>
      </c>
      <c r="EA10" s="1612">
        <f t="shared" si="11"/>
        <v>0</v>
      </c>
      <c r="EB10" s="1612">
        <f t="shared" si="12"/>
        <v>0</v>
      </c>
      <c r="EC10" s="1612">
        <f t="shared" si="13"/>
        <v>0</v>
      </c>
      <c r="ED10" s="1612">
        <f t="shared" si="14"/>
        <v>0</v>
      </c>
      <c r="EE10" s="1612">
        <f t="shared" si="15"/>
        <v>0</v>
      </c>
      <c r="EF10" s="1612">
        <f t="shared" si="16"/>
        <v>0</v>
      </c>
      <c r="EG10" s="1612">
        <f t="shared" si="17"/>
        <v>0</v>
      </c>
      <c r="EH10" s="1612">
        <f t="shared" si="18"/>
        <v>0</v>
      </c>
      <c r="EI10" s="1612">
        <f t="shared" si="19"/>
        <v>0</v>
      </c>
      <c r="EJ10" s="1612">
        <f t="shared" si="20"/>
        <v>0</v>
      </c>
      <c r="EK10" s="1612">
        <f t="shared" si="21"/>
        <v>0</v>
      </c>
      <c r="EL10" s="1612">
        <f t="shared" si="22"/>
        <v>0</v>
      </c>
      <c r="EM10" s="1612">
        <f t="shared" si="23"/>
        <v>0</v>
      </c>
      <c r="EN10" s="1612">
        <f t="shared" si="24"/>
        <v>0</v>
      </c>
      <c r="EO10" s="1612">
        <f t="shared" si="25"/>
        <v>0</v>
      </c>
      <c r="EP10" s="1612">
        <f t="shared" si="26"/>
        <v>0</v>
      </c>
      <c r="EQ10" s="1612">
        <f t="shared" si="27"/>
        <v>0</v>
      </c>
      <c r="ER10" s="1612">
        <f t="shared" si="28"/>
        <v>0</v>
      </c>
      <c r="ES10" s="1612">
        <f t="shared" si="29"/>
        <v>0</v>
      </c>
      <c r="ET10" s="1612">
        <f t="shared" si="30"/>
        <v>0</v>
      </c>
      <c r="EU10" s="1612">
        <f t="shared" si="31"/>
        <v>0</v>
      </c>
      <c r="EV10" s="1612">
        <f t="shared" si="32"/>
        <v>0</v>
      </c>
      <c r="EW10" s="1612">
        <f t="shared" si="33"/>
        <v>0</v>
      </c>
      <c r="EX10" s="1612">
        <f t="shared" si="34"/>
        <v>0</v>
      </c>
      <c r="EY10" s="1612">
        <f t="shared" si="35"/>
        <v>0</v>
      </c>
      <c r="EZ10" s="1612">
        <f t="shared" si="36"/>
        <v>0</v>
      </c>
      <c r="FA10" s="1612">
        <f t="shared" si="37"/>
        <v>0</v>
      </c>
      <c r="FB10" s="1612">
        <f t="shared" si="38"/>
        <v>0</v>
      </c>
      <c r="FC10" s="1612">
        <f t="shared" si="39"/>
        <v>0</v>
      </c>
      <c r="FD10" s="1612">
        <f t="shared" si="40"/>
        <v>0</v>
      </c>
      <c r="FE10" s="1612">
        <f t="shared" si="41"/>
        <v>0</v>
      </c>
      <c r="FF10" s="1612">
        <f t="shared" si="42"/>
        <v>0</v>
      </c>
      <c r="FG10" s="1612">
        <f t="shared" si="43"/>
        <v>0</v>
      </c>
      <c r="FH10" s="1612">
        <f t="shared" si="44"/>
        <v>0</v>
      </c>
      <c r="FI10" s="1612">
        <f t="shared" si="45"/>
        <v>0</v>
      </c>
      <c r="FJ10" s="1612">
        <f t="shared" si="46"/>
        <v>0</v>
      </c>
      <c r="FK10" s="1612">
        <f t="shared" si="47"/>
        <v>0</v>
      </c>
      <c r="FL10" s="1612">
        <f t="shared" si="48"/>
        <v>0</v>
      </c>
      <c r="FM10" s="1612">
        <f t="shared" si="49"/>
        <v>0</v>
      </c>
      <c r="FN10" s="1612">
        <f t="shared" si="50"/>
        <v>0</v>
      </c>
      <c r="FO10" s="1612">
        <f t="shared" si="51"/>
        <v>0</v>
      </c>
    </row>
    <row r="11" spans="1:171">
      <c r="B11" s="1612" t="s">
        <v>1257</v>
      </c>
      <c r="C11" s="1612" t="s">
        <v>1258</v>
      </c>
      <c r="D11" s="1612" t="s">
        <v>1259</v>
      </c>
      <c r="E11" s="1612" t="s">
        <v>544</v>
      </c>
      <c r="W11" s="1612">
        <f>IF('App9'!H13="","##BLANK",'App9'!H13)</f>
        <v>0.83435082543034467</v>
      </c>
      <c r="X11" s="1612">
        <f>IF('App9'!I13="","##BLANK",'App9'!I13)</f>
        <v>0.88626949217436868</v>
      </c>
      <c r="Y11" s="1612">
        <f>IF('App9'!J13="","##BLANK",'App9'!J13)</f>
        <v>0.94141887179637984</v>
      </c>
      <c r="Z11" s="1612">
        <f>IF('App9'!K13="","##BLANK",'App9'!K13)</f>
        <v>1</v>
      </c>
      <c r="AA11" s="1612">
        <f>IF('App9'!L13="","##BLANK",'App9'!L13)</f>
        <v>1.0622264222214262</v>
      </c>
      <c r="AB11" s="1612">
        <f>IF('App9'!M13="","##BLANK",'App9'!M13)</f>
        <v>1.1283249720653314</v>
      </c>
      <c r="BI11" s="1618"/>
      <c r="BJ11" s="1618"/>
      <c r="BL11" s="1746">
        <f t="shared" si="52"/>
        <v>1.2447062454006286E-3</v>
      </c>
      <c r="CB11" s="1612">
        <v>0.83270605455291802</v>
      </c>
      <c r="CC11" s="1612">
        <v>0.88510436310153584</v>
      </c>
      <c r="CD11" s="1612">
        <v>0.94079985283881495</v>
      </c>
      <c r="CE11" s="1612">
        <v>1</v>
      </c>
      <c r="CF11" s="1612">
        <v>1.0629253363322195</v>
      </c>
      <c r="CG11" s="1612">
        <v>1.1298102706169619</v>
      </c>
      <c r="DO11" s="1612">
        <f t="shared" si="53"/>
        <v>0</v>
      </c>
      <c r="DP11" s="1612">
        <f t="shared" si="0"/>
        <v>0</v>
      </c>
      <c r="DQ11" s="1612">
        <f t="shared" si="1"/>
        <v>0</v>
      </c>
      <c r="DR11" s="1612">
        <f t="shared" si="2"/>
        <v>0</v>
      </c>
      <c r="DS11" s="1612">
        <f t="shared" si="3"/>
        <v>0</v>
      </c>
      <c r="DT11" s="1612">
        <f t="shared" si="4"/>
        <v>0</v>
      </c>
      <c r="DU11" s="1612">
        <f t="shared" si="5"/>
        <v>0</v>
      </c>
      <c r="DV11" s="1612">
        <f t="shared" si="6"/>
        <v>0</v>
      </c>
      <c r="DW11" s="1612">
        <f t="shared" si="7"/>
        <v>0</v>
      </c>
      <c r="DX11" s="1612">
        <f t="shared" si="8"/>
        <v>0</v>
      </c>
      <c r="DY11" s="1612">
        <f t="shared" si="9"/>
        <v>0</v>
      </c>
      <c r="DZ11" s="1612">
        <f t="shared" si="10"/>
        <v>0</v>
      </c>
      <c r="EA11" s="1612">
        <f t="shared" si="11"/>
        <v>0</v>
      </c>
      <c r="EB11" s="1612">
        <f t="shared" si="12"/>
        <v>0</v>
      </c>
      <c r="EC11" s="1612">
        <f t="shared" si="13"/>
        <v>0</v>
      </c>
      <c r="ED11" s="1612">
        <f t="shared" si="14"/>
        <v>-1.644770877426649E-3</v>
      </c>
      <c r="EE11" s="1612">
        <f t="shared" si="15"/>
        <v>-1.1651290728328378E-3</v>
      </c>
      <c r="EF11" s="1612">
        <f t="shared" si="16"/>
        <v>-6.1901895756488745E-4</v>
      </c>
      <c r="EG11" s="1612">
        <f t="shared" si="17"/>
        <v>0</v>
      </c>
      <c r="EH11" s="1612">
        <f t="shared" si="18"/>
        <v>6.989141107933694E-4</v>
      </c>
      <c r="EI11" s="1612">
        <f t="shared" si="19"/>
        <v>1.4852985516304873E-3</v>
      </c>
      <c r="EJ11" s="1612">
        <f t="shared" si="20"/>
        <v>0</v>
      </c>
      <c r="EK11" s="1612">
        <f t="shared" si="21"/>
        <v>0</v>
      </c>
      <c r="EL11" s="1612">
        <f t="shared" si="22"/>
        <v>0</v>
      </c>
      <c r="EM11" s="1612">
        <f t="shared" si="23"/>
        <v>0</v>
      </c>
      <c r="EN11" s="1612">
        <f t="shared" si="24"/>
        <v>0</v>
      </c>
      <c r="EO11" s="1612">
        <f t="shared" si="25"/>
        <v>0</v>
      </c>
      <c r="EP11" s="1612">
        <f t="shared" si="26"/>
        <v>0</v>
      </c>
      <c r="EQ11" s="1612">
        <f t="shared" si="27"/>
        <v>0</v>
      </c>
      <c r="ER11" s="1612">
        <f t="shared" si="28"/>
        <v>0</v>
      </c>
      <c r="ES11" s="1612">
        <f t="shared" si="29"/>
        <v>0</v>
      </c>
      <c r="ET11" s="1612">
        <f t="shared" si="30"/>
        <v>0</v>
      </c>
      <c r="EU11" s="1612">
        <f t="shared" si="31"/>
        <v>0</v>
      </c>
      <c r="EV11" s="1612">
        <f t="shared" si="32"/>
        <v>0</v>
      </c>
      <c r="EW11" s="1612">
        <f t="shared" si="33"/>
        <v>0</v>
      </c>
      <c r="EX11" s="1612">
        <f t="shared" si="34"/>
        <v>0</v>
      </c>
      <c r="EY11" s="1612">
        <f t="shared" si="35"/>
        <v>0</v>
      </c>
      <c r="EZ11" s="1612">
        <f t="shared" si="36"/>
        <v>0</v>
      </c>
      <c r="FA11" s="1612">
        <f t="shared" si="37"/>
        <v>0</v>
      </c>
      <c r="FB11" s="1612">
        <f t="shared" si="38"/>
        <v>0</v>
      </c>
      <c r="FC11" s="1612">
        <f t="shared" si="39"/>
        <v>0</v>
      </c>
      <c r="FD11" s="1612">
        <f t="shared" si="40"/>
        <v>0</v>
      </c>
      <c r="FE11" s="1612">
        <f t="shared" si="41"/>
        <v>0</v>
      </c>
      <c r="FF11" s="1612">
        <f t="shared" si="42"/>
        <v>0</v>
      </c>
      <c r="FG11" s="1612">
        <f t="shared" si="43"/>
        <v>0</v>
      </c>
      <c r="FH11" s="1612">
        <f t="shared" si="44"/>
        <v>0</v>
      </c>
      <c r="FI11" s="1612">
        <f t="shared" si="45"/>
        <v>0</v>
      </c>
      <c r="FJ11" s="1612">
        <f t="shared" si="46"/>
        <v>0</v>
      </c>
      <c r="FK11" s="1612">
        <f t="shared" si="47"/>
        <v>0</v>
      </c>
      <c r="FL11" s="1612">
        <f t="shared" si="48"/>
        <v>0</v>
      </c>
      <c r="FM11" s="1612">
        <f t="shared" si="49"/>
        <v>0</v>
      </c>
      <c r="FN11" s="1612">
        <f t="shared" si="50"/>
        <v>0</v>
      </c>
      <c r="FO11" s="1612">
        <f t="shared" si="51"/>
        <v>0</v>
      </c>
    </row>
    <row r="12" spans="1:171">
      <c r="B12" s="1612" t="s">
        <v>1260</v>
      </c>
      <c r="C12" s="1612" t="s">
        <v>1261</v>
      </c>
      <c r="D12" s="1612" t="s">
        <v>550</v>
      </c>
      <c r="E12" s="1612" t="s">
        <v>544</v>
      </c>
      <c r="W12" s="1612">
        <f>IF('App9'!H14="","##BLANK",'App9'!H14)</f>
        <v>2.9223462429516751E-2</v>
      </c>
      <c r="X12" s="1612">
        <f>IF('App9'!I14="","##BLANK",'App9'!I14)</f>
        <v>0.14044739337085335</v>
      </c>
      <c r="Y12" s="1612">
        <f>IF('App9'!J14="","##BLANK",'App9'!J14)</f>
        <v>4.4662664260988194E-2</v>
      </c>
      <c r="Z12" s="1612">
        <f>IF('App9'!K14="","##BLANK",'App9'!K14)</f>
        <v>0.29829441249999999</v>
      </c>
      <c r="AA12" s="1612">
        <f>IF('App9'!L14="","##BLANK",'App9'!L14)</f>
        <v>0.30696609797946606</v>
      </c>
      <c r="AB12" s="1612">
        <f>IF('App9'!M14="","##BLANK",'App9'!M14)</f>
        <v>0.13958744501746306</v>
      </c>
      <c r="BI12" s="1618"/>
      <c r="BJ12" s="1618"/>
      <c r="BL12" s="1746">
        <f t="shared" si="52"/>
        <v>2.6106247854111531E-2</v>
      </c>
      <c r="CB12" s="1612">
        <v>2.9281184959188338E-2</v>
      </c>
      <c r="CC12" s="1612">
        <v>0.14063227477924067</v>
      </c>
      <c r="CD12" s="1612">
        <v>4.4692050995891991E-2</v>
      </c>
      <c r="CE12" s="1612">
        <v>0.29829441249999999</v>
      </c>
      <c r="CF12" s="1612">
        <v>0.28077136728136309</v>
      </c>
      <c r="CG12" s="1612">
        <v>0.13940393718849189</v>
      </c>
      <c r="DO12" s="1612">
        <f t="shared" si="53"/>
        <v>0</v>
      </c>
      <c r="DP12" s="1612">
        <f t="shared" si="0"/>
        <v>0</v>
      </c>
      <c r="DQ12" s="1612">
        <f t="shared" si="1"/>
        <v>0</v>
      </c>
      <c r="DR12" s="1612">
        <f t="shared" si="2"/>
        <v>0</v>
      </c>
      <c r="DS12" s="1612">
        <f t="shared" si="3"/>
        <v>0</v>
      </c>
      <c r="DT12" s="1612">
        <f t="shared" si="4"/>
        <v>0</v>
      </c>
      <c r="DU12" s="1612">
        <f t="shared" si="5"/>
        <v>0</v>
      </c>
      <c r="DV12" s="1612">
        <f t="shared" si="6"/>
        <v>0</v>
      </c>
      <c r="DW12" s="1612">
        <f t="shared" si="7"/>
        <v>0</v>
      </c>
      <c r="DX12" s="1612">
        <f t="shared" si="8"/>
        <v>0</v>
      </c>
      <c r="DY12" s="1612">
        <f t="shared" si="9"/>
        <v>0</v>
      </c>
      <c r="DZ12" s="1612">
        <f t="shared" si="10"/>
        <v>0</v>
      </c>
      <c r="EA12" s="1612">
        <f t="shared" si="11"/>
        <v>0</v>
      </c>
      <c r="EB12" s="1612">
        <f t="shared" si="12"/>
        <v>0</v>
      </c>
      <c r="EC12" s="1612">
        <f t="shared" si="13"/>
        <v>0</v>
      </c>
      <c r="ED12" s="1612">
        <f t="shared" si="14"/>
        <v>5.7722529671587475E-5</v>
      </c>
      <c r="EE12" s="1612">
        <f t="shared" si="15"/>
        <v>1.8488140838732181E-4</v>
      </c>
      <c r="EF12" s="1612">
        <f t="shared" si="16"/>
        <v>2.9386734903796841E-5</v>
      </c>
      <c r="EG12" s="1612">
        <f t="shared" si="17"/>
        <v>0</v>
      </c>
      <c r="EH12" s="1612">
        <f t="shared" si="18"/>
        <v>-2.6194730698102964E-2</v>
      </c>
      <c r="EI12" s="1612">
        <f t="shared" si="19"/>
        <v>-1.8350782897116891E-4</v>
      </c>
      <c r="EJ12" s="1612">
        <f t="shared" si="20"/>
        <v>0</v>
      </c>
      <c r="EK12" s="1612">
        <f t="shared" si="21"/>
        <v>0</v>
      </c>
      <c r="EL12" s="1612">
        <f t="shared" si="22"/>
        <v>0</v>
      </c>
      <c r="EM12" s="1612">
        <f t="shared" si="23"/>
        <v>0</v>
      </c>
      <c r="EN12" s="1612">
        <f t="shared" si="24"/>
        <v>0</v>
      </c>
      <c r="EO12" s="1612">
        <f t="shared" si="25"/>
        <v>0</v>
      </c>
      <c r="EP12" s="1612">
        <f t="shared" si="26"/>
        <v>0</v>
      </c>
      <c r="EQ12" s="1612">
        <f t="shared" si="27"/>
        <v>0</v>
      </c>
      <c r="ER12" s="1612">
        <f t="shared" si="28"/>
        <v>0</v>
      </c>
      <c r="ES12" s="1612">
        <f t="shared" si="29"/>
        <v>0</v>
      </c>
      <c r="ET12" s="1612">
        <f t="shared" si="30"/>
        <v>0</v>
      </c>
      <c r="EU12" s="1612">
        <f t="shared" si="31"/>
        <v>0</v>
      </c>
      <c r="EV12" s="1612">
        <f t="shared" si="32"/>
        <v>0</v>
      </c>
      <c r="EW12" s="1612">
        <f t="shared" si="33"/>
        <v>0</v>
      </c>
      <c r="EX12" s="1612">
        <f t="shared" si="34"/>
        <v>0</v>
      </c>
      <c r="EY12" s="1612">
        <f t="shared" si="35"/>
        <v>0</v>
      </c>
      <c r="EZ12" s="1612">
        <f t="shared" si="36"/>
        <v>0</v>
      </c>
      <c r="FA12" s="1612">
        <f t="shared" si="37"/>
        <v>0</v>
      </c>
      <c r="FB12" s="1612">
        <f t="shared" si="38"/>
        <v>0</v>
      </c>
      <c r="FC12" s="1612">
        <f t="shared" si="39"/>
        <v>0</v>
      </c>
      <c r="FD12" s="1612">
        <f t="shared" si="40"/>
        <v>0</v>
      </c>
      <c r="FE12" s="1612">
        <f t="shared" si="41"/>
        <v>0</v>
      </c>
      <c r="FF12" s="1612">
        <f t="shared" si="42"/>
        <v>0</v>
      </c>
      <c r="FG12" s="1612">
        <f t="shared" si="43"/>
        <v>0</v>
      </c>
      <c r="FH12" s="1612">
        <f t="shared" si="44"/>
        <v>0</v>
      </c>
      <c r="FI12" s="1612">
        <f t="shared" si="45"/>
        <v>0</v>
      </c>
      <c r="FJ12" s="1612">
        <f t="shared" si="46"/>
        <v>0</v>
      </c>
      <c r="FK12" s="1612">
        <f t="shared" si="47"/>
        <v>0</v>
      </c>
      <c r="FL12" s="1612">
        <f t="shared" si="48"/>
        <v>0</v>
      </c>
      <c r="FM12" s="1612">
        <f t="shared" si="49"/>
        <v>0</v>
      </c>
      <c r="FN12" s="1612">
        <f t="shared" si="50"/>
        <v>0</v>
      </c>
      <c r="FO12" s="1612">
        <f t="shared" si="51"/>
        <v>0</v>
      </c>
    </row>
    <row r="13" spans="1:171">
      <c r="B13" s="1612" t="s">
        <v>1262</v>
      </c>
      <c r="C13" s="1612" t="s">
        <v>1263</v>
      </c>
      <c r="D13" s="1612" t="s">
        <v>550</v>
      </c>
      <c r="E13" s="1612" t="s">
        <v>544</v>
      </c>
      <c r="BG13" s="1612">
        <f>IF('App9'!N15="","##BLANK",'App9'!N15)</f>
        <v>-0.95918147555828748</v>
      </c>
      <c r="BI13" s="1618"/>
      <c r="BJ13" s="1618"/>
      <c r="BL13" s="1746">
        <f t="shared" si="52"/>
        <v>-2.6106247854111531E-2</v>
      </c>
      <c r="DL13" s="1612">
        <v>-0.93307522770417595</v>
      </c>
      <c r="DO13" s="1612">
        <f t="shared" si="53"/>
        <v>0</v>
      </c>
      <c r="DP13" s="1612">
        <f t="shared" si="0"/>
        <v>0</v>
      </c>
      <c r="DQ13" s="1612">
        <f t="shared" si="1"/>
        <v>0</v>
      </c>
      <c r="DR13" s="1612">
        <f t="shared" si="2"/>
        <v>0</v>
      </c>
      <c r="DS13" s="1612">
        <f t="shared" si="3"/>
        <v>0</v>
      </c>
      <c r="DT13" s="1612">
        <f t="shared" si="4"/>
        <v>0</v>
      </c>
      <c r="DU13" s="1612">
        <f t="shared" si="5"/>
        <v>0</v>
      </c>
      <c r="DV13" s="1612">
        <f t="shared" si="6"/>
        <v>0</v>
      </c>
      <c r="DW13" s="1612">
        <f t="shared" si="7"/>
        <v>0</v>
      </c>
      <c r="DX13" s="1612">
        <f t="shared" si="8"/>
        <v>0</v>
      </c>
      <c r="DY13" s="1612">
        <f t="shared" si="9"/>
        <v>0</v>
      </c>
      <c r="DZ13" s="1612">
        <f t="shared" si="10"/>
        <v>0</v>
      </c>
      <c r="EA13" s="1612">
        <f t="shared" si="11"/>
        <v>0</v>
      </c>
      <c r="EB13" s="1612">
        <f t="shared" si="12"/>
        <v>0</v>
      </c>
      <c r="EC13" s="1612">
        <f t="shared" si="13"/>
        <v>0</v>
      </c>
      <c r="ED13" s="1612">
        <f t="shared" si="14"/>
        <v>0</v>
      </c>
      <c r="EE13" s="1612">
        <f t="shared" si="15"/>
        <v>0</v>
      </c>
      <c r="EF13" s="1612">
        <f t="shared" si="16"/>
        <v>0</v>
      </c>
      <c r="EG13" s="1612">
        <f t="shared" si="17"/>
        <v>0</v>
      </c>
      <c r="EH13" s="1612">
        <f t="shared" si="18"/>
        <v>0</v>
      </c>
      <c r="EI13" s="1612">
        <f t="shared" si="19"/>
        <v>0</v>
      </c>
      <c r="EJ13" s="1612">
        <f t="shared" si="20"/>
        <v>0</v>
      </c>
      <c r="EK13" s="1612">
        <f t="shared" si="21"/>
        <v>0</v>
      </c>
      <c r="EL13" s="1612">
        <f t="shared" si="22"/>
        <v>0</v>
      </c>
      <c r="EM13" s="1612">
        <f t="shared" si="23"/>
        <v>0</v>
      </c>
      <c r="EN13" s="1612">
        <f t="shared" si="24"/>
        <v>0</v>
      </c>
      <c r="EO13" s="1612">
        <f t="shared" si="25"/>
        <v>0</v>
      </c>
      <c r="EP13" s="1612">
        <f t="shared" si="26"/>
        <v>0</v>
      </c>
      <c r="EQ13" s="1612">
        <f t="shared" si="27"/>
        <v>0</v>
      </c>
      <c r="ER13" s="1612">
        <f t="shared" si="28"/>
        <v>0</v>
      </c>
      <c r="ES13" s="1612">
        <f t="shared" si="29"/>
        <v>0</v>
      </c>
      <c r="ET13" s="1612">
        <f t="shared" si="30"/>
        <v>0</v>
      </c>
      <c r="EU13" s="1612">
        <f t="shared" si="31"/>
        <v>0</v>
      </c>
      <c r="EV13" s="1612">
        <f t="shared" si="32"/>
        <v>0</v>
      </c>
      <c r="EW13" s="1612">
        <f t="shared" si="33"/>
        <v>0</v>
      </c>
      <c r="EX13" s="1612">
        <f t="shared" si="34"/>
        <v>0</v>
      </c>
      <c r="EY13" s="1612">
        <f t="shared" si="35"/>
        <v>0</v>
      </c>
      <c r="EZ13" s="1612">
        <f t="shared" si="36"/>
        <v>0</v>
      </c>
      <c r="FA13" s="1612">
        <f t="shared" si="37"/>
        <v>0</v>
      </c>
      <c r="FB13" s="1612">
        <f t="shared" si="38"/>
        <v>0</v>
      </c>
      <c r="FC13" s="1612">
        <f t="shared" si="39"/>
        <v>0</v>
      </c>
      <c r="FD13" s="1612">
        <f t="shared" si="40"/>
        <v>0</v>
      </c>
      <c r="FE13" s="1612">
        <f t="shared" si="41"/>
        <v>0</v>
      </c>
      <c r="FF13" s="1612">
        <f t="shared" si="42"/>
        <v>0</v>
      </c>
      <c r="FG13" s="1612">
        <f t="shared" si="43"/>
        <v>0</v>
      </c>
      <c r="FH13" s="1612">
        <f t="shared" si="44"/>
        <v>0</v>
      </c>
      <c r="FI13" s="1612">
        <f t="shared" si="45"/>
        <v>0</v>
      </c>
      <c r="FJ13" s="1612">
        <f t="shared" si="46"/>
        <v>0</v>
      </c>
      <c r="FK13" s="1612">
        <f t="shared" si="47"/>
        <v>0</v>
      </c>
      <c r="FL13" s="1612">
        <f t="shared" si="48"/>
        <v>0</v>
      </c>
      <c r="FM13" s="1612">
        <f t="shared" si="49"/>
        <v>0</v>
      </c>
      <c r="FN13" s="1612">
        <f t="shared" si="50"/>
        <v>2.6106247854111531E-2</v>
      </c>
      <c r="FO13" s="1612">
        <f t="shared" si="51"/>
        <v>0</v>
      </c>
    </row>
    <row r="14" spans="1:171">
      <c r="B14" s="1612" t="s">
        <v>553</v>
      </c>
      <c r="C14" s="1612" t="s">
        <v>554</v>
      </c>
      <c r="D14" s="1612" t="s">
        <v>550</v>
      </c>
      <c r="E14" s="1612" t="s">
        <v>544</v>
      </c>
      <c r="BG14" s="1612">
        <f>IF('App9'!N16="","##BLANK",'App9'!N16)</f>
        <v>-0.97823926256269667</v>
      </c>
      <c r="BI14" s="1618"/>
      <c r="BJ14" s="1618"/>
      <c r="BL14" s="1746">
        <f t="shared" si="52"/>
        <v>-2.3180862933769641E-2</v>
      </c>
      <c r="DL14" s="1612">
        <v>-0.95505839962892702</v>
      </c>
      <c r="DO14" s="1612">
        <f t="shared" si="53"/>
        <v>0</v>
      </c>
      <c r="DP14" s="1612">
        <f t="shared" si="0"/>
        <v>0</v>
      </c>
      <c r="DQ14" s="1612">
        <f t="shared" si="1"/>
        <v>0</v>
      </c>
      <c r="DR14" s="1612">
        <f t="shared" si="2"/>
        <v>0</v>
      </c>
      <c r="DS14" s="1612">
        <f t="shared" si="3"/>
        <v>0</v>
      </c>
      <c r="DT14" s="1612">
        <f t="shared" si="4"/>
        <v>0</v>
      </c>
      <c r="DU14" s="1612">
        <f t="shared" si="5"/>
        <v>0</v>
      </c>
      <c r="DV14" s="1612">
        <f t="shared" si="6"/>
        <v>0</v>
      </c>
      <c r="DW14" s="1612">
        <f t="shared" si="7"/>
        <v>0</v>
      </c>
      <c r="DX14" s="1612">
        <f t="shared" si="8"/>
        <v>0</v>
      </c>
      <c r="DY14" s="1612">
        <f t="shared" si="9"/>
        <v>0</v>
      </c>
      <c r="DZ14" s="1612">
        <f t="shared" si="10"/>
        <v>0</v>
      </c>
      <c r="EA14" s="1612">
        <f t="shared" si="11"/>
        <v>0</v>
      </c>
      <c r="EB14" s="1612">
        <f t="shared" si="12"/>
        <v>0</v>
      </c>
      <c r="EC14" s="1612">
        <f t="shared" si="13"/>
        <v>0</v>
      </c>
      <c r="ED14" s="1612">
        <f t="shared" si="14"/>
        <v>0</v>
      </c>
      <c r="EE14" s="1612">
        <f t="shared" si="15"/>
        <v>0</v>
      </c>
      <c r="EF14" s="1612">
        <f t="shared" si="16"/>
        <v>0</v>
      </c>
      <c r="EG14" s="1612">
        <f t="shared" si="17"/>
        <v>0</v>
      </c>
      <c r="EH14" s="1612">
        <f t="shared" si="18"/>
        <v>0</v>
      </c>
      <c r="EI14" s="1612">
        <f t="shared" si="19"/>
        <v>0</v>
      </c>
      <c r="EJ14" s="1612">
        <f t="shared" si="20"/>
        <v>0</v>
      </c>
      <c r="EK14" s="1612">
        <f t="shared" si="21"/>
        <v>0</v>
      </c>
      <c r="EL14" s="1612">
        <f t="shared" si="22"/>
        <v>0</v>
      </c>
      <c r="EM14" s="1612">
        <f t="shared" si="23"/>
        <v>0</v>
      </c>
      <c r="EN14" s="1612">
        <f t="shared" si="24"/>
        <v>0</v>
      </c>
      <c r="EO14" s="1612">
        <f t="shared" si="25"/>
        <v>0</v>
      </c>
      <c r="EP14" s="1612">
        <f t="shared" si="26"/>
        <v>0</v>
      </c>
      <c r="EQ14" s="1612">
        <f t="shared" si="27"/>
        <v>0</v>
      </c>
      <c r="ER14" s="1612">
        <f t="shared" si="28"/>
        <v>0</v>
      </c>
      <c r="ES14" s="1612">
        <f t="shared" si="29"/>
        <v>0</v>
      </c>
      <c r="ET14" s="1612">
        <f t="shared" si="30"/>
        <v>0</v>
      </c>
      <c r="EU14" s="1612">
        <f t="shared" si="31"/>
        <v>0</v>
      </c>
      <c r="EV14" s="1612">
        <f t="shared" si="32"/>
        <v>0</v>
      </c>
      <c r="EW14" s="1612">
        <f t="shared" si="33"/>
        <v>0</v>
      </c>
      <c r="EX14" s="1612">
        <f t="shared" si="34"/>
        <v>0</v>
      </c>
      <c r="EY14" s="1612">
        <f t="shared" si="35"/>
        <v>0</v>
      </c>
      <c r="EZ14" s="1612">
        <f t="shared" si="36"/>
        <v>0</v>
      </c>
      <c r="FA14" s="1612">
        <f t="shared" si="37"/>
        <v>0</v>
      </c>
      <c r="FB14" s="1612">
        <f t="shared" si="38"/>
        <v>0</v>
      </c>
      <c r="FC14" s="1612">
        <f t="shared" si="39"/>
        <v>0</v>
      </c>
      <c r="FD14" s="1612">
        <f t="shared" si="40"/>
        <v>0</v>
      </c>
      <c r="FE14" s="1612">
        <f t="shared" si="41"/>
        <v>0</v>
      </c>
      <c r="FF14" s="1612">
        <f t="shared" si="42"/>
        <v>0</v>
      </c>
      <c r="FG14" s="1612">
        <f t="shared" si="43"/>
        <v>0</v>
      </c>
      <c r="FH14" s="1612">
        <f t="shared" si="44"/>
        <v>0</v>
      </c>
      <c r="FI14" s="1612">
        <f t="shared" si="45"/>
        <v>0</v>
      </c>
      <c r="FJ14" s="1612">
        <f t="shared" si="46"/>
        <v>0</v>
      </c>
      <c r="FK14" s="1612">
        <f t="shared" si="47"/>
        <v>0</v>
      </c>
      <c r="FL14" s="1612">
        <f t="shared" si="48"/>
        <v>0</v>
      </c>
      <c r="FM14" s="1612">
        <f t="shared" si="49"/>
        <v>0</v>
      </c>
      <c r="FN14" s="1612">
        <f t="shared" si="50"/>
        <v>2.3180862933769641E-2</v>
      </c>
      <c r="FO14" s="1612">
        <f t="shared" si="51"/>
        <v>0</v>
      </c>
    </row>
    <row r="15" spans="1:171">
      <c r="B15" s="1612" t="s">
        <v>558</v>
      </c>
      <c r="C15" s="1612" t="s">
        <v>559</v>
      </c>
      <c r="D15" s="1612" t="s">
        <v>550</v>
      </c>
      <c r="E15" s="1612" t="s">
        <v>544</v>
      </c>
      <c r="W15" s="1612">
        <f>IF('App9'!H19="","##BLANK",'App9'!H19)</f>
        <v>0.5</v>
      </c>
      <c r="BI15" s="1618"/>
      <c r="BJ15" s="1618"/>
      <c r="BL15" s="1746">
        <f t="shared" si="52"/>
        <v>0</v>
      </c>
      <c r="CB15" s="1612">
        <v>0.5</v>
      </c>
      <c r="DO15" s="1612">
        <f t="shared" si="53"/>
        <v>0</v>
      </c>
      <c r="DP15" s="1612">
        <f t="shared" si="0"/>
        <v>0</v>
      </c>
      <c r="DQ15" s="1612">
        <f t="shared" si="1"/>
        <v>0</v>
      </c>
      <c r="DR15" s="1612">
        <f t="shared" si="2"/>
        <v>0</v>
      </c>
      <c r="DS15" s="1612">
        <f t="shared" si="3"/>
        <v>0</v>
      </c>
      <c r="DT15" s="1612">
        <f t="shared" si="4"/>
        <v>0</v>
      </c>
      <c r="DU15" s="1612">
        <f t="shared" si="5"/>
        <v>0</v>
      </c>
      <c r="DV15" s="1612">
        <f t="shared" si="6"/>
        <v>0</v>
      </c>
      <c r="DW15" s="1612">
        <f t="shared" si="7"/>
        <v>0</v>
      </c>
      <c r="DX15" s="1612">
        <f t="shared" si="8"/>
        <v>0</v>
      </c>
      <c r="DY15" s="1612">
        <f t="shared" si="9"/>
        <v>0</v>
      </c>
      <c r="DZ15" s="1612">
        <f t="shared" si="10"/>
        <v>0</v>
      </c>
      <c r="EA15" s="1612">
        <f t="shared" si="11"/>
        <v>0</v>
      </c>
      <c r="EB15" s="1612">
        <f t="shared" si="12"/>
        <v>0</v>
      </c>
      <c r="EC15" s="1612">
        <f t="shared" si="13"/>
        <v>0</v>
      </c>
      <c r="ED15" s="1612">
        <f t="shared" si="14"/>
        <v>0</v>
      </c>
      <c r="EE15" s="1612">
        <f t="shared" si="15"/>
        <v>0</v>
      </c>
      <c r="EF15" s="1612">
        <f t="shared" si="16"/>
        <v>0</v>
      </c>
      <c r="EG15" s="1612">
        <f t="shared" si="17"/>
        <v>0</v>
      </c>
      <c r="EH15" s="1612">
        <f t="shared" si="18"/>
        <v>0</v>
      </c>
      <c r="EI15" s="1612">
        <f t="shared" si="19"/>
        <v>0</v>
      </c>
      <c r="EJ15" s="1612">
        <f t="shared" si="20"/>
        <v>0</v>
      </c>
      <c r="EK15" s="1612">
        <f t="shared" si="21"/>
        <v>0</v>
      </c>
      <c r="EL15" s="1612">
        <f t="shared" si="22"/>
        <v>0</v>
      </c>
      <c r="EM15" s="1612">
        <f t="shared" si="23"/>
        <v>0</v>
      </c>
      <c r="EN15" s="1612">
        <f t="shared" si="24"/>
        <v>0</v>
      </c>
      <c r="EO15" s="1612">
        <f t="shared" si="25"/>
        <v>0</v>
      </c>
      <c r="EP15" s="1612">
        <f t="shared" si="26"/>
        <v>0</v>
      </c>
      <c r="EQ15" s="1612">
        <f t="shared" si="27"/>
        <v>0</v>
      </c>
      <c r="ER15" s="1612">
        <f t="shared" si="28"/>
        <v>0</v>
      </c>
      <c r="ES15" s="1612">
        <f t="shared" si="29"/>
        <v>0</v>
      </c>
      <c r="ET15" s="1612">
        <f t="shared" si="30"/>
        <v>0</v>
      </c>
      <c r="EU15" s="1612">
        <f t="shared" si="31"/>
        <v>0</v>
      </c>
      <c r="EV15" s="1612">
        <f t="shared" si="32"/>
        <v>0</v>
      </c>
      <c r="EW15" s="1612">
        <f t="shared" si="33"/>
        <v>0</v>
      </c>
      <c r="EX15" s="1612">
        <f t="shared" si="34"/>
        <v>0</v>
      </c>
      <c r="EY15" s="1612">
        <f t="shared" si="35"/>
        <v>0</v>
      </c>
      <c r="EZ15" s="1612">
        <f t="shared" si="36"/>
        <v>0</v>
      </c>
      <c r="FA15" s="1612">
        <f t="shared" si="37"/>
        <v>0</v>
      </c>
      <c r="FB15" s="1612">
        <f t="shared" si="38"/>
        <v>0</v>
      </c>
      <c r="FC15" s="1612">
        <f t="shared" si="39"/>
        <v>0</v>
      </c>
      <c r="FD15" s="1612">
        <f t="shared" si="40"/>
        <v>0</v>
      </c>
      <c r="FE15" s="1612">
        <f t="shared" si="41"/>
        <v>0</v>
      </c>
      <c r="FF15" s="1612">
        <f t="shared" si="42"/>
        <v>0</v>
      </c>
      <c r="FG15" s="1612">
        <f t="shared" si="43"/>
        <v>0</v>
      </c>
      <c r="FH15" s="1612">
        <f t="shared" si="44"/>
        <v>0</v>
      </c>
      <c r="FI15" s="1612">
        <f t="shared" si="45"/>
        <v>0</v>
      </c>
      <c r="FJ15" s="1612">
        <f t="shared" si="46"/>
        <v>0</v>
      </c>
      <c r="FK15" s="1612">
        <f t="shared" si="47"/>
        <v>0</v>
      </c>
      <c r="FL15" s="1612">
        <f t="shared" si="48"/>
        <v>0</v>
      </c>
      <c r="FM15" s="1612">
        <f t="shared" si="49"/>
        <v>0</v>
      </c>
      <c r="FN15" s="1612">
        <f t="shared" si="50"/>
        <v>0</v>
      </c>
      <c r="FO15" s="1612">
        <f t="shared" si="51"/>
        <v>0</v>
      </c>
    </row>
    <row r="16" spans="1:171">
      <c r="B16" s="1612" t="s">
        <v>560</v>
      </c>
      <c r="C16" s="1612" t="s">
        <v>1264</v>
      </c>
      <c r="D16" s="1612" t="s">
        <v>557</v>
      </c>
      <c r="E16" s="1612" t="s">
        <v>544</v>
      </c>
      <c r="W16" s="1612">
        <f>IF('App9'!H20="","##BLANK",'App9'!H20)</f>
        <v>482.08800000000002</v>
      </c>
      <c r="X16" s="1612">
        <f>IF('App9'!I20="","##BLANK",'App9'!I20)</f>
        <v>3088.5839999999998</v>
      </c>
      <c r="Y16" s="1612">
        <f>IF('App9'!J20="","##BLANK",'App9'!J20)</f>
        <v>1896.8689999999999</v>
      </c>
      <c r="Z16" s="1612">
        <f>IF('App9'!K20="","##BLANK",'App9'!K20)</f>
        <v>3148.5569999999998</v>
      </c>
      <c r="AA16" s="1612">
        <f>IF('App9'!L20="","##BLANK",'App9'!L20)</f>
        <v>427.21</v>
      </c>
      <c r="AB16" s="1612">
        <f>IF('App9'!M20="","##BLANK",'App9'!M20)</f>
        <v>135</v>
      </c>
      <c r="BI16" s="1618"/>
      <c r="BJ16" s="1618"/>
      <c r="BL16" s="1746">
        <f t="shared" si="52"/>
        <v>18405.781224999999</v>
      </c>
      <c r="CB16" s="1612">
        <v>-482.08837999999997</v>
      </c>
      <c r="CC16" s="1612">
        <v>-3088.5836800000002</v>
      </c>
      <c r="CD16" s="1612">
        <v>-1896.8685800000001</v>
      </c>
      <c r="CE16" s="1612">
        <v>-3148.5565849999998</v>
      </c>
      <c r="CF16" s="1612">
        <v>-476.37599999999998</v>
      </c>
      <c r="CG16" s="1612">
        <v>-135</v>
      </c>
      <c r="DO16" s="1612">
        <f t="shared" si="53"/>
        <v>0</v>
      </c>
      <c r="DP16" s="1612">
        <f t="shared" si="0"/>
        <v>0</v>
      </c>
      <c r="DQ16" s="1612">
        <f t="shared" si="1"/>
        <v>0</v>
      </c>
      <c r="DR16" s="1612">
        <f t="shared" si="2"/>
        <v>0</v>
      </c>
      <c r="DS16" s="1612">
        <f t="shared" si="3"/>
        <v>0</v>
      </c>
      <c r="DT16" s="1612">
        <f t="shared" si="4"/>
        <v>0</v>
      </c>
      <c r="DU16" s="1612">
        <f t="shared" si="5"/>
        <v>0</v>
      </c>
      <c r="DV16" s="1612">
        <f t="shared" si="6"/>
        <v>0</v>
      </c>
      <c r="DW16" s="1612">
        <f t="shared" si="7"/>
        <v>0</v>
      </c>
      <c r="DX16" s="1612">
        <f t="shared" si="8"/>
        <v>0</v>
      </c>
      <c r="DY16" s="1612">
        <f t="shared" si="9"/>
        <v>0</v>
      </c>
      <c r="DZ16" s="1612">
        <f t="shared" si="10"/>
        <v>0</v>
      </c>
      <c r="EA16" s="1612">
        <f t="shared" si="11"/>
        <v>0</v>
      </c>
      <c r="EB16" s="1612">
        <f t="shared" si="12"/>
        <v>0</v>
      </c>
      <c r="EC16" s="1612">
        <f t="shared" si="13"/>
        <v>0</v>
      </c>
      <c r="ED16" s="1612">
        <f t="shared" si="14"/>
        <v>-964.17637999999999</v>
      </c>
      <c r="EE16" s="1612">
        <f t="shared" si="15"/>
        <v>-6177.1676800000005</v>
      </c>
      <c r="EF16" s="1612">
        <f t="shared" si="16"/>
        <v>-3793.73758</v>
      </c>
      <c r="EG16" s="1612">
        <f t="shared" si="17"/>
        <v>-6297.1135849999991</v>
      </c>
      <c r="EH16" s="1612">
        <f t="shared" si="18"/>
        <v>-903.58600000000001</v>
      </c>
      <c r="EI16" s="1612">
        <f t="shared" si="19"/>
        <v>-270</v>
      </c>
      <c r="EJ16" s="1612">
        <f t="shared" si="20"/>
        <v>0</v>
      </c>
      <c r="EK16" s="1612">
        <f t="shared" si="21"/>
        <v>0</v>
      </c>
      <c r="EL16" s="1612">
        <f t="shared" si="22"/>
        <v>0</v>
      </c>
      <c r="EM16" s="1612">
        <f t="shared" si="23"/>
        <v>0</v>
      </c>
      <c r="EN16" s="1612">
        <f t="shared" si="24"/>
        <v>0</v>
      </c>
      <c r="EO16" s="1612">
        <f t="shared" si="25"/>
        <v>0</v>
      </c>
      <c r="EP16" s="1612">
        <f t="shared" si="26"/>
        <v>0</v>
      </c>
      <c r="EQ16" s="1612">
        <f t="shared" si="27"/>
        <v>0</v>
      </c>
      <c r="ER16" s="1612">
        <f t="shared" si="28"/>
        <v>0</v>
      </c>
      <c r="ES16" s="1612">
        <f t="shared" si="29"/>
        <v>0</v>
      </c>
      <c r="ET16" s="1612">
        <f t="shared" si="30"/>
        <v>0</v>
      </c>
      <c r="EU16" s="1612">
        <f t="shared" si="31"/>
        <v>0</v>
      </c>
      <c r="EV16" s="1612">
        <f t="shared" si="32"/>
        <v>0</v>
      </c>
      <c r="EW16" s="1612">
        <f t="shared" si="33"/>
        <v>0</v>
      </c>
      <c r="EX16" s="1612">
        <f t="shared" si="34"/>
        <v>0</v>
      </c>
      <c r="EY16" s="1612">
        <f t="shared" si="35"/>
        <v>0</v>
      </c>
      <c r="EZ16" s="1612">
        <f t="shared" si="36"/>
        <v>0</v>
      </c>
      <c r="FA16" s="1612">
        <f t="shared" si="37"/>
        <v>0</v>
      </c>
      <c r="FB16" s="1612">
        <f t="shared" si="38"/>
        <v>0</v>
      </c>
      <c r="FC16" s="1612">
        <f t="shared" si="39"/>
        <v>0</v>
      </c>
      <c r="FD16" s="1612">
        <f t="shared" si="40"/>
        <v>0</v>
      </c>
      <c r="FE16" s="1612">
        <f t="shared" si="41"/>
        <v>0</v>
      </c>
      <c r="FF16" s="1612">
        <f t="shared" si="42"/>
        <v>0</v>
      </c>
      <c r="FG16" s="1612">
        <f t="shared" si="43"/>
        <v>0</v>
      </c>
      <c r="FH16" s="1612">
        <f t="shared" si="44"/>
        <v>0</v>
      </c>
      <c r="FI16" s="1612">
        <f t="shared" si="45"/>
        <v>0</v>
      </c>
      <c r="FJ16" s="1612">
        <f t="shared" si="46"/>
        <v>0</v>
      </c>
      <c r="FK16" s="1612">
        <f t="shared" si="47"/>
        <v>0</v>
      </c>
      <c r="FL16" s="1612">
        <f t="shared" si="48"/>
        <v>0</v>
      </c>
      <c r="FM16" s="1612">
        <f t="shared" si="49"/>
        <v>0</v>
      </c>
      <c r="FN16" s="1612">
        <f t="shared" si="50"/>
        <v>0</v>
      </c>
      <c r="FO16" s="1612">
        <f t="shared" si="51"/>
        <v>0</v>
      </c>
    </row>
    <row r="17" spans="2:171">
      <c r="B17" s="1612" t="s">
        <v>1265</v>
      </c>
      <c r="C17" s="1612" t="s">
        <v>1266</v>
      </c>
      <c r="D17" s="1612" t="s">
        <v>550</v>
      </c>
      <c r="E17" s="1612" t="s">
        <v>544</v>
      </c>
      <c r="W17" s="1612">
        <f>IF('App9'!H21="","##BLANK",'App9'!H21)</f>
        <v>-8.9559999999999917E-3</v>
      </c>
      <c r="X17" s="1612">
        <f>IF('App9'!I21="","##BLANK",'App9'!I21)</f>
        <v>1.544292</v>
      </c>
      <c r="Y17" s="1612">
        <f>IF('App9'!J21="","##BLANK",'App9'!J21)</f>
        <v>0.94843449999999996</v>
      </c>
      <c r="Z17" s="1612">
        <f>IF('App9'!K21="","##BLANK",'App9'!K21)</f>
        <v>1.5742784999999999</v>
      </c>
      <c r="AA17" s="1612">
        <f>IF('App9'!L21="","##BLANK",'App9'!L21)</f>
        <v>0.21360499999999999</v>
      </c>
      <c r="AB17" s="1612">
        <f>IF('App9'!M21="","##BLANK",'App9'!M21)</f>
        <v>6.7500000000000004E-2</v>
      </c>
      <c r="BI17" s="1618"/>
      <c r="BJ17" s="1618"/>
      <c r="BL17" s="1746">
        <f t="shared" si="52"/>
        <v>9.2028906124999992</v>
      </c>
      <c r="CB17" s="1612">
        <v>-0.49104418999999999</v>
      </c>
      <c r="CC17" s="1612">
        <v>-1.5442918400000001</v>
      </c>
      <c r="CD17" s="1612">
        <v>-0.94843429000000001</v>
      </c>
      <c r="CE17" s="1612">
        <v>-1.5742782924999998</v>
      </c>
      <c r="CF17" s="1612">
        <v>-0.23818799999999998</v>
      </c>
      <c r="CG17" s="1612">
        <v>-6.7500000000000004E-2</v>
      </c>
      <c r="DO17" s="1612">
        <f t="shared" si="53"/>
        <v>0</v>
      </c>
      <c r="DP17" s="1612">
        <f t="shared" si="0"/>
        <v>0</v>
      </c>
      <c r="DQ17" s="1612">
        <f t="shared" si="1"/>
        <v>0</v>
      </c>
      <c r="DR17" s="1612">
        <f t="shared" si="2"/>
        <v>0</v>
      </c>
      <c r="DS17" s="1612">
        <f t="shared" si="3"/>
        <v>0</v>
      </c>
      <c r="DT17" s="1612">
        <f t="shared" si="4"/>
        <v>0</v>
      </c>
      <c r="DU17" s="1612">
        <f t="shared" si="5"/>
        <v>0</v>
      </c>
      <c r="DV17" s="1612">
        <f t="shared" si="6"/>
        <v>0</v>
      </c>
      <c r="DW17" s="1612">
        <f t="shared" si="7"/>
        <v>0</v>
      </c>
      <c r="DX17" s="1612">
        <f t="shared" si="8"/>
        <v>0</v>
      </c>
      <c r="DY17" s="1612">
        <f t="shared" si="9"/>
        <v>0</v>
      </c>
      <c r="DZ17" s="1612">
        <f t="shared" si="10"/>
        <v>0</v>
      </c>
      <c r="EA17" s="1612">
        <f t="shared" si="11"/>
        <v>0</v>
      </c>
      <c r="EB17" s="1612">
        <f t="shared" si="12"/>
        <v>0</v>
      </c>
      <c r="EC17" s="1612">
        <f t="shared" si="13"/>
        <v>0</v>
      </c>
      <c r="ED17" s="1612">
        <f t="shared" si="14"/>
        <v>-0.48208819000000003</v>
      </c>
      <c r="EE17" s="1612">
        <f t="shared" si="15"/>
        <v>-3.0885838400000001</v>
      </c>
      <c r="EF17" s="1612">
        <f t="shared" si="16"/>
        <v>-1.8968687900000001</v>
      </c>
      <c r="EG17" s="1612">
        <f t="shared" si="17"/>
        <v>-3.1485567925</v>
      </c>
      <c r="EH17" s="1612">
        <f t="shared" si="18"/>
        <v>-0.451793</v>
      </c>
      <c r="EI17" s="1612">
        <f t="shared" si="19"/>
        <v>-0.13500000000000001</v>
      </c>
      <c r="EJ17" s="1612">
        <f t="shared" si="20"/>
        <v>0</v>
      </c>
      <c r="EK17" s="1612">
        <f t="shared" si="21"/>
        <v>0</v>
      </c>
      <c r="EL17" s="1612">
        <f t="shared" si="22"/>
        <v>0</v>
      </c>
      <c r="EM17" s="1612">
        <f t="shared" si="23"/>
        <v>0</v>
      </c>
      <c r="EN17" s="1612">
        <f t="shared" si="24"/>
        <v>0</v>
      </c>
      <c r="EO17" s="1612">
        <f t="shared" si="25"/>
        <v>0</v>
      </c>
      <c r="EP17" s="1612">
        <f t="shared" si="26"/>
        <v>0</v>
      </c>
      <c r="EQ17" s="1612">
        <f t="shared" si="27"/>
        <v>0</v>
      </c>
      <c r="ER17" s="1612">
        <f t="shared" si="28"/>
        <v>0</v>
      </c>
      <c r="ES17" s="1612">
        <f t="shared" si="29"/>
        <v>0</v>
      </c>
      <c r="ET17" s="1612">
        <f t="shared" si="30"/>
        <v>0</v>
      </c>
      <c r="EU17" s="1612">
        <f t="shared" si="31"/>
        <v>0</v>
      </c>
      <c r="EV17" s="1612">
        <f t="shared" si="32"/>
        <v>0</v>
      </c>
      <c r="EW17" s="1612">
        <f t="shared" si="33"/>
        <v>0</v>
      </c>
      <c r="EX17" s="1612">
        <f t="shared" si="34"/>
        <v>0</v>
      </c>
      <c r="EY17" s="1612">
        <f t="shared" si="35"/>
        <v>0</v>
      </c>
      <c r="EZ17" s="1612">
        <f t="shared" si="36"/>
        <v>0</v>
      </c>
      <c r="FA17" s="1612">
        <f t="shared" si="37"/>
        <v>0</v>
      </c>
      <c r="FB17" s="1612">
        <f t="shared" si="38"/>
        <v>0</v>
      </c>
      <c r="FC17" s="1612">
        <f t="shared" si="39"/>
        <v>0</v>
      </c>
      <c r="FD17" s="1612">
        <f t="shared" si="40"/>
        <v>0</v>
      </c>
      <c r="FE17" s="1612">
        <f t="shared" si="41"/>
        <v>0</v>
      </c>
      <c r="FF17" s="1612">
        <f t="shared" si="42"/>
        <v>0</v>
      </c>
      <c r="FG17" s="1612">
        <f t="shared" si="43"/>
        <v>0</v>
      </c>
      <c r="FH17" s="1612">
        <f t="shared" si="44"/>
        <v>0</v>
      </c>
      <c r="FI17" s="1612">
        <f t="shared" si="45"/>
        <v>0</v>
      </c>
      <c r="FJ17" s="1612">
        <f t="shared" si="46"/>
        <v>0</v>
      </c>
      <c r="FK17" s="1612">
        <f t="shared" si="47"/>
        <v>0</v>
      </c>
      <c r="FL17" s="1612">
        <f t="shared" si="48"/>
        <v>0</v>
      </c>
      <c r="FM17" s="1612">
        <f t="shared" si="49"/>
        <v>0</v>
      </c>
      <c r="FN17" s="1612">
        <f t="shared" si="50"/>
        <v>0</v>
      </c>
      <c r="FO17" s="1612">
        <f t="shared" si="51"/>
        <v>0</v>
      </c>
    </row>
    <row r="18" spans="2:171">
      <c r="B18" s="1612" t="s">
        <v>562</v>
      </c>
      <c r="C18" s="1612" t="s">
        <v>563</v>
      </c>
      <c r="D18" s="1612" t="s">
        <v>543</v>
      </c>
      <c r="E18" s="1612" t="s">
        <v>544</v>
      </c>
      <c r="W18" s="1612">
        <f>IF('App9'!H22="","##BLANK",'App9'!H22)</f>
        <v>3.5999999999999997E-2</v>
      </c>
      <c r="X18" s="1612">
        <f>IF('App9'!I22="","##BLANK",'App9'!I22)</f>
        <v>3.5999999999999997E-2</v>
      </c>
      <c r="Y18" s="1612">
        <f>IF('App9'!J22="","##BLANK",'App9'!J22)</f>
        <v>3.5999999999999997E-2</v>
      </c>
      <c r="Z18" s="1612">
        <f>IF('App9'!K22="","##BLANK",'App9'!K22)</f>
        <v>3.5999999999999997E-2</v>
      </c>
      <c r="AA18" s="1612">
        <f>IF('App9'!L22="","##BLANK",'App9'!L22)</f>
        <v>3.5999999999999997E-2</v>
      </c>
      <c r="AB18" s="1612">
        <f>IF('App9'!M22="","##BLANK",'App9'!M22)</f>
        <v>3.5999999999999997E-2</v>
      </c>
      <c r="BI18" s="1618"/>
      <c r="BJ18" s="1618"/>
      <c r="BL18" s="1746">
        <f t="shared" si="52"/>
        <v>0</v>
      </c>
      <c r="CB18" s="1612">
        <v>3.5999999999999997E-2</v>
      </c>
      <c r="CC18" s="1612">
        <v>3.5999999999999997E-2</v>
      </c>
      <c r="CD18" s="1612">
        <v>3.5999999999999997E-2</v>
      </c>
      <c r="CE18" s="1612">
        <v>3.5999999999999997E-2</v>
      </c>
      <c r="CF18" s="1612">
        <v>3.5999999999999997E-2</v>
      </c>
      <c r="CG18" s="1612">
        <v>3.5999999999999997E-2</v>
      </c>
      <c r="DO18" s="1612">
        <f t="shared" si="53"/>
        <v>0</v>
      </c>
      <c r="DP18" s="1612">
        <f t="shared" si="0"/>
        <v>0</v>
      </c>
      <c r="DQ18" s="1612">
        <f t="shared" si="1"/>
        <v>0</v>
      </c>
      <c r="DR18" s="1612">
        <f t="shared" si="2"/>
        <v>0</v>
      </c>
      <c r="DS18" s="1612">
        <f t="shared" si="3"/>
        <v>0</v>
      </c>
      <c r="DT18" s="1612">
        <f t="shared" si="4"/>
        <v>0</v>
      </c>
      <c r="DU18" s="1612">
        <f t="shared" si="5"/>
        <v>0</v>
      </c>
      <c r="DV18" s="1612">
        <f t="shared" si="6"/>
        <v>0</v>
      </c>
      <c r="DW18" s="1612">
        <f t="shared" si="7"/>
        <v>0</v>
      </c>
      <c r="DX18" s="1612">
        <f t="shared" si="8"/>
        <v>0</v>
      </c>
      <c r="DY18" s="1612">
        <f t="shared" si="9"/>
        <v>0</v>
      </c>
      <c r="DZ18" s="1612">
        <f t="shared" si="10"/>
        <v>0</v>
      </c>
      <c r="EA18" s="1612">
        <f t="shared" si="11"/>
        <v>0</v>
      </c>
      <c r="EB18" s="1612">
        <f t="shared" si="12"/>
        <v>0</v>
      </c>
      <c r="EC18" s="1612">
        <f t="shared" si="13"/>
        <v>0</v>
      </c>
      <c r="ED18" s="1612">
        <f t="shared" si="14"/>
        <v>0</v>
      </c>
      <c r="EE18" s="1612">
        <f t="shared" si="15"/>
        <v>0</v>
      </c>
      <c r="EF18" s="1612">
        <f t="shared" si="16"/>
        <v>0</v>
      </c>
      <c r="EG18" s="1612">
        <f t="shared" si="17"/>
        <v>0</v>
      </c>
      <c r="EH18" s="1612">
        <f t="shared" si="18"/>
        <v>0</v>
      </c>
      <c r="EI18" s="1612">
        <f t="shared" si="19"/>
        <v>0</v>
      </c>
      <c r="EJ18" s="1612">
        <f t="shared" si="20"/>
        <v>0</v>
      </c>
      <c r="EK18" s="1612">
        <f t="shared" si="21"/>
        <v>0</v>
      </c>
      <c r="EL18" s="1612">
        <f t="shared" si="22"/>
        <v>0</v>
      </c>
      <c r="EM18" s="1612">
        <f t="shared" si="23"/>
        <v>0</v>
      </c>
      <c r="EN18" s="1612">
        <f t="shared" si="24"/>
        <v>0</v>
      </c>
      <c r="EO18" s="1612">
        <f t="shared" si="25"/>
        <v>0</v>
      </c>
      <c r="EP18" s="1612">
        <f t="shared" si="26"/>
        <v>0</v>
      </c>
      <c r="EQ18" s="1612">
        <f t="shared" si="27"/>
        <v>0</v>
      </c>
      <c r="ER18" s="1612">
        <f t="shared" si="28"/>
        <v>0</v>
      </c>
      <c r="ES18" s="1612">
        <f t="shared" si="29"/>
        <v>0</v>
      </c>
      <c r="ET18" s="1612">
        <f t="shared" si="30"/>
        <v>0</v>
      </c>
      <c r="EU18" s="1612">
        <f t="shared" si="31"/>
        <v>0</v>
      </c>
      <c r="EV18" s="1612">
        <f t="shared" si="32"/>
        <v>0</v>
      </c>
      <c r="EW18" s="1612">
        <f t="shared" si="33"/>
        <v>0</v>
      </c>
      <c r="EX18" s="1612">
        <f t="shared" si="34"/>
        <v>0</v>
      </c>
      <c r="EY18" s="1612">
        <f t="shared" si="35"/>
        <v>0</v>
      </c>
      <c r="EZ18" s="1612">
        <f t="shared" si="36"/>
        <v>0</v>
      </c>
      <c r="FA18" s="1612">
        <f t="shared" si="37"/>
        <v>0</v>
      </c>
      <c r="FB18" s="1612">
        <f t="shared" si="38"/>
        <v>0</v>
      </c>
      <c r="FC18" s="1612">
        <f t="shared" si="39"/>
        <v>0</v>
      </c>
      <c r="FD18" s="1612">
        <f t="shared" si="40"/>
        <v>0</v>
      </c>
      <c r="FE18" s="1612">
        <f t="shared" si="41"/>
        <v>0</v>
      </c>
      <c r="FF18" s="1612">
        <f t="shared" si="42"/>
        <v>0</v>
      </c>
      <c r="FG18" s="1612">
        <f t="shared" si="43"/>
        <v>0</v>
      </c>
      <c r="FH18" s="1612">
        <f t="shared" si="44"/>
        <v>0</v>
      </c>
      <c r="FI18" s="1612">
        <f t="shared" si="45"/>
        <v>0</v>
      </c>
      <c r="FJ18" s="1612">
        <f t="shared" si="46"/>
        <v>0</v>
      </c>
      <c r="FK18" s="1612">
        <f t="shared" si="47"/>
        <v>0</v>
      </c>
      <c r="FL18" s="1612">
        <f t="shared" si="48"/>
        <v>0</v>
      </c>
      <c r="FM18" s="1612">
        <f t="shared" si="49"/>
        <v>0</v>
      </c>
      <c r="FN18" s="1612">
        <f t="shared" si="50"/>
        <v>0</v>
      </c>
      <c r="FO18" s="1612">
        <f t="shared" si="51"/>
        <v>0</v>
      </c>
    </row>
    <row r="19" spans="2:171">
      <c r="B19" s="1612" t="s">
        <v>1267</v>
      </c>
      <c r="C19" s="1612" t="s">
        <v>1268</v>
      </c>
      <c r="D19" s="1612" t="s">
        <v>543</v>
      </c>
      <c r="E19" s="1612" t="s">
        <v>544</v>
      </c>
      <c r="W19" s="1612">
        <f>IF('App9'!H23="","##BLANK",'App9'!H23)</f>
        <v>2.6226422221426127E-2</v>
      </c>
      <c r="X19" s="1612">
        <f>IF('App9'!I23="","##BLANK",'App9'!I23)</f>
        <v>2.6226422221426127E-2</v>
      </c>
      <c r="Y19" s="1612">
        <f>IF('App9'!J23="","##BLANK",'App9'!J23)</f>
        <v>2.6226422221426127E-2</v>
      </c>
      <c r="Z19" s="1612">
        <f>IF('App9'!K23="","##BLANK",'App9'!K23)</f>
        <v>2.6226422221426127E-2</v>
      </c>
      <c r="AA19" s="1612">
        <f>IF('App9'!L23="","##BLANK",'App9'!L23)</f>
        <v>2.6226422221426127E-2</v>
      </c>
      <c r="AB19" s="1612">
        <f>IF('App9'!M23="","##BLANK",'App9'!M23)</f>
        <v>2.6226422221426127E-2</v>
      </c>
      <c r="BI19" s="1618"/>
      <c r="BJ19" s="1618"/>
      <c r="BL19" s="1746">
        <f t="shared" si="52"/>
        <v>-4.1934846647607438E-3</v>
      </c>
      <c r="CB19" s="1612">
        <v>2.6925336332219586E-2</v>
      </c>
      <c r="CC19" s="1612">
        <v>2.6925336332219586E-2</v>
      </c>
      <c r="CD19" s="1612">
        <v>2.6925336332219586E-2</v>
      </c>
      <c r="CE19" s="1612">
        <v>2.6925336332219586E-2</v>
      </c>
      <c r="CF19" s="1612">
        <v>2.6925336332219586E-2</v>
      </c>
      <c r="CG19" s="1612">
        <v>2.6925336332219586E-2</v>
      </c>
      <c r="DO19" s="1612">
        <f t="shared" si="53"/>
        <v>0</v>
      </c>
      <c r="DP19" s="1612">
        <f t="shared" si="0"/>
        <v>0</v>
      </c>
      <c r="DQ19" s="1612">
        <f t="shared" si="1"/>
        <v>0</v>
      </c>
      <c r="DR19" s="1612">
        <f t="shared" si="2"/>
        <v>0</v>
      </c>
      <c r="DS19" s="1612">
        <f t="shared" si="3"/>
        <v>0</v>
      </c>
      <c r="DT19" s="1612">
        <f t="shared" si="4"/>
        <v>0</v>
      </c>
      <c r="DU19" s="1612">
        <f t="shared" si="5"/>
        <v>0</v>
      </c>
      <c r="DV19" s="1612">
        <f t="shared" si="6"/>
        <v>0</v>
      </c>
      <c r="DW19" s="1612">
        <f t="shared" si="7"/>
        <v>0</v>
      </c>
      <c r="DX19" s="1612">
        <f t="shared" si="8"/>
        <v>0</v>
      </c>
      <c r="DY19" s="1612">
        <f t="shared" si="9"/>
        <v>0</v>
      </c>
      <c r="DZ19" s="1612">
        <f t="shared" si="10"/>
        <v>0</v>
      </c>
      <c r="EA19" s="1612">
        <f t="shared" si="11"/>
        <v>0</v>
      </c>
      <c r="EB19" s="1612">
        <f t="shared" si="12"/>
        <v>0</v>
      </c>
      <c r="EC19" s="1612">
        <f t="shared" si="13"/>
        <v>0</v>
      </c>
      <c r="ED19" s="1612">
        <f t="shared" si="14"/>
        <v>6.9891411079345961E-4</v>
      </c>
      <c r="EE19" s="1612">
        <f t="shared" si="15"/>
        <v>6.9891411079345961E-4</v>
      </c>
      <c r="EF19" s="1612">
        <f t="shared" si="16"/>
        <v>6.9891411079345961E-4</v>
      </c>
      <c r="EG19" s="1612">
        <f t="shared" si="17"/>
        <v>6.9891411079345961E-4</v>
      </c>
      <c r="EH19" s="1612">
        <f t="shared" si="18"/>
        <v>6.9891411079345961E-4</v>
      </c>
      <c r="EI19" s="1612">
        <f t="shared" si="19"/>
        <v>6.9891411079345961E-4</v>
      </c>
      <c r="EJ19" s="1612">
        <f t="shared" si="20"/>
        <v>0</v>
      </c>
      <c r="EK19" s="1612">
        <f t="shared" si="21"/>
        <v>0</v>
      </c>
      <c r="EL19" s="1612">
        <f t="shared" si="22"/>
        <v>0</v>
      </c>
      <c r="EM19" s="1612">
        <f t="shared" si="23"/>
        <v>0</v>
      </c>
      <c r="EN19" s="1612">
        <f t="shared" si="24"/>
        <v>0</v>
      </c>
      <c r="EO19" s="1612">
        <f t="shared" si="25"/>
        <v>0</v>
      </c>
      <c r="EP19" s="1612">
        <f t="shared" si="26"/>
        <v>0</v>
      </c>
      <c r="EQ19" s="1612">
        <f t="shared" si="27"/>
        <v>0</v>
      </c>
      <c r="ER19" s="1612">
        <f t="shared" si="28"/>
        <v>0</v>
      </c>
      <c r="ES19" s="1612">
        <f t="shared" si="29"/>
        <v>0</v>
      </c>
      <c r="ET19" s="1612">
        <f t="shared" si="30"/>
        <v>0</v>
      </c>
      <c r="EU19" s="1612">
        <f t="shared" si="31"/>
        <v>0</v>
      </c>
      <c r="EV19" s="1612">
        <f t="shared" si="32"/>
        <v>0</v>
      </c>
      <c r="EW19" s="1612">
        <f t="shared" si="33"/>
        <v>0</v>
      </c>
      <c r="EX19" s="1612">
        <f t="shared" si="34"/>
        <v>0</v>
      </c>
      <c r="EY19" s="1612">
        <f t="shared" si="35"/>
        <v>0</v>
      </c>
      <c r="EZ19" s="1612">
        <f t="shared" si="36"/>
        <v>0</v>
      </c>
      <c r="FA19" s="1612">
        <f t="shared" si="37"/>
        <v>0</v>
      </c>
      <c r="FB19" s="1612">
        <f t="shared" si="38"/>
        <v>0</v>
      </c>
      <c r="FC19" s="1612">
        <f t="shared" si="39"/>
        <v>0</v>
      </c>
      <c r="FD19" s="1612">
        <f t="shared" si="40"/>
        <v>0</v>
      </c>
      <c r="FE19" s="1612">
        <f t="shared" si="41"/>
        <v>0</v>
      </c>
      <c r="FF19" s="1612">
        <f t="shared" si="42"/>
        <v>0</v>
      </c>
      <c r="FG19" s="1612">
        <f t="shared" si="43"/>
        <v>0</v>
      </c>
      <c r="FH19" s="1612">
        <f t="shared" si="44"/>
        <v>0</v>
      </c>
      <c r="FI19" s="1612">
        <f t="shared" si="45"/>
        <v>0</v>
      </c>
      <c r="FJ19" s="1612">
        <f t="shared" si="46"/>
        <v>0</v>
      </c>
      <c r="FK19" s="1612">
        <f t="shared" si="47"/>
        <v>0</v>
      </c>
      <c r="FL19" s="1612">
        <f t="shared" si="48"/>
        <v>0</v>
      </c>
      <c r="FM19" s="1612">
        <f t="shared" si="49"/>
        <v>0</v>
      </c>
      <c r="FN19" s="1612">
        <f t="shared" si="50"/>
        <v>0</v>
      </c>
      <c r="FO19" s="1612">
        <f t="shared" si="51"/>
        <v>0</v>
      </c>
    </row>
    <row r="20" spans="2:171">
      <c r="B20" s="1612" t="s">
        <v>1269</v>
      </c>
      <c r="C20" s="1612" t="s">
        <v>1270</v>
      </c>
      <c r="D20" s="1612" t="s">
        <v>543</v>
      </c>
      <c r="E20" s="1612" t="s">
        <v>544</v>
      </c>
      <c r="W20" s="1612">
        <f>IF('App9'!H24="","##BLANK",'App9'!H24)</f>
        <v>6.2226422221426124E-2</v>
      </c>
      <c r="X20" s="1612">
        <f>IF('App9'!I24="","##BLANK",'App9'!I24)</f>
        <v>6.2226422221426124E-2</v>
      </c>
      <c r="Y20" s="1612">
        <f>IF('App9'!J24="","##BLANK",'App9'!J24)</f>
        <v>6.2226422221426124E-2</v>
      </c>
      <c r="Z20" s="1612">
        <f>IF('App9'!K24="","##BLANK",'App9'!K24)</f>
        <v>6.2226422221426124E-2</v>
      </c>
      <c r="AA20" s="1612">
        <f>IF('App9'!L24="","##BLANK",'App9'!L24)</f>
        <v>6.2226422221426124E-2</v>
      </c>
      <c r="AB20" s="1612">
        <f>IF('App9'!M24="","##BLANK",'App9'!M24)</f>
        <v>6.2226422221426124E-2</v>
      </c>
      <c r="BI20" s="1618"/>
      <c r="BJ20" s="1618"/>
      <c r="BL20" s="1746">
        <f t="shared" si="52"/>
        <v>-4.1934846647607715E-3</v>
      </c>
      <c r="CB20" s="1612">
        <v>6.2925336332219584E-2</v>
      </c>
      <c r="CC20" s="1612">
        <v>6.2925336332219584E-2</v>
      </c>
      <c r="CD20" s="1612">
        <v>6.2925336332219584E-2</v>
      </c>
      <c r="CE20" s="1612">
        <v>6.2925336332219584E-2</v>
      </c>
      <c r="CF20" s="1612">
        <v>6.2925336332219584E-2</v>
      </c>
      <c r="CG20" s="1612">
        <v>6.2925336332219584E-2</v>
      </c>
      <c r="DO20" s="1612">
        <f t="shared" si="53"/>
        <v>0</v>
      </c>
      <c r="DP20" s="1612">
        <f t="shared" si="0"/>
        <v>0</v>
      </c>
      <c r="DQ20" s="1612">
        <f t="shared" si="1"/>
        <v>0</v>
      </c>
      <c r="DR20" s="1612">
        <f t="shared" si="2"/>
        <v>0</v>
      </c>
      <c r="DS20" s="1612">
        <f t="shared" si="3"/>
        <v>0</v>
      </c>
      <c r="DT20" s="1612">
        <f t="shared" si="4"/>
        <v>0</v>
      </c>
      <c r="DU20" s="1612">
        <f t="shared" si="5"/>
        <v>0</v>
      </c>
      <c r="DV20" s="1612">
        <f t="shared" si="6"/>
        <v>0</v>
      </c>
      <c r="DW20" s="1612">
        <f t="shared" si="7"/>
        <v>0</v>
      </c>
      <c r="DX20" s="1612">
        <f t="shared" si="8"/>
        <v>0</v>
      </c>
      <c r="DY20" s="1612">
        <f t="shared" si="9"/>
        <v>0</v>
      </c>
      <c r="DZ20" s="1612">
        <f t="shared" si="10"/>
        <v>0</v>
      </c>
      <c r="EA20" s="1612">
        <f t="shared" si="11"/>
        <v>0</v>
      </c>
      <c r="EB20" s="1612">
        <f t="shared" si="12"/>
        <v>0</v>
      </c>
      <c r="EC20" s="1612">
        <f t="shared" si="13"/>
        <v>0</v>
      </c>
      <c r="ED20" s="1612">
        <f t="shared" si="14"/>
        <v>6.9891411079345961E-4</v>
      </c>
      <c r="EE20" s="1612">
        <f t="shared" si="15"/>
        <v>6.9891411079345961E-4</v>
      </c>
      <c r="EF20" s="1612">
        <f t="shared" si="16"/>
        <v>6.9891411079345961E-4</v>
      </c>
      <c r="EG20" s="1612">
        <f t="shared" si="17"/>
        <v>6.9891411079345961E-4</v>
      </c>
      <c r="EH20" s="1612">
        <f t="shared" si="18"/>
        <v>6.9891411079345961E-4</v>
      </c>
      <c r="EI20" s="1612">
        <f t="shared" si="19"/>
        <v>6.9891411079345961E-4</v>
      </c>
      <c r="EJ20" s="1612">
        <f t="shared" si="20"/>
        <v>0</v>
      </c>
      <c r="EK20" s="1612">
        <f t="shared" si="21"/>
        <v>0</v>
      </c>
      <c r="EL20" s="1612">
        <f t="shared" si="22"/>
        <v>0</v>
      </c>
      <c r="EM20" s="1612">
        <f t="shared" si="23"/>
        <v>0</v>
      </c>
      <c r="EN20" s="1612">
        <f t="shared" si="24"/>
        <v>0</v>
      </c>
      <c r="EO20" s="1612">
        <f t="shared" si="25"/>
        <v>0</v>
      </c>
      <c r="EP20" s="1612">
        <f t="shared" si="26"/>
        <v>0</v>
      </c>
      <c r="EQ20" s="1612">
        <f t="shared" si="27"/>
        <v>0</v>
      </c>
      <c r="ER20" s="1612">
        <f t="shared" si="28"/>
        <v>0</v>
      </c>
      <c r="ES20" s="1612">
        <f t="shared" si="29"/>
        <v>0</v>
      </c>
      <c r="ET20" s="1612">
        <f t="shared" si="30"/>
        <v>0</v>
      </c>
      <c r="EU20" s="1612">
        <f t="shared" si="31"/>
        <v>0</v>
      </c>
      <c r="EV20" s="1612">
        <f t="shared" si="32"/>
        <v>0</v>
      </c>
      <c r="EW20" s="1612">
        <f t="shared" si="33"/>
        <v>0</v>
      </c>
      <c r="EX20" s="1612">
        <f t="shared" si="34"/>
        <v>0</v>
      </c>
      <c r="EY20" s="1612">
        <f t="shared" si="35"/>
        <v>0</v>
      </c>
      <c r="EZ20" s="1612">
        <f t="shared" si="36"/>
        <v>0</v>
      </c>
      <c r="FA20" s="1612">
        <f t="shared" si="37"/>
        <v>0</v>
      </c>
      <c r="FB20" s="1612">
        <f t="shared" si="38"/>
        <v>0</v>
      </c>
      <c r="FC20" s="1612">
        <f t="shared" si="39"/>
        <v>0</v>
      </c>
      <c r="FD20" s="1612">
        <f t="shared" si="40"/>
        <v>0</v>
      </c>
      <c r="FE20" s="1612">
        <f t="shared" si="41"/>
        <v>0</v>
      </c>
      <c r="FF20" s="1612">
        <f t="shared" si="42"/>
        <v>0</v>
      </c>
      <c r="FG20" s="1612">
        <f t="shared" si="43"/>
        <v>0</v>
      </c>
      <c r="FH20" s="1612">
        <f t="shared" si="44"/>
        <v>0</v>
      </c>
      <c r="FI20" s="1612">
        <f t="shared" si="45"/>
        <v>0</v>
      </c>
      <c r="FJ20" s="1612">
        <f t="shared" si="46"/>
        <v>0</v>
      </c>
      <c r="FK20" s="1612">
        <f t="shared" si="47"/>
        <v>0</v>
      </c>
      <c r="FL20" s="1612">
        <f t="shared" si="48"/>
        <v>0</v>
      </c>
      <c r="FM20" s="1612">
        <f t="shared" si="49"/>
        <v>0</v>
      </c>
      <c r="FN20" s="1612">
        <f t="shared" si="50"/>
        <v>0</v>
      </c>
      <c r="FO20" s="1612">
        <f t="shared" si="51"/>
        <v>0</v>
      </c>
    </row>
    <row r="21" spans="2:171">
      <c r="B21" s="1612" t="s">
        <v>1271</v>
      </c>
      <c r="C21" s="1612" t="s">
        <v>1272</v>
      </c>
      <c r="D21" s="1612" t="s">
        <v>1259</v>
      </c>
      <c r="E21" s="1612" t="s">
        <v>544</v>
      </c>
      <c r="W21" s="1612">
        <f>IF('App9'!H26="","##BLANK",'App9'!H26)</f>
        <v>0.83435082543034467</v>
      </c>
      <c r="X21" s="1612">
        <f>IF('App9'!I26="","##BLANK",'App9'!I26)</f>
        <v>0.88626949217436868</v>
      </c>
      <c r="Y21" s="1612">
        <f>IF('App9'!J26="","##BLANK",'App9'!J26)</f>
        <v>0.94141887179637984</v>
      </c>
      <c r="Z21" s="1612">
        <f>IF('App9'!K26="","##BLANK",'App9'!K26)</f>
        <v>1</v>
      </c>
      <c r="AA21" s="1612">
        <f>IF('App9'!L26="","##BLANK",'App9'!L26)</f>
        <v>1.0622264222214262</v>
      </c>
      <c r="AB21" s="1612">
        <f>IF('App9'!M26="","##BLANK",'App9'!M26)</f>
        <v>1.1283249720653314</v>
      </c>
      <c r="BI21" s="1618"/>
      <c r="BJ21" s="1618"/>
      <c r="BL21" s="1746">
        <f t="shared" si="52"/>
        <v>1.2447062454006286E-3</v>
      </c>
      <c r="CB21" s="1612">
        <v>0.83270605455291802</v>
      </c>
      <c r="CC21" s="1612">
        <v>0.88510436310153584</v>
      </c>
      <c r="CD21" s="1612">
        <v>0.94079985283881495</v>
      </c>
      <c r="CE21" s="1612">
        <v>1</v>
      </c>
      <c r="CF21" s="1612">
        <v>1.0629253363322195</v>
      </c>
      <c r="CG21" s="1612">
        <v>1.1298102706169619</v>
      </c>
      <c r="DO21" s="1612">
        <f t="shared" si="53"/>
        <v>0</v>
      </c>
      <c r="DP21" s="1612">
        <f t="shared" si="0"/>
        <v>0</v>
      </c>
      <c r="DQ21" s="1612">
        <f t="shared" si="1"/>
        <v>0</v>
      </c>
      <c r="DR21" s="1612">
        <f t="shared" si="2"/>
        <v>0</v>
      </c>
      <c r="DS21" s="1612">
        <f t="shared" si="3"/>
        <v>0</v>
      </c>
      <c r="DT21" s="1612">
        <f t="shared" si="4"/>
        <v>0</v>
      </c>
      <c r="DU21" s="1612">
        <f t="shared" si="5"/>
        <v>0</v>
      </c>
      <c r="DV21" s="1612">
        <f t="shared" si="6"/>
        <v>0</v>
      </c>
      <c r="DW21" s="1612">
        <f t="shared" si="7"/>
        <v>0</v>
      </c>
      <c r="DX21" s="1612">
        <f t="shared" si="8"/>
        <v>0</v>
      </c>
      <c r="DY21" s="1612">
        <f t="shared" si="9"/>
        <v>0</v>
      </c>
      <c r="DZ21" s="1612">
        <f t="shared" si="10"/>
        <v>0</v>
      </c>
      <c r="EA21" s="1612">
        <f t="shared" si="11"/>
        <v>0</v>
      </c>
      <c r="EB21" s="1612">
        <f t="shared" si="12"/>
        <v>0</v>
      </c>
      <c r="EC21" s="1612">
        <f t="shared" si="13"/>
        <v>0</v>
      </c>
      <c r="ED21" s="1612">
        <f t="shared" si="14"/>
        <v>-1.644770877426649E-3</v>
      </c>
      <c r="EE21" s="1612">
        <f t="shared" si="15"/>
        <v>-1.1651290728328378E-3</v>
      </c>
      <c r="EF21" s="1612">
        <f t="shared" si="16"/>
        <v>-6.1901895756488745E-4</v>
      </c>
      <c r="EG21" s="1612">
        <f t="shared" si="17"/>
        <v>0</v>
      </c>
      <c r="EH21" s="1612">
        <f t="shared" si="18"/>
        <v>6.989141107933694E-4</v>
      </c>
      <c r="EI21" s="1612">
        <f t="shared" si="19"/>
        <v>1.4852985516304873E-3</v>
      </c>
      <c r="EJ21" s="1612">
        <f t="shared" si="20"/>
        <v>0</v>
      </c>
      <c r="EK21" s="1612">
        <f t="shared" si="21"/>
        <v>0</v>
      </c>
      <c r="EL21" s="1612">
        <f t="shared" si="22"/>
        <v>0</v>
      </c>
      <c r="EM21" s="1612">
        <f t="shared" si="23"/>
        <v>0</v>
      </c>
      <c r="EN21" s="1612">
        <f t="shared" si="24"/>
        <v>0</v>
      </c>
      <c r="EO21" s="1612">
        <f t="shared" si="25"/>
        <v>0</v>
      </c>
      <c r="EP21" s="1612">
        <f t="shared" si="26"/>
        <v>0</v>
      </c>
      <c r="EQ21" s="1612">
        <f t="shared" si="27"/>
        <v>0</v>
      </c>
      <c r="ER21" s="1612">
        <f t="shared" si="28"/>
        <v>0</v>
      </c>
      <c r="ES21" s="1612">
        <f t="shared" si="29"/>
        <v>0</v>
      </c>
      <c r="ET21" s="1612">
        <f t="shared" si="30"/>
        <v>0</v>
      </c>
      <c r="EU21" s="1612">
        <f t="shared" si="31"/>
        <v>0</v>
      </c>
      <c r="EV21" s="1612">
        <f t="shared" si="32"/>
        <v>0</v>
      </c>
      <c r="EW21" s="1612">
        <f t="shared" si="33"/>
        <v>0</v>
      </c>
      <c r="EX21" s="1612">
        <f t="shared" si="34"/>
        <v>0</v>
      </c>
      <c r="EY21" s="1612">
        <f t="shared" si="35"/>
        <v>0</v>
      </c>
      <c r="EZ21" s="1612">
        <f t="shared" si="36"/>
        <v>0</v>
      </c>
      <c r="FA21" s="1612">
        <f t="shared" si="37"/>
        <v>0</v>
      </c>
      <c r="FB21" s="1612">
        <f t="shared" si="38"/>
        <v>0</v>
      </c>
      <c r="FC21" s="1612">
        <f t="shared" si="39"/>
        <v>0</v>
      </c>
      <c r="FD21" s="1612">
        <f t="shared" si="40"/>
        <v>0</v>
      </c>
      <c r="FE21" s="1612">
        <f t="shared" si="41"/>
        <v>0</v>
      </c>
      <c r="FF21" s="1612">
        <f t="shared" si="42"/>
        <v>0</v>
      </c>
      <c r="FG21" s="1612">
        <f t="shared" si="43"/>
        <v>0</v>
      </c>
      <c r="FH21" s="1612">
        <f t="shared" si="44"/>
        <v>0</v>
      </c>
      <c r="FI21" s="1612">
        <f t="shared" si="45"/>
        <v>0</v>
      </c>
      <c r="FJ21" s="1612">
        <f t="shared" si="46"/>
        <v>0</v>
      </c>
      <c r="FK21" s="1612">
        <f t="shared" si="47"/>
        <v>0</v>
      </c>
      <c r="FL21" s="1612">
        <f t="shared" si="48"/>
        <v>0</v>
      </c>
      <c r="FM21" s="1612">
        <f t="shared" si="49"/>
        <v>0</v>
      </c>
      <c r="FN21" s="1612">
        <f t="shared" si="50"/>
        <v>0</v>
      </c>
      <c r="FO21" s="1612">
        <f t="shared" si="51"/>
        <v>0</v>
      </c>
    </row>
    <row r="22" spans="2:171">
      <c r="B22" s="1612" t="s">
        <v>1273</v>
      </c>
      <c r="C22" s="1612" t="s">
        <v>1274</v>
      </c>
      <c r="D22" s="1612" t="s">
        <v>550</v>
      </c>
      <c r="E22" s="1612" t="s">
        <v>544</v>
      </c>
      <c r="W22" s="1612">
        <f>IF('App9'!H27="","##BLANK",'App9'!H27)</f>
        <v>-1.0734093773300497E-2</v>
      </c>
      <c r="X22" s="1612">
        <f>IF('App9'!I27="","##BLANK",'App9'!I27)</f>
        <v>1.7424632277607148</v>
      </c>
      <c r="Y22" s="1612">
        <f>IF('App9'!J27="","##BLANK",'App9'!J27)</f>
        <v>1.0074521856463672</v>
      </c>
      <c r="Z22" s="1612">
        <f>IF('App9'!K27="","##BLANK",'App9'!K27)</f>
        <v>1.5742784999999999</v>
      </c>
      <c r="AA22" s="1612">
        <f>IF('App9'!L27="","##BLANK",'App9'!L27)</f>
        <v>0.20109177811006571</v>
      </c>
      <c r="AB22" s="1612">
        <f>IF('App9'!M27="","##BLANK",'App9'!M27)</f>
        <v>5.9823190721769885E-2</v>
      </c>
      <c r="BI22" s="1618"/>
      <c r="BJ22" s="1618"/>
      <c r="BL22" s="1746">
        <f t="shared" si="52"/>
        <v>9.7750533924048248</v>
      </c>
      <c r="CB22" s="1612">
        <v>-0.58969691323265672</v>
      </c>
      <c r="CC22" s="1612">
        <v>-1.7447567816619662</v>
      </c>
      <c r="CD22" s="1612">
        <v>-1.0081148366872599</v>
      </c>
      <c r="CE22" s="1612">
        <v>-1.5742782924999998</v>
      </c>
      <c r="CF22" s="1612">
        <v>-0.22408723534797165</v>
      </c>
      <c r="CG22" s="1612">
        <v>-5.9744544509353674E-2</v>
      </c>
      <c r="DO22" s="1612">
        <f t="shared" si="53"/>
        <v>0</v>
      </c>
      <c r="DP22" s="1612">
        <f t="shared" si="0"/>
        <v>0</v>
      </c>
      <c r="DQ22" s="1612">
        <f t="shared" si="1"/>
        <v>0</v>
      </c>
      <c r="DR22" s="1612">
        <f t="shared" si="2"/>
        <v>0</v>
      </c>
      <c r="DS22" s="1612">
        <f t="shared" si="3"/>
        <v>0</v>
      </c>
      <c r="DT22" s="1612">
        <f t="shared" si="4"/>
        <v>0</v>
      </c>
      <c r="DU22" s="1612">
        <f t="shared" si="5"/>
        <v>0</v>
      </c>
      <c r="DV22" s="1612">
        <f t="shared" si="6"/>
        <v>0</v>
      </c>
      <c r="DW22" s="1612">
        <f t="shared" si="7"/>
        <v>0</v>
      </c>
      <c r="DX22" s="1612">
        <f t="shared" si="8"/>
        <v>0</v>
      </c>
      <c r="DY22" s="1612">
        <f t="shared" si="9"/>
        <v>0</v>
      </c>
      <c r="DZ22" s="1612">
        <f t="shared" si="10"/>
        <v>0</v>
      </c>
      <c r="EA22" s="1612">
        <f t="shared" si="11"/>
        <v>0</v>
      </c>
      <c r="EB22" s="1612">
        <f t="shared" si="12"/>
        <v>0</v>
      </c>
      <c r="EC22" s="1612">
        <f t="shared" si="13"/>
        <v>0</v>
      </c>
      <c r="ED22" s="1612">
        <f t="shared" si="14"/>
        <v>-0.57896281945935624</v>
      </c>
      <c r="EE22" s="1612">
        <f t="shared" si="15"/>
        <v>-3.4872200094226811</v>
      </c>
      <c r="EF22" s="1612">
        <f t="shared" si="16"/>
        <v>-2.0155670223336273</v>
      </c>
      <c r="EG22" s="1612">
        <f t="shared" si="17"/>
        <v>-3.1485567925</v>
      </c>
      <c r="EH22" s="1612">
        <f t="shared" si="18"/>
        <v>-0.42517901345803732</v>
      </c>
      <c r="EI22" s="1612">
        <f t="shared" si="19"/>
        <v>-0.11956773523112356</v>
      </c>
      <c r="EJ22" s="1612">
        <f t="shared" si="20"/>
        <v>0</v>
      </c>
      <c r="EK22" s="1612">
        <f t="shared" si="21"/>
        <v>0</v>
      </c>
      <c r="EL22" s="1612">
        <f t="shared" si="22"/>
        <v>0</v>
      </c>
      <c r="EM22" s="1612">
        <f t="shared" si="23"/>
        <v>0</v>
      </c>
      <c r="EN22" s="1612">
        <f t="shared" si="24"/>
        <v>0</v>
      </c>
      <c r="EO22" s="1612">
        <f t="shared" si="25"/>
        <v>0</v>
      </c>
      <c r="EP22" s="1612">
        <f t="shared" si="26"/>
        <v>0</v>
      </c>
      <c r="EQ22" s="1612">
        <f t="shared" si="27"/>
        <v>0</v>
      </c>
      <c r="ER22" s="1612">
        <f t="shared" si="28"/>
        <v>0</v>
      </c>
      <c r="ES22" s="1612">
        <f t="shared" si="29"/>
        <v>0</v>
      </c>
      <c r="ET22" s="1612">
        <f t="shared" si="30"/>
        <v>0</v>
      </c>
      <c r="EU22" s="1612">
        <f t="shared" si="31"/>
        <v>0</v>
      </c>
      <c r="EV22" s="1612">
        <f t="shared" si="32"/>
        <v>0</v>
      </c>
      <c r="EW22" s="1612">
        <f t="shared" si="33"/>
        <v>0</v>
      </c>
      <c r="EX22" s="1612">
        <f t="shared" si="34"/>
        <v>0</v>
      </c>
      <c r="EY22" s="1612">
        <f t="shared" si="35"/>
        <v>0</v>
      </c>
      <c r="EZ22" s="1612">
        <f t="shared" si="36"/>
        <v>0</v>
      </c>
      <c r="FA22" s="1612">
        <f t="shared" si="37"/>
        <v>0</v>
      </c>
      <c r="FB22" s="1612">
        <f t="shared" si="38"/>
        <v>0</v>
      </c>
      <c r="FC22" s="1612">
        <f t="shared" si="39"/>
        <v>0</v>
      </c>
      <c r="FD22" s="1612">
        <f t="shared" si="40"/>
        <v>0</v>
      </c>
      <c r="FE22" s="1612">
        <f t="shared" si="41"/>
        <v>0</v>
      </c>
      <c r="FF22" s="1612">
        <f t="shared" si="42"/>
        <v>0</v>
      </c>
      <c r="FG22" s="1612">
        <f t="shared" si="43"/>
        <v>0</v>
      </c>
      <c r="FH22" s="1612">
        <f t="shared" si="44"/>
        <v>0</v>
      </c>
      <c r="FI22" s="1612">
        <f t="shared" si="45"/>
        <v>0</v>
      </c>
      <c r="FJ22" s="1612">
        <f t="shared" si="46"/>
        <v>0</v>
      </c>
      <c r="FK22" s="1612">
        <f t="shared" si="47"/>
        <v>0</v>
      </c>
      <c r="FL22" s="1612">
        <f t="shared" si="48"/>
        <v>0</v>
      </c>
      <c r="FM22" s="1612">
        <f t="shared" si="49"/>
        <v>0</v>
      </c>
      <c r="FN22" s="1612">
        <f t="shared" si="50"/>
        <v>0</v>
      </c>
      <c r="FO22" s="1612">
        <f t="shared" si="51"/>
        <v>0</v>
      </c>
    </row>
    <row r="23" spans="2:171">
      <c r="B23" s="1612" t="s">
        <v>1275</v>
      </c>
      <c r="C23" s="1612" t="s">
        <v>1276</v>
      </c>
      <c r="D23" s="1612" t="s">
        <v>550</v>
      </c>
      <c r="E23" s="1612" t="s">
        <v>544</v>
      </c>
      <c r="BG23" s="1612">
        <f>IF('App9'!N28="","##BLANK",'App9'!N28)</f>
        <v>-4.574374788465617</v>
      </c>
      <c r="BI23" s="1618"/>
      <c r="BJ23" s="1618"/>
      <c r="BL23" s="1746">
        <f t="shared" si="52"/>
        <v>-9.7750533924048248</v>
      </c>
      <c r="DL23" s="1612">
        <v>5.2006786039392079</v>
      </c>
      <c r="DO23" s="1612">
        <f t="shared" si="53"/>
        <v>0</v>
      </c>
      <c r="DP23" s="1612">
        <f t="shared" si="0"/>
        <v>0</v>
      </c>
      <c r="DQ23" s="1612">
        <f t="shared" si="1"/>
        <v>0</v>
      </c>
      <c r="DR23" s="1612">
        <f t="shared" si="2"/>
        <v>0</v>
      </c>
      <c r="DS23" s="1612">
        <f t="shared" si="3"/>
        <v>0</v>
      </c>
      <c r="DT23" s="1612">
        <f t="shared" si="4"/>
        <v>0</v>
      </c>
      <c r="DU23" s="1612">
        <f t="shared" si="5"/>
        <v>0</v>
      </c>
      <c r="DV23" s="1612">
        <f t="shared" si="6"/>
        <v>0</v>
      </c>
      <c r="DW23" s="1612">
        <f t="shared" si="7"/>
        <v>0</v>
      </c>
      <c r="DX23" s="1612">
        <f t="shared" si="8"/>
        <v>0</v>
      </c>
      <c r="DY23" s="1612">
        <f t="shared" si="9"/>
        <v>0</v>
      </c>
      <c r="DZ23" s="1612">
        <f t="shared" si="10"/>
        <v>0</v>
      </c>
      <c r="EA23" s="1612">
        <f t="shared" si="11"/>
        <v>0</v>
      </c>
      <c r="EB23" s="1612">
        <f t="shared" si="12"/>
        <v>0</v>
      </c>
      <c r="EC23" s="1612">
        <f t="shared" si="13"/>
        <v>0</v>
      </c>
      <c r="ED23" s="1612">
        <f t="shared" si="14"/>
        <v>0</v>
      </c>
      <c r="EE23" s="1612">
        <f t="shared" si="15"/>
        <v>0</v>
      </c>
      <c r="EF23" s="1612">
        <f t="shared" si="16"/>
        <v>0</v>
      </c>
      <c r="EG23" s="1612">
        <f t="shared" si="17"/>
        <v>0</v>
      </c>
      <c r="EH23" s="1612">
        <f t="shared" si="18"/>
        <v>0</v>
      </c>
      <c r="EI23" s="1612">
        <f t="shared" si="19"/>
        <v>0</v>
      </c>
      <c r="EJ23" s="1612">
        <f t="shared" si="20"/>
        <v>0</v>
      </c>
      <c r="EK23" s="1612">
        <f t="shared" si="21"/>
        <v>0</v>
      </c>
      <c r="EL23" s="1612">
        <f t="shared" si="22"/>
        <v>0</v>
      </c>
      <c r="EM23" s="1612">
        <f t="shared" si="23"/>
        <v>0</v>
      </c>
      <c r="EN23" s="1612">
        <f t="shared" si="24"/>
        <v>0</v>
      </c>
      <c r="EO23" s="1612">
        <f t="shared" si="25"/>
        <v>0</v>
      </c>
      <c r="EP23" s="1612">
        <f t="shared" si="26"/>
        <v>0</v>
      </c>
      <c r="EQ23" s="1612">
        <f t="shared" si="27"/>
        <v>0</v>
      </c>
      <c r="ER23" s="1612">
        <f t="shared" si="28"/>
        <v>0</v>
      </c>
      <c r="ES23" s="1612">
        <f t="shared" si="29"/>
        <v>0</v>
      </c>
      <c r="ET23" s="1612">
        <f t="shared" si="30"/>
        <v>0</v>
      </c>
      <c r="EU23" s="1612">
        <f t="shared" si="31"/>
        <v>0</v>
      </c>
      <c r="EV23" s="1612">
        <f t="shared" si="32"/>
        <v>0</v>
      </c>
      <c r="EW23" s="1612">
        <f t="shared" si="33"/>
        <v>0</v>
      </c>
      <c r="EX23" s="1612">
        <f t="shared" si="34"/>
        <v>0</v>
      </c>
      <c r="EY23" s="1612">
        <f t="shared" si="35"/>
        <v>0</v>
      </c>
      <c r="EZ23" s="1612">
        <f t="shared" si="36"/>
        <v>0</v>
      </c>
      <c r="FA23" s="1612">
        <f t="shared" si="37"/>
        <v>0</v>
      </c>
      <c r="FB23" s="1612">
        <f t="shared" si="38"/>
        <v>0</v>
      </c>
      <c r="FC23" s="1612">
        <f t="shared" si="39"/>
        <v>0</v>
      </c>
      <c r="FD23" s="1612">
        <f t="shared" si="40"/>
        <v>0</v>
      </c>
      <c r="FE23" s="1612">
        <f t="shared" si="41"/>
        <v>0</v>
      </c>
      <c r="FF23" s="1612">
        <f t="shared" si="42"/>
        <v>0</v>
      </c>
      <c r="FG23" s="1612">
        <f t="shared" si="43"/>
        <v>0</v>
      </c>
      <c r="FH23" s="1612">
        <f t="shared" si="44"/>
        <v>0</v>
      </c>
      <c r="FI23" s="1612">
        <f t="shared" si="45"/>
        <v>0</v>
      </c>
      <c r="FJ23" s="1612">
        <f t="shared" si="46"/>
        <v>0</v>
      </c>
      <c r="FK23" s="1612">
        <f t="shared" si="47"/>
        <v>0</v>
      </c>
      <c r="FL23" s="1612">
        <f t="shared" si="48"/>
        <v>0</v>
      </c>
      <c r="FM23" s="1612">
        <f t="shared" si="49"/>
        <v>0</v>
      </c>
      <c r="FN23" s="1612">
        <f t="shared" si="50"/>
        <v>9.7750533924048248</v>
      </c>
      <c r="FO23" s="1612">
        <f t="shared" si="51"/>
        <v>0</v>
      </c>
    </row>
    <row r="24" spans="2:171">
      <c r="B24" s="1612" t="s">
        <v>564</v>
      </c>
      <c r="C24" s="1612" t="s">
        <v>565</v>
      </c>
      <c r="D24" s="1612" t="s">
        <v>550</v>
      </c>
      <c r="E24" s="1612" t="s">
        <v>544</v>
      </c>
      <c r="BG24" s="1612">
        <f>IF('App9'!N29="","##BLANK",'App9'!N29)</f>
        <v>-4.6685925537278736</v>
      </c>
      <c r="BI24" s="1618"/>
      <c r="BJ24" s="1618"/>
      <c r="BL24" s="1746">
        <f t="shared" si="52"/>
        <v>4.0015011922256427E-2</v>
      </c>
      <c r="DL24" s="1612">
        <v>-4.7086075656501301</v>
      </c>
      <c r="DO24" s="1612">
        <f t="shared" si="53"/>
        <v>0</v>
      </c>
      <c r="DP24" s="1612">
        <f t="shared" si="0"/>
        <v>0</v>
      </c>
      <c r="DQ24" s="1612">
        <f t="shared" si="1"/>
        <v>0</v>
      </c>
      <c r="DR24" s="1612">
        <f t="shared" si="2"/>
        <v>0</v>
      </c>
      <c r="DS24" s="1612">
        <f t="shared" si="3"/>
        <v>0</v>
      </c>
      <c r="DT24" s="1612">
        <f t="shared" si="4"/>
        <v>0</v>
      </c>
      <c r="DU24" s="1612">
        <f t="shared" si="5"/>
        <v>0</v>
      </c>
      <c r="DV24" s="1612">
        <f t="shared" si="6"/>
        <v>0</v>
      </c>
      <c r="DW24" s="1612">
        <f t="shared" si="7"/>
        <v>0</v>
      </c>
      <c r="DX24" s="1612">
        <f t="shared" si="8"/>
        <v>0</v>
      </c>
      <c r="DY24" s="1612">
        <f t="shared" si="9"/>
        <v>0</v>
      </c>
      <c r="DZ24" s="1612">
        <f t="shared" si="10"/>
        <v>0</v>
      </c>
      <c r="EA24" s="1612">
        <f t="shared" si="11"/>
        <v>0</v>
      </c>
      <c r="EB24" s="1612">
        <f t="shared" si="12"/>
        <v>0</v>
      </c>
      <c r="EC24" s="1612">
        <f t="shared" si="13"/>
        <v>0</v>
      </c>
      <c r="ED24" s="1612">
        <f t="shared" si="14"/>
        <v>0</v>
      </c>
      <c r="EE24" s="1612">
        <f t="shared" si="15"/>
        <v>0</v>
      </c>
      <c r="EF24" s="1612">
        <f t="shared" si="16"/>
        <v>0</v>
      </c>
      <c r="EG24" s="1612">
        <f t="shared" si="17"/>
        <v>0</v>
      </c>
      <c r="EH24" s="1612">
        <f t="shared" si="18"/>
        <v>0</v>
      </c>
      <c r="EI24" s="1612">
        <f t="shared" si="19"/>
        <v>0</v>
      </c>
      <c r="EJ24" s="1612">
        <f t="shared" si="20"/>
        <v>0</v>
      </c>
      <c r="EK24" s="1612">
        <f t="shared" si="21"/>
        <v>0</v>
      </c>
      <c r="EL24" s="1612">
        <f t="shared" si="22"/>
        <v>0</v>
      </c>
      <c r="EM24" s="1612">
        <f t="shared" si="23"/>
        <v>0</v>
      </c>
      <c r="EN24" s="1612">
        <f t="shared" si="24"/>
        <v>0</v>
      </c>
      <c r="EO24" s="1612">
        <f t="shared" si="25"/>
        <v>0</v>
      </c>
      <c r="EP24" s="1612">
        <f t="shared" si="26"/>
        <v>0</v>
      </c>
      <c r="EQ24" s="1612">
        <f t="shared" si="27"/>
        <v>0</v>
      </c>
      <c r="ER24" s="1612">
        <f t="shared" si="28"/>
        <v>0</v>
      </c>
      <c r="ES24" s="1612">
        <f t="shared" si="29"/>
        <v>0</v>
      </c>
      <c r="ET24" s="1612">
        <f t="shared" si="30"/>
        <v>0</v>
      </c>
      <c r="EU24" s="1612">
        <f t="shared" si="31"/>
        <v>0</v>
      </c>
      <c r="EV24" s="1612">
        <f t="shared" si="32"/>
        <v>0</v>
      </c>
      <c r="EW24" s="1612">
        <f t="shared" si="33"/>
        <v>0</v>
      </c>
      <c r="EX24" s="1612">
        <f t="shared" si="34"/>
        <v>0</v>
      </c>
      <c r="EY24" s="1612">
        <f t="shared" si="35"/>
        <v>0</v>
      </c>
      <c r="EZ24" s="1612">
        <f t="shared" si="36"/>
        <v>0</v>
      </c>
      <c r="FA24" s="1612">
        <f t="shared" si="37"/>
        <v>0</v>
      </c>
      <c r="FB24" s="1612">
        <f t="shared" si="38"/>
        <v>0</v>
      </c>
      <c r="FC24" s="1612">
        <f t="shared" si="39"/>
        <v>0</v>
      </c>
      <c r="FD24" s="1612">
        <f t="shared" si="40"/>
        <v>0</v>
      </c>
      <c r="FE24" s="1612">
        <f t="shared" si="41"/>
        <v>0</v>
      </c>
      <c r="FF24" s="1612">
        <f t="shared" si="42"/>
        <v>0</v>
      </c>
      <c r="FG24" s="1612">
        <f t="shared" si="43"/>
        <v>0</v>
      </c>
      <c r="FH24" s="1612">
        <f t="shared" si="44"/>
        <v>0</v>
      </c>
      <c r="FI24" s="1612">
        <f t="shared" si="45"/>
        <v>0</v>
      </c>
      <c r="FJ24" s="1612">
        <f t="shared" si="46"/>
        <v>0</v>
      </c>
      <c r="FK24" s="1612">
        <f t="shared" si="47"/>
        <v>0</v>
      </c>
      <c r="FL24" s="1612">
        <f t="shared" si="48"/>
        <v>0</v>
      </c>
      <c r="FM24" s="1612">
        <f t="shared" si="49"/>
        <v>0</v>
      </c>
      <c r="FN24" s="1612">
        <f t="shared" si="50"/>
        <v>-4.0015011922256427E-2</v>
      </c>
      <c r="FO24" s="1612">
        <f t="shared" si="51"/>
        <v>0</v>
      </c>
    </row>
    <row r="25" spans="2:171">
      <c r="B25" s="1612" t="s">
        <v>566</v>
      </c>
      <c r="C25" s="1612" t="s">
        <v>1277</v>
      </c>
      <c r="D25" s="1612" t="s">
        <v>550</v>
      </c>
      <c r="E25" s="1612" t="s">
        <v>544</v>
      </c>
      <c r="W25" s="1612">
        <f>'App9'!H32</f>
        <v>0</v>
      </c>
      <c r="BI25" s="1618"/>
      <c r="BJ25" s="1618"/>
      <c r="BL25" s="1746">
        <f t="shared" si="52"/>
        <v>0</v>
      </c>
      <c r="CB25" s="1612">
        <v>0</v>
      </c>
      <c r="DO25" s="1612">
        <f t="shared" si="53"/>
        <v>0</v>
      </c>
      <c r="DP25" s="1612">
        <f t="shared" si="0"/>
        <v>0</v>
      </c>
      <c r="DQ25" s="1612">
        <f t="shared" si="1"/>
        <v>0</v>
      </c>
      <c r="DR25" s="1612">
        <f t="shared" si="2"/>
        <v>0</v>
      </c>
      <c r="DS25" s="1612">
        <f t="shared" si="3"/>
        <v>0</v>
      </c>
      <c r="DT25" s="1612">
        <f t="shared" si="4"/>
        <v>0</v>
      </c>
      <c r="DU25" s="1612">
        <f t="shared" si="5"/>
        <v>0</v>
      </c>
      <c r="DV25" s="1612">
        <f t="shared" si="6"/>
        <v>0</v>
      </c>
      <c r="DW25" s="1612">
        <f t="shared" si="7"/>
        <v>0</v>
      </c>
      <c r="DX25" s="1612">
        <f t="shared" si="8"/>
        <v>0</v>
      </c>
      <c r="DY25" s="1612">
        <f t="shared" si="9"/>
        <v>0</v>
      </c>
      <c r="DZ25" s="1612">
        <f t="shared" si="10"/>
        <v>0</v>
      </c>
      <c r="EA25" s="1612">
        <f t="shared" si="11"/>
        <v>0</v>
      </c>
      <c r="EB25" s="1612">
        <f t="shared" si="12"/>
        <v>0</v>
      </c>
      <c r="EC25" s="1612">
        <f t="shared" si="13"/>
        <v>0</v>
      </c>
      <c r="ED25" s="1612">
        <f t="shared" si="14"/>
        <v>0</v>
      </c>
      <c r="EE25" s="1612">
        <f t="shared" si="15"/>
        <v>0</v>
      </c>
      <c r="EF25" s="1612">
        <f t="shared" si="16"/>
        <v>0</v>
      </c>
      <c r="EG25" s="1612">
        <f t="shared" si="17"/>
        <v>0</v>
      </c>
      <c r="EH25" s="1612">
        <f t="shared" si="18"/>
        <v>0</v>
      </c>
      <c r="EI25" s="1612">
        <f t="shared" si="19"/>
        <v>0</v>
      </c>
      <c r="EJ25" s="1612">
        <f t="shared" si="20"/>
        <v>0</v>
      </c>
      <c r="EK25" s="1612">
        <f t="shared" si="21"/>
        <v>0</v>
      </c>
      <c r="EL25" s="1612">
        <f t="shared" si="22"/>
        <v>0</v>
      </c>
      <c r="EM25" s="1612">
        <f t="shared" si="23"/>
        <v>0</v>
      </c>
      <c r="EN25" s="1612">
        <f t="shared" si="24"/>
        <v>0</v>
      </c>
      <c r="EO25" s="1612">
        <f t="shared" si="25"/>
        <v>0</v>
      </c>
      <c r="EP25" s="1612">
        <f t="shared" si="26"/>
        <v>0</v>
      </c>
      <c r="EQ25" s="1612">
        <f t="shared" si="27"/>
        <v>0</v>
      </c>
      <c r="ER25" s="1612">
        <f t="shared" si="28"/>
        <v>0</v>
      </c>
      <c r="ES25" s="1612">
        <f t="shared" si="29"/>
        <v>0</v>
      </c>
      <c r="ET25" s="1612">
        <f t="shared" si="30"/>
        <v>0</v>
      </c>
      <c r="EU25" s="1612">
        <f t="shared" si="31"/>
        <v>0</v>
      </c>
      <c r="EV25" s="1612">
        <f t="shared" si="32"/>
        <v>0</v>
      </c>
      <c r="EW25" s="1612">
        <f t="shared" si="33"/>
        <v>0</v>
      </c>
      <c r="EX25" s="1612">
        <f t="shared" si="34"/>
        <v>0</v>
      </c>
      <c r="EY25" s="1612">
        <f t="shared" si="35"/>
        <v>0</v>
      </c>
      <c r="EZ25" s="1612">
        <f t="shared" si="36"/>
        <v>0</v>
      </c>
      <c r="FA25" s="1612">
        <f t="shared" si="37"/>
        <v>0</v>
      </c>
      <c r="FB25" s="1612">
        <f t="shared" si="38"/>
        <v>0</v>
      </c>
      <c r="FC25" s="1612">
        <f t="shared" si="39"/>
        <v>0</v>
      </c>
      <c r="FD25" s="1612">
        <f t="shared" si="40"/>
        <v>0</v>
      </c>
      <c r="FE25" s="1612">
        <f t="shared" si="41"/>
        <v>0</v>
      </c>
      <c r="FF25" s="1612">
        <f t="shared" si="42"/>
        <v>0</v>
      </c>
      <c r="FG25" s="1612">
        <f t="shared" si="43"/>
        <v>0</v>
      </c>
      <c r="FH25" s="1612">
        <f t="shared" si="44"/>
        <v>0</v>
      </c>
      <c r="FI25" s="1612">
        <f t="shared" si="45"/>
        <v>0</v>
      </c>
      <c r="FJ25" s="1612">
        <f t="shared" si="46"/>
        <v>0</v>
      </c>
      <c r="FK25" s="1612">
        <f t="shared" si="47"/>
        <v>0</v>
      </c>
      <c r="FL25" s="1612">
        <f t="shared" si="48"/>
        <v>0</v>
      </c>
      <c r="FM25" s="1612">
        <f t="shared" si="49"/>
        <v>0</v>
      </c>
      <c r="FN25" s="1612">
        <f t="shared" si="50"/>
        <v>0</v>
      </c>
      <c r="FO25" s="1612">
        <f t="shared" si="51"/>
        <v>0</v>
      </c>
    </row>
    <row r="26" spans="2:171">
      <c r="B26" s="1612" t="s">
        <v>567</v>
      </c>
      <c r="C26" s="1612" t="s">
        <v>1278</v>
      </c>
      <c r="D26" s="1612" t="s">
        <v>557</v>
      </c>
      <c r="E26" s="1612" t="s">
        <v>544</v>
      </c>
      <c r="W26" s="1612">
        <f>'App9'!H33</f>
        <v>0</v>
      </c>
      <c r="X26" s="1612">
        <f>'App9'!I33</f>
        <v>0</v>
      </c>
      <c r="Y26" s="1612">
        <f>'App9'!J33</f>
        <v>0</v>
      </c>
      <c r="Z26" s="1612">
        <f>'App9'!K33</f>
        <v>0</v>
      </c>
      <c r="AA26" s="1612">
        <f>'App9'!L33</f>
        <v>0</v>
      </c>
      <c r="AB26" s="1612">
        <f>'App9'!M33</f>
        <v>0</v>
      </c>
      <c r="BI26" s="1618"/>
      <c r="BJ26" s="1618"/>
      <c r="BL26" s="1746">
        <f t="shared" si="52"/>
        <v>0</v>
      </c>
      <c r="CB26" s="1612">
        <v>0</v>
      </c>
      <c r="CC26" s="1612">
        <v>0</v>
      </c>
      <c r="CD26" s="1612">
        <v>0</v>
      </c>
      <c r="CE26" s="1612">
        <v>0</v>
      </c>
      <c r="CF26" s="1612">
        <v>0</v>
      </c>
      <c r="CG26" s="1612">
        <v>0</v>
      </c>
      <c r="DO26" s="1612">
        <f t="shared" si="53"/>
        <v>0</v>
      </c>
      <c r="DP26" s="1612">
        <f t="shared" si="0"/>
        <v>0</v>
      </c>
      <c r="DQ26" s="1612">
        <f t="shared" si="1"/>
        <v>0</v>
      </c>
      <c r="DR26" s="1612">
        <f t="shared" si="2"/>
        <v>0</v>
      </c>
      <c r="DS26" s="1612">
        <f t="shared" si="3"/>
        <v>0</v>
      </c>
      <c r="DT26" s="1612">
        <f t="shared" si="4"/>
        <v>0</v>
      </c>
      <c r="DU26" s="1612">
        <f t="shared" si="5"/>
        <v>0</v>
      </c>
      <c r="DV26" s="1612">
        <f t="shared" si="6"/>
        <v>0</v>
      </c>
      <c r="DW26" s="1612">
        <f t="shared" si="7"/>
        <v>0</v>
      </c>
      <c r="DX26" s="1612">
        <f t="shared" si="8"/>
        <v>0</v>
      </c>
      <c r="DY26" s="1612">
        <f t="shared" si="9"/>
        <v>0</v>
      </c>
      <c r="DZ26" s="1612">
        <f t="shared" si="10"/>
        <v>0</v>
      </c>
      <c r="EA26" s="1612">
        <f t="shared" si="11"/>
        <v>0</v>
      </c>
      <c r="EB26" s="1612">
        <f t="shared" si="12"/>
        <v>0</v>
      </c>
      <c r="EC26" s="1612">
        <f t="shared" si="13"/>
        <v>0</v>
      </c>
      <c r="ED26" s="1612">
        <f t="shared" si="14"/>
        <v>0</v>
      </c>
      <c r="EE26" s="1612">
        <f t="shared" si="15"/>
        <v>0</v>
      </c>
      <c r="EF26" s="1612">
        <f t="shared" si="16"/>
        <v>0</v>
      </c>
      <c r="EG26" s="1612">
        <f t="shared" si="17"/>
        <v>0</v>
      </c>
      <c r="EH26" s="1612">
        <f t="shared" si="18"/>
        <v>0</v>
      </c>
      <c r="EI26" s="1612">
        <f t="shared" si="19"/>
        <v>0</v>
      </c>
      <c r="EJ26" s="1612">
        <f t="shared" si="20"/>
        <v>0</v>
      </c>
      <c r="EK26" s="1612">
        <f t="shared" si="21"/>
        <v>0</v>
      </c>
      <c r="EL26" s="1612">
        <f t="shared" si="22"/>
        <v>0</v>
      </c>
      <c r="EM26" s="1612">
        <f t="shared" si="23"/>
        <v>0</v>
      </c>
      <c r="EN26" s="1612">
        <f t="shared" si="24"/>
        <v>0</v>
      </c>
      <c r="EO26" s="1612">
        <f t="shared" si="25"/>
        <v>0</v>
      </c>
      <c r="EP26" s="1612">
        <f t="shared" si="26"/>
        <v>0</v>
      </c>
      <c r="EQ26" s="1612">
        <f t="shared" si="27"/>
        <v>0</v>
      </c>
      <c r="ER26" s="1612">
        <f t="shared" si="28"/>
        <v>0</v>
      </c>
      <c r="ES26" s="1612">
        <f t="shared" si="29"/>
        <v>0</v>
      </c>
      <c r="ET26" s="1612">
        <f t="shared" si="30"/>
        <v>0</v>
      </c>
      <c r="EU26" s="1612">
        <f t="shared" si="31"/>
        <v>0</v>
      </c>
      <c r="EV26" s="1612">
        <f t="shared" si="32"/>
        <v>0</v>
      </c>
      <c r="EW26" s="1612">
        <f t="shared" si="33"/>
        <v>0</v>
      </c>
      <c r="EX26" s="1612">
        <f t="shared" si="34"/>
        <v>0</v>
      </c>
      <c r="EY26" s="1612">
        <f t="shared" si="35"/>
        <v>0</v>
      </c>
      <c r="EZ26" s="1612">
        <f t="shared" si="36"/>
        <v>0</v>
      </c>
      <c r="FA26" s="1612">
        <f t="shared" si="37"/>
        <v>0</v>
      </c>
      <c r="FB26" s="1612">
        <f t="shared" si="38"/>
        <v>0</v>
      </c>
      <c r="FC26" s="1612">
        <f t="shared" si="39"/>
        <v>0</v>
      </c>
      <c r="FD26" s="1612">
        <f t="shared" si="40"/>
        <v>0</v>
      </c>
      <c r="FE26" s="1612">
        <f t="shared" si="41"/>
        <v>0</v>
      </c>
      <c r="FF26" s="1612">
        <f t="shared" si="42"/>
        <v>0</v>
      </c>
      <c r="FG26" s="1612">
        <f t="shared" si="43"/>
        <v>0</v>
      </c>
      <c r="FH26" s="1612">
        <f t="shared" si="44"/>
        <v>0</v>
      </c>
      <c r="FI26" s="1612">
        <f t="shared" si="45"/>
        <v>0</v>
      </c>
      <c r="FJ26" s="1612">
        <f t="shared" si="46"/>
        <v>0</v>
      </c>
      <c r="FK26" s="1612">
        <f t="shared" si="47"/>
        <v>0</v>
      </c>
      <c r="FL26" s="1612">
        <f t="shared" si="48"/>
        <v>0</v>
      </c>
      <c r="FM26" s="1612">
        <f t="shared" si="49"/>
        <v>0</v>
      </c>
      <c r="FN26" s="1612">
        <f t="shared" si="50"/>
        <v>0</v>
      </c>
      <c r="FO26" s="1612">
        <f t="shared" si="51"/>
        <v>0</v>
      </c>
    </row>
    <row r="27" spans="2:171">
      <c r="B27" s="1612" t="s">
        <v>1279</v>
      </c>
      <c r="C27" s="1612" t="s">
        <v>1280</v>
      </c>
      <c r="D27" s="1612" t="s">
        <v>550</v>
      </c>
      <c r="E27" s="1612" t="s">
        <v>544</v>
      </c>
      <c r="W27" s="1612" t="str">
        <f>'App9'!H34</f>
        <v/>
      </c>
      <c r="X27" s="1612" t="str">
        <f>'App9'!I34</f>
        <v/>
      </c>
      <c r="Y27" s="1612" t="str">
        <f>'App9'!J34</f>
        <v/>
      </c>
      <c r="Z27" s="1612" t="str">
        <f>'App9'!K34</f>
        <v/>
      </c>
      <c r="AA27" s="1612" t="str">
        <f>'App9'!L34</f>
        <v/>
      </c>
      <c r="AB27" s="1612" t="str">
        <f>'App9'!M34</f>
        <v/>
      </c>
      <c r="BI27" s="1618"/>
      <c r="BJ27" s="1618"/>
      <c r="BL27" s="1746">
        <f t="shared" si="52"/>
        <v>0</v>
      </c>
      <c r="CB27" s="1612" t="s">
        <v>1281</v>
      </c>
      <c r="CC27" s="1612" t="s">
        <v>1281</v>
      </c>
      <c r="CD27" s="1612" t="s">
        <v>1281</v>
      </c>
      <c r="CE27" s="1612" t="s">
        <v>1281</v>
      </c>
      <c r="CF27" s="1612" t="s">
        <v>1281</v>
      </c>
      <c r="CG27" s="1612" t="s">
        <v>1281</v>
      </c>
      <c r="DO27" s="1612">
        <f t="shared" si="53"/>
        <v>0</v>
      </c>
      <c r="DP27" s="1612">
        <f t="shared" si="0"/>
        <v>0</v>
      </c>
      <c r="DQ27" s="1612">
        <f t="shared" si="1"/>
        <v>0</v>
      </c>
      <c r="DR27" s="1612">
        <f t="shared" si="2"/>
        <v>0</v>
      </c>
      <c r="DS27" s="1612">
        <f t="shared" si="3"/>
        <v>0</v>
      </c>
      <c r="DT27" s="1612">
        <f t="shared" si="4"/>
        <v>0</v>
      </c>
      <c r="DU27" s="1612">
        <f t="shared" si="5"/>
        <v>0</v>
      </c>
      <c r="DV27" s="1612">
        <f t="shared" si="6"/>
        <v>0</v>
      </c>
      <c r="DW27" s="1612">
        <f t="shared" si="7"/>
        <v>0</v>
      </c>
      <c r="DX27" s="1612">
        <f t="shared" si="8"/>
        <v>0</v>
      </c>
      <c r="DY27" s="1612">
        <f t="shared" si="9"/>
        <v>0</v>
      </c>
      <c r="DZ27" s="1612">
        <f t="shared" si="10"/>
        <v>0</v>
      </c>
      <c r="EA27" s="1612">
        <f t="shared" si="11"/>
        <v>0</v>
      </c>
      <c r="EB27" s="1612">
        <f t="shared" si="12"/>
        <v>0</v>
      </c>
      <c r="EC27" s="1612">
        <f t="shared" si="13"/>
        <v>0</v>
      </c>
      <c r="ED27" s="1612">
        <f t="shared" si="14"/>
        <v>0</v>
      </c>
      <c r="EE27" s="1612">
        <f t="shared" si="15"/>
        <v>0</v>
      </c>
      <c r="EF27" s="1612">
        <f t="shared" si="16"/>
        <v>0</v>
      </c>
      <c r="EG27" s="1612">
        <f t="shared" si="17"/>
        <v>0</v>
      </c>
      <c r="EH27" s="1612">
        <f t="shared" si="18"/>
        <v>0</v>
      </c>
      <c r="EI27" s="1612">
        <f t="shared" si="19"/>
        <v>0</v>
      </c>
      <c r="EJ27" s="1612">
        <f t="shared" si="20"/>
        <v>0</v>
      </c>
      <c r="EK27" s="1612">
        <f t="shared" si="21"/>
        <v>0</v>
      </c>
      <c r="EL27" s="1612">
        <f t="shared" si="22"/>
        <v>0</v>
      </c>
      <c r="EM27" s="1612">
        <f t="shared" si="23"/>
        <v>0</v>
      </c>
      <c r="EN27" s="1612">
        <f t="shared" si="24"/>
        <v>0</v>
      </c>
      <c r="EO27" s="1612">
        <f t="shared" si="25"/>
        <v>0</v>
      </c>
      <c r="EP27" s="1612">
        <f t="shared" si="26"/>
        <v>0</v>
      </c>
      <c r="EQ27" s="1612">
        <f t="shared" si="27"/>
        <v>0</v>
      </c>
      <c r="ER27" s="1612">
        <f t="shared" si="28"/>
        <v>0</v>
      </c>
      <c r="ES27" s="1612">
        <f t="shared" si="29"/>
        <v>0</v>
      </c>
      <c r="ET27" s="1612">
        <f t="shared" si="30"/>
        <v>0</v>
      </c>
      <c r="EU27" s="1612">
        <f t="shared" si="31"/>
        <v>0</v>
      </c>
      <c r="EV27" s="1612">
        <f t="shared" si="32"/>
        <v>0</v>
      </c>
      <c r="EW27" s="1612">
        <f t="shared" si="33"/>
        <v>0</v>
      </c>
      <c r="EX27" s="1612">
        <f t="shared" si="34"/>
        <v>0</v>
      </c>
      <c r="EY27" s="1612">
        <f t="shared" si="35"/>
        <v>0</v>
      </c>
      <c r="EZ27" s="1612">
        <f t="shared" si="36"/>
        <v>0</v>
      </c>
      <c r="FA27" s="1612">
        <f t="shared" si="37"/>
        <v>0</v>
      </c>
      <c r="FB27" s="1612">
        <f t="shared" si="38"/>
        <v>0</v>
      </c>
      <c r="FC27" s="1612">
        <f t="shared" si="39"/>
        <v>0</v>
      </c>
      <c r="FD27" s="1612">
        <f t="shared" si="40"/>
        <v>0</v>
      </c>
      <c r="FE27" s="1612">
        <f t="shared" si="41"/>
        <v>0</v>
      </c>
      <c r="FF27" s="1612">
        <f t="shared" si="42"/>
        <v>0</v>
      </c>
      <c r="FG27" s="1612">
        <f t="shared" si="43"/>
        <v>0</v>
      </c>
      <c r="FH27" s="1612">
        <f t="shared" si="44"/>
        <v>0</v>
      </c>
      <c r="FI27" s="1612">
        <f t="shared" si="45"/>
        <v>0</v>
      </c>
      <c r="FJ27" s="1612">
        <f t="shared" si="46"/>
        <v>0</v>
      </c>
      <c r="FK27" s="1612">
        <f t="shared" si="47"/>
        <v>0</v>
      </c>
      <c r="FL27" s="1612">
        <f t="shared" si="48"/>
        <v>0</v>
      </c>
      <c r="FM27" s="1612">
        <f t="shared" si="49"/>
        <v>0</v>
      </c>
      <c r="FN27" s="1612">
        <f t="shared" si="50"/>
        <v>0</v>
      </c>
      <c r="FO27" s="1612">
        <f t="shared" si="51"/>
        <v>0</v>
      </c>
    </row>
    <row r="28" spans="2:171">
      <c r="B28" s="1612" t="s">
        <v>569</v>
      </c>
      <c r="C28" s="1612" t="s">
        <v>1282</v>
      </c>
      <c r="D28" s="1612" t="s">
        <v>543</v>
      </c>
      <c r="E28" s="1612" t="s">
        <v>544</v>
      </c>
      <c r="W28" s="1612" t="str">
        <f>'App9'!H35</f>
        <v/>
      </c>
      <c r="X28" s="1612" t="str">
        <f>'App9'!I35</f>
        <v/>
      </c>
      <c r="Y28" s="1612" t="str">
        <f>'App9'!J35</f>
        <v/>
      </c>
      <c r="Z28" s="1612" t="str">
        <f>'App9'!K35</f>
        <v/>
      </c>
      <c r="AA28" s="1612" t="str">
        <f>'App9'!L35</f>
        <v/>
      </c>
      <c r="AB28" s="1612" t="str">
        <f>'App9'!M35</f>
        <v/>
      </c>
      <c r="BI28" s="1618"/>
      <c r="BJ28" s="1618"/>
      <c r="BL28" s="1746">
        <f t="shared" si="52"/>
        <v>0</v>
      </c>
      <c r="CB28" s="1612" t="s">
        <v>1281</v>
      </c>
      <c r="CC28" s="1612" t="s">
        <v>1281</v>
      </c>
      <c r="CD28" s="1612" t="s">
        <v>1281</v>
      </c>
      <c r="CE28" s="1612" t="s">
        <v>1281</v>
      </c>
      <c r="CF28" s="1612" t="s">
        <v>1281</v>
      </c>
      <c r="CG28" s="1612" t="s">
        <v>1281</v>
      </c>
      <c r="DO28" s="1612">
        <f t="shared" si="53"/>
        <v>0</v>
      </c>
      <c r="DP28" s="1612">
        <f t="shared" si="0"/>
        <v>0</v>
      </c>
      <c r="DQ28" s="1612">
        <f t="shared" si="1"/>
        <v>0</v>
      </c>
      <c r="DR28" s="1612">
        <f t="shared" si="2"/>
        <v>0</v>
      </c>
      <c r="DS28" s="1612">
        <f t="shared" si="3"/>
        <v>0</v>
      </c>
      <c r="DT28" s="1612">
        <f t="shared" si="4"/>
        <v>0</v>
      </c>
      <c r="DU28" s="1612">
        <f t="shared" si="5"/>
        <v>0</v>
      </c>
      <c r="DV28" s="1612">
        <f t="shared" si="6"/>
        <v>0</v>
      </c>
      <c r="DW28" s="1612">
        <f t="shared" si="7"/>
        <v>0</v>
      </c>
      <c r="DX28" s="1612">
        <f t="shared" si="8"/>
        <v>0</v>
      </c>
      <c r="DY28" s="1612">
        <f t="shared" si="9"/>
        <v>0</v>
      </c>
      <c r="DZ28" s="1612">
        <f t="shared" si="10"/>
        <v>0</v>
      </c>
      <c r="EA28" s="1612">
        <f t="shared" si="11"/>
        <v>0</v>
      </c>
      <c r="EB28" s="1612">
        <f t="shared" si="12"/>
        <v>0</v>
      </c>
      <c r="EC28" s="1612">
        <f t="shared" si="13"/>
        <v>0</v>
      </c>
      <c r="ED28" s="1612">
        <f t="shared" si="14"/>
        <v>0</v>
      </c>
      <c r="EE28" s="1612">
        <f t="shared" si="15"/>
        <v>0</v>
      </c>
      <c r="EF28" s="1612">
        <f t="shared" si="16"/>
        <v>0</v>
      </c>
      <c r="EG28" s="1612">
        <f t="shared" si="17"/>
        <v>0</v>
      </c>
      <c r="EH28" s="1612">
        <f t="shared" si="18"/>
        <v>0</v>
      </c>
      <c r="EI28" s="1612">
        <f t="shared" si="19"/>
        <v>0</v>
      </c>
      <c r="EJ28" s="1612">
        <f t="shared" si="20"/>
        <v>0</v>
      </c>
      <c r="EK28" s="1612">
        <f t="shared" si="21"/>
        <v>0</v>
      </c>
      <c r="EL28" s="1612">
        <f t="shared" si="22"/>
        <v>0</v>
      </c>
      <c r="EM28" s="1612">
        <f t="shared" si="23"/>
        <v>0</v>
      </c>
      <c r="EN28" s="1612">
        <f t="shared" si="24"/>
        <v>0</v>
      </c>
      <c r="EO28" s="1612">
        <f t="shared" si="25"/>
        <v>0</v>
      </c>
      <c r="EP28" s="1612">
        <f t="shared" si="26"/>
        <v>0</v>
      </c>
      <c r="EQ28" s="1612">
        <f t="shared" si="27"/>
        <v>0</v>
      </c>
      <c r="ER28" s="1612">
        <f t="shared" si="28"/>
        <v>0</v>
      </c>
      <c r="ES28" s="1612">
        <f t="shared" si="29"/>
        <v>0</v>
      </c>
      <c r="ET28" s="1612">
        <f t="shared" si="30"/>
        <v>0</v>
      </c>
      <c r="EU28" s="1612">
        <f t="shared" si="31"/>
        <v>0</v>
      </c>
      <c r="EV28" s="1612">
        <f t="shared" si="32"/>
        <v>0</v>
      </c>
      <c r="EW28" s="1612">
        <f t="shared" si="33"/>
        <v>0</v>
      </c>
      <c r="EX28" s="1612">
        <f t="shared" si="34"/>
        <v>0</v>
      </c>
      <c r="EY28" s="1612">
        <f t="shared" si="35"/>
        <v>0</v>
      </c>
      <c r="EZ28" s="1612">
        <f t="shared" si="36"/>
        <v>0</v>
      </c>
      <c r="FA28" s="1612">
        <f t="shared" si="37"/>
        <v>0</v>
      </c>
      <c r="FB28" s="1612">
        <f t="shared" si="38"/>
        <v>0</v>
      </c>
      <c r="FC28" s="1612">
        <f t="shared" si="39"/>
        <v>0</v>
      </c>
      <c r="FD28" s="1612">
        <f t="shared" si="40"/>
        <v>0</v>
      </c>
      <c r="FE28" s="1612">
        <f t="shared" si="41"/>
        <v>0</v>
      </c>
      <c r="FF28" s="1612">
        <f t="shared" si="42"/>
        <v>0</v>
      </c>
      <c r="FG28" s="1612">
        <f t="shared" si="43"/>
        <v>0</v>
      </c>
      <c r="FH28" s="1612">
        <f t="shared" si="44"/>
        <v>0</v>
      </c>
      <c r="FI28" s="1612">
        <f t="shared" si="45"/>
        <v>0</v>
      </c>
      <c r="FJ28" s="1612">
        <f t="shared" si="46"/>
        <v>0</v>
      </c>
      <c r="FK28" s="1612">
        <f t="shared" si="47"/>
        <v>0</v>
      </c>
      <c r="FL28" s="1612">
        <f t="shared" si="48"/>
        <v>0</v>
      </c>
      <c r="FM28" s="1612">
        <f t="shared" si="49"/>
        <v>0</v>
      </c>
      <c r="FN28" s="1612">
        <f t="shared" si="50"/>
        <v>0</v>
      </c>
      <c r="FO28" s="1612">
        <f t="shared" si="51"/>
        <v>0</v>
      </c>
    </row>
    <row r="29" spans="2:171">
      <c r="B29" s="1612" t="s">
        <v>1283</v>
      </c>
      <c r="C29" s="1612" t="s">
        <v>1284</v>
      </c>
      <c r="D29" s="1612" t="s">
        <v>543</v>
      </c>
      <c r="E29" s="1612" t="s">
        <v>544</v>
      </c>
      <c r="W29" s="1612" t="str">
        <f>'App9'!H36</f>
        <v/>
      </c>
      <c r="X29" s="1612" t="str">
        <f>'App9'!I36</f>
        <v/>
      </c>
      <c r="Y29" s="1612" t="str">
        <f>'App9'!J36</f>
        <v/>
      </c>
      <c r="Z29" s="1612" t="str">
        <f>'App9'!K36</f>
        <v/>
      </c>
      <c r="AA29" s="1612" t="str">
        <f>'App9'!L36</f>
        <v/>
      </c>
      <c r="AB29" s="1612" t="str">
        <f>'App9'!M36</f>
        <v/>
      </c>
      <c r="BI29" s="1618"/>
      <c r="BJ29" s="1618"/>
      <c r="BL29" s="1746">
        <f t="shared" si="52"/>
        <v>0</v>
      </c>
      <c r="CB29" s="1612" t="s">
        <v>1281</v>
      </c>
      <c r="CC29" s="1612" t="s">
        <v>1281</v>
      </c>
      <c r="CD29" s="1612" t="s">
        <v>1281</v>
      </c>
      <c r="CE29" s="1612" t="s">
        <v>1281</v>
      </c>
      <c r="CF29" s="1612" t="s">
        <v>1281</v>
      </c>
      <c r="CG29" s="1612" t="s">
        <v>1281</v>
      </c>
      <c r="DO29" s="1612">
        <f t="shared" si="53"/>
        <v>0</v>
      </c>
      <c r="DP29" s="1612">
        <f t="shared" si="0"/>
        <v>0</v>
      </c>
      <c r="DQ29" s="1612">
        <f t="shared" si="1"/>
        <v>0</v>
      </c>
      <c r="DR29" s="1612">
        <f t="shared" si="2"/>
        <v>0</v>
      </c>
      <c r="DS29" s="1612">
        <f t="shared" si="3"/>
        <v>0</v>
      </c>
      <c r="DT29" s="1612">
        <f t="shared" si="4"/>
        <v>0</v>
      </c>
      <c r="DU29" s="1612">
        <f t="shared" si="5"/>
        <v>0</v>
      </c>
      <c r="DV29" s="1612">
        <f t="shared" si="6"/>
        <v>0</v>
      </c>
      <c r="DW29" s="1612">
        <f t="shared" si="7"/>
        <v>0</v>
      </c>
      <c r="DX29" s="1612">
        <f t="shared" si="8"/>
        <v>0</v>
      </c>
      <c r="DY29" s="1612">
        <f t="shared" si="9"/>
        <v>0</v>
      </c>
      <c r="DZ29" s="1612">
        <f t="shared" si="10"/>
        <v>0</v>
      </c>
      <c r="EA29" s="1612">
        <f t="shared" si="11"/>
        <v>0</v>
      </c>
      <c r="EB29" s="1612">
        <f t="shared" si="12"/>
        <v>0</v>
      </c>
      <c r="EC29" s="1612">
        <f t="shared" si="13"/>
        <v>0</v>
      </c>
      <c r="ED29" s="1612">
        <f t="shared" si="14"/>
        <v>0</v>
      </c>
      <c r="EE29" s="1612">
        <f t="shared" si="15"/>
        <v>0</v>
      </c>
      <c r="EF29" s="1612">
        <f t="shared" si="16"/>
        <v>0</v>
      </c>
      <c r="EG29" s="1612">
        <f t="shared" si="17"/>
        <v>0</v>
      </c>
      <c r="EH29" s="1612">
        <f t="shared" si="18"/>
        <v>0</v>
      </c>
      <c r="EI29" s="1612">
        <f t="shared" si="19"/>
        <v>0</v>
      </c>
      <c r="EJ29" s="1612">
        <f t="shared" si="20"/>
        <v>0</v>
      </c>
      <c r="EK29" s="1612">
        <f t="shared" si="21"/>
        <v>0</v>
      </c>
      <c r="EL29" s="1612">
        <f t="shared" si="22"/>
        <v>0</v>
      </c>
      <c r="EM29" s="1612">
        <f t="shared" si="23"/>
        <v>0</v>
      </c>
      <c r="EN29" s="1612">
        <f t="shared" si="24"/>
        <v>0</v>
      </c>
      <c r="EO29" s="1612">
        <f t="shared" si="25"/>
        <v>0</v>
      </c>
      <c r="EP29" s="1612">
        <f t="shared" si="26"/>
        <v>0</v>
      </c>
      <c r="EQ29" s="1612">
        <f t="shared" si="27"/>
        <v>0</v>
      </c>
      <c r="ER29" s="1612">
        <f t="shared" si="28"/>
        <v>0</v>
      </c>
      <c r="ES29" s="1612">
        <f t="shared" si="29"/>
        <v>0</v>
      </c>
      <c r="ET29" s="1612">
        <f t="shared" si="30"/>
        <v>0</v>
      </c>
      <c r="EU29" s="1612">
        <f t="shared" si="31"/>
        <v>0</v>
      </c>
      <c r="EV29" s="1612">
        <f t="shared" si="32"/>
        <v>0</v>
      </c>
      <c r="EW29" s="1612">
        <f t="shared" si="33"/>
        <v>0</v>
      </c>
      <c r="EX29" s="1612">
        <f t="shared" si="34"/>
        <v>0</v>
      </c>
      <c r="EY29" s="1612">
        <f t="shared" si="35"/>
        <v>0</v>
      </c>
      <c r="EZ29" s="1612">
        <f t="shared" si="36"/>
        <v>0</v>
      </c>
      <c r="FA29" s="1612">
        <f t="shared" si="37"/>
        <v>0</v>
      </c>
      <c r="FB29" s="1612">
        <f t="shared" si="38"/>
        <v>0</v>
      </c>
      <c r="FC29" s="1612">
        <f t="shared" si="39"/>
        <v>0</v>
      </c>
      <c r="FD29" s="1612">
        <f t="shared" si="40"/>
        <v>0</v>
      </c>
      <c r="FE29" s="1612">
        <f t="shared" si="41"/>
        <v>0</v>
      </c>
      <c r="FF29" s="1612">
        <f t="shared" si="42"/>
        <v>0</v>
      </c>
      <c r="FG29" s="1612">
        <f t="shared" si="43"/>
        <v>0</v>
      </c>
      <c r="FH29" s="1612">
        <f t="shared" si="44"/>
        <v>0</v>
      </c>
      <c r="FI29" s="1612">
        <f t="shared" si="45"/>
        <v>0</v>
      </c>
      <c r="FJ29" s="1612">
        <f t="shared" si="46"/>
        <v>0</v>
      </c>
      <c r="FK29" s="1612">
        <f t="shared" si="47"/>
        <v>0</v>
      </c>
      <c r="FL29" s="1612">
        <f t="shared" si="48"/>
        <v>0</v>
      </c>
      <c r="FM29" s="1612">
        <f t="shared" si="49"/>
        <v>0</v>
      </c>
      <c r="FN29" s="1612">
        <f t="shared" si="50"/>
        <v>0</v>
      </c>
      <c r="FO29" s="1612">
        <f t="shared" si="51"/>
        <v>0</v>
      </c>
    </row>
    <row r="30" spans="2:171">
      <c r="B30" s="1612" t="s">
        <v>1285</v>
      </c>
      <c r="C30" s="1612" t="s">
        <v>1286</v>
      </c>
      <c r="D30" s="1612" t="s">
        <v>543</v>
      </c>
      <c r="E30" s="1612" t="s">
        <v>544</v>
      </c>
      <c r="W30" s="1612" t="str">
        <f>'App9'!H37</f>
        <v/>
      </c>
      <c r="X30" s="1612" t="str">
        <f>'App9'!I37</f>
        <v/>
      </c>
      <c r="Y30" s="1612" t="str">
        <f>'App9'!J37</f>
        <v/>
      </c>
      <c r="Z30" s="1612" t="str">
        <f>'App9'!K37</f>
        <v/>
      </c>
      <c r="AA30" s="1612" t="str">
        <f>'App9'!L37</f>
        <v/>
      </c>
      <c r="AB30" s="1612" t="str">
        <f>'App9'!M37</f>
        <v/>
      </c>
      <c r="BI30" s="1618"/>
      <c r="BJ30" s="1618"/>
      <c r="BL30" s="1746">
        <f t="shared" si="52"/>
        <v>0</v>
      </c>
      <c r="CB30" s="1612" t="s">
        <v>1281</v>
      </c>
      <c r="CC30" s="1612" t="s">
        <v>1281</v>
      </c>
      <c r="CD30" s="1612" t="s">
        <v>1281</v>
      </c>
      <c r="CE30" s="1612" t="s">
        <v>1281</v>
      </c>
      <c r="CF30" s="1612" t="s">
        <v>1281</v>
      </c>
      <c r="CG30" s="1612" t="s">
        <v>1281</v>
      </c>
      <c r="DO30" s="1612">
        <f t="shared" si="53"/>
        <v>0</v>
      </c>
      <c r="DP30" s="1612">
        <f t="shared" si="0"/>
        <v>0</v>
      </c>
      <c r="DQ30" s="1612">
        <f t="shared" si="1"/>
        <v>0</v>
      </c>
      <c r="DR30" s="1612">
        <f t="shared" si="2"/>
        <v>0</v>
      </c>
      <c r="DS30" s="1612">
        <f t="shared" si="3"/>
        <v>0</v>
      </c>
      <c r="DT30" s="1612">
        <f t="shared" si="4"/>
        <v>0</v>
      </c>
      <c r="DU30" s="1612">
        <f t="shared" si="5"/>
        <v>0</v>
      </c>
      <c r="DV30" s="1612">
        <f t="shared" si="6"/>
        <v>0</v>
      </c>
      <c r="DW30" s="1612">
        <f t="shared" si="7"/>
        <v>0</v>
      </c>
      <c r="DX30" s="1612">
        <f t="shared" si="8"/>
        <v>0</v>
      </c>
      <c r="DY30" s="1612">
        <f t="shared" si="9"/>
        <v>0</v>
      </c>
      <c r="DZ30" s="1612">
        <f t="shared" si="10"/>
        <v>0</v>
      </c>
      <c r="EA30" s="1612">
        <f t="shared" si="11"/>
        <v>0</v>
      </c>
      <c r="EB30" s="1612">
        <f t="shared" si="12"/>
        <v>0</v>
      </c>
      <c r="EC30" s="1612">
        <f t="shared" si="13"/>
        <v>0</v>
      </c>
      <c r="ED30" s="1612">
        <f t="shared" si="14"/>
        <v>0</v>
      </c>
      <c r="EE30" s="1612">
        <f t="shared" si="15"/>
        <v>0</v>
      </c>
      <c r="EF30" s="1612">
        <f t="shared" si="16"/>
        <v>0</v>
      </c>
      <c r="EG30" s="1612">
        <f t="shared" si="17"/>
        <v>0</v>
      </c>
      <c r="EH30" s="1612">
        <f t="shared" si="18"/>
        <v>0</v>
      </c>
      <c r="EI30" s="1612">
        <f t="shared" si="19"/>
        <v>0</v>
      </c>
      <c r="EJ30" s="1612">
        <f t="shared" si="20"/>
        <v>0</v>
      </c>
      <c r="EK30" s="1612">
        <f t="shared" si="21"/>
        <v>0</v>
      </c>
      <c r="EL30" s="1612">
        <f t="shared" si="22"/>
        <v>0</v>
      </c>
      <c r="EM30" s="1612">
        <f t="shared" si="23"/>
        <v>0</v>
      </c>
      <c r="EN30" s="1612">
        <f t="shared" si="24"/>
        <v>0</v>
      </c>
      <c r="EO30" s="1612">
        <f t="shared" si="25"/>
        <v>0</v>
      </c>
      <c r="EP30" s="1612">
        <f t="shared" si="26"/>
        <v>0</v>
      </c>
      <c r="EQ30" s="1612">
        <f t="shared" si="27"/>
        <v>0</v>
      </c>
      <c r="ER30" s="1612">
        <f t="shared" si="28"/>
        <v>0</v>
      </c>
      <c r="ES30" s="1612">
        <f t="shared" si="29"/>
        <v>0</v>
      </c>
      <c r="ET30" s="1612">
        <f t="shared" si="30"/>
        <v>0</v>
      </c>
      <c r="EU30" s="1612">
        <f t="shared" si="31"/>
        <v>0</v>
      </c>
      <c r="EV30" s="1612">
        <f t="shared" si="32"/>
        <v>0</v>
      </c>
      <c r="EW30" s="1612">
        <f t="shared" si="33"/>
        <v>0</v>
      </c>
      <c r="EX30" s="1612">
        <f t="shared" si="34"/>
        <v>0</v>
      </c>
      <c r="EY30" s="1612">
        <f t="shared" si="35"/>
        <v>0</v>
      </c>
      <c r="EZ30" s="1612">
        <f t="shared" si="36"/>
        <v>0</v>
      </c>
      <c r="FA30" s="1612">
        <f t="shared" si="37"/>
        <v>0</v>
      </c>
      <c r="FB30" s="1612">
        <f t="shared" si="38"/>
        <v>0</v>
      </c>
      <c r="FC30" s="1612">
        <f t="shared" si="39"/>
        <v>0</v>
      </c>
      <c r="FD30" s="1612">
        <f t="shared" si="40"/>
        <v>0</v>
      </c>
      <c r="FE30" s="1612">
        <f t="shared" si="41"/>
        <v>0</v>
      </c>
      <c r="FF30" s="1612">
        <f t="shared" si="42"/>
        <v>0</v>
      </c>
      <c r="FG30" s="1612">
        <f t="shared" si="43"/>
        <v>0</v>
      </c>
      <c r="FH30" s="1612">
        <f t="shared" si="44"/>
        <v>0</v>
      </c>
      <c r="FI30" s="1612">
        <f t="shared" si="45"/>
        <v>0</v>
      </c>
      <c r="FJ30" s="1612">
        <f t="shared" si="46"/>
        <v>0</v>
      </c>
      <c r="FK30" s="1612">
        <f t="shared" si="47"/>
        <v>0</v>
      </c>
      <c r="FL30" s="1612">
        <f t="shared" si="48"/>
        <v>0</v>
      </c>
      <c r="FM30" s="1612">
        <f t="shared" si="49"/>
        <v>0</v>
      </c>
      <c r="FN30" s="1612">
        <f t="shared" si="50"/>
        <v>0</v>
      </c>
      <c r="FO30" s="1612">
        <f t="shared" si="51"/>
        <v>0</v>
      </c>
    </row>
    <row r="31" spans="2:171">
      <c r="B31" s="1612" t="s">
        <v>1287</v>
      </c>
      <c r="C31" s="1612" t="s">
        <v>1288</v>
      </c>
      <c r="D31" s="1612" t="s">
        <v>1259</v>
      </c>
      <c r="E31" s="1612" t="s">
        <v>544</v>
      </c>
      <c r="W31" s="1612" t="str">
        <f>'App9'!H39</f>
        <v/>
      </c>
      <c r="X31" s="1612" t="str">
        <f>'App9'!I39</f>
        <v/>
      </c>
      <c r="Y31" s="1612" t="str">
        <f>'App9'!J39</f>
        <v/>
      </c>
      <c r="Z31" s="1612" t="str">
        <f>'App9'!K39</f>
        <v/>
      </c>
      <c r="AA31" s="1612" t="str">
        <f>'App9'!L39</f>
        <v/>
      </c>
      <c r="AB31" s="1612" t="str">
        <f>'App9'!M39</f>
        <v/>
      </c>
      <c r="BI31" s="1618"/>
      <c r="BJ31" s="1618"/>
      <c r="BL31" s="1746">
        <f t="shared" si="52"/>
        <v>0</v>
      </c>
      <c r="CB31" s="1612" t="s">
        <v>1281</v>
      </c>
      <c r="CC31" s="1612" t="s">
        <v>1281</v>
      </c>
      <c r="CD31" s="1612" t="s">
        <v>1281</v>
      </c>
      <c r="CE31" s="1612" t="s">
        <v>1281</v>
      </c>
      <c r="CF31" s="1612" t="s">
        <v>1281</v>
      </c>
      <c r="CG31" s="1612" t="s">
        <v>1281</v>
      </c>
      <c r="DO31" s="1612">
        <f t="shared" si="53"/>
        <v>0</v>
      </c>
      <c r="DP31" s="1612">
        <f t="shared" si="0"/>
        <v>0</v>
      </c>
      <c r="DQ31" s="1612">
        <f t="shared" si="1"/>
        <v>0</v>
      </c>
      <c r="DR31" s="1612">
        <f t="shared" si="2"/>
        <v>0</v>
      </c>
      <c r="DS31" s="1612">
        <f t="shared" si="3"/>
        <v>0</v>
      </c>
      <c r="DT31" s="1612">
        <f t="shared" si="4"/>
        <v>0</v>
      </c>
      <c r="DU31" s="1612">
        <f t="shared" si="5"/>
        <v>0</v>
      </c>
      <c r="DV31" s="1612">
        <f t="shared" si="6"/>
        <v>0</v>
      </c>
      <c r="DW31" s="1612">
        <f t="shared" si="7"/>
        <v>0</v>
      </c>
      <c r="DX31" s="1612">
        <f t="shared" si="8"/>
        <v>0</v>
      </c>
      <c r="DY31" s="1612">
        <f t="shared" si="9"/>
        <v>0</v>
      </c>
      <c r="DZ31" s="1612">
        <f t="shared" si="10"/>
        <v>0</v>
      </c>
      <c r="EA31" s="1612">
        <f t="shared" si="11"/>
        <v>0</v>
      </c>
      <c r="EB31" s="1612">
        <f t="shared" si="12"/>
        <v>0</v>
      </c>
      <c r="EC31" s="1612">
        <f t="shared" si="13"/>
        <v>0</v>
      </c>
      <c r="ED31" s="1612">
        <f t="shared" si="14"/>
        <v>0</v>
      </c>
      <c r="EE31" s="1612">
        <f t="shared" si="15"/>
        <v>0</v>
      </c>
      <c r="EF31" s="1612">
        <f t="shared" si="16"/>
        <v>0</v>
      </c>
      <c r="EG31" s="1612">
        <f t="shared" si="17"/>
        <v>0</v>
      </c>
      <c r="EH31" s="1612">
        <f t="shared" si="18"/>
        <v>0</v>
      </c>
      <c r="EI31" s="1612">
        <f t="shared" si="19"/>
        <v>0</v>
      </c>
      <c r="EJ31" s="1612">
        <f t="shared" si="20"/>
        <v>0</v>
      </c>
      <c r="EK31" s="1612">
        <f t="shared" si="21"/>
        <v>0</v>
      </c>
      <c r="EL31" s="1612">
        <f t="shared" si="22"/>
        <v>0</v>
      </c>
      <c r="EM31" s="1612">
        <f t="shared" si="23"/>
        <v>0</v>
      </c>
      <c r="EN31" s="1612">
        <f t="shared" si="24"/>
        <v>0</v>
      </c>
      <c r="EO31" s="1612">
        <f t="shared" si="25"/>
        <v>0</v>
      </c>
      <c r="EP31" s="1612">
        <f t="shared" si="26"/>
        <v>0</v>
      </c>
      <c r="EQ31" s="1612">
        <f t="shared" si="27"/>
        <v>0</v>
      </c>
      <c r="ER31" s="1612">
        <f t="shared" si="28"/>
        <v>0</v>
      </c>
      <c r="ES31" s="1612">
        <f t="shared" si="29"/>
        <v>0</v>
      </c>
      <c r="ET31" s="1612">
        <f t="shared" si="30"/>
        <v>0</v>
      </c>
      <c r="EU31" s="1612">
        <f t="shared" si="31"/>
        <v>0</v>
      </c>
      <c r="EV31" s="1612">
        <f t="shared" si="32"/>
        <v>0</v>
      </c>
      <c r="EW31" s="1612">
        <f t="shared" si="33"/>
        <v>0</v>
      </c>
      <c r="EX31" s="1612">
        <f t="shared" si="34"/>
        <v>0</v>
      </c>
      <c r="EY31" s="1612">
        <f t="shared" si="35"/>
        <v>0</v>
      </c>
      <c r="EZ31" s="1612">
        <f t="shared" si="36"/>
        <v>0</v>
      </c>
      <c r="FA31" s="1612">
        <f t="shared" si="37"/>
        <v>0</v>
      </c>
      <c r="FB31" s="1612">
        <f t="shared" si="38"/>
        <v>0</v>
      </c>
      <c r="FC31" s="1612">
        <f t="shared" si="39"/>
        <v>0</v>
      </c>
      <c r="FD31" s="1612">
        <f t="shared" si="40"/>
        <v>0</v>
      </c>
      <c r="FE31" s="1612">
        <f t="shared" si="41"/>
        <v>0</v>
      </c>
      <c r="FF31" s="1612">
        <f t="shared" si="42"/>
        <v>0</v>
      </c>
      <c r="FG31" s="1612">
        <f t="shared" si="43"/>
        <v>0</v>
      </c>
      <c r="FH31" s="1612">
        <f t="shared" si="44"/>
        <v>0</v>
      </c>
      <c r="FI31" s="1612">
        <f t="shared" si="45"/>
        <v>0</v>
      </c>
      <c r="FJ31" s="1612">
        <f t="shared" si="46"/>
        <v>0</v>
      </c>
      <c r="FK31" s="1612">
        <f t="shared" si="47"/>
        <v>0</v>
      </c>
      <c r="FL31" s="1612">
        <f t="shared" si="48"/>
        <v>0</v>
      </c>
      <c r="FM31" s="1612">
        <f t="shared" si="49"/>
        <v>0</v>
      </c>
      <c r="FN31" s="1612">
        <f t="shared" si="50"/>
        <v>0</v>
      </c>
      <c r="FO31" s="1612">
        <f t="shared" si="51"/>
        <v>0</v>
      </c>
    </row>
    <row r="32" spans="2:171">
      <c r="B32" s="1612" t="s">
        <v>1289</v>
      </c>
      <c r="C32" s="1612" t="s">
        <v>1290</v>
      </c>
      <c r="D32" s="1612" t="s">
        <v>550</v>
      </c>
      <c r="E32" s="1612" t="s">
        <v>544</v>
      </c>
      <c r="W32" s="1612" t="str">
        <f>'App9'!H40</f>
        <v/>
      </c>
      <c r="X32" s="1612" t="str">
        <f>'App9'!I40</f>
        <v/>
      </c>
      <c r="Y32" s="1612" t="str">
        <f>'App9'!J40</f>
        <v/>
      </c>
      <c r="Z32" s="1612" t="str">
        <f>'App9'!K40</f>
        <v/>
      </c>
      <c r="AA32" s="1612" t="str">
        <f>'App9'!L40</f>
        <v/>
      </c>
      <c r="AB32" s="1612" t="str">
        <f>'App9'!M40</f>
        <v/>
      </c>
      <c r="BI32" s="1618"/>
      <c r="BJ32" s="1618"/>
      <c r="BL32" s="1746">
        <f t="shared" si="52"/>
        <v>0</v>
      </c>
      <c r="CB32" s="1612" t="s">
        <v>1281</v>
      </c>
      <c r="CC32" s="1612" t="s">
        <v>1281</v>
      </c>
      <c r="CD32" s="1612" t="s">
        <v>1281</v>
      </c>
      <c r="CE32" s="1612" t="s">
        <v>1281</v>
      </c>
      <c r="CF32" s="1612" t="s">
        <v>1281</v>
      </c>
      <c r="CG32" s="1612" t="s">
        <v>1281</v>
      </c>
      <c r="DO32" s="1612">
        <f t="shared" si="53"/>
        <v>0</v>
      </c>
      <c r="DP32" s="1612">
        <f t="shared" si="0"/>
        <v>0</v>
      </c>
      <c r="DQ32" s="1612">
        <f t="shared" si="1"/>
        <v>0</v>
      </c>
      <c r="DR32" s="1612">
        <f t="shared" si="2"/>
        <v>0</v>
      </c>
      <c r="DS32" s="1612">
        <f t="shared" si="3"/>
        <v>0</v>
      </c>
      <c r="DT32" s="1612">
        <f t="shared" si="4"/>
        <v>0</v>
      </c>
      <c r="DU32" s="1612">
        <f t="shared" si="5"/>
        <v>0</v>
      </c>
      <c r="DV32" s="1612">
        <f t="shared" si="6"/>
        <v>0</v>
      </c>
      <c r="DW32" s="1612">
        <f t="shared" si="7"/>
        <v>0</v>
      </c>
      <c r="DX32" s="1612">
        <f t="shared" si="8"/>
        <v>0</v>
      </c>
      <c r="DY32" s="1612">
        <f t="shared" si="9"/>
        <v>0</v>
      </c>
      <c r="DZ32" s="1612">
        <f t="shared" si="10"/>
        <v>0</v>
      </c>
      <c r="EA32" s="1612">
        <f t="shared" si="11"/>
        <v>0</v>
      </c>
      <c r="EB32" s="1612">
        <f t="shared" si="12"/>
        <v>0</v>
      </c>
      <c r="EC32" s="1612">
        <f t="shared" si="13"/>
        <v>0</v>
      </c>
      <c r="ED32" s="1612">
        <f t="shared" si="14"/>
        <v>0</v>
      </c>
      <c r="EE32" s="1612">
        <f t="shared" si="15"/>
        <v>0</v>
      </c>
      <c r="EF32" s="1612">
        <f t="shared" si="16"/>
        <v>0</v>
      </c>
      <c r="EG32" s="1612">
        <f t="shared" si="17"/>
        <v>0</v>
      </c>
      <c r="EH32" s="1612">
        <f t="shared" si="18"/>
        <v>0</v>
      </c>
      <c r="EI32" s="1612">
        <f t="shared" si="19"/>
        <v>0</v>
      </c>
      <c r="EJ32" s="1612">
        <f t="shared" si="20"/>
        <v>0</v>
      </c>
      <c r="EK32" s="1612">
        <f t="shared" si="21"/>
        <v>0</v>
      </c>
      <c r="EL32" s="1612">
        <f t="shared" si="22"/>
        <v>0</v>
      </c>
      <c r="EM32" s="1612">
        <f t="shared" si="23"/>
        <v>0</v>
      </c>
      <c r="EN32" s="1612">
        <f t="shared" si="24"/>
        <v>0</v>
      </c>
      <c r="EO32" s="1612">
        <f t="shared" si="25"/>
        <v>0</v>
      </c>
      <c r="EP32" s="1612">
        <f t="shared" si="26"/>
        <v>0</v>
      </c>
      <c r="EQ32" s="1612">
        <f t="shared" si="27"/>
        <v>0</v>
      </c>
      <c r="ER32" s="1612">
        <f t="shared" si="28"/>
        <v>0</v>
      </c>
      <c r="ES32" s="1612">
        <f t="shared" si="29"/>
        <v>0</v>
      </c>
      <c r="ET32" s="1612">
        <f t="shared" si="30"/>
        <v>0</v>
      </c>
      <c r="EU32" s="1612">
        <f t="shared" si="31"/>
        <v>0</v>
      </c>
      <c r="EV32" s="1612">
        <f t="shared" si="32"/>
        <v>0</v>
      </c>
      <c r="EW32" s="1612">
        <f t="shared" si="33"/>
        <v>0</v>
      </c>
      <c r="EX32" s="1612">
        <f t="shared" si="34"/>
        <v>0</v>
      </c>
      <c r="EY32" s="1612">
        <f t="shared" si="35"/>
        <v>0</v>
      </c>
      <c r="EZ32" s="1612">
        <f t="shared" si="36"/>
        <v>0</v>
      </c>
      <c r="FA32" s="1612">
        <f t="shared" si="37"/>
        <v>0</v>
      </c>
      <c r="FB32" s="1612">
        <f t="shared" si="38"/>
        <v>0</v>
      </c>
      <c r="FC32" s="1612">
        <f t="shared" si="39"/>
        <v>0</v>
      </c>
      <c r="FD32" s="1612">
        <f t="shared" si="40"/>
        <v>0</v>
      </c>
      <c r="FE32" s="1612">
        <f t="shared" si="41"/>
        <v>0</v>
      </c>
      <c r="FF32" s="1612">
        <f t="shared" si="42"/>
        <v>0</v>
      </c>
      <c r="FG32" s="1612">
        <f t="shared" si="43"/>
        <v>0</v>
      </c>
      <c r="FH32" s="1612">
        <f t="shared" si="44"/>
        <v>0</v>
      </c>
      <c r="FI32" s="1612">
        <f t="shared" si="45"/>
        <v>0</v>
      </c>
      <c r="FJ32" s="1612">
        <f t="shared" si="46"/>
        <v>0</v>
      </c>
      <c r="FK32" s="1612">
        <f t="shared" si="47"/>
        <v>0</v>
      </c>
      <c r="FL32" s="1612">
        <f t="shared" si="48"/>
        <v>0</v>
      </c>
      <c r="FM32" s="1612">
        <f t="shared" si="49"/>
        <v>0</v>
      </c>
      <c r="FN32" s="1612">
        <f t="shared" si="50"/>
        <v>0</v>
      </c>
      <c r="FO32" s="1612">
        <f t="shared" si="51"/>
        <v>0</v>
      </c>
    </row>
    <row r="33" spans="2:171">
      <c r="B33" s="1612" t="s">
        <v>1291</v>
      </c>
      <c r="C33" s="1612" t="s">
        <v>1292</v>
      </c>
      <c r="D33" s="1612" t="s">
        <v>550</v>
      </c>
      <c r="E33" s="1612" t="s">
        <v>544</v>
      </c>
      <c r="BG33" s="1612" t="str">
        <f>IF('App9'!N41="","##BLANK",'App9'!N41)</f>
        <v>##BLANK</v>
      </c>
      <c r="BI33" s="1618"/>
      <c r="BJ33" s="1618"/>
      <c r="BL33" s="1746">
        <f t="shared" si="52"/>
        <v>0</v>
      </c>
      <c r="DL33" s="1612" t="s">
        <v>1293</v>
      </c>
      <c r="DO33" s="1612">
        <f t="shared" si="53"/>
        <v>0</v>
      </c>
      <c r="DP33" s="1612">
        <f t="shared" si="0"/>
        <v>0</v>
      </c>
      <c r="DQ33" s="1612">
        <f t="shared" si="1"/>
        <v>0</v>
      </c>
      <c r="DR33" s="1612">
        <f t="shared" si="2"/>
        <v>0</v>
      </c>
      <c r="DS33" s="1612">
        <f t="shared" si="3"/>
        <v>0</v>
      </c>
      <c r="DT33" s="1612">
        <f t="shared" si="4"/>
        <v>0</v>
      </c>
      <c r="DU33" s="1612">
        <f t="shared" si="5"/>
        <v>0</v>
      </c>
      <c r="DV33" s="1612">
        <f t="shared" si="6"/>
        <v>0</v>
      </c>
      <c r="DW33" s="1612">
        <f t="shared" si="7"/>
        <v>0</v>
      </c>
      <c r="DX33" s="1612">
        <f t="shared" si="8"/>
        <v>0</v>
      </c>
      <c r="DY33" s="1612">
        <f t="shared" si="9"/>
        <v>0</v>
      </c>
      <c r="DZ33" s="1612">
        <f t="shared" si="10"/>
        <v>0</v>
      </c>
      <c r="EA33" s="1612">
        <f t="shared" si="11"/>
        <v>0</v>
      </c>
      <c r="EB33" s="1612">
        <f t="shared" si="12"/>
        <v>0</v>
      </c>
      <c r="EC33" s="1612">
        <f t="shared" si="13"/>
        <v>0</v>
      </c>
      <c r="ED33" s="1612">
        <f t="shared" si="14"/>
        <v>0</v>
      </c>
      <c r="EE33" s="1612">
        <f t="shared" si="15"/>
        <v>0</v>
      </c>
      <c r="EF33" s="1612">
        <f t="shared" si="16"/>
        <v>0</v>
      </c>
      <c r="EG33" s="1612">
        <f t="shared" si="17"/>
        <v>0</v>
      </c>
      <c r="EH33" s="1612">
        <f t="shared" si="18"/>
        <v>0</v>
      </c>
      <c r="EI33" s="1612">
        <f t="shared" si="19"/>
        <v>0</v>
      </c>
      <c r="EJ33" s="1612">
        <f t="shared" si="20"/>
        <v>0</v>
      </c>
      <c r="EK33" s="1612">
        <f t="shared" si="21"/>
        <v>0</v>
      </c>
      <c r="EL33" s="1612">
        <f t="shared" si="22"/>
        <v>0</v>
      </c>
      <c r="EM33" s="1612">
        <f t="shared" si="23"/>
        <v>0</v>
      </c>
      <c r="EN33" s="1612">
        <f t="shared" si="24"/>
        <v>0</v>
      </c>
      <c r="EO33" s="1612">
        <f t="shared" si="25"/>
        <v>0</v>
      </c>
      <c r="EP33" s="1612">
        <f t="shared" si="26"/>
        <v>0</v>
      </c>
      <c r="EQ33" s="1612">
        <f t="shared" si="27"/>
        <v>0</v>
      </c>
      <c r="ER33" s="1612">
        <f t="shared" si="28"/>
        <v>0</v>
      </c>
      <c r="ES33" s="1612">
        <f t="shared" si="29"/>
        <v>0</v>
      </c>
      <c r="ET33" s="1612">
        <f t="shared" si="30"/>
        <v>0</v>
      </c>
      <c r="EU33" s="1612">
        <f t="shared" si="31"/>
        <v>0</v>
      </c>
      <c r="EV33" s="1612">
        <f t="shared" si="32"/>
        <v>0</v>
      </c>
      <c r="EW33" s="1612">
        <f t="shared" si="33"/>
        <v>0</v>
      </c>
      <c r="EX33" s="1612">
        <f t="shared" si="34"/>
        <v>0</v>
      </c>
      <c r="EY33" s="1612">
        <f t="shared" si="35"/>
        <v>0</v>
      </c>
      <c r="EZ33" s="1612">
        <f t="shared" si="36"/>
        <v>0</v>
      </c>
      <c r="FA33" s="1612">
        <f t="shared" si="37"/>
        <v>0</v>
      </c>
      <c r="FB33" s="1612">
        <f t="shared" si="38"/>
        <v>0</v>
      </c>
      <c r="FC33" s="1612">
        <f t="shared" si="39"/>
        <v>0</v>
      </c>
      <c r="FD33" s="1612">
        <f t="shared" si="40"/>
        <v>0</v>
      </c>
      <c r="FE33" s="1612">
        <f t="shared" si="41"/>
        <v>0</v>
      </c>
      <c r="FF33" s="1612">
        <f t="shared" si="42"/>
        <v>0</v>
      </c>
      <c r="FG33" s="1612">
        <f t="shared" si="43"/>
        <v>0</v>
      </c>
      <c r="FH33" s="1612">
        <f t="shared" si="44"/>
        <v>0</v>
      </c>
      <c r="FI33" s="1612">
        <f t="shared" si="45"/>
        <v>0</v>
      </c>
      <c r="FJ33" s="1612">
        <f t="shared" si="46"/>
        <v>0</v>
      </c>
      <c r="FK33" s="1612">
        <f t="shared" si="47"/>
        <v>0</v>
      </c>
      <c r="FL33" s="1612">
        <f t="shared" si="48"/>
        <v>0</v>
      </c>
      <c r="FM33" s="1612">
        <f t="shared" si="49"/>
        <v>0</v>
      </c>
      <c r="FN33" s="1612">
        <f t="shared" si="50"/>
        <v>0</v>
      </c>
      <c r="FO33" s="1612">
        <f t="shared" si="51"/>
        <v>0</v>
      </c>
    </row>
    <row r="34" spans="2:171">
      <c r="B34" s="1612" t="s">
        <v>570</v>
      </c>
      <c r="C34" s="1612" t="s">
        <v>1294</v>
      </c>
      <c r="D34" s="1612" t="s">
        <v>550</v>
      </c>
      <c r="E34" s="1612" t="s">
        <v>544</v>
      </c>
      <c r="BG34" s="1612">
        <f>IF('App9'!N42="","##BLANK",'App9'!N42)</f>
        <v>0</v>
      </c>
      <c r="BI34" s="1618"/>
      <c r="BJ34" s="1618"/>
      <c r="BL34" s="1746">
        <f t="shared" si="52"/>
        <v>0</v>
      </c>
      <c r="DL34" s="1612">
        <v>0</v>
      </c>
      <c r="DO34" s="1612">
        <f t="shared" si="53"/>
        <v>0</v>
      </c>
      <c r="DP34" s="1612">
        <f t="shared" si="0"/>
        <v>0</v>
      </c>
      <c r="DQ34" s="1612">
        <f t="shared" si="1"/>
        <v>0</v>
      </c>
      <c r="DR34" s="1612">
        <f t="shared" si="2"/>
        <v>0</v>
      </c>
      <c r="DS34" s="1612">
        <f t="shared" si="3"/>
        <v>0</v>
      </c>
      <c r="DT34" s="1612">
        <f t="shared" si="4"/>
        <v>0</v>
      </c>
      <c r="DU34" s="1612">
        <f t="shared" si="5"/>
        <v>0</v>
      </c>
      <c r="DV34" s="1612">
        <f t="shared" si="6"/>
        <v>0</v>
      </c>
      <c r="DW34" s="1612">
        <f t="shared" si="7"/>
        <v>0</v>
      </c>
      <c r="DX34" s="1612">
        <f t="shared" si="8"/>
        <v>0</v>
      </c>
      <c r="DY34" s="1612">
        <f t="shared" si="9"/>
        <v>0</v>
      </c>
      <c r="DZ34" s="1612">
        <f t="shared" si="10"/>
        <v>0</v>
      </c>
      <c r="EA34" s="1612">
        <f t="shared" si="11"/>
        <v>0</v>
      </c>
      <c r="EB34" s="1612">
        <f t="shared" si="12"/>
        <v>0</v>
      </c>
      <c r="EC34" s="1612">
        <f t="shared" si="13"/>
        <v>0</v>
      </c>
      <c r="ED34" s="1612">
        <f t="shared" si="14"/>
        <v>0</v>
      </c>
      <c r="EE34" s="1612">
        <f t="shared" si="15"/>
        <v>0</v>
      </c>
      <c r="EF34" s="1612">
        <f t="shared" si="16"/>
        <v>0</v>
      </c>
      <c r="EG34" s="1612">
        <f t="shared" si="17"/>
        <v>0</v>
      </c>
      <c r="EH34" s="1612">
        <f t="shared" si="18"/>
        <v>0</v>
      </c>
      <c r="EI34" s="1612">
        <f t="shared" si="19"/>
        <v>0</v>
      </c>
      <c r="EJ34" s="1612">
        <f t="shared" si="20"/>
        <v>0</v>
      </c>
      <c r="EK34" s="1612">
        <f t="shared" si="21"/>
        <v>0</v>
      </c>
      <c r="EL34" s="1612">
        <f t="shared" si="22"/>
        <v>0</v>
      </c>
      <c r="EM34" s="1612">
        <f t="shared" si="23"/>
        <v>0</v>
      </c>
      <c r="EN34" s="1612">
        <f t="shared" si="24"/>
        <v>0</v>
      </c>
      <c r="EO34" s="1612">
        <f t="shared" si="25"/>
        <v>0</v>
      </c>
      <c r="EP34" s="1612">
        <f t="shared" si="26"/>
        <v>0</v>
      </c>
      <c r="EQ34" s="1612">
        <f t="shared" si="27"/>
        <v>0</v>
      </c>
      <c r="ER34" s="1612">
        <f t="shared" si="28"/>
        <v>0</v>
      </c>
      <c r="ES34" s="1612">
        <f t="shared" si="29"/>
        <v>0</v>
      </c>
      <c r="ET34" s="1612">
        <f t="shared" si="30"/>
        <v>0</v>
      </c>
      <c r="EU34" s="1612">
        <f t="shared" si="31"/>
        <v>0</v>
      </c>
      <c r="EV34" s="1612">
        <f t="shared" si="32"/>
        <v>0</v>
      </c>
      <c r="EW34" s="1612">
        <f t="shared" si="33"/>
        <v>0</v>
      </c>
      <c r="EX34" s="1612">
        <f t="shared" si="34"/>
        <v>0</v>
      </c>
      <c r="EY34" s="1612">
        <f t="shared" si="35"/>
        <v>0</v>
      </c>
      <c r="EZ34" s="1612">
        <f t="shared" si="36"/>
        <v>0</v>
      </c>
      <c r="FA34" s="1612">
        <f t="shared" si="37"/>
        <v>0</v>
      </c>
      <c r="FB34" s="1612">
        <f t="shared" si="38"/>
        <v>0</v>
      </c>
      <c r="FC34" s="1612">
        <f t="shared" si="39"/>
        <v>0</v>
      </c>
      <c r="FD34" s="1612">
        <f t="shared" si="40"/>
        <v>0</v>
      </c>
      <c r="FE34" s="1612">
        <f t="shared" si="41"/>
        <v>0</v>
      </c>
      <c r="FF34" s="1612">
        <f t="shared" si="42"/>
        <v>0</v>
      </c>
      <c r="FG34" s="1612">
        <f t="shared" si="43"/>
        <v>0</v>
      </c>
      <c r="FH34" s="1612">
        <f t="shared" si="44"/>
        <v>0</v>
      </c>
      <c r="FI34" s="1612">
        <f t="shared" si="45"/>
        <v>0</v>
      </c>
      <c r="FJ34" s="1612">
        <f t="shared" si="46"/>
        <v>0</v>
      </c>
      <c r="FK34" s="1612">
        <f t="shared" si="47"/>
        <v>0</v>
      </c>
      <c r="FL34" s="1612">
        <f t="shared" si="48"/>
        <v>0</v>
      </c>
      <c r="FM34" s="1612">
        <f t="shared" si="49"/>
        <v>0</v>
      </c>
      <c r="FN34" s="1612">
        <f t="shared" si="50"/>
        <v>0</v>
      </c>
      <c r="FO34" s="1612">
        <f t="shared" si="51"/>
        <v>0</v>
      </c>
    </row>
    <row r="35" spans="2:171">
      <c r="B35" s="1612" t="s">
        <v>574</v>
      </c>
      <c r="C35" s="1612" t="s">
        <v>1295</v>
      </c>
      <c r="D35" s="1612" t="s">
        <v>573</v>
      </c>
      <c r="E35" s="1612" t="s">
        <v>544</v>
      </c>
      <c r="T35" s="1612">
        <f>IF('App23'!G6="","##BLANK",'App23'!G6)</f>
        <v>12</v>
      </c>
      <c r="U35" s="1612">
        <f>IF('App23'!H6="","##BLANK",'App23'!H6)</f>
        <v>12</v>
      </c>
      <c r="V35" s="1612">
        <f>IF('App23'!I6="","##BLANK",'App23'!I6)</f>
        <v>12</v>
      </c>
      <c r="W35" s="1612">
        <f>IF('App23'!J6="","##BLANK",'App23'!J6)</f>
        <v>12</v>
      </c>
      <c r="X35" s="1612">
        <f>IF('App23'!K6="","##BLANK",'App23'!K6)</f>
        <v>12</v>
      </c>
      <c r="Y35" s="1612">
        <f>IF('App23'!L6="","##BLANK",'App23'!L6)</f>
        <v>12</v>
      </c>
      <c r="Z35" s="1612">
        <f>IF('App23'!M6="","##BLANK",'App23'!M6)</f>
        <v>12</v>
      </c>
      <c r="AA35" s="1612">
        <f>IF('App23'!N6="","##BLANK",'App23'!N6)</f>
        <v>12</v>
      </c>
      <c r="AB35" s="1612">
        <f>IF('App23'!O6="","##BLANK",'App23'!O6)</f>
        <v>12</v>
      </c>
      <c r="BI35" s="1618"/>
      <c r="BJ35" s="1618"/>
      <c r="BL35" s="1746">
        <f t="shared" si="52"/>
        <v>0</v>
      </c>
      <c r="BY35" s="1612">
        <v>12</v>
      </c>
      <c r="BZ35" s="1612">
        <v>12</v>
      </c>
      <c r="CA35" s="1612">
        <v>12</v>
      </c>
      <c r="CB35" s="1612">
        <v>12</v>
      </c>
      <c r="CC35" s="1612">
        <v>12</v>
      </c>
      <c r="CD35" s="1612">
        <v>12</v>
      </c>
      <c r="CE35" s="1612">
        <v>12</v>
      </c>
      <c r="CF35" s="1612">
        <v>12</v>
      </c>
      <c r="CG35" s="1612">
        <v>12</v>
      </c>
      <c r="DO35" s="1612">
        <f t="shared" si="53"/>
        <v>0</v>
      </c>
      <c r="DP35" s="1612">
        <f t="shared" si="0"/>
        <v>0</v>
      </c>
      <c r="DQ35" s="1612">
        <f t="shared" si="1"/>
        <v>0</v>
      </c>
      <c r="DR35" s="1612">
        <f t="shared" si="2"/>
        <v>0</v>
      </c>
      <c r="DS35" s="1612">
        <f t="shared" si="3"/>
        <v>0</v>
      </c>
      <c r="DT35" s="1612">
        <f t="shared" si="4"/>
        <v>0</v>
      </c>
      <c r="DU35" s="1612">
        <f t="shared" si="5"/>
        <v>0</v>
      </c>
      <c r="DV35" s="1612">
        <f t="shared" si="6"/>
        <v>0</v>
      </c>
      <c r="DW35" s="1612">
        <f t="shared" si="7"/>
        <v>0</v>
      </c>
      <c r="DX35" s="1612">
        <f t="shared" si="8"/>
        <v>0</v>
      </c>
      <c r="DY35" s="1612">
        <f t="shared" si="9"/>
        <v>0</v>
      </c>
      <c r="DZ35" s="1612">
        <f t="shared" si="10"/>
        <v>0</v>
      </c>
      <c r="EA35" s="1612">
        <f t="shared" si="11"/>
        <v>0</v>
      </c>
      <c r="EB35" s="1612">
        <f t="shared" si="12"/>
        <v>0</v>
      </c>
      <c r="EC35" s="1612">
        <f t="shared" si="13"/>
        <v>0</v>
      </c>
      <c r="ED35" s="1612">
        <f t="shared" si="14"/>
        <v>0</v>
      </c>
      <c r="EE35" s="1612">
        <f t="shared" si="15"/>
        <v>0</v>
      </c>
      <c r="EF35" s="1612">
        <f t="shared" si="16"/>
        <v>0</v>
      </c>
      <c r="EG35" s="1612">
        <f t="shared" si="17"/>
        <v>0</v>
      </c>
      <c r="EH35" s="1612">
        <f t="shared" si="18"/>
        <v>0</v>
      </c>
      <c r="EI35" s="1612">
        <f t="shared" si="19"/>
        <v>0</v>
      </c>
      <c r="EJ35" s="1612">
        <f t="shared" si="20"/>
        <v>0</v>
      </c>
      <c r="EK35" s="1612">
        <f t="shared" si="21"/>
        <v>0</v>
      </c>
      <c r="EL35" s="1612">
        <f t="shared" si="22"/>
        <v>0</v>
      </c>
      <c r="EM35" s="1612">
        <f t="shared" si="23"/>
        <v>0</v>
      </c>
      <c r="EN35" s="1612">
        <f t="shared" si="24"/>
        <v>0</v>
      </c>
      <c r="EO35" s="1612">
        <f t="shared" si="25"/>
        <v>0</v>
      </c>
      <c r="EP35" s="1612">
        <f t="shared" si="26"/>
        <v>0</v>
      </c>
      <c r="EQ35" s="1612">
        <f t="shared" si="27"/>
        <v>0</v>
      </c>
      <c r="ER35" s="1612">
        <f t="shared" si="28"/>
        <v>0</v>
      </c>
      <c r="ES35" s="1612">
        <f t="shared" si="29"/>
        <v>0</v>
      </c>
      <c r="ET35" s="1612">
        <f t="shared" si="30"/>
        <v>0</v>
      </c>
      <c r="EU35" s="1612">
        <f t="shared" si="31"/>
        <v>0</v>
      </c>
      <c r="EV35" s="1612">
        <f t="shared" si="32"/>
        <v>0</v>
      </c>
      <c r="EW35" s="1612">
        <f t="shared" si="33"/>
        <v>0</v>
      </c>
      <c r="EX35" s="1612">
        <f t="shared" si="34"/>
        <v>0</v>
      </c>
      <c r="EY35" s="1612">
        <f t="shared" si="35"/>
        <v>0</v>
      </c>
      <c r="EZ35" s="1612">
        <f t="shared" si="36"/>
        <v>0</v>
      </c>
      <c r="FA35" s="1612">
        <f t="shared" si="37"/>
        <v>0</v>
      </c>
      <c r="FB35" s="1612">
        <f t="shared" si="38"/>
        <v>0</v>
      </c>
      <c r="FC35" s="1612">
        <f t="shared" si="39"/>
        <v>0</v>
      </c>
      <c r="FD35" s="1612">
        <f t="shared" si="40"/>
        <v>0</v>
      </c>
      <c r="FE35" s="1612">
        <f t="shared" si="41"/>
        <v>0</v>
      </c>
      <c r="FF35" s="1612">
        <f t="shared" si="42"/>
        <v>0</v>
      </c>
      <c r="FG35" s="1612">
        <f t="shared" si="43"/>
        <v>0</v>
      </c>
      <c r="FH35" s="1612">
        <f t="shared" si="44"/>
        <v>0</v>
      </c>
      <c r="FI35" s="1612">
        <f t="shared" si="45"/>
        <v>0</v>
      </c>
      <c r="FJ35" s="1612">
        <f t="shared" si="46"/>
        <v>0</v>
      </c>
      <c r="FK35" s="1612">
        <f t="shared" si="47"/>
        <v>0</v>
      </c>
      <c r="FL35" s="1612">
        <f t="shared" si="48"/>
        <v>0</v>
      </c>
      <c r="FM35" s="1612">
        <f t="shared" si="49"/>
        <v>0</v>
      </c>
      <c r="FN35" s="1612">
        <f t="shared" si="50"/>
        <v>0</v>
      </c>
      <c r="FO35" s="1612">
        <f t="shared" si="51"/>
        <v>0</v>
      </c>
    </row>
    <row r="36" spans="2:171">
      <c r="B36" s="1612" t="s">
        <v>576</v>
      </c>
      <c r="C36" s="1612" t="s">
        <v>1296</v>
      </c>
      <c r="D36" s="1612" t="s">
        <v>573</v>
      </c>
      <c r="E36" s="1612" t="s">
        <v>544</v>
      </c>
      <c r="T36" s="1612">
        <f>IF('App23'!G7="","##BLANK",'App23'!G7)</f>
        <v>234.4</v>
      </c>
      <c r="U36" s="1612">
        <f>IF('App23'!H7="","##BLANK",'App23'!H7)</f>
        <v>242.5</v>
      </c>
      <c r="V36" s="1612">
        <f>IF('App23'!I7="","##BLANK",'App23'!I7)</f>
        <v>249.5</v>
      </c>
      <c r="W36" s="1612">
        <f>IF('App23'!J7="","##BLANK",'App23'!J7)</f>
        <v>255.7</v>
      </c>
      <c r="X36" s="1612">
        <f>IF('App23'!K7="","##BLANK",'App23'!K7)</f>
        <v>258</v>
      </c>
      <c r="Y36" s="1612">
        <f>IF('App23'!L7="","##BLANK",'App23'!L7)</f>
        <v>261.39999999999998</v>
      </c>
      <c r="Z36" s="1612">
        <f>IF('App23'!M7="","##BLANK",'App23'!M7)</f>
        <v>270.60000000000002</v>
      </c>
      <c r="AA36" s="1612">
        <f>IF('App23'!N7="","##BLANK",'App23'!N7)</f>
        <v>279.7</v>
      </c>
      <c r="AB36" s="1612">
        <f>IF('App23'!O7="","##BLANK",'App23'!O7)</f>
        <v>288.2</v>
      </c>
      <c r="BI36" s="1618"/>
      <c r="BJ36" s="1618"/>
      <c r="BL36" s="1746">
        <f t="shared" si="52"/>
        <v>-0.37461240000038742</v>
      </c>
      <c r="BY36" s="1612">
        <v>234.4</v>
      </c>
      <c r="BZ36" s="1612">
        <v>242.5</v>
      </c>
      <c r="CA36" s="1612">
        <v>249.5</v>
      </c>
      <c r="CB36" s="1612">
        <v>255.7</v>
      </c>
      <c r="CC36" s="1612">
        <v>258</v>
      </c>
      <c r="CD36" s="1612">
        <v>261.39999999999998</v>
      </c>
      <c r="CE36" s="1612">
        <v>270.60000000000002</v>
      </c>
      <c r="CF36" s="1612">
        <v>279.80040000000002</v>
      </c>
      <c r="CG36" s="1612">
        <v>288.4742124</v>
      </c>
      <c r="DO36" s="1612">
        <f t="shared" si="53"/>
        <v>0</v>
      </c>
      <c r="DP36" s="1612">
        <f t="shared" si="0"/>
        <v>0</v>
      </c>
      <c r="DQ36" s="1612">
        <f t="shared" si="1"/>
        <v>0</v>
      </c>
      <c r="DR36" s="1612">
        <f t="shared" si="2"/>
        <v>0</v>
      </c>
      <c r="DS36" s="1612">
        <f t="shared" si="3"/>
        <v>0</v>
      </c>
      <c r="DT36" s="1612">
        <f t="shared" si="4"/>
        <v>0</v>
      </c>
      <c r="DU36" s="1612">
        <f t="shared" si="5"/>
        <v>0</v>
      </c>
      <c r="DV36" s="1612">
        <f t="shared" si="6"/>
        <v>0</v>
      </c>
      <c r="DW36" s="1612">
        <f t="shared" si="7"/>
        <v>0</v>
      </c>
      <c r="DX36" s="1612">
        <f t="shared" si="8"/>
        <v>0</v>
      </c>
      <c r="DY36" s="1612">
        <f t="shared" si="9"/>
        <v>0</v>
      </c>
      <c r="DZ36" s="1612">
        <f t="shared" si="10"/>
        <v>0</v>
      </c>
      <c r="EA36" s="1612">
        <f t="shared" si="11"/>
        <v>0</v>
      </c>
      <c r="EB36" s="1612">
        <f t="shared" si="12"/>
        <v>0</v>
      </c>
      <c r="EC36" s="1612">
        <f t="shared" si="13"/>
        <v>0</v>
      </c>
      <c r="ED36" s="1612">
        <f t="shared" si="14"/>
        <v>0</v>
      </c>
      <c r="EE36" s="1612">
        <f t="shared" si="15"/>
        <v>0</v>
      </c>
      <c r="EF36" s="1612">
        <f t="shared" si="16"/>
        <v>0</v>
      </c>
      <c r="EG36" s="1612">
        <f t="shared" si="17"/>
        <v>0</v>
      </c>
      <c r="EH36" s="1612">
        <f t="shared" si="18"/>
        <v>0.10040000000003602</v>
      </c>
      <c r="EI36" s="1612">
        <f t="shared" si="19"/>
        <v>0.27421240000001035</v>
      </c>
      <c r="EJ36" s="1612">
        <f t="shared" si="20"/>
        <v>0</v>
      </c>
      <c r="EK36" s="1612">
        <f t="shared" si="21"/>
        <v>0</v>
      </c>
      <c r="EL36" s="1612">
        <f t="shared" si="22"/>
        <v>0</v>
      </c>
      <c r="EM36" s="1612">
        <f t="shared" si="23"/>
        <v>0</v>
      </c>
      <c r="EN36" s="1612">
        <f t="shared" si="24"/>
        <v>0</v>
      </c>
      <c r="EO36" s="1612">
        <f t="shared" si="25"/>
        <v>0</v>
      </c>
      <c r="EP36" s="1612">
        <f t="shared" si="26"/>
        <v>0</v>
      </c>
      <c r="EQ36" s="1612">
        <f t="shared" si="27"/>
        <v>0</v>
      </c>
      <c r="ER36" s="1612">
        <f t="shared" si="28"/>
        <v>0</v>
      </c>
      <c r="ES36" s="1612">
        <f t="shared" si="29"/>
        <v>0</v>
      </c>
      <c r="ET36" s="1612">
        <f t="shared" si="30"/>
        <v>0</v>
      </c>
      <c r="EU36" s="1612">
        <f t="shared" si="31"/>
        <v>0</v>
      </c>
      <c r="EV36" s="1612">
        <f t="shared" si="32"/>
        <v>0</v>
      </c>
      <c r="EW36" s="1612">
        <f t="shared" si="33"/>
        <v>0</v>
      </c>
      <c r="EX36" s="1612">
        <f t="shared" si="34"/>
        <v>0</v>
      </c>
      <c r="EY36" s="1612">
        <f t="shared" si="35"/>
        <v>0</v>
      </c>
      <c r="EZ36" s="1612">
        <f t="shared" si="36"/>
        <v>0</v>
      </c>
      <c r="FA36" s="1612">
        <f t="shared" si="37"/>
        <v>0</v>
      </c>
      <c r="FB36" s="1612">
        <f t="shared" si="38"/>
        <v>0</v>
      </c>
      <c r="FC36" s="1612">
        <f t="shared" si="39"/>
        <v>0</v>
      </c>
      <c r="FD36" s="1612">
        <f t="shared" si="40"/>
        <v>0</v>
      </c>
      <c r="FE36" s="1612">
        <f t="shared" si="41"/>
        <v>0</v>
      </c>
      <c r="FF36" s="1612">
        <f t="shared" si="42"/>
        <v>0</v>
      </c>
      <c r="FG36" s="1612">
        <f t="shared" si="43"/>
        <v>0</v>
      </c>
      <c r="FH36" s="1612">
        <f t="shared" si="44"/>
        <v>0</v>
      </c>
      <c r="FI36" s="1612">
        <f t="shared" si="45"/>
        <v>0</v>
      </c>
      <c r="FJ36" s="1612">
        <f t="shared" si="46"/>
        <v>0</v>
      </c>
      <c r="FK36" s="1612">
        <f t="shared" si="47"/>
        <v>0</v>
      </c>
      <c r="FL36" s="1612">
        <f t="shared" si="48"/>
        <v>0</v>
      </c>
      <c r="FM36" s="1612">
        <f t="shared" si="49"/>
        <v>0</v>
      </c>
      <c r="FN36" s="1612">
        <f t="shared" si="50"/>
        <v>0</v>
      </c>
      <c r="FO36" s="1612">
        <f t="shared" si="51"/>
        <v>0</v>
      </c>
    </row>
    <row r="37" spans="2:171">
      <c r="B37" s="1612" t="s">
        <v>578</v>
      </c>
      <c r="C37" s="1612" t="s">
        <v>1297</v>
      </c>
      <c r="D37" s="1612" t="s">
        <v>573</v>
      </c>
      <c r="E37" s="1612" t="s">
        <v>544</v>
      </c>
      <c r="T37" s="1612">
        <f>IF('App23'!G8="","##BLANK",'App23'!G8)</f>
        <v>235.2</v>
      </c>
      <c r="U37" s="1612">
        <f>IF('App23'!H8="","##BLANK",'App23'!H8)</f>
        <v>242.4</v>
      </c>
      <c r="V37" s="1612">
        <f>IF('App23'!I8="","##BLANK",'App23'!I8)</f>
        <v>250</v>
      </c>
      <c r="W37" s="1612">
        <f>IF('App23'!J8="","##BLANK",'App23'!J8)</f>
        <v>255.9</v>
      </c>
      <c r="X37" s="1612">
        <f>IF('App23'!K8="","##BLANK",'App23'!K8)</f>
        <v>258.5</v>
      </c>
      <c r="Y37" s="1612">
        <f>IF('App23'!L8="","##BLANK",'App23'!L8)</f>
        <v>262.10000000000002</v>
      </c>
      <c r="Z37" s="1612">
        <f>IF('App23'!M8="","##BLANK",'App23'!M8)</f>
        <v>271.7</v>
      </c>
      <c r="AA37" s="1612">
        <f>IF('App23'!N8="","##BLANK",'App23'!N8)</f>
        <v>280.7</v>
      </c>
      <c r="AB37" s="1612">
        <f>IF('App23'!O8="","##BLANK",'App23'!O8)</f>
        <v>289.40169999999995</v>
      </c>
      <c r="BI37" s="1618"/>
      <c r="BJ37" s="1618"/>
      <c r="BL37" s="1746">
        <f t="shared" si="52"/>
        <v>-0.48297180000008666</v>
      </c>
      <c r="BY37" s="1612">
        <v>235.2</v>
      </c>
      <c r="BZ37" s="1612">
        <v>242.4</v>
      </c>
      <c r="CA37" s="1612">
        <v>250</v>
      </c>
      <c r="CB37" s="1612">
        <v>255.9</v>
      </c>
      <c r="CC37" s="1612">
        <v>258.5</v>
      </c>
      <c r="CD37" s="1612">
        <v>262.10000000000002</v>
      </c>
      <c r="CE37" s="1612">
        <v>271.7</v>
      </c>
      <c r="CF37" s="1612">
        <v>280.93779999999998</v>
      </c>
      <c r="CG37" s="1612">
        <v>289.64687179999999</v>
      </c>
      <c r="DO37" s="1612">
        <f t="shared" si="53"/>
        <v>0</v>
      </c>
      <c r="DP37" s="1612">
        <f t="shared" si="0"/>
        <v>0</v>
      </c>
      <c r="DQ37" s="1612">
        <f t="shared" si="1"/>
        <v>0</v>
      </c>
      <c r="DR37" s="1612">
        <f t="shared" si="2"/>
        <v>0</v>
      </c>
      <c r="DS37" s="1612">
        <f t="shared" si="3"/>
        <v>0</v>
      </c>
      <c r="DT37" s="1612">
        <f t="shared" si="4"/>
        <v>0</v>
      </c>
      <c r="DU37" s="1612">
        <f t="shared" si="5"/>
        <v>0</v>
      </c>
      <c r="DV37" s="1612">
        <f t="shared" si="6"/>
        <v>0</v>
      </c>
      <c r="DW37" s="1612">
        <f t="shared" si="7"/>
        <v>0</v>
      </c>
      <c r="DX37" s="1612">
        <f t="shared" si="8"/>
        <v>0</v>
      </c>
      <c r="DY37" s="1612">
        <f t="shared" si="9"/>
        <v>0</v>
      </c>
      <c r="DZ37" s="1612">
        <f t="shared" si="10"/>
        <v>0</v>
      </c>
      <c r="EA37" s="1612">
        <f t="shared" si="11"/>
        <v>0</v>
      </c>
      <c r="EB37" s="1612">
        <f t="shared" si="12"/>
        <v>0</v>
      </c>
      <c r="EC37" s="1612">
        <f t="shared" si="13"/>
        <v>0</v>
      </c>
      <c r="ED37" s="1612">
        <f t="shared" si="14"/>
        <v>0</v>
      </c>
      <c r="EE37" s="1612">
        <f t="shared" si="15"/>
        <v>0</v>
      </c>
      <c r="EF37" s="1612">
        <f t="shared" si="16"/>
        <v>0</v>
      </c>
      <c r="EG37" s="1612">
        <f t="shared" si="17"/>
        <v>0</v>
      </c>
      <c r="EH37" s="1612">
        <f t="shared" si="18"/>
        <v>0.23779999999999291</v>
      </c>
      <c r="EI37" s="1612">
        <f t="shared" si="19"/>
        <v>0.24517180000003691</v>
      </c>
      <c r="EJ37" s="1612">
        <f t="shared" si="20"/>
        <v>0</v>
      </c>
      <c r="EK37" s="1612">
        <f t="shared" si="21"/>
        <v>0</v>
      </c>
      <c r="EL37" s="1612">
        <f t="shared" si="22"/>
        <v>0</v>
      </c>
      <c r="EM37" s="1612">
        <f t="shared" si="23"/>
        <v>0</v>
      </c>
      <c r="EN37" s="1612">
        <f t="shared" si="24"/>
        <v>0</v>
      </c>
      <c r="EO37" s="1612">
        <f t="shared" si="25"/>
        <v>0</v>
      </c>
      <c r="EP37" s="1612">
        <f t="shared" si="26"/>
        <v>0</v>
      </c>
      <c r="EQ37" s="1612">
        <f t="shared" si="27"/>
        <v>0</v>
      </c>
      <c r="ER37" s="1612">
        <f t="shared" si="28"/>
        <v>0</v>
      </c>
      <c r="ES37" s="1612">
        <f t="shared" si="29"/>
        <v>0</v>
      </c>
      <c r="ET37" s="1612">
        <f t="shared" si="30"/>
        <v>0</v>
      </c>
      <c r="EU37" s="1612">
        <f t="shared" si="31"/>
        <v>0</v>
      </c>
      <c r="EV37" s="1612">
        <f t="shared" si="32"/>
        <v>0</v>
      </c>
      <c r="EW37" s="1612">
        <f t="shared" si="33"/>
        <v>0</v>
      </c>
      <c r="EX37" s="1612">
        <f t="shared" si="34"/>
        <v>0</v>
      </c>
      <c r="EY37" s="1612">
        <f t="shared" si="35"/>
        <v>0</v>
      </c>
      <c r="EZ37" s="1612">
        <f t="shared" si="36"/>
        <v>0</v>
      </c>
      <c r="FA37" s="1612">
        <f t="shared" si="37"/>
        <v>0</v>
      </c>
      <c r="FB37" s="1612">
        <f t="shared" si="38"/>
        <v>0</v>
      </c>
      <c r="FC37" s="1612">
        <f t="shared" si="39"/>
        <v>0</v>
      </c>
      <c r="FD37" s="1612">
        <f t="shared" si="40"/>
        <v>0</v>
      </c>
      <c r="FE37" s="1612">
        <f t="shared" si="41"/>
        <v>0</v>
      </c>
      <c r="FF37" s="1612">
        <f t="shared" si="42"/>
        <v>0</v>
      </c>
      <c r="FG37" s="1612">
        <f t="shared" si="43"/>
        <v>0</v>
      </c>
      <c r="FH37" s="1612">
        <f t="shared" si="44"/>
        <v>0</v>
      </c>
      <c r="FI37" s="1612">
        <f t="shared" si="45"/>
        <v>0</v>
      </c>
      <c r="FJ37" s="1612">
        <f t="shared" si="46"/>
        <v>0</v>
      </c>
      <c r="FK37" s="1612">
        <f t="shared" si="47"/>
        <v>0</v>
      </c>
      <c r="FL37" s="1612">
        <f t="shared" si="48"/>
        <v>0</v>
      </c>
      <c r="FM37" s="1612">
        <f t="shared" si="49"/>
        <v>0</v>
      </c>
      <c r="FN37" s="1612">
        <f t="shared" si="50"/>
        <v>0</v>
      </c>
      <c r="FO37" s="1612">
        <f t="shared" si="51"/>
        <v>0</v>
      </c>
    </row>
    <row r="38" spans="2:171">
      <c r="B38" s="1612" t="s">
        <v>580</v>
      </c>
      <c r="C38" s="1612" t="s">
        <v>1298</v>
      </c>
      <c r="D38" s="1612" t="s">
        <v>573</v>
      </c>
      <c r="E38" s="1612" t="s">
        <v>544</v>
      </c>
      <c r="T38" s="1612">
        <f>IF('App23'!G9="","##BLANK",'App23'!G9)</f>
        <v>235.2</v>
      </c>
      <c r="U38" s="1612">
        <f>IF('App23'!H9="","##BLANK",'App23'!H9)</f>
        <v>241.8</v>
      </c>
      <c r="V38" s="1612">
        <f>IF('App23'!I9="","##BLANK",'App23'!I9)</f>
        <v>249.7</v>
      </c>
      <c r="W38" s="1612">
        <f>IF('App23'!J9="","##BLANK",'App23'!J9)</f>
        <v>256.3</v>
      </c>
      <c r="X38" s="1612">
        <f>IF('App23'!K9="","##BLANK",'App23'!K9)</f>
        <v>258.89999999999998</v>
      </c>
      <c r="Y38" s="1612">
        <f>IF('App23'!L9="","##BLANK",'App23'!L9)</f>
        <v>263.10000000000002</v>
      </c>
      <c r="Z38" s="1612">
        <f>IF('App23'!M9="","##BLANK",'App23'!M9)</f>
        <v>272.3</v>
      </c>
      <c r="AA38" s="1612">
        <f>IF('App23'!N9="","##BLANK",'App23'!N9)</f>
        <v>281.5</v>
      </c>
      <c r="AB38" s="1612">
        <f>IF('App23'!O9="","##BLANK",'App23'!O9)</f>
        <v>290.22649999999999</v>
      </c>
      <c r="BI38" s="1618"/>
      <c r="BJ38" s="1618"/>
      <c r="BL38" s="1746">
        <f t="shared" si="52"/>
        <v>-0.11820420000003651</v>
      </c>
      <c r="BY38" s="1612">
        <v>235.2</v>
      </c>
      <c r="BZ38" s="1612">
        <v>241.8</v>
      </c>
      <c r="CA38" s="1612">
        <v>249.7</v>
      </c>
      <c r="CB38" s="1612">
        <v>256.3</v>
      </c>
      <c r="CC38" s="1612">
        <v>258.89999999999998</v>
      </c>
      <c r="CD38" s="1612">
        <v>263.10000000000002</v>
      </c>
      <c r="CE38" s="1612">
        <v>272.3</v>
      </c>
      <c r="CF38" s="1612">
        <v>281.5582</v>
      </c>
      <c r="CG38" s="1612">
        <v>290.28650420000002</v>
      </c>
      <c r="DO38" s="1612">
        <f t="shared" si="53"/>
        <v>0</v>
      </c>
      <c r="DP38" s="1612">
        <f t="shared" si="0"/>
        <v>0</v>
      </c>
      <c r="DQ38" s="1612">
        <f t="shared" si="1"/>
        <v>0</v>
      </c>
      <c r="DR38" s="1612">
        <f t="shared" si="2"/>
        <v>0</v>
      </c>
      <c r="DS38" s="1612">
        <f t="shared" si="3"/>
        <v>0</v>
      </c>
      <c r="DT38" s="1612">
        <f t="shared" si="4"/>
        <v>0</v>
      </c>
      <c r="DU38" s="1612">
        <f t="shared" si="5"/>
        <v>0</v>
      </c>
      <c r="DV38" s="1612">
        <f t="shared" si="6"/>
        <v>0</v>
      </c>
      <c r="DW38" s="1612">
        <f t="shared" si="7"/>
        <v>0</v>
      </c>
      <c r="DX38" s="1612">
        <f t="shared" si="8"/>
        <v>0</v>
      </c>
      <c r="DY38" s="1612">
        <f t="shared" si="9"/>
        <v>0</v>
      </c>
      <c r="DZ38" s="1612">
        <f t="shared" si="10"/>
        <v>0</v>
      </c>
      <c r="EA38" s="1612">
        <f t="shared" si="11"/>
        <v>0</v>
      </c>
      <c r="EB38" s="1612">
        <f t="shared" si="12"/>
        <v>0</v>
      </c>
      <c r="EC38" s="1612">
        <f t="shared" si="13"/>
        <v>0</v>
      </c>
      <c r="ED38" s="1612">
        <f t="shared" si="14"/>
        <v>0</v>
      </c>
      <c r="EE38" s="1612">
        <f t="shared" si="15"/>
        <v>0</v>
      </c>
      <c r="EF38" s="1612">
        <f t="shared" si="16"/>
        <v>0</v>
      </c>
      <c r="EG38" s="1612">
        <f t="shared" si="17"/>
        <v>0</v>
      </c>
      <c r="EH38" s="1612">
        <f t="shared" si="18"/>
        <v>5.8199999999999363E-2</v>
      </c>
      <c r="EI38" s="1612">
        <f t="shared" si="19"/>
        <v>6.0004200000037144E-2</v>
      </c>
      <c r="EJ38" s="1612">
        <f t="shared" si="20"/>
        <v>0</v>
      </c>
      <c r="EK38" s="1612">
        <f t="shared" si="21"/>
        <v>0</v>
      </c>
      <c r="EL38" s="1612">
        <f t="shared" si="22"/>
        <v>0</v>
      </c>
      <c r="EM38" s="1612">
        <f t="shared" si="23"/>
        <v>0</v>
      </c>
      <c r="EN38" s="1612">
        <f t="shared" si="24"/>
        <v>0</v>
      </c>
      <c r="EO38" s="1612">
        <f t="shared" si="25"/>
        <v>0</v>
      </c>
      <c r="EP38" s="1612">
        <f t="shared" si="26"/>
        <v>0</v>
      </c>
      <c r="EQ38" s="1612">
        <f t="shared" si="27"/>
        <v>0</v>
      </c>
      <c r="ER38" s="1612">
        <f t="shared" si="28"/>
        <v>0</v>
      </c>
      <c r="ES38" s="1612">
        <f t="shared" si="29"/>
        <v>0</v>
      </c>
      <c r="ET38" s="1612">
        <f t="shared" si="30"/>
        <v>0</v>
      </c>
      <c r="EU38" s="1612">
        <f t="shared" si="31"/>
        <v>0</v>
      </c>
      <c r="EV38" s="1612">
        <f t="shared" si="32"/>
        <v>0</v>
      </c>
      <c r="EW38" s="1612">
        <f t="shared" si="33"/>
        <v>0</v>
      </c>
      <c r="EX38" s="1612">
        <f t="shared" si="34"/>
        <v>0</v>
      </c>
      <c r="EY38" s="1612">
        <f t="shared" si="35"/>
        <v>0</v>
      </c>
      <c r="EZ38" s="1612">
        <f t="shared" si="36"/>
        <v>0</v>
      </c>
      <c r="FA38" s="1612">
        <f t="shared" si="37"/>
        <v>0</v>
      </c>
      <c r="FB38" s="1612">
        <f t="shared" si="38"/>
        <v>0</v>
      </c>
      <c r="FC38" s="1612">
        <f t="shared" si="39"/>
        <v>0</v>
      </c>
      <c r="FD38" s="1612">
        <f t="shared" si="40"/>
        <v>0</v>
      </c>
      <c r="FE38" s="1612">
        <f t="shared" si="41"/>
        <v>0</v>
      </c>
      <c r="FF38" s="1612">
        <f t="shared" si="42"/>
        <v>0</v>
      </c>
      <c r="FG38" s="1612">
        <f t="shared" si="43"/>
        <v>0</v>
      </c>
      <c r="FH38" s="1612">
        <f t="shared" si="44"/>
        <v>0</v>
      </c>
      <c r="FI38" s="1612">
        <f t="shared" si="45"/>
        <v>0</v>
      </c>
      <c r="FJ38" s="1612">
        <f t="shared" si="46"/>
        <v>0</v>
      </c>
      <c r="FK38" s="1612">
        <f t="shared" si="47"/>
        <v>0</v>
      </c>
      <c r="FL38" s="1612">
        <f t="shared" si="48"/>
        <v>0</v>
      </c>
      <c r="FM38" s="1612">
        <f t="shared" si="49"/>
        <v>0</v>
      </c>
      <c r="FN38" s="1612">
        <f t="shared" si="50"/>
        <v>0</v>
      </c>
      <c r="FO38" s="1612">
        <f t="shared" si="51"/>
        <v>0</v>
      </c>
    </row>
    <row r="39" spans="2:171">
      <c r="B39" s="1612" t="s">
        <v>582</v>
      </c>
      <c r="C39" s="1612" t="s">
        <v>1299</v>
      </c>
      <c r="D39" s="1612" t="s">
        <v>573</v>
      </c>
      <c r="E39" s="1612" t="s">
        <v>544</v>
      </c>
      <c r="T39" s="1612">
        <f>IF('App23'!G10="","##BLANK",'App23'!G10)</f>
        <v>234.7</v>
      </c>
      <c r="U39" s="1612">
        <f>IF('App23'!H10="","##BLANK",'App23'!H10)</f>
        <v>242.1</v>
      </c>
      <c r="V39" s="1612">
        <f>IF('App23'!I10="","##BLANK",'App23'!I10)</f>
        <v>249.7</v>
      </c>
      <c r="W39" s="1612">
        <f>IF('App23'!J10="","##BLANK",'App23'!J10)</f>
        <v>256</v>
      </c>
      <c r="X39" s="1612">
        <f>IF('App23'!K10="","##BLANK",'App23'!K10)</f>
        <v>258.60000000000002</v>
      </c>
      <c r="Y39" s="1612">
        <f>IF('App23'!L10="","##BLANK",'App23'!L10)</f>
        <v>263.39999999999998</v>
      </c>
      <c r="Z39" s="1612">
        <f>IF('App23'!M10="","##BLANK",'App23'!M10)</f>
        <v>272.89999999999998</v>
      </c>
      <c r="AA39" s="1612">
        <f>IF('App23'!N10="","##BLANK",'App23'!N10)</f>
        <v>281.7</v>
      </c>
      <c r="AB39" s="1612">
        <f>IF('App23'!O10="","##BLANK",'App23'!O10)</f>
        <v>290.43269999999995</v>
      </c>
      <c r="BI39" s="1618"/>
      <c r="BJ39" s="1618"/>
      <c r="BL39" s="1746">
        <f t="shared" si="52"/>
        <v>-0.97203660000059244</v>
      </c>
      <c r="BY39" s="1612">
        <v>234.7</v>
      </c>
      <c r="BZ39" s="1612">
        <v>242.1</v>
      </c>
      <c r="CA39" s="1612">
        <v>249.7</v>
      </c>
      <c r="CB39" s="1612">
        <v>256</v>
      </c>
      <c r="CC39" s="1612">
        <v>258.60000000000002</v>
      </c>
      <c r="CD39" s="1612">
        <v>263.39999999999998</v>
      </c>
      <c r="CE39" s="1612">
        <v>272.89999999999998</v>
      </c>
      <c r="CF39" s="1612">
        <v>282.17860000000002</v>
      </c>
      <c r="CG39" s="1612">
        <v>290.92613660000001</v>
      </c>
      <c r="DO39" s="1612">
        <f t="shared" si="53"/>
        <v>0</v>
      </c>
      <c r="DP39" s="1612">
        <f t="shared" si="0"/>
        <v>0</v>
      </c>
      <c r="DQ39" s="1612">
        <f t="shared" si="1"/>
        <v>0</v>
      </c>
      <c r="DR39" s="1612">
        <f t="shared" si="2"/>
        <v>0</v>
      </c>
      <c r="DS39" s="1612">
        <f t="shared" si="3"/>
        <v>0</v>
      </c>
      <c r="DT39" s="1612">
        <f t="shared" si="4"/>
        <v>0</v>
      </c>
      <c r="DU39" s="1612">
        <f t="shared" si="5"/>
        <v>0</v>
      </c>
      <c r="DV39" s="1612">
        <f t="shared" si="6"/>
        <v>0</v>
      </c>
      <c r="DW39" s="1612">
        <f t="shared" si="7"/>
        <v>0</v>
      </c>
      <c r="DX39" s="1612">
        <f t="shared" si="8"/>
        <v>0</v>
      </c>
      <c r="DY39" s="1612">
        <f t="shared" si="9"/>
        <v>0</v>
      </c>
      <c r="DZ39" s="1612">
        <f t="shared" si="10"/>
        <v>0</v>
      </c>
      <c r="EA39" s="1612">
        <f t="shared" si="11"/>
        <v>0</v>
      </c>
      <c r="EB39" s="1612">
        <f t="shared" si="12"/>
        <v>0</v>
      </c>
      <c r="EC39" s="1612">
        <f t="shared" si="13"/>
        <v>0</v>
      </c>
      <c r="ED39" s="1612">
        <f t="shared" si="14"/>
        <v>0</v>
      </c>
      <c r="EE39" s="1612">
        <f t="shared" si="15"/>
        <v>0</v>
      </c>
      <c r="EF39" s="1612">
        <f t="shared" si="16"/>
        <v>0</v>
      </c>
      <c r="EG39" s="1612">
        <f t="shared" si="17"/>
        <v>0</v>
      </c>
      <c r="EH39" s="1612">
        <f t="shared" si="18"/>
        <v>0.47860000000002856</v>
      </c>
      <c r="EI39" s="1612">
        <f t="shared" si="19"/>
        <v>0.49343660000005229</v>
      </c>
      <c r="EJ39" s="1612">
        <f t="shared" si="20"/>
        <v>0</v>
      </c>
      <c r="EK39" s="1612">
        <f t="shared" si="21"/>
        <v>0</v>
      </c>
      <c r="EL39" s="1612">
        <f t="shared" si="22"/>
        <v>0</v>
      </c>
      <c r="EM39" s="1612">
        <f t="shared" si="23"/>
        <v>0</v>
      </c>
      <c r="EN39" s="1612">
        <f t="shared" si="24"/>
        <v>0</v>
      </c>
      <c r="EO39" s="1612">
        <f t="shared" si="25"/>
        <v>0</v>
      </c>
      <c r="EP39" s="1612">
        <f t="shared" si="26"/>
        <v>0</v>
      </c>
      <c r="EQ39" s="1612">
        <f t="shared" si="27"/>
        <v>0</v>
      </c>
      <c r="ER39" s="1612">
        <f t="shared" si="28"/>
        <v>0</v>
      </c>
      <c r="ES39" s="1612">
        <f t="shared" si="29"/>
        <v>0</v>
      </c>
      <c r="ET39" s="1612">
        <f t="shared" si="30"/>
        <v>0</v>
      </c>
      <c r="EU39" s="1612">
        <f t="shared" si="31"/>
        <v>0</v>
      </c>
      <c r="EV39" s="1612">
        <f t="shared" si="32"/>
        <v>0</v>
      </c>
      <c r="EW39" s="1612">
        <f t="shared" si="33"/>
        <v>0</v>
      </c>
      <c r="EX39" s="1612">
        <f t="shared" si="34"/>
        <v>0</v>
      </c>
      <c r="EY39" s="1612">
        <f t="shared" si="35"/>
        <v>0</v>
      </c>
      <c r="EZ39" s="1612">
        <f t="shared" si="36"/>
        <v>0</v>
      </c>
      <c r="FA39" s="1612">
        <f t="shared" si="37"/>
        <v>0</v>
      </c>
      <c r="FB39" s="1612">
        <f t="shared" si="38"/>
        <v>0</v>
      </c>
      <c r="FC39" s="1612">
        <f t="shared" si="39"/>
        <v>0</v>
      </c>
      <c r="FD39" s="1612">
        <f t="shared" si="40"/>
        <v>0</v>
      </c>
      <c r="FE39" s="1612">
        <f t="shared" si="41"/>
        <v>0</v>
      </c>
      <c r="FF39" s="1612">
        <f t="shared" si="42"/>
        <v>0</v>
      </c>
      <c r="FG39" s="1612">
        <f t="shared" si="43"/>
        <v>0</v>
      </c>
      <c r="FH39" s="1612">
        <f t="shared" si="44"/>
        <v>0</v>
      </c>
      <c r="FI39" s="1612">
        <f t="shared" si="45"/>
        <v>0</v>
      </c>
      <c r="FJ39" s="1612">
        <f t="shared" si="46"/>
        <v>0</v>
      </c>
      <c r="FK39" s="1612">
        <f t="shared" si="47"/>
        <v>0</v>
      </c>
      <c r="FL39" s="1612">
        <f t="shared" si="48"/>
        <v>0</v>
      </c>
      <c r="FM39" s="1612">
        <f t="shared" si="49"/>
        <v>0</v>
      </c>
      <c r="FN39" s="1612">
        <f t="shared" si="50"/>
        <v>0</v>
      </c>
      <c r="FO39" s="1612">
        <f t="shared" si="51"/>
        <v>0</v>
      </c>
    </row>
    <row r="40" spans="2:171">
      <c r="B40" s="1612" t="s">
        <v>584</v>
      </c>
      <c r="C40" s="1612" t="s">
        <v>1300</v>
      </c>
      <c r="D40" s="1612" t="s">
        <v>573</v>
      </c>
      <c r="E40" s="1612" t="s">
        <v>544</v>
      </c>
      <c r="T40" s="1612">
        <f>IF('App23'!G11="","##BLANK",'App23'!G11)</f>
        <v>236.1</v>
      </c>
      <c r="U40" s="1612">
        <f>IF('App23'!H11="","##BLANK",'App23'!H11)</f>
        <v>243</v>
      </c>
      <c r="V40" s="1612">
        <f>IF('App23'!I11="","##BLANK",'App23'!I11)</f>
        <v>251</v>
      </c>
      <c r="W40" s="1612">
        <f>IF('App23'!J11="","##BLANK",'App23'!J11)</f>
        <v>257</v>
      </c>
      <c r="X40" s="1612">
        <f>IF('App23'!K11="","##BLANK",'App23'!K11)</f>
        <v>259.8</v>
      </c>
      <c r="Y40" s="1612">
        <f>IF('App23'!L11="","##BLANK",'App23'!L11)</f>
        <v>264.39999999999998</v>
      </c>
      <c r="Z40" s="1612">
        <f>IF('App23'!M11="","##BLANK",'App23'!M11)</f>
        <v>274.7</v>
      </c>
      <c r="AA40" s="1612">
        <f>IF('App23'!N11="","##BLANK",'App23'!N11)</f>
        <v>284.2</v>
      </c>
      <c r="AB40" s="1612">
        <f>IF('App23'!O11="","##BLANK",'App23'!O11)</f>
        <v>293.01019999999994</v>
      </c>
      <c r="BI40" s="1618"/>
      <c r="BJ40" s="1618"/>
      <c r="BL40" s="1746">
        <f t="shared" si="52"/>
        <v>0.32536619999973482</v>
      </c>
      <c r="BY40" s="1612">
        <v>236.1</v>
      </c>
      <c r="BZ40" s="1612">
        <v>243</v>
      </c>
      <c r="CA40" s="1612">
        <v>251</v>
      </c>
      <c r="CB40" s="1612">
        <v>257</v>
      </c>
      <c r="CC40" s="1612">
        <v>259.8</v>
      </c>
      <c r="CD40" s="1612">
        <v>264.39999999999998</v>
      </c>
      <c r="CE40" s="1612">
        <v>274.7</v>
      </c>
      <c r="CF40" s="1612">
        <v>284.03980000000001</v>
      </c>
      <c r="CG40" s="1612">
        <v>292.84503380000001</v>
      </c>
      <c r="DO40" s="1612">
        <f t="shared" si="53"/>
        <v>0</v>
      </c>
      <c r="DP40" s="1612">
        <f t="shared" si="0"/>
        <v>0</v>
      </c>
      <c r="DQ40" s="1612">
        <f t="shared" si="1"/>
        <v>0</v>
      </c>
      <c r="DR40" s="1612">
        <f t="shared" si="2"/>
        <v>0</v>
      </c>
      <c r="DS40" s="1612">
        <f t="shared" si="3"/>
        <v>0</v>
      </c>
      <c r="DT40" s="1612">
        <f t="shared" si="4"/>
        <v>0</v>
      </c>
      <c r="DU40" s="1612">
        <f t="shared" si="5"/>
        <v>0</v>
      </c>
      <c r="DV40" s="1612">
        <f t="shared" si="6"/>
        <v>0</v>
      </c>
      <c r="DW40" s="1612">
        <f t="shared" si="7"/>
        <v>0</v>
      </c>
      <c r="DX40" s="1612">
        <f t="shared" si="8"/>
        <v>0</v>
      </c>
      <c r="DY40" s="1612">
        <f t="shared" si="9"/>
        <v>0</v>
      </c>
      <c r="DZ40" s="1612">
        <f t="shared" si="10"/>
        <v>0</v>
      </c>
      <c r="EA40" s="1612">
        <f t="shared" si="11"/>
        <v>0</v>
      </c>
      <c r="EB40" s="1612">
        <f t="shared" si="12"/>
        <v>0</v>
      </c>
      <c r="EC40" s="1612">
        <f t="shared" si="13"/>
        <v>0</v>
      </c>
      <c r="ED40" s="1612">
        <f t="shared" si="14"/>
        <v>0</v>
      </c>
      <c r="EE40" s="1612">
        <f t="shared" si="15"/>
        <v>0</v>
      </c>
      <c r="EF40" s="1612">
        <f t="shared" si="16"/>
        <v>0</v>
      </c>
      <c r="EG40" s="1612">
        <f t="shared" si="17"/>
        <v>0</v>
      </c>
      <c r="EH40" s="1612">
        <f t="shared" si="18"/>
        <v>-0.16019999999997481</v>
      </c>
      <c r="EI40" s="1612">
        <f t="shared" si="19"/>
        <v>-0.16516619999993054</v>
      </c>
      <c r="EJ40" s="1612">
        <f t="shared" si="20"/>
        <v>0</v>
      </c>
      <c r="EK40" s="1612">
        <f t="shared" si="21"/>
        <v>0</v>
      </c>
      <c r="EL40" s="1612">
        <f t="shared" si="22"/>
        <v>0</v>
      </c>
      <c r="EM40" s="1612">
        <f t="shared" si="23"/>
        <v>0</v>
      </c>
      <c r="EN40" s="1612">
        <f t="shared" si="24"/>
        <v>0</v>
      </c>
      <c r="EO40" s="1612">
        <f t="shared" si="25"/>
        <v>0</v>
      </c>
      <c r="EP40" s="1612">
        <f t="shared" si="26"/>
        <v>0</v>
      </c>
      <c r="EQ40" s="1612">
        <f t="shared" si="27"/>
        <v>0</v>
      </c>
      <c r="ER40" s="1612">
        <f t="shared" si="28"/>
        <v>0</v>
      </c>
      <c r="ES40" s="1612">
        <f t="shared" si="29"/>
        <v>0</v>
      </c>
      <c r="ET40" s="1612">
        <f t="shared" si="30"/>
        <v>0</v>
      </c>
      <c r="EU40" s="1612">
        <f t="shared" si="31"/>
        <v>0</v>
      </c>
      <c r="EV40" s="1612">
        <f t="shared" si="32"/>
        <v>0</v>
      </c>
      <c r="EW40" s="1612">
        <f t="shared" si="33"/>
        <v>0</v>
      </c>
      <c r="EX40" s="1612">
        <f t="shared" si="34"/>
        <v>0</v>
      </c>
      <c r="EY40" s="1612">
        <f t="shared" si="35"/>
        <v>0</v>
      </c>
      <c r="EZ40" s="1612">
        <f t="shared" si="36"/>
        <v>0</v>
      </c>
      <c r="FA40" s="1612">
        <f t="shared" si="37"/>
        <v>0</v>
      </c>
      <c r="FB40" s="1612">
        <f t="shared" si="38"/>
        <v>0</v>
      </c>
      <c r="FC40" s="1612">
        <f t="shared" si="39"/>
        <v>0</v>
      </c>
      <c r="FD40" s="1612">
        <f t="shared" si="40"/>
        <v>0</v>
      </c>
      <c r="FE40" s="1612">
        <f t="shared" si="41"/>
        <v>0</v>
      </c>
      <c r="FF40" s="1612">
        <f t="shared" si="42"/>
        <v>0</v>
      </c>
      <c r="FG40" s="1612">
        <f t="shared" si="43"/>
        <v>0</v>
      </c>
      <c r="FH40" s="1612">
        <f t="shared" si="44"/>
        <v>0</v>
      </c>
      <c r="FI40" s="1612">
        <f t="shared" si="45"/>
        <v>0</v>
      </c>
      <c r="FJ40" s="1612">
        <f t="shared" si="46"/>
        <v>0</v>
      </c>
      <c r="FK40" s="1612">
        <f t="shared" si="47"/>
        <v>0</v>
      </c>
      <c r="FL40" s="1612">
        <f t="shared" si="48"/>
        <v>0</v>
      </c>
      <c r="FM40" s="1612">
        <f t="shared" si="49"/>
        <v>0</v>
      </c>
      <c r="FN40" s="1612">
        <f t="shared" si="50"/>
        <v>0</v>
      </c>
      <c r="FO40" s="1612">
        <f t="shared" si="51"/>
        <v>0</v>
      </c>
    </row>
    <row r="41" spans="2:171">
      <c r="B41" s="1612" t="s">
        <v>586</v>
      </c>
      <c r="C41" s="1612" t="s">
        <v>1301</v>
      </c>
      <c r="D41" s="1612" t="s">
        <v>573</v>
      </c>
      <c r="E41" s="1612" t="s">
        <v>544</v>
      </c>
      <c r="T41" s="1612">
        <f>IF('App23'!G12="","##BLANK",'App23'!G12)</f>
        <v>237.9</v>
      </c>
      <c r="U41" s="1612">
        <f>IF('App23'!H12="","##BLANK",'App23'!H12)</f>
        <v>244.2</v>
      </c>
      <c r="V41" s="1612">
        <f>IF('App23'!I12="","##BLANK",'App23'!I12)</f>
        <v>251.9</v>
      </c>
      <c r="W41" s="1612">
        <f>IF('App23'!J12="","##BLANK",'App23'!J12)</f>
        <v>257.60000000000002</v>
      </c>
      <c r="X41" s="1612">
        <f>IF('App23'!K12="","##BLANK",'App23'!K12)</f>
        <v>259.60000000000002</v>
      </c>
      <c r="Y41" s="1612">
        <f>IF('App23'!L12="","##BLANK",'App23'!L12)</f>
        <v>264.89999999999998</v>
      </c>
      <c r="Z41" s="1612">
        <f>IF('App23'!M12="","##BLANK",'App23'!M12)</f>
        <v>275.10000000000002</v>
      </c>
      <c r="AA41" s="1612">
        <f>IF('App23'!N12="","##BLANK",'App23'!N12)</f>
        <v>284.10000000000002</v>
      </c>
      <c r="AB41" s="1612">
        <f>IF('App23'!O12="","##BLANK",'App23'!O12)</f>
        <v>292.90710000000001</v>
      </c>
      <c r="BI41" s="1618"/>
      <c r="BJ41" s="1618"/>
      <c r="BL41" s="1746">
        <f t="shared" si="52"/>
        <v>-0.71775539999998728</v>
      </c>
      <c r="BY41" s="1612">
        <v>237.9</v>
      </c>
      <c r="BZ41" s="1612">
        <v>244.2</v>
      </c>
      <c r="CA41" s="1612">
        <v>251.9</v>
      </c>
      <c r="CB41" s="1612">
        <v>257.60000000000002</v>
      </c>
      <c r="CC41" s="1612">
        <v>259.60000000000002</v>
      </c>
      <c r="CD41" s="1612">
        <v>264.89999999999998</v>
      </c>
      <c r="CE41" s="1612">
        <v>275.10000000000002</v>
      </c>
      <c r="CF41" s="1612">
        <v>284.45339999999999</v>
      </c>
      <c r="CG41" s="1612">
        <v>293.27145539999998</v>
      </c>
      <c r="DO41" s="1612">
        <f t="shared" si="53"/>
        <v>0</v>
      </c>
      <c r="DP41" s="1612">
        <f t="shared" si="0"/>
        <v>0</v>
      </c>
      <c r="DQ41" s="1612">
        <f t="shared" si="1"/>
        <v>0</v>
      </c>
      <c r="DR41" s="1612">
        <f t="shared" si="2"/>
        <v>0</v>
      </c>
      <c r="DS41" s="1612">
        <f t="shared" si="3"/>
        <v>0</v>
      </c>
      <c r="DT41" s="1612">
        <f t="shared" si="4"/>
        <v>0</v>
      </c>
      <c r="DU41" s="1612">
        <f t="shared" si="5"/>
        <v>0</v>
      </c>
      <c r="DV41" s="1612">
        <f t="shared" si="6"/>
        <v>0</v>
      </c>
      <c r="DW41" s="1612">
        <f t="shared" si="7"/>
        <v>0</v>
      </c>
      <c r="DX41" s="1612">
        <f t="shared" si="8"/>
        <v>0</v>
      </c>
      <c r="DY41" s="1612">
        <f t="shared" si="9"/>
        <v>0</v>
      </c>
      <c r="DZ41" s="1612">
        <f t="shared" si="10"/>
        <v>0</v>
      </c>
      <c r="EA41" s="1612">
        <f t="shared" si="11"/>
        <v>0</v>
      </c>
      <c r="EB41" s="1612">
        <f t="shared" si="12"/>
        <v>0</v>
      </c>
      <c r="EC41" s="1612">
        <f t="shared" si="13"/>
        <v>0</v>
      </c>
      <c r="ED41" s="1612">
        <f t="shared" si="14"/>
        <v>0</v>
      </c>
      <c r="EE41" s="1612">
        <f t="shared" si="15"/>
        <v>0</v>
      </c>
      <c r="EF41" s="1612">
        <f t="shared" si="16"/>
        <v>0</v>
      </c>
      <c r="EG41" s="1612">
        <f t="shared" si="17"/>
        <v>0</v>
      </c>
      <c r="EH41" s="1612">
        <f t="shared" si="18"/>
        <v>0.35339999999996508</v>
      </c>
      <c r="EI41" s="1612">
        <f t="shared" si="19"/>
        <v>0.36435539999996536</v>
      </c>
      <c r="EJ41" s="1612">
        <f t="shared" si="20"/>
        <v>0</v>
      </c>
      <c r="EK41" s="1612">
        <f t="shared" si="21"/>
        <v>0</v>
      </c>
      <c r="EL41" s="1612">
        <f t="shared" si="22"/>
        <v>0</v>
      </c>
      <c r="EM41" s="1612">
        <f t="shared" si="23"/>
        <v>0</v>
      </c>
      <c r="EN41" s="1612">
        <f t="shared" si="24"/>
        <v>0</v>
      </c>
      <c r="EO41" s="1612">
        <f t="shared" si="25"/>
        <v>0</v>
      </c>
      <c r="EP41" s="1612">
        <f t="shared" si="26"/>
        <v>0</v>
      </c>
      <c r="EQ41" s="1612">
        <f t="shared" si="27"/>
        <v>0</v>
      </c>
      <c r="ER41" s="1612">
        <f t="shared" si="28"/>
        <v>0</v>
      </c>
      <c r="ES41" s="1612">
        <f t="shared" si="29"/>
        <v>0</v>
      </c>
      <c r="ET41" s="1612">
        <f t="shared" si="30"/>
        <v>0</v>
      </c>
      <c r="EU41" s="1612">
        <f t="shared" si="31"/>
        <v>0</v>
      </c>
      <c r="EV41" s="1612">
        <f t="shared" si="32"/>
        <v>0</v>
      </c>
      <c r="EW41" s="1612">
        <f t="shared" si="33"/>
        <v>0</v>
      </c>
      <c r="EX41" s="1612">
        <f t="shared" si="34"/>
        <v>0</v>
      </c>
      <c r="EY41" s="1612">
        <f t="shared" si="35"/>
        <v>0</v>
      </c>
      <c r="EZ41" s="1612">
        <f t="shared" si="36"/>
        <v>0</v>
      </c>
      <c r="FA41" s="1612">
        <f t="shared" si="37"/>
        <v>0</v>
      </c>
      <c r="FB41" s="1612">
        <f t="shared" si="38"/>
        <v>0</v>
      </c>
      <c r="FC41" s="1612">
        <f t="shared" si="39"/>
        <v>0</v>
      </c>
      <c r="FD41" s="1612">
        <f t="shared" si="40"/>
        <v>0</v>
      </c>
      <c r="FE41" s="1612">
        <f t="shared" si="41"/>
        <v>0</v>
      </c>
      <c r="FF41" s="1612">
        <f t="shared" si="42"/>
        <v>0</v>
      </c>
      <c r="FG41" s="1612">
        <f t="shared" si="43"/>
        <v>0</v>
      </c>
      <c r="FH41" s="1612">
        <f t="shared" si="44"/>
        <v>0</v>
      </c>
      <c r="FI41" s="1612">
        <f t="shared" si="45"/>
        <v>0</v>
      </c>
      <c r="FJ41" s="1612">
        <f t="shared" si="46"/>
        <v>0</v>
      </c>
      <c r="FK41" s="1612">
        <f t="shared" si="47"/>
        <v>0</v>
      </c>
      <c r="FL41" s="1612">
        <f t="shared" si="48"/>
        <v>0</v>
      </c>
      <c r="FM41" s="1612">
        <f t="shared" si="49"/>
        <v>0</v>
      </c>
      <c r="FN41" s="1612">
        <f t="shared" si="50"/>
        <v>0</v>
      </c>
      <c r="FO41" s="1612">
        <f t="shared" si="51"/>
        <v>0</v>
      </c>
    </row>
    <row r="42" spans="2:171">
      <c r="B42" s="1612" t="s">
        <v>588</v>
      </c>
      <c r="C42" s="1612" t="s">
        <v>1302</v>
      </c>
      <c r="D42" s="1612" t="s">
        <v>573</v>
      </c>
      <c r="E42" s="1612" t="s">
        <v>544</v>
      </c>
      <c r="T42" s="1612">
        <f>IF('App23'!G13="","##BLANK",'App23'!G13)</f>
        <v>238</v>
      </c>
      <c r="U42" s="1612">
        <f>IF('App23'!H13="","##BLANK",'App23'!H13)</f>
        <v>245.6</v>
      </c>
      <c r="V42" s="1612">
        <f>IF('App23'!I13="","##BLANK",'App23'!I13)</f>
        <v>251.9</v>
      </c>
      <c r="W42" s="1612">
        <f>IF('App23'!J13="","##BLANK",'App23'!J13)</f>
        <v>257.7</v>
      </c>
      <c r="X42" s="1612">
        <f>IF('App23'!K13="","##BLANK",'App23'!K13)</f>
        <v>259.5</v>
      </c>
      <c r="Y42" s="1612">
        <f>IF('App23'!L13="","##BLANK",'App23'!L13)</f>
        <v>264.8</v>
      </c>
      <c r="Z42" s="1612">
        <f>IF('App23'!M13="","##BLANK",'App23'!M13)</f>
        <v>275.3</v>
      </c>
      <c r="AA42" s="1612">
        <f>IF('App23'!N13="","##BLANK",'App23'!N13)</f>
        <v>284.5</v>
      </c>
      <c r="AB42" s="1612">
        <f>IF('App23'!O13="","##BLANK",'App23'!O13)</f>
        <v>293.31949999999995</v>
      </c>
      <c r="BI42" s="1618"/>
      <c r="BJ42" s="1618"/>
      <c r="BL42" s="1746">
        <f t="shared" si="52"/>
        <v>-0.32536619999973482</v>
      </c>
      <c r="BY42" s="1612">
        <v>238</v>
      </c>
      <c r="BZ42" s="1612">
        <v>245.6</v>
      </c>
      <c r="CA42" s="1612">
        <v>251.9</v>
      </c>
      <c r="CB42" s="1612">
        <v>257.7</v>
      </c>
      <c r="CC42" s="1612">
        <v>259.5</v>
      </c>
      <c r="CD42" s="1612">
        <v>264.8</v>
      </c>
      <c r="CE42" s="1612">
        <v>275.3</v>
      </c>
      <c r="CF42" s="1612">
        <v>284.66019999999997</v>
      </c>
      <c r="CG42" s="1612">
        <v>293.48466619999999</v>
      </c>
      <c r="DO42" s="1612">
        <f t="shared" si="53"/>
        <v>0</v>
      </c>
      <c r="DP42" s="1612">
        <f t="shared" si="0"/>
        <v>0</v>
      </c>
      <c r="DQ42" s="1612">
        <f t="shared" si="1"/>
        <v>0</v>
      </c>
      <c r="DR42" s="1612">
        <f t="shared" si="2"/>
        <v>0</v>
      </c>
      <c r="DS42" s="1612">
        <f t="shared" si="3"/>
        <v>0</v>
      </c>
      <c r="DT42" s="1612">
        <f t="shared" si="4"/>
        <v>0</v>
      </c>
      <c r="DU42" s="1612">
        <f t="shared" si="5"/>
        <v>0</v>
      </c>
      <c r="DV42" s="1612">
        <f t="shared" si="6"/>
        <v>0</v>
      </c>
      <c r="DW42" s="1612">
        <f t="shared" si="7"/>
        <v>0</v>
      </c>
      <c r="DX42" s="1612">
        <f t="shared" si="8"/>
        <v>0</v>
      </c>
      <c r="DY42" s="1612">
        <f t="shared" si="9"/>
        <v>0</v>
      </c>
      <c r="DZ42" s="1612">
        <f t="shared" si="10"/>
        <v>0</v>
      </c>
      <c r="EA42" s="1612">
        <f t="shared" si="11"/>
        <v>0</v>
      </c>
      <c r="EB42" s="1612">
        <f t="shared" si="12"/>
        <v>0</v>
      </c>
      <c r="EC42" s="1612">
        <f t="shared" si="13"/>
        <v>0</v>
      </c>
      <c r="ED42" s="1612">
        <f t="shared" si="14"/>
        <v>0</v>
      </c>
      <c r="EE42" s="1612">
        <f t="shared" si="15"/>
        <v>0</v>
      </c>
      <c r="EF42" s="1612">
        <f t="shared" si="16"/>
        <v>0</v>
      </c>
      <c r="EG42" s="1612">
        <f t="shared" si="17"/>
        <v>0</v>
      </c>
      <c r="EH42" s="1612">
        <f t="shared" si="18"/>
        <v>0.16019999999997481</v>
      </c>
      <c r="EI42" s="1612">
        <f t="shared" si="19"/>
        <v>0.16516620000004423</v>
      </c>
      <c r="EJ42" s="1612">
        <f t="shared" si="20"/>
        <v>0</v>
      </c>
      <c r="EK42" s="1612">
        <f t="shared" si="21"/>
        <v>0</v>
      </c>
      <c r="EL42" s="1612">
        <f t="shared" si="22"/>
        <v>0</v>
      </c>
      <c r="EM42" s="1612">
        <f t="shared" si="23"/>
        <v>0</v>
      </c>
      <c r="EN42" s="1612">
        <f t="shared" si="24"/>
        <v>0</v>
      </c>
      <c r="EO42" s="1612">
        <f t="shared" si="25"/>
        <v>0</v>
      </c>
      <c r="EP42" s="1612">
        <f t="shared" si="26"/>
        <v>0</v>
      </c>
      <c r="EQ42" s="1612">
        <f t="shared" si="27"/>
        <v>0</v>
      </c>
      <c r="ER42" s="1612">
        <f t="shared" si="28"/>
        <v>0</v>
      </c>
      <c r="ES42" s="1612">
        <f t="shared" si="29"/>
        <v>0</v>
      </c>
      <c r="ET42" s="1612">
        <f t="shared" si="30"/>
        <v>0</v>
      </c>
      <c r="EU42" s="1612">
        <f t="shared" si="31"/>
        <v>0</v>
      </c>
      <c r="EV42" s="1612">
        <f t="shared" si="32"/>
        <v>0</v>
      </c>
      <c r="EW42" s="1612">
        <f t="shared" si="33"/>
        <v>0</v>
      </c>
      <c r="EX42" s="1612">
        <f t="shared" si="34"/>
        <v>0</v>
      </c>
      <c r="EY42" s="1612">
        <f t="shared" si="35"/>
        <v>0</v>
      </c>
      <c r="EZ42" s="1612">
        <f t="shared" si="36"/>
        <v>0</v>
      </c>
      <c r="FA42" s="1612">
        <f t="shared" si="37"/>
        <v>0</v>
      </c>
      <c r="FB42" s="1612">
        <f t="shared" si="38"/>
        <v>0</v>
      </c>
      <c r="FC42" s="1612">
        <f t="shared" si="39"/>
        <v>0</v>
      </c>
      <c r="FD42" s="1612">
        <f t="shared" si="40"/>
        <v>0</v>
      </c>
      <c r="FE42" s="1612">
        <f t="shared" si="41"/>
        <v>0</v>
      </c>
      <c r="FF42" s="1612">
        <f t="shared" si="42"/>
        <v>0</v>
      </c>
      <c r="FG42" s="1612">
        <f t="shared" si="43"/>
        <v>0</v>
      </c>
      <c r="FH42" s="1612">
        <f t="shared" si="44"/>
        <v>0</v>
      </c>
      <c r="FI42" s="1612">
        <f t="shared" si="45"/>
        <v>0</v>
      </c>
      <c r="FJ42" s="1612">
        <f t="shared" si="46"/>
        <v>0</v>
      </c>
      <c r="FK42" s="1612">
        <f t="shared" si="47"/>
        <v>0</v>
      </c>
      <c r="FL42" s="1612">
        <f t="shared" si="48"/>
        <v>0</v>
      </c>
      <c r="FM42" s="1612">
        <f t="shared" si="49"/>
        <v>0</v>
      </c>
      <c r="FN42" s="1612">
        <f t="shared" si="50"/>
        <v>0</v>
      </c>
      <c r="FO42" s="1612">
        <f t="shared" si="51"/>
        <v>0</v>
      </c>
    </row>
    <row r="43" spans="2:171">
      <c r="B43" s="1612" t="s">
        <v>590</v>
      </c>
      <c r="C43" s="1612" t="s">
        <v>1303</v>
      </c>
      <c r="D43" s="1612" t="s">
        <v>573</v>
      </c>
      <c r="E43" s="1612" t="s">
        <v>544</v>
      </c>
      <c r="T43" s="1612">
        <f>IF('App23'!G14="","##BLANK",'App23'!G14)</f>
        <v>238.5</v>
      </c>
      <c r="U43" s="1612">
        <f>IF('App23'!H14="","##BLANK",'App23'!H14)</f>
        <v>245.6</v>
      </c>
      <c r="V43" s="1612">
        <f>IF('App23'!I14="","##BLANK",'App23'!I14)</f>
        <v>252.1</v>
      </c>
      <c r="W43" s="1612">
        <f>IF('App23'!J14="","##BLANK",'App23'!J14)</f>
        <v>257.10000000000002</v>
      </c>
      <c r="X43" s="1612">
        <f>IF('App23'!K14="","##BLANK",'App23'!K14)</f>
        <v>259.8</v>
      </c>
      <c r="Y43" s="1612">
        <f>IF('App23'!L14="","##BLANK",'App23'!L14)</f>
        <v>265.5</v>
      </c>
      <c r="Z43" s="1612">
        <f>IF('App23'!M14="","##BLANK",'App23'!M14)</f>
        <v>275.8</v>
      </c>
      <c r="AA43" s="1612">
        <f>IF('App23'!N14="","##BLANK",'App23'!N14)</f>
        <v>284.60000000000002</v>
      </c>
      <c r="AB43" s="1612">
        <f>IF('App23'!O14="","##BLANK",'App23'!O14)</f>
        <v>293.42259999999999</v>
      </c>
      <c r="BI43" s="1618"/>
      <c r="BJ43" s="1618"/>
      <c r="BL43" s="1746">
        <f t="shared" si="52"/>
        <v>-1.1722932000002402</v>
      </c>
      <c r="BY43" s="1612">
        <v>238.5</v>
      </c>
      <c r="BZ43" s="1612">
        <v>245.6</v>
      </c>
      <c r="CA43" s="1612">
        <v>252.1</v>
      </c>
      <c r="CB43" s="1612">
        <v>257.10000000000002</v>
      </c>
      <c r="CC43" s="1612">
        <v>259.8</v>
      </c>
      <c r="CD43" s="1612">
        <v>265.5</v>
      </c>
      <c r="CE43" s="1612">
        <v>275.8</v>
      </c>
      <c r="CF43" s="1612">
        <v>285.17720000000003</v>
      </c>
      <c r="CG43" s="1612">
        <v>294.0176932</v>
      </c>
      <c r="DO43" s="1612">
        <f t="shared" si="53"/>
        <v>0</v>
      </c>
      <c r="DP43" s="1612">
        <f t="shared" si="0"/>
        <v>0</v>
      </c>
      <c r="DQ43" s="1612">
        <f t="shared" si="1"/>
        <v>0</v>
      </c>
      <c r="DR43" s="1612">
        <f t="shared" si="2"/>
        <v>0</v>
      </c>
      <c r="DS43" s="1612">
        <f t="shared" si="3"/>
        <v>0</v>
      </c>
      <c r="DT43" s="1612">
        <f t="shared" si="4"/>
        <v>0</v>
      </c>
      <c r="DU43" s="1612">
        <f t="shared" si="5"/>
        <v>0</v>
      </c>
      <c r="DV43" s="1612">
        <f t="shared" si="6"/>
        <v>0</v>
      </c>
      <c r="DW43" s="1612">
        <f t="shared" si="7"/>
        <v>0</v>
      </c>
      <c r="DX43" s="1612">
        <f t="shared" si="8"/>
        <v>0</v>
      </c>
      <c r="DY43" s="1612">
        <f t="shared" si="9"/>
        <v>0</v>
      </c>
      <c r="DZ43" s="1612">
        <f t="shared" si="10"/>
        <v>0</v>
      </c>
      <c r="EA43" s="1612">
        <f t="shared" si="11"/>
        <v>0</v>
      </c>
      <c r="EB43" s="1612">
        <f t="shared" si="12"/>
        <v>0</v>
      </c>
      <c r="EC43" s="1612">
        <f t="shared" si="13"/>
        <v>0</v>
      </c>
      <c r="ED43" s="1612">
        <f t="shared" si="14"/>
        <v>0</v>
      </c>
      <c r="EE43" s="1612">
        <f t="shared" si="15"/>
        <v>0</v>
      </c>
      <c r="EF43" s="1612">
        <f t="shared" si="16"/>
        <v>0</v>
      </c>
      <c r="EG43" s="1612">
        <f t="shared" si="17"/>
        <v>0</v>
      </c>
      <c r="EH43" s="1612">
        <f t="shared" si="18"/>
        <v>0.57720000000000482</v>
      </c>
      <c r="EI43" s="1612">
        <f t="shared" si="19"/>
        <v>0.59509320000000798</v>
      </c>
      <c r="EJ43" s="1612">
        <f t="shared" si="20"/>
        <v>0</v>
      </c>
      <c r="EK43" s="1612">
        <f t="shared" si="21"/>
        <v>0</v>
      </c>
      <c r="EL43" s="1612">
        <f t="shared" si="22"/>
        <v>0</v>
      </c>
      <c r="EM43" s="1612">
        <f t="shared" si="23"/>
        <v>0</v>
      </c>
      <c r="EN43" s="1612">
        <f t="shared" si="24"/>
        <v>0</v>
      </c>
      <c r="EO43" s="1612">
        <f t="shared" si="25"/>
        <v>0</v>
      </c>
      <c r="EP43" s="1612">
        <f t="shared" si="26"/>
        <v>0</v>
      </c>
      <c r="EQ43" s="1612">
        <f t="shared" si="27"/>
        <v>0</v>
      </c>
      <c r="ER43" s="1612">
        <f t="shared" si="28"/>
        <v>0</v>
      </c>
      <c r="ES43" s="1612">
        <f t="shared" si="29"/>
        <v>0</v>
      </c>
      <c r="ET43" s="1612">
        <f t="shared" si="30"/>
        <v>0</v>
      </c>
      <c r="EU43" s="1612">
        <f t="shared" si="31"/>
        <v>0</v>
      </c>
      <c r="EV43" s="1612">
        <f t="shared" si="32"/>
        <v>0</v>
      </c>
      <c r="EW43" s="1612">
        <f t="shared" si="33"/>
        <v>0</v>
      </c>
      <c r="EX43" s="1612">
        <f t="shared" si="34"/>
        <v>0</v>
      </c>
      <c r="EY43" s="1612">
        <f t="shared" si="35"/>
        <v>0</v>
      </c>
      <c r="EZ43" s="1612">
        <f t="shared" si="36"/>
        <v>0</v>
      </c>
      <c r="FA43" s="1612">
        <f t="shared" si="37"/>
        <v>0</v>
      </c>
      <c r="FB43" s="1612">
        <f t="shared" si="38"/>
        <v>0</v>
      </c>
      <c r="FC43" s="1612">
        <f t="shared" si="39"/>
        <v>0</v>
      </c>
      <c r="FD43" s="1612">
        <f t="shared" si="40"/>
        <v>0</v>
      </c>
      <c r="FE43" s="1612">
        <f t="shared" si="41"/>
        <v>0</v>
      </c>
      <c r="FF43" s="1612">
        <f t="shared" si="42"/>
        <v>0</v>
      </c>
      <c r="FG43" s="1612">
        <f t="shared" si="43"/>
        <v>0</v>
      </c>
      <c r="FH43" s="1612">
        <f t="shared" si="44"/>
        <v>0</v>
      </c>
      <c r="FI43" s="1612">
        <f t="shared" si="45"/>
        <v>0</v>
      </c>
      <c r="FJ43" s="1612">
        <f t="shared" si="46"/>
        <v>0</v>
      </c>
      <c r="FK43" s="1612">
        <f t="shared" si="47"/>
        <v>0</v>
      </c>
      <c r="FL43" s="1612">
        <f t="shared" si="48"/>
        <v>0</v>
      </c>
      <c r="FM43" s="1612">
        <f t="shared" si="49"/>
        <v>0</v>
      </c>
      <c r="FN43" s="1612">
        <f t="shared" si="50"/>
        <v>0</v>
      </c>
      <c r="FO43" s="1612">
        <f t="shared" si="51"/>
        <v>0</v>
      </c>
    </row>
    <row r="44" spans="2:171">
      <c r="B44" s="1612" t="s">
        <v>592</v>
      </c>
      <c r="C44" s="1612" t="s">
        <v>1304</v>
      </c>
      <c r="D44" s="1612" t="s">
        <v>573</v>
      </c>
      <c r="E44" s="1612" t="s">
        <v>544</v>
      </c>
      <c r="T44" s="1612">
        <f>IF('App23'!G15="","##BLANK",'App23'!G15)</f>
        <v>239.4</v>
      </c>
      <c r="U44" s="1612">
        <f>IF('App23'!H15="","##BLANK",'App23'!H15)</f>
        <v>246.8</v>
      </c>
      <c r="V44" s="1612">
        <f>IF('App23'!I15="","##BLANK",'App23'!I15)</f>
        <v>253.4</v>
      </c>
      <c r="W44" s="1612">
        <f>IF('App23'!J15="","##BLANK",'App23'!J15)</f>
        <v>257.5</v>
      </c>
      <c r="X44" s="1612">
        <f>IF('App23'!K15="","##BLANK",'App23'!K15)</f>
        <v>260.60000000000002</v>
      </c>
      <c r="Y44" s="1612">
        <f>IF('App23'!L15="","##BLANK",'App23'!L15)</f>
        <v>267.10000000000002</v>
      </c>
      <c r="Z44" s="1612">
        <f>IF('App23'!M15="","##BLANK",'App23'!M15)</f>
        <v>278.10000000000002</v>
      </c>
      <c r="AA44" s="1612">
        <f>IF('App23'!N15="","##BLANK",'App23'!N15)</f>
        <v>285.60000000000002</v>
      </c>
      <c r="AB44" s="1612">
        <f>IF('App23'!O15="","##BLANK",'App23'!O15)</f>
        <v>294.45359999999999</v>
      </c>
      <c r="BI44" s="1618"/>
      <c r="BJ44" s="1618"/>
      <c r="BL44" s="1746">
        <f t="shared" si="52"/>
        <v>-3.9714174000005187</v>
      </c>
      <c r="BY44" s="1612">
        <v>239.4</v>
      </c>
      <c r="BZ44" s="1612">
        <v>246.8</v>
      </c>
      <c r="CA44" s="1612">
        <v>253.4</v>
      </c>
      <c r="CB44" s="1612">
        <v>257.5</v>
      </c>
      <c r="CC44" s="1612">
        <v>260.60000000000002</v>
      </c>
      <c r="CD44" s="1612">
        <v>267.10000000000002</v>
      </c>
      <c r="CE44" s="1612">
        <v>278.10000000000002</v>
      </c>
      <c r="CF44" s="1612">
        <v>287.55540000000002</v>
      </c>
      <c r="CG44" s="1612">
        <v>296.4696174</v>
      </c>
      <c r="DO44" s="1612">
        <f t="shared" si="53"/>
        <v>0</v>
      </c>
      <c r="DP44" s="1612">
        <f t="shared" si="0"/>
        <v>0</v>
      </c>
      <c r="DQ44" s="1612">
        <f t="shared" si="1"/>
        <v>0</v>
      </c>
      <c r="DR44" s="1612">
        <f t="shared" si="2"/>
        <v>0</v>
      </c>
      <c r="DS44" s="1612">
        <f t="shared" si="3"/>
        <v>0</v>
      </c>
      <c r="DT44" s="1612">
        <f t="shared" si="4"/>
        <v>0</v>
      </c>
      <c r="DU44" s="1612">
        <f t="shared" si="5"/>
        <v>0</v>
      </c>
      <c r="DV44" s="1612">
        <f t="shared" si="6"/>
        <v>0</v>
      </c>
      <c r="DW44" s="1612">
        <f t="shared" si="7"/>
        <v>0</v>
      </c>
      <c r="DX44" s="1612">
        <f t="shared" si="8"/>
        <v>0</v>
      </c>
      <c r="DY44" s="1612">
        <f t="shared" si="9"/>
        <v>0</v>
      </c>
      <c r="DZ44" s="1612">
        <f t="shared" si="10"/>
        <v>0</v>
      </c>
      <c r="EA44" s="1612">
        <f t="shared" si="11"/>
        <v>0</v>
      </c>
      <c r="EB44" s="1612">
        <f t="shared" si="12"/>
        <v>0</v>
      </c>
      <c r="EC44" s="1612">
        <f t="shared" si="13"/>
        <v>0</v>
      </c>
      <c r="ED44" s="1612">
        <f t="shared" si="14"/>
        <v>0</v>
      </c>
      <c r="EE44" s="1612">
        <f t="shared" si="15"/>
        <v>0</v>
      </c>
      <c r="EF44" s="1612">
        <f t="shared" si="16"/>
        <v>0</v>
      </c>
      <c r="EG44" s="1612">
        <f t="shared" si="17"/>
        <v>0</v>
      </c>
      <c r="EH44" s="1612">
        <f t="shared" si="18"/>
        <v>1.9553999999999974</v>
      </c>
      <c r="EI44" s="1612">
        <f t="shared" si="19"/>
        <v>2.0160174000000097</v>
      </c>
      <c r="EJ44" s="1612">
        <f t="shared" si="20"/>
        <v>0</v>
      </c>
      <c r="EK44" s="1612">
        <f t="shared" si="21"/>
        <v>0</v>
      </c>
      <c r="EL44" s="1612">
        <f t="shared" si="22"/>
        <v>0</v>
      </c>
      <c r="EM44" s="1612">
        <f t="shared" si="23"/>
        <v>0</v>
      </c>
      <c r="EN44" s="1612">
        <f t="shared" si="24"/>
        <v>0</v>
      </c>
      <c r="EO44" s="1612">
        <f t="shared" si="25"/>
        <v>0</v>
      </c>
      <c r="EP44" s="1612">
        <f t="shared" si="26"/>
        <v>0</v>
      </c>
      <c r="EQ44" s="1612">
        <f t="shared" si="27"/>
        <v>0</v>
      </c>
      <c r="ER44" s="1612">
        <f t="shared" si="28"/>
        <v>0</v>
      </c>
      <c r="ES44" s="1612">
        <f t="shared" si="29"/>
        <v>0</v>
      </c>
      <c r="ET44" s="1612">
        <f t="shared" si="30"/>
        <v>0</v>
      </c>
      <c r="EU44" s="1612">
        <f t="shared" si="31"/>
        <v>0</v>
      </c>
      <c r="EV44" s="1612">
        <f t="shared" si="32"/>
        <v>0</v>
      </c>
      <c r="EW44" s="1612">
        <f t="shared" si="33"/>
        <v>0</v>
      </c>
      <c r="EX44" s="1612">
        <f t="shared" si="34"/>
        <v>0</v>
      </c>
      <c r="EY44" s="1612">
        <f t="shared" si="35"/>
        <v>0</v>
      </c>
      <c r="EZ44" s="1612">
        <f t="shared" si="36"/>
        <v>0</v>
      </c>
      <c r="FA44" s="1612">
        <f t="shared" si="37"/>
        <v>0</v>
      </c>
      <c r="FB44" s="1612">
        <f t="shared" si="38"/>
        <v>0</v>
      </c>
      <c r="FC44" s="1612">
        <f t="shared" si="39"/>
        <v>0</v>
      </c>
      <c r="FD44" s="1612">
        <f t="shared" si="40"/>
        <v>0</v>
      </c>
      <c r="FE44" s="1612">
        <f t="shared" si="41"/>
        <v>0</v>
      </c>
      <c r="FF44" s="1612">
        <f t="shared" si="42"/>
        <v>0</v>
      </c>
      <c r="FG44" s="1612">
        <f t="shared" si="43"/>
        <v>0</v>
      </c>
      <c r="FH44" s="1612">
        <f t="shared" si="44"/>
        <v>0</v>
      </c>
      <c r="FI44" s="1612">
        <f t="shared" si="45"/>
        <v>0</v>
      </c>
      <c r="FJ44" s="1612">
        <f t="shared" si="46"/>
        <v>0</v>
      </c>
      <c r="FK44" s="1612">
        <f t="shared" si="47"/>
        <v>0</v>
      </c>
      <c r="FL44" s="1612">
        <f t="shared" si="48"/>
        <v>0</v>
      </c>
      <c r="FM44" s="1612">
        <f t="shared" si="49"/>
        <v>0</v>
      </c>
      <c r="FN44" s="1612">
        <f t="shared" si="50"/>
        <v>0</v>
      </c>
      <c r="FO44" s="1612">
        <f t="shared" si="51"/>
        <v>0</v>
      </c>
    </row>
    <row r="45" spans="2:171">
      <c r="B45" s="1612" t="s">
        <v>594</v>
      </c>
      <c r="C45" s="1612" t="s">
        <v>1305</v>
      </c>
      <c r="D45" s="1612" t="s">
        <v>573</v>
      </c>
      <c r="E45" s="1612" t="s">
        <v>544</v>
      </c>
      <c r="T45" s="1612">
        <f>IF('App23'!G16="","##BLANK",'App23'!G16)</f>
        <v>238</v>
      </c>
      <c r="U45" s="1612">
        <f>IF('App23'!H16="","##BLANK",'App23'!H16)</f>
        <v>245.8</v>
      </c>
      <c r="V45" s="1612">
        <f>IF('App23'!I16="","##BLANK",'App23'!I16)</f>
        <v>252.6</v>
      </c>
      <c r="W45" s="1612">
        <f>IF('App23'!J16="","##BLANK",'App23'!J16)</f>
        <v>255.4</v>
      </c>
      <c r="X45" s="1612">
        <f>IF('App23'!K16="","##BLANK",'App23'!K16)</f>
        <v>258.8</v>
      </c>
      <c r="Y45" s="1612">
        <f>IF('App23'!L16="","##BLANK",'App23'!L16)</f>
        <v>265.5</v>
      </c>
      <c r="Z45" s="1612">
        <f>IF('App23'!M16="","##BLANK",'App23'!M16)</f>
        <v>276</v>
      </c>
      <c r="AA45" s="1612">
        <f>IF('App23'!N16="","##BLANK",'App23'!N16)</f>
        <v>283</v>
      </c>
      <c r="AB45" s="1612">
        <f>IF('App23'!O16="","##BLANK",'App23'!O16)</f>
        <v>291.77299999999997</v>
      </c>
      <c r="BI45" s="1618"/>
      <c r="BJ45" s="1618"/>
      <c r="BL45" s="1746">
        <f t="shared" si="52"/>
        <v>-4.8419039999998859</v>
      </c>
      <c r="BY45" s="1612">
        <v>238</v>
      </c>
      <c r="BZ45" s="1612">
        <v>245.8</v>
      </c>
      <c r="CA45" s="1612">
        <v>252.6</v>
      </c>
      <c r="CB45" s="1612">
        <v>255.4</v>
      </c>
      <c r="CC45" s="1612">
        <v>258.8</v>
      </c>
      <c r="CD45" s="1612">
        <v>265.5</v>
      </c>
      <c r="CE45" s="1612">
        <v>276</v>
      </c>
      <c r="CF45" s="1612">
        <v>285.38400000000001</v>
      </c>
      <c r="CG45" s="1612">
        <v>294.23090400000001</v>
      </c>
      <c r="DO45" s="1612">
        <f t="shared" si="53"/>
        <v>0</v>
      </c>
      <c r="DP45" s="1612">
        <f t="shared" si="0"/>
        <v>0</v>
      </c>
      <c r="DQ45" s="1612">
        <f t="shared" si="1"/>
        <v>0</v>
      </c>
      <c r="DR45" s="1612">
        <f t="shared" si="2"/>
        <v>0</v>
      </c>
      <c r="DS45" s="1612">
        <f t="shared" si="3"/>
        <v>0</v>
      </c>
      <c r="DT45" s="1612">
        <f t="shared" si="4"/>
        <v>0</v>
      </c>
      <c r="DU45" s="1612">
        <f t="shared" si="5"/>
        <v>0</v>
      </c>
      <c r="DV45" s="1612">
        <f t="shared" si="6"/>
        <v>0</v>
      </c>
      <c r="DW45" s="1612">
        <f t="shared" si="7"/>
        <v>0</v>
      </c>
      <c r="DX45" s="1612">
        <f t="shared" si="8"/>
        <v>0</v>
      </c>
      <c r="DY45" s="1612">
        <f t="shared" si="9"/>
        <v>0</v>
      </c>
      <c r="DZ45" s="1612">
        <f t="shared" si="10"/>
        <v>0</v>
      </c>
      <c r="EA45" s="1612">
        <f t="shared" si="11"/>
        <v>0</v>
      </c>
      <c r="EB45" s="1612">
        <f t="shared" si="12"/>
        <v>0</v>
      </c>
      <c r="EC45" s="1612">
        <f t="shared" si="13"/>
        <v>0</v>
      </c>
      <c r="ED45" s="1612">
        <f t="shared" si="14"/>
        <v>0</v>
      </c>
      <c r="EE45" s="1612">
        <f t="shared" si="15"/>
        <v>0</v>
      </c>
      <c r="EF45" s="1612">
        <f t="shared" si="16"/>
        <v>0</v>
      </c>
      <c r="EG45" s="1612">
        <f t="shared" si="17"/>
        <v>0</v>
      </c>
      <c r="EH45" s="1612">
        <f t="shared" si="18"/>
        <v>2.3840000000000146</v>
      </c>
      <c r="EI45" s="1612">
        <f t="shared" si="19"/>
        <v>2.4579040000000418</v>
      </c>
      <c r="EJ45" s="1612">
        <f t="shared" si="20"/>
        <v>0</v>
      </c>
      <c r="EK45" s="1612">
        <f t="shared" si="21"/>
        <v>0</v>
      </c>
      <c r="EL45" s="1612">
        <f t="shared" si="22"/>
        <v>0</v>
      </c>
      <c r="EM45" s="1612">
        <f t="shared" si="23"/>
        <v>0</v>
      </c>
      <c r="EN45" s="1612">
        <f t="shared" si="24"/>
        <v>0</v>
      </c>
      <c r="EO45" s="1612">
        <f t="shared" si="25"/>
        <v>0</v>
      </c>
      <c r="EP45" s="1612">
        <f t="shared" si="26"/>
        <v>0</v>
      </c>
      <c r="EQ45" s="1612">
        <f t="shared" si="27"/>
        <v>0</v>
      </c>
      <c r="ER45" s="1612">
        <f t="shared" si="28"/>
        <v>0</v>
      </c>
      <c r="ES45" s="1612">
        <f t="shared" si="29"/>
        <v>0</v>
      </c>
      <c r="ET45" s="1612">
        <f t="shared" si="30"/>
        <v>0</v>
      </c>
      <c r="EU45" s="1612">
        <f t="shared" si="31"/>
        <v>0</v>
      </c>
      <c r="EV45" s="1612">
        <f t="shared" si="32"/>
        <v>0</v>
      </c>
      <c r="EW45" s="1612">
        <f t="shared" si="33"/>
        <v>0</v>
      </c>
      <c r="EX45" s="1612">
        <f t="shared" si="34"/>
        <v>0</v>
      </c>
      <c r="EY45" s="1612">
        <f t="shared" si="35"/>
        <v>0</v>
      </c>
      <c r="EZ45" s="1612">
        <f t="shared" si="36"/>
        <v>0</v>
      </c>
      <c r="FA45" s="1612">
        <f t="shared" si="37"/>
        <v>0</v>
      </c>
      <c r="FB45" s="1612">
        <f t="shared" si="38"/>
        <v>0</v>
      </c>
      <c r="FC45" s="1612">
        <f t="shared" si="39"/>
        <v>0</v>
      </c>
      <c r="FD45" s="1612">
        <f t="shared" si="40"/>
        <v>0</v>
      </c>
      <c r="FE45" s="1612">
        <f t="shared" si="41"/>
        <v>0</v>
      </c>
      <c r="FF45" s="1612">
        <f t="shared" si="42"/>
        <v>0</v>
      </c>
      <c r="FG45" s="1612">
        <f t="shared" si="43"/>
        <v>0</v>
      </c>
      <c r="FH45" s="1612">
        <f t="shared" si="44"/>
        <v>0</v>
      </c>
      <c r="FI45" s="1612">
        <f t="shared" si="45"/>
        <v>0</v>
      </c>
      <c r="FJ45" s="1612">
        <f t="shared" si="46"/>
        <v>0</v>
      </c>
      <c r="FK45" s="1612">
        <f t="shared" si="47"/>
        <v>0</v>
      </c>
      <c r="FL45" s="1612">
        <f t="shared" si="48"/>
        <v>0</v>
      </c>
      <c r="FM45" s="1612">
        <f t="shared" si="49"/>
        <v>0</v>
      </c>
      <c r="FN45" s="1612">
        <f t="shared" si="50"/>
        <v>0</v>
      </c>
      <c r="FO45" s="1612">
        <f t="shared" si="51"/>
        <v>0</v>
      </c>
    </row>
    <row r="46" spans="2:171">
      <c r="B46" s="1612" t="s">
        <v>596</v>
      </c>
      <c r="C46" s="1612" t="s">
        <v>1306</v>
      </c>
      <c r="D46" s="1612" t="s">
        <v>573</v>
      </c>
      <c r="E46" s="1612" t="s">
        <v>544</v>
      </c>
      <c r="T46" s="1612">
        <f>IF('App23'!G17="","##BLANK",'App23'!G17)</f>
        <v>239.9</v>
      </c>
      <c r="U46" s="1612">
        <f>IF('App23'!H17="","##BLANK",'App23'!H17)</f>
        <v>247.6</v>
      </c>
      <c r="V46" s="1612">
        <f>IF('App23'!I17="","##BLANK",'App23'!I17)</f>
        <v>254.2</v>
      </c>
      <c r="W46" s="1612">
        <f>IF('App23'!J17="","##BLANK",'App23'!J17)</f>
        <v>256.7</v>
      </c>
      <c r="X46" s="1612">
        <f>IF('App23'!K17="","##BLANK",'App23'!K17)</f>
        <v>260</v>
      </c>
      <c r="Y46" s="1612">
        <f>IF('App23'!L17="","##BLANK",'App23'!L17)</f>
        <v>268.39999999999998</v>
      </c>
      <c r="Z46" s="1612">
        <f>IF('App23'!M17="","##BLANK",'App23'!M17)</f>
        <v>278.10000000000002</v>
      </c>
      <c r="AA46" s="1612">
        <f>IF('App23'!N17="","##BLANK",'App23'!N17)</f>
        <v>285</v>
      </c>
      <c r="AB46" s="1612">
        <f>IF('App23'!O17="","##BLANK",'App23'!O17)</f>
        <v>293.83499999999998</v>
      </c>
      <c r="BI46" s="1618"/>
      <c r="BJ46" s="1618"/>
      <c r="BL46" s="1746">
        <f t="shared" si="52"/>
        <v>-5.1900174000002153</v>
      </c>
      <c r="BY46" s="1612">
        <v>239.9</v>
      </c>
      <c r="BZ46" s="1612">
        <v>247.6</v>
      </c>
      <c r="CA46" s="1612">
        <v>254.2</v>
      </c>
      <c r="CB46" s="1612">
        <v>256.7</v>
      </c>
      <c r="CC46" s="1612">
        <v>260</v>
      </c>
      <c r="CD46" s="1612">
        <v>268.39999999999998</v>
      </c>
      <c r="CE46" s="1612">
        <v>278.10000000000002</v>
      </c>
      <c r="CF46" s="1612">
        <v>287.55540000000002</v>
      </c>
      <c r="CG46" s="1612">
        <v>296.4696174</v>
      </c>
      <c r="DO46" s="1612">
        <f t="shared" si="53"/>
        <v>0</v>
      </c>
      <c r="DP46" s="1612">
        <f t="shared" si="0"/>
        <v>0</v>
      </c>
      <c r="DQ46" s="1612">
        <f t="shared" si="1"/>
        <v>0</v>
      </c>
      <c r="DR46" s="1612">
        <f t="shared" si="2"/>
        <v>0</v>
      </c>
      <c r="DS46" s="1612">
        <f t="shared" si="3"/>
        <v>0</v>
      </c>
      <c r="DT46" s="1612">
        <f t="shared" si="4"/>
        <v>0</v>
      </c>
      <c r="DU46" s="1612">
        <f t="shared" si="5"/>
        <v>0</v>
      </c>
      <c r="DV46" s="1612">
        <f t="shared" si="6"/>
        <v>0</v>
      </c>
      <c r="DW46" s="1612">
        <f t="shared" si="7"/>
        <v>0</v>
      </c>
      <c r="DX46" s="1612">
        <f t="shared" si="8"/>
        <v>0</v>
      </c>
      <c r="DY46" s="1612">
        <f t="shared" si="9"/>
        <v>0</v>
      </c>
      <c r="DZ46" s="1612">
        <f t="shared" si="10"/>
        <v>0</v>
      </c>
      <c r="EA46" s="1612">
        <f t="shared" si="11"/>
        <v>0</v>
      </c>
      <c r="EB46" s="1612">
        <f t="shared" si="12"/>
        <v>0</v>
      </c>
      <c r="EC46" s="1612">
        <f t="shared" si="13"/>
        <v>0</v>
      </c>
      <c r="ED46" s="1612">
        <f t="shared" si="14"/>
        <v>0</v>
      </c>
      <c r="EE46" s="1612">
        <f t="shared" si="15"/>
        <v>0</v>
      </c>
      <c r="EF46" s="1612">
        <f t="shared" si="16"/>
        <v>0</v>
      </c>
      <c r="EG46" s="1612">
        <f t="shared" si="17"/>
        <v>0</v>
      </c>
      <c r="EH46" s="1612">
        <f t="shared" si="18"/>
        <v>2.5554000000000201</v>
      </c>
      <c r="EI46" s="1612">
        <f t="shared" si="19"/>
        <v>2.6346174000000246</v>
      </c>
      <c r="EJ46" s="1612">
        <f t="shared" si="20"/>
        <v>0</v>
      </c>
      <c r="EK46" s="1612">
        <f t="shared" si="21"/>
        <v>0</v>
      </c>
      <c r="EL46" s="1612">
        <f t="shared" si="22"/>
        <v>0</v>
      </c>
      <c r="EM46" s="1612">
        <f t="shared" si="23"/>
        <v>0</v>
      </c>
      <c r="EN46" s="1612">
        <f t="shared" si="24"/>
        <v>0</v>
      </c>
      <c r="EO46" s="1612">
        <f t="shared" si="25"/>
        <v>0</v>
      </c>
      <c r="EP46" s="1612">
        <f t="shared" si="26"/>
        <v>0</v>
      </c>
      <c r="EQ46" s="1612">
        <f t="shared" si="27"/>
        <v>0</v>
      </c>
      <c r="ER46" s="1612">
        <f t="shared" si="28"/>
        <v>0</v>
      </c>
      <c r="ES46" s="1612">
        <f t="shared" si="29"/>
        <v>0</v>
      </c>
      <c r="ET46" s="1612">
        <f t="shared" si="30"/>
        <v>0</v>
      </c>
      <c r="EU46" s="1612">
        <f t="shared" si="31"/>
        <v>0</v>
      </c>
      <c r="EV46" s="1612">
        <f t="shared" si="32"/>
        <v>0</v>
      </c>
      <c r="EW46" s="1612">
        <f t="shared" si="33"/>
        <v>0</v>
      </c>
      <c r="EX46" s="1612">
        <f t="shared" si="34"/>
        <v>0</v>
      </c>
      <c r="EY46" s="1612">
        <f t="shared" si="35"/>
        <v>0</v>
      </c>
      <c r="EZ46" s="1612">
        <f t="shared" si="36"/>
        <v>0</v>
      </c>
      <c r="FA46" s="1612">
        <f t="shared" si="37"/>
        <v>0</v>
      </c>
      <c r="FB46" s="1612">
        <f t="shared" si="38"/>
        <v>0</v>
      </c>
      <c r="FC46" s="1612">
        <f t="shared" si="39"/>
        <v>0</v>
      </c>
      <c r="FD46" s="1612">
        <f t="shared" si="40"/>
        <v>0</v>
      </c>
      <c r="FE46" s="1612">
        <f t="shared" si="41"/>
        <v>0</v>
      </c>
      <c r="FF46" s="1612">
        <f t="shared" si="42"/>
        <v>0</v>
      </c>
      <c r="FG46" s="1612">
        <f t="shared" si="43"/>
        <v>0</v>
      </c>
      <c r="FH46" s="1612">
        <f t="shared" si="44"/>
        <v>0</v>
      </c>
      <c r="FI46" s="1612">
        <f t="shared" si="45"/>
        <v>0</v>
      </c>
      <c r="FJ46" s="1612">
        <f t="shared" si="46"/>
        <v>0</v>
      </c>
      <c r="FK46" s="1612">
        <f t="shared" si="47"/>
        <v>0</v>
      </c>
      <c r="FL46" s="1612">
        <f t="shared" si="48"/>
        <v>0</v>
      </c>
      <c r="FM46" s="1612">
        <f t="shared" si="49"/>
        <v>0</v>
      </c>
      <c r="FN46" s="1612">
        <f t="shared" si="50"/>
        <v>0</v>
      </c>
      <c r="FO46" s="1612">
        <f t="shared" si="51"/>
        <v>0</v>
      </c>
    </row>
    <row r="47" spans="2:171">
      <c r="B47" s="1612" t="s">
        <v>598</v>
      </c>
      <c r="C47" s="1612" t="s">
        <v>1307</v>
      </c>
      <c r="D47" s="1612" t="s">
        <v>573</v>
      </c>
      <c r="E47" s="1612" t="s">
        <v>544</v>
      </c>
      <c r="T47" s="1612">
        <f>IF('App23'!G18="","##BLANK",'App23'!G18)</f>
        <v>240.8</v>
      </c>
      <c r="U47" s="1612">
        <f>IF('App23'!H18="","##BLANK",'App23'!H18)</f>
        <v>248.7</v>
      </c>
      <c r="V47" s="1612">
        <f>IF('App23'!I18="","##BLANK",'App23'!I18)</f>
        <v>254.8</v>
      </c>
      <c r="W47" s="1612">
        <f>IF('App23'!J18="","##BLANK",'App23'!J18)</f>
        <v>257.10000000000002</v>
      </c>
      <c r="X47" s="1612">
        <f>IF('App23'!K18="","##BLANK",'App23'!K18)</f>
        <v>261.10000000000002</v>
      </c>
      <c r="Y47" s="1612">
        <f>IF('App23'!L18="","##BLANK",'App23'!L18)</f>
        <v>269.3</v>
      </c>
      <c r="Z47" s="1612">
        <f>IF('App23'!M18="","##BLANK",'App23'!M18)</f>
        <v>278.3</v>
      </c>
      <c r="AA47" s="1612">
        <f>IF('App23'!N18="","##BLANK",'App23'!N18)</f>
        <v>285.10000000000002</v>
      </c>
      <c r="AB47" s="1612">
        <f>IF('App23'!O18="","##BLANK",'App23'!O18)</f>
        <v>293.93810000000002</v>
      </c>
      <c r="BI47" s="1618"/>
      <c r="BJ47" s="1618"/>
      <c r="BL47" s="1746">
        <f t="shared" si="52"/>
        <v>-5.4069282000004932</v>
      </c>
      <c r="BY47" s="1612">
        <v>240.8</v>
      </c>
      <c r="BZ47" s="1612">
        <v>248.7</v>
      </c>
      <c r="CA47" s="1612">
        <v>254.8</v>
      </c>
      <c r="CB47" s="1612">
        <v>257.10000000000002</v>
      </c>
      <c r="CC47" s="1612">
        <v>261.10000000000002</v>
      </c>
      <c r="CD47" s="1612">
        <v>269.3</v>
      </c>
      <c r="CE47" s="1612">
        <v>278.3</v>
      </c>
      <c r="CF47" s="1612">
        <v>287.76220000000001</v>
      </c>
      <c r="CG47" s="1612">
        <v>296.68282820000002</v>
      </c>
      <c r="DO47" s="1612">
        <f t="shared" si="53"/>
        <v>0</v>
      </c>
      <c r="DP47" s="1612">
        <f t="shared" si="0"/>
        <v>0</v>
      </c>
      <c r="DQ47" s="1612">
        <f t="shared" si="1"/>
        <v>0</v>
      </c>
      <c r="DR47" s="1612">
        <f t="shared" si="2"/>
        <v>0</v>
      </c>
      <c r="DS47" s="1612">
        <f t="shared" si="3"/>
        <v>0</v>
      </c>
      <c r="DT47" s="1612">
        <f t="shared" si="4"/>
        <v>0</v>
      </c>
      <c r="DU47" s="1612">
        <f t="shared" si="5"/>
        <v>0</v>
      </c>
      <c r="DV47" s="1612">
        <f t="shared" si="6"/>
        <v>0</v>
      </c>
      <c r="DW47" s="1612">
        <f t="shared" si="7"/>
        <v>0</v>
      </c>
      <c r="DX47" s="1612">
        <f t="shared" si="8"/>
        <v>0</v>
      </c>
      <c r="DY47" s="1612">
        <f t="shared" si="9"/>
        <v>0</v>
      </c>
      <c r="DZ47" s="1612">
        <f t="shared" si="10"/>
        <v>0</v>
      </c>
      <c r="EA47" s="1612">
        <f t="shared" si="11"/>
        <v>0</v>
      </c>
      <c r="EB47" s="1612">
        <f t="shared" si="12"/>
        <v>0</v>
      </c>
      <c r="EC47" s="1612">
        <f t="shared" si="13"/>
        <v>0</v>
      </c>
      <c r="ED47" s="1612">
        <f t="shared" si="14"/>
        <v>0</v>
      </c>
      <c r="EE47" s="1612">
        <f t="shared" si="15"/>
        <v>0</v>
      </c>
      <c r="EF47" s="1612">
        <f t="shared" si="16"/>
        <v>0</v>
      </c>
      <c r="EG47" s="1612">
        <f t="shared" si="17"/>
        <v>0</v>
      </c>
      <c r="EH47" s="1612">
        <f t="shared" si="18"/>
        <v>2.6621999999999844</v>
      </c>
      <c r="EI47" s="1612">
        <f t="shared" si="19"/>
        <v>2.7447281999999973</v>
      </c>
      <c r="EJ47" s="1612">
        <f t="shared" si="20"/>
        <v>0</v>
      </c>
      <c r="EK47" s="1612">
        <f t="shared" si="21"/>
        <v>0</v>
      </c>
      <c r="EL47" s="1612">
        <f t="shared" si="22"/>
        <v>0</v>
      </c>
      <c r="EM47" s="1612">
        <f t="shared" si="23"/>
        <v>0</v>
      </c>
      <c r="EN47" s="1612">
        <f t="shared" si="24"/>
        <v>0</v>
      </c>
      <c r="EO47" s="1612">
        <f t="shared" si="25"/>
        <v>0</v>
      </c>
      <c r="EP47" s="1612">
        <f t="shared" si="26"/>
        <v>0</v>
      </c>
      <c r="EQ47" s="1612">
        <f t="shared" si="27"/>
        <v>0</v>
      </c>
      <c r="ER47" s="1612">
        <f t="shared" si="28"/>
        <v>0</v>
      </c>
      <c r="ES47" s="1612">
        <f t="shared" si="29"/>
        <v>0</v>
      </c>
      <c r="ET47" s="1612">
        <f t="shared" si="30"/>
        <v>0</v>
      </c>
      <c r="EU47" s="1612">
        <f t="shared" si="31"/>
        <v>0</v>
      </c>
      <c r="EV47" s="1612">
        <f t="shared" si="32"/>
        <v>0</v>
      </c>
      <c r="EW47" s="1612">
        <f t="shared" si="33"/>
        <v>0</v>
      </c>
      <c r="EX47" s="1612">
        <f t="shared" si="34"/>
        <v>0</v>
      </c>
      <c r="EY47" s="1612">
        <f t="shared" si="35"/>
        <v>0</v>
      </c>
      <c r="EZ47" s="1612">
        <f t="shared" si="36"/>
        <v>0</v>
      </c>
      <c r="FA47" s="1612">
        <f t="shared" si="37"/>
        <v>0</v>
      </c>
      <c r="FB47" s="1612">
        <f t="shared" si="38"/>
        <v>0</v>
      </c>
      <c r="FC47" s="1612">
        <f t="shared" si="39"/>
        <v>0</v>
      </c>
      <c r="FD47" s="1612">
        <f t="shared" si="40"/>
        <v>0</v>
      </c>
      <c r="FE47" s="1612">
        <f t="shared" si="41"/>
        <v>0</v>
      </c>
      <c r="FF47" s="1612">
        <f t="shared" si="42"/>
        <v>0</v>
      </c>
      <c r="FG47" s="1612">
        <f t="shared" si="43"/>
        <v>0</v>
      </c>
      <c r="FH47" s="1612">
        <f t="shared" si="44"/>
        <v>0</v>
      </c>
      <c r="FI47" s="1612">
        <f t="shared" si="45"/>
        <v>0</v>
      </c>
      <c r="FJ47" s="1612">
        <f t="shared" si="46"/>
        <v>0</v>
      </c>
      <c r="FK47" s="1612">
        <f t="shared" si="47"/>
        <v>0</v>
      </c>
      <c r="FL47" s="1612">
        <f t="shared" si="48"/>
        <v>0</v>
      </c>
      <c r="FM47" s="1612">
        <f t="shared" si="49"/>
        <v>0</v>
      </c>
      <c r="FN47" s="1612">
        <f t="shared" si="50"/>
        <v>0</v>
      </c>
      <c r="FO47" s="1612">
        <f t="shared" si="51"/>
        <v>0</v>
      </c>
    </row>
    <row r="48" spans="2:171">
      <c r="B48" s="1612" t="s">
        <v>600</v>
      </c>
      <c r="C48" s="1612" t="s">
        <v>1308</v>
      </c>
      <c r="D48" s="1612" t="s">
        <v>573</v>
      </c>
      <c r="E48" s="1612" t="s">
        <v>544</v>
      </c>
      <c r="T48" s="1612">
        <f>IF('App23'!G21="","##BLANK",'App23'!G21)</f>
        <v>12</v>
      </c>
      <c r="U48" s="1612">
        <f>IF('App23'!H21="","##BLANK",'App23'!H21)</f>
        <v>12</v>
      </c>
      <c r="V48" s="1612">
        <f>IF('App23'!I21="","##BLANK",'App23'!I21)</f>
        <v>12</v>
      </c>
      <c r="W48" s="1612">
        <f>IF('App23'!J21="","##BLANK",'App23'!J21)</f>
        <v>12</v>
      </c>
      <c r="X48" s="1612">
        <f>IF('App23'!K21="","##BLANK",'App23'!K21)</f>
        <v>12</v>
      </c>
      <c r="Y48" s="1612">
        <f>IF('App23'!L21="","##BLANK",'App23'!L21)</f>
        <v>12</v>
      </c>
      <c r="Z48" s="1612">
        <f>IF('App23'!M21="","##BLANK",'App23'!M21)</f>
        <v>12</v>
      </c>
      <c r="AA48" s="1612">
        <f>IF('App23'!N21="","##BLANK",'App23'!N21)</f>
        <v>12</v>
      </c>
      <c r="AB48" s="1612">
        <f>IF('App23'!O21="","##BLANK",'App23'!O21)</f>
        <v>12</v>
      </c>
      <c r="BI48" s="1618"/>
      <c r="BJ48" s="1618"/>
      <c r="BL48" s="1746">
        <f t="shared" si="52"/>
        <v>0</v>
      </c>
      <c r="BY48" s="1612">
        <v>12</v>
      </c>
      <c r="BZ48" s="1612">
        <v>12</v>
      </c>
      <c r="CA48" s="1612">
        <v>12</v>
      </c>
      <c r="CB48" s="1612">
        <v>12</v>
      </c>
      <c r="CC48" s="1612">
        <v>12</v>
      </c>
      <c r="CD48" s="1612">
        <v>12</v>
      </c>
      <c r="CE48" s="1612">
        <v>12</v>
      </c>
      <c r="CF48" s="1612">
        <v>12</v>
      </c>
      <c r="CG48" s="1612">
        <v>12</v>
      </c>
      <c r="DO48" s="1612">
        <f t="shared" si="53"/>
        <v>0</v>
      </c>
      <c r="DP48" s="1612">
        <f t="shared" si="0"/>
        <v>0</v>
      </c>
      <c r="DQ48" s="1612">
        <f t="shared" si="1"/>
        <v>0</v>
      </c>
      <c r="DR48" s="1612">
        <f t="shared" si="2"/>
        <v>0</v>
      </c>
      <c r="DS48" s="1612">
        <f t="shared" si="3"/>
        <v>0</v>
      </c>
      <c r="DT48" s="1612">
        <f t="shared" si="4"/>
        <v>0</v>
      </c>
      <c r="DU48" s="1612">
        <f t="shared" si="5"/>
        <v>0</v>
      </c>
      <c r="DV48" s="1612">
        <f t="shared" si="6"/>
        <v>0</v>
      </c>
      <c r="DW48" s="1612">
        <f t="shared" si="7"/>
        <v>0</v>
      </c>
      <c r="DX48" s="1612">
        <f t="shared" si="8"/>
        <v>0</v>
      </c>
      <c r="DY48" s="1612">
        <f t="shared" si="9"/>
        <v>0</v>
      </c>
      <c r="DZ48" s="1612">
        <f t="shared" si="10"/>
        <v>0</v>
      </c>
      <c r="EA48" s="1612">
        <f t="shared" si="11"/>
        <v>0</v>
      </c>
      <c r="EB48" s="1612">
        <f t="shared" si="12"/>
        <v>0</v>
      </c>
      <c r="EC48" s="1612">
        <f t="shared" si="13"/>
        <v>0</v>
      </c>
      <c r="ED48" s="1612">
        <f t="shared" si="14"/>
        <v>0</v>
      </c>
      <c r="EE48" s="1612">
        <f t="shared" si="15"/>
        <v>0</v>
      </c>
      <c r="EF48" s="1612">
        <f t="shared" si="16"/>
        <v>0</v>
      </c>
      <c r="EG48" s="1612">
        <f t="shared" si="17"/>
        <v>0</v>
      </c>
      <c r="EH48" s="1612">
        <f t="shared" si="18"/>
        <v>0</v>
      </c>
      <c r="EI48" s="1612">
        <f t="shared" si="19"/>
        <v>0</v>
      </c>
      <c r="EJ48" s="1612">
        <f t="shared" si="20"/>
        <v>0</v>
      </c>
      <c r="EK48" s="1612">
        <f t="shared" si="21"/>
        <v>0</v>
      </c>
      <c r="EL48" s="1612">
        <f t="shared" si="22"/>
        <v>0</v>
      </c>
      <c r="EM48" s="1612">
        <f t="shared" si="23"/>
        <v>0</v>
      </c>
      <c r="EN48" s="1612">
        <f t="shared" si="24"/>
        <v>0</v>
      </c>
      <c r="EO48" s="1612">
        <f t="shared" si="25"/>
        <v>0</v>
      </c>
      <c r="EP48" s="1612">
        <f t="shared" si="26"/>
        <v>0</v>
      </c>
      <c r="EQ48" s="1612">
        <f t="shared" si="27"/>
        <v>0</v>
      </c>
      <c r="ER48" s="1612">
        <f t="shared" si="28"/>
        <v>0</v>
      </c>
      <c r="ES48" s="1612">
        <f t="shared" si="29"/>
        <v>0</v>
      </c>
      <c r="ET48" s="1612">
        <f t="shared" si="30"/>
        <v>0</v>
      </c>
      <c r="EU48" s="1612">
        <f t="shared" si="31"/>
        <v>0</v>
      </c>
      <c r="EV48" s="1612">
        <f t="shared" si="32"/>
        <v>0</v>
      </c>
      <c r="EW48" s="1612">
        <f t="shared" si="33"/>
        <v>0</v>
      </c>
      <c r="EX48" s="1612">
        <f t="shared" si="34"/>
        <v>0</v>
      </c>
      <c r="EY48" s="1612">
        <f t="shared" si="35"/>
        <v>0</v>
      </c>
      <c r="EZ48" s="1612">
        <f t="shared" si="36"/>
        <v>0</v>
      </c>
      <c r="FA48" s="1612">
        <f t="shared" si="37"/>
        <v>0</v>
      </c>
      <c r="FB48" s="1612">
        <f t="shared" si="38"/>
        <v>0</v>
      </c>
      <c r="FC48" s="1612">
        <f t="shared" si="39"/>
        <v>0</v>
      </c>
      <c r="FD48" s="1612">
        <f t="shared" si="40"/>
        <v>0</v>
      </c>
      <c r="FE48" s="1612">
        <f t="shared" si="41"/>
        <v>0</v>
      </c>
      <c r="FF48" s="1612">
        <f t="shared" si="42"/>
        <v>0</v>
      </c>
      <c r="FG48" s="1612">
        <f t="shared" si="43"/>
        <v>0</v>
      </c>
      <c r="FH48" s="1612">
        <f t="shared" si="44"/>
        <v>0</v>
      </c>
      <c r="FI48" s="1612">
        <f t="shared" si="45"/>
        <v>0</v>
      </c>
      <c r="FJ48" s="1612">
        <f t="shared" si="46"/>
        <v>0</v>
      </c>
      <c r="FK48" s="1612">
        <f t="shared" si="47"/>
        <v>0</v>
      </c>
      <c r="FL48" s="1612">
        <f t="shared" si="48"/>
        <v>0</v>
      </c>
      <c r="FM48" s="1612">
        <f t="shared" si="49"/>
        <v>0</v>
      </c>
      <c r="FN48" s="1612">
        <f t="shared" si="50"/>
        <v>0</v>
      </c>
      <c r="FO48" s="1612">
        <f t="shared" si="51"/>
        <v>0</v>
      </c>
    </row>
    <row r="49" spans="2:171">
      <c r="B49" s="1612" t="s">
        <v>602</v>
      </c>
      <c r="C49" s="1612" t="s">
        <v>1309</v>
      </c>
      <c r="D49" s="1612" t="s">
        <v>573</v>
      </c>
      <c r="E49" s="1612" t="s">
        <v>544</v>
      </c>
      <c r="T49" s="1612">
        <f>IF('App23'!G22="","##BLANK",'App23'!G22)</f>
        <v>93.3</v>
      </c>
      <c r="U49" s="1612">
        <f>IF('App23'!H22="","##BLANK",'App23'!H22)</f>
        <v>95.9</v>
      </c>
      <c r="V49" s="1612">
        <f>IF('App23'!I22="","##BLANK",'App23'!I22)</f>
        <v>98</v>
      </c>
      <c r="W49" s="1612">
        <f>IF('App23'!J22="","##BLANK",'App23'!J22)</f>
        <v>99.6</v>
      </c>
      <c r="X49" s="1612">
        <f>IF('App23'!K22="","##BLANK",'App23'!K22)</f>
        <v>99.9</v>
      </c>
      <c r="Y49" s="1612">
        <f>IF('App23'!L22="","##BLANK",'App23'!L22)</f>
        <v>100.6</v>
      </c>
      <c r="Z49" s="1612">
        <f>IF('App23'!M22="","##BLANK",'App23'!M22)</f>
        <v>103.2</v>
      </c>
      <c r="AA49" s="1612">
        <f>IF('App23'!N22="","##BLANK",'App23'!N22)</f>
        <v>105.5</v>
      </c>
      <c r="AB49" s="1612">
        <f>IF('App23'!O22="","##BLANK",'App23'!O22)</f>
        <v>107.6</v>
      </c>
      <c r="BI49" s="1618"/>
      <c r="BJ49" s="1618"/>
      <c r="BL49" s="1746">
        <f t="shared" si="52"/>
        <v>-0.47281279999992876</v>
      </c>
      <c r="BY49" s="1612">
        <v>93.3</v>
      </c>
      <c r="BZ49" s="1612">
        <v>95.9</v>
      </c>
      <c r="CA49" s="1612">
        <v>98</v>
      </c>
      <c r="CB49" s="1612">
        <v>99.6</v>
      </c>
      <c r="CC49" s="1612">
        <v>99.9</v>
      </c>
      <c r="CD49" s="1612">
        <v>100.6</v>
      </c>
      <c r="CE49" s="1612">
        <v>103.2</v>
      </c>
      <c r="CF49" s="1612">
        <v>105.6768</v>
      </c>
      <c r="CG49" s="1612">
        <v>107.89601279999999</v>
      </c>
      <c r="DO49" s="1612">
        <f t="shared" si="53"/>
        <v>0</v>
      </c>
      <c r="DP49" s="1612">
        <f t="shared" si="0"/>
        <v>0</v>
      </c>
      <c r="DQ49" s="1612">
        <f t="shared" si="1"/>
        <v>0</v>
      </c>
      <c r="DR49" s="1612">
        <f t="shared" si="2"/>
        <v>0</v>
      </c>
      <c r="DS49" s="1612">
        <f t="shared" si="3"/>
        <v>0</v>
      </c>
      <c r="DT49" s="1612">
        <f t="shared" si="4"/>
        <v>0</v>
      </c>
      <c r="DU49" s="1612">
        <f t="shared" si="5"/>
        <v>0</v>
      </c>
      <c r="DV49" s="1612">
        <f t="shared" si="6"/>
        <v>0</v>
      </c>
      <c r="DW49" s="1612">
        <f t="shared" si="7"/>
        <v>0</v>
      </c>
      <c r="DX49" s="1612">
        <f t="shared" si="8"/>
        <v>0</v>
      </c>
      <c r="DY49" s="1612">
        <f t="shared" si="9"/>
        <v>0</v>
      </c>
      <c r="DZ49" s="1612">
        <f t="shared" si="10"/>
        <v>0</v>
      </c>
      <c r="EA49" s="1612">
        <f t="shared" si="11"/>
        <v>0</v>
      </c>
      <c r="EB49" s="1612">
        <f t="shared" si="12"/>
        <v>0</v>
      </c>
      <c r="EC49" s="1612">
        <f t="shared" si="13"/>
        <v>0</v>
      </c>
      <c r="ED49" s="1612">
        <f t="shared" si="14"/>
        <v>0</v>
      </c>
      <c r="EE49" s="1612">
        <f t="shared" si="15"/>
        <v>0</v>
      </c>
      <c r="EF49" s="1612">
        <f t="shared" si="16"/>
        <v>0</v>
      </c>
      <c r="EG49" s="1612">
        <f t="shared" si="17"/>
        <v>0</v>
      </c>
      <c r="EH49" s="1612">
        <f t="shared" si="18"/>
        <v>0.17680000000000007</v>
      </c>
      <c r="EI49" s="1612">
        <f t="shared" si="19"/>
        <v>0.29601279999999974</v>
      </c>
      <c r="EJ49" s="1612">
        <f t="shared" si="20"/>
        <v>0</v>
      </c>
      <c r="EK49" s="1612">
        <f t="shared" si="21"/>
        <v>0</v>
      </c>
      <c r="EL49" s="1612">
        <f t="shared" si="22"/>
        <v>0</v>
      </c>
      <c r="EM49" s="1612">
        <f t="shared" si="23"/>
        <v>0</v>
      </c>
      <c r="EN49" s="1612">
        <f t="shared" si="24"/>
        <v>0</v>
      </c>
      <c r="EO49" s="1612">
        <f t="shared" si="25"/>
        <v>0</v>
      </c>
      <c r="EP49" s="1612">
        <f t="shared" si="26"/>
        <v>0</v>
      </c>
      <c r="EQ49" s="1612">
        <f t="shared" si="27"/>
        <v>0</v>
      </c>
      <c r="ER49" s="1612">
        <f t="shared" si="28"/>
        <v>0</v>
      </c>
      <c r="ES49" s="1612">
        <f t="shared" si="29"/>
        <v>0</v>
      </c>
      <c r="ET49" s="1612">
        <f t="shared" si="30"/>
        <v>0</v>
      </c>
      <c r="EU49" s="1612">
        <f t="shared" si="31"/>
        <v>0</v>
      </c>
      <c r="EV49" s="1612">
        <f t="shared" si="32"/>
        <v>0</v>
      </c>
      <c r="EW49" s="1612">
        <f t="shared" si="33"/>
        <v>0</v>
      </c>
      <c r="EX49" s="1612">
        <f t="shared" si="34"/>
        <v>0</v>
      </c>
      <c r="EY49" s="1612">
        <f t="shared" si="35"/>
        <v>0</v>
      </c>
      <c r="EZ49" s="1612">
        <f t="shared" si="36"/>
        <v>0</v>
      </c>
      <c r="FA49" s="1612">
        <f t="shared" si="37"/>
        <v>0</v>
      </c>
      <c r="FB49" s="1612">
        <f t="shared" si="38"/>
        <v>0</v>
      </c>
      <c r="FC49" s="1612">
        <f t="shared" si="39"/>
        <v>0</v>
      </c>
      <c r="FD49" s="1612">
        <f t="shared" si="40"/>
        <v>0</v>
      </c>
      <c r="FE49" s="1612">
        <f t="shared" si="41"/>
        <v>0</v>
      </c>
      <c r="FF49" s="1612">
        <f t="shared" si="42"/>
        <v>0</v>
      </c>
      <c r="FG49" s="1612">
        <f t="shared" si="43"/>
        <v>0</v>
      </c>
      <c r="FH49" s="1612">
        <f t="shared" si="44"/>
        <v>0</v>
      </c>
      <c r="FI49" s="1612">
        <f t="shared" si="45"/>
        <v>0</v>
      </c>
      <c r="FJ49" s="1612">
        <f t="shared" si="46"/>
        <v>0</v>
      </c>
      <c r="FK49" s="1612">
        <f t="shared" si="47"/>
        <v>0</v>
      </c>
      <c r="FL49" s="1612">
        <f t="shared" si="48"/>
        <v>0</v>
      </c>
      <c r="FM49" s="1612">
        <f t="shared" si="49"/>
        <v>0</v>
      </c>
      <c r="FN49" s="1612">
        <f t="shared" si="50"/>
        <v>0</v>
      </c>
      <c r="FO49" s="1612">
        <f t="shared" si="51"/>
        <v>0</v>
      </c>
    </row>
    <row r="50" spans="2:171">
      <c r="B50" s="1612" t="s">
        <v>604</v>
      </c>
      <c r="C50" s="1612" t="s">
        <v>1310</v>
      </c>
      <c r="D50" s="1612" t="s">
        <v>573</v>
      </c>
      <c r="E50" s="1612" t="s">
        <v>544</v>
      </c>
      <c r="T50" s="1612">
        <f>IF('App23'!G23="","##BLANK",'App23'!G23)</f>
        <v>93.5</v>
      </c>
      <c r="U50" s="1612">
        <f>IF('App23'!H23="","##BLANK",'App23'!H23)</f>
        <v>95.9</v>
      </c>
      <c r="V50" s="1612">
        <f>IF('App23'!I23="","##BLANK",'App23'!I23)</f>
        <v>98.2</v>
      </c>
      <c r="W50" s="1612">
        <f>IF('App23'!J23="","##BLANK",'App23'!J23)</f>
        <v>99.6</v>
      </c>
      <c r="X50" s="1612">
        <f>IF('App23'!K23="","##BLANK",'App23'!K23)</f>
        <v>100.1</v>
      </c>
      <c r="Y50" s="1612">
        <f>IF('App23'!L23="","##BLANK",'App23'!L23)</f>
        <v>100.8</v>
      </c>
      <c r="Z50" s="1612">
        <f>IF('App23'!M23="","##BLANK",'App23'!M23)</f>
        <v>103.5</v>
      </c>
      <c r="AA50" s="1612">
        <f>IF('App23'!N23="","##BLANK",'App23'!N23)</f>
        <v>105.9</v>
      </c>
      <c r="AB50" s="1612">
        <f>IF('App23'!O23="","##BLANK",'App23'!O23)</f>
        <v>108.12389999999999</v>
      </c>
      <c r="BI50" s="1618"/>
      <c r="BJ50" s="1618"/>
      <c r="BL50" s="1746">
        <f t="shared" si="52"/>
        <v>-0.16976399999998648</v>
      </c>
      <c r="BY50" s="1612">
        <v>93.5</v>
      </c>
      <c r="BZ50" s="1612">
        <v>95.9</v>
      </c>
      <c r="CA50" s="1612">
        <v>98.2</v>
      </c>
      <c r="CB50" s="1612">
        <v>99.6</v>
      </c>
      <c r="CC50" s="1612">
        <v>100.1</v>
      </c>
      <c r="CD50" s="1612">
        <v>100.8</v>
      </c>
      <c r="CE50" s="1612">
        <v>103.5</v>
      </c>
      <c r="CF50" s="1612">
        <v>105.98399999999999</v>
      </c>
      <c r="CG50" s="1612">
        <v>108.209664</v>
      </c>
      <c r="DO50" s="1612">
        <f t="shared" si="53"/>
        <v>0</v>
      </c>
      <c r="DP50" s="1612">
        <f t="shared" si="0"/>
        <v>0</v>
      </c>
      <c r="DQ50" s="1612">
        <f t="shared" si="1"/>
        <v>0</v>
      </c>
      <c r="DR50" s="1612">
        <f t="shared" si="2"/>
        <v>0</v>
      </c>
      <c r="DS50" s="1612">
        <f t="shared" si="3"/>
        <v>0</v>
      </c>
      <c r="DT50" s="1612">
        <f t="shared" si="4"/>
        <v>0</v>
      </c>
      <c r="DU50" s="1612">
        <f t="shared" si="5"/>
        <v>0</v>
      </c>
      <c r="DV50" s="1612">
        <f t="shared" si="6"/>
        <v>0</v>
      </c>
      <c r="DW50" s="1612">
        <f t="shared" si="7"/>
        <v>0</v>
      </c>
      <c r="DX50" s="1612">
        <f t="shared" si="8"/>
        <v>0</v>
      </c>
      <c r="DY50" s="1612">
        <f t="shared" si="9"/>
        <v>0</v>
      </c>
      <c r="DZ50" s="1612">
        <f t="shared" si="10"/>
        <v>0</v>
      </c>
      <c r="EA50" s="1612">
        <f t="shared" si="11"/>
        <v>0</v>
      </c>
      <c r="EB50" s="1612">
        <f t="shared" si="12"/>
        <v>0</v>
      </c>
      <c r="EC50" s="1612">
        <f t="shared" si="13"/>
        <v>0</v>
      </c>
      <c r="ED50" s="1612">
        <f t="shared" si="14"/>
        <v>0</v>
      </c>
      <c r="EE50" s="1612">
        <f t="shared" si="15"/>
        <v>0</v>
      </c>
      <c r="EF50" s="1612">
        <f t="shared" si="16"/>
        <v>0</v>
      </c>
      <c r="EG50" s="1612">
        <f t="shared" si="17"/>
        <v>0</v>
      </c>
      <c r="EH50" s="1612">
        <f t="shared" si="18"/>
        <v>8.3999999999988972E-2</v>
      </c>
      <c r="EI50" s="1612">
        <f t="shared" si="19"/>
        <v>8.576400000001172E-2</v>
      </c>
      <c r="EJ50" s="1612">
        <f t="shared" si="20"/>
        <v>0</v>
      </c>
      <c r="EK50" s="1612">
        <f t="shared" si="21"/>
        <v>0</v>
      </c>
      <c r="EL50" s="1612">
        <f t="shared" si="22"/>
        <v>0</v>
      </c>
      <c r="EM50" s="1612">
        <f t="shared" si="23"/>
        <v>0</v>
      </c>
      <c r="EN50" s="1612">
        <f t="shared" si="24"/>
        <v>0</v>
      </c>
      <c r="EO50" s="1612">
        <f t="shared" si="25"/>
        <v>0</v>
      </c>
      <c r="EP50" s="1612">
        <f t="shared" si="26"/>
        <v>0</v>
      </c>
      <c r="EQ50" s="1612">
        <f t="shared" si="27"/>
        <v>0</v>
      </c>
      <c r="ER50" s="1612">
        <f t="shared" si="28"/>
        <v>0</v>
      </c>
      <c r="ES50" s="1612">
        <f t="shared" si="29"/>
        <v>0</v>
      </c>
      <c r="ET50" s="1612">
        <f t="shared" si="30"/>
        <v>0</v>
      </c>
      <c r="EU50" s="1612">
        <f t="shared" si="31"/>
        <v>0</v>
      </c>
      <c r="EV50" s="1612">
        <f t="shared" si="32"/>
        <v>0</v>
      </c>
      <c r="EW50" s="1612">
        <f t="shared" si="33"/>
        <v>0</v>
      </c>
      <c r="EX50" s="1612">
        <f t="shared" si="34"/>
        <v>0</v>
      </c>
      <c r="EY50" s="1612">
        <f t="shared" si="35"/>
        <v>0</v>
      </c>
      <c r="EZ50" s="1612">
        <f t="shared" si="36"/>
        <v>0</v>
      </c>
      <c r="FA50" s="1612">
        <f t="shared" si="37"/>
        <v>0</v>
      </c>
      <c r="FB50" s="1612">
        <f t="shared" si="38"/>
        <v>0</v>
      </c>
      <c r="FC50" s="1612">
        <f t="shared" si="39"/>
        <v>0</v>
      </c>
      <c r="FD50" s="1612">
        <f t="shared" si="40"/>
        <v>0</v>
      </c>
      <c r="FE50" s="1612">
        <f t="shared" si="41"/>
        <v>0</v>
      </c>
      <c r="FF50" s="1612">
        <f t="shared" si="42"/>
        <v>0</v>
      </c>
      <c r="FG50" s="1612">
        <f t="shared" si="43"/>
        <v>0</v>
      </c>
      <c r="FH50" s="1612">
        <f t="shared" si="44"/>
        <v>0</v>
      </c>
      <c r="FI50" s="1612">
        <f t="shared" si="45"/>
        <v>0</v>
      </c>
      <c r="FJ50" s="1612">
        <f t="shared" si="46"/>
        <v>0</v>
      </c>
      <c r="FK50" s="1612">
        <f t="shared" si="47"/>
        <v>0</v>
      </c>
      <c r="FL50" s="1612">
        <f t="shared" si="48"/>
        <v>0</v>
      </c>
      <c r="FM50" s="1612">
        <f t="shared" si="49"/>
        <v>0</v>
      </c>
      <c r="FN50" s="1612">
        <f t="shared" si="50"/>
        <v>0</v>
      </c>
      <c r="FO50" s="1612">
        <f t="shared" si="51"/>
        <v>0</v>
      </c>
    </row>
    <row r="51" spans="2:171">
      <c r="B51" s="1612" t="s">
        <v>606</v>
      </c>
      <c r="C51" s="1612" t="s">
        <v>1311</v>
      </c>
      <c r="D51" s="1612" t="s">
        <v>573</v>
      </c>
      <c r="E51" s="1612" t="s">
        <v>544</v>
      </c>
      <c r="T51" s="1612">
        <f>IF('App23'!G24="","##BLANK",'App23'!G24)</f>
        <v>93.5</v>
      </c>
      <c r="U51" s="1612">
        <f>IF('App23'!H24="","##BLANK",'App23'!H24)</f>
        <v>95.6</v>
      </c>
      <c r="V51" s="1612">
        <f>IF('App23'!I24="","##BLANK",'App23'!I24)</f>
        <v>98</v>
      </c>
      <c r="W51" s="1612">
        <f>IF('App23'!J24="","##BLANK",'App23'!J24)</f>
        <v>99.8</v>
      </c>
      <c r="X51" s="1612">
        <f>IF('App23'!K24="","##BLANK",'App23'!K24)</f>
        <v>100.1</v>
      </c>
      <c r="Y51" s="1612">
        <f>IF('App23'!L24="","##BLANK",'App23'!L24)</f>
        <v>101</v>
      </c>
      <c r="Z51" s="1612">
        <f>IF('App23'!M24="","##BLANK",'App23'!M24)</f>
        <v>103.5</v>
      </c>
      <c r="AA51" s="1612">
        <f>IF('App23'!N24="","##BLANK",'App23'!N24)</f>
        <v>105.9</v>
      </c>
      <c r="AB51" s="1612">
        <f>IF('App23'!O24="","##BLANK",'App23'!O24)</f>
        <v>108.12389999999999</v>
      </c>
      <c r="BI51" s="1618"/>
      <c r="BJ51" s="1618"/>
      <c r="BL51" s="1746">
        <f t="shared" si="52"/>
        <v>-0.16976400000010017</v>
      </c>
      <c r="BY51" s="1612">
        <v>93.5</v>
      </c>
      <c r="BZ51" s="1612">
        <v>95.6</v>
      </c>
      <c r="CA51" s="1612">
        <v>98</v>
      </c>
      <c r="CB51" s="1612">
        <v>99.8</v>
      </c>
      <c r="CC51" s="1612">
        <v>100.1</v>
      </c>
      <c r="CD51" s="1612">
        <v>101</v>
      </c>
      <c r="CE51" s="1612">
        <v>103.5</v>
      </c>
      <c r="CF51" s="1612">
        <v>105.98399999999999</v>
      </c>
      <c r="CG51" s="1612">
        <v>108.209664</v>
      </c>
      <c r="DO51" s="1612">
        <f t="shared" si="53"/>
        <v>0</v>
      </c>
      <c r="DP51" s="1612">
        <f t="shared" si="0"/>
        <v>0</v>
      </c>
      <c r="DQ51" s="1612">
        <f t="shared" si="1"/>
        <v>0</v>
      </c>
      <c r="DR51" s="1612">
        <f t="shared" si="2"/>
        <v>0</v>
      </c>
      <c r="DS51" s="1612">
        <f t="shared" si="3"/>
        <v>0</v>
      </c>
      <c r="DT51" s="1612">
        <f t="shared" si="4"/>
        <v>0</v>
      </c>
      <c r="DU51" s="1612">
        <f t="shared" si="5"/>
        <v>0</v>
      </c>
      <c r="DV51" s="1612">
        <f t="shared" si="6"/>
        <v>0</v>
      </c>
      <c r="DW51" s="1612">
        <f t="shared" si="7"/>
        <v>0</v>
      </c>
      <c r="DX51" s="1612">
        <f t="shared" si="8"/>
        <v>0</v>
      </c>
      <c r="DY51" s="1612">
        <f t="shared" si="9"/>
        <v>0</v>
      </c>
      <c r="DZ51" s="1612">
        <f t="shared" si="10"/>
        <v>0</v>
      </c>
      <c r="EA51" s="1612">
        <f t="shared" si="11"/>
        <v>0</v>
      </c>
      <c r="EB51" s="1612">
        <f t="shared" si="12"/>
        <v>0</v>
      </c>
      <c r="EC51" s="1612">
        <f t="shared" si="13"/>
        <v>0</v>
      </c>
      <c r="ED51" s="1612">
        <f t="shared" si="14"/>
        <v>0</v>
      </c>
      <c r="EE51" s="1612">
        <f t="shared" si="15"/>
        <v>0</v>
      </c>
      <c r="EF51" s="1612">
        <f t="shared" si="16"/>
        <v>0</v>
      </c>
      <c r="EG51" s="1612">
        <f t="shared" si="17"/>
        <v>0</v>
      </c>
      <c r="EH51" s="1612">
        <f t="shared" si="18"/>
        <v>8.3999999999988972E-2</v>
      </c>
      <c r="EI51" s="1612">
        <f t="shared" si="19"/>
        <v>8.576400000001172E-2</v>
      </c>
      <c r="EJ51" s="1612">
        <f t="shared" si="20"/>
        <v>0</v>
      </c>
      <c r="EK51" s="1612">
        <f t="shared" si="21"/>
        <v>0</v>
      </c>
      <c r="EL51" s="1612">
        <f t="shared" si="22"/>
        <v>0</v>
      </c>
      <c r="EM51" s="1612">
        <f t="shared" si="23"/>
        <v>0</v>
      </c>
      <c r="EN51" s="1612">
        <f t="shared" si="24"/>
        <v>0</v>
      </c>
      <c r="EO51" s="1612">
        <f t="shared" si="25"/>
        <v>0</v>
      </c>
      <c r="EP51" s="1612">
        <f t="shared" si="26"/>
        <v>0</v>
      </c>
      <c r="EQ51" s="1612">
        <f t="shared" si="27"/>
        <v>0</v>
      </c>
      <c r="ER51" s="1612">
        <f t="shared" si="28"/>
        <v>0</v>
      </c>
      <c r="ES51" s="1612">
        <f t="shared" si="29"/>
        <v>0</v>
      </c>
      <c r="ET51" s="1612">
        <f t="shared" si="30"/>
        <v>0</v>
      </c>
      <c r="EU51" s="1612">
        <f t="shared" si="31"/>
        <v>0</v>
      </c>
      <c r="EV51" s="1612">
        <f t="shared" si="32"/>
        <v>0</v>
      </c>
      <c r="EW51" s="1612">
        <f t="shared" si="33"/>
        <v>0</v>
      </c>
      <c r="EX51" s="1612">
        <f t="shared" si="34"/>
        <v>0</v>
      </c>
      <c r="EY51" s="1612">
        <f t="shared" si="35"/>
        <v>0</v>
      </c>
      <c r="EZ51" s="1612">
        <f t="shared" si="36"/>
        <v>0</v>
      </c>
      <c r="FA51" s="1612">
        <f t="shared" si="37"/>
        <v>0</v>
      </c>
      <c r="FB51" s="1612">
        <f t="shared" si="38"/>
        <v>0</v>
      </c>
      <c r="FC51" s="1612">
        <f t="shared" si="39"/>
        <v>0</v>
      </c>
      <c r="FD51" s="1612">
        <f t="shared" si="40"/>
        <v>0</v>
      </c>
      <c r="FE51" s="1612">
        <f t="shared" si="41"/>
        <v>0</v>
      </c>
      <c r="FF51" s="1612">
        <f t="shared" si="42"/>
        <v>0</v>
      </c>
      <c r="FG51" s="1612">
        <f t="shared" si="43"/>
        <v>0</v>
      </c>
      <c r="FH51" s="1612">
        <f t="shared" si="44"/>
        <v>0</v>
      </c>
      <c r="FI51" s="1612">
        <f t="shared" si="45"/>
        <v>0</v>
      </c>
      <c r="FJ51" s="1612">
        <f t="shared" si="46"/>
        <v>0</v>
      </c>
      <c r="FK51" s="1612">
        <f t="shared" si="47"/>
        <v>0</v>
      </c>
      <c r="FL51" s="1612">
        <f t="shared" si="48"/>
        <v>0</v>
      </c>
      <c r="FM51" s="1612">
        <f t="shared" si="49"/>
        <v>0</v>
      </c>
      <c r="FN51" s="1612">
        <f t="shared" si="50"/>
        <v>0</v>
      </c>
      <c r="FO51" s="1612">
        <f t="shared" si="51"/>
        <v>0</v>
      </c>
    </row>
    <row r="52" spans="2:171">
      <c r="B52" s="1612" t="s">
        <v>608</v>
      </c>
      <c r="C52" s="1612" t="s">
        <v>1312</v>
      </c>
      <c r="D52" s="1612" t="s">
        <v>573</v>
      </c>
      <c r="E52" s="1612" t="s">
        <v>544</v>
      </c>
      <c r="T52" s="1612">
        <f>IF('App23'!G25="","##BLANK",'App23'!G25)</f>
        <v>93.5</v>
      </c>
      <c r="U52" s="1612">
        <f>IF('App23'!H25="","##BLANK",'App23'!H25)</f>
        <v>95.7</v>
      </c>
      <c r="V52" s="1612">
        <f>IF('App23'!I25="","##BLANK",'App23'!I25)</f>
        <v>98</v>
      </c>
      <c r="W52" s="1612">
        <f>IF('App23'!J25="","##BLANK",'App23'!J25)</f>
        <v>99.6</v>
      </c>
      <c r="X52" s="1612">
        <f>IF('App23'!K25="","##BLANK",'App23'!K25)</f>
        <v>100</v>
      </c>
      <c r="Y52" s="1612">
        <f>IF('App23'!L25="","##BLANK",'App23'!L25)</f>
        <v>100.9</v>
      </c>
      <c r="Z52" s="1612">
        <f>IF('App23'!M25="","##BLANK",'App23'!M25)</f>
        <v>103.5</v>
      </c>
      <c r="AA52" s="1612">
        <f>IF('App23'!N25="","##BLANK",'App23'!N25)</f>
        <v>105.9</v>
      </c>
      <c r="AB52" s="1612">
        <f>IF('App23'!O25="","##BLANK",'App23'!O25)</f>
        <v>108.12389999999999</v>
      </c>
      <c r="BI52" s="1618"/>
      <c r="BJ52" s="1618"/>
      <c r="BL52" s="1746">
        <f t="shared" si="52"/>
        <v>-0.16976399999998648</v>
      </c>
      <c r="BY52" s="1612">
        <v>93.5</v>
      </c>
      <c r="BZ52" s="1612">
        <v>95.7</v>
      </c>
      <c r="CA52" s="1612">
        <v>98</v>
      </c>
      <c r="CB52" s="1612">
        <v>99.6</v>
      </c>
      <c r="CC52" s="1612">
        <v>100</v>
      </c>
      <c r="CD52" s="1612">
        <v>100.9</v>
      </c>
      <c r="CE52" s="1612">
        <v>103.5</v>
      </c>
      <c r="CF52" s="1612">
        <v>105.98399999999999</v>
      </c>
      <c r="CG52" s="1612">
        <v>108.209664</v>
      </c>
      <c r="DO52" s="1612">
        <f t="shared" si="53"/>
        <v>0</v>
      </c>
      <c r="DP52" s="1612">
        <f t="shared" si="0"/>
        <v>0</v>
      </c>
      <c r="DQ52" s="1612">
        <f t="shared" si="1"/>
        <v>0</v>
      </c>
      <c r="DR52" s="1612">
        <f t="shared" si="2"/>
        <v>0</v>
      </c>
      <c r="DS52" s="1612">
        <f t="shared" si="3"/>
        <v>0</v>
      </c>
      <c r="DT52" s="1612">
        <f t="shared" si="4"/>
        <v>0</v>
      </c>
      <c r="DU52" s="1612">
        <f t="shared" si="5"/>
        <v>0</v>
      </c>
      <c r="DV52" s="1612">
        <f t="shared" si="6"/>
        <v>0</v>
      </c>
      <c r="DW52" s="1612">
        <f t="shared" si="7"/>
        <v>0</v>
      </c>
      <c r="DX52" s="1612">
        <f t="shared" si="8"/>
        <v>0</v>
      </c>
      <c r="DY52" s="1612">
        <f t="shared" si="9"/>
        <v>0</v>
      </c>
      <c r="DZ52" s="1612">
        <f t="shared" si="10"/>
        <v>0</v>
      </c>
      <c r="EA52" s="1612">
        <f t="shared" si="11"/>
        <v>0</v>
      </c>
      <c r="EB52" s="1612">
        <f t="shared" si="12"/>
        <v>0</v>
      </c>
      <c r="EC52" s="1612">
        <f t="shared" si="13"/>
        <v>0</v>
      </c>
      <c r="ED52" s="1612">
        <f t="shared" si="14"/>
        <v>0</v>
      </c>
      <c r="EE52" s="1612">
        <f t="shared" si="15"/>
        <v>0</v>
      </c>
      <c r="EF52" s="1612">
        <f t="shared" si="16"/>
        <v>0</v>
      </c>
      <c r="EG52" s="1612">
        <f t="shared" si="17"/>
        <v>0</v>
      </c>
      <c r="EH52" s="1612">
        <f t="shared" si="18"/>
        <v>8.3999999999988972E-2</v>
      </c>
      <c r="EI52" s="1612">
        <f t="shared" si="19"/>
        <v>8.576400000001172E-2</v>
      </c>
      <c r="EJ52" s="1612">
        <f t="shared" si="20"/>
        <v>0</v>
      </c>
      <c r="EK52" s="1612">
        <f t="shared" si="21"/>
        <v>0</v>
      </c>
      <c r="EL52" s="1612">
        <f t="shared" si="22"/>
        <v>0</v>
      </c>
      <c r="EM52" s="1612">
        <f t="shared" si="23"/>
        <v>0</v>
      </c>
      <c r="EN52" s="1612">
        <f t="shared" si="24"/>
        <v>0</v>
      </c>
      <c r="EO52" s="1612">
        <f t="shared" si="25"/>
        <v>0</v>
      </c>
      <c r="EP52" s="1612">
        <f t="shared" si="26"/>
        <v>0</v>
      </c>
      <c r="EQ52" s="1612">
        <f t="shared" si="27"/>
        <v>0</v>
      </c>
      <c r="ER52" s="1612">
        <f t="shared" si="28"/>
        <v>0</v>
      </c>
      <c r="ES52" s="1612">
        <f t="shared" si="29"/>
        <v>0</v>
      </c>
      <c r="ET52" s="1612">
        <f t="shared" si="30"/>
        <v>0</v>
      </c>
      <c r="EU52" s="1612">
        <f t="shared" si="31"/>
        <v>0</v>
      </c>
      <c r="EV52" s="1612">
        <f t="shared" si="32"/>
        <v>0</v>
      </c>
      <c r="EW52" s="1612">
        <f t="shared" si="33"/>
        <v>0</v>
      </c>
      <c r="EX52" s="1612">
        <f t="shared" si="34"/>
        <v>0</v>
      </c>
      <c r="EY52" s="1612">
        <f t="shared" si="35"/>
        <v>0</v>
      </c>
      <c r="EZ52" s="1612">
        <f t="shared" si="36"/>
        <v>0</v>
      </c>
      <c r="FA52" s="1612">
        <f t="shared" si="37"/>
        <v>0</v>
      </c>
      <c r="FB52" s="1612">
        <f t="shared" si="38"/>
        <v>0</v>
      </c>
      <c r="FC52" s="1612">
        <f t="shared" si="39"/>
        <v>0</v>
      </c>
      <c r="FD52" s="1612">
        <f t="shared" si="40"/>
        <v>0</v>
      </c>
      <c r="FE52" s="1612">
        <f t="shared" si="41"/>
        <v>0</v>
      </c>
      <c r="FF52" s="1612">
        <f t="shared" si="42"/>
        <v>0</v>
      </c>
      <c r="FG52" s="1612">
        <f t="shared" si="43"/>
        <v>0</v>
      </c>
      <c r="FH52" s="1612">
        <f t="shared" si="44"/>
        <v>0</v>
      </c>
      <c r="FI52" s="1612">
        <f t="shared" si="45"/>
        <v>0</v>
      </c>
      <c r="FJ52" s="1612">
        <f t="shared" si="46"/>
        <v>0</v>
      </c>
      <c r="FK52" s="1612">
        <f t="shared" si="47"/>
        <v>0</v>
      </c>
      <c r="FL52" s="1612">
        <f t="shared" si="48"/>
        <v>0</v>
      </c>
      <c r="FM52" s="1612">
        <f t="shared" si="49"/>
        <v>0</v>
      </c>
      <c r="FN52" s="1612">
        <f t="shared" si="50"/>
        <v>0</v>
      </c>
      <c r="FO52" s="1612">
        <f t="shared" si="51"/>
        <v>0</v>
      </c>
    </row>
    <row r="53" spans="2:171">
      <c r="B53" s="1612" t="s">
        <v>610</v>
      </c>
      <c r="C53" s="1612" t="s">
        <v>1313</v>
      </c>
      <c r="D53" s="1612" t="s">
        <v>573</v>
      </c>
      <c r="E53" s="1612" t="s">
        <v>544</v>
      </c>
      <c r="T53" s="1612">
        <f>IF('App23'!G26="","##BLANK",'App23'!G26)</f>
        <v>93.9</v>
      </c>
      <c r="U53" s="1612">
        <f>IF('App23'!H26="","##BLANK",'App23'!H26)</f>
        <v>96.1</v>
      </c>
      <c r="V53" s="1612">
        <f>IF('App23'!I26="","##BLANK",'App23'!I26)</f>
        <v>98.4</v>
      </c>
      <c r="W53" s="1612">
        <f>IF('App23'!J26="","##BLANK",'App23'!J26)</f>
        <v>99.9</v>
      </c>
      <c r="X53" s="1612">
        <f>IF('App23'!K26="","##BLANK",'App23'!K26)</f>
        <v>100.3</v>
      </c>
      <c r="Y53" s="1612">
        <f>IF('App23'!L26="","##BLANK",'App23'!L26)</f>
        <v>101.2</v>
      </c>
      <c r="Z53" s="1612">
        <f>IF('App23'!M26="","##BLANK",'App23'!M26)</f>
        <v>104</v>
      </c>
      <c r="AA53" s="1612">
        <f>IF('App23'!N26="","##BLANK",'App23'!N26)</f>
        <v>106.5</v>
      </c>
      <c r="AB53" s="1612">
        <f>IF('App23'!O26="","##BLANK",'App23'!O26)</f>
        <v>108.73649999999999</v>
      </c>
      <c r="BI53" s="1618"/>
      <c r="BJ53" s="1618"/>
      <c r="BL53" s="1746">
        <f t="shared" si="52"/>
        <v>8.0840000000534928E-3</v>
      </c>
      <c r="BY53" s="1612">
        <v>93.9</v>
      </c>
      <c r="BZ53" s="1612">
        <v>96.1</v>
      </c>
      <c r="CA53" s="1612">
        <v>98.4</v>
      </c>
      <c r="CB53" s="1612">
        <v>99.9</v>
      </c>
      <c r="CC53" s="1612">
        <v>100.3</v>
      </c>
      <c r="CD53" s="1612">
        <v>101.2</v>
      </c>
      <c r="CE53" s="1612">
        <v>104</v>
      </c>
      <c r="CF53" s="1612">
        <v>106.496</v>
      </c>
      <c r="CG53" s="1612">
        <v>108.732416</v>
      </c>
      <c r="DO53" s="1612">
        <f t="shared" si="53"/>
        <v>0</v>
      </c>
      <c r="DP53" s="1612">
        <f t="shared" si="0"/>
        <v>0</v>
      </c>
      <c r="DQ53" s="1612">
        <f t="shared" si="1"/>
        <v>0</v>
      </c>
      <c r="DR53" s="1612">
        <f t="shared" si="2"/>
        <v>0</v>
      </c>
      <c r="DS53" s="1612">
        <f t="shared" si="3"/>
        <v>0</v>
      </c>
      <c r="DT53" s="1612">
        <f t="shared" si="4"/>
        <v>0</v>
      </c>
      <c r="DU53" s="1612">
        <f t="shared" si="5"/>
        <v>0</v>
      </c>
      <c r="DV53" s="1612">
        <f t="shared" si="6"/>
        <v>0</v>
      </c>
      <c r="DW53" s="1612">
        <f t="shared" si="7"/>
        <v>0</v>
      </c>
      <c r="DX53" s="1612">
        <f t="shared" si="8"/>
        <v>0</v>
      </c>
      <c r="DY53" s="1612">
        <f t="shared" si="9"/>
        <v>0</v>
      </c>
      <c r="DZ53" s="1612">
        <f t="shared" si="10"/>
        <v>0</v>
      </c>
      <c r="EA53" s="1612">
        <f t="shared" si="11"/>
        <v>0</v>
      </c>
      <c r="EB53" s="1612">
        <f t="shared" si="12"/>
        <v>0</v>
      </c>
      <c r="EC53" s="1612">
        <f t="shared" si="13"/>
        <v>0</v>
      </c>
      <c r="ED53" s="1612">
        <f t="shared" si="14"/>
        <v>0</v>
      </c>
      <c r="EE53" s="1612">
        <f t="shared" si="15"/>
        <v>0</v>
      </c>
      <c r="EF53" s="1612">
        <f t="shared" si="16"/>
        <v>0</v>
      </c>
      <c r="EG53" s="1612">
        <f t="shared" si="17"/>
        <v>0</v>
      </c>
      <c r="EH53" s="1612">
        <f t="shared" si="18"/>
        <v>-4.0000000000048885E-3</v>
      </c>
      <c r="EI53" s="1612">
        <f t="shared" si="19"/>
        <v>-4.0839999999917609E-3</v>
      </c>
      <c r="EJ53" s="1612">
        <f t="shared" si="20"/>
        <v>0</v>
      </c>
      <c r="EK53" s="1612">
        <f t="shared" si="21"/>
        <v>0</v>
      </c>
      <c r="EL53" s="1612">
        <f t="shared" si="22"/>
        <v>0</v>
      </c>
      <c r="EM53" s="1612">
        <f t="shared" si="23"/>
        <v>0</v>
      </c>
      <c r="EN53" s="1612">
        <f t="shared" si="24"/>
        <v>0</v>
      </c>
      <c r="EO53" s="1612">
        <f t="shared" si="25"/>
        <v>0</v>
      </c>
      <c r="EP53" s="1612">
        <f t="shared" si="26"/>
        <v>0</v>
      </c>
      <c r="EQ53" s="1612">
        <f t="shared" si="27"/>
        <v>0</v>
      </c>
      <c r="ER53" s="1612">
        <f t="shared" si="28"/>
        <v>0</v>
      </c>
      <c r="ES53" s="1612">
        <f t="shared" si="29"/>
        <v>0</v>
      </c>
      <c r="ET53" s="1612">
        <f t="shared" si="30"/>
        <v>0</v>
      </c>
      <c r="EU53" s="1612">
        <f t="shared" si="31"/>
        <v>0</v>
      </c>
      <c r="EV53" s="1612">
        <f t="shared" si="32"/>
        <v>0</v>
      </c>
      <c r="EW53" s="1612">
        <f t="shared" si="33"/>
        <v>0</v>
      </c>
      <c r="EX53" s="1612">
        <f t="shared" si="34"/>
        <v>0</v>
      </c>
      <c r="EY53" s="1612">
        <f t="shared" si="35"/>
        <v>0</v>
      </c>
      <c r="EZ53" s="1612">
        <f t="shared" si="36"/>
        <v>0</v>
      </c>
      <c r="FA53" s="1612">
        <f t="shared" si="37"/>
        <v>0</v>
      </c>
      <c r="FB53" s="1612">
        <f t="shared" si="38"/>
        <v>0</v>
      </c>
      <c r="FC53" s="1612">
        <f t="shared" si="39"/>
        <v>0</v>
      </c>
      <c r="FD53" s="1612">
        <f t="shared" si="40"/>
        <v>0</v>
      </c>
      <c r="FE53" s="1612">
        <f t="shared" si="41"/>
        <v>0</v>
      </c>
      <c r="FF53" s="1612">
        <f t="shared" si="42"/>
        <v>0</v>
      </c>
      <c r="FG53" s="1612">
        <f t="shared" si="43"/>
        <v>0</v>
      </c>
      <c r="FH53" s="1612">
        <f t="shared" si="44"/>
        <v>0</v>
      </c>
      <c r="FI53" s="1612">
        <f t="shared" si="45"/>
        <v>0</v>
      </c>
      <c r="FJ53" s="1612">
        <f t="shared" si="46"/>
        <v>0</v>
      </c>
      <c r="FK53" s="1612">
        <f t="shared" si="47"/>
        <v>0</v>
      </c>
      <c r="FL53" s="1612">
        <f t="shared" si="48"/>
        <v>0</v>
      </c>
      <c r="FM53" s="1612">
        <f t="shared" si="49"/>
        <v>0</v>
      </c>
      <c r="FN53" s="1612">
        <f t="shared" si="50"/>
        <v>0</v>
      </c>
      <c r="FO53" s="1612">
        <f t="shared" si="51"/>
        <v>0</v>
      </c>
    </row>
    <row r="54" spans="2:171">
      <c r="B54" s="1612" t="s">
        <v>612</v>
      </c>
      <c r="C54" s="1612" t="s">
        <v>1314</v>
      </c>
      <c r="D54" s="1612" t="s">
        <v>573</v>
      </c>
      <c r="E54" s="1612" t="s">
        <v>544</v>
      </c>
      <c r="T54" s="1612">
        <f>IF('App23'!G27="","##BLANK",'App23'!G27)</f>
        <v>94.5</v>
      </c>
      <c r="U54" s="1612">
        <f>IF('App23'!H27="","##BLANK",'App23'!H27)</f>
        <v>96.4</v>
      </c>
      <c r="V54" s="1612">
        <f>IF('App23'!I27="","##BLANK",'App23'!I27)</f>
        <v>98.7</v>
      </c>
      <c r="W54" s="1612">
        <f>IF('App23'!J27="","##BLANK",'App23'!J27)</f>
        <v>100</v>
      </c>
      <c r="X54" s="1612">
        <f>IF('App23'!K27="","##BLANK",'App23'!K27)</f>
        <v>100.2</v>
      </c>
      <c r="Y54" s="1612">
        <f>IF('App23'!L27="","##BLANK",'App23'!L27)</f>
        <v>101.5</v>
      </c>
      <c r="Z54" s="1612">
        <f>IF('App23'!M27="","##BLANK",'App23'!M27)</f>
        <v>104.3</v>
      </c>
      <c r="AA54" s="1612">
        <f>IF('App23'!N27="","##BLANK",'App23'!N27)</f>
        <v>106.6</v>
      </c>
      <c r="AB54" s="1612">
        <f>IF('App23'!O27="","##BLANK",'App23'!O27)</f>
        <v>108.83859999999999</v>
      </c>
      <c r="BI54" s="1618"/>
      <c r="BJ54" s="1618"/>
      <c r="BL54" s="1746">
        <f t="shared" si="52"/>
        <v>-0.41066720000014811</v>
      </c>
      <c r="BY54" s="1612">
        <v>94.5</v>
      </c>
      <c r="BZ54" s="1612">
        <v>96.4</v>
      </c>
      <c r="CA54" s="1612">
        <v>98.7</v>
      </c>
      <c r="CB54" s="1612">
        <v>100</v>
      </c>
      <c r="CC54" s="1612">
        <v>100.2</v>
      </c>
      <c r="CD54" s="1612">
        <v>101.5</v>
      </c>
      <c r="CE54" s="1612">
        <v>104.3</v>
      </c>
      <c r="CF54" s="1612">
        <v>106.8032</v>
      </c>
      <c r="CG54" s="1612">
        <v>109.0460672</v>
      </c>
      <c r="DO54" s="1612">
        <f t="shared" si="53"/>
        <v>0</v>
      </c>
      <c r="DP54" s="1612">
        <f t="shared" si="0"/>
        <v>0</v>
      </c>
      <c r="DQ54" s="1612">
        <f t="shared" si="1"/>
        <v>0</v>
      </c>
      <c r="DR54" s="1612">
        <f t="shared" si="2"/>
        <v>0</v>
      </c>
      <c r="DS54" s="1612">
        <f t="shared" si="3"/>
        <v>0</v>
      </c>
      <c r="DT54" s="1612">
        <f t="shared" si="4"/>
        <v>0</v>
      </c>
      <c r="DU54" s="1612">
        <f t="shared" si="5"/>
        <v>0</v>
      </c>
      <c r="DV54" s="1612">
        <f t="shared" si="6"/>
        <v>0</v>
      </c>
      <c r="DW54" s="1612">
        <f t="shared" si="7"/>
        <v>0</v>
      </c>
      <c r="DX54" s="1612">
        <f t="shared" si="8"/>
        <v>0</v>
      </c>
      <c r="DY54" s="1612">
        <f t="shared" si="9"/>
        <v>0</v>
      </c>
      <c r="DZ54" s="1612">
        <f t="shared" si="10"/>
        <v>0</v>
      </c>
      <c r="EA54" s="1612">
        <f t="shared" si="11"/>
        <v>0</v>
      </c>
      <c r="EB54" s="1612">
        <f t="shared" si="12"/>
        <v>0</v>
      </c>
      <c r="EC54" s="1612">
        <f t="shared" si="13"/>
        <v>0</v>
      </c>
      <c r="ED54" s="1612">
        <f t="shared" si="14"/>
        <v>0</v>
      </c>
      <c r="EE54" s="1612">
        <f t="shared" si="15"/>
        <v>0</v>
      </c>
      <c r="EF54" s="1612">
        <f t="shared" si="16"/>
        <v>0</v>
      </c>
      <c r="EG54" s="1612">
        <f t="shared" si="17"/>
        <v>0</v>
      </c>
      <c r="EH54" s="1612">
        <f t="shared" si="18"/>
        <v>0.2032000000000096</v>
      </c>
      <c r="EI54" s="1612">
        <f t="shared" si="19"/>
        <v>0.20746720000001062</v>
      </c>
      <c r="EJ54" s="1612">
        <f t="shared" si="20"/>
        <v>0</v>
      </c>
      <c r="EK54" s="1612">
        <f t="shared" si="21"/>
        <v>0</v>
      </c>
      <c r="EL54" s="1612">
        <f t="shared" si="22"/>
        <v>0</v>
      </c>
      <c r="EM54" s="1612">
        <f t="shared" si="23"/>
        <v>0</v>
      </c>
      <c r="EN54" s="1612">
        <f t="shared" si="24"/>
        <v>0</v>
      </c>
      <c r="EO54" s="1612">
        <f t="shared" si="25"/>
        <v>0</v>
      </c>
      <c r="EP54" s="1612">
        <f t="shared" si="26"/>
        <v>0</v>
      </c>
      <c r="EQ54" s="1612">
        <f t="shared" si="27"/>
        <v>0</v>
      </c>
      <c r="ER54" s="1612">
        <f t="shared" si="28"/>
        <v>0</v>
      </c>
      <c r="ES54" s="1612">
        <f t="shared" si="29"/>
        <v>0</v>
      </c>
      <c r="ET54" s="1612">
        <f t="shared" si="30"/>
        <v>0</v>
      </c>
      <c r="EU54" s="1612">
        <f t="shared" si="31"/>
        <v>0</v>
      </c>
      <c r="EV54" s="1612">
        <f t="shared" si="32"/>
        <v>0</v>
      </c>
      <c r="EW54" s="1612">
        <f t="shared" si="33"/>
        <v>0</v>
      </c>
      <c r="EX54" s="1612">
        <f t="shared" si="34"/>
        <v>0</v>
      </c>
      <c r="EY54" s="1612">
        <f t="shared" si="35"/>
        <v>0</v>
      </c>
      <c r="EZ54" s="1612">
        <f t="shared" si="36"/>
        <v>0</v>
      </c>
      <c r="FA54" s="1612">
        <f t="shared" si="37"/>
        <v>0</v>
      </c>
      <c r="FB54" s="1612">
        <f t="shared" si="38"/>
        <v>0</v>
      </c>
      <c r="FC54" s="1612">
        <f t="shared" si="39"/>
        <v>0</v>
      </c>
      <c r="FD54" s="1612">
        <f t="shared" si="40"/>
        <v>0</v>
      </c>
      <c r="FE54" s="1612">
        <f t="shared" si="41"/>
        <v>0</v>
      </c>
      <c r="FF54" s="1612">
        <f t="shared" si="42"/>
        <v>0</v>
      </c>
      <c r="FG54" s="1612">
        <f t="shared" si="43"/>
        <v>0</v>
      </c>
      <c r="FH54" s="1612">
        <f t="shared" si="44"/>
        <v>0</v>
      </c>
      <c r="FI54" s="1612">
        <f t="shared" si="45"/>
        <v>0</v>
      </c>
      <c r="FJ54" s="1612">
        <f t="shared" si="46"/>
        <v>0</v>
      </c>
      <c r="FK54" s="1612">
        <f t="shared" si="47"/>
        <v>0</v>
      </c>
      <c r="FL54" s="1612">
        <f t="shared" si="48"/>
        <v>0</v>
      </c>
      <c r="FM54" s="1612">
        <f t="shared" si="49"/>
        <v>0</v>
      </c>
      <c r="FN54" s="1612">
        <f t="shared" si="50"/>
        <v>0</v>
      </c>
      <c r="FO54" s="1612">
        <f t="shared" si="51"/>
        <v>0</v>
      </c>
    </row>
    <row r="55" spans="2:171">
      <c r="B55" s="1612" t="s">
        <v>614</v>
      </c>
      <c r="C55" s="1612" t="s">
        <v>1315</v>
      </c>
      <c r="D55" s="1612" t="s">
        <v>573</v>
      </c>
      <c r="E55" s="1612" t="s">
        <v>544</v>
      </c>
      <c r="T55" s="1612">
        <f>IF('App23'!G28="","##BLANK",'App23'!G28)</f>
        <v>94.5</v>
      </c>
      <c r="U55" s="1612">
        <f>IF('App23'!H28="","##BLANK",'App23'!H28)</f>
        <v>96.8</v>
      </c>
      <c r="V55" s="1612">
        <f>IF('App23'!I28="","##BLANK",'App23'!I28)</f>
        <v>98.8</v>
      </c>
      <c r="W55" s="1612">
        <f>IF('App23'!J28="","##BLANK",'App23'!J28)</f>
        <v>100.1</v>
      </c>
      <c r="X55" s="1612">
        <f>IF('App23'!K28="","##BLANK",'App23'!K28)</f>
        <v>100.3</v>
      </c>
      <c r="Y55" s="1612">
        <f>IF('App23'!L28="","##BLANK",'App23'!L28)</f>
        <v>101.6</v>
      </c>
      <c r="Z55" s="1612">
        <f>IF('App23'!M28="","##BLANK",'App23'!M28)</f>
        <v>104.4</v>
      </c>
      <c r="AA55" s="1612">
        <f>IF('App23'!N28="","##BLANK",'App23'!N28)</f>
        <v>106.7</v>
      </c>
      <c r="AB55" s="1612">
        <f>IF('App23'!O28="","##BLANK",'App23'!O28)</f>
        <v>108.94069999999999</v>
      </c>
      <c r="BI55" s="1618"/>
      <c r="BJ55" s="1618"/>
      <c r="BL55" s="1746">
        <f t="shared" si="52"/>
        <v>-0.41551760000004379</v>
      </c>
      <c r="BY55" s="1612">
        <v>94.5</v>
      </c>
      <c r="BZ55" s="1612">
        <v>96.8</v>
      </c>
      <c r="CA55" s="1612">
        <v>98.8</v>
      </c>
      <c r="CB55" s="1612">
        <v>100.1</v>
      </c>
      <c r="CC55" s="1612">
        <v>100.3</v>
      </c>
      <c r="CD55" s="1612">
        <v>101.6</v>
      </c>
      <c r="CE55" s="1612">
        <v>104.4</v>
      </c>
      <c r="CF55" s="1612">
        <v>106.90560000000001</v>
      </c>
      <c r="CG55" s="1612">
        <v>109.1506176</v>
      </c>
      <c r="DO55" s="1612">
        <f t="shared" si="53"/>
        <v>0</v>
      </c>
      <c r="DP55" s="1612">
        <f t="shared" si="0"/>
        <v>0</v>
      </c>
      <c r="DQ55" s="1612">
        <f t="shared" si="1"/>
        <v>0</v>
      </c>
      <c r="DR55" s="1612">
        <f t="shared" si="2"/>
        <v>0</v>
      </c>
      <c r="DS55" s="1612">
        <f t="shared" si="3"/>
        <v>0</v>
      </c>
      <c r="DT55" s="1612">
        <f t="shared" si="4"/>
        <v>0</v>
      </c>
      <c r="DU55" s="1612">
        <f t="shared" si="5"/>
        <v>0</v>
      </c>
      <c r="DV55" s="1612">
        <f t="shared" si="6"/>
        <v>0</v>
      </c>
      <c r="DW55" s="1612">
        <f t="shared" si="7"/>
        <v>0</v>
      </c>
      <c r="DX55" s="1612">
        <f t="shared" si="8"/>
        <v>0</v>
      </c>
      <c r="DY55" s="1612">
        <f t="shared" si="9"/>
        <v>0</v>
      </c>
      <c r="DZ55" s="1612">
        <f t="shared" si="10"/>
        <v>0</v>
      </c>
      <c r="EA55" s="1612">
        <f t="shared" si="11"/>
        <v>0</v>
      </c>
      <c r="EB55" s="1612">
        <f t="shared" si="12"/>
        <v>0</v>
      </c>
      <c r="EC55" s="1612">
        <f t="shared" si="13"/>
        <v>0</v>
      </c>
      <c r="ED55" s="1612">
        <f t="shared" si="14"/>
        <v>0</v>
      </c>
      <c r="EE55" s="1612">
        <f t="shared" si="15"/>
        <v>0</v>
      </c>
      <c r="EF55" s="1612">
        <f t="shared" si="16"/>
        <v>0</v>
      </c>
      <c r="EG55" s="1612">
        <f t="shared" si="17"/>
        <v>0</v>
      </c>
      <c r="EH55" s="1612">
        <f t="shared" si="18"/>
        <v>0.205600000000004</v>
      </c>
      <c r="EI55" s="1612">
        <f t="shared" si="19"/>
        <v>0.20991760000001136</v>
      </c>
      <c r="EJ55" s="1612">
        <f t="shared" si="20"/>
        <v>0</v>
      </c>
      <c r="EK55" s="1612">
        <f t="shared" si="21"/>
        <v>0</v>
      </c>
      <c r="EL55" s="1612">
        <f t="shared" si="22"/>
        <v>0</v>
      </c>
      <c r="EM55" s="1612">
        <f t="shared" si="23"/>
        <v>0</v>
      </c>
      <c r="EN55" s="1612">
        <f t="shared" si="24"/>
        <v>0</v>
      </c>
      <c r="EO55" s="1612">
        <f t="shared" si="25"/>
        <v>0</v>
      </c>
      <c r="EP55" s="1612">
        <f t="shared" si="26"/>
        <v>0</v>
      </c>
      <c r="EQ55" s="1612">
        <f t="shared" si="27"/>
        <v>0</v>
      </c>
      <c r="ER55" s="1612">
        <f t="shared" si="28"/>
        <v>0</v>
      </c>
      <c r="ES55" s="1612">
        <f t="shared" si="29"/>
        <v>0</v>
      </c>
      <c r="ET55" s="1612">
        <f t="shared" si="30"/>
        <v>0</v>
      </c>
      <c r="EU55" s="1612">
        <f t="shared" si="31"/>
        <v>0</v>
      </c>
      <c r="EV55" s="1612">
        <f t="shared" si="32"/>
        <v>0</v>
      </c>
      <c r="EW55" s="1612">
        <f t="shared" si="33"/>
        <v>0</v>
      </c>
      <c r="EX55" s="1612">
        <f t="shared" si="34"/>
        <v>0</v>
      </c>
      <c r="EY55" s="1612">
        <f t="shared" si="35"/>
        <v>0</v>
      </c>
      <c r="EZ55" s="1612">
        <f t="shared" si="36"/>
        <v>0</v>
      </c>
      <c r="FA55" s="1612">
        <f t="shared" si="37"/>
        <v>0</v>
      </c>
      <c r="FB55" s="1612">
        <f t="shared" si="38"/>
        <v>0</v>
      </c>
      <c r="FC55" s="1612">
        <f t="shared" si="39"/>
        <v>0</v>
      </c>
      <c r="FD55" s="1612">
        <f t="shared" si="40"/>
        <v>0</v>
      </c>
      <c r="FE55" s="1612">
        <f t="shared" si="41"/>
        <v>0</v>
      </c>
      <c r="FF55" s="1612">
        <f t="shared" si="42"/>
        <v>0</v>
      </c>
      <c r="FG55" s="1612">
        <f t="shared" si="43"/>
        <v>0</v>
      </c>
      <c r="FH55" s="1612">
        <f t="shared" si="44"/>
        <v>0</v>
      </c>
      <c r="FI55" s="1612">
        <f t="shared" si="45"/>
        <v>0</v>
      </c>
      <c r="FJ55" s="1612">
        <f t="shared" si="46"/>
        <v>0</v>
      </c>
      <c r="FK55" s="1612">
        <f t="shared" si="47"/>
        <v>0</v>
      </c>
      <c r="FL55" s="1612">
        <f t="shared" si="48"/>
        <v>0</v>
      </c>
      <c r="FM55" s="1612">
        <f t="shared" si="49"/>
        <v>0</v>
      </c>
      <c r="FN55" s="1612">
        <f t="shared" si="50"/>
        <v>0</v>
      </c>
      <c r="FO55" s="1612">
        <f t="shared" si="51"/>
        <v>0</v>
      </c>
    </row>
    <row r="56" spans="2:171">
      <c r="B56" s="1612" t="s">
        <v>616</v>
      </c>
      <c r="C56" s="1612" t="s">
        <v>1316</v>
      </c>
      <c r="D56" s="1612" t="s">
        <v>573</v>
      </c>
      <c r="E56" s="1612" t="s">
        <v>544</v>
      </c>
      <c r="T56" s="1612">
        <f>IF('App23'!G29="","##BLANK",'App23'!G29)</f>
        <v>94.7</v>
      </c>
      <c r="U56" s="1612">
        <f>IF('App23'!H29="","##BLANK",'App23'!H29)</f>
        <v>97</v>
      </c>
      <c r="V56" s="1612">
        <f>IF('App23'!I29="","##BLANK",'App23'!I29)</f>
        <v>98.8</v>
      </c>
      <c r="W56" s="1612">
        <f>IF('App23'!J29="","##BLANK",'App23'!J29)</f>
        <v>99.9</v>
      </c>
      <c r="X56" s="1612">
        <f>IF('App23'!K29="","##BLANK",'App23'!K29)</f>
        <v>100.3</v>
      </c>
      <c r="Y56" s="1612">
        <f>IF('App23'!L29="","##BLANK",'App23'!L29)</f>
        <v>101.8</v>
      </c>
      <c r="Z56" s="1612">
        <f>IF('App23'!M29="","##BLANK",'App23'!M29)</f>
        <v>104.7</v>
      </c>
      <c r="AA56" s="1612">
        <f>IF('App23'!N29="","##BLANK",'App23'!N29)</f>
        <v>106.9</v>
      </c>
      <c r="AB56" s="1612">
        <f>IF('App23'!O29="","##BLANK",'App23'!O29)</f>
        <v>109.14489999999999</v>
      </c>
      <c r="BI56" s="1618"/>
      <c r="BJ56" s="1618"/>
      <c r="BL56" s="1746">
        <f t="shared" si="52"/>
        <v>-0.63216880000004494</v>
      </c>
      <c r="BY56" s="1612">
        <v>94.7</v>
      </c>
      <c r="BZ56" s="1612">
        <v>97</v>
      </c>
      <c r="CA56" s="1612">
        <v>98.8</v>
      </c>
      <c r="CB56" s="1612">
        <v>99.9</v>
      </c>
      <c r="CC56" s="1612">
        <v>100.3</v>
      </c>
      <c r="CD56" s="1612">
        <v>101.8</v>
      </c>
      <c r="CE56" s="1612">
        <v>104.7</v>
      </c>
      <c r="CF56" s="1612">
        <v>107.2128</v>
      </c>
      <c r="CG56" s="1612">
        <v>109.4642688</v>
      </c>
      <c r="DO56" s="1612">
        <f t="shared" si="53"/>
        <v>0</v>
      </c>
      <c r="DP56" s="1612">
        <f t="shared" si="0"/>
        <v>0</v>
      </c>
      <c r="DQ56" s="1612">
        <f t="shared" si="1"/>
        <v>0</v>
      </c>
      <c r="DR56" s="1612">
        <f t="shared" si="2"/>
        <v>0</v>
      </c>
      <c r="DS56" s="1612">
        <f t="shared" si="3"/>
        <v>0</v>
      </c>
      <c r="DT56" s="1612">
        <f t="shared" si="4"/>
        <v>0</v>
      </c>
      <c r="DU56" s="1612">
        <f t="shared" si="5"/>
        <v>0</v>
      </c>
      <c r="DV56" s="1612">
        <f t="shared" si="6"/>
        <v>0</v>
      </c>
      <c r="DW56" s="1612">
        <f t="shared" si="7"/>
        <v>0</v>
      </c>
      <c r="DX56" s="1612">
        <f t="shared" si="8"/>
        <v>0</v>
      </c>
      <c r="DY56" s="1612">
        <f t="shared" si="9"/>
        <v>0</v>
      </c>
      <c r="DZ56" s="1612">
        <f t="shared" si="10"/>
        <v>0</v>
      </c>
      <c r="EA56" s="1612">
        <f t="shared" si="11"/>
        <v>0</v>
      </c>
      <c r="EB56" s="1612">
        <f t="shared" si="12"/>
        <v>0</v>
      </c>
      <c r="EC56" s="1612">
        <f t="shared" si="13"/>
        <v>0</v>
      </c>
      <c r="ED56" s="1612">
        <f t="shared" si="14"/>
        <v>0</v>
      </c>
      <c r="EE56" s="1612">
        <f t="shared" si="15"/>
        <v>0</v>
      </c>
      <c r="EF56" s="1612">
        <f t="shared" si="16"/>
        <v>0</v>
      </c>
      <c r="EG56" s="1612">
        <f t="shared" si="17"/>
        <v>0</v>
      </c>
      <c r="EH56" s="1612">
        <f t="shared" si="18"/>
        <v>0.31279999999999575</v>
      </c>
      <c r="EI56" s="1612">
        <f t="shared" si="19"/>
        <v>0.31936880000000656</v>
      </c>
      <c r="EJ56" s="1612">
        <f t="shared" si="20"/>
        <v>0</v>
      </c>
      <c r="EK56" s="1612">
        <f t="shared" si="21"/>
        <v>0</v>
      </c>
      <c r="EL56" s="1612">
        <f t="shared" si="22"/>
        <v>0</v>
      </c>
      <c r="EM56" s="1612">
        <f t="shared" si="23"/>
        <v>0</v>
      </c>
      <c r="EN56" s="1612">
        <f t="shared" si="24"/>
        <v>0</v>
      </c>
      <c r="EO56" s="1612">
        <f t="shared" si="25"/>
        <v>0</v>
      </c>
      <c r="EP56" s="1612">
        <f t="shared" si="26"/>
        <v>0</v>
      </c>
      <c r="EQ56" s="1612">
        <f t="shared" si="27"/>
        <v>0</v>
      </c>
      <c r="ER56" s="1612">
        <f t="shared" si="28"/>
        <v>0</v>
      </c>
      <c r="ES56" s="1612">
        <f t="shared" si="29"/>
        <v>0</v>
      </c>
      <c r="ET56" s="1612">
        <f t="shared" si="30"/>
        <v>0</v>
      </c>
      <c r="EU56" s="1612">
        <f t="shared" si="31"/>
        <v>0</v>
      </c>
      <c r="EV56" s="1612">
        <f t="shared" si="32"/>
        <v>0</v>
      </c>
      <c r="EW56" s="1612">
        <f t="shared" si="33"/>
        <v>0</v>
      </c>
      <c r="EX56" s="1612">
        <f t="shared" si="34"/>
        <v>0</v>
      </c>
      <c r="EY56" s="1612">
        <f t="shared" si="35"/>
        <v>0</v>
      </c>
      <c r="EZ56" s="1612">
        <f t="shared" si="36"/>
        <v>0</v>
      </c>
      <c r="FA56" s="1612">
        <f t="shared" si="37"/>
        <v>0</v>
      </c>
      <c r="FB56" s="1612">
        <f t="shared" si="38"/>
        <v>0</v>
      </c>
      <c r="FC56" s="1612">
        <f t="shared" si="39"/>
        <v>0</v>
      </c>
      <c r="FD56" s="1612">
        <f t="shared" si="40"/>
        <v>0</v>
      </c>
      <c r="FE56" s="1612">
        <f t="shared" si="41"/>
        <v>0</v>
      </c>
      <c r="FF56" s="1612">
        <f t="shared" si="42"/>
        <v>0</v>
      </c>
      <c r="FG56" s="1612">
        <f t="shared" si="43"/>
        <v>0</v>
      </c>
      <c r="FH56" s="1612">
        <f t="shared" si="44"/>
        <v>0</v>
      </c>
      <c r="FI56" s="1612">
        <f t="shared" si="45"/>
        <v>0</v>
      </c>
      <c r="FJ56" s="1612">
        <f t="shared" si="46"/>
        <v>0</v>
      </c>
      <c r="FK56" s="1612">
        <f t="shared" si="47"/>
        <v>0</v>
      </c>
      <c r="FL56" s="1612">
        <f t="shared" si="48"/>
        <v>0</v>
      </c>
      <c r="FM56" s="1612">
        <f t="shared" si="49"/>
        <v>0</v>
      </c>
      <c r="FN56" s="1612">
        <f t="shared" si="50"/>
        <v>0</v>
      </c>
      <c r="FO56" s="1612">
        <f t="shared" si="51"/>
        <v>0</v>
      </c>
    </row>
    <row r="57" spans="2:171">
      <c r="B57" s="1612" t="s">
        <v>618</v>
      </c>
      <c r="C57" s="1612" t="s">
        <v>1317</v>
      </c>
      <c r="D57" s="1612" t="s">
        <v>573</v>
      </c>
      <c r="E57" s="1612" t="s">
        <v>544</v>
      </c>
      <c r="T57" s="1612">
        <f>IF('App23'!G30="","##BLANK",'App23'!G30)</f>
        <v>95</v>
      </c>
      <c r="U57" s="1612">
        <f>IF('App23'!H30="","##BLANK",'App23'!H30)</f>
        <v>97.3</v>
      </c>
      <c r="V57" s="1612">
        <f>IF('App23'!I30="","##BLANK",'App23'!I30)</f>
        <v>99.2</v>
      </c>
      <c r="W57" s="1612">
        <f>IF('App23'!J30="","##BLANK",'App23'!J30)</f>
        <v>99.9</v>
      </c>
      <c r="X57" s="1612">
        <f>IF('App23'!K30="","##BLANK",'App23'!K30)</f>
        <v>100.4</v>
      </c>
      <c r="Y57" s="1612">
        <f>IF('App23'!L30="","##BLANK",'App23'!L30)</f>
        <v>102.2</v>
      </c>
      <c r="Z57" s="1612">
        <f>IF('App23'!M30="","##BLANK",'App23'!M30)</f>
        <v>105</v>
      </c>
      <c r="AA57" s="1612">
        <f>IF('App23'!N30="","##BLANK",'App23'!N30)</f>
        <v>107.1</v>
      </c>
      <c r="AB57" s="1612">
        <f>IF('App23'!O30="","##BLANK",'App23'!O30)</f>
        <v>109.34909999999998</v>
      </c>
      <c r="BI57" s="1618"/>
      <c r="BJ57" s="1618"/>
      <c r="BL57" s="1746">
        <f t="shared" si="52"/>
        <v>-0.84881999999993241</v>
      </c>
      <c r="BY57" s="1612">
        <v>95</v>
      </c>
      <c r="BZ57" s="1612">
        <v>97.3</v>
      </c>
      <c r="CA57" s="1612">
        <v>99.2</v>
      </c>
      <c r="CB57" s="1612">
        <v>99.9</v>
      </c>
      <c r="CC57" s="1612">
        <v>100.4</v>
      </c>
      <c r="CD57" s="1612">
        <v>102.2</v>
      </c>
      <c r="CE57" s="1612">
        <v>105</v>
      </c>
      <c r="CF57" s="1612">
        <v>107.52</v>
      </c>
      <c r="CG57" s="1612">
        <v>109.77791999999999</v>
      </c>
      <c r="DO57" s="1612">
        <f t="shared" si="53"/>
        <v>0</v>
      </c>
      <c r="DP57" s="1612">
        <f t="shared" si="0"/>
        <v>0</v>
      </c>
      <c r="DQ57" s="1612">
        <f t="shared" si="1"/>
        <v>0</v>
      </c>
      <c r="DR57" s="1612">
        <f t="shared" si="2"/>
        <v>0</v>
      </c>
      <c r="DS57" s="1612">
        <f t="shared" si="3"/>
        <v>0</v>
      </c>
      <c r="DT57" s="1612">
        <f t="shared" si="4"/>
        <v>0</v>
      </c>
      <c r="DU57" s="1612">
        <f t="shared" si="5"/>
        <v>0</v>
      </c>
      <c r="DV57" s="1612">
        <f t="shared" si="6"/>
        <v>0</v>
      </c>
      <c r="DW57" s="1612">
        <f t="shared" si="7"/>
        <v>0</v>
      </c>
      <c r="DX57" s="1612">
        <f t="shared" si="8"/>
        <v>0</v>
      </c>
      <c r="DY57" s="1612">
        <f t="shared" si="9"/>
        <v>0</v>
      </c>
      <c r="DZ57" s="1612">
        <f t="shared" si="10"/>
        <v>0</v>
      </c>
      <c r="EA57" s="1612">
        <f t="shared" si="11"/>
        <v>0</v>
      </c>
      <c r="EB57" s="1612">
        <f t="shared" si="12"/>
        <v>0</v>
      </c>
      <c r="EC57" s="1612">
        <f t="shared" si="13"/>
        <v>0</v>
      </c>
      <c r="ED57" s="1612">
        <f t="shared" si="14"/>
        <v>0</v>
      </c>
      <c r="EE57" s="1612">
        <f t="shared" si="15"/>
        <v>0</v>
      </c>
      <c r="EF57" s="1612">
        <f t="shared" si="16"/>
        <v>0</v>
      </c>
      <c r="EG57" s="1612">
        <f t="shared" si="17"/>
        <v>0</v>
      </c>
      <c r="EH57" s="1612">
        <f t="shared" si="18"/>
        <v>0.42000000000000171</v>
      </c>
      <c r="EI57" s="1612">
        <f t="shared" si="19"/>
        <v>0.42882000000001597</v>
      </c>
      <c r="EJ57" s="1612">
        <f t="shared" si="20"/>
        <v>0</v>
      </c>
      <c r="EK57" s="1612">
        <f t="shared" si="21"/>
        <v>0</v>
      </c>
      <c r="EL57" s="1612">
        <f t="shared" si="22"/>
        <v>0</v>
      </c>
      <c r="EM57" s="1612">
        <f t="shared" si="23"/>
        <v>0</v>
      </c>
      <c r="EN57" s="1612">
        <f t="shared" si="24"/>
        <v>0</v>
      </c>
      <c r="EO57" s="1612">
        <f t="shared" si="25"/>
        <v>0</v>
      </c>
      <c r="EP57" s="1612">
        <f t="shared" si="26"/>
        <v>0</v>
      </c>
      <c r="EQ57" s="1612">
        <f t="shared" si="27"/>
        <v>0</v>
      </c>
      <c r="ER57" s="1612">
        <f t="shared" si="28"/>
        <v>0</v>
      </c>
      <c r="ES57" s="1612">
        <f t="shared" si="29"/>
        <v>0</v>
      </c>
      <c r="ET57" s="1612">
        <f t="shared" si="30"/>
        <v>0</v>
      </c>
      <c r="EU57" s="1612">
        <f t="shared" si="31"/>
        <v>0</v>
      </c>
      <c r="EV57" s="1612">
        <f t="shared" si="32"/>
        <v>0</v>
      </c>
      <c r="EW57" s="1612">
        <f t="shared" si="33"/>
        <v>0</v>
      </c>
      <c r="EX57" s="1612">
        <f t="shared" si="34"/>
        <v>0</v>
      </c>
      <c r="EY57" s="1612">
        <f t="shared" si="35"/>
        <v>0</v>
      </c>
      <c r="EZ57" s="1612">
        <f t="shared" si="36"/>
        <v>0</v>
      </c>
      <c r="FA57" s="1612">
        <f t="shared" si="37"/>
        <v>0</v>
      </c>
      <c r="FB57" s="1612">
        <f t="shared" si="38"/>
        <v>0</v>
      </c>
      <c r="FC57" s="1612">
        <f t="shared" si="39"/>
        <v>0</v>
      </c>
      <c r="FD57" s="1612">
        <f t="shared" si="40"/>
        <v>0</v>
      </c>
      <c r="FE57" s="1612">
        <f t="shared" si="41"/>
        <v>0</v>
      </c>
      <c r="FF57" s="1612">
        <f t="shared" si="42"/>
        <v>0</v>
      </c>
      <c r="FG57" s="1612">
        <f t="shared" si="43"/>
        <v>0</v>
      </c>
      <c r="FH57" s="1612">
        <f t="shared" si="44"/>
        <v>0</v>
      </c>
      <c r="FI57" s="1612">
        <f t="shared" si="45"/>
        <v>0</v>
      </c>
      <c r="FJ57" s="1612">
        <f t="shared" si="46"/>
        <v>0</v>
      </c>
      <c r="FK57" s="1612">
        <f t="shared" si="47"/>
        <v>0</v>
      </c>
      <c r="FL57" s="1612">
        <f t="shared" si="48"/>
        <v>0</v>
      </c>
      <c r="FM57" s="1612">
        <f t="shared" si="49"/>
        <v>0</v>
      </c>
      <c r="FN57" s="1612">
        <f t="shared" si="50"/>
        <v>0</v>
      </c>
      <c r="FO57" s="1612">
        <f t="shared" si="51"/>
        <v>0</v>
      </c>
    </row>
    <row r="58" spans="2:171">
      <c r="B58" s="1612" t="s">
        <v>620</v>
      </c>
      <c r="C58" s="1612" t="s">
        <v>1318</v>
      </c>
      <c r="D58" s="1612" t="s">
        <v>573</v>
      </c>
      <c r="E58" s="1612" t="s">
        <v>544</v>
      </c>
      <c r="T58" s="1612">
        <f>IF('App23'!G31="","##BLANK",'App23'!G31)</f>
        <v>94.7</v>
      </c>
      <c r="U58" s="1612">
        <f>IF('App23'!H31="","##BLANK",'App23'!H31)</f>
        <v>97</v>
      </c>
      <c r="V58" s="1612">
        <f>IF('App23'!I31="","##BLANK",'App23'!I31)</f>
        <v>98.7</v>
      </c>
      <c r="W58" s="1612">
        <f>IF('App23'!J31="","##BLANK",'App23'!J31)</f>
        <v>99.2</v>
      </c>
      <c r="X58" s="1612">
        <f>IF('App23'!K31="","##BLANK",'App23'!K31)</f>
        <v>99.9</v>
      </c>
      <c r="Y58" s="1612">
        <f>IF('App23'!L31="","##BLANK",'App23'!L31)</f>
        <v>101.8</v>
      </c>
      <c r="Z58" s="1612">
        <f>IF('App23'!M31="","##BLANK",'App23'!M31)</f>
        <v>104.5</v>
      </c>
      <c r="AA58" s="1612">
        <f>IF('App23'!N31="","##BLANK",'App23'!N31)</f>
        <v>106.4</v>
      </c>
      <c r="AB58" s="1612">
        <f>IF('App23'!O31="","##BLANK",'App23'!O31)</f>
        <v>108.6344</v>
      </c>
      <c r="BI58" s="1618"/>
      <c r="BJ58" s="1618"/>
      <c r="BL58" s="1746">
        <f t="shared" si="52"/>
        <v>-1.2287680000000591</v>
      </c>
      <c r="BY58" s="1612">
        <v>94.7</v>
      </c>
      <c r="BZ58" s="1612">
        <v>97</v>
      </c>
      <c r="CA58" s="1612">
        <v>98.7</v>
      </c>
      <c r="CB58" s="1612">
        <v>99.2</v>
      </c>
      <c r="CC58" s="1612">
        <v>99.9</v>
      </c>
      <c r="CD58" s="1612">
        <v>101.8</v>
      </c>
      <c r="CE58" s="1612">
        <v>104.5</v>
      </c>
      <c r="CF58" s="1612">
        <v>107.008</v>
      </c>
      <c r="CG58" s="1612">
        <v>109.255168</v>
      </c>
      <c r="DO58" s="1612">
        <f t="shared" si="53"/>
        <v>0</v>
      </c>
      <c r="DP58" s="1612">
        <f t="shared" si="0"/>
        <v>0</v>
      </c>
      <c r="DQ58" s="1612">
        <f t="shared" si="1"/>
        <v>0</v>
      </c>
      <c r="DR58" s="1612">
        <f t="shared" si="2"/>
        <v>0</v>
      </c>
      <c r="DS58" s="1612">
        <f t="shared" si="3"/>
        <v>0</v>
      </c>
      <c r="DT58" s="1612">
        <f t="shared" si="4"/>
        <v>0</v>
      </c>
      <c r="DU58" s="1612">
        <f t="shared" si="5"/>
        <v>0</v>
      </c>
      <c r="DV58" s="1612">
        <f t="shared" si="6"/>
        <v>0</v>
      </c>
      <c r="DW58" s="1612">
        <f t="shared" si="7"/>
        <v>0</v>
      </c>
      <c r="DX58" s="1612">
        <f t="shared" si="8"/>
        <v>0</v>
      </c>
      <c r="DY58" s="1612">
        <f t="shared" si="9"/>
        <v>0</v>
      </c>
      <c r="DZ58" s="1612">
        <f t="shared" si="10"/>
        <v>0</v>
      </c>
      <c r="EA58" s="1612">
        <f t="shared" si="11"/>
        <v>0</v>
      </c>
      <c r="EB58" s="1612">
        <f t="shared" si="12"/>
        <v>0</v>
      </c>
      <c r="EC58" s="1612">
        <f t="shared" si="13"/>
        <v>0</v>
      </c>
      <c r="ED58" s="1612">
        <f t="shared" si="14"/>
        <v>0</v>
      </c>
      <c r="EE58" s="1612">
        <f t="shared" si="15"/>
        <v>0</v>
      </c>
      <c r="EF58" s="1612">
        <f t="shared" si="16"/>
        <v>0</v>
      </c>
      <c r="EG58" s="1612">
        <f t="shared" si="17"/>
        <v>0</v>
      </c>
      <c r="EH58" s="1612">
        <f t="shared" si="18"/>
        <v>0.60799999999998988</v>
      </c>
      <c r="EI58" s="1612">
        <f t="shared" si="19"/>
        <v>0.62076799999999821</v>
      </c>
      <c r="EJ58" s="1612">
        <f t="shared" si="20"/>
        <v>0</v>
      </c>
      <c r="EK58" s="1612">
        <f t="shared" si="21"/>
        <v>0</v>
      </c>
      <c r="EL58" s="1612">
        <f t="shared" si="22"/>
        <v>0</v>
      </c>
      <c r="EM58" s="1612">
        <f t="shared" si="23"/>
        <v>0</v>
      </c>
      <c r="EN58" s="1612">
        <f t="shared" si="24"/>
        <v>0</v>
      </c>
      <c r="EO58" s="1612">
        <f t="shared" si="25"/>
        <v>0</v>
      </c>
      <c r="EP58" s="1612">
        <f t="shared" si="26"/>
        <v>0</v>
      </c>
      <c r="EQ58" s="1612">
        <f t="shared" si="27"/>
        <v>0</v>
      </c>
      <c r="ER58" s="1612">
        <f t="shared" si="28"/>
        <v>0</v>
      </c>
      <c r="ES58" s="1612">
        <f t="shared" si="29"/>
        <v>0</v>
      </c>
      <c r="ET58" s="1612">
        <f t="shared" si="30"/>
        <v>0</v>
      </c>
      <c r="EU58" s="1612">
        <f t="shared" si="31"/>
        <v>0</v>
      </c>
      <c r="EV58" s="1612">
        <f t="shared" si="32"/>
        <v>0</v>
      </c>
      <c r="EW58" s="1612">
        <f t="shared" si="33"/>
        <v>0</v>
      </c>
      <c r="EX58" s="1612">
        <f t="shared" si="34"/>
        <v>0</v>
      </c>
      <c r="EY58" s="1612">
        <f t="shared" si="35"/>
        <v>0</v>
      </c>
      <c r="EZ58" s="1612">
        <f t="shared" si="36"/>
        <v>0</v>
      </c>
      <c r="FA58" s="1612">
        <f t="shared" si="37"/>
        <v>0</v>
      </c>
      <c r="FB58" s="1612">
        <f t="shared" si="38"/>
        <v>0</v>
      </c>
      <c r="FC58" s="1612">
        <f t="shared" si="39"/>
        <v>0</v>
      </c>
      <c r="FD58" s="1612">
        <f t="shared" si="40"/>
        <v>0</v>
      </c>
      <c r="FE58" s="1612">
        <f t="shared" si="41"/>
        <v>0</v>
      </c>
      <c r="FF58" s="1612">
        <f t="shared" si="42"/>
        <v>0</v>
      </c>
      <c r="FG58" s="1612">
        <f t="shared" si="43"/>
        <v>0</v>
      </c>
      <c r="FH58" s="1612">
        <f t="shared" si="44"/>
        <v>0</v>
      </c>
      <c r="FI58" s="1612">
        <f t="shared" si="45"/>
        <v>0</v>
      </c>
      <c r="FJ58" s="1612">
        <f t="shared" si="46"/>
        <v>0</v>
      </c>
      <c r="FK58" s="1612">
        <f t="shared" si="47"/>
        <v>0</v>
      </c>
      <c r="FL58" s="1612">
        <f t="shared" si="48"/>
        <v>0</v>
      </c>
      <c r="FM58" s="1612">
        <f t="shared" si="49"/>
        <v>0</v>
      </c>
      <c r="FN58" s="1612">
        <f t="shared" si="50"/>
        <v>0</v>
      </c>
      <c r="FO58" s="1612">
        <f t="shared" si="51"/>
        <v>0</v>
      </c>
    </row>
    <row r="59" spans="2:171">
      <c r="B59" s="1612" t="s">
        <v>622</v>
      </c>
      <c r="C59" s="1612" t="s">
        <v>1319</v>
      </c>
      <c r="D59" s="1612" t="s">
        <v>573</v>
      </c>
      <c r="E59" s="1612" t="s">
        <v>544</v>
      </c>
      <c r="T59" s="1612">
        <f>IF('App23'!G32="","##BLANK",'App23'!G32)</f>
        <v>95.2</v>
      </c>
      <c r="U59" s="1612">
        <f>IF('App23'!H32="","##BLANK",'App23'!H32)</f>
        <v>97.5</v>
      </c>
      <c r="V59" s="1612">
        <f>IF('App23'!I32="","##BLANK",'App23'!I32)</f>
        <v>99.1</v>
      </c>
      <c r="W59" s="1612">
        <f>IF('App23'!J32="","##BLANK",'App23'!J32)</f>
        <v>99.5</v>
      </c>
      <c r="X59" s="1612">
        <f>IF('App23'!K32="","##BLANK",'App23'!K32)</f>
        <v>100.1</v>
      </c>
      <c r="Y59" s="1612">
        <f>IF('App23'!L32="","##BLANK",'App23'!L32)</f>
        <v>102.4</v>
      </c>
      <c r="Z59" s="1612">
        <f>IF('App23'!M32="","##BLANK",'App23'!M32)</f>
        <v>104.9</v>
      </c>
      <c r="AA59" s="1612">
        <f>IF('App23'!N32="","##BLANK",'App23'!N32)</f>
        <v>106.8</v>
      </c>
      <c r="AB59" s="1612">
        <f>IF('App23'!O32="","##BLANK",'App23'!O32)</f>
        <v>109.04279999999999</v>
      </c>
      <c r="BI59" s="1618"/>
      <c r="BJ59" s="1618"/>
      <c r="BL59" s="1746">
        <f t="shared" si="52"/>
        <v>-1.2481696000000966</v>
      </c>
      <c r="BY59" s="1612">
        <v>95.2</v>
      </c>
      <c r="BZ59" s="1612">
        <v>97.5</v>
      </c>
      <c r="CA59" s="1612">
        <v>99.1</v>
      </c>
      <c r="CB59" s="1612">
        <v>99.5</v>
      </c>
      <c r="CC59" s="1612">
        <v>100.1</v>
      </c>
      <c r="CD59" s="1612">
        <v>102.4</v>
      </c>
      <c r="CE59" s="1612">
        <v>104.9</v>
      </c>
      <c r="CF59" s="1612">
        <v>107.41759999999999</v>
      </c>
      <c r="CG59" s="1612">
        <v>109.6733696</v>
      </c>
      <c r="DO59" s="1612">
        <f t="shared" si="53"/>
        <v>0</v>
      </c>
      <c r="DP59" s="1612">
        <f t="shared" si="0"/>
        <v>0</v>
      </c>
      <c r="DQ59" s="1612">
        <f t="shared" si="1"/>
        <v>0</v>
      </c>
      <c r="DR59" s="1612">
        <f t="shared" si="2"/>
        <v>0</v>
      </c>
      <c r="DS59" s="1612">
        <f t="shared" si="3"/>
        <v>0</v>
      </c>
      <c r="DT59" s="1612">
        <f t="shared" si="4"/>
        <v>0</v>
      </c>
      <c r="DU59" s="1612">
        <f t="shared" si="5"/>
        <v>0</v>
      </c>
      <c r="DV59" s="1612">
        <f t="shared" si="6"/>
        <v>0</v>
      </c>
      <c r="DW59" s="1612">
        <f t="shared" si="7"/>
        <v>0</v>
      </c>
      <c r="DX59" s="1612">
        <f t="shared" si="8"/>
        <v>0</v>
      </c>
      <c r="DY59" s="1612">
        <f t="shared" si="9"/>
        <v>0</v>
      </c>
      <c r="DZ59" s="1612">
        <f t="shared" si="10"/>
        <v>0</v>
      </c>
      <c r="EA59" s="1612">
        <f t="shared" si="11"/>
        <v>0</v>
      </c>
      <c r="EB59" s="1612">
        <f t="shared" si="12"/>
        <v>0</v>
      </c>
      <c r="EC59" s="1612">
        <f t="shared" si="13"/>
        <v>0</v>
      </c>
      <c r="ED59" s="1612">
        <f t="shared" si="14"/>
        <v>0</v>
      </c>
      <c r="EE59" s="1612">
        <f t="shared" si="15"/>
        <v>0</v>
      </c>
      <c r="EF59" s="1612">
        <f t="shared" si="16"/>
        <v>0</v>
      </c>
      <c r="EG59" s="1612">
        <f t="shared" si="17"/>
        <v>0</v>
      </c>
      <c r="EH59" s="1612">
        <f t="shared" si="18"/>
        <v>0.61759999999999593</v>
      </c>
      <c r="EI59" s="1612">
        <f t="shared" si="19"/>
        <v>0.63056960000001538</v>
      </c>
      <c r="EJ59" s="1612">
        <f t="shared" si="20"/>
        <v>0</v>
      </c>
      <c r="EK59" s="1612">
        <f t="shared" si="21"/>
        <v>0</v>
      </c>
      <c r="EL59" s="1612">
        <f t="shared" si="22"/>
        <v>0</v>
      </c>
      <c r="EM59" s="1612">
        <f t="shared" si="23"/>
        <v>0</v>
      </c>
      <c r="EN59" s="1612">
        <f t="shared" si="24"/>
        <v>0</v>
      </c>
      <c r="EO59" s="1612">
        <f t="shared" si="25"/>
        <v>0</v>
      </c>
      <c r="EP59" s="1612">
        <f t="shared" si="26"/>
        <v>0</v>
      </c>
      <c r="EQ59" s="1612">
        <f t="shared" si="27"/>
        <v>0</v>
      </c>
      <c r="ER59" s="1612">
        <f t="shared" si="28"/>
        <v>0</v>
      </c>
      <c r="ES59" s="1612">
        <f t="shared" si="29"/>
        <v>0</v>
      </c>
      <c r="ET59" s="1612">
        <f t="shared" si="30"/>
        <v>0</v>
      </c>
      <c r="EU59" s="1612">
        <f t="shared" si="31"/>
        <v>0</v>
      </c>
      <c r="EV59" s="1612">
        <f t="shared" si="32"/>
        <v>0</v>
      </c>
      <c r="EW59" s="1612">
        <f t="shared" si="33"/>
        <v>0</v>
      </c>
      <c r="EX59" s="1612">
        <f t="shared" si="34"/>
        <v>0</v>
      </c>
      <c r="EY59" s="1612">
        <f t="shared" si="35"/>
        <v>0</v>
      </c>
      <c r="EZ59" s="1612">
        <f t="shared" si="36"/>
        <v>0</v>
      </c>
      <c r="FA59" s="1612">
        <f t="shared" si="37"/>
        <v>0</v>
      </c>
      <c r="FB59" s="1612">
        <f t="shared" si="38"/>
        <v>0</v>
      </c>
      <c r="FC59" s="1612">
        <f t="shared" si="39"/>
        <v>0</v>
      </c>
      <c r="FD59" s="1612">
        <f t="shared" si="40"/>
        <v>0</v>
      </c>
      <c r="FE59" s="1612">
        <f t="shared" si="41"/>
        <v>0</v>
      </c>
      <c r="FF59" s="1612">
        <f t="shared" si="42"/>
        <v>0</v>
      </c>
      <c r="FG59" s="1612">
        <f t="shared" si="43"/>
        <v>0</v>
      </c>
      <c r="FH59" s="1612">
        <f t="shared" si="44"/>
        <v>0</v>
      </c>
      <c r="FI59" s="1612">
        <f t="shared" si="45"/>
        <v>0</v>
      </c>
      <c r="FJ59" s="1612">
        <f t="shared" si="46"/>
        <v>0</v>
      </c>
      <c r="FK59" s="1612">
        <f t="shared" si="47"/>
        <v>0</v>
      </c>
      <c r="FL59" s="1612">
        <f t="shared" si="48"/>
        <v>0</v>
      </c>
      <c r="FM59" s="1612">
        <f t="shared" si="49"/>
        <v>0</v>
      </c>
      <c r="FN59" s="1612">
        <f t="shared" si="50"/>
        <v>0</v>
      </c>
      <c r="FO59" s="1612">
        <f t="shared" si="51"/>
        <v>0</v>
      </c>
    </row>
    <row r="60" spans="2:171">
      <c r="B60" s="1612" t="s">
        <v>624</v>
      </c>
      <c r="C60" s="1612" t="s">
        <v>1320</v>
      </c>
      <c r="D60" s="1612" t="s">
        <v>573</v>
      </c>
      <c r="E60" s="1612" t="s">
        <v>544</v>
      </c>
      <c r="T60" s="1612">
        <f>IF('App23'!G33="","##BLANK",'App23'!G33)</f>
        <v>95.4</v>
      </c>
      <c r="U60" s="1612">
        <f>IF('App23'!H33="","##BLANK",'App23'!H33)</f>
        <v>97.8</v>
      </c>
      <c r="V60" s="1612">
        <f>IF('App23'!I33="","##BLANK",'App23'!I33)</f>
        <v>99.3</v>
      </c>
      <c r="W60" s="1612">
        <f>IF('App23'!J33="","##BLANK",'App23'!J33)</f>
        <v>99.6</v>
      </c>
      <c r="X60" s="1612">
        <f>IF('App23'!K33="","##BLANK",'App23'!K33)</f>
        <v>100.4</v>
      </c>
      <c r="Y60" s="1612">
        <f>IF('App23'!L33="","##BLANK",'App23'!L33)</f>
        <v>102.7</v>
      </c>
      <c r="Z60" s="1612">
        <f>IF('App23'!M33="","##BLANK",'App23'!M33)</f>
        <v>105.1</v>
      </c>
      <c r="AA60" s="1612">
        <f>IF('App23'!N33="","##BLANK",'App23'!N33)</f>
        <v>107</v>
      </c>
      <c r="AB60" s="1612">
        <f>IF('App23'!O33="","##BLANK",'App23'!O33)</f>
        <v>109.24699999999999</v>
      </c>
      <c r="BI60" s="1618"/>
      <c r="BJ60" s="1618"/>
      <c r="BL60" s="1746">
        <f t="shared" si="52"/>
        <v>-1.2578704000000016</v>
      </c>
      <c r="BY60" s="1612">
        <v>95.4</v>
      </c>
      <c r="BZ60" s="1612">
        <v>97.8</v>
      </c>
      <c r="CA60" s="1612">
        <v>99.3</v>
      </c>
      <c r="CB60" s="1612">
        <v>99.6</v>
      </c>
      <c r="CC60" s="1612">
        <v>100.4</v>
      </c>
      <c r="CD60" s="1612">
        <v>102.7</v>
      </c>
      <c r="CE60" s="1612">
        <v>105.1</v>
      </c>
      <c r="CF60" s="1612">
        <v>107.6224</v>
      </c>
      <c r="CG60" s="1612">
        <v>109.8824704</v>
      </c>
      <c r="DO60" s="1612">
        <f t="shared" si="53"/>
        <v>0</v>
      </c>
      <c r="DP60" s="1612">
        <f t="shared" si="0"/>
        <v>0</v>
      </c>
      <c r="DQ60" s="1612">
        <f t="shared" si="1"/>
        <v>0</v>
      </c>
      <c r="DR60" s="1612">
        <f t="shared" si="2"/>
        <v>0</v>
      </c>
      <c r="DS60" s="1612">
        <f t="shared" si="3"/>
        <v>0</v>
      </c>
      <c r="DT60" s="1612">
        <f t="shared" si="4"/>
        <v>0</v>
      </c>
      <c r="DU60" s="1612">
        <f t="shared" si="5"/>
        <v>0</v>
      </c>
      <c r="DV60" s="1612">
        <f t="shared" si="6"/>
        <v>0</v>
      </c>
      <c r="DW60" s="1612">
        <f t="shared" si="7"/>
        <v>0</v>
      </c>
      <c r="DX60" s="1612">
        <f t="shared" si="8"/>
        <v>0</v>
      </c>
      <c r="DY60" s="1612">
        <f t="shared" si="9"/>
        <v>0</v>
      </c>
      <c r="DZ60" s="1612">
        <f t="shared" si="10"/>
        <v>0</v>
      </c>
      <c r="EA60" s="1612">
        <f t="shared" si="11"/>
        <v>0</v>
      </c>
      <c r="EB60" s="1612">
        <f t="shared" si="12"/>
        <v>0</v>
      </c>
      <c r="EC60" s="1612">
        <f t="shared" si="13"/>
        <v>0</v>
      </c>
      <c r="ED60" s="1612">
        <f t="shared" si="14"/>
        <v>0</v>
      </c>
      <c r="EE60" s="1612">
        <f t="shared" si="15"/>
        <v>0</v>
      </c>
      <c r="EF60" s="1612">
        <f t="shared" si="16"/>
        <v>0</v>
      </c>
      <c r="EG60" s="1612">
        <f t="shared" si="17"/>
        <v>0</v>
      </c>
      <c r="EH60" s="1612">
        <f t="shared" si="18"/>
        <v>0.62239999999999895</v>
      </c>
      <c r="EI60" s="1612">
        <f t="shared" si="19"/>
        <v>0.63547040000001687</v>
      </c>
      <c r="EJ60" s="1612">
        <f t="shared" si="20"/>
        <v>0</v>
      </c>
      <c r="EK60" s="1612">
        <f t="shared" si="21"/>
        <v>0</v>
      </c>
      <c r="EL60" s="1612">
        <f t="shared" si="22"/>
        <v>0</v>
      </c>
      <c r="EM60" s="1612">
        <f t="shared" si="23"/>
        <v>0</v>
      </c>
      <c r="EN60" s="1612">
        <f t="shared" si="24"/>
        <v>0</v>
      </c>
      <c r="EO60" s="1612">
        <f t="shared" si="25"/>
        <v>0</v>
      </c>
      <c r="EP60" s="1612">
        <f t="shared" si="26"/>
        <v>0</v>
      </c>
      <c r="EQ60" s="1612">
        <f t="shared" si="27"/>
        <v>0</v>
      </c>
      <c r="ER60" s="1612">
        <f t="shared" si="28"/>
        <v>0</v>
      </c>
      <c r="ES60" s="1612">
        <f t="shared" si="29"/>
        <v>0</v>
      </c>
      <c r="ET60" s="1612">
        <f t="shared" si="30"/>
        <v>0</v>
      </c>
      <c r="EU60" s="1612">
        <f t="shared" si="31"/>
        <v>0</v>
      </c>
      <c r="EV60" s="1612">
        <f t="shared" si="32"/>
        <v>0</v>
      </c>
      <c r="EW60" s="1612">
        <f t="shared" si="33"/>
        <v>0</v>
      </c>
      <c r="EX60" s="1612">
        <f t="shared" si="34"/>
        <v>0</v>
      </c>
      <c r="EY60" s="1612">
        <f t="shared" si="35"/>
        <v>0</v>
      </c>
      <c r="EZ60" s="1612">
        <f t="shared" si="36"/>
        <v>0</v>
      </c>
      <c r="FA60" s="1612">
        <f t="shared" si="37"/>
        <v>0</v>
      </c>
      <c r="FB60" s="1612">
        <f t="shared" si="38"/>
        <v>0</v>
      </c>
      <c r="FC60" s="1612">
        <f t="shared" si="39"/>
        <v>0</v>
      </c>
      <c r="FD60" s="1612">
        <f t="shared" si="40"/>
        <v>0</v>
      </c>
      <c r="FE60" s="1612">
        <f t="shared" si="41"/>
        <v>0</v>
      </c>
      <c r="FF60" s="1612">
        <f t="shared" si="42"/>
        <v>0</v>
      </c>
      <c r="FG60" s="1612">
        <f t="shared" si="43"/>
        <v>0</v>
      </c>
      <c r="FH60" s="1612">
        <f t="shared" si="44"/>
        <v>0</v>
      </c>
      <c r="FI60" s="1612">
        <f t="shared" si="45"/>
        <v>0</v>
      </c>
      <c r="FJ60" s="1612">
        <f t="shared" si="46"/>
        <v>0</v>
      </c>
      <c r="FK60" s="1612">
        <f t="shared" si="47"/>
        <v>0</v>
      </c>
      <c r="FL60" s="1612">
        <f t="shared" si="48"/>
        <v>0</v>
      </c>
      <c r="FM60" s="1612">
        <f t="shared" si="49"/>
        <v>0</v>
      </c>
      <c r="FN60" s="1612">
        <f t="shared" si="50"/>
        <v>0</v>
      </c>
      <c r="FO60" s="1612">
        <f t="shared" si="51"/>
        <v>0</v>
      </c>
    </row>
    <row r="61" spans="2:171">
      <c r="B61" s="1612" t="s">
        <v>626</v>
      </c>
      <c r="C61" s="1612" t="s">
        <v>1321</v>
      </c>
      <c r="D61" s="1612" t="s">
        <v>543</v>
      </c>
      <c r="E61" s="1612" t="s">
        <v>544</v>
      </c>
      <c r="AA61" s="1612">
        <f>IF('App23'!N36="","##BLANK",'App23'!N36)</f>
        <v>3.0555639758707363E-2</v>
      </c>
      <c r="AB61" s="1612">
        <f>IF('App23'!O36="","##BLANK",'App23'!O36)</f>
        <v>3.0949789687325292E-2</v>
      </c>
      <c r="BI61" s="1618"/>
      <c r="BJ61" s="1618"/>
      <c r="BL61" s="1746">
        <f t="shared" si="52"/>
        <v>-3.4945705539673466E-3</v>
      </c>
      <c r="CF61" s="1612">
        <v>3.4000000000000002E-2</v>
      </c>
      <c r="CG61" s="1612">
        <v>3.1E-2</v>
      </c>
      <c r="DO61" s="1612">
        <f t="shared" si="53"/>
        <v>0</v>
      </c>
      <c r="DP61" s="1612">
        <f t="shared" si="0"/>
        <v>0</v>
      </c>
      <c r="DQ61" s="1612">
        <f t="shared" si="1"/>
        <v>0</v>
      </c>
      <c r="DR61" s="1612">
        <f t="shared" si="2"/>
        <v>0</v>
      </c>
      <c r="DS61" s="1612">
        <f t="shared" si="3"/>
        <v>0</v>
      </c>
      <c r="DT61" s="1612">
        <f t="shared" si="4"/>
        <v>0</v>
      </c>
      <c r="DU61" s="1612">
        <f t="shared" si="5"/>
        <v>0</v>
      </c>
      <c r="DV61" s="1612">
        <f t="shared" si="6"/>
        <v>0</v>
      </c>
      <c r="DW61" s="1612">
        <f t="shared" si="7"/>
        <v>0</v>
      </c>
      <c r="DX61" s="1612">
        <f t="shared" si="8"/>
        <v>0</v>
      </c>
      <c r="DY61" s="1612">
        <f t="shared" si="9"/>
        <v>0</v>
      </c>
      <c r="DZ61" s="1612">
        <f t="shared" si="10"/>
        <v>0</v>
      </c>
      <c r="EA61" s="1612">
        <f t="shared" si="11"/>
        <v>0</v>
      </c>
      <c r="EB61" s="1612">
        <f t="shared" si="12"/>
        <v>0</v>
      </c>
      <c r="EC61" s="1612">
        <f t="shared" si="13"/>
        <v>0</v>
      </c>
      <c r="ED61" s="1612">
        <f t="shared" si="14"/>
        <v>0</v>
      </c>
      <c r="EE61" s="1612">
        <f t="shared" si="15"/>
        <v>0</v>
      </c>
      <c r="EF61" s="1612">
        <f t="shared" si="16"/>
        <v>0</v>
      </c>
      <c r="EG61" s="1612">
        <f t="shared" si="17"/>
        <v>0</v>
      </c>
      <c r="EH61" s="1612">
        <f t="shared" si="18"/>
        <v>3.4443602412926391E-3</v>
      </c>
      <c r="EI61" s="1612">
        <f t="shared" si="19"/>
        <v>5.0210312674707491E-5</v>
      </c>
      <c r="EJ61" s="1612">
        <f t="shared" si="20"/>
        <v>0</v>
      </c>
      <c r="EK61" s="1612">
        <f t="shared" si="21"/>
        <v>0</v>
      </c>
      <c r="EL61" s="1612">
        <f t="shared" si="22"/>
        <v>0</v>
      </c>
      <c r="EM61" s="1612">
        <f t="shared" si="23"/>
        <v>0</v>
      </c>
      <c r="EN61" s="1612">
        <f t="shared" si="24"/>
        <v>0</v>
      </c>
      <c r="EO61" s="1612">
        <f t="shared" si="25"/>
        <v>0</v>
      </c>
      <c r="EP61" s="1612">
        <f t="shared" si="26"/>
        <v>0</v>
      </c>
      <c r="EQ61" s="1612">
        <f t="shared" si="27"/>
        <v>0</v>
      </c>
      <c r="ER61" s="1612">
        <f t="shared" si="28"/>
        <v>0</v>
      </c>
      <c r="ES61" s="1612">
        <f t="shared" si="29"/>
        <v>0</v>
      </c>
      <c r="ET61" s="1612">
        <f t="shared" si="30"/>
        <v>0</v>
      </c>
      <c r="EU61" s="1612">
        <f t="shared" si="31"/>
        <v>0</v>
      </c>
      <c r="EV61" s="1612">
        <f t="shared" si="32"/>
        <v>0</v>
      </c>
      <c r="EW61" s="1612">
        <f t="shared" si="33"/>
        <v>0</v>
      </c>
      <c r="EX61" s="1612">
        <f t="shared" si="34"/>
        <v>0</v>
      </c>
      <c r="EY61" s="1612">
        <f t="shared" si="35"/>
        <v>0</v>
      </c>
      <c r="EZ61" s="1612">
        <f t="shared" si="36"/>
        <v>0</v>
      </c>
      <c r="FA61" s="1612">
        <f t="shared" si="37"/>
        <v>0</v>
      </c>
      <c r="FB61" s="1612">
        <f t="shared" si="38"/>
        <v>0</v>
      </c>
      <c r="FC61" s="1612">
        <f t="shared" si="39"/>
        <v>0</v>
      </c>
      <c r="FD61" s="1612">
        <f t="shared" si="40"/>
        <v>0</v>
      </c>
      <c r="FE61" s="1612">
        <f t="shared" si="41"/>
        <v>0</v>
      </c>
      <c r="FF61" s="1612">
        <f t="shared" si="42"/>
        <v>0</v>
      </c>
      <c r="FG61" s="1612">
        <f t="shared" si="43"/>
        <v>0</v>
      </c>
      <c r="FH61" s="1612">
        <f t="shared" si="44"/>
        <v>0</v>
      </c>
      <c r="FI61" s="1612">
        <f t="shared" si="45"/>
        <v>0</v>
      </c>
      <c r="FJ61" s="1612">
        <f t="shared" si="46"/>
        <v>0</v>
      </c>
      <c r="FK61" s="1612">
        <f t="shared" si="47"/>
        <v>0</v>
      </c>
      <c r="FL61" s="1612">
        <f t="shared" si="48"/>
        <v>0</v>
      </c>
      <c r="FM61" s="1612">
        <f t="shared" si="49"/>
        <v>0</v>
      </c>
      <c r="FN61" s="1612">
        <f t="shared" si="50"/>
        <v>0</v>
      </c>
      <c r="FO61" s="1612">
        <f t="shared" si="51"/>
        <v>0</v>
      </c>
    </row>
    <row r="62" spans="2:171">
      <c r="B62" s="1612" t="s">
        <v>1322</v>
      </c>
      <c r="C62" s="1612" t="s">
        <v>1323</v>
      </c>
      <c r="D62" s="1612" t="s">
        <v>573</v>
      </c>
      <c r="E62" s="1612" t="s">
        <v>544</v>
      </c>
      <c r="T62" s="1612">
        <f>IF('App23'!G39="","##BLANK",'App23'!G39)</f>
        <v>237.3416666666667</v>
      </c>
      <c r="U62" s="1612">
        <f>IF('App23'!H39="","##BLANK",'App23'!H39)</f>
        <v>244.67499999999998</v>
      </c>
      <c r="V62" s="1612">
        <f>IF('App23'!I39="","##BLANK",'App23'!I39)</f>
        <v>251.73333333333335</v>
      </c>
      <c r="W62" s="1612">
        <f>IF('App23'!J39="","##BLANK",'App23'!J39)</f>
        <v>256.66666666666669</v>
      </c>
      <c r="X62" s="1612">
        <f>IF('App23'!K39="","##BLANK",'App23'!K39)</f>
        <v>259.43333333333334</v>
      </c>
      <c r="Y62" s="1612">
        <f>IF('App23'!L39="","##BLANK",'App23'!L39)</f>
        <v>264.99166666666673</v>
      </c>
      <c r="Z62" s="1612">
        <f>IF('App23'!M39="","##BLANK",'App23'!M39)</f>
        <v>274.90833333333336</v>
      </c>
      <c r="AA62" s="1612">
        <f>IF('App23'!N39="","##BLANK",'App23'!N39)</f>
        <v>283.30833333333334</v>
      </c>
      <c r="AB62" s="1612">
        <f>IF('App23'!O39="","##BLANK",'App23'!O39)</f>
        <v>292.07666666666665</v>
      </c>
      <c r="BI62" s="1618"/>
      <c r="BJ62" s="1618"/>
      <c r="BL62" s="1746">
        <f t="shared" si="52"/>
        <v>-1.9373450500002036</v>
      </c>
      <c r="BY62" s="1612">
        <v>237.3416666666667</v>
      </c>
      <c r="BZ62" s="1612">
        <v>244.67499999999998</v>
      </c>
      <c r="CA62" s="1612">
        <v>251.73333333333335</v>
      </c>
      <c r="CB62" s="1612">
        <v>256.66666666666669</v>
      </c>
      <c r="CC62" s="1612">
        <v>259.43333333333334</v>
      </c>
      <c r="CD62" s="1612">
        <v>264.99166666666673</v>
      </c>
      <c r="CE62" s="1612">
        <v>274.90833333333336</v>
      </c>
      <c r="CF62" s="1612">
        <v>284.25521666666668</v>
      </c>
      <c r="CG62" s="1612">
        <v>293.06712838333334</v>
      </c>
      <c r="DO62" s="1612">
        <f t="shared" si="53"/>
        <v>0</v>
      </c>
      <c r="DP62" s="1612">
        <f t="shared" si="0"/>
        <v>0</v>
      </c>
      <c r="DQ62" s="1612">
        <f t="shared" si="1"/>
        <v>0</v>
      </c>
      <c r="DR62" s="1612">
        <f t="shared" si="2"/>
        <v>0</v>
      </c>
      <c r="DS62" s="1612">
        <f t="shared" si="3"/>
        <v>0</v>
      </c>
      <c r="DT62" s="1612">
        <f t="shared" si="4"/>
        <v>0</v>
      </c>
      <c r="DU62" s="1612">
        <f t="shared" si="5"/>
        <v>0</v>
      </c>
      <c r="DV62" s="1612">
        <f t="shared" si="6"/>
        <v>0</v>
      </c>
      <c r="DW62" s="1612">
        <f t="shared" si="7"/>
        <v>0</v>
      </c>
      <c r="DX62" s="1612">
        <f t="shared" si="8"/>
        <v>0</v>
      </c>
      <c r="DY62" s="1612">
        <f t="shared" si="9"/>
        <v>0</v>
      </c>
      <c r="DZ62" s="1612">
        <f t="shared" si="10"/>
        <v>0</v>
      </c>
      <c r="EA62" s="1612">
        <f t="shared" si="11"/>
        <v>0</v>
      </c>
      <c r="EB62" s="1612">
        <f t="shared" si="12"/>
        <v>0</v>
      </c>
      <c r="EC62" s="1612">
        <f t="shared" si="13"/>
        <v>0</v>
      </c>
      <c r="ED62" s="1612">
        <f t="shared" si="14"/>
        <v>0</v>
      </c>
      <c r="EE62" s="1612">
        <f t="shared" si="15"/>
        <v>0</v>
      </c>
      <c r="EF62" s="1612">
        <f t="shared" si="16"/>
        <v>0</v>
      </c>
      <c r="EG62" s="1612">
        <f t="shared" si="17"/>
        <v>0</v>
      </c>
      <c r="EH62" s="1612">
        <f t="shared" si="18"/>
        <v>0.9468833333333464</v>
      </c>
      <c r="EI62" s="1612">
        <f t="shared" si="19"/>
        <v>0.9904617166666867</v>
      </c>
      <c r="EJ62" s="1612">
        <f t="shared" si="20"/>
        <v>0</v>
      </c>
      <c r="EK62" s="1612">
        <f t="shared" si="21"/>
        <v>0</v>
      </c>
      <c r="EL62" s="1612">
        <f t="shared" si="22"/>
        <v>0</v>
      </c>
      <c r="EM62" s="1612">
        <f t="shared" si="23"/>
        <v>0</v>
      </c>
      <c r="EN62" s="1612">
        <f t="shared" si="24"/>
        <v>0</v>
      </c>
      <c r="EO62" s="1612">
        <f t="shared" si="25"/>
        <v>0</v>
      </c>
      <c r="EP62" s="1612">
        <f t="shared" si="26"/>
        <v>0</v>
      </c>
      <c r="EQ62" s="1612">
        <f t="shared" si="27"/>
        <v>0</v>
      </c>
      <c r="ER62" s="1612">
        <f t="shared" si="28"/>
        <v>0</v>
      </c>
      <c r="ES62" s="1612">
        <f t="shared" si="29"/>
        <v>0</v>
      </c>
      <c r="ET62" s="1612">
        <f t="shared" si="30"/>
        <v>0</v>
      </c>
      <c r="EU62" s="1612">
        <f t="shared" si="31"/>
        <v>0</v>
      </c>
      <c r="EV62" s="1612">
        <f t="shared" si="32"/>
        <v>0</v>
      </c>
      <c r="EW62" s="1612">
        <f t="shared" si="33"/>
        <v>0</v>
      </c>
      <c r="EX62" s="1612">
        <f t="shared" si="34"/>
        <v>0</v>
      </c>
      <c r="EY62" s="1612">
        <f t="shared" si="35"/>
        <v>0</v>
      </c>
      <c r="EZ62" s="1612">
        <f t="shared" si="36"/>
        <v>0</v>
      </c>
      <c r="FA62" s="1612">
        <f t="shared" si="37"/>
        <v>0</v>
      </c>
      <c r="FB62" s="1612">
        <f t="shared" si="38"/>
        <v>0</v>
      </c>
      <c r="FC62" s="1612">
        <f t="shared" si="39"/>
        <v>0</v>
      </c>
      <c r="FD62" s="1612">
        <f t="shared" si="40"/>
        <v>0</v>
      </c>
      <c r="FE62" s="1612">
        <f t="shared" si="41"/>
        <v>0</v>
      </c>
      <c r="FF62" s="1612">
        <f t="shared" si="42"/>
        <v>0</v>
      </c>
      <c r="FG62" s="1612">
        <f t="shared" si="43"/>
        <v>0</v>
      </c>
      <c r="FH62" s="1612">
        <f t="shared" si="44"/>
        <v>0</v>
      </c>
      <c r="FI62" s="1612">
        <f t="shared" si="45"/>
        <v>0</v>
      </c>
      <c r="FJ62" s="1612">
        <f t="shared" si="46"/>
        <v>0</v>
      </c>
      <c r="FK62" s="1612">
        <f t="shared" si="47"/>
        <v>0</v>
      </c>
      <c r="FL62" s="1612">
        <f t="shared" si="48"/>
        <v>0</v>
      </c>
      <c r="FM62" s="1612">
        <f t="shared" si="49"/>
        <v>0</v>
      </c>
      <c r="FN62" s="1612">
        <f t="shared" si="50"/>
        <v>0</v>
      </c>
      <c r="FO62" s="1612">
        <f t="shared" si="51"/>
        <v>0</v>
      </c>
    </row>
    <row r="63" spans="2:171">
      <c r="B63" s="1612" t="s">
        <v>1324</v>
      </c>
      <c r="C63" s="1612" t="s">
        <v>1325</v>
      </c>
      <c r="D63" s="1612" t="s">
        <v>573</v>
      </c>
      <c r="E63" s="1612" t="s">
        <v>544</v>
      </c>
      <c r="T63" s="1612">
        <f>IF('App23'!G40="","##BLANK",'App23'!G40)</f>
        <v>94.308333333333351</v>
      </c>
      <c r="U63" s="1612">
        <f>IF('App23'!H40="","##BLANK",'App23'!H40)</f>
        <v>96.583333333333314</v>
      </c>
      <c r="V63" s="1612">
        <f>IF('App23'!I40="","##BLANK",'App23'!I40)</f>
        <v>98.600000000000009</v>
      </c>
      <c r="W63" s="1612">
        <f>IF('App23'!J40="","##BLANK",'App23'!J40)</f>
        <v>99.72499999999998</v>
      </c>
      <c r="X63" s="1612">
        <f>IF('App23'!K40="","##BLANK",'App23'!K40)</f>
        <v>100.16666666666667</v>
      </c>
      <c r="Y63" s="1612">
        <f>IF('App23'!L40="","##BLANK",'App23'!L40)</f>
        <v>101.54166666666667</v>
      </c>
      <c r="Z63" s="1612">
        <f>IF('App23'!M40="","##BLANK",'App23'!M40)</f>
        <v>104.21666666666665</v>
      </c>
      <c r="AA63" s="1612">
        <f>IF('App23'!N40="","##BLANK",'App23'!N40)</f>
        <v>106.43333333333334</v>
      </c>
      <c r="AB63" s="1612">
        <f>IF('App23'!O40="","##BLANK",'App23'!O40)</f>
        <v>108.65880833333334</v>
      </c>
      <c r="BI63" s="1618"/>
      <c r="BJ63" s="1618"/>
      <c r="BL63" s="1746">
        <f t="shared" si="52"/>
        <v>-0.58466686666656642</v>
      </c>
      <c r="BY63" s="1612">
        <v>94.308333333333351</v>
      </c>
      <c r="BZ63" s="1612">
        <v>96.583333333333314</v>
      </c>
      <c r="CA63" s="1612">
        <v>98.600000000000009</v>
      </c>
      <c r="CB63" s="1612">
        <v>99.72499999999998</v>
      </c>
      <c r="CC63" s="1612">
        <v>100.16666666666667</v>
      </c>
      <c r="CD63" s="1612">
        <v>101.54166666666667</v>
      </c>
      <c r="CE63" s="1612">
        <v>104.21666666666665</v>
      </c>
      <c r="CF63" s="1612">
        <v>106.71786666666667</v>
      </c>
      <c r="CG63" s="1612">
        <v>108.95894186666668</v>
      </c>
      <c r="DO63" s="1612">
        <f t="shared" si="53"/>
        <v>0</v>
      </c>
      <c r="DP63" s="1612">
        <f t="shared" si="0"/>
        <v>0</v>
      </c>
      <c r="DQ63" s="1612">
        <f t="shared" si="1"/>
        <v>0</v>
      </c>
      <c r="DR63" s="1612">
        <f t="shared" si="2"/>
        <v>0</v>
      </c>
      <c r="DS63" s="1612">
        <f t="shared" si="3"/>
        <v>0</v>
      </c>
      <c r="DT63" s="1612">
        <f t="shared" si="4"/>
        <v>0</v>
      </c>
      <c r="DU63" s="1612">
        <f t="shared" si="5"/>
        <v>0</v>
      </c>
      <c r="DV63" s="1612">
        <f t="shared" si="6"/>
        <v>0</v>
      </c>
      <c r="DW63" s="1612">
        <f t="shared" si="7"/>
        <v>0</v>
      </c>
      <c r="DX63" s="1612">
        <f t="shared" si="8"/>
        <v>0</v>
      </c>
      <c r="DY63" s="1612">
        <f t="shared" si="9"/>
        <v>0</v>
      </c>
      <c r="DZ63" s="1612">
        <f t="shared" si="10"/>
        <v>0</v>
      </c>
      <c r="EA63" s="1612">
        <f t="shared" si="11"/>
        <v>0</v>
      </c>
      <c r="EB63" s="1612">
        <f t="shared" si="12"/>
        <v>0</v>
      </c>
      <c r="EC63" s="1612">
        <f t="shared" si="13"/>
        <v>0</v>
      </c>
      <c r="ED63" s="1612">
        <f t="shared" si="14"/>
        <v>0</v>
      </c>
      <c r="EE63" s="1612">
        <f t="shared" si="15"/>
        <v>0</v>
      </c>
      <c r="EF63" s="1612">
        <f t="shared" si="16"/>
        <v>0</v>
      </c>
      <c r="EG63" s="1612">
        <f t="shared" si="17"/>
        <v>0</v>
      </c>
      <c r="EH63" s="1612">
        <f t="shared" si="18"/>
        <v>0.28453333333332864</v>
      </c>
      <c r="EI63" s="1612">
        <f t="shared" si="19"/>
        <v>0.30013353333333725</v>
      </c>
      <c r="EJ63" s="1612">
        <f t="shared" si="20"/>
        <v>0</v>
      </c>
      <c r="EK63" s="1612">
        <f t="shared" si="21"/>
        <v>0</v>
      </c>
      <c r="EL63" s="1612">
        <f t="shared" si="22"/>
        <v>0</v>
      </c>
      <c r="EM63" s="1612">
        <f t="shared" si="23"/>
        <v>0</v>
      </c>
      <c r="EN63" s="1612">
        <f t="shared" si="24"/>
        <v>0</v>
      </c>
      <c r="EO63" s="1612">
        <f t="shared" si="25"/>
        <v>0</v>
      </c>
      <c r="EP63" s="1612">
        <f t="shared" si="26"/>
        <v>0</v>
      </c>
      <c r="EQ63" s="1612">
        <f t="shared" si="27"/>
        <v>0</v>
      </c>
      <c r="ER63" s="1612">
        <f t="shared" si="28"/>
        <v>0</v>
      </c>
      <c r="ES63" s="1612">
        <f t="shared" si="29"/>
        <v>0</v>
      </c>
      <c r="ET63" s="1612">
        <f t="shared" si="30"/>
        <v>0</v>
      </c>
      <c r="EU63" s="1612">
        <f t="shared" si="31"/>
        <v>0</v>
      </c>
      <c r="EV63" s="1612">
        <f t="shared" si="32"/>
        <v>0</v>
      </c>
      <c r="EW63" s="1612">
        <f t="shared" si="33"/>
        <v>0</v>
      </c>
      <c r="EX63" s="1612">
        <f t="shared" si="34"/>
        <v>0</v>
      </c>
      <c r="EY63" s="1612">
        <f t="shared" si="35"/>
        <v>0</v>
      </c>
      <c r="EZ63" s="1612">
        <f t="shared" si="36"/>
        <v>0</v>
      </c>
      <c r="FA63" s="1612">
        <f t="shared" si="37"/>
        <v>0</v>
      </c>
      <c r="FB63" s="1612">
        <f t="shared" si="38"/>
        <v>0</v>
      </c>
      <c r="FC63" s="1612">
        <f t="shared" si="39"/>
        <v>0</v>
      </c>
      <c r="FD63" s="1612">
        <f t="shared" si="40"/>
        <v>0</v>
      </c>
      <c r="FE63" s="1612">
        <f t="shared" si="41"/>
        <v>0</v>
      </c>
      <c r="FF63" s="1612">
        <f t="shared" si="42"/>
        <v>0</v>
      </c>
      <c r="FG63" s="1612">
        <f t="shared" si="43"/>
        <v>0</v>
      </c>
      <c r="FH63" s="1612">
        <f t="shared" si="44"/>
        <v>0</v>
      </c>
      <c r="FI63" s="1612">
        <f t="shared" si="45"/>
        <v>0</v>
      </c>
      <c r="FJ63" s="1612">
        <f t="shared" si="46"/>
        <v>0</v>
      </c>
      <c r="FK63" s="1612">
        <f t="shared" si="47"/>
        <v>0</v>
      </c>
      <c r="FL63" s="1612">
        <f t="shared" si="48"/>
        <v>0</v>
      </c>
      <c r="FM63" s="1612">
        <f t="shared" si="49"/>
        <v>0</v>
      </c>
      <c r="FN63" s="1612">
        <f t="shared" si="50"/>
        <v>0</v>
      </c>
      <c r="FO63" s="1612">
        <f t="shared" si="51"/>
        <v>0</v>
      </c>
    </row>
    <row r="64" spans="2:171">
      <c r="B64" s="1612" t="s">
        <v>1326</v>
      </c>
      <c r="C64" s="1612" t="s">
        <v>1327</v>
      </c>
      <c r="D64" s="1612" t="s">
        <v>543</v>
      </c>
      <c r="E64" s="1612" t="s">
        <v>544</v>
      </c>
      <c r="U64" s="1612">
        <f>IF('App23'!H43="","##BLANK",'App23'!H43)</f>
        <v>2.9769392033542896E-2</v>
      </c>
      <c r="V64" s="1612">
        <f>IF('App23'!I43="","##BLANK",'App23'!I43)</f>
        <v>2.6465798045602673E-2</v>
      </c>
      <c r="W64" s="1612">
        <f>IF('App23'!J43="","##BLANK",'App23'!J43)</f>
        <v>1.983339944466489E-2</v>
      </c>
      <c r="X64" s="1612">
        <f>IF('App23'!K43="","##BLANK",'App23'!K43)</f>
        <v>1.0501750291715295E-2</v>
      </c>
      <c r="Y64" s="1612">
        <f>IF('App23'!L43="","##BLANK",'App23'!L43)</f>
        <v>2.1939953810623525E-2</v>
      </c>
      <c r="Z64" s="1612">
        <f>IF('App23'!M43="","##BLANK",'App23'!M43)</f>
        <v>3.8794726930320156E-2</v>
      </c>
      <c r="AA64" s="1612">
        <f>IF('App23'!N43="","##BLANK",'App23'!N43)</f>
        <v>3.1907179115300943E-2</v>
      </c>
      <c r="AB64" s="1612">
        <f>IF('App23'!O43="","##BLANK",'App23'!O43)</f>
        <v>3.0999999999999917E-2</v>
      </c>
      <c r="BI64" s="1618"/>
      <c r="BJ64" s="1618"/>
      <c r="BL64" s="1746">
        <f t="shared" si="52"/>
        <v>-2.092820884699087E-3</v>
      </c>
      <c r="BZ64" s="1612">
        <v>2.9769392033542896E-2</v>
      </c>
      <c r="CA64" s="1612">
        <v>2.6465798045602673E-2</v>
      </c>
      <c r="CB64" s="1612">
        <v>1.983339944466489E-2</v>
      </c>
      <c r="CC64" s="1612">
        <v>1.0501750291715295E-2</v>
      </c>
      <c r="CD64" s="1612">
        <v>2.1939953810623525E-2</v>
      </c>
      <c r="CE64" s="1612">
        <v>3.8794726930320156E-2</v>
      </c>
      <c r="CF64" s="1612">
        <v>3.400000000000003E-2</v>
      </c>
      <c r="CG64" s="1612">
        <v>3.0999999999999917E-2</v>
      </c>
      <c r="DO64" s="1612">
        <f t="shared" si="53"/>
        <v>0</v>
      </c>
      <c r="DP64" s="1612">
        <f t="shared" si="0"/>
        <v>0</v>
      </c>
      <c r="DQ64" s="1612">
        <f t="shared" si="1"/>
        <v>0</v>
      </c>
      <c r="DR64" s="1612">
        <f t="shared" si="2"/>
        <v>0</v>
      </c>
      <c r="DS64" s="1612">
        <f t="shared" si="3"/>
        <v>0</v>
      </c>
      <c r="DT64" s="1612">
        <f t="shared" si="4"/>
        <v>0</v>
      </c>
      <c r="DU64" s="1612">
        <f t="shared" si="5"/>
        <v>0</v>
      </c>
      <c r="DV64" s="1612">
        <f t="shared" si="6"/>
        <v>0</v>
      </c>
      <c r="DW64" s="1612">
        <f t="shared" si="7"/>
        <v>0</v>
      </c>
      <c r="DX64" s="1612">
        <f t="shared" si="8"/>
        <v>0</v>
      </c>
      <c r="DY64" s="1612">
        <f t="shared" si="9"/>
        <v>0</v>
      </c>
      <c r="DZ64" s="1612">
        <f t="shared" si="10"/>
        <v>0</v>
      </c>
      <c r="EA64" s="1612">
        <f t="shared" si="11"/>
        <v>0</v>
      </c>
      <c r="EB64" s="1612">
        <f t="shared" si="12"/>
        <v>0</v>
      </c>
      <c r="EC64" s="1612">
        <f t="shared" si="13"/>
        <v>0</v>
      </c>
      <c r="ED64" s="1612">
        <f t="shared" si="14"/>
        <v>0</v>
      </c>
      <c r="EE64" s="1612">
        <f t="shared" si="15"/>
        <v>0</v>
      </c>
      <c r="EF64" s="1612">
        <f t="shared" si="16"/>
        <v>0</v>
      </c>
      <c r="EG64" s="1612">
        <f t="shared" si="17"/>
        <v>0</v>
      </c>
      <c r="EH64" s="1612">
        <f t="shared" si="18"/>
        <v>2.092820884699087E-3</v>
      </c>
      <c r="EI64" s="1612">
        <f t="shared" si="19"/>
        <v>0</v>
      </c>
      <c r="EJ64" s="1612">
        <f t="shared" si="20"/>
        <v>0</v>
      </c>
      <c r="EK64" s="1612">
        <f t="shared" si="21"/>
        <v>0</v>
      </c>
      <c r="EL64" s="1612">
        <f t="shared" si="22"/>
        <v>0</v>
      </c>
      <c r="EM64" s="1612">
        <f t="shared" si="23"/>
        <v>0</v>
      </c>
      <c r="EN64" s="1612">
        <f t="shared" si="24"/>
        <v>0</v>
      </c>
      <c r="EO64" s="1612">
        <f t="shared" si="25"/>
        <v>0</v>
      </c>
      <c r="EP64" s="1612">
        <f t="shared" si="26"/>
        <v>0</v>
      </c>
      <c r="EQ64" s="1612">
        <f t="shared" si="27"/>
        <v>0</v>
      </c>
      <c r="ER64" s="1612">
        <f t="shared" si="28"/>
        <v>0</v>
      </c>
      <c r="ES64" s="1612">
        <f t="shared" si="29"/>
        <v>0</v>
      </c>
      <c r="ET64" s="1612">
        <f t="shared" si="30"/>
        <v>0</v>
      </c>
      <c r="EU64" s="1612">
        <f t="shared" si="31"/>
        <v>0</v>
      </c>
      <c r="EV64" s="1612">
        <f t="shared" si="32"/>
        <v>0</v>
      </c>
      <c r="EW64" s="1612">
        <f t="shared" si="33"/>
        <v>0</v>
      </c>
      <c r="EX64" s="1612">
        <f t="shared" si="34"/>
        <v>0</v>
      </c>
      <c r="EY64" s="1612">
        <f t="shared" si="35"/>
        <v>0</v>
      </c>
      <c r="EZ64" s="1612">
        <f t="shared" si="36"/>
        <v>0</v>
      </c>
      <c r="FA64" s="1612">
        <f t="shared" si="37"/>
        <v>0</v>
      </c>
      <c r="FB64" s="1612">
        <f t="shared" si="38"/>
        <v>0</v>
      </c>
      <c r="FC64" s="1612">
        <f t="shared" si="39"/>
        <v>0</v>
      </c>
      <c r="FD64" s="1612">
        <f t="shared" si="40"/>
        <v>0</v>
      </c>
      <c r="FE64" s="1612">
        <f t="shared" si="41"/>
        <v>0</v>
      </c>
      <c r="FF64" s="1612">
        <f t="shared" si="42"/>
        <v>0</v>
      </c>
      <c r="FG64" s="1612">
        <f t="shared" si="43"/>
        <v>0</v>
      </c>
      <c r="FH64" s="1612">
        <f t="shared" si="44"/>
        <v>0</v>
      </c>
      <c r="FI64" s="1612">
        <f t="shared" si="45"/>
        <v>0</v>
      </c>
      <c r="FJ64" s="1612">
        <f t="shared" si="46"/>
        <v>0</v>
      </c>
      <c r="FK64" s="1612">
        <f t="shared" si="47"/>
        <v>0</v>
      </c>
      <c r="FL64" s="1612">
        <f t="shared" si="48"/>
        <v>0</v>
      </c>
      <c r="FM64" s="1612">
        <f t="shared" si="49"/>
        <v>0</v>
      </c>
      <c r="FN64" s="1612">
        <f t="shared" si="50"/>
        <v>0</v>
      </c>
      <c r="FO64" s="1612">
        <f t="shared" si="51"/>
        <v>0</v>
      </c>
    </row>
    <row r="65" spans="2:171">
      <c r="B65" s="1612" t="s">
        <v>1328</v>
      </c>
      <c r="C65" s="1612" t="s">
        <v>1329</v>
      </c>
      <c r="D65" s="1612" t="s">
        <v>543</v>
      </c>
      <c r="E65" s="1612" t="s">
        <v>544</v>
      </c>
      <c r="U65" s="1612">
        <f>IF('App23'!H44="","##BLANK",'App23'!H44)</f>
        <v>3.0897791510129391E-2</v>
      </c>
      <c r="V65" s="1612">
        <f>IF('App23'!I44="","##BLANK",'App23'!I44)</f>
        <v>2.8847791287762714E-2</v>
      </c>
      <c r="W65" s="1612">
        <f>IF('App23'!J44="","##BLANK",'App23'!J44)</f>
        <v>1.9597457627118731E-2</v>
      </c>
      <c r="X65" s="1612">
        <f>IF('App23'!K44="","##BLANK",'App23'!K44)</f>
        <v>1.0779220779220777E-2</v>
      </c>
      <c r="Y65" s="1612">
        <f>IF('App23'!L44="","##BLANK",'App23'!L44)</f>
        <v>2.1424900424001248E-2</v>
      </c>
      <c r="Z65" s="1612">
        <f>IF('App23'!M44="","##BLANK",'App23'!M44)</f>
        <v>3.7422560457875953E-2</v>
      </c>
      <c r="AA65" s="1612">
        <f>IF('App23'!N44="","##BLANK",'App23'!N44)</f>
        <v>3.0555639758707454E-2</v>
      </c>
      <c r="AB65" s="1612">
        <f>IF('App23'!O44="","##BLANK",'App23'!O44)</f>
        <v>3.0949789687325202E-2</v>
      </c>
      <c r="BI65" s="1618"/>
      <c r="BJ65" s="1618"/>
      <c r="BL65" s="1746">
        <f t="shared" si="52"/>
        <v>-3.4945705539672911E-3</v>
      </c>
      <c r="BZ65" s="1612">
        <v>3.0897791510129391E-2</v>
      </c>
      <c r="CA65" s="1612">
        <v>2.8847791287762714E-2</v>
      </c>
      <c r="CB65" s="1612">
        <v>1.9597457627118731E-2</v>
      </c>
      <c r="CC65" s="1612">
        <v>1.0779220779220777E-2</v>
      </c>
      <c r="CD65" s="1612">
        <v>2.1424900424001248E-2</v>
      </c>
      <c r="CE65" s="1612">
        <v>3.7422560457875953E-2</v>
      </c>
      <c r="CF65" s="1612">
        <v>3.400000000000003E-2</v>
      </c>
      <c r="CG65" s="1612">
        <v>3.0999999999999917E-2</v>
      </c>
      <c r="DO65" s="1612">
        <f t="shared" si="53"/>
        <v>0</v>
      </c>
      <c r="DP65" s="1612">
        <f t="shared" si="0"/>
        <v>0</v>
      </c>
      <c r="DQ65" s="1612">
        <f t="shared" si="1"/>
        <v>0</v>
      </c>
      <c r="DR65" s="1612">
        <f t="shared" si="2"/>
        <v>0</v>
      </c>
      <c r="DS65" s="1612">
        <f t="shared" si="3"/>
        <v>0</v>
      </c>
      <c r="DT65" s="1612">
        <f t="shared" si="4"/>
        <v>0</v>
      </c>
      <c r="DU65" s="1612">
        <f t="shared" si="5"/>
        <v>0</v>
      </c>
      <c r="DV65" s="1612">
        <f t="shared" si="6"/>
        <v>0</v>
      </c>
      <c r="DW65" s="1612">
        <f t="shared" si="7"/>
        <v>0</v>
      </c>
      <c r="DX65" s="1612">
        <f t="shared" si="8"/>
        <v>0</v>
      </c>
      <c r="DY65" s="1612">
        <f t="shared" si="9"/>
        <v>0</v>
      </c>
      <c r="DZ65" s="1612">
        <f t="shared" si="10"/>
        <v>0</v>
      </c>
      <c r="EA65" s="1612">
        <f t="shared" si="11"/>
        <v>0</v>
      </c>
      <c r="EB65" s="1612">
        <f t="shared" si="12"/>
        <v>0</v>
      </c>
      <c r="EC65" s="1612">
        <f t="shared" si="13"/>
        <v>0</v>
      </c>
      <c r="ED65" s="1612">
        <f t="shared" si="14"/>
        <v>0</v>
      </c>
      <c r="EE65" s="1612">
        <f t="shared" si="15"/>
        <v>0</v>
      </c>
      <c r="EF65" s="1612">
        <f t="shared" si="16"/>
        <v>0</v>
      </c>
      <c r="EG65" s="1612">
        <f t="shared" si="17"/>
        <v>0</v>
      </c>
      <c r="EH65" s="1612">
        <f t="shared" si="18"/>
        <v>3.4443602412925767E-3</v>
      </c>
      <c r="EI65" s="1612">
        <f t="shared" si="19"/>
        <v>5.021031267471443E-5</v>
      </c>
      <c r="EJ65" s="1612">
        <f t="shared" si="20"/>
        <v>0</v>
      </c>
      <c r="EK65" s="1612">
        <f t="shared" si="21"/>
        <v>0</v>
      </c>
      <c r="EL65" s="1612">
        <f t="shared" si="22"/>
        <v>0</v>
      </c>
      <c r="EM65" s="1612">
        <f t="shared" si="23"/>
        <v>0</v>
      </c>
      <c r="EN65" s="1612">
        <f t="shared" si="24"/>
        <v>0</v>
      </c>
      <c r="EO65" s="1612">
        <f t="shared" si="25"/>
        <v>0</v>
      </c>
      <c r="EP65" s="1612">
        <f t="shared" si="26"/>
        <v>0</v>
      </c>
      <c r="EQ65" s="1612">
        <f t="shared" si="27"/>
        <v>0</v>
      </c>
      <c r="ER65" s="1612">
        <f t="shared" si="28"/>
        <v>0</v>
      </c>
      <c r="ES65" s="1612">
        <f t="shared" si="29"/>
        <v>0</v>
      </c>
      <c r="ET65" s="1612">
        <f t="shared" si="30"/>
        <v>0</v>
      </c>
      <c r="EU65" s="1612">
        <f t="shared" si="31"/>
        <v>0</v>
      </c>
      <c r="EV65" s="1612">
        <f t="shared" si="32"/>
        <v>0</v>
      </c>
      <c r="EW65" s="1612">
        <f t="shared" si="33"/>
        <v>0</v>
      </c>
      <c r="EX65" s="1612">
        <f t="shared" si="34"/>
        <v>0</v>
      </c>
      <c r="EY65" s="1612">
        <f t="shared" si="35"/>
        <v>0</v>
      </c>
      <c r="EZ65" s="1612">
        <f t="shared" si="36"/>
        <v>0</v>
      </c>
      <c r="FA65" s="1612">
        <f t="shared" si="37"/>
        <v>0</v>
      </c>
      <c r="FB65" s="1612">
        <f t="shared" si="38"/>
        <v>0</v>
      </c>
      <c r="FC65" s="1612">
        <f t="shared" si="39"/>
        <v>0</v>
      </c>
      <c r="FD65" s="1612">
        <f t="shared" si="40"/>
        <v>0</v>
      </c>
      <c r="FE65" s="1612">
        <f t="shared" si="41"/>
        <v>0</v>
      </c>
      <c r="FF65" s="1612">
        <f t="shared" si="42"/>
        <v>0</v>
      </c>
      <c r="FG65" s="1612">
        <f t="shared" si="43"/>
        <v>0</v>
      </c>
      <c r="FH65" s="1612">
        <f t="shared" si="44"/>
        <v>0</v>
      </c>
      <c r="FI65" s="1612">
        <f t="shared" si="45"/>
        <v>0</v>
      </c>
      <c r="FJ65" s="1612">
        <f t="shared" si="46"/>
        <v>0</v>
      </c>
      <c r="FK65" s="1612">
        <f t="shared" si="47"/>
        <v>0</v>
      </c>
      <c r="FL65" s="1612">
        <f t="shared" si="48"/>
        <v>0</v>
      </c>
      <c r="FM65" s="1612">
        <f t="shared" si="49"/>
        <v>0</v>
      </c>
      <c r="FN65" s="1612">
        <f t="shared" si="50"/>
        <v>0</v>
      </c>
      <c r="FO65" s="1612">
        <f t="shared" si="51"/>
        <v>0</v>
      </c>
    </row>
    <row r="66" spans="2:171">
      <c r="B66" s="1612" t="s">
        <v>1330</v>
      </c>
      <c r="C66" s="1612" t="s">
        <v>1331</v>
      </c>
      <c r="D66" s="1612" t="s">
        <v>543</v>
      </c>
      <c r="E66" s="1612" t="s">
        <v>544</v>
      </c>
      <c r="U66" s="1612">
        <f>IF('App23'!H45="","##BLANK",'App23'!H45)</f>
        <v>3.2807308970099536E-2</v>
      </c>
      <c r="V66" s="1612">
        <f>IF('App23'!I45="","##BLANK",'App23'!I45)</f>
        <v>2.4527543224768911E-2</v>
      </c>
      <c r="W66" s="1612">
        <f>IF('App23'!J45="","##BLANK",'App23'!J45)</f>
        <v>9.0266875981162009E-3</v>
      </c>
      <c r="X66" s="1612">
        <f>IF('App23'!K45="","##BLANK",'App23'!K45)</f>
        <v>1.5558148580318898E-2</v>
      </c>
      <c r="Y66" s="1612">
        <f>IF('App23'!L45="","##BLANK",'App23'!L45)</f>
        <v>3.1405591727307502E-2</v>
      </c>
      <c r="Z66" s="1612">
        <f>IF('App23'!M45="","##BLANK",'App23'!M45)</f>
        <v>3.3419977720014815E-2</v>
      </c>
      <c r="AA66" s="1612">
        <f>IF('App23'!N45="","##BLANK",'App23'!N45)</f>
        <v>2.4434063959755781E-2</v>
      </c>
      <c r="AB66" s="1612">
        <f>IF('App23'!O45="","##BLANK",'App23'!O45)</f>
        <v>3.0999999999999917E-2</v>
      </c>
      <c r="BI66" s="1618"/>
      <c r="BJ66" s="1618"/>
      <c r="BL66" s="1746">
        <f t="shared" si="52"/>
        <v>-9.5659360402444715E-3</v>
      </c>
      <c r="BZ66" s="1612">
        <v>3.2807308970099536E-2</v>
      </c>
      <c r="CA66" s="1612">
        <v>2.4527543224768911E-2</v>
      </c>
      <c r="CB66" s="1612">
        <v>9.0266875981162009E-3</v>
      </c>
      <c r="CC66" s="1612">
        <v>1.5558148580318898E-2</v>
      </c>
      <c r="CD66" s="1612">
        <v>3.1405591727307502E-2</v>
      </c>
      <c r="CE66" s="1612">
        <v>3.3419977720014815E-2</v>
      </c>
      <c r="CF66" s="1612">
        <v>3.400000000000003E-2</v>
      </c>
      <c r="CG66" s="1612">
        <v>3.1000000000000139E-2</v>
      </c>
      <c r="DO66" s="1612">
        <f t="shared" si="53"/>
        <v>0</v>
      </c>
      <c r="DP66" s="1612">
        <f t="shared" si="0"/>
        <v>0</v>
      </c>
      <c r="DQ66" s="1612">
        <f t="shared" si="1"/>
        <v>0</v>
      </c>
      <c r="DR66" s="1612">
        <f t="shared" si="2"/>
        <v>0</v>
      </c>
      <c r="DS66" s="1612">
        <f t="shared" si="3"/>
        <v>0</v>
      </c>
      <c r="DT66" s="1612">
        <f t="shared" si="4"/>
        <v>0</v>
      </c>
      <c r="DU66" s="1612">
        <f t="shared" si="5"/>
        <v>0</v>
      </c>
      <c r="DV66" s="1612">
        <f t="shared" si="6"/>
        <v>0</v>
      </c>
      <c r="DW66" s="1612">
        <f t="shared" si="7"/>
        <v>0</v>
      </c>
      <c r="DX66" s="1612">
        <f t="shared" si="8"/>
        <v>0</v>
      </c>
      <c r="DY66" s="1612">
        <f t="shared" si="9"/>
        <v>0</v>
      </c>
      <c r="DZ66" s="1612">
        <f t="shared" si="10"/>
        <v>0</v>
      </c>
      <c r="EA66" s="1612">
        <f t="shared" si="11"/>
        <v>0</v>
      </c>
      <c r="EB66" s="1612">
        <f t="shared" si="12"/>
        <v>0</v>
      </c>
      <c r="EC66" s="1612">
        <f t="shared" si="13"/>
        <v>0</v>
      </c>
      <c r="ED66" s="1612">
        <f t="shared" si="14"/>
        <v>0</v>
      </c>
      <c r="EE66" s="1612">
        <f t="shared" si="15"/>
        <v>0</v>
      </c>
      <c r="EF66" s="1612">
        <f t="shared" si="16"/>
        <v>0</v>
      </c>
      <c r="EG66" s="1612">
        <f t="shared" si="17"/>
        <v>0</v>
      </c>
      <c r="EH66" s="1612">
        <f t="shared" si="18"/>
        <v>9.5659360402442495E-3</v>
      </c>
      <c r="EI66" s="1612">
        <f t="shared" si="19"/>
        <v>2.2204460492503131E-16</v>
      </c>
      <c r="EJ66" s="1612">
        <f t="shared" si="20"/>
        <v>0</v>
      </c>
      <c r="EK66" s="1612">
        <f t="shared" si="21"/>
        <v>0</v>
      </c>
      <c r="EL66" s="1612">
        <f t="shared" si="22"/>
        <v>0</v>
      </c>
      <c r="EM66" s="1612">
        <f t="shared" si="23"/>
        <v>0</v>
      </c>
      <c r="EN66" s="1612">
        <f t="shared" si="24"/>
        <v>0</v>
      </c>
      <c r="EO66" s="1612">
        <f t="shared" si="25"/>
        <v>0</v>
      </c>
      <c r="EP66" s="1612">
        <f t="shared" si="26"/>
        <v>0</v>
      </c>
      <c r="EQ66" s="1612">
        <f t="shared" si="27"/>
        <v>0</v>
      </c>
      <c r="ER66" s="1612">
        <f t="shared" si="28"/>
        <v>0</v>
      </c>
      <c r="ES66" s="1612">
        <f t="shared" si="29"/>
        <v>0</v>
      </c>
      <c r="ET66" s="1612">
        <f t="shared" si="30"/>
        <v>0</v>
      </c>
      <c r="EU66" s="1612">
        <f t="shared" si="31"/>
        <v>0</v>
      </c>
      <c r="EV66" s="1612">
        <f t="shared" si="32"/>
        <v>0</v>
      </c>
      <c r="EW66" s="1612">
        <f t="shared" si="33"/>
        <v>0</v>
      </c>
      <c r="EX66" s="1612">
        <f t="shared" si="34"/>
        <v>0</v>
      </c>
      <c r="EY66" s="1612">
        <f t="shared" si="35"/>
        <v>0</v>
      </c>
      <c r="EZ66" s="1612">
        <f t="shared" si="36"/>
        <v>0</v>
      </c>
      <c r="FA66" s="1612">
        <f t="shared" si="37"/>
        <v>0</v>
      </c>
      <c r="FB66" s="1612">
        <f t="shared" si="38"/>
        <v>0</v>
      </c>
      <c r="FC66" s="1612">
        <f t="shared" si="39"/>
        <v>0</v>
      </c>
      <c r="FD66" s="1612">
        <f t="shared" si="40"/>
        <v>0</v>
      </c>
      <c r="FE66" s="1612">
        <f t="shared" si="41"/>
        <v>0</v>
      </c>
      <c r="FF66" s="1612">
        <f t="shared" si="42"/>
        <v>0</v>
      </c>
      <c r="FG66" s="1612">
        <f t="shared" si="43"/>
        <v>0</v>
      </c>
      <c r="FH66" s="1612">
        <f t="shared" si="44"/>
        <v>0</v>
      </c>
      <c r="FI66" s="1612">
        <f t="shared" si="45"/>
        <v>0</v>
      </c>
      <c r="FJ66" s="1612">
        <f t="shared" si="46"/>
        <v>0</v>
      </c>
      <c r="FK66" s="1612">
        <f t="shared" si="47"/>
        <v>0</v>
      </c>
      <c r="FL66" s="1612">
        <f t="shared" si="48"/>
        <v>0</v>
      </c>
      <c r="FM66" s="1612">
        <f t="shared" si="49"/>
        <v>0</v>
      </c>
      <c r="FN66" s="1612">
        <f t="shared" si="50"/>
        <v>0</v>
      </c>
      <c r="FO66" s="1612">
        <f t="shared" si="51"/>
        <v>0</v>
      </c>
    </row>
    <row r="67" spans="2:171">
      <c r="B67" s="1612" t="s">
        <v>1332</v>
      </c>
      <c r="C67" s="1612" t="s">
        <v>1333</v>
      </c>
      <c r="D67" s="1612" t="s">
        <v>543</v>
      </c>
      <c r="E67" s="1612" t="s">
        <v>544</v>
      </c>
      <c r="U67" s="1612">
        <f>IF('App23'!H46="","##BLANK",'App23'!H46)</f>
        <v>2.428722280887019E-2</v>
      </c>
      <c r="V67" s="1612">
        <f>IF('App23'!I46="","##BLANK",'App23'!I46)</f>
        <v>1.8556701030927769E-2</v>
      </c>
      <c r="W67" s="1612">
        <f>IF('App23'!J46="","##BLANK",'App23'!J46)</f>
        <v>1.1133603238866474E-2</v>
      </c>
      <c r="X67" s="1612">
        <f>IF('App23'!K46="","##BLANK",'App23'!K46)</f>
        <v>4.0040040040039138E-3</v>
      </c>
      <c r="Y67" s="1612">
        <f>IF('App23'!L46="","##BLANK",'App23'!L46)</f>
        <v>1.4955134596211339E-2</v>
      </c>
      <c r="Z67" s="1612">
        <f>IF('App23'!M46="","##BLANK",'App23'!M46)</f>
        <v>2.8487229862475427E-2</v>
      </c>
      <c r="AA67" s="1612">
        <f>IF('App23'!N46="","##BLANK",'App23'!N46)</f>
        <v>2.1012416427889313E-2</v>
      </c>
      <c r="AB67" s="1612">
        <f>IF('App23'!O46="","##BLANK",'App23'!O46)</f>
        <v>2.0999999999999908E-2</v>
      </c>
      <c r="BI67" s="1618"/>
      <c r="BJ67" s="1618"/>
      <c r="BL67" s="1746">
        <f t="shared" si="52"/>
        <v>-2.987583572110708E-3</v>
      </c>
      <c r="BZ67" s="1612">
        <v>2.428722280887019E-2</v>
      </c>
      <c r="CA67" s="1612">
        <v>1.8556701030927769E-2</v>
      </c>
      <c r="CB67" s="1612">
        <v>1.1133603238866474E-2</v>
      </c>
      <c r="CC67" s="1612">
        <v>4.0040040040039138E-3</v>
      </c>
      <c r="CD67" s="1612">
        <v>1.4955134596211339E-2</v>
      </c>
      <c r="CE67" s="1612">
        <v>2.8487229862475427E-2</v>
      </c>
      <c r="CF67" s="1612">
        <v>2.4000000000000021E-2</v>
      </c>
      <c r="CG67" s="1612">
        <v>2.0999999999999908E-2</v>
      </c>
      <c r="DO67" s="1612">
        <f t="shared" si="53"/>
        <v>0</v>
      </c>
      <c r="DP67" s="1612">
        <f t="shared" si="0"/>
        <v>0</v>
      </c>
      <c r="DQ67" s="1612">
        <f t="shared" si="1"/>
        <v>0</v>
      </c>
      <c r="DR67" s="1612">
        <f t="shared" si="2"/>
        <v>0</v>
      </c>
      <c r="DS67" s="1612">
        <f t="shared" si="3"/>
        <v>0</v>
      </c>
      <c r="DT67" s="1612">
        <f t="shared" si="4"/>
        <v>0</v>
      </c>
      <c r="DU67" s="1612">
        <f t="shared" si="5"/>
        <v>0</v>
      </c>
      <c r="DV67" s="1612">
        <f t="shared" si="6"/>
        <v>0</v>
      </c>
      <c r="DW67" s="1612">
        <f t="shared" si="7"/>
        <v>0</v>
      </c>
      <c r="DX67" s="1612">
        <f t="shared" si="8"/>
        <v>0</v>
      </c>
      <c r="DY67" s="1612">
        <f t="shared" si="9"/>
        <v>0</v>
      </c>
      <c r="DZ67" s="1612">
        <f t="shared" si="10"/>
        <v>0</v>
      </c>
      <c r="EA67" s="1612">
        <f t="shared" si="11"/>
        <v>0</v>
      </c>
      <c r="EB67" s="1612">
        <f t="shared" si="12"/>
        <v>0</v>
      </c>
      <c r="EC67" s="1612">
        <f t="shared" si="13"/>
        <v>0</v>
      </c>
      <c r="ED67" s="1612">
        <f t="shared" si="14"/>
        <v>0</v>
      </c>
      <c r="EE67" s="1612">
        <f t="shared" si="15"/>
        <v>0</v>
      </c>
      <c r="EF67" s="1612">
        <f t="shared" si="16"/>
        <v>0</v>
      </c>
      <c r="EG67" s="1612">
        <f t="shared" si="17"/>
        <v>0</v>
      </c>
      <c r="EH67" s="1612">
        <f t="shared" si="18"/>
        <v>2.987583572110708E-3</v>
      </c>
      <c r="EI67" s="1612">
        <f t="shared" si="19"/>
        <v>0</v>
      </c>
      <c r="EJ67" s="1612">
        <f t="shared" si="20"/>
        <v>0</v>
      </c>
      <c r="EK67" s="1612">
        <f t="shared" si="21"/>
        <v>0</v>
      </c>
      <c r="EL67" s="1612">
        <f t="shared" si="22"/>
        <v>0</v>
      </c>
      <c r="EM67" s="1612">
        <f t="shared" si="23"/>
        <v>0</v>
      </c>
      <c r="EN67" s="1612">
        <f t="shared" si="24"/>
        <v>0</v>
      </c>
      <c r="EO67" s="1612">
        <f t="shared" si="25"/>
        <v>0</v>
      </c>
      <c r="EP67" s="1612">
        <f t="shared" si="26"/>
        <v>0</v>
      </c>
      <c r="EQ67" s="1612">
        <f t="shared" si="27"/>
        <v>0</v>
      </c>
      <c r="ER67" s="1612">
        <f t="shared" si="28"/>
        <v>0</v>
      </c>
      <c r="ES67" s="1612">
        <f t="shared" si="29"/>
        <v>0</v>
      </c>
      <c r="ET67" s="1612">
        <f t="shared" si="30"/>
        <v>0</v>
      </c>
      <c r="EU67" s="1612">
        <f t="shared" si="31"/>
        <v>0</v>
      </c>
      <c r="EV67" s="1612">
        <f t="shared" si="32"/>
        <v>0</v>
      </c>
      <c r="EW67" s="1612">
        <f t="shared" si="33"/>
        <v>0</v>
      </c>
      <c r="EX67" s="1612">
        <f t="shared" si="34"/>
        <v>0</v>
      </c>
      <c r="EY67" s="1612">
        <f t="shared" si="35"/>
        <v>0</v>
      </c>
      <c r="EZ67" s="1612">
        <f t="shared" si="36"/>
        <v>0</v>
      </c>
      <c r="FA67" s="1612">
        <f t="shared" si="37"/>
        <v>0</v>
      </c>
      <c r="FB67" s="1612">
        <f t="shared" si="38"/>
        <v>0</v>
      </c>
      <c r="FC67" s="1612">
        <f t="shared" si="39"/>
        <v>0</v>
      </c>
      <c r="FD67" s="1612">
        <f t="shared" si="40"/>
        <v>0</v>
      </c>
      <c r="FE67" s="1612">
        <f t="shared" si="41"/>
        <v>0</v>
      </c>
      <c r="FF67" s="1612">
        <f t="shared" si="42"/>
        <v>0</v>
      </c>
      <c r="FG67" s="1612">
        <f t="shared" si="43"/>
        <v>0</v>
      </c>
      <c r="FH67" s="1612">
        <f t="shared" si="44"/>
        <v>0</v>
      </c>
      <c r="FI67" s="1612">
        <f t="shared" si="45"/>
        <v>0</v>
      </c>
      <c r="FJ67" s="1612">
        <f t="shared" si="46"/>
        <v>0</v>
      </c>
      <c r="FK67" s="1612">
        <f t="shared" si="47"/>
        <v>0</v>
      </c>
      <c r="FL67" s="1612">
        <f t="shared" si="48"/>
        <v>0</v>
      </c>
      <c r="FM67" s="1612">
        <f t="shared" si="49"/>
        <v>0</v>
      </c>
      <c r="FN67" s="1612">
        <f t="shared" si="50"/>
        <v>0</v>
      </c>
      <c r="FO67" s="1612">
        <f t="shared" si="51"/>
        <v>0</v>
      </c>
    </row>
    <row r="68" spans="2:171">
      <c r="B68" s="1612" t="s">
        <v>1334</v>
      </c>
      <c r="C68" s="1612" t="s">
        <v>1335</v>
      </c>
      <c r="D68" s="1612" t="s">
        <v>543</v>
      </c>
      <c r="E68" s="1612" t="s">
        <v>544</v>
      </c>
      <c r="U68" s="1612">
        <f>IF('App23'!H47="","##BLANK",'App23'!H47)</f>
        <v>2.4123000795263305E-2</v>
      </c>
      <c r="V68" s="1612">
        <f>IF('App23'!I47="","##BLANK",'App23'!I47)</f>
        <v>2.088006902502193E-2</v>
      </c>
      <c r="W68" s="1612">
        <f>IF('App23'!J47="","##BLANK",'App23'!J47)</f>
        <v>1.1409736308316099E-2</v>
      </c>
      <c r="X68" s="1612">
        <f>IF('App23'!K47="","##BLANK",'App23'!K47)</f>
        <v>4.4288459931480784E-3</v>
      </c>
      <c r="Y68" s="1612">
        <f>IF('App23'!L47="","##BLANK",'App23'!L47)</f>
        <v>1.3727121464226277E-2</v>
      </c>
      <c r="Z68" s="1612">
        <f>IF('App23'!M47="","##BLANK",'App23'!M47)</f>
        <v>2.6343865408288814E-2</v>
      </c>
      <c r="AA68" s="1612">
        <f>IF('App23'!N47="","##BLANK",'App23'!N47)</f>
        <v>2.1269790500559882E-2</v>
      </c>
      <c r="AB68" s="1612">
        <f>IF('App23'!O47="","##BLANK",'App23'!O47)</f>
        <v>2.0909567804572537E-2</v>
      </c>
      <c r="BI68" s="1618"/>
      <c r="BJ68" s="1618"/>
      <c r="BL68" s="1746">
        <f t="shared" si="52"/>
        <v>-2.8206416948677315E-3</v>
      </c>
      <c r="BZ68" s="1612">
        <v>2.4123000795263305E-2</v>
      </c>
      <c r="CA68" s="1612">
        <v>2.088006902502193E-2</v>
      </c>
      <c r="CB68" s="1612">
        <v>1.1409736308316099E-2</v>
      </c>
      <c r="CC68" s="1612">
        <v>4.4288459931480784E-3</v>
      </c>
      <c r="CD68" s="1612">
        <v>1.3727121464226277E-2</v>
      </c>
      <c r="CE68" s="1612">
        <v>2.6343865408288814E-2</v>
      </c>
      <c r="CF68" s="1612">
        <v>2.4000000000000021E-2</v>
      </c>
      <c r="CG68" s="1612">
        <v>2.100000000000013E-2</v>
      </c>
      <c r="DO68" s="1612">
        <f t="shared" si="53"/>
        <v>0</v>
      </c>
      <c r="DP68" s="1612">
        <f t="shared" ref="DP68:DP131" si="54">IFERROR(+BN68-I68,0)</f>
        <v>0</v>
      </c>
      <c r="DQ68" s="1612">
        <f t="shared" ref="DQ68:DQ131" si="55">IFERROR(+BO68-J68,0)</f>
        <v>0</v>
      </c>
      <c r="DR68" s="1612">
        <f t="shared" ref="DR68:DR131" si="56">IFERROR(+BP68-K68,0)</f>
        <v>0</v>
      </c>
      <c r="DS68" s="1612">
        <f t="shared" ref="DS68:DS131" si="57">IFERROR(+BQ68-L68,0)</f>
        <v>0</v>
      </c>
      <c r="DT68" s="1612">
        <f t="shared" ref="DT68:DT131" si="58">IFERROR(+BR68-M68,0)</f>
        <v>0</v>
      </c>
      <c r="DU68" s="1612">
        <f t="shared" ref="DU68:DU131" si="59">IFERROR(+BS68-N68,0)</f>
        <v>0</v>
      </c>
      <c r="DV68" s="1612">
        <f t="shared" ref="DV68:DV131" si="60">IFERROR(+BT68-O68,0)</f>
        <v>0</v>
      </c>
      <c r="DW68" s="1612">
        <f t="shared" ref="DW68:DW131" si="61">IFERROR(+BU68-P68,0)</f>
        <v>0</v>
      </c>
      <c r="DX68" s="1612">
        <f t="shared" ref="DX68:DX131" si="62">IFERROR(+BV68-Q68,0)</f>
        <v>0</v>
      </c>
      <c r="DY68" s="1612">
        <f t="shared" ref="DY68:DY131" si="63">IFERROR(+BW68-R68,0)</f>
        <v>0</v>
      </c>
      <c r="DZ68" s="1612">
        <f t="shared" ref="DZ68:DZ131" si="64">IFERROR(+BX68-S68,0)</f>
        <v>0</v>
      </c>
      <c r="EA68" s="1612">
        <f t="shared" ref="EA68:EA131" si="65">IFERROR(+BY68-T68,0)</f>
        <v>0</v>
      </c>
      <c r="EB68" s="1612">
        <f t="shared" ref="EB68:EB131" si="66">IFERROR(+BZ68-U68,0)</f>
        <v>0</v>
      </c>
      <c r="EC68" s="1612">
        <f t="shared" ref="EC68:EC131" si="67">IFERROR(+CA68-V68,0)</f>
        <v>0</v>
      </c>
      <c r="ED68" s="1612">
        <f t="shared" ref="ED68:ED131" si="68">IFERROR(+CB68-W68,0)</f>
        <v>0</v>
      </c>
      <c r="EE68" s="1612">
        <f t="shared" ref="EE68:EE131" si="69">IFERROR(+CC68-X68,0)</f>
        <v>0</v>
      </c>
      <c r="EF68" s="1612">
        <f t="shared" ref="EF68:EF131" si="70">IFERROR(+CD68-Y68,0)</f>
        <v>0</v>
      </c>
      <c r="EG68" s="1612">
        <f t="shared" ref="EG68:EG131" si="71">IFERROR(+CE68-Z68,0)</f>
        <v>0</v>
      </c>
      <c r="EH68" s="1612">
        <f t="shared" ref="EH68:EH131" si="72">IFERROR(+CF68-AA68,0)</f>
        <v>2.7302094994401394E-3</v>
      </c>
      <c r="EI68" s="1612">
        <f t="shared" ref="EI68:EI131" si="73">IFERROR(+CG68-AB68,0)</f>
        <v>9.0432195427592177E-5</v>
      </c>
      <c r="EJ68" s="1612">
        <f t="shared" ref="EJ68:EJ131" si="74">IFERROR(+CH68-AC68,0)</f>
        <v>0</v>
      </c>
      <c r="EK68" s="1612">
        <f t="shared" ref="EK68:EK131" si="75">IFERROR(+CI68-AD68,0)</f>
        <v>0</v>
      </c>
      <c r="EL68" s="1612">
        <f t="shared" ref="EL68:EL131" si="76">IFERROR(+CJ68-AE68,0)</f>
        <v>0</v>
      </c>
      <c r="EM68" s="1612">
        <f t="shared" ref="EM68:EM131" si="77">IFERROR(+CK68-AF68,0)</f>
        <v>0</v>
      </c>
      <c r="EN68" s="1612">
        <f t="shared" ref="EN68:EN131" si="78">IFERROR(+CL68-AG68,0)</f>
        <v>0</v>
      </c>
      <c r="EO68" s="1612">
        <f t="shared" ref="EO68:EO131" si="79">IFERROR(+CM68-AH68,0)</f>
        <v>0</v>
      </c>
      <c r="EP68" s="1612">
        <f t="shared" ref="EP68:EP131" si="80">IFERROR(+CN68-AI68,0)</f>
        <v>0</v>
      </c>
      <c r="EQ68" s="1612">
        <f t="shared" ref="EQ68:EQ131" si="81">IFERROR(+CO68-AJ68,0)</f>
        <v>0</v>
      </c>
      <c r="ER68" s="1612">
        <f t="shared" ref="ER68:ER131" si="82">IFERROR(+CP68-AK68,0)</f>
        <v>0</v>
      </c>
      <c r="ES68" s="1612">
        <f t="shared" ref="ES68:ES131" si="83">IFERROR(+CQ68-AL68,0)</f>
        <v>0</v>
      </c>
      <c r="ET68" s="1612">
        <f t="shared" ref="ET68:ET131" si="84">IFERROR(+CR68-AM68,0)</f>
        <v>0</v>
      </c>
      <c r="EU68" s="1612">
        <f t="shared" ref="EU68:EU131" si="85">IFERROR(+CS68-AN68,0)</f>
        <v>0</v>
      </c>
      <c r="EV68" s="1612">
        <f t="shared" ref="EV68:EV131" si="86">IFERROR(+CT68-AO68,0)</f>
        <v>0</v>
      </c>
      <c r="EW68" s="1612">
        <f t="shared" ref="EW68:EW131" si="87">IFERROR(+CU68-AP68,0)</f>
        <v>0</v>
      </c>
      <c r="EX68" s="1612">
        <f t="shared" ref="EX68:EX131" si="88">IFERROR(+CV68-AQ68,0)</f>
        <v>0</v>
      </c>
      <c r="EY68" s="1612">
        <f t="shared" ref="EY68:EY131" si="89">IFERROR(+CW68-AR68,0)</f>
        <v>0</v>
      </c>
      <c r="EZ68" s="1612">
        <f t="shared" ref="EZ68:EZ131" si="90">IFERROR(+CX68-AS68,0)</f>
        <v>0</v>
      </c>
      <c r="FA68" s="1612">
        <f t="shared" ref="FA68:FA131" si="91">IFERROR(+CY68-AT68,0)</f>
        <v>0</v>
      </c>
      <c r="FB68" s="1612">
        <f t="shared" ref="FB68:FB131" si="92">IFERROR(+CZ68-AU68,0)</f>
        <v>0</v>
      </c>
      <c r="FC68" s="1612">
        <f t="shared" ref="FC68:FC131" si="93">IFERROR(+DA68-AV68,0)</f>
        <v>0</v>
      </c>
      <c r="FD68" s="1612">
        <f t="shared" ref="FD68:FD131" si="94">IFERROR(+DB68-AW68,0)</f>
        <v>0</v>
      </c>
      <c r="FE68" s="1612">
        <f t="shared" ref="FE68:FE131" si="95">IFERROR(+DC68-AX68,0)</f>
        <v>0</v>
      </c>
      <c r="FF68" s="1612">
        <f t="shared" ref="FF68:FF131" si="96">IFERROR(+DD68-AY68,0)</f>
        <v>0</v>
      </c>
      <c r="FG68" s="1612">
        <f t="shared" ref="FG68:FG131" si="97">IFERROR(+DE68-AZ68,0)</f>
        <v>0</v>
      </c>
      <c r="FH68" s="1612">
        <f t="shared" ref="FH68:FH131" si="98">IFERROR(+DF68-BA68,0)</f>
        <v>0</v>
      </c>
      <c r="FI68" s="1612">
        <f t="shared" ref="FI68:FI131" si="99">IFERROR(+DG68-BB68,0)</f>
        <v>0</v>
      </c>
      <c r="FJ68" s="1612">
        <f t="shared" ref="FJ68:FJ131" si="100">IFERROR(+DH68-BC68,0)</f>
        <v>0</v>
      </c>
      <c r="FK68" s="1612">
        <f t="shared" ref="FK68:FK131" si="101">IFERROR(+DI68-BD68,0)</f>
        <v>0</v>
      </c>
      <c r="FL68" s="1612">
        <f t="shared" ref="FL68:FL131" si="102">IFERROR(+DJ68-BE68,0)</f>
        <v>0</v>
      </c>
      <c r="FM68" s="1612">
        <f t="shared" ref="FM68:FM131" si="103">IFERROR(+DK68-BF68,0)</f>
        <v>0</v>
      </c>
      <c r="FN68" s="1612">
        <f t="shared" ref="FN68:FN131" si="104">IFERROR(+DL68-BG68,0)</f>
        <v>0</v>
      </c>
      <c r="FO68" s="1612">
        <f t="shared" ref="FO68:FO131" si="105">IFERROR(+DM68-BH68,0)</f>
        <v>0</v>
      </c>
    </row>
    <row r="69" spans="2:171">
      <c r="B69" s="1612" t="s">
        <v>1336</v>
      </c>
      <c r="C69" s="1612" t="s">
        <v>1337</v>
      </c>
      <c r="D69" s="1612" t="s">
        <v>543</v>
      </c>
      <c r="E69" s="1612" t="s">
        <v>544</v>
      </c>
      <c r="U69" s="1612">
        <f>IF('App23'!H48="","##BLANK",'App23'!H48)</f>
        <v>2.515723270440251E-2</v>
      </c>
      <c r="V69" s="1612">
        <f>IF('App23'!I48="","##BLANK",'App23'!I48)</f>
        <v>1.5337423312883347E-2</v>
      </c>
      <c r="W69" s="1612">
        <f>IF('App23'!J48="","##BLANK",'App23'!J48)</f>
        <v>3.0211480362536403E-3</v>
      </c>
      <c r="X69" s="1612">
        <f>IF('App23'!K48="","##BLANK",'App23'!K48)</f>
        <v>8.0321285140563248E-3</v>
      </c>
      <c r="Y69" s="1612">
        <f>IF('App23'!L48="","##BLANK",'App23'!L48)</f>
        <v>2.2908366533864521E-2</v>
      </c>
      <c r="Z69" s="1612">
        <f>IF('App23'!M48="","##BLANK",'App23'!M48)</f>
        <v>2.3369036027263812E-2</v>
      </c>
      <c r="AA69" s="1612">
        <f>IF('App23'!N48="","##BLANK",'App23'!N48)</f>
        <v>1.8078020932445371E-2</v>
      </c>
      <c r="AB69" s="1612">
        <f>IF('App23'!O48="","##BLANK",'App23'!O48)</f>
        <v>2.0999999999999908E-2</v>
      </c>
      <c r="BI69" s="1618"/>
      <c r="BJ69" s="1618"/>
      <c r="BL69" s="1746">
        <f t="shared" ref="BL69:BL132" si="106">SUM(H69:BH69)-SUM(BM69:DM69)</f>
        <v>-5.9219790675548722E-3</v>
      </c>
      <c r="BZ69" s="1612">
        <v>2.515723270440251E-2</v>
      </c>
      <c r="CA69" s="1612">
        <v>1.5337423312883347E-2</v>
      </c>
      <c r="CB69" s="1612">
        <v>3.0211480362536403E-3</v>
      </c>
      <c r="CC69" s="1612">
        <v>8.0321285140563248E-3</v>
      </c>
      <c r="CD69" s="1612">
        <v>2.2908366533864521E-2</v>
      </c>
      <c r="CE69" s="1612">
        <v>2.3369036027263812E-2</v>
      </c>
      <c r="CF69" s="1612">
        <v>2.4000000000000021E-2</v>
      </c>
      <c r="CG69" s="1612">
        <v>2.100000000000013E-2</v>
      </c>
      <c r="DO69" s="1612">
        <f t="shared" ref="DO69:DO132" si="107">IFERROR(+BM69-H69,0)</f>
        <v>0</v>
      </c>
      <c r="DP69" s="1612">
        <f t="shared" si="54"/>
        <v>0</v>
      </c>
      <c r="DQ69" s="1612">
        <f t="shared" si="55"/>
        <v>0</v>
      </c>
      <c r="DR69" s="1612">
        <f t="shared" si="56"/>
        <v>0</v>
      </c>
      <c r="DS69" s="1612">
        <f t="shared" si="57"/>
        <v>0</v>
      </c>
      <c r="DT69" s="1612">
        <f t="shared" si="58"/>
        <v>0</v>
      </c>
      <c r="DU69" s="1612">
        <f t="shared" si="59"/>
        <v>0</v>
      </c>
      <c r="DV69" s="1612">
        <f t="shared" si="60"/>
        <v>0</v>
      </c>
      <c r="DW69" s="1612">
        <f t="shared" si="61"/>
        <v>0</v>
      </c>
      <c r="DX69" s="1612">
        <f t="shared" si="62"/>
        <v>0</v>
      </c>
      <c r="DY69" s="1612">
        <f t="shared" si="63"/>
        <v>0</v>
      </c>
      <c r="DZ69" s="1612">
        <f t="shared" si="64"/>
        <v>0</v>
      </c>
      <c r="EA69" s="1612">
        <f t="shared" si="65"/>
        <v>0</v>
      </c>
      <c r="EB69" s="1612">
        <f t="shared" si="66"/>
        <v>0</v>
      </c>
      <c r="EC69" s="1612">
        <f t="shared" si="67"/>
        <v>0</v>
      </c>
      <c r="ED69" s="1612">
        <f t="shared" si="68"/>
        <v>0</v>
      </c>
      <c r="EE69" s="1612">
        <f t="shared" si="69"/>
        <v>0</v>
      </c>
      <c r="EF69" s="1612">
        <f t="shared" si="70"/>
        <v>0</v>
      </c>
      <c r="EG69" s="1612">
        <f t="shared" si="71"/>
        <v>0</v>
      </c>
      <c r="EH69" s="1612">
        <f t="shared" si="72"/>
        <v>5.9219790675546502E-3</v>
      </c>
      <c r="EI69" s="1612">
        <f t="shared" si="73"/>
        <v>2.2204460492503131E-16</v>
      </c>
      <c r="EJ69" s="1612">
        <f t="shared" si="74"/>
        <v>0</v>
      </c>
      <c r="EK69" s="1612">
        <f t="shared" si="75"/>
        <v>0</v>
      </c>
      <c r="EL69" s="1612">
        <f t="shared" si="76"/>
        <v>0</v>
      </c>
      <c r="EM69" s="1612">
        <f t="shared" si="77"/>
        <v>0</v>
      </c>
      <c r="EN69" s="1612">
        <f t="shared" si="78"/>
        <v>0</v>
      </c>
      <c r="EO69" s="1612">
        <f t="shared" si="79"/>
        <v>0</v>
      </c>
      <c r="EP69" s="1612">
        <f t="shared" si="80"/>
        <v>0</v>
      </c>
      <c r="EQ69" s="1612">
        <f t="shared" si="81"/>
        <v>0</v>
      </c>
      <c r="ER69" s="1612">
        <f t="shared" si="82"/>
        <v>0</v>
      </c>
      <c r="ES69" s="1612">
        <f t="shared" si="83"/>
        <v>0</v>
      </c>
      <c r="ET69" s="1612">
        <f t="shared" si="84"/>
        <v>0</v>
      </c>
      <c r="EU69" s="1612">
        <f t="shared" si="85"/>
        <v>0</v>
      </c>
      <c r="EV69" s="1612">
        <f t="shared" si="86"/>
        <v>0</v>
      </c>
      <c r="EW69" s="1612">
        <f t="shared" si="87"/>
        <v>0</v>
      </c>
      <c r="EX69" s="1612">
        <f t="shared" si="88"/>
        <v>0</v>
      </c>
      <c r="EY69" s="1612">
        <f t="shared" si="89"/>
        <v>0</v>
      </c>
      <c r="EZ69" s="1612">
        <f t="shared" si="90"/>
        <v>0</v>
      </c>
      <c r="FA69" s="1612">
        <f t="shared" si="91"/>
        <v>0</v>
      </c>
      <c r="FB69" s="1612">
        <f t="shared" si="92"/>
        <v>0</v>
      </c>
      <c r="FC69" s="1612">
        <f t="shared" si="93"/>
        <v>0</v>
      </c>
      <c r="FD69" s="1612">
        <f t="shared" si="94"/>
        <v>0</v>
      </c>
      <c r="FE69" s="1612">
        <f t="shared" si="95"/>
        <v>0</v>
      </c>
      <c r="FF69" s="1612">
        <f t="shared" si="96"/>
        <v>0</v>
      </c>
      <c r="FG69" s="1612">
        <f t="shared" si="97"/>
        <v>0</v>
      </c>
      <c r="FH69" s="1612">
        <f t="shared" si="98"/>
        <v>0</v>
      </c>
      <c r="FI69" s="1612">
        <f t="shared" si="99"/>
        <v>0</v>
      </c>
      <c r="FJ69" s="1612">
        <f t="shared" si="100"/>
        <v>0</v>
      </c>
      <c r="FK69" s="1612">
        <f t="shared" si="101"/>
        <v>0</v>
      </c>
      <c r="FL69" s="1612">
        <f t="shared" si="102"/>
        <v>0</v>
      </c>
      <c r="FM69" s="1612">
        <f t="shared" si="103"/>
        <v>0</v>
      </c>
      <c r="FN69" s="1612">
        <f t="shared" si="104"/>
        <v>0</v>
      </c>
      <c r="FO69" s="1612">
        <f t="shared" si="105"/>
        <v>0</v>
      </c>
    </row>
    <row r="70" spans="2:171">
      <c r="B70" s="1612" t="s">
        <v>1338</v>
      </c>
      <c r="C70" s="1612" t="s">
        <v>1339</v>
      </c>
      <c r="D70" s="1612" t="s">
        <v>543</v>
      </c>
      <c r="E70" s="1612" t="s">
        <v>544</v>
      </c>
      <c r="U70" s="1612">
        <f>IF('App23'!H49="","##BLANK",'App23'!H49)</f>
        <v>6.7747907148660858E-3</v>
      </c>
      <c r="V70" s="1612">
        <f>IF('App23'!I49="","##BLANK",'App23'!I49)</f>
        <v>7.967722262740784E-3</v>
      </c>
      <c r="W70" s="1612">
        <f>IF('App23'!J49="","##BLANK",'App23'!J49)</f>
        <v>8.1877213188026321E-3</v>
      </c>
      <c r="X70" s="1612">
        <f>IF('App23'!K49="","##BLANK",'App23'!K49)</f>
        <v>6.3503747860726989E-3</v>
      </c>
      <c r="Y70" s="1612">
        <f>IF('App23'!L49="","##BLANK",'App23'!L49)</f>
        <v>7.6977789597749702E-3</v>
      </c>
      <c r="Z70" s="1612">
        <f>IF('App23'!M49="","##BLANK",'App23'!M49)</f>
        <v>1.1078695049587139E-2</v>
      </c>
      <c r="AA70" s="1612">
        <f>IF('App23'!N49="","##BLANK",'App23'!N49)</f>
        <v>9.2858492581475716E-3</v>
      </c>
      <c r="AB70" s="1612">
        <f>IF('App23'!O49="","##BLANK",'App23'!O49)</f>
        <v>1.0040221882752665E-2</v>
      </c>
      <c r="BI70" s="1618"/>
      <c r="BJ70" s="1618"/>
      <c r="BL70" s="1746">
        <f t="shared" si="106"/>
        <v>-6.7392885909955957E-4</v>
      </c>
      <c r="BZ70" s="1612">
        <v>6.7747907148660858E-3</v>
      </c>
      <c r="CA70" s="1612">
        <v>7.967722262740784E-3</v>
      </c>
      <c r="CB70" s="1612">
        <v>8.1877213188026321E-3</v>
      </c>
      <c r="CC70" s="1612">
        <v>6.3503747860726989E-3</v>
      </c>
      <c r="CD70" s="1612">
        <v>7.6977789597749702E-3</v>
      </c>
      <c r="CE70" s="1612">
        <v>1.1078695049587139E-2</v>
      </c>
      <c r="CF70" s="1612">
        <v>1.0000000000000009E-2</v>
      </c>
      <c r="CG70" s="1612">
        <v>9.9999999999997868E-3</v>
      </c>
      <c r="DO70" s="1612">
        <f t="shared" si="107"/>
        <v>0</v>
      </c>
      <c r="DP70" s="1612">
        <f t="shared" si="54"/>
        <v>0</v>
      </c>
      <c r="DQ70" s="1612">
        <f t="shared" si="55"/>
        <v>0</v>
      </c>
      <c r="DR70" s="1612">
        <f t="shared" si="56"/>
        <v>0</v>
      </c>
      <c r="DS70" s="1612">
        <f t="shared" si="57"/>
        <v>0</v>
      </c>
      <c r="DT70" s="1612">
        <f t="shared" si="58"/>
        <v>0</v>
      </c>
      <c r="DU70" s="1612">
        <f t="shared" si="59"/>
        <v>0</v>
      </c>
      <c r="DV70" s="1612">
        <f t="shared" si="60"/>
        <v>0</v>
      </c>
      <c r="DW70" s="1612">
        <f t="shared" si="61"/>
        <v>0</v>
      </c>
      <c r="DX70" s="1612">
        <f t="shared" si="62"/>
        <v>0</v>
      </c>
      <c r="DY70" s="1612">
        <f t="shared" si="63"/>
        <v>0</v>
      </c>
      <c r="DZ70" s="1612">
        <f t="shared" si="64"/>
        <v>0</v>
      </c>
      <c r="EA70" s="1612">
        <f t="shared" si="65"/>
        <v>0</v>
      </c>
      <c r="EB70" s="1612">
        <f t="shared" si="66"/>
        <v>0</v>
      </c>
      <c r="EC70" s="1612">
        <f t="shared" si="67"/>
        <v>0</v>
      </c>
      <c r="ED70" s="1612">
        <f t="shared" si="68"/>
        <v>0</v>
      </c>
      <c r="EE70" s="1612">
        <f t="shared" si="69"/>
        <v>0</v>
      </c>
      <c r="EF70" s="1612">
        <f t="shared" si="70"/>
        <v>0</v>
      </c>
      <c r="EG70" s="1612">
        <f t="shared" si="71"/>
        <v>0</v>
      </c>
      <c r="EH70" s="1612">
        <f t="shared" si="72"/>
        <v>7.1415074185243732E-4</v>
      </c>
      <c r="EI70" s="1612">
        <f t="shared" si="73"/>
        <v>-4.0221882752877747E-5</v>
      </c>
      <c r="EJ70" s="1612">
        <f t="shared" si="74"/>
        <v>0</v>
      </c>
      <c r="EK70" s="1612">
        <f t="shared" si="75"/>
        <v>0</v>
      </c>
      <c r="EL70" s="1612">
        <f t="shared" si="76"/>
        <v>0</v>
      </c>
      <c r="EM70" s="1612">
        <f t="shared" si="77"/>
        <v>0</v>
      </c>
      <c r="EN70" s="1612">
        <f t="shared" si="78"/>
        <v>0</v>
      </c>
      <c r="EO70" s="1612">
        <f t="shared" si="79"/>
        <v>0</v>
      </c>
      <c r="EP70" s="1612">
        <f t="shared" si="80"/>
        <v>0</v>
      </c>
      <c r="EQ70" s="1612">
        <f t="shared" si="81"/>
        <v>0</v>
      </c>
      <c r="ER70" s="1612">
        <f t="shared" si="82"/>
        <v>0</v>
      </c>
      <c r="ES70" s="1612">
        <f t="shared" si="83"/>
        <v>0</v>
      </c>
      <c r="ET70" s="1612">
        <f t="shared" si="84"/>
        <v>0</v>
      </c>
      <c r="EU70" s="1612">
        <f t="shared" si="85"/>
        <v>0</v>
      </c>
      <c r="EV70" s="1612">
        <f t="shared" si="86"/>
        <v>0</v>
      </c>
      <c r="EW70" s="1612">
        <f t="shared" si="87"/>
        <v>0</v>
      </c>
      <c r="EX70" s="1612">
        <f t="shared" si="88"/>
        <v>0</v>
      </c>
      <c r="EY70" s="1612">
        <f t="shared" si="89"/>
        <v>0</v>
      </c>
      <c r="EZ70" s="1612">
        <f t="shared" si="90"/>
        <v>0</v>
      </c>
      <c r="FA70" s="1612">
        <f t="shared" si="91"/>
        <v>0</v>
      </c>
      <c r="FB70" s="1612">
        <f t="shared" si="92"/>
        <v>0</v>
      </c>
      <c r="FC70" s="1612">
        <f t="shared" si="93"/>
        <v>0</v>
      </c>
      <c r="FD70" s="1612">
        <f t="shared" si="94"/>
        <v>0</v>
      </c>
      <c r="FE70" s="1612">
        <f t="shared" si="95"/>
        <v>0</v>
      </c>
      <c r="FF70" s="1612">
        <f t="shared" si="96"/>
        <v>0</v>
      </c>
      <c r="FG70" s="1612">
        <f t="shared" si="97"/>
        <v>0</v>
      </c>
      <c r="FH70" s="1612">
        <f t="shared" si="98"/>
        <v>0</v>
      </c>
      <c r="FI70" s="1612">
        <f t="shared" si="99"/>
        <v>0</v>
      </c>
      <c r="FJ70" s="1612">
        <f t="shared" si="100"/>
        <v>0</v>
      </c>
      <c r="FK70" s="1612">
        <f t="shared" si="101"/>
        <v>0</v>
      </c>
      <c r="FL70" s="1612">
        <f t="shared" si="102"/>
        <v>0</v>
      </c>
      <c r="FM70" s="1612">
        <f t="shared" si="103"/>
        <v>0</v>
      </c>
      <c r="FN70" s="1612">
        <f t="shared" si="104"/>
        <v>0</v>
      </c>
      <c r="FO70" s="1612">
        <f t="shared" si="105"/>
        <v>0</v>
      </c>
    </row>
    <row r="71" spans="2:171">
      <c r="B71" s="1612" t="s">
        <v>628</v>
      </c>
      <c r="C71" s="1612" t="s">
        <v>1340</v>
      </c>
      <c r="D71" s="1612" t="s">
        <v>550</v>
      </c>
      <c r="E71" s="1612" t="s">
        <v>544</v>
      </c>
      <c r="BH71" s="1612">
        <f>IF('App25'!M6="","##BLANK",'App25'!M6)</f>
        <v>-24.537663716038399</v>
      </c>
      <c r="BI71" s="1618"/>
      <c r="BJ71" s="1618"/>
      <c r="BL71" s="1746">
        <f t="shared" si="106"/>
        <v>0</v>
      </c>
      <c r="DM71" s="1612">
        <v>-24.537663716038399</v>
      </c>
      <c r="DO71" s="1612">
        <f t="shared" si="107"/>
        <v>0</v>
      </c>
      <c r="DP71" s="1612">
        <f t="shared" si="54"/>
        <v>0</v>
      </c>
      <c r="DQ71" s="1612">
        <f t="shared" si="55"/>
        <v>0</v>
      </c>
      <c r="DR71" s="1612">
        <f t="shared" si="56"/>
        <v>0</v>
      </c>
      <c r="DS71" s="1612">
        <f t="shared" si="57"/>
        <v>0</v>
      </c>
      <c r="DT71" s="1612">
        <f t="shared" si="58"/>
        <v>0</v>
      </c>
      <c r="DU71" s="1612">
        <f t="shared" si="59"/>
        <v>0</v>
      </c>
      <c r="DV71" s="1612">
        <f t="shared" si="60"/>
        <v>0</v>
      </c>
      <c r="DW71" s="1612">
        <f t="shared" si="61"/>
        <v>0</v>
      </c>
      <c r="DX71" s="1612">
        <f t="shared" si="62"/>
        <v>0</v>
      </c>
      <c r="DY71" s="1612">
        <f t="shared" si="63"/>
        <v>0</v>
      </c>
      <c r="DZ71" s="1612">
        <f t="shared" si="64"/>
        <v>0</v>
      </c>
      <c r="EA71" s="1612">
        <f t="shared" si="65"/>
        <v>0</v>
      </c>
      <c r="EB71" s="1612">
        <f t="shared" si="66"/>
        <v>0</v>
      </c>
      <c r="EC71" s="1612">
        <f t="shared" si="67"/>
        <v>0</v>
      </c>
      <c r="ED71" s="1612">
        <f t="shared" si="68"/>
        <v>0</v>
      </c>
      <c r="EE71" s="1612">
        <f t="shared" si="69"/>
        <v>0</v>
      </c>
      <c r="EF71" s="1612">
        <f t="shared" si="70"/>
        <v>0</v>
      </c>
      <c r="EG71" s="1612">
        <f t="shared" si="71"/>
        <v>0</v>
      </c>
      <c r="EH71" s="1612">
        <f t="shared" si="72"/>
        <v>0</v>
      </c>
      <c r="EI71" s="1612">
        <f t="shared" si="73"/>
        <v>0</v>
      </c>
      <c r="EJ71" s="1612">
        <f t="shared" si="74"/>
        <v>0</v>
      </c>
      <c r="EK71" s="1612">
        <f t="shared" si="75"/>
        <v>0</v>
      </c>
      <c r="EL71" s="1612">
        <f t="shared" si="76"/>
        <v>0</v>
      </c>
      <c r="EM71" s="1612">
        <f t="shared" si="77"/>
        <v>0</v>
      </c>
      <c r="EN71" s="1612">
        <f t="shared" si="78"/>
        <v>0</v>
      </c>
      <c r="EO71" s="1612">
        <f t="shared" si="79"/>
        <v>0</v>
      </c>
      <c r="EP71" s="1612">
        <f t="shared" si="80"/>
        <v>0</v>
      </c>
      <c r="EQ71" s="1612">
        <f t="shared" si="81"/>
        <v>0</v>
      </c>
      <c r="ER71" s="1612">
        <f t="shared" si="82"/>
        <v>0</v>
      </c>
      <c r="ES71" s="1612">
        <f t="shared" si="83"/>
        <v>0</v>
      </c>
      <c r="ET71" s="1612">
        <f t="shared" si="84"/>
        <v>0</v>
      </c>
      <c r="EU71" s="1612">
        <f t="shared" si="85"/>
        <v>0</v>
      </c>
      <c r="EV71" s="1612">
        <f t="shared" si="86"/>
        <v>0</v>
      </c>
      <c r="EW71" s="1612">
        <f t="shared" si="87"/>
        <v>0</v>
      </c>
      <c r="EX71" s="1612">
        <f t="shared" si="88"/>
        <v>0</v>
      </c>
      <c r="EY71" s="1612">
        <f t="shared" si="89"/>
        <v>0</v>
      </c>
      <c r="EZ71" s="1612">
        <f t="shared" si="90"/>
        <v>0</v>
      </c>
      <c r="FA71" s="1612">
        <f t="shared" si="91"/>
        <v>0</v>
      </c>
      <c r="FB71" s="1612">
        <f t="shared" si="92"/>
        <v>0</v>
      </c>
      <c r="FC71" s="1612">
        <f t="shared" si="93"/>
        <v>0</v>
      </c>
      <c r="FD71" s="1612">
        <f t="shared" si="94"/>
        <v>0</v>
      </c>
      <c r="FE71" s="1612">
        <f t="shared" si="95"/>
        <v>0</v>
      </c>
      <c r="FF71" s="1612">
        <f t="shared" si="96"/>
        <v>0</v>
      </c>
      <c r="FG71" s="1612">
        <f t="shared" si="97"/>
        <v>0</v>
      </c>
      <c r="FH71" s="1612">
        <f t="shared" si="98"/>
        <v>0</v>
      </c>
      <c r="FI71" s="1612">
        <f t="shared" si="99"/>
        <v>0</v>
      </c>
      <c r="FJ71" s="1612">
        <f t="shared" si="100"/>
        <v>0</v>
      </c>
      <c r="FK71" s="1612">
        <f t="shared" si="101"/>
        <v>0</v>
      </c>
      <c r="FL71" s="1612">
        <f t="shared" si="102"/>
        <v>0</v>
      </c>
      <c r="FM71" s="1612">
        <f t="shared" si="103"/>
        <v>0</v>
      </c>
      <c r="FN71" s="1612">
        <f t="shared" si="104"/>
        <v>0</v>
      </c>
      <c r="FO71" s="1612">
        <f t="shared" si="105"/>
        <v>0</v>
      </c>
    </row>
    <row r="72" spans="2:171">
      <c r="B72" s="1612" t="s">
        <v>630</v>
      </c>
      <c r="C72" s="1612" t="s">
        <v>1341</v>
      </c>
      <c r="D72" s="1612" t="s">
        <v>550</v>
      </c>
      <c r="E72" s="1612" t="s">
        <v>544</v>
      </c>
      <c r="BH72" s="1612">
        <f>IF('App25'!M7="","##BLANK",'App25'!M7)</f>
        <v>7.7268890018425402</v>
      </c>
      <c r="BI72" s="1618"/>
      <c r="BJ72" s="1618"/>
      <c r="BL72" s="1746">
        <f t="shared" si="106"/>
        <v>0</v>
      </c>
      <c r="DM72" s="1612">
        <v>7.7268890018425402</v>
      </c>
      <c r="DO72" s="1612">
        <f t="shared" si="107"/>
        <v>0</v>
      </c>
      <c r="DP72" s="1612">
        <f t="shared" si="54"/>
        <v>0</v>
      </c>
      <c r="DQ72" s="1612">
        <f t="shared" si="55"/>
        <v>0</v>
      </c>
      <c r="DR72" s="1612">
        <f t="shared" si="56"/>
        <v>0</v>
      </c>
      <c r="DS72" s="1612">
        <f t="shared" si="57"/>
        <v>0</v>
      </c>
      <c r="DT72" s="1612">
        <f t="shared" si="58"/>
        <v>0</v>
      </c>
      <c r="DU72" s="1612">
        <f t="shared" si="59"/>
        <v>0</v>
      </c>
      <c r="DV72" s="1612">
        <f t="shared" si="60"/>
        <v>0</v>
      </c>
      <c r="DW72" s="1612">
        <f t="shared" si="61"/>
        <v>0</v>
      </c>
      <c r="DX72" s="1612">
        <f t="shared" si="62"/>
        <v>0</v>
      </c>
      <c r="DY72" s="1612">
        <f t="shared" si="63"/>
        <v>0</v>
      </c>
      <c r="DZ72" s="1612">
        <f t="shared" si="64"/>
        <v>0</v>
      </c>
      <c r="EA72" s="1612">
        <f t="shared" si="65"/>
        <v>0</v>
      </c>
      <c r="EB72" s="1612">
        <f t="shared" si="66"/>
        <v>0</v>
      </c>
      <c r="EC72" s="1612">
        <f t="shared" si="67"/>
        <v>0</v>
      </c>
      <c r="ED72" s="1612">
        <f t="shared" si="68"/>
        <v>0</v>
      </c>
      <c r="EE72" s="1612">
        <f t="shared" si="69"/>
        <v>0</v>
      </c>
      <c r="EF72" s="1612">
        <f t="shared" si="70"/>
        <v>0</v>
      </c>
      <c r="EG72" s="1612">
        <f t="shared" si="71"/>
        <v>0</v>
      </c>
      <c r="EH72" s="1612">
        <f t="shared" si="72"/>
        <v>0</v>
      </c>
      <c r="EI72" s="1612">
        <f t="shared" si="73"/>
        <v>0</v>
      </c>
      <c r="EJ72" s="1612">
        <f t="shared" si="74"/>
        <v>0</v>
      </c>
      <c r="EK72" s="1612">
        <f t="shared" si="75"/>
        <v>0</v>
      </c>
      <c r="EL72" s="1612">
        <f t="shared" si="76"/>
        <v>0</v>
      </c>
      <c r="EM72" s="1612">
        <f t="shared" si="77"/>
        <v>0</v>
      </c>
      <c r="EN72" s="1612">
        <f t="shared" si="78"/>
        <v>0</v>
      </c>
      <c r="EO72" s="1612">
        <f t="shared" si="79"/>
        <v>0</v>
      </c>
      <c r="EP72" s="1612">
        <f t="shared" si="80"/>
        <v>0</v>
      </c>
      <c r="EQ72" s="1612">
        <f t="shared" si="81"/>
        <v>0</v>
      </c>
      <c r="ER72" s="1612">
        <f t="shared" si="82"/>
        <v>0</v>
      </c>
      <c r="ES72" s="1612">
        <f t="shared" si="83"/>
        <v>0</v>
      </c>
      <c r="ET72" s="1612">
        <f t="shared" si="84"/>
        <v>0</v>
      </c>
      <c r="EU72" s="1612">
        <f t="shared" si="85"/>
        <v>0</v>
      </c>
      <c r="EV72" s="1612">
        <f t="shared" si="86"/>
        <v>0</v>
      </c>
      <c r="EW72" s="1612">
        <f t="shared" si="87"/>
        <v>0</v>
      </c>
      <c r="EX72" s="1612">
        <f t="shared" si="88"/>
        <v>0</v>
      </c>
      <c r="EY72" s="1612">
        <f t="shared" si="89"/>
        <v>0</v>
      </c>
      <c r="EZ72" s="1612">
        <f t="shared" si="90"/>
        <v>0</v>
      </c>
      <c r="FA72" s="1612">
        <f t="shared" si="91"/>
        <v>0</v>
      </c>
      <c r="FB72" s="1612">
        <f t="shared" si="92"/>
        <v>0</v>
      </c>
      <c r="FC72" s="1612">
        <f t="shared" si="93"/>
        <v>0</v>
      </c>
      <c r="FD72" s="1612">
        <f t="shared" si="94"/>
        <v>0</v>
      </c>
      <c r="FE72" s="1612">
        <f t="shared" si="95"/>
        <v>0</v>
      </c>
      <c r="FF72" s="1612">
        <f t="shared" si="96"/>
        <v>0</v>
      </c>
      <c r="FG72" s="1612">
        <f t="shared" si="97"/>
        <v>0</v>
      </c>
      <c r="FH72" s="1612">
        <f t="shared" si="98"/>
        <v>0</v>
      </c>
      <c r="FI72" s="1612">
        <f t="shared" si="99"/>
        <v>0</v>
      </c>
      <c r="FJ72" s="1612">
        <f t="shared" si="100"/>
        <v>0</v>
      </c>
      <c r="FK72" s="1612">
        <f t="shared" si="101"/>
        <v>0</v>
      </c>
      <c r="FL72" s="1612">
        <f t="shared" si="102"/>
        <v>0</v>
      </c>
      <c r="FM72" s="1612">
        <f t="shared" si="103"/>
        <v>0</v>
      </c>
      <c r="FN72" s="1612">
        <f t="shared" si="104"/>
        <v>0</v>
      </c>
      <c r="FO72" s="1612">
        <f t="shared" si="105"/>
        <v>0</v>
      </c>
    </row>
    <row r="73" spans="2:171">
      <c r="B73" s="1612" t="s">
        <v>632</v>
      </c>
      <c r="C73" s="1612" t="s">
        <v>1342</v>
      </c>
      <c r="D73" s="1612" t="s">
        <v>550</v>
      </c>
      <c r="E73" s="1612" t="s">
        <v>544</v>
      </c>
      <c r="BH73" s="1612">
        <f>IF('App25'!M8="","##BLANK",'App25'!M8)</f>
        <v>-2.1581027567334399</v>
      </c>
      <c r="BI73" s="1618"/>
      <c r="BJ73" s="1618"/>
      <c r="BL73" s="1746">
        <f t="shared" si="106"/>
        <v>0</v>
      </c>
      <c r="DM73" s="1612">
        <v>-2.1581027567334399</v>
      </c>
      <c r="DO73" s="1612">
        <f t="shared" si="107"/>
        <v>0</v>
      </c>
      <c r="DP73" s="1612">
        <f t="shared" si="54"/>
        <v>0</v>
      </c>
      <c r="DQ73" s="1612">
        <f t="shared" si="55"/>
        <v>0</v>
      </c>
      <c r="DR73" s="1612">
        <f t="shared" si="56"/>
        <v>0</v>
      </c>
      <c r="DS73" s="1612">
        <f t="shared" si="57"/>
        <v>0</v>
      </c>
      <c r="DT73" s="1612">
        <f t="shared" si="58"/>
        <v>0</v>
      </c>
      <c r="DU73" s="1612">
        <f t="shared" si="59"/>
        <v>0</v>
      </c>
      <c r="DV73" s="1612">
        <f t="shared" si="60"/>
        <v>0</v>
      </c>
      <c r="DW73" s="1612">
        <f t="shared" si="61"/>
        <v>0</v>
      </c>
      <c r="DX73" s="1612">
        <f t="shared" si="62"/>
        <v>0</v>
      </c>
      <c r="DY73" s="1612">
        <f t="shared" si="63"/>
        <v>0</v>
      </c>
      <c r="DZ73" s="1612">
        <f t="shared" si="64"/>
        <v>0</v>
      </c>
      <c r="EA73" s="1612">
        <f t="shared" si="65"/>
        <v>0</v>
      </c>
      <c r="EB73" s="1612">
        <f t="shared" si="66"/>
        <v>0</v>
      </c>
      <c r="EC73" s="1612">
        <f t="shared" si="67"/>
        <v>0</v>
      </c>
      <c r="ED73" s="1612">
        <f t="shared" si="68"/>
        <v>0</v>
      </c>
      <c r="EE73" s="1612">
        <f t="shared" si="69"/>
        <v>0</v>
      </c>
      <c r="EF73" s="1612">
        <f t="shared" si="70"/>
        <v>0</v>
      </c>
      <c r="EG73" s="1612">
        <f t="shared" si="71"/>
        <v>0</v>
      </c>
      <c r="EH73" s="1612">
        <f t="shared" si="72"/>
        <v>0</v>
      </c>
      <c r="EI73" s="1612">
        <f t="shared" si="73"/>
        <v>0</v>
      </c>
      <c r="EJ73" s="1612">
        <f t="shared" si="74"/>
        <v>0</v>
      </c>
      <c r="EK73" s="1612">
        <f t="shared" si="75"/>
        <v>0</v>
      </c>
      <c r="EL73" s="1612">
        <f t="shared" si="76"/>
        <v>0</v>
      </c>
      <c r="EM73" s="1612">
        <f t="shared" si="77"/>
        <v>0</v>
      </c>
      <c r="EN73" s="1612">
        <f t="shared" si="78"/>
        <v>0</v>
      </c>
      <c r="EO73" s="1612">
        <f t="shared" si="79"/>
        <v>0</v>
      </c>
      <c r="EP73" s="1612">
        <f t="shared" si="80"/>
        <v>0</v>
      </c>
      <c r="EQ73" s="1612">
        <f t="shared" si="81"/>
        <v>0</v>
      </c>
      <c r="ER73" s="1612">
        <f t="shared" si="82"/>
        <v>0</v>
      </c>
      <c r="ES73" s="1612">
        <f t="shared" si="83"/>
        <v>0</v>
      </c>
      <c r="ET73" s="1612">
        <f t="shared" si="84"/>
        <v>0</v>
      </c>
      <c r="EU73" s="1612">
        <f t="shared" si="85"/>
        <v>0</v>
      </c>
      <c r="EV73" s="1612">
        <f t="shared" si="86"/>
        <v>0</v>
      </c>
      <c r="EW73" s="1612">
        <f t="shared" si="87"/>
        <v>0</v>
      </c>
      <c r="EX73" s="1612">
        <f t="shared" si="88"/>
        <v>0</v>
      </c>
      <c r="EY73" s="1612">
        <f t="shared" si="89"/>
        <v>0</v>
      </c>
      <c r="EZ73" s="1612">
        <f t="shared" si="90"/>
        <v>0</v>
      </c>
      <c r="FA73" s="1612">
        <f t="shared" si="91"/>
        <v>0</v>
      </c>
      <c r="FB73" s="1612">
        <f t="shared" si="92"/>
        <v>0</v>
      </c>
      <c r="FC73" s="1612">
        <f t="shared" si="93"/>
        <v>0</v>
      </c>
      <c r="FD73" s="1612">
        <f t="shared" si="94"/>
        <v>0</v>
      </c>
      <c r="FE73" s="1612">
        <f t="shared" si="95"/>
        <v>0</v>
      </c>
      <c r="FF73" s="1612">
        <f t="shared" si="96"/>
        <v>0</v>
      </c>
      <c r="FG73" s="1612">
        <f t="shared" si="97"/>
        <v>0</v>
      </c>
      <c r="FH73" s="1612">
        <f t="shared" si="98"/>
        <v>0</v>
      </c>
      <c r="FI73" s="1612">
        <f t="shared" si="99"/>
        <v>0</v>
      </c>
      <c r="FJ73" s="1612">
        <f t="shared" si="100"/>
        <v>0</v>
      </c>
      <c r="FK73" s="1612">
        <f t="shared" si="101"/>
        <v>0</v>
      </c>
      <c r="FL73" s="1612">
        <f t="shared" si="102"/>
        <v>0</v>
      </c>
      <c r="FM73" s="1612">
        <f t="shared" si="103"/>
        <v>0</v>
      </c>
      <c r="FN73" s="1612">
        <f t="shared" si="104"/>
        <v>0</v>
      </c>
      <c r="FO73" s="1612">
        <f t="shared" si="105"/>
        <v>0</v>
      </c>
    </row>
    <row r="74" spans="2:171">
      <c r="B74" s="1612" t="s">
        <v>634</v>
      </c>
      <c r="C74" s="1612" t="s">
        <v>1343</v>
      </c>
      <c r="D74" s="1612" t="s">
        <v>550</v>
      </c>
      <c r="E74" s="1612" t="s">
        <v>544</v>
      </c>
      <c r="BH74" s="1612">
        <f>IF('App25'!M9="","##BLANK",'App25'!M9)</f>
        <v>3.89947818175163</v>
      </c>
      <c r="BI74" s="1618"/>
      <c r="BJ74" s="1618"/>
      <c r="BL74" s="1746">
        <f t="shared" si="106"/>
        <v>0</v>
      </c>
      <c r="DM74" s="1612">
        <v>3.89947818175163</v>
      </c>
      <c r="DO74" s="1612">
        <f t="shared" si="107"/>
        <v>0</v>
      </c>
      <c r="DP74" s="1612">
        <f t="shared" si="54"/>
        <v>0</v>
      </c>
      <c r="DQ74" s="1612">
        <f t="shared" si="55"/>
        <v>0</v>
      </c>
      <c r="DR74" s="1612">
        <f t="shared" si="56"/>
        <v>0</v>
      </c>
      <c r="DS74" s="1612">
        <f t="shared" si="57"/>
        <v>0</v>
      </c>
      <c r="DT74" s="1612">
        <f t="shared" si="58"/>
        <v>0</v>
      </c>
      <c r="DU74" s="1612">
        <f t="shared" si="59"/>
        <v>0</v>
      </c>
      <c r="DV74" s="1612">
        <f t="shared" si="60"/>
        <v>0</v>
      </c>
      <c r="DW74" s="1612">
        <f t="shared" si="61"/>
        <v>0</v>
      </c>
      <c r="DX74" s="1612">
        <f t="shared" si="62"/>
        <v>0</v>
      </c>
      <c r="DY74" s="1612">
        <f t="shared" si="63"/>
        <v>0</v>
      </c>
      <c r="DZ74" s="1612">
        <f t="shared" si="64"/>
        <v>0</v>
      </c>
      <c r="EA74" s="1612">
        <f t="shared" si="65"/>
        <v>0</v>
      </c>
      <c r="EB74" s="1612">
        <f t="shared" si="66"/>
        <v>0</v>
      </c>
      <c r="EC74" s="1612">
        <f t="shared" si="67"/>
        <v>0</v>
      </c>
      <c r="ED74" s="1612">
        <f t="shared" si="68"/>
        <v>0</v>
      </c>
      <c r="EE74" s="1612">
        <f t="shared" si="69"/>
        <v>0</v>
      </c>
      <c r="EF74" s="1612">
        <f t="shared" si="70"/>
        <v>0</v>
      </c>
      <c r="EG74" s="1612">
        <f t="shared" si="71"/>
        <v>0</v>
      </c>
      <c r="EH74" s="1612">
        <f t="shared" si="72"/>
        <v>0</v>
      </c>
      <c r="EI74" s="1612">
        <f t="shared" si="73"/>
        <v>0</v>
      </c>
      <c r="EJ74" s="1612">
        <f t="shared" si="74"/>
        <v>0</v>
      </c>
      <c r="EK74" s="1612">
        <f t="shared" si="75"/>
        <v>0</v>
      </c>
      <c r="EL74" s="1612">
        <f t="shared" si="76"/>
        <v>0</v>
      </c>
      <c r="EM74" s="1612">
        <f t="shared" si="77"/>
        <v>0</v>
      </c>
      <c r="EN74" s="1612">
        <f t="shared" si="78"/>
        <v>0</v>
      </c>
      <c r="EO74" s="1612">
        <f t="shared" si="79"/>
        <v>0</v>
      </c>
      <c r="EP74" s="1612">
        <f t="shared" si="80"/>
        <v>0</v>
      </c>
      <c r="EQ74" s="1612">
        <f t="shared" si="81"/>
        <v>0</v>
      </c>
      <c r="ER74" s="1612">
        <f t="shared" si="82"/>
        <v>0</v>
      </c>
      <c r="ES74" s="1612">
        <f t="shared" si="83"/>
        <v>0</v>
      </c>
      <c r="ET74" s="1612">
        <f t="shared" si="84"/>
        <v>0</v>
      </c>
      <c r="EU74" s="1612">
        <f t="shared" si="85"/>
        <v>0</v>
      </c>
      <c r="EV74" s="1612">
        <f t="shared" si="86"/>
        <v>0</v>
      </c>
      <c r="EW74" s="1612">
        <f t="shared" si="87"/>
        <v>0</v>
      </c>
      <c r="EX74" s="1612">
        <f t="shared" si="88"/>
        <v>0</v>
      </c>
      <c r="EY74" s="1612">
        <f t="shared" si="89"/>
        <v>0</v>
      </c>
      <c r="EZ74" s="1612">
        <f t="shared" si="90"/>
        <v>0</v>
      </c>
      <c r="FA74" s="1612">
        <f t="shared" si="91"/>
        <v>0</v>
      </c>
      <c r="FB74" s="1612">
        <f t="shared" si="92"/>
        <v>0</v>
      </c>
      <c r="FC74" s="1612">
        <f t="shared" si="93"/>
        <v>0</v>
      </c>
      <c r="FD74" s="1612">
        <f t="shared" si="94"/>
        <v>0</v>
      </c>
      <c r="FE74" s="1612">
        <f t="shared" si="95"/>
        <v>0</v>
      </c>
      <c r="FF74" s="1612">
        <f t="shared" si="96"/>
        <v>0</v>
      </c>
      <c r="FG74" s="1612">
        <f t="shared" si="97"/>
        <v>0</v>
      </c>
      <c r="FH74" s="1612">
        <f t="shared" si="98"/>
        <v>0</v>
      </c>
      <c r="FI74" s="1612">
        <f t="shared" si="99"/>
        <v>0</v>
      </c>
      <c r="FJ74" s="1612">
        <f t="shared" si="100"/>
        <v>0</v>
      </c>
      <c r="FK74" s="1612">
        <f t="shared" si="101"/>
        <v>0</v>
      </c>
      <c r="FL74" s="1612">
        <f t="shared" si="102"/>
        <v>0</v>
      </c>
      <c r="FM74" s="1612">
        <f t="shared" si="103"/>
        <v>0</v>
      </c>
      <c r="FN74" s="1612">
        <f t="shared" si="104"/>
        <v>0</v>
      </c>
      <c r="FO74" s="1612">
        <f t="shared" si="105"/>
        <v>0</v>
      </c>
    </row>
    <row r="75" spans="2:171">
      <c r="B75" s="1612" t="s">
        <v>636</v>
      </c>
      <c r="C75" s="1612" t="s">
        <v>1344</v>
      </c>
      <c r="D75" s="1612" t="s">
        <v>550</v>
      </c>
      <c r="E75" s="1612" t="s">
        <v>544</v>
      </c>
      <c r="BH75" s="1612">
        <f>IF('App25'!M10="","##BLANK",'App25'!M10)</f>
        <v>-50.617858314809197</v>
      </c>
      <c r="BI75" s="1618"/>
      <c r="BJ75" s="1618"/>
      <c r="BL75" s="1746">
        <f t="shared" si="106"/>
        <v>0</v>
      </c>
      <c r="DM75" s="1612">
        <v>-50.617858314809197</v>
      </c>
      <c r="DO75" s="1612">
        <f t="shared" si="107"/>
        <v>0</v>
      </c>
      <c r="DP75" s="1612">
        <f t="shared" si="54"/>
        <v>0</v>
      </c>
      <c r="DQ75" s="1612">
        <f t="shared" si="55"/>
        <v>0</v>
      </c>
      <c r="DR75" s="1612">
        <f t="shared" si="56"/>
        <v>0</v>
      </c>
      <c r="DS75" s="1612">
        <f t="shared" si="57"/>
        <v>0</v>
      </c>
      <c r="DT75" s="1612">
        <f t="shared" si="58"/>
        <v>0</v>
      </c>
      <c r="DU75" s="1612">
        <f t="shared" si="59"/>
        <v>0</v>
      </c>
      <c r="DV75" s="1612">
        <f t="shared" si="60"/>
        <v>0</v>
      </c>
      <c r="DW75" s="1612">
        <f t="shared" si="61"/>
        <v>0</v>
      </c>
      <c r="DX75" s="1612">
        <f t="shared" si="62"/>
        <v>0</v>
      </c>
      <c r="DY75" s="1612">
        <f t="shared" si="63"/>
        <v>0</v>
      </c>
      <c r="DZ75" s="1612">
        <f t="shared" si="64"/>
        <v>0</v>
      </c>
      <c r="EA75" s="1612">
        <f t="shared" si="65"/>
        <v>0</v>
      </c>
      <c r="EB75" s="1612">
        <f t="shared" si="66"/>
        <v>0</v>
      </c>
      <c r="EC75" s="1612">
        <f t="shared" si="67"/>
        <v>0</v>
      </c>
      <c r="ED75" s="1612">
        <f t="shared" si="68"/>
        <v>0</v>
      </c>
      <c r="EE75" s="1612">
        <f t="shared" si="69"/>
        <v>0</v>
      </c>
      <c r="EF75" s="1612">
        <f t="shared" si="70"/>
        <v>0</v>
      </c>
      <c r="EG75" s="1612">
        <f t="shared" si="71"/>
        <v>0</v>
      </c>
      <c r="EH75" s="1612">
        <f t="shared" si="72"/>
        <v>0</v>
      </c>
      <c r="EI75" s="1612">
        <f t="shared" si="73"/>
        <v>0</v>
      </c>
      <c r="EJ75" s="1612">
        <f t="shared" si="74"/>
        <v>0</v>
      </c>
      <c r="EK75" s="1612">
        <f t="shared" si="75"/>
        <v>0</v>
      </c>
      <c r="EL75" s="1612">
        <f t="shared" si="76"/>
        <v>0</v>
      </c>
      <c r="EM75" s="1612">
        <f t="shared" si="77"/>
        <v>0</v>
      </c>
      <c r="EN75" s="1612">
        <f t="shared" si="78"/>
        <v>0</v>
      </c>
      <c r="EO75" s="1612">
        <f t="shared" si="79"/>
        <v>0</v>
      </c>
      <c r="EP75" s="1612">
        <f t="shared" si="80"/>
        <v>0</v>
      </c>
      <c r="EQ75" s="1612">
        <f t="shared" si="81"/>
        <v>0</v>
      </c>
      <c r="ER75" s="1612">
        <f t="shared" si="82"/>
        <v>0</v>
      </c>
      <c r="ES75" s="1612">
        <f t="shared" si="83"/>
        <v>0</v>
      </c>
      <c r="ET75" s="1612">
        <f t="shared" si="84"/>
        <v>0</v>
      </c>
      <c r="EU75" s="1612">
        <f t="shared" si="85"/>
        <v>0</v>
      </c>
      <c r="EV75" s="1612">
        <f t="shared" si="86"/>
        <v>0</v>
      </c>
      <c r="EW75" s="1612">
        <f t="shared" si="87"/>
        <v>0</v>
      </c>
      <c r="EX75" s="1612">
        <f t="shared" si="88"/>
        <v>0</v>
      </c>
      <c r="EY75" s="1612">
        <f t="shared" si="89"/>
        <v>0</v>
      </c>
      <c r="EZ75" s="1612">
        <f t="shared" si="90"/>
        <v>0</v>
      </c>
      <c r="FA75" s="1612">
        <f t="shared" si="91"/>
        <v>0</v>
      </c>
      <c r="FB75" s="1612">
        <f t="shared" si="92"/>
        <v>0</v>
      </c>
      <c r="FC75" s="1612">
        <f t="shared" si="93"/>
        <v>0</v>
      </c>
      <c r="FD75" s="1612">
        <f t="shared" si="94"/>
        <v>0</v>
      </c>
      <c r="FE75" s="1612">
        <f t="shared" si="95"/>
        <v>0</v>
      </c>
      <c r="FF75" s="1612">
        <f t="shared" si="96"/>
        <v>0</v>
      </c>
      <c r="FG75" s="1612">
        <f t="shared" si="97"/>
        <v>0</v>
      </c>
      <c r="FH75" s="1612">
        <f t="shared" si="98"/>
        <v>0</v>
      </c>
      <c r="FI75" s="1612">
        <f t="shared" si="99"/>
        <v>0</v>
      </c>
      <c r="FJ75" s="1612">
        <f t="shared" si="100"/>
        <v>0</v>
      </c>
      <c r="FK75" s="1612">
        <f t="shared" si="101"/>
        <v>0</v>
      </c>
      <c r="FL75" s="1612">
        <f t="shared" si="102"/>
        <v>0</v>
      </c>
      <c r="FM75" s="1612">
        <f t="shared" si="103"/>
        <v>0</v>
      </c>
      <c r="FN75" s="1612">
        <f t="shared" si="104"/>
        <v>0</v>
      </c>
      <c r="FO75" s="1612">
        <f t="shared" si="105"/>
        <v>0</v>
      </c>
    </row>
    <row r="76" spans="2:171">
      <c r="B76" s="1612" t="s">
        <v>638</v>
      </c>
      <c r="C76" s="1612" t="s">
        <v>1345</v>
      </c>
      <c r="D76" s="1612" t="s">
        <v>550</v>
      </c>
      <c r="E76" s="1612" t="s">
        <v>544</v>
      </c>
      <c r="BH76" s="1612">
        <f>IF('App25'!M11="","##BLANK",'App25'!M11)</f>
        <v>-64.969383551380105</v>
      </c>
      <c r="BI76" s="1618"/>
      <c r="BJ76" s="1618"/>
      <c r="BL76" s="1746">
        <f t="shared" si="106"/>
        <v>0</v>
      </c>
      <c r="DM76" s="1612">
        <v>-64.969383551380105</v>
      </c>
      <c r="DO76" s="1612">
        <f t="shared" si="107"/>
        <v>0</v>
      </c>
      <c r="DP76" s="1612">
        <f t="shared" si="54"/>
        <v>0</v>
      </c>
      <c r="DQ76" s="1612">
        <f t="shared" si="55"/>
        <v>0</v>
      </c>
      <c r="DR76" s="1612">
        <f t="shared" si="56"/>
        <v>0</v>
      </c>
      <c r="DS76" s="1612">
        <f t="shared" si="57"/>
        <v>0</v>
      </c>
      <c r="DT76" s="1612">
        <f t="shared" si="58"/>
        <v>0</v>
      </c>
      <c r="DU76" s="1612">
        <f t="shared" si="59"/>
        <v>0</v>
      </c>
      <c r="DV76" s="1612">
        <f t="shared" si="60"/>
        <v>0</v>
      </c>
      <c r="DW76" s="1612">
        <f t="shared" si="61"/>
        <v>0</v>
      </c>
      <c r="DX76" s="1612">
        <f t="shared" si="62"/>
        <v>0</v>
      </c>
      <c r="DY76" s="1612">
        <f t="shared" si="63"/>
        <v>0</v>
      </c>
      <c r="DZ76" s="1612">
        <f t="shared" si="64"/>
        <v>0</v>
      </c>
      <c r="EA76" s="1612">
        <f t="shared" si="65"/>
        <v>0</v>
      </c>
      <c r="EB76" s="1612">
        <f t="shared" si="66"/>
        <v>0</v>
      </c>
      <c r="EC76" s="1612">
        <f t="shared" si="67"/>
        <v>0</v>
      </c>
      <c r="ED76" s="1612">
        <f t="shared" si="68"/>
        <v>0</v>
      </c>
      <c r="EE76" s="1612">
        <f t="shared" si="69"/>
        <v>0</v>
      </c>
      <c r="EF76" s="1612">
        <f t="shared" si="70"/>
        <v>0</v>
      </c>
      <c r="EG76" s="1612">
        <f t="shared" si="71"/>
        <v>0</v>
      </c>
      <c r="EH76" s="1612">
        <f t="shared" si="72"/>
        <v>0</v>
      </c>
      <c r="EI76" s="1612">
        <f t="shared" si="73"/>
        <v>0</v>
      </c>
      <c r="EJ76" s="1612">
        <f t="shared" si="74"/>
        <v>0</v>
      </c>
      <c r="EK76" s="1612">
        <f t="shared" si="75"/>
        <v>0</v>
      </c>
      <c r="EL76" s="1612">
        <f t="shared" si="76"/>
        <v>0</v>
      </c>
      <c r="EM76" s="1612">
        <f t="shared" si="77"/>
        <v>0</v>
      </c>
      <c r="EN76" s="1612">
        <f t="shared" si="78"/>
        <v>0</v>
      </c>
      <c r="EO76" s="1612">
        <f t="shared" si="79"/>
        <v>0</v>
      </c>
      <c r="EP76" s="1612">
        <f t="shared" si="80"/>
        <v>0</v>
      </c>
      <c r="EQ76" s="1612">
        <f t="shared" si="81"/>
        <v>0</v>
      </c>
      <c r="ER76" s="1612">
        <f t="shared" si="82"/>
        <v>0</v>
      </c>
      <c r="ES76" s="1612">
        <f t="shared" si="83"/>
        <v>0</v>
      </c>
      <c r="ET76" s="1612">
        <f t="shared" si="84"/>
        <v>0</v>
      </c>
      <c r="EU76" s="1612">
        <f t="shared" si="85"/>
        <v>0</v>
      </c>
      <c r="EV76" s="1612">
        <f t="shared" si="86"/>
        <v>0</v>
      </c>
      <c r="EW76" s="1612">
        <f t="shared" si="87"/>
        <v>0</v>
      </c>
      <c r="EX76" s="1612">
        <f t="shared" si="88"/>
        <v>0</v>
      </c>
      <c r="EY76" s="1612">
        <f t="shared" si="89"/>
        <v>0</v>
      </c>
      <c r="EZ76" s="1612">
        <f t="shared" si="90"/>
        <v>0</v>
      </c>
      <c r="FA76" s="1612">
        <f t="shared" si="91"/>
        <v>0</v>
      </c>
      <c r="FB76" s="1612">
        <f t="shared" si="92"/>
        <v>0</v>
      </c>
      <c r="FC76" s="1612">
        <f t="shared" si="93"/>
        <v>0</v>
      </c>
      <c r="FD76" s="1612">
        <f t="shared" si="94"/>
        <v>0</v>
      </c>
      <c r="FE76" s="1612">
        <f t="shared" si="95"/>
        <v>0</v>
      </c>
      <c r="FF76" s="1612">
        <f t="shared" si="96"/>
        <v>0</v>
      </c>
      <c r="FG76" s="1612">
        <f t="shared" si="97"/>
        <v>0</v>
      </c>
      <c r="FH76" s="1612">
        <f t="shared" si="98"/>
        <v>0</v>
      </c>
      <c r="FI76" s="1612">
        <f t="shared" si="99"/>
        <v>0</v>
      </c>
      <c r="FJ76" s="1612">
        <f t="shared" si="100"/>
        <v>0</v>
      </c>
      <c r="FK76" s="1612">
        <f t="shared" si="101"/>
        <v>0</v>
      </c>
      <c r="FL76" s="1612">
        <f t="shared" si="102"/>
        <v>0</v>
      </c>
      <c r="FM76" s="1612">
        <f t="shared" si="103"/>
        <v>0</v>
      </c>
      <c r="FN76" s="1612">
        <f t="shared" si="104"/>
        <v>0</v>
      </c>
      <c r="FO76" s="1612">
        <f t="shared" si="105"/>
        <v>0</v>
      </c>
    </row>
    <row r="77" spans="2:171">
      <c r="B77" s="1612" t="s">
        <v>640</v>
      </c>
      <c r="C77" s="1612" t="s">
        <v>1346</v>
      </c>
      <c r="D77" s="1612" t="s">
        <v>550</v>
      </c>
      <c r="E77" s="1612" t="s">
        <v>544</v>
      </c>
      <c r="BH77" s="1612">
        <f>IF('App25'!M12="","##BLANK",'App25'!M12)</f>
        <v>-28.120766506956343</v>
      </c>
      <c r="BI77" s="1618"/>
      <c r="BJ77" s="1618"/>
      <c r="BL77" s="1746">
        <f t="shared" si="106"/>
        <v>9.8439315363656021E-2</v>
      </c>
      <c r="DM77" s="1612">
        <v>-28.219205822319999</v>
      </c>
      <c r="DO77" s="1612">
        <f t="shared" si="107"/>
        <v>0</v>
      </c>
      <c r="DP77" s="1612">
        <f t="shared" si="54"/>
        <v>0</v>
      </c>
      <c r="DQ77" s="1612">
        <f t="shared" si="55"/>
        <v>0</v>
      </c>
      <c r="DR77" s="1612">
        <f t="shared" si="56"/>
        <v>0</v>
      </c>
      <c r="DS77" s="1612">
        <f t="shared" si="57"/>
        <v>0</v>
      </c>
      <c r="DT77" s="1612">
        <f t="shared" si="58"/>
        <v>0</v>
      </c>
      <c r="DU77" s="1612">
        <f t="shared" si="59"/>
        <v>0</v>
      </c>
      <c r="DV77" s="1612">
        <f t="shared" si="60"/>
        <v>0</v>
      </c>
      <c r="DW77" s="1612">
        <f t="shared" si="61"/>
        <v>0</v>
      </c>
      <c r="DX77" s="1612">
        <f t="shared" si="62"/>
        <v>0</v>
      </c>
      <c r="DY77" s="1612">
        <f t="shared" si="63"/>
        <v>0</v>
      </c>
      <c r="DZ77" s="1612">
        <f t="shared" si="64"/>
        <v>0</v>
      </c>
      <c r="EA77" s="1612">
        <f t="shared" si="65"/>
        <v>0</v>
      </c>
      <c r="EB77" s="1612">
        <f t="shared" si="66"/>
        <v>0</v>
      </c>
      <c r="EC77" s="1612">
        <f t="shared" si="67"/>
        <v>0</v>
      </c>
      <c r="ED77" s="1612">
        <f t="shared" si="68"/>
        <v>0</v>
      </c>
      <c r="EE77" s="1612">
        <f t="shared" si="69"/>
        <v>0</v>
      </c>
      <c r="EF77" s="1612">
        <f t="shared" si="70"/>
        <v>0</v>
      </c>
      <c r="EG77" s="1612">
        <f t="shared" si="71"/>
        <v>0</v>
      </c>
      <c r="EH77" s="1612">
        <f t="shared" si="72"/>
        <v>0</v>
      </c>
      <c r="EI77" s="1612">
        <f t="shared" si="73"/>
        <v>0</v>
      </c>
      <c r="EJ77" s="1612">
        <f t="shared" si="74"/>
        <v>0</v>
      </c>
      <c r="EK77" s="1612">
        <f t="shared" si="75"/>
        <v>0</v>
      </c>
      <c r="EL77" s="1612">
        <f t="shared" si="76"/>
        <v>0</v>
      </c>
      <c r="EM77" s="1612">
        <f t="shared" si="77"/>
        <v>0</v>
      </c>
      <c r="EN77" s="1612">
        <f t="shared" si="78"/>
        <v>0</v>
      </c>
      <c r="EO77" s="1612">
        <f t="shared" si="79"/>
        <v>0</v>
      </c>
      <c r="EP77" s="1612">
        <f t="shared" si="80"/>
        <v>0</v>
      </c>
      <c r="EQ77" s="1612">
        <f t="shared" si="81"/>
        <v>0</v>
      </c>
      <c r="ER77" s="1612">
        <f t="shared" si="82"/>
        <v>0</v>
      </c>
      <c r="ES77" s="1612">
        <f t="shared" si="83"/>
        <v>0</v>
      </c>
      <c r="ET77" s="1612">
        <f t="shared" si="84"/>
        <v>0</v>
      </c>
      <c r="EU77" s="1612">
        <f t="shared" si="85"/>
        <v>0</v>
      </c>
      <c r="EV77" s="1612">
        <f t="shared" si="86"/>
        <v>0</v>
      </c>
      <c r="EW77" s="1612">
        <f t="shared" si="87"/>
        <v>0</v>
      </c>
      <c r="EX77" s="1612">
        <f t="shared" si="88"/>
        <v>0</v>
      </c>
      <c r="EY77" s="1612">
        <f t="shared" si="89"/>
        <v>0</v>
      </c>
      <c r="EZ77" s="1612">
        <f t="shared" si="90"/>
        <v>0</v>
      </c>
      <c r="FA77" s="1612">
        <f t="shared" si="91"/>
        <v>0</v>
      </c>
      <c r="FB77" s="1612">
        <f t="shared" si="92"/>
        <v>0</v>
      </c>
      <c r="FC77" s="1612">
        <f t="shared" si="93"/>
        <v>0</v>
      </c>
      <c r="FD77" s="1612">
        <f t="shared" si="94"/>
        <v>0</v>
      </c>
      <c r="FE77" s="1612">
        <f t="shared" si="95"/>
        <v>0</v>
      </c>
      <c r="FF77" s="1612">
        <f t="shared" si="96"/>
        <v>0</v>
      </c>
      <c r="FG77" s="1612">
        <f t="shared" si="97"/>
        <v>0</v>
      </c>
      <c r="FH77" s="1612">
        <f t="shared" si="98"/>
        <v>0</v>
      </c>
      <c r="FI77" s="1612">
        <f t="shared" si="99"/>
        <v>0</v>
      </c>
      <c r="FJ77" s="1612">
        <f t="shared" si="100"/>
        <v>0</v>
      </c>
      <c r="FK77" s="1612">
        <f t="shared" si="101"/>
        <v>0</v>
      </c>
      <c r="FL77" s="1612">
        <f t="shared" si="102"/>
        <v>0</v>
      </c>
      <c r="FM77" s="1612">
        <f t="shared" si="103"/>
        <v>0</v>
      </c>
      <c r="FN77" s="1612">
        <f t="shared" si="104"/>
        <v>0</v>
      </c>
      <c r="FO77" s="1612">
        <f t="shared" si="105"/>
        <v>-9.8439315363656021E-2</v>
      </c>
    </row>
    <row r="78" spans="2:171">
      <c r="B78" s="1612" t="s">
        <v>642</v>
      </c>
      <c r="C78" s="1612" t="s">
        <v>1347</v>
      </c>
      <c r="D78" s="1612" t="s">
        <v>550</v>
      </c>
      <c r="E78" s="1612" t="s">
        <v>544</v>
      </c>
      <c r="BH78" s="1612">
        <f>IF('App25'!M13="","##BLANK",'App25'!M13)</f>
        <v>8.8552049600369891</v>
      </c>
      <c r="BI78" s="1618"/>
      <c r="BJ78" s="1618"/>
      <c r="BL78" s="1746">
        <f t="shared" si="106"/>
        <v>-3.0998454948061749E-2</v>
      </c>
      <c r="DM78" s="1612">
        <v>8.8862034149850508</v>
      </c>
      <c r="DO78" s="1612">
        <f t="shared" si="107"/>
        <v>0</v>
      </c>
      <c r="DP78" s="1612">
        <f t="shared" si="54"/>
        <v>0</v>
      </c>
      <c r="DQ78" s="1612">
        <f t="shared" si="55"/>
        <v>0</v>
      </c>
      <c r="DR78" s="1612">
        <f t="shared" si="56"/>
        <v>0</v>
      </c>
      <c r="DS78" s="1612">
        <f t="shared" si="57"/>
        <v>0</v>
      </c>
      <c r="DT78" s="1612">
        <f t="shared" si="58"/>
        <v>0</v>
      </c>
      <c r="DU78" s="1612">
        <f t="shared" si="59"/>
        <v>0</v>
      </c>
      <c r="DV78" s="1612">
        <f t="shared" si="60"/>
        <v>0</v>
      </c>
      <c r="DW78" s="1612">
        <f t="shared" si="61"/>
        <v>0</v>
      </c>
      <c r="DX78" s="1612">
        <f t="shared" si="62"/>
        <v>0</v>
      </c>
      <c r="DY78" s="1612">
        <f t="shared" si="63"/>
        <v>0</v>
      </c>
      <c r="DZ78" s="1612">
        <f t="shared" si="64"/>
        <v>0</v>
      </c>
      <c r="EA78" s="1612">
        <f t="shared" si="65"/>
        <v>0</v>
      </c>
      <c r="EB78" s="1612">
        <f t="shared" si="66"/>
        <v>0</v>
      </c>
      <c r="EC78" s="1612">
        <f t="shared" si="67"/>
        <v>0</v>
      </c>
      <c r="ED78" s="1612">
        <f t="shared" si="68"/>
        <v>0</v>
      </c>
      <c r="EE78" s="1612">
        <f t="shared" si="69"/>
        <v>0</v>
      </c>
      <c r="EF78" s="1612">
        <f t="shared" si="70"/>
        <v>0</v>
      </c>
      <c r="EG78" s="1612">
        <f t="shared" si="71"/>
        <v>0</v>
      </c>
      <c r="EH78" s="1612">
        <f t="shared" si="72"/>
        <v>0</v>
      </c>
      <c r="EI78" s="1612">
        <f t="shared" si="73"/>
        <v>0</v>
      </c>
      <c r="EJ78" s="1612">
        <f t="shared" si="74"/>
        <v>0</v>
      </c>
      <c r="EK78" s="1612">
        <f t="shared" si="75"/>
        <v>0</v>
      </c>
      <c r="EL78" s="1612">
        <f t="shared" si="76"/>
        <v>0</v>
      </c>
      <c r="EM78" s="1612">
        <f t="shared" si="77"/>
        <v>0</v>
      </c>
      <c r="EN78" s="1612">
        <f t="shared" si="78"/>
        <v>0</v>
      </c>
      <c r="EO78" s="1612">
        <f t="shared" si="79"/>
        <v>0</v>
      </c>
      <c r="EP78" s="1612">
        <f t="shared" si="80"/>
        <v>0</v>
      </c>
      <c r="EQ78" s="1612">
        <f t="shared" si="81"/>
        <v>0</v>
      </c>
      <c r="ER78" s="1612">
        <f t="shared" si="82"/>
        <v>0</v>
      </c>
      <c r="ES78" s="1612">
        <f t="shared" si="83"/>
        <v>0</v>
      </c>
      <c r="ET78" s="1612">
        <f t="shared" si="84"/>
        <v>0</v>
      </c>
      <c r="EU78" s="1612">
        <f t="shared" si="85"/>
        <v>0</v>
      </c>
      <c r="EV78" s="1612">
        <f t="shared" si="86"/>
        <v>0</v>
      </c>
      <c r="EW78" s="1612">
        <f t="shared" si="87"/>
        <v>0</v>
      </c>
      <c r="EX78" s="1612">
        <f t="shared" si="88"/>
        <v>0</v>
      </c>
      <c r="EY78" s="1612">
        <f t="shared" si="89"/>
        <v>0</v>
      </c>
      <c r="EZ78" s="1612">
        <f t="shared" si="90"/>
        <v>0</v>
      </c>
      <c r="FA78" s="1612">
        <f t="shared" si="91"/>
        <v>0</v>
      </c>
      <c r="FB78" s="1612">
        <f t="shared" si="92"/>
        <v>0</v>
      </c>
      <c r="FC78" s="1612">
        <f t="shared" si="93"/>
        <v>0</v>
      </c>
      <c r="FD78" s="1612">
        <f t="shared" si="94"/>
        <v>0</v>
      </c>
      <c r="FE78" s="1612">
        <f t="shared" si="95"/>
        <v>0</v>
      </c>
      <c r="FF78" s="1612">
        <f t="shared" si="96"/>
        <v>0</v>
      </c>
      <c r="FG78" s="1612">
        <f t="shared" si="97"/>
        <v>0</v>
      </c>
      <c r="FH78" s="1612">
        <f t="shared" si="98"/>
        <v>0</v>
      </c>
      <c r="FI78" s="1612">
        <f t="shared" si="99"/>
        <v>0</v>
      </c>
      <c r="FJ78" s="1612">
        <f t="shared" si="100"/>
        <v>0</v>
      </c>
      <c r="FK78" s="1612">
        <f t="shared" si="101"/>
        <v>0</v>
      </c>
      <c r="FL78" s="1612">
        <f t="shared" si="102"/>
        <v>0</v>
      </c>
      <c r="FM78" s="1612">
        <f t="shared" si="103"/>
        <v>0</v>
      </c>
      <c r="FN78" s="1612">
        <f t="shared" si="104"/>
        <v>0</v>
      </c>
      <c r="FO78" s="1612">
        <f t="shared" si="105"/>
        <v>3.0998454948061749E-2</v>
      </c>
    </row>
    <row r="79" spans="2:171">
      <c r="B79" s="1612" t="s">
        <v>644</v>
      </c>
      <c r="C79" s="1612" t="s">
        <v>1348</v>
      </c>
      <c r="D79" s="1612" t="s">
        <v>550</v>
      </c>
      <c r="E79" s="1612" t="s">
        <v>544</v>
      </c>
      <c r="BH79" s="1612">
        <f>IF('App25'!M14="","##BLANK",'App25'!M14)</f>
        <v>-2.4732388715741163</v>
      </c>
      <c r="BI79" s="1618"/>
      <c r="BJ79" s="1618"/>
      <c r="BL79" s="1746">
        <f t="shared" si="106"/>
        <v>8.6577988970635289E-3</v>
      </c>
      <c r="DM79" s="1612">
        <v>-2.4818966704711798</v>
      </c>
      <c r="DO79" s="1612">
        <f t="shared" si="107"/>
        <v>0</v>
      </c>
      <c r="DP79" s="1612">
        <f t="shared" si="54"/>
        <v>0</v>
      </c>
      <c r="DQ79" s="1612">
        <f t="shared" si="55"/>
        <v>0</v>
      </c>
      <c r="DR79" s="1612">
        <f t="shared" si="56"/>
        <v>0</v>
      </c>
      <c r="DS79" s="1612">
        <f t="shared" si="57"/>
        <v>0</v>
      </c>
      <c r="DT79" s="1612">
        <f t="shared" si="58"/>
        <v>0</v>
      </c>
      <c r="DU79" s="1612">
        <f t="shared" si="59"/>
        <v>0</v>
      </c>
      <c r="DV79" s="1612">
        <f t="shared" si="60"/>
        <v>0</v>
      </c>
      <c r="DW79" s="1612">
        <f t="shared" si="61"/>
        <v>0</v>
      </c>
      <c r="DX79" s="1612">
        <f t="shared" si="62"/>
        <v>0</v>
      </c>
      <c r="DY79" s="1612">
        <f t="shared" si="63"/>
        <v>0</v>
      </c>
      <c r="DZ79" s="1612">
        <f t="shared" si="64"/>
        <v>0</v>
      </c>
      <c r="EA79" s="1612">
        <f t="shared" si="65"/>
        <v>0</v>
      </c>
      <c r="EB79" s="1612">
        <f t="shared" si="66"/>
        <v>0</v>
      </c>
      <c r="EC79" s="1612">
        <f t="shared" si="67"/>
        <v>0</v>
      </c>
      <c r="ED79" s="1612">
        <f t="shared" si="68"/>
        <v>0</v>
      </c>
      <c r="EE79" s="1612">
        <f t="shared" si="69"/>
        <v>0</v>
      </c>
      <c r="EF79" s="1612">
        <f t="shared" si="70"/>
        <v>0</v>
      </c>
      <c r="EG79" s="1612">
        <f t="shared" si="71"/>
        <v>0</v>
      </c>
      <c r="EH79" s="1612">
        <f t="shared" si="72"/>
        <v>0</v>
      </c>
      <c r="EI79" s="1612">
        <f t="shared" si="73"/>
        <v>0</v>
      </c>
      <c r="EJ79" s="1612">
        <f t="shared" si="74"/>
        <v>0</v>
      </c>
      <c r="EK79" s="1612">
        <f t="shared" si="75"/>
        <v>0</v>
      </c>
      <c r="EL79" s="1612">
        <f t="shared" si="76"/>
        <v>0</v>
      </c>
      <c r="EM79" s="1612">
        <f t="shared" si="77"/>
        <v>0</v>
      </c>
      <c r="EN79" s="1612">
        <f t="shared" si="78"/>
        <v>0</v>
      </c>
      <c r="EO79" s="1612">
        <f t="shared" si="79"/>
        <v>0</v>
      </c>
      <c r="EP79" s="1612">
        <f t="shared" si="80"/>
        <v>0</v>
      </c>
      <c r="EQ79" s="1612">
        <f t="shared" si="81"/>
        <v>0</v>
      </c>
      <c r="ER79" s="1612">
        <f t="shared" si="82"/>
        <v>0</v>
      </c>
      <c r="ES79" s="1612">
        <f t="shared" si="83"/>
        <v>0</v>
      </c>
      <c r="ET79" s="1612">
        <f t="shared" si="84"/>
        <v>0</v>
      </c>
      <c r="EU79" s="1612">
        <f t="shared" si="85"/>
        <v>0</v>
      </c>
      <c r="EV79" s="1612">
        <f t="shared" si="86"/>
        <v>0</v>
      </c>
      <c r="EW79" s="1612">
        <f t="shared" si="87"/>
        <v>0</v>
      </c>
      <c r="EX79" s="1612">
        <f t="shared" si="88"/>
        <v>0</v>
      </c>
      <c r="EY79" s="1612">
        <f t="shared" si="89"/>
        <v>0</v>
      </c>
      <c r="EZ79" s="1612">
        <f t="shared" si="90"/>
        <v>0</v>
      </c>
      <c r="FA79" s="1612">
        <f t="shared" si="91"/>
        <v>0</v>
      </c>
      <c r="FB79" s="1612">
        <f t="shared" si="92"/>
        <v>0</v>
      </c>
      <c r="FC79" s="1612">
        <f t="shared" si="93"/>
        <v>0</v>
      </c>
      <c r="FD79" s="1612">
        <f t="shared" si="94"/>
        <v>0</v>
      </c>
      <c r="FE79" s="1612">
        <f t="shared" si="95"/>
        <v>0</v>
      </c>
      <c r="FF79" s="1612">
        <f t="shared" si="96"/>
        <v>0</v>
      </c>
      <c r="FG79" s="1612">
        <f t="shared" si="97"/>
        <v>0</v>
      </c>
      <c r="FH79" s="1612">
        <f t="shared" si="98"/>
        <v>0</v>
      </c>
      <c r="FI79" s="1612">
        <f t="shared" si="99"/>
        <v>0</v>
      </c>
      <c r="FJ79" s="1612">
        <f t="shared" si="100"/>
        <v>0</v>
      </c>
      <c r="FK79" s="1612">
        <f t="shared" si="101"/>
        <v>0</v>
      </c>
      <c r="FL79" s="1612">
        <f t="shared" si="102"/>
        <v>0</v>
      </c>
      <c r="FM79" s="1612">
        <f t="shared" si="103"/>
        <v>0</v>
      </c>
      <c r="FN79" s="1612">
        <f t="shared" si="104"/>
        <v>0</v>
      </c>
      <c r="FO79" s="1612">
        <f t="shared" si="105"/>
        <v>-8.6577988970635289E-3</v>
      </c>
    </row>
    <row r="80" spans="2:171">
      <c r="B80" s="1612" t="s">
        <v>646</v>
      </c>
      <c r="C80" s="1612" t="s">
        <v>1349</v>
      </c>
      <c r="D80" s="1612" t="s">
        <v>550</v>
      </c>
      <c r="E80" s="1612" t="s">
        <v>544</v>
      </c>
      <c r="BH80" s="1612">
        <f>IF('App25'!M15="","##BLANK",'App25'!M15)</f>
        <v>4.4688979650631611</v>
      </c>
      <c r="BI80" s="1618"/>
      <c r="BJ80" s="1618"/>
      <c r="BL80" s="1746">
        <f t="shared" si="106"/>
        <v>-1.5643786096728896E-2</v>
      </c>
      <c r="DM80" s="1612">
        <v>4.48454175115989</v>
      </c>
      <c r="DO80" s="1612">
        <f t="shared" si="107"/>
        <v>0</v>
      </c>
      <c r="DP80" s="1612">
        <f t="shared" si="54"/>
        <v>0</v>
      </c>
      <c r="DQ80" s="1612">
        <f t="shared" si="55"/>
        <v>0</v>
      </c>
      <c r="DR80" s="1612">
        <f t="shared" si="56"/>
        <v>0</v>
      </c>
      <c r="DS80" s="1612">
        <f t="shared" si="57"/>
        <v>0</v>
      </c>
      <c r="DT80" s="1612">
        <f t="shared" si="58"/>
        <v>0</v>
      </c>
      <c r="DU80" s="1612">
        <f t="shared" si="59"/>
        <v>0</v>
      </c>
      <c r="DV80" s="1612">
        <f t="shared" si="60"/>
        <v>0</v>
      </c>
      <c r="DW80" s="1612">
        <f t="shared" si="61"/>
        <v>0</v>
      </c>
      <c r="DX80" s="1612">
        <f t="shared" si="62"/>
        <v>0</v>
      </c>
      <c r="DY80" s="1612">
        <f t="shared" si="63"/>
        <v>0</v>
      </c>
      <c r="DZ80" s="1612">
        <f t="shared" si="64"/>
        <v>0</v>
      </c>
      <c r="EA80" s="1612">
        <f t="shared" si="65"/>
        <v>0</v>
      </c>
      <c r="EB80" s="1612">
        <f t="shared" si="66"/>
        <v>0</v>
      </c>
      <c r="EC80" s="1612">
        <f t="shared" si="67"/>
        <v>0</v>
      </c>
      <c r="ED80" s="1612">
        <f t="shared" si="68"/>
        <v>0</v>
      </c>
      <c r="EE80" s="1612">
        <f t="shared" si="69"/>
        <v>0</v>
      </c>
      <c r="EF80" s="1612">
        <f t="shared" si="70"/>
        <v>0</v>
      </c>
      <c r="EG80" s="1612">
        <f t="shared" si="71"/>
        <v>0</v>
      </c>
      <c r="EH80" s="1612">
        <f t="shared" si="72"/>
        <v>0</v>
      </c>
      <c r="EI80" s="1612">
        <f t="shared" si="73"/>
        <v>0</v>
      </c>
      <c r="EJ80" s="1612">
        <f t="shared" si="74"/>
        <v>0</v>
      </c>
      <c r="EK80" s="1612">
        <f t="shared" si="75"/>
        <v>0</v>
      </c>
      <c r="EL80" s="1612">
        <f t="shared" si="76"/>
        <v>0</v>
      </c>
      <c r="EM80" s="1612">
        <f t="shared" si="77"/>
        <v>0</v>
      </c>
      <c r="EN80" s="1612">
        <f t="shared" si="78"/>
        <v>0</v>
      </c>
      <c r="EO80" s="1612">
        <f t="shared" si="79"/>
        <v>0</v>
      </c>
      <c r="EP80" s="1612">
        <f t="shared" si="80"/>
        <v>0</v>
      </c>
      <c r="EQ80" s="1612">
        <f t="shared" si="81"/>
        <v>0</v>
      </c>
      <c r="ER80" s="1612">
        <f t="shared" si="82"/>
        <v>0</v>
      </c>
      <c r="ES80" s="1612">
        <f t="shared" si="83"/>
        <v>0</v>
      </c>
      <c r="ET80" s="1612">
        <f t="shared" si="84"/>
        <v>0</v>
      </c>
      <c r="EU80" s="1612">
        <f t="shared" si="85"/>
        <v>0</v>
      </c>
      <c r="EV80" s="1612">
        <f t="shared" si="86"/>
        <v>0</v>
      </c>
      <c r="EW80" s="1612">
        <f t="shared" si="87"/>
        <v>0</v>
      </c>
      <c r="EX80" s="1612">
        <f t="shared" si="88"/>
        <v>0</v>
      </c>
      <c r="EY80" s="1612">
        <f t="shared" si="89"/>
        <v>0</v>
      </c>
      <c r="EZ80" s="1612">
        <f t="shared" si="90"/>
        <v>0</v>
      </c>
      <c r="FA80" s="1612">
        <f t="shared" si="91"/>
        <v>0</v>
      </c>
      <c r="FB80" s="1612">
        <f t="shared" si="92"/>
        <v>0</v>
      </c>
      <c r="FC80" s="1612">
        <f t="shared" si="93"/>
        <v>0</v>
      </c>
      <c r="FD80" s="1612">
        <f t="shared" si="94"/>
        <v>0</v>
      </c>
      <c r="FE80" s="1612">
        <f t="shared" si="95"/>
        <v>0</v>
      </c>
      <c r="FF80" s="1612">
        <f t="shared" si="96"/>
        <v>0</v>
      </c>
      <c r="FG80" s="1612">
        <f t="shared" si="97"/>
        <v>0</v>
      </c>
      <c r="FH80" s="1612">
        <f t="shared" si="98"/>
        <v>0</v>
      </c>
      <c r="FI80" s="1612">
        <f t="shared" si="99"/>
        <v>0</v>
      </c>
      <c r="FJ80" s="1612">
        <f t="shared" si="100"/>
        <v>0</v>
      </c>
      <c r="FK80" s="1612">
        <f t="shared" si="101"/>
        <v>0</v>
      </c>
      <c r="FL80" s="1612">
        <f t="shared" si="102"/>
        <v>0</v>
      </c>
      <c r="FM80" s="1612">
        <f t="shared" si="103"/>
        <v>0</v>
      </c>
      <c r="FN80" s="1612">
        <f t="shared" si="104"/>
        <v>0</v>
      </c>
      <c r="FO80" s="1612">
        <f t="shared" si="105"/>
        <v>1.5643786096728896E-2</v>
      </c>
    </row>
    <row r="81" spans="2:171">
      <c r="B81" s="1612" t="s">
        <v>648</v>
      </c>
      <c r="C81" s="1612" t="s">
        <v>1350</v>
      </c>
      <c r="D81" s="1612" t="s">
        <v>550</v>
      </c>
      <c r="E81" s="1612" t="s">
        <v>544</v>
      </c>
      <c r="BH81" s="1612">
        <f>IF('App25'!M16="","##BLANK",'App25'!M16)</f>
        <v>-58.009311368244575</v>
      </c>
      <c r="BI81" s="1618"/>
      <c r="BJ81" s="1618"/>
      <c r="BL81" s="1746">
        <f t="shared" si="106"/>
        <v>0.20306690055532783</v>
      </c>
      <c r="DM81" s="1612">
        <v>-58.212378268799903</v>
      </c>
      <c r="DO81" s="1612">
        <f t="shared" si="107"/>
        <v>0</v>
      </c>
      <c r="DP81" s="1612">
        <f t="shared" si="54"/>
        <v>0</v>
      </c>
      <c r="DQ81" s="1612">
        <f t="shared" si="55"/>
        <v>0</v>
      </c>
      <c r="DR81" s="1612">
        <f t="shared" si="56"/>
        <v>0</v>
      </c>
      <c r="DS81" s="1612">
        <f t="shared" si="57"/>
        <v>0</v>
      </c>
      <c r="DT81" s="1612">
        <f t="shared" si="58"/>
        <v>0</v>
      </c>
      <c r="DU81" s="1612">
        <f t="shared" si="59"/>
        <v>0</v>
      </c>
      <c r="DV81" s="1612">
        <f t="shared" si="60"/>
        <v>0</v>
      </c>
      <c r="DW81" s="1612">
        <f t="shared" si="61"/>
        <v>0</v>
      </c>
      <c r="DX81" s="1612">
        <f t="shared" si="62"/>
        <v>0</v>
      </c>
      <c r="DY81" s="1612">
        <f t="shared" si="63"/>
        <v>0</v>
      </c>
      <c r="DZ81" s="1612">
        <f t="shared" si="64"/>
        <v>0</v>
      </c>
      <c r="EA81" s="1612">
        <f t="shared" si="65"/>
        <v>0</v>
      </c>
      <c r="EB81" s="1612">
        <f t="shared" si="66"/>
        <v>0</v>
      </c>
      <c r="EC81" s="1612">
        <f t="shared" si="67"/>
        <v>0</v>
      </c>
      <c r="ED81" s="1612">
        <f t="shared" si="68"/>
        <v>0</v>
      </c>
      <c r="EE81" s="1612">
        <f t="shared" si="69"/>
        <v>0</v>
      </c>
      <c r="EF81" s="1612">
        <f t="shared" si="70"/>
        <v>0</v>
      </c>
      <c r="EG81" s="1612">
        <f t="shared" si="71"/>
        <v>0</v>
      </c>
      <c r="EH81" s="1612">
        <f t="shared" si="72"/>
        <v>0</v>
      </c>
      <c r="EI81" s="1612">
        <f t="shared" si="73"/>
        <v>0</v>
      </c>
      <c r="EJ81" s="1612">
        <f t="shared" si="74"/>
        <v>0</v>
      </c>
      <c r="EK81" s="1612">
        <f t="shared" si="75"/>
        <v>0</v>
      </c>
      <c r="EL81" s="1612">
        <f t="shared" si="76"/>
        <v>0</v>
      </c>
      <c r="EM81" s="1612">
        <f t="shared" si="77"/>
        <v>0</v>
      </c>
      <c r="EN81" s="1612">
        <f t="shared" si="78"/>
        <v>0</v>
      </c>
      <c r="EO81" s="1612">
        <f t="shared" si="79"/>
        <v>0</v>
      </c>
      <c r="EP81" s="1612">
        <f t="shared" si="80"/>
        <v>0</v>
      </c>
      <c r="EQ81" s="1612">
        <f t="shared" si="81"/>
        <v>0</v>
      </c>
      <c r="ER81" s="1612">
        <f t="shared" si="82"/>
        <v>0</v>
      </c>
      <c r="ES81" s="1612">
        <f t="shared" si="83"/>
        <v>0</v>
      </c>
      <c r="ET81" s="1612">
        <f t="shared" si="84"/>
        <v>0</v>
      </c>
      <c r="EU81" s="1612">
        <f t="shared" si="85"/>
        <v>0</v>
      </c>
      <c r="EV81" s="1612">
        <f t="shared" si="86"/>
        <v>0</v>
      </c>
      <c r="EW81" s="1612">
        <f t="shared" si="87"/>
        <v>0</v>
      </c>
      <c r="EX81" s="1612">
        <f t="shared" si="88"/>
        <v>0</v>
      </c>
      <c r="EY81" s="1612">
        <f t="shared" si="89"/>
        <v>0</v>
      </c>
      <c r="EZ81" s="1612">
        <f t="shared" si="90"/>
        <v>0</v>
      </c>
      <c r="FA81" s="1612">
        <f t="shared" si="91"/>
        <v>0</v>
      </c>
      <c r="FB81" s="1612">
        <f t="shared" si="92"/>
        <v>0</v>
      </c>
      <c r="FC81" s="1612">
        <f t="shared" si="93"/>
        <v>0</v>
      </c>
      <c r="FD81" s="1612">
        <f t="shared" si="94"/>
        <v>0</v>
      </c>
      <c r="FE81" s="1612">
        <f t="shared" si="95"/>
        <v>0</v>
      </c>
      <c r="FF81" s="1612">
        <f t="shared" si="96"/>
        <v>0</v>
      </c>
      <c r="FG81" s="1612">
        <f t="shared" si="97"/>
        <v>0</v>
      </c>
      <c r="FH81" s="1612">
        <f t="shared" si="98"/>
        <v>0</v>
      </c>
      <c r="FI81" s="1612">
        <f t="shared" si="99"/>
        <v>0</v>
      </c>
      <c r="FJ81" s="1612">
        <f t="shared" si="100"/>
        <v>0</v>
      </c>
      <c r="FK81" s="1612">
        <f t="shared" si="101"/>
        <v>0</v>
      </c>
      <c r="FL81" s="1612">
        <f t="shared" si="102"/>
        <v>0</v>
      </c>
      <c r="FM81" s="1612">
        <f t="shared" si="103"/>
        <v>0</v>
      </c>
      <c r="FN81" s="1612">
        <f t="shared" si="104"/>
        <v>0</v>
      </c>
      <c r="FO81" s="1612">
        <f t="shared" si="105"/>
        <v>-0.20306690055532783</v>
      </c>
    </row>
    <row r="82" spans="2:171">
      <c r="B82" s="1612" t="s">
        <v>650</v>
      </c>
      <c r="C82" s="1612" t="s">
        <v>1351</v>
      </c>
      <c r="D82" s="1612" t="s">
        <v>550</v>
      </c>
      <c r="E82" s="1612" t="s">
        <v>544</v>
      </c>
      <c r="BH82" s="1612">
        <f>IF('App25'!M17="","##BLANK",'App25'!M17)</f>
        <v>-74.456512490025105</v>
      </c>
      <c r="BI82" s="1618"/>
      <c r="BJ82" s="1618"/>
      <c r="BL82" s="1746">
        <f t="shared" si="106"/>
        <v>0.26064183250728945</v>
      </c>
      <c r="DM82" s="1612">
        <v>-74.717154322532394</v>
      </c>
      <c r="DO82" s="1612">
        <f t="shared" si="107"/>
        <v>0</v>
      </c>
      <c r="DP82" s="1612">
        <f t="shared" si="54"/>
        <v>0</v>
      </c>
      <c r="DQ82" s="1612">
        <f t="shared" si="55"/>
        <v>0</v>
      </c>
      <c r="DR82" s="1612">
        <f t="shared" si="56"/>
        <v>0</v>
      </c>
      <c r="DS82" s="1612">
        <f t="shared" si="57"/>
        <v>0</v>
      </c>
      <c r="DT82" s="1612">
        <f t="shared" si="58"/>
        <v>0</v>
      </c>
      <c r="DU82" s="1612">
        <f t="shared" si="59"/>
        <v>0</v>
      </c>
      <c r="DV82" s="1612">
        <f t="shared" si="60"/>
        <v>0</v>
      </c>
      <c r="DW82" s="1612">
        <f t="shared" si="61"/>
        <v>0</v>
      </c>
      <c r="DX82" s="1612">
        <f t="shared" si="62"/>
        <v>0</v>
      </c>
      <c r="DY82" s="1612">
        <f t="shared" si="63"/>
        <v>0</v>
      </c>
      <c r="DZ82" s="1612">
        <f t="shared" si="64"/>
        <v>0</v>
      </c>
      <c r="EA82" s="1612">
        <f t="shared" si="65"/>
        <v>0</v>
      </c>
      <c r="EB82" s="1612">
        <f t="shared" si="66"/>
        <v>0</v>
      </c>
      <c r="EC82" s="1612">
        <f t="shared" si="67"/>
        <v>0</v>
      </c>
      <c r="ED82" s="1612">
        <f t="shared" si="68"/>
        <v>0</v>
      </c>
      <c r="EE82" s="1612">
        <f t="shared" si="69"/>
        <v>0</v>
      </c>
      <c r="EF82" s="1612">
        <f t="shared" si="70"/>
        <v>0</v>
      </c>
      <c r="EG82" s="1612">
        <f t="shared" si="71"/>
        <v>0</v>
      </c>
      <c r="EH82" s="1612">
        <f t="shared" si="72"/>
        <v>0</v>
      </c>
      <c r="EI82" s="1612">
        <f t="shared" si="73"/>
        <v>0</v>
      </c>
      <c r="EJ82" s="1612">
        <f t="shared" si="74"/>
        <v>0</v>
      </c>
      <c r="EK82" s="1612">
        <f t="shared" si="75"/>
        <v>0</v>
      </c>
      <c r="EL82" s="1612">
        <f t="shared" si="76"/>
        <v>0</v>
      </c>
      <c r="EM82" s="1612">
        <f t="shared" si="77"/>
        <v>0</v>
      </c>
      <c r="EN82" s="1612">
        <f t="shared" si="78"/>
        <v>0</v>
      </c>
      <c r="EO82" s="1612">
        <f t="shared" si="79"/>
        <v>0</v>
      </c>
      <c r="EP82" s="1612">
        <f t="shared" si="80"/>
        <v>0</v>
      </c>
      <c r="EQ82" s="1612">
        <f t="shared" si="81"/>
        <v>0</v>
      </c>
      <c r="ER82" s="1612">
        <f t="shared" si="82"/>
        <v>0</v>
      </c>
      <c r="ES82" s="1612">
        <f t="shared" si="83"/>
        <v>0</v>
      </c>
      <c r="ET82" s="1612">
        <f t="shared" si="84"/>
        <v>0</v>
      </c>
      <c r="EU82" s="1612">
        <f t="shared" si="85"/>
        <v>0</v>
      </c>
      <c r="EV82" s="1612">
        <f t="shared" si="86"/>
        <v>0</v>
      </c>
      <c r="EW82" s="1612">
        <f t="shared" si="87"/>
        <v>0</v>
      </c>
      <c r="EX82" s="1612">
        <f t="shared" si="88"/>
        <v>0</v>
      </c>
      <c r="EY82" s="1612">
        <f t="shared" si="89"/>
        <v>0</v>
      </c>
      <c r="EZ82" s="1612">
        <f t="shared" si="90"/>
        <v>0</v>
      </c>
      <c r="FA82" s="1612">
        <f t="shared" si="91"/>
        <v>0</v>
      </c>
      <c r="FB82" s="1612">
        <f t="shared" si="92"/>
        <v>0</v>
      </c>
      <c r="FC82" s="1612">
        <f t="shared" si="93"/>
        <v>0</v>
      </c>
      <c r="FD82" s="1612">
        <f t="shared" si="94"/>
        <v>0</v>
      </c>
      <c r="FE82" s="1612">
        <f t="shared" si="95"/>
        <v>0</v>
      </c>
      <c r="FF82" s="1612">
        <f t="shared" si="96"/>
        <v>0</v>
      </c>
      <c r="FG82" s="1612">
        <f t="shared" si="97"/>
        <v>0</v>
      </c>
      <c r="FH82" s="1612">
        <f t="shared" si="98"/>
        <v>0</v>
      </c>
      <c r="FI82" s="1612">
        <f t="shared" si="99"/>
        <v>0</v>
      </c>
      <c r="FJ82" s="1612">
        <f t="shared" si="100"/>
        <v>0</v>
      </c>
      <c r="FK82" s="1612">
        <f t="shared" si="101"/>
        <v>0</v>
      </c>
      <c r="FL82" s="1612">
        <f t="shared" si="102"/>
        <v>0</v>
      </c>
      <c r="FM82" s="1612">
        <f t="shared" si="103"/>
        <v>0</v>
      </c>
      <c r="FN82" s="1612">
        <f t="shared" si="104"/>
        <v>0</v>
      </c>
      <c r="FO82" s="1612">
        <f t="shared" si="105"/>
        <v>-0.26064183250728945</v>
      </c>
    </row>
    <row r="83" spans="2:171">
      <c r="B83" s="1612" t="s">
        <v>652</v>
      </c>
      <c r="C83" s="1612" t="s">
        <v>653</v>
      </c>
      <c r="D83" s="1612" t="s">
        <v>550</v>
      </c>
      <c r="E83" s="1612" t="s">
        <v>544</v>
      </c>
      <c r="H83" s="1612">
        <f>IF('App27'!M6="","##BLANK",'App27'!M6)</f>
        <v>3.09</v>
      </c>
      <c r="X83" s="1612">
        <f>IF('App27'!G6="","##BLANK",'App27'!G6)</f>
        <v>0.51500000000000001</v>
      </c>
      <c r="Y83" s="1612">
        <f>IF('App27'!H6="","##BLANK",'App27'!H6)</f>
        <v>2.5750000000000002</v>
      </c>
      <c r="Z83" s="1612">
        <f>IF('App27'!I6="","##BLANK",'App27'!I6)</f>
        <v>4.6349999999999998</v>
      </c>
      <c r="AA83" s="1612">
        <f>IF('App27'!J6="","##BLANK",'App27'!J6)</f>
        <v>3.09</v>
      </c>
      <c r="AB83" s="1612">
        <f>IF('App27'!K6="","##BLANK",'App27'!K6)</f>
        <v>3.605</v>
      </c>
      <c r="BI83" s="1618"/>
      <c r="BJ83" s="1618"/>
      <c r="BL83" s="1746">
        <f t="shared" si="106"/>
        <v>1.5449999999999982</v>
      </c>
      <c r="BM83" s="1612">
        <v>2.06</v>
      </c>
      <c r="CC83" s="1612">
        <v>0.51500000000000001</v>
      </c>
      <c r="CD83" s="1612">
        <v>2.5750000000000002</v>
      </c>
      <c r="CE83" s="1612">
        <v>4.6349999999999998</v>
      </c>
      <c r="CF83" s="1612">
        <v>2.06</v>
      </c>
      <c r="CG83" s="1612">
        <v>4.12</v>
      </c>
      <c r="DO83" s="1612">
        <f t="shared" si="107"/>
        <v>-1.0299999999999998</v>
      </c>
      <c r="DP83" s="1612">
        <f t="shared" si="54"/>
        <v>0</v>
      </c>
      <c r="DQ83" s="1612">
        <f t="shared" si="55"/>
        <v>0</v>
      </c>
      <c r="DR83" s="1612">
        <f t="shared" si="56"/>
        <v>0</v>
      </c>
      <c r="DS83" s="1612">
        <f t="shared" si="57"/>
        <v>0</v>
      </c>
      <c r="DT83" s="1612">
        <f t="shared" si="58"/>
        <v>0</v>
      </c>
      <c r="DU83" s="1612">
        <f t="shared" si="59"/>
        <v>0</v>
      </c>
      <c r="DV83" s="1612">
        <f t="shared" si="60"/>
        <v>0</v>
      </c>
      <c r="DW83" s="1612">
        <f t="shared" si="61"/>
        <v>0</v>
      </c>
      <c r="DX83" s="1612">
        <f t="shared" si="62"/>
        <v>0</v>
      </c>
      <c r="DY83" s="1612">
        <f t="shared" si="63"/>
        <v>0</v>
      </c>
      <c r="DZ83" s="1612">
        <f t="shared" si="64"/>
        <v>0</v>
      </c>
      <c r="EA83" s="1612">
        <f t="shared" si="65"/>
        <v>0</v>
      </c>
      <c r="EB83" s="1612">
        <f t="shared" si="66"/>
        <v>0</v>
      </c>
      <c r="EC83" s="1612">
        <f t="shared" si="67"/>
        <v>0</v>
      </c>
      <c r="ED83" s="1612">
        <f t="shared" si="68"/>
        <v>0</v>
      </c>
      <c r="EE83" s="1612">
        <f t="shared" si="69"/>
        <v>0</v>
      </c>
      <c r="EF83" s="1612">
        <f t="shared" si="70"/>
        <v>0</v>
      </c>
      <c r="EG83" s="1612">
        <f t="shared" si="71"/>
        <v>0</v>
      </c>
      <c r="EH83" s="1612">
        <f t="shared" si="72"/>
        <v>-1.0299999999999998</v>
      </c>
      <c r="EI83" s="1612">
        <f t="shared" si="73"/>
        <v>0.51500000000000012</v>
      </c>
      <c r="EJ83" s="1612">
        <f t="shared" si="74"/>
        <v>0</v>
      </c>
      <c r="EK83" s="1612">
        <f t="shared" si="75"/>
        <v>0</v>
      </c>
      <c r="EL83" s="1612">
        <f t="shared" si="76"/>
        <v>0</v>
      </c>
      <c r="EM83" s="1612">
        <f t="shared" si="77"/>
        <v>0</v>
      </c>
      <c r="EN83" s="1612">
        <f t="shared" si="78"/>
        <v>0</v>
      </c>
      <c r="EO83" s="1612">
        <f t="shared" si="79"/>
        <v>0</v>
      </c>
      <c r="EP83" s="1612">
        <f t="shared" si="80"/>
        <v>0</v>
      </c>
      <c r="EQ83" s="1612">
        <f t="shared" si="81"/>
        <v>0</v>
      </c>
      <c r="ER83" s="1612">
        <f t="shared" si="82"/>
        <v>0</v>
      </c>
      <c r="ES83" s="1612">
        <f t="shared" si="83"/>
        <v>0</v>
      </c>
      <c r="ET83" s="1612">
        <f t="shared" si="84"/>
        <v>0</v>
      </c>
      <c r="EU83" s="1612">
        <f t="shared" si="85"/>
        <v>0</v>
      </c>
      <c r="EV83" s="1612">
        <f t="shared" si="86"/>
        <v>0</v>
      </c>
      <c r="EW83" s="1612">
        <f t="shared" si="87"/>
        <v>0</v>
      </c>
      <c r="EX83" s="1612">
        <f t="shared" si="88"/>
        <v>0</v>
      </c>
      <c r="EY83" s="1612">
        <f t="shared" si="89"/>
        <v>0</v>
      </c>
      <c r="EZ83" s="1612">
        <f t="shared" si="90"/>
        <v>0</v>
      </c>
      <c r="FA83" s="1612">
        <f t="shared" si="91"/>
        <v>0</v>
      </c>
      <c r="FB83" s="1612">
        <f t="shared" si="92"/>
        <v>0</v>
      </c>
      <c r="FC83" s="1612">
        <f t="shared" si="93"/>
        <v>0</v>
      </c>
      <c r="FD83" s="1612">
        <f t="shared" si="94"/>
        <v>0</v>
      </c>
      <c r="FE83" s="1612">
        <f t="shared" si="95"/>
        <v>0</v>
      </c>
      <c r="FF83" s="1612">
        <f t="shared" si="96"/>
        <v>0</v>
      </c>
      <c r="FG83" s="1612">
        <f t="shared" si="97"/>
        <v>0</v>
      </c>
      <c r="FH83" s="1612">
        <f t="shared" si="98"/>
        <v>0</v>
      </c>
      <c r="FI83" s="1612">
        <f t="shared" si="99"/>
        <v>0</v>
      </c>
      <c r="FJ83" s="1612">
        <f t="shared" si="100"/>
        <v>0</v>
      </c>
      <c r="FK83" s="1612">
        <f t="shared" si="101"/>
        <v>0</v>
      </c>
      <c r="FL83" s="1612">
        <f t="shared" si="102"/>
        <v>0</v>
      </c>
      <c r="FM83" s="1612">
        <f t="shared" si="103"/>
        <v>0</v>
      </c>
      <c r="FN83" s="1612">
        <f t="shared" si="104"/>
        <v>0</v>
      </c>
      <c r="FO83" s="1612">
        <f t="shared" si="105"/>
        <v>0</v>
      </c>
    </row>
    <row r="84" spans="2:171">
      <c r="B84" s="1612" t="s">
        <v>654</v>
      </c>
      <c r="C84" s="1612" t="s">
        <v>655</v>
      </c>
      <c r="D84" s="1612" t="s">
        <v>550</v>
      </c>
      <c r="E84" s="1612" t="s">
        <v>544</v>
      </c>
      <c r="H84" s="1612">
        <f>IF('App27'!M7="","##BLANK",'App27'!M7)</f>
        <v>0</v>
      </c>
      <c r="X84" s="1612">
        <f>IF('App27'!G7="","##BLANK",'App27'!G7)</f>
        <v>0</v>
      </c>
      <c r="Y84" s="1612">
        <f>IF('App27'!H7="","##BLANK",'App27'!H7)</f>
        <v>0</v>
      </c>
      <c r="Z84" s="1612">
        <f>IF('App27'!I7="","##BLANK",'App27'!I7)</f>
        <v>0</v>
      </c>
      <c r="AA84" s="1612">
        <f>IF('App27'!J7="","##BLANK",'App27'!J7)</f>
        <v>0</v>
      </c>
      <c r="AB84" s="1612">
        <f>IF('App27'!K7="","##BLANK",'App27'!K7)</f>
        <v>0</v>
      </c>
      <c r="BI84" s="1618"/>
      <c r="BJ84" s="1618"/>
      <c r="BL84" s="1746">
        <f t="shared" si="106"/>
        <v>0</v>
      </c>
      <c r="BM84" s="1612">
        <v>0</v>
      </c>
      <c r="CC84" s="1612">
        <v>0</v>
      </c>
      <c r="CD84" s="1612">
        <v>0</v>
      </c>
      <c r="CE84" s="1612">
        <v>0</v>
      </c>
      <c r="CF84" s="1612">
        <v>0</v>
      </c>
      <c r="CG84" s="1612">
        <v>0</v>
      </c>
      <c r="DO84" s="1612">
        <f t="shared" si="107"/>
        <v>0</v>
      </c>
      <c r="DP84" s="1612">
        <f t="shared" si="54"/>
        <v>0</v>
      </c>
      <c r="DQ84" s="1612">
        <f t="shared" si="55"/>
        <v>0</v>
      </c>
      <c r="DR84" s="1612">
        <f t="shared" si="56"/>
        <v>0</v>
      </c>
      <c r="DS84" s="1612">
        <f t="shared" si="57"/>
        <v>0</v>
      </c>
      <c r="DT84" s="1612">
        <f t="shared" si="58"/>
        <v>0</v>
      </c>
      <c r="DU84" s="1612">
        <f t="shared" si="59"/>
        <v>0</v>
      </c>
      <c r="DV84" s="1612">
        <f t="shared" si="60"/>
        <v>0</v>
      </c>
      <c r="DW84" s="1612">
        <f t="shared" si="61"/>
        <v>0</v>
      </c>
      <c r="DX84" s="1612">
        <f t="shared" si="62"/>
        <v>0</v>
      </c>
      <c r="DY84" s="1612">
        <f t="shared" si="63"/>
        <v>0</v>
      </c>
      <c r="DZ84" s="1612">
        <f t="shared" si="64"/>
        <v>0</v>
      </c>
      <c r="EA84" s="1612">
        <f t="shared" si="65"/>
        <v>0</v>
      </c>
      <c r="EB84" s="1612">
        <f t="shared" si="66"/>
        <v>0</v>
      </c>
      <c r="EC84" s="1612">
        <f t="shared" si="67"/>
        <v>0</v>
      </c>
      <c r="ED84" s="1612">
        <f t="shared" si="68"/>
        <v>0</v>
      </c>
      <c r="EE84" s="1612">
        <f t="shared" si="69"/>
        <v>0</v>
      </c>
      <c r="EF84" s="1612">
        <f t="shared" si="70"/>
        <v>0</v>
      </c>
      <c r="EG84" s="1612">
        <f t="shared" si="71"/>
        <v>0</v>
      </c>
      <c r="EH84" s="1612">
        <f t="shared" si="72"/>
        <v>0</v>
      </c>
      <c r="EI84" s="1612">
        <f t="shared" si="73"/>
        <v>0</v>
      </c>
      <c r="EJ84" s="1612">
        <f t="shared" si="74"/>
        <v>0</v>
      </c>
      <c r="EK84" s="1612">
        <f t="shared" si="75"/>
        <v>0</v>
      </c>
      <c r="EL84" s="1612">
        <f t="shared" si="76"/>
        <v>0</v>
      </c>
      <c r="EM84" s="1612">
        <f t="shared" si="77"/>
        <v>0</v>
      </c>
      <c r="EN84" s="1612">
        <f t="shared" si="78"/>
        <v>0</v>
      </c>
      <c r="EO84" s="1612">
        <f t="shared" si="79"/>
        <v>0</v>
      </c>
      <c r="EP84" s="1612">
        <f t="shared" si="80"/>
        <v>0</v>
      </c>
      <c r="EQ84" s="1612">
        <f t="shared" si="81"/>
        <v>0</v>
      </c>
      <c r="ER84" s="1612">
        <f t="shared" si="82"/>
        <v>0</v>
      </c>
      <c r="ES84" s="1612">
        <f t="shared" si="83"/>
        <v>0</v>
      </c>
      <c r="ET84" s="1612">
        <f t="shared" si="84"/>
        <v>0</v>
      </c>
      <c r="EU84" s="1612">
        <f t="shared" si="85"/>
        <v>0</v>
      </c>
      <c r="EV84" s="1612">
        <f t="shared" si="86"/>
        <v>0</v>
      </c>
      <c r="EW84" s="1612">
        <f t="shared" si="87"/>
        <v>0</v>
      </c>
      <c r="EX84" s="1612">
        <f t="shared" si="88"/>
        <v>0</v>
      </c>
      <c r="EY84" s="1612">
        <f t="shared" si="89"/>
        <v>0</v>
      </c>
      <c r="EZ84" s="1612">
        <f t="shared" si="90"/>
        <v>0</v>
      </c>
      <c r="FA84" s="1612">
        <f t="shared" si="91"/>
        <v>0</v>
      </c>
      <c r="FB84" s="1612">
        <f t="shared" si="92"/>
        <v>0</v>
      </c>
      <c r="FC84" s="1612">
        <f t="shared" si="93"/>
        <v>0</v>
      </c>
      <c r="FD84" s="1612">
        <f t="shared" si="94"/>
        <v>0</v>
      </c>
      <c r="FE84" s="1612">
        <f t="shared" si="95"/>
        <v>0</v>
      </c>
      <c r="FF84" s="1612">
        <f t="shared" si="96"/>
        <v>0</v>
      </c>
      <c r="FG84" s="1612">
        <f t="shared" si="97"/>
        <v>0</v>
      </c>
      <c r="FH84" s="1612">
        <f t="shared" si="98"/>
        <v>0</v>
      </c>
      <c r="FI84" s="1612">
        <f t="shared" si="99"/>
        <v>0</v>
      </c>
      <c r="FJ84" s="1612">
        <f t="shared" si="100"/>
        <v>0</v>
      </c>
      <c r="FK84" s="1612">
        <f t="shared" si="101"/>
        <v>0</v>
      </c>
      <c r="FL84" s="1612">
        <f t="shared" si="102"/>
        <v>0</v>
      </c>
      <c r="FM84" s="1612">
        <f t="shared" si="103"/>
        <v>0</v>
      </c>
      <c r="FN84" s="1612">
        <f t="shared" si="104"/>
        <v>0</v>
      </c>
      <c r="FO84" s="1612">
        <f t="shared" si="105"/>
        <v>0</v>
      </c>
    </row>
    <row r="85" spans="2:171">
      <c r="B85" s="1612" t="s">
        <v>656</v>
      </c>
      <c r="C85" s="1612" t="s">
        <v>657</v>
      </c>
      <c r="D85" s="1612" t="s">
        <v>550</v>
      </c>
      <c r="E85" s="1612" t="s">
        <v>544</v>
      </c>
      <c r="H85" s="1612">
        <f>IF('App27'!M8="","##BLANK",'App27'!M8)</f>
        <v>0</v>
      </c>
      <c r="X85" s="1612">
        <f>IF('App27'!G8="","##BLANK",'App27'!G8)</f>
        <v>0</v>
      </c>
      <c r="Y85" s="1612">
        <f>IF('App27'!H8="","##BLANK",'App27'!H8)</f>
        <v>0</v>
      </c>
      <c r="Z85" s="1612">
        <f>IF('App27'!I8="","##BLANK",'App27'!I8)</f>
        <v>0</v>
      </c>
      <c r="AA85" s="1612">
        <f>IF('App27'!J8="","##BLANK",'App27'!J8)</f>
        <v>0</v>
      </c>
      <c r="AB85" s="1612">
        <f>IF('App27'!K8="","##BLANK",'App27'!K8)</f>
        <v>0</v>
      </c>
      <c r="BI85" s="1618"/>
      <c r="BJ85" s="1618"/>
      <c r="BL85" s="1746">
        <f t="shared" si="106"/>
        <v>0</v>
      </c>
      <c r="BM85" s="1612">
        <v>0</v>
      </c>
      <c r="CC85" s="1612">
        <v>0</v>
      </c>
      <c r="CD85" s="1612">
        <v>0</v>
      </c>
      <c r="CE85" s="1612">
        <v>0</v>
      </c>
      <c r="CF85" s="1612">
        <v>0</v>
      </c>
      <c r="CG85" s="1612">
        <v>0</v>
      </c>
      <c r="DO85" s="1612">
        <f t="shared" si="107"/>
        <v>0</v>
      </c>
      <c r="DP85" s="1612">
        <f t="shared" si="54"/>
        <v>0</v>
      </c>
      <c r="DQ85" s="1612">
        <f t="shared" si="55"/>
        <v>0</v>
      </c>
      <c r="DR85" s="1612">
        <f t="shared" si="56"/>
        <v>0</v>
      </c>
      <c r="DS85" s="1612">
        <f t="shared" si="57"/>
        <v>0</v>
      </c>
      <c r="DT85" s="1612">
        <f t="shared" si="58"/>
        <v>0</v>
      </c>
      <c r="DU85" s="1612">
        <f t="shared" si="59"/>
        <v>0</v>
      </c>
      <c r="DV85" s="1612">
        <f t="shared" si="60"/>
        <v>0</v>
      </c>
      <c r="DW85" s="1612">
        <f t="shared" si="61"/>
        <v>0</v>
      </c>
      <c r="DX85" s="1612">
        <f t="shared" si="62"/>
        <v>0</v>
      </c>
      <c r="DY85" s="1612">
        <f t="shared" si="63"/>
        <v>0</v>
      </c>
      <c r="DZ85" s="1612">
        <f t="shared" si="64"/>
        <v>0</v>
      </c>
      <c r="EA85" s="1612">
        <f t="shared" si="65"/>
        <v>0</v>
      </c>
      <c r="EB85" s="1612">
        <f t="shared" si="66"/>
        <v>0</v>
      </c>
      <c r="EC85" s="1612">
        <f t="shared" si="67"/>
        <v>0</v>
      </c>
      <c r="ED85" s="1612">
        <f t="shared" si="68"/>
        <v>0</v>
      </c>
      <c r="EE85" s="1612">
        <f t="shared" si="69"/>
        <v>0</v>
      </c>
      <c r="EF85" s="1612">
        <f t="shared" si="70"/>
        <v>0</v>
      </c>
      <c r="EG85" s="1612">
        <f t="shared" si="71"/>
        <v>0</v>
      </c>
      <c r="EH85" s="1612">
        <f t="shared" si="72"/>
        <v>0</v>
      </c>
      <c r="EI85" s="1612">
        <f t="shared" si="73"/>
        <v>0</v>
      </c>
      <c r="EJ85" s="1612">
        <f t="shared" si="74"/>
        <v>0</v>
      </c>
      <c r="EK85" s="1612">
        <f t="shared" si="75"/>
        <v>0</v>
      </c>
      <c r="EL85" s="1612">
        <f t="shared" si="76"/>
        <v>0</v>
      </c>
      <c r="EM85" s="1612">
        <f t="shared" si="77"/>
        <v>0</v>
      </c>
      <c r="EN85" s="1612">
        <f t="shared" si="78"/>
        <v>0</v>
      </c>
      <c r="EO85" s="1612">
        <f t="shared" si="79"/>
        <v>0</v>
      </c>
      <c r="EP85" s="1612">
        <f t="shared" si="80"/>
        <v>0</v>
      </c>
      <c r="EQ85" s="1612">
        <f t="shared" si="81"/>
        <v>0</v>
      </c>
      <c r="ER85" s="1612">
        <f t="shared" si="82"/>
        <v>0</v>
      </c>
      <c r="ES85" s="1612">
        <f t="shared" si="83"/>
        <v>0</v>
      </c>
      <c r="ET85" s="1612">
        <f t="shared" si="84"/>
        <v>0</v>
      </c>
      <c r="EU85" s="1612">
        <f t="shared" si="85"/>
        <v>0</v>
      </c>
      <c r="EV85" s="1612">
        <f t="shared" si="86"/>
        <v>0</v>
      </c>
      <c r="EW85" s="1612">
        <f t="shared" si="87"/>
        <v>0</v>
      </c>
      <c r="EX85" s="1612">
        <f t="shared" si="88"/>
        <v>0</v>
      </c>
      <c r="EY85" s="1612">
        <f t="shared" si="89"/>
        <v>0</v>
      </c>
      <c r="EZ85" s="1612">
        <f t="shared" si="90"/>
        <v>0</v>
      </c>
      <c r="FA85" s="1612">
        <f t="shared" si="91"/>
        <v>0</v>
      </c>
      <c r="FB85" s="1612">
        <f t="shared" si="92"/>
        <v>0</v>
      </c>
      <c r="FC85" s="1612">
        <f t="shared" si="93"/>
        <v>0</v>
      </c>
      <c r="FD85" s="1612">
        <f t="shared" si="94"/>
        <v>0</v>
      </c>
      <c r="FE85" s="1612">
        <f t="shared" si="95"/>
        <v>0</v>
      </c>
      <c r="FF85" s="1612">
        <f t="shared" si="96"/>
        <v>0</v>
      </c>
      <c r="FG85" s="1612">
        <f t="shared" si="97"/>
        <v>0</v>
      </c>
      <c r="FH85" s="1612">
        <f t="shared" si="98"/>
        <v>0</v>
      </c>
      <c r="FI85" s="1612">
        <f t="shared" si="99"/>
        <v>0</v>
      </c>
      <c r="FJ85" s="1612">
        <f t="shared" si="100"/>
        <v>0</v>
      </c>
      <c r="FK85" s="1612">
        <f t="shared" si="101"/>
        <v>0</v>
      </c>
      <c r="FL85" s="1612">
        <f t="shared" si="102"/>
        <v>0</v>
      </c>
      <c r="FM85" s="1612">
        <f t="shared" si="103"/>
        <v>0</v>
      </c>
      <c r="FN85" s="1612">
        <f t="shared" si="104"/>
        <v>0</v>
      </c>
      <c r="FO85" s="1612">
        <f t="shared" si="105"/>
        <v>0</v>
      </c>
    </row>
    <row r="86" spans="2:171">
      <c r="B86" s="1612" t="s">
        <v>658</v>
      </c>
      <c r="C86" s="1612" t="s">
        <v>659</v>
      </c>
      <c r="D86" s="1612" t="s">
        <v>550</v>
      </c>
      <c r="E86" s="1612" t="s">
        <v>544</v>
      </c>
      <c r="H86" s="1612">
        <f>IF('App27'!M9="","##BLANK",'App27'!M9)</f>
        <v>0</v>
      </c>
      <c r="X86" s="1612">
        <f>IF('App27'!G9="","##BLANK",'App27'!G9)</f>
        <v>0</v>
      </c>
      <c r="Y86" s="1612">
        <f>IF('App27'!H9="","##BLANK",'App27'!H9)</f>
        <v>0</v>
      </c>
      <c r="Z86" s="1612">
        <f>IF('App27'!I9="","##BLANK",'App27'!I9)</f>
        <v>0</v>
      </c>
      <c r="AA86" s="1612">
        <f>IF('App27'!J9="","##BLANK",'App27'!J9)</f>
        <v>0</v>
      </c>
      <c r="AB86" s="1612">
        <f>IF('App27'!K9="","##BLANK",'App27'!K9)</f>
        <v>0</v>
      </c>
      <c r="BI86" s="1618"/>
      <c r="BJ86" s="1618"/>
      <c r="BL86" s="1746">
        <f t="shared" si="106"/>
        <v>0</v>
      </c>
      <c r="BM86" s="1612">
        <v>0</v>
      </c>
      <c r="CC86" s="1612">
        <v>0</v>
      </c>
      <c r="CD86" s="1612">
        <v>0</v>
      </c>
      <c r="CE86" s="1612">
        <v>0</v>
      </c>
      <c r="CF86" s="1612">
        <v>0</v>
      </c>
      <c r="CG86" s="1612">
        <v>0</v>
      </c>
      <c r="DO86" s="1612">
        <f t="shared" si="107"/>
        <v>0</v>
      </c>
      <c r="DP86" s="1612">
        <f t="shared" si="54"/>
        <v>0</v>
      </c>
      <c r="DQ86" s="1612">
        <f t="shared" si="55"/>
        <v>0</v>
      </c>
      <c r="DR86" s="1612">
        <f t="shared" si="56"/>
        <v>0</v>
      </c>
      <c r="DS86" s="1612">
        <f t="shared" si="57"/>
        <v>0</v>
      </c>
      <c r="DT86" s="1612">
        <f t="shared" si="58"/>
        <v>0</v>
      </c>
      <c r="DU86" s="1612">
        <f t="shared" si="59"/>
        <v>0</v>
      </c>
      <c r="DV86" s="1612">
        <f t="shared" si="60"/>
        <v>0</v>
      </c>
      <c r="DW86" s="1612">
        <f t="shared" si="61"/>
        <v>0</v>
      </c>
      <c r="DX86" s="1612">
        <f t="shared" si="62"/>
        <v>0</v>
      </c>
      <c r="DY86" s="1612">
        <f t="shared" si="63"/>
        <v>0</v>
      </c>
      <c r="DZ86" s="1612">
        <f t="shared" si="64"/>
        <v>0</v>
      </c>
      <c r="EA86" s="1612">
        <f t="shared" si="65"/>
        <v>0</v>
      </c>
      <c r="EB86" s="1612">
        <f t="shared" si="66"/>
        <v>0</v>
      </c>
      <c r="EC86" s="1612">
        <f t="shared" si="67"/>
        <v>0</v>
      </c>
      <c r="ED86" s="1612">
        <f t="shared" si="68"/>
        <v>0</v>
      </c>
      <c r="EE86" s="1612">
        <f t="shared" si="69"/>
        <v>0</v>
      </c>
      <c r="EF86" s="1612">
        <f t="shared" si="70"/>
        <v>0</v>
      </c>
      <c r="EG86" s="1612">
        <f t="shared" si="71"/>
        <v>0</v>
      </c>
      <c r="EH86" s="1612">
        <f t="shared" si="72"/>
        <v>0</v>
      </c>
      <c r="EI86" s="1612">
        <f t="shared" si="73"/>
        <v>0</v>
      </c>
      <c r="EJ86" s="1612">
        <f t="shared" si="74"/>
        <v>0</v>
      </c>
      <c r="EK86" s="1612">
        <f t="shared" si="75"/>
        <v>0</v>
      </c>
      <c r="EL86" s="1612">
        <f t="shared" si="76"/>
        <v>0</v>
      </c>
      <c r="EM86" s="1612">
        <f t="shared" si="77"/>
        <v>0</v>
      </c>
      <c r="EN86" s="1612">
        <f t="shared" si="78"/>
        <v>0</v>
      </c>
      <c r="EO86" s="1612">
        <f t="shared" si="79"/>
        <v>0</v>
      </c>
      <c r="EP86" s="1612">
        <f t="shared" si="80"/>
        <v>0</v>
      </c>
      <c r="EQ86" s="1612">
        <f t="shared" si="81"/>
        <v>0</v>
      </c>
      <c r="ER86" s="1612">
        <f t="shared" si="82"/>
        <v>0</v>
      </c>
      <c r="ES86" s="1612">
        <f t="shared" si="83"/>
        <v>0</v>
      </c>
      <c r="ET86" s="1612">
        <f t="shared" si="84"/>
        <v>0</v>
      </c>
      <c r="EU86" s="1612">
        <f t="shared" si="85"/>
        <v>0</v>
      </c>
      <c r="EV86" s="1612">
        <f t="shared" si="86"/>
        <v>0</v>
      </c>
      <c r="EW86" s="1612">
        <f t="shared" si="87"/>
        <v>0</v>
      </c>
      <c r="EX86" s="1612">
        <f t="shared" si="88"/>
        <v>0</v>
      </c>
      <c r="EY86" s="1612">
        <f t="shared" si="89"/>
        <v>0</v>
      </c>
      <c r="EZ86" s="1612">
        <f t="shared" si="90"/>
        <v>0</v>
      </c>
      <c r="FA86" s="1612">
        <f t="shared" si="91"/>
        <v>0</v>
      </c>
      <c r="FB86" s="1612">
        <f t="shared" si="92"/>
        <v>0</v>
      </c>
      <c r="FC86" s="1612">
        <f t="shared" si="93"/>
        <v>0</v>
      </c>
      <c r="FD86" s="1612">
        <f t="shared" si="94"/>
        <v>0</v>
      </c>
      <c r="FE86" s="1612">
        <f t="shared" si="95"/>
        <v>0</v>
      </c>
      <c r="FF86" s="1612">
        <f t="shared" si="96"/>
        <v>0</v>
      </c>
      <c r="FG86" s="1612">
        <f t="shared" si="97"/>
        <v>0</v>
      </c>
      <c r="FH86" s="1612">
        <f t="shared" si="98"/>
        <v>0</v>
      </c>
      <c r="FI86" s="1612">
        <f t="shared" si="99"/>
        <v>0</v>
      </c>
      <c r="FJ86" s="1612">
        <f t="shared" si="100"/>
        <v>0</v>
      </c>
      <c r="FK86" s="1612">
        <f t="shared" si="101"/>
        <v>0</v>
      </c>
      <c r="FL86" s="1612">
        <f t="shared" si="102"/>
        <v>0</v>
      </c>
      <c r="FM86" s="1612">
        <f t="shared" si="103"/>
        <v>0</v>
      </c>
      <c r="FN86" s="1612">
        <f t="shared" si="104"/>
        <v>0</v>
      </c>
      <c r="FO86" s="1612">
        <f t="shared" si="105"/>
        <v>0</v>
      </c>
    </row>
    <row r="87" spans="2:171">
      <c r="B87" s="1612" t="s">
        <v>1352</v>
      </c>
      <c r="C87" s="1612" t="s">
        <v>1353</v>
      </c>
      <c r="D87" s="1612" t="s">
        <v>550</v>
      </c>
      <c r="E87" s="1612" t="s">
        <v>544</v>
      </c>
      <c r="H87" s="1612">
        <f>IF('App27'!M10="","##BLANK",'App27'!M10)</f>
        <v>3.09</v>
      </c>
      <c r="X87" s="1612">
        <f>IF('App27'!G10="","##BLANK",'App27'!G10)</f>
        <v>0.51500000000000001</v>
      </c>
      <c r="Y87" s="1612">
        <f>IF('App27'!H10="","##BLANK",'App27'!H10)</f>
        <v>2.5750000000000002</v>
      </c>
      <c r="Z87" s="1612">
        <f>IF('App27'!I10="","##BLANK",'App27'!I10)</f>
        <v>4.6349999999999998</v>
      </c>
      <c r="AA87" s="1612">
        <f>IF('App27'!J10="","##BLANK",'App27'!J10)</f>
        <v>3.09</v>
      </c>
      <c r="AB87" s="1612">
        <f>IF('App27'!K10="","##BLANK",'App27'!K10)</f>
        <v>3.605</v>
      </c>
      <c r="BI87" s="1618"/>
      <c r="BJ87" s="1618"/>
      <c r="BL87" s="1746">
        <f t="shared" si="106"/>
        <v>1.5449999999999982</v>
      </c>
      <c r="BM87" s="1612">
        <v>2.06</v>
      </c>
      <c r="CC87" s="1612">
        <v>0.51500000000000001</v>
      </c>
      <c r="CD87" s="1612">
        <v>2.5750000000000002</v>
      </c>
      <c r="CE87" s="1612">
        <v>4.6349999999999998</v>
      </c>
      <c r="CF87" s="1612">
        <v>2.06</v>
      </c>
      <c r="CG87" s="1612">
        <v>4.12</v>
      </c>
      <c r="DO87" s="1612">
        <f t="shared" si="107"/>
        <v>-1.0299999999999998</v>
      </c>
      <c r="DP87" s="1612">
        <f t="shared" si="54"/>
        <v>0</v>
      </c>
      <c r="DQ87" s="1612">
        <f t="shared" si="55"/>
        <v>0</v>
      </c>
      <c r="DR87" s="1612">
        <f t="shared" si="56"/>
        <v>0</v>
      </c>
      <c r="DS87" s="1612">
        <f t="shared" si="57"/>
        <v>0</v>
      </c>
      <c r="DT87" s="1612">
        <f t="shared" si="58"/>
        <v>0</v>
      </c>
      <c r="DU87" s="1612">
        <f t="shared" si="59"/>
        <v>0</v>
      </c>
      <c r="DV87" s="1612">
        <f t="shared" si="60"/>
        <v>0</v>
      </c>
      <c r="DW87" s="1612">
        <f t="shared" si="61"/>
        <v>0</v>
      </c>
      <c r="DX87" s="1612">
        <f t="shared" si="62"/>
        <v>0</v>
      </c>
      <c r="DY87" s="1612">
        <f t="shared" si="63"/>
        <v>0</v>
      </c>
      <c r="DZ87" s="1612">
        <f t="shared" si="64"/>
        <v>0</v>
      </c>
      <c r="EA87" s="1612">
        <f t="shared" si="65"/>
        <v>0</v>
      </c>
      <c r="EB87" s="1612">
        <f t="shared" si="66"/>
        <v>0</v>
      </c>
      <c r="EC87" s="1612">
        <f t="shared" si="67"/>
        <v>0</v>
      </c>
      <c r="ED87" s="1612">
        <f t="shared" si="68"/>
        <v>0</v>
      </c>
      <c r="EE87" s="1612">
        <f t="shared" si="69"/>
        <v>0</v>
      </c>
      <c r="EF87" s="1612">
        <f t="shared" si="70"/>
        <v>0</v>
      </c>
      <c r="EG87" s="1612">
        <f t="shared" si="71"/>
        <v>0</v>
      </c>
      <c r="EH87" s="1612">
        <f t="shared" si="72"/>
        <v>-1.0299999999999998</v>
      </c>
      <c r="EI87" s="1612">
        <f t="shared" si="73"/>
        <v>0.51500000000000012</v>
      </c>
      <c r="EJ87" s="1612">
        <f t="shared" si="74"/>
        <v>0</v>
      </c>
      <c r="EK87" s="1612">
        <f t="shared" si="75"/>
        <v>0</v>
      </c>
      <c r="EL87" s="1612">
        <f t="shared" si="76"/>
        <v>0</v>
      </c>
      <c r="EM87" s="1612">
        <f t="shared" si="77"/>
        <v>0</v>
      </c>
      <c r="EN87" s="1612">
        <f t="shared" si="78"/>
        <v>0</v>
      </c>
      <c r="EO87" s="1612">
        <f t="shared" si="79"/>
        <v>0</v>
      </c>
      <c r="EP87" s="1612">
        <f t="shared" si="80"/>
        <v>0</v>
      </c>
      <c r="EQ87" s="1612">
        <f t="shared" si="81"/>
        <v>0</v>
      </c>
      <c r="ER87" s="1612">
        <f t="shared" si="82"/>
        <v>0</v>
      </c>
      <c r="ES87" s="1612">
        <f t="shared" si="83"/>
        <v>0</v>
      </c>
      <c r="ET87" s="1612">
        <f t="shared" si="84"/>
        <v>0</v>
      </c>
      <c r="EU87" s="1612">
        <f t="shared" si="85"/>
        <v>0</v>
      </c>
      <c r="EV87" s="1612">
        <f t="shared" si="86"/>
        <v>0</v>
      </c>
      <c r="EW87" s="1612">
        <f t="shared" si="87"/>
        <v>0</v>
      </c>
      <c r="EX87" s="1612">
        <f t="shared" si="88"/>
        <v>0</v>
      </c>
      <c r="EY87" s="1612">
        <f t="shared" si="89"/>
        <v>0</v>
      </c>
      <c r="EZ87" s="1612">
        <f t="shared" si="90"/>
        <v>0</v>
      </c>
      <c r="FA87" s="1612">
        <f t="shared" si="91"/>
        <v>0</v>
      </c>
      <c r="FB87" s="1612">
        <f t="shared" si="92"/>
        <v>0</v>
      </c>
      <c r="FC87" s="1612">
        <f t="shared" si="93"/>
        <v>0</v>
      </c>
      <c r="FD87" s="1612">
        <f t="shared" si="94"/>
        <v>0</v>
      </c>
      <c r="FE87" s="1612">
        <f t="shared" si="95"/>
        <v>0</v>
      </c>
      <c r="FF87" s="1612">
        <f t="shared" si="96"/>
        <v>0</v>
      </c>
      <c r="FG87" s="1612">
        <f t="shared" si="97"/>
        <v>0</v>
      </c>
      <c r="FH87" s="1612">
        <f t="shared" si="98"/>
        <v>0</v>
      </c>
      <c r="FI87" s="1612">
        <f t="shared" si="99"/>
        <v>0</v>
      </c>
      <c r="FJ87" s="1612">
        <f t="shared" si="100"/>
        <v>0</v>
      </c>
      <c r="FK87" s="1612">
        <f t="shared" si="101"/>
        <v>0</v>
      </c>
      <c r="FL87" s="1612">
        <f t="shared" si="102"/>
        <v>0</v>
      </c>
      <c r="FM87" s="1612">
        <f t="shared" si="103"/>
        <v>0</v>
      </c>
      <c r="FN87" s="1612">
        <f t="shared" si="104"/>
        <v>0</v>
      </c>
      <c r="FO87" s="1612">
        <f t="shared" si="105"/>
        <v>0</v>
      </c>
    </row>
    <row r="88" spans="2:171">
      <c r="B88" s="1612" t="s">
        <v>660</v>
      </c>
      <c r="C88" s="1612" t="s">
        <v>661</v>
      </c>
      <c r="D88" s="1612" t="s">
        <v>550</v>
      </c>
      <c r="E88" s="1612" t="s">
        <v>544</v>
      </c>
      <c r="H88" s="1612">
        <f>IF('App27'!M13="","##BLANK",'App27'!M13)</f>
        <v>18.6769</v>
      </c>
      <c r="X88" s="1612">
        <f>IF('App27'!G13="","##BLANK",'App27'!G13)</f>
        <v>5.7469999999999999</v>
      </c>
      <c r="Y88" s="1612">
        <f>IF('App27'!H13="","##BLANK",'App27'!H13)</f>
        <v>0.23599999999999999</v>
      </c>
      <c r="Z88" s="1612">
        <f>IF('App27'!I13="","##BLANK",'App27'!I13)</f>
        <v>5.8719999999999999</v>
      </c>
      <c r="AA88" s="1612">
        <f>IF('App27'!J13="","##BLANK",'App27'!J13)</f>
        <v>5.7559000000000005</v>
      </c>
      <c r="AB88" s="1612">
        <f>IF('App27'!K13="","##BLANK",'App27'!K13)</f>
        <v>1.0660000000000003</v>
      </c>
      <c r="BI88" s="1618"/>
      <c r="BJ88" s="1618"/>
      <c r="BL88" s="1746">
        <f t="shared" si="106"/>
        <v>0.44989999999999952</v>
      </c>
      <c r="BM88" s="1612">
        <v>18.452000000000002</v>
      </c>
      <c r="CC88" s="1612">
        <v>5.7469999999999999</v>
      </c>
      <c r="CD88" s="1612">
        <v>0.23599999999999999</v>
      </c>
      <c r="CE88" s="1612">
        <v>5.6719999999999997</v>
      </c>
      <c r="CF88" s="1612">
        <v>5.7309000000000001</v>
      </c>
      <c r="CG88" s="1612">
        <v>1.0660000000000001</v>
      </c>
      <c r="DO88" s="1612">
        <f t="shared" si="107"/>
        <v>-0.2248999999999981</v>
      </c>
      <c r="DP88" s="1612">
        <f t="shared" si="54"/>
        <v>0</v>
      </c>
      <c r="DQ88" s="1612">
        <f t="shared" si="55"/>
        <v>0</v>
      </c>
      <c r="DR88" s="1612">
        <f t="shared" si="56"/>
        <v>0</v>
      </c>
      <c r="DS88" s="1612">
        <f t="shared" si="57"/>
        <v>0</v>
      </c>
      <c r="DT88" s="1612">
        <f t="shared" si="58"/>
        <v>0</v>
      </c>
      <c r="DU88" s="1612">
        <f t="shared" si="59"/>
        <v>0</v>
      </c>
      <c r="DV88" s="1612">
        <f t="shared" si="60"/>
        <v>0</v>
      </c>
      <c r="DW88" s="1612">
        <f t="shared" si="61"/>
        <v>0</v>
      </c>
      <c r="DX88" s="1612">
        <f t="shared" si="62"/>
        <v>0</v>
      </c>
      <c r="DY88" s="1612">
        <f t="shared" si="63"/>
        <v>0</v>
      </c>
      <c r="DZ88" s="1612">
        <f t="shared" si="64"/>
        <v>0</v>
      </c>
      <c r="EA88" s="1612">
        <f t="shared" si="65"/>
        <v>0</v>
      </c>
      <c r="EB88" s="1612">
        <f t="shared" si="66"/>
        <v>0</v>
      </c>
      <c r="EC88" s="1612">
        <f t="shared" si="67"/>
        <v>0</v>
      </c>
      <c r="ED88" s="1612">
        <f t="shared" si="68"/>
        <v>0</v>
      </c>
      <c r="EE88" s="1612">
        <f t="shared" si="69"/>
        <v>0</v>
      </c>
      <c r="EF88" s="1612">
        <f t="shared" si="70"/>
        <v>0</v>
      </c>
      <c r="EG88" s="1612">
        <f t="shared" si="71"/>
        <v>-0.20000000000000018</v>
      </c>
      <c r="EH88" s="1612">
        <f t="shared" si="72"/>
        <v>-2.5000000000000355E-2</v>
      </c>
      <c r="EI88" s="1612">
        <f t="shared" si="73"/>
        <v>-2.2204460492503131E-16</v>
      </c>
      <c r="EJ88" s="1612">
        <f t="shared" si="74"/>
        <v>0</v>
      </c>
      <c r="EK88" s="1612">
        <f t="shared" si="75"/>
        <v>0</v>
      </c>
      <c r="EL88" s="1612">
        <f t="shared" si="76"/>
        <v>0</v>
      </c>
      <c r="EM88" s="1612">
        <f t="shared" si="77"/>
        <v>0</v>
      </c>
      <c r="EN88" s="1612">
        <f t="shared" si="78"/>
        <v>0</v>
      </c>
      <c r="EO88" s="1612">
        <f t="shared" si="79"/>
        <v>0</v>
      </c>
      <c r="EP88" s="1612">
        <f t="shared" si="80"/>
        <v>0</v>
      </c>
      <c r="EQ88" s="1612">
        <f t="shared" si="81"/>
        <v>0</v>
      </c>
      <c r="ER88" s="1612">
        <f t="shared" si="82"/>
        <v>0</v>
      </c>
      <c r="ES88" s="1612">
        <f t="shared" si="83"/>
        <v>0</v>
      </c>
      <c r="ET88" s="1612">
        <f t="shared" si="84"/>
        <v>0</v>
      </c>
      <c r="EU88" s="1612">
        <f t="shared" si="85"/>
        <v>0</v>
      </c>
      <c r="EV88" s="1612">
        <f t="shared" si="86"/>
        <v>0</v>
      </c>
      <c r="EW88" s="1612">
        <f t="shared" si="87"/>
        <v>0</v>
      </c>
      <c r="EX88" s="1612">
        <f t="shared" si="88"/>
        <v>0</v>
      </c>
      <c r="EY88" s="1612">
        <f t="shared" si="89"/>
        <v>0</v>
      </c>
      <c r="EZ88" s="1612">
        <f t="shared" si="90"/>
        <v>0</v>
      </c>
      <c r="FA88" s="1612">
        <f t="shared" si="91"/>
        <v>0</v>
      </c>
      <c r="FB88" s="1612">
        <f t="shared" si="92"/>
        <v>0</v>
      </c>
      <c r="FC88" s="1612">
        <f t="shared" si="93"/>
        <v>0</v>
      </c>
      <c r="FD88" s="1612">
        <f t="shared" si="94"/>
        <v>0</v>
      </c>
      <c r="FE88" s="1612">
        <f t="shared" si="95"/>
        <v>0</v>
      </c>
      <c r="FF88" s="1612">
        <f t="shared" si="96"/>
        <v>0</v>
      </c>
      <c r="FG88" s="1612">
        <f t="shared" si="97"/>
        <v>0</v>
      </c>
      <c r="FH88" s="1612">
        <f t="shared" si="98"/>
        <v>0</v>
      </c>
      <c r="FI88" s="1612">
        <f t="shared" si="99"/>
        <v>0</v>
      </c>
      <c r="FJ88" s="1612">
        <f t="shared" si="100"/>
        <v>0</v>
      </c>
      <c r="FK88" s="1612">
        <f t="shared" si="101"/>
        <v>0</v>
      </c>
      <c r="FL88" s="1612">
        <f t="shared" si="102"/>
        <v>0</v>
      </c>
      <c r="FM88" s="1612">
        <f t="shared" si="103"/>
        <v>0</v>
      </c>
      <c r="FN88" s="1612">
        <f t="shared" si="104"/>
        <v>0</v>
      </c>
      <c r="FO88" s="1612">
        <f t="shared" si="105"/>
        <v>0</v>
      </c>
    </row>
    <row r="89" spans="2:171">
      <c r="B89" s="1612" t="s">
        <v>662</v>
      </c>
      <c r="C89" s="1612" t="s">
        <v>663</v>
      </c>
      <c r="D89" s="1612" t="s">
        <v>550</v>
      </c>
      <c r="E89" s="1612" t="s">
        <v>544</v>
      </c>
      <c r="H89" s="1612">
        <f>IF('App27'!M14="","##BLANK",'App27'!M14)</f>
        <v>23.337499999999999</v>
      </c>
      <c r="X89" s="1612">
        <f>IF('App27'!G14="","##BLANK",'App27'!G14)</f>
        <v>4.4889999999999999</v>
      </c>
      <c r="Y89" s="1612">
        <f>IF('App27'!H14="","##BLANK",'App27'!H14)</f>
        <v>2.3340000000000001</v>
      </c>
      <c r="Z89" s="1612">
        <f>IF('App27'!I14="","##BLANK",'App27'!I14)</f>
        <v>2.3769999999999998</v>
      </c>
      <c r="AA89" s="1612">
        <f>IF('App27'!J14="","##BLANK",'App27'!J14)</f>
        <v>3.2454999999999998</v>
      </c>
      <c r="AB89" s="1612">
        <f>IF('App27'!K14="","##BLANK",'App27'!K14)</f>
        <v>10.891999999999999</v>
      </c>
      <c r="BI89" s="1618"/>
      <c r="BJ89" s="1618"/>
      <c r="BL89" s="1746">
        <f t="shared" si="106"/>
        <v>-0.63500000000000512</v>
      </c>
      <c r="BM89" s="1612">
        <v>23.655000000000001</v>
      </c>
      <c r="CC89" s="1612">
        <v>4.4889999999999999</v>
      </c>
      <c r="CD89" s="1612">
        <v>2.3340000000000001</v>
      </c>
      <c r="CE89" s="1612">
        <v>2.3769999999999998</v>
      </c>
      <c r="CF89" s="1612">
        <v>3.5630000000000002</v>
      </c>
      <c r="CG89" s="1612">
        <v>10.891999999999999</v>
      </c>
      <c r="DO89" s="1612">
        <f t="shared" si="107"/>
        <v>0.31750000000000256</v>
      </c>
      <c r="DP89" s="1612">
        <f t="shared" si="54"/>
        <v>0</v>
      </c>
      <c r="DQ89" s="1612">
        <f t="shared" si="55"/>
        <v>0</v>
      </c>
      <c r="DR89" s="1612">
        <f t="shared" si="56"/>
        <v>0</v>
      </c>
      <c r="DS89" s="1612">
        <f t="shared" si="57"/>
        <v>0</v>
      </c>
      <c r="DT89" s="1612">
        <f t="shared" si="58"/>
        <v>0</v>
      </c>
      <c r="DU89" s="1612">
        <f t="shared" si="59"/>
        <v>0</v>
      </c>
      <c r="DV89" s="1612">
        <f t="shared" si="60"/>
        <v>0</v>
      </c>
      <c r="DW89" s="1612">
        <f t="shared" si="61"/>
        <v>0</v>
      </c>
      <c r="DX89" s="1612">
        <f t="shared" si="62"/>
        <v>0</v>
      </c>
      <c r="DY89" s="1612">
        <f t="shared" si="63"/>
        <v>0</v>
      </c>
      <c r="DZ89" s="1612">
        <f t="shared" si="64"/>
        <v>0</v>
      </c>
      <c r="EA89" s="1612">
        <f t="shared" si="65"/>
        <v>0</v>
      </c>
      <c r="EB89" s="1612">
        <f t="shared" si="66"/>
        <v>0</v>
      </c>
      <c r="EC89" s="1612">
        <f t="shared" si="67"/>
        <v>0</v>
      </c>
      <c r="ED89" s="1612">
        <f t="shared" si="68"/>
        <v>0</v>
      </c>
      <c r="EE89" s="1612">
        <f t="shared" si="69"/>
        <v>0</v>
      </c>
      <c r="EF89" s="1612">
        <f t="shared" si="70"/>
        <v>0</v>
      </c>
      <c r="EG89" s="1612">
        <f t="shared" si="71"/>
        <v>0</v>
      </c>
      <c r="EH89" s="1612">
        <f t="shared" si="72"/>
        <v>0.31750000000000034</v>
      </c>
      <c r="EI89" s="1612">
        <f t="shared" si="73"/>
        <v>0</v>
      </c>
      <c r="EJ89" s="1612">
        <f t="shared" si="74"/>
        <v>0</v>
      </c>
      <c r="EK89" s="1612">
        <f t="shared" si="75"/>
        <v>0</v>
      </c>
      <c r="EL89" s="1612">
        <f t="shared" si="76"/>
        <v>0</v>
      </c>
      <c r="EM89" s="1612">
        <f t="shared" si="77"/>
        <v>0</v>
      </c>
      <c r="EN89" s="1612">
        <f t="shared" si="78"/>
        <v>0</v>
      </c>
      <c r="EO89" s="1612">
        <f t="shared" si="79"/>
        <v>0</v>
      </c>
      <c r="EP89" s="1612">
        <f t="shared" si="80"/>
        <v>0</v>
      </c>
      <c r="EQ89" s="1612">
        <f t="shared" si="81"/>
        <v>0</v>
      </c>
      <c r="ER89" s="1612">
        <f t="shared" si="82"/>
        <v>0</v>
      </c>
      <c r="ES89" s="1612">
        <f t="shared" si="83"/>
        <v>0</v>
      </c>
      <c r="ET89" s="1612">
        <f t="shared" si="84"/>
        <v>0</v>
      </c>
      <c r="EU89" s="1612">
        <f t="shared" si="85"/>
        <v>0</v>
      </c>
      <c r="EV89" s="1612">
        <f t="shared" si="86"/>
        <v>0</v>
      </c>
      <c r="EW89" s="1612">
        <f t="shared" si="87"/>
        <v>0</v>
      </c>
      <c r="EX89" s="1612">
        <f t="shared" si="88"/>
        <v>0</v>
      </c>
      <c r="EY89" s="1612">
        <f t="shared" si="89"/>
        <v>0</v>
      </c>
      <c r="EZ89" s="1612">
        <f t="shared" si="90"/>
        <v>0</v>
      </c>
      <c r="FA89" s="1612">
        <f t="shared" si="91"/>
        <v>0</v>
      </c>
      <c r="FB89" s="1612">
        <f t="shared" si="92"/>
        <v>0</v>
      </c>
      <c r="FC89" s="1612">
        <f t="shared" si="93"/>
        <v>0</v>
      </c>
      <c r="FD89" s="1612">
        <f t="shared" si="94"/>
        <v>0</v>
      </c>
      <c r="FE89" s="1612">
        <f t="shared" si="95"/>
        <v>0</v>
      </c>
      <c r="FF89" s="1612">
        <f t="shared" si="96"/>
        <v>0</v>
      </c>
      <c r="FG89" s="1612">
        <f t="shared" si="97"/>
        <v>0</v>
      </c>
      <c r="FH89" s="1612">
        <f t="shared" si="98"/>
        <v>0</v>
      </c>
      <c r="FI89" s="1612">
        <f t="shared" si="99"/>
        <v>0</v>
      </c>
      <c r="FJ89" s="1612">
        <f t="shared" si="100"/>
        <v>0</v>
      </c>
      <c r="FK89" s="1612">
        <f t="shared" si="101"/>
        <v>0</v>
      </c>
      <c r="FL89" s="1612">
        <f t="shared" si="102"/>
        <v>0</v>
      </c>
      <c r="FM89" s="1612">
        <f t="shared" si="103"/>
        <v>0</v>
      </c>
      <c r="FN89" s="1612">
        <f t="shared" si="104"/>
        <v>0</v>
      </c>
      <c r="FO89" s="1612">
        <f t="shared" si="105"/>
        <v>0</v>
      </c>
    </row>
    <row r="90" spans="2:171">
      <c r="B90" s="1612" t="s">
        <v>664</v>
      </c>
      <c r="C90" s="1612" t="s">
        <v>665</v>
      </c>
      <c r="D90" s="1612" t="s">
        <v>550</v>
      </c>
      <c r="E90" s="1612" t="s">
        <v>544</v>
      </c>
      <c r="H90" s="1612">
        <f>IF('App27'!M15="","##BLANK",'App27'!M15)</f>
        <v>1.0249999999999999</v>
      </c>
      <c r="X90" s="1612">
        <f>IF('App27'!G15="","##BLANK",'App27'!G15)</f>
        <v>0.27500000000000002</v>
      </c>
      <c r="Y90" s="1612">
        <f>IF('App27'!H15="","##BLANK",'App27'!H15)</f>
        <v>0.17499999999999999</v>
      </c>
      <c r="Z90" s="1612">
        <f>IF('App27'!I15="","##BLANK",'App27'!I15)</f>
        <v>0.47499999999999998</v>
      </c>
      <c r="AA90" s="1612">
        <f>IF('App27'!J15="","##BLANK",'App27'!J15)</f>
        <v>0.1</v>
      </c>
      <c r="AB90" s="1612">
        <f>IF('App27'!K15="","##BLANK",'App27'!K15)</f>
        <v>0</v>
      </c>
      <c r="BI90" s="1618"/>
      <c r="BJ90" s="1618"/>
      <c r="BL90" s="1746">
        <f t="shared" si="106"/>
        <v>0.19999999999999973</v>
      </c>
      <c r="BM90" s="1612">
        <v>0.92500000000000004</v>
      </c>
      <c r="CC90" s="1612">
        <v>0.27500000000000002</v>
      </c>
      <c r="CD90" s="1612">
        <v>0.17499999999999999</v>
      </c>
      <c r="CE90" s="1612">
        <v>0.47499999999999998</v>
      </c>
      <c r="CF90" s="1612">
        <v>0</v>
      </c>
      <c r="CG90" s="1612">
        <v>0</v>
      </c>
      <c r="DO90" s="1612">
        <f t="shared" si="107"/>
        <v>-9.9999999999999867E-2</v>
      </c>
      <c r="DP90" s="1612">
        <f t="shared" si="54"/>
        <v>0</v>
      </c>
      <c r="DQ90" s="1612">
        <f t="shared" si="55"/>
        <v>0</v>
      </c>
      <c r="DR90" s="1612">
        <f t="shared" si="56"/>
        <v>0</v>
      </c>
      <c r="DS90" s="1612">
        <f t="shared" si="57"/>
        <v>0</v>
      </c>
      <c r="DT90" s="1612">
        <f t="shared" si="58"/>
        <v>0</v>
      </c>
      <c r="DU90" s="1612">
        <f t="shared" si="59"/>
        <v>0</v>
      </c>
      <c r="DV90" s="1612">
        <f t="shared" si="60"/>
        <v>0</v>
      </c>
      <c r="DW90" s="1612">
        <f t="shared" si="61"/>
        <v>0</v>
      </c>
      <c r="DX90" s="1612">
        <f t="shared" si="62"/>
        <v>0</v>
      </c>
      <c r="DY90" s="1612">
        <f t="shared" si="63"/>
        <v>0</v>
      </c>
      <c r="DZ90" s="1612">
        <f t="shared" si="64"/>
        <v>0</v>
      </c>
      <c r="EA90" s="1612">
        <f t="shared" si="65"/>
        <v>0</v>
      </c>
      <c r="EB90" s="1612">
        <f t="shared" si="66"/>
        <v>0</v>
      </c>
      <c r="EC90" s="1612">
        <f t="shared" si="67"/>
        <v>0</v>
      </c>
      <c r="ED90" s="1612">
        <f t="shared" si="68"/>
        <v>0</v>
      </c>
      <c r="EE90" s="1612">
        <f t="shared" si="69"/>
        <v>0</v>
      </c>
      <c r="EF90" s="1612">
        <f t="shared" si="70"/>
        <v>0</v>
      </c>
      <c r="EG90" s="1612">
        <f t="shared" si="71"/>
        <v>0</v>
      </c>
      <c r="EH90" s="1612">
        <f t="shared" si="72"/>
        <v>-0.1</v>
      </c>
      <c r="EI90" s="1612">
        <f t="shared" si="73"/>
        <v>0</v>
      </c>
      <c r="EJ90" s="1612">
        <f t="shared" si="74"/>
        <v>0</v>
      </c>
      <c r="EK90" s="1612">
        <f t="shared" si="75"/>
        <v>0</v>
      </c>
      <c r="EL90" s="1612">
        <f t="shared" si="76"/>
        <v>0</v>
      </c>
      <c r="EM90" s="1612">
        <f t="shared" si="77"/>
        <v>0</v>
      </c>
      <c r="EN90" s="1612">
        <f t="shared" si="78"/>
        <v>0</v>
      </c>
      <c r="EO90" s="1612">
        <f t="shared" si="79"/>
        <v>0</v>
      </c>
      <c r="EP90" s="1612">
        <f t="shared" si="80"/>
        <v>0</v>
      </c>
      <c r="EQ90" s="1612">
        <f t="shared" si="81"/>
        <v>0</v>
      </c>
      <c r="ER90" s="1612">
        <f t="shared" si="82"/>
        <v>0</v>
      </c>
      <c r="ES90" s="1612">
        <f t="shared" si="83"/>
        <v>0</v>
      </c>
      <c r="ET90" s="1612">
        <f t="shared" si="84"/>
        <v>0</v>
      </c>
      <c r="EU90" s="1612">
        <f t="shared" si="85"/>
        <v>0</v>
      </c>
      <c r="EV90" s="1612">
        <f t="shared" si="86"/>
        <v>0</v>
      </c>
      <c r="EW90" s="1612">
        <f t="shared" si="87"/>
        <v>0</v>
      </c>
      <c r="EX90" s="1612">
        <f t="shared" si="88"/>
        <v>0</v>
      </c>
      <c r="EY90" s="1612">
        <f t="shared" si="89"/>
        <v>0</v>
      </c>
      <c r="EZ90" s="1612">
        <f t="shared" si="90"/>
        <v>0</v>
      </c>
      <c r="FA90" s="1612">
        <f t="shared" si="91"/>
        <v>0</v>
      </c>
      <c r="FB90" s="1612">
        <f t="shared" si="92"/>
        <v>0</v>
      </c>
      <c r="FC90" s="1612">
        <f t="shared" si="93"/>
        <v>0</v>
      </c>
      <c r="FD90" s="1612">
        <f t="shared" si="94"/>
        <v>0</v>
      </c>
      <c r="FE90" s="1612">
        <f t="shared" si="95"/>
        <v>0</v>
      </c>
      <c r="FF90" s="1612">
        <f t="shared" si="96"/>
        <v>0</v>
      </c>
      <c r="FG90" s="1612">
        <f t="shared" si="97"/>
        <v>0</v>
      </c>
      <c r="FH90" s="1612">
        <f t="shared" si="98"/>
        <v>0</v>
      </c>
      <c r="FI90" s="1612">
        <f t="shared" si="99"/>
        <v>0</v>
      </c>
      <c r="FJ90" s="1612">
        <f t="shared" si="100"/>
        <v>0</v>
      </c>
      <c r="FK90" s="1612">
        <f t="shared" si="101"/>
        <v>0</v>
      </c>
      <c r="FL90" s="1612">
        <f t="shared" si="102"/>
        <v>0</v>
      </c>
      <c r="FM90" s="1612">
        <f t="shared" si="103"/>
        <v>0</v>
      </c>
      <c r="FN90" s="1612">
        <f t="shared" si="104"/>
        <v>0</v>
      </c>
      <c r="FO90" s="1612">
        <f t="shared" si="105"/>
        <v>0</v>
      </c>
    </row>
    <row r="91" spans="2:171">
      <c r="B91" s="1612" t="s">
        <v>666</v>
      </c>
      <c r="C91" s="1612" t="s">
        <v>667</v>
      </c>
      <c r="D91" s="1612" t="s">
        <v>550</v>
      </c>
      <c r="E91" s="1612" t="s">
        <v>544</v>
      </c>
      <c r="H91" s="1612">
        <f>IF('App27'!M16="","##BLANK",'App27'!M16)</f>
        <v>0</v>
      </c>
      <c r="X91" s="1612">
        <f>IF('App27'!G16="","##BLANK",'App27'!G16)</f>
        <v>0</v>
      </c>
      <c r="Y91" s="1612">
        <f>IF('App27'!H16="","##BLANK",'App27'!H16)</f>
        <v>0</v>
      </c>
      <c r="Z91" s="1612">
        <f>IF('App27'!I16="","##BLANK",'App27'!I16)</f>
        <v>0</v>
      </c>
      <c r="AA91" s="1612">
        <f>IF('App27'!J16="","##BLANK",'App27'!J16)</f>
        <v>0</v>
      </c>
      <c r="AB91" s="1612">
        <f>IF('App27'!K16="","##BLANK",'App27'!K16)</f>
        <v>0</v>
      </c>
      <c r="BI91" s="1618"/>
      <c r="BJ91" s="1618"/>
      <c r="BL91" s="1746">
        <f t="shared" si="106"/>
        <v>0</v>
      </c>
      <c r="BM91" s="1612">
        <v>0</v>
      </c>
      <c r="CC91" s="1612">
        <v>0</v>
      </c>
      <c r="CD91" s="1612">
        <v>0</v>
      </c>
      <c r="CE91" s="1612">
        <v>0</v>
      </c>
      <c r="CF91" s="1612">
        <v>0</v>
      </c>
      <c r="CG91" s="1612">
        <v>0</v>
      </c>
      <c r="DO91" s="1612">
        <f t="shared" si="107"/>
        <v>0</v>
      </c>
      <c r="DP91" s="1612">
        <f t="shared" si="54"/>
        <v>0</v>
      </c>
      <c r="DQ91" s="1612">
        <f t="shared" si="55"/>
        <v>0</v>
      </c>
      <c r="DR91" s="1612">
        <f t="shared" si="56"/>
        <v>0</v>
      </c>
      <c r="DS91" s="1612">
        <f t="shared" si="57"/>
        <v>0</v>
      </c>
      <c r="DT91" s="1612">
        <f t="shared" si="58"/>
        <v>0</v>
      </c>
      <c r="DU91" s="1612">
        <f t="shared" si="59"/>
        <v>0</v>
      </c>
      <c r="DV91" s="1612">
        <f t="shared" si="60"/>
        <v>0</v>
      </c>
      <c r="DW91" s="1612">
        <f t="shared" si="61"/>
        <v>0</v>
      </c>
      <c r="DX91" s="1612">
        <f t="shared" si="62"/>
        <v>0</v>
      </c>
      <c r="DY91" s="1612">
        <f t="shared" si="63"/>
        <v>0</v>
      </c>
      <c r="DZ91" s="1612">
        <f t="shared" si="64"/>
        <v>0</v>
      </c>
      <c r="EA91" s="1612">
        <f t="shared" si="65"/>
        <v>0</v>
      </c>
      <c r="EB91" s="1612">
        <f t="shared" si="66"/>
        <v>0</v>
      </c>
      <c r="EC91" s="1612">
        <f t="shared" si="67"/>
        <v>0</v>
      </c>
      <c r="ED91" s="1612">
        <f t="shared" si="68"/>
        <v>0</v>
      </c>
      <c r="EE91" s="1612">
        <f t="shared" si="69"/>
        <v>0</v>
      </c>
      <c r="EF91" s="1612">
        <f t="shared" si="70"/>
        <v>0</v>
      </c>
      <c r="EG91" s="1612">
        <f t="shared" si="71"/>
        <v>0</v>
      </c>
      <c r="EH91" s="1612">
        <f t="shared" si="72"/>
        <v>0</v>
      </c>
      <c r="EI91" s="1612">
        <f t="shared" si="73"/>
        <v>0</v>
      </c>
      <c r="EJ91" s="1612">
        <f t="shared" si="74"/>
        <v>0</v>
      </c>
      <c r="EK91" s="1612">
        <f t="shared" si="75"/>
        <v>0</v>
      </c>
      <c r="EL91" s="1612">
        <f t="shared" si="76"/>
        <v>0</v>
      </c>
      <c r="EM91" s="1612">
        <f t="shared" si="77"/>
        <v>0</v>
      </c>
      <c r="EN91" s="1612">
        <f t="shared" si="78"/>
        <v>0</v>
      </c>
      <c r="EO91" s="1612">
        <f t="shared" si="79"/>
        <v>0</v>
      </c>
      <c r="EP91" s="1612">
        <f t="shared" si="80"/>
        <v>0</v>
      </c>
      <c r="EQ91" s="1612">
        <f t="shared" si="81"/>
        <v>0</v>
      </c>
      <c r="ER91" s="1612">
        <f t="shared" si="82"/>
        <v>0</v>
      </c>
      <c r="ES91" s="1612">
        <f t="shared" si="83"/>
        <v>0</v>
      </c>
      <c r="ET91" s="1612">
        <f t="shared" si="84"/>
        <v>0</v>
      </c>
      <c r="EU91" s="1612">
        <f t="shared" si="85"/>
        <v>0</v>
      </c>
      <c r="EV91" s="1612">
        <f t="shared" si="86"/>
        <v>0</v>
      </c>
      <c r="EW91" s="1612">
        <f t="shared" si="87"/>
        <v>0</v>
      </c>
      <c r="EX91" s="1612">
        <f t="shared" si="88"/>
        <v>0</v>
      </c>
      <c r="EY91" s="1612">
        <f t="shared" si="89"/>
        <v>0</v>
      </c>
      <c r="EZ91" s="1612">
        <f t="shared" si="90"/>
        <v>0</v>
      </c>
      <c r="FA91" s="1612">
        <f t="shared" si="91"/>
        <v>0</v>
      </c>
      <c r="FB91" s="1612">
        <f t="shared" si="92"/>
        <v>0</v>
      </c>
      <c r="FC91" s="1612">
        <f t="shared" si="93"/>
        <v>0</v>
      </c>
      <c r="FD91" s="1612">
        <f t="shared" si="94"/>
        <v>0</v>
      </c>
      <c r="FE91" s="1612">
        <f t="shared" si="95"/>
        <v>0</v>
      </c>
      <c r="FF91" s="1612">
        <f t="shared" si="96"/>
        <v>0</v>
      </c>
      <c r="FG91" s="1612">
        <f t="shared" si="97"/>
        <v>0</v>
      </c>
      <c r="FH91" s="1612">
        <f t="shared" si="98"/>
        <v>0</v>
      </c>
      <c r="FI91" s="1612">
        <f t="shared" si="99"/>
        <v>0</v>
      </c>
      <c r="FJ91" s="1612">
        <f t="shared" si="100"/>
        <v>0</v>
      </c>
      <c r="FK91" s="1612">
        <f t="shared" si="101"/>
        <v>0</v>
      </c>
      <c r="FL91" s="1612">
        <f t="shared" si="102"/>
        <v>0</v>
      </c>
      <c r="FM91" s="1612">
        <f t="shared" si="103"/>
        <v>0</v>
      </c>
      <c r="FN91" s="1612">
        <f t="shared" si="104"/>
        <v>0</v>
      </c>
      <c r="FO91" s="1612">
        <f t="shared" si="105"/>
        <v>0</v>
      </c>
    </row>
    <row r="92" spans="2:171">
      <c r="B92" s="1612" t="s">
        <v>1354</v>
      </c>
      <c r="C92" s="1612" t="s">
        <v>1355</v>
      </c>
      <c r="D92" s="1612" t="s">
        <v>550</v>
      </c>
      <c r="E92" s="1612" t="s">
        <v>544</v>
      </c>
      <c r="H92" s="1612">
        <f>IF('App27'!M17="","##BLANK",'App27'!M17)</f>
        <v>43.039399999999993</v>
      </c>
      <c r="X92" s="1612">
        <f>IF('App27'!G17="","##BLANK",'App27'!G17)</f>
        <v>10.511000000000001</v>
      </c>
      <c r="Y92" s="1612">
        <f>IF('App27'!H17="","##BLANK",'App27'!H17)</f>
        <v>2.7450000000000001</v>
      </c>
      <c r="Z92" s="1612">
        <f>IF('App27'!I17="","##BLANK",'App27'!I17)</f>
        <v>8.7239999999999984</v>
      </c>
      <c r="AA92" s="1612">
        <f>IF('App27'!J17="","##BLANK",'App27'!J17)</f>
        <v>9.1013999999999999</v>
      </c>
      <c r="AB92" s="1612">
        <f>IF('App27'!K17="","##BLANK",'App27'!K17)</f>
        <v>11.958</v>
      </c>
      <c r="BI92" s="1618"/>
      <c r="BJ92" s="1618"/>
      <c r="BL92" s="1746">
        <f t="shared" si="106"/>
        <v>1.4899999999997249E-2</v>
      </c>
      <c r="BM92" s="1612">
        <v>43.031999999999996</v>
      </c>
      <c r="CC92" s="1612">
        <v>10.511000000000001</v>
      </c>
      <c r="CD92" s="1612">
        <v>2.7450000000000001</v>
      </c>
      <c r="CE92" s="1612">
        <v>8.5239999999999991</v>
      </c>
      <c r="CF92" s="1612">
        <v>9.2939000000000007</v>
      </c>
      <c r="CG92" s="1612">
        <v>11.958</v>
      </c>
      <c r="DO92" s="1612">
        <f t="shared" si="107"/>
        <v>-7.3999999999969646E-3</v>
      </c>
      <c r="DP92" s="1612">
        <f t="shared" si="54"/>
        <v>0</v>
      </c>
      <c r="DQ92" s="1612">
        <f t="shared" si="55"/>
        <v>0</v>
      </c>
      <c r="DR92" s="1612">
        <f t="shared" si="56"/>
        <v>0</v>
      </c>
      <c r="DS92" s="1612">
        <f t="shared" si="57"/>
        <v>0</v>
      </c>
      <c r="DT92" s="1612">
        <f t="shared" si="58"/>
        <v>0</v>
      </c>
      <c r="DU92" s="1612">
        <f t="shared" si="59"/>
        <v>0</v>
      </c>
      <c r="DV92" s="1612">
        <f t="shared" si="60"/>
        <v>0</v>
      </c>
      <c r="DW92" s="1612">
        <f t="shared" si="61"/>
        <v>0</v>
      </c>
      <c r="DX92" s="1612">
        <f t="shared" si="62"/>
        <v>0</v>
      </c>
      <c r="DY92" s="1612">
        <f t="shared" si="63"/>
        <v>0</v>
      </c>
      <c r="DZ92" s="1612">
        <f t="shared" si="64"/>
        <v>0</v>
      </c>
      <c r="EA92" s="1612">
        <f t="shared" si="65"/>
        <v>0</v>
      </c>
      <c r="EB92" s="1612">
        <f t="shared" si="66"/>
        <v>0</v>
      </c>
      <c r="EC92" s="1612">
        <f t="shared" si="67"/>
        <v>0</v>
      </c>
      <c r="ED92" s="1612">
        <f t="shared" si="68"/>
        <v>0</v>
      </c>
      <c r="EE92" s="1612">
        <f t="shared" si="69"/>
        <v>0</v>
      </c>
      <c r="EF92" s="1612">
        <f t="shared" si="70"/>
        <v>0</v>
      </c>
      <c r="EG92" s="1612">
        <f t="shared" si="71"/>
        <v>-0.19999999999999929</v>
      </c>
      <c r="EH92" s="1612">
        <f t="shared" si="72"/>
        <v>0.19250000000000078</v>
      </c>
      <c r="EI92" s="1612">
        <f t="shared" si="73"/>
        <v>0</v>
      </c>
      <c r="EJ92" s="1612">
        <f t="shared" si="74"/>
        <v>0</v>
      </c>
      <c r="EK92" s="1612">
        <f t="shared" si="75"/>
        <v>0</v>
      </c>
      <c r="EL92" s="1612">
        <f t="shared" si="76"/>
        <v>0</v>
      </c>
      <c r="EM92" s="1612">
        <f t="shared" si="77"/>
        <v>0</v>
      </c>
      <c r="EN92" s="1612">
        <f t="shared" si="78"/>
        <v>0</v>
      </c>
      <c r="EO92" s="1612">
        <f t="shared" si="79"/>
        <v>0</v>
      </c>
      <c r="EP92" s="1612">
        <f t="shared" si="80"/>
        <v>0</v>
      </c>
      <c r="EQ92" s="1612">
        <f t="shared" si="81"/>
        <v>0</v>
      </c>
      <c r="ER92" s="1612">
        <f t="shared" si="82"/>
        <v>0</v>
      </c>
      <c r="ES92" s="1612">
        <f t="shared" si="83"/>
        <v>0</v>
      </c>
      <c r="ET92" s="1612">
        <f t="shared" si="84"/>
        <v>0</v>
      </c>
      <c r="EU92" s="1612">
        <f t="shared" si="85"/>
        <v>0</v>
      </c>
      <c r="EV92" s="1612">
        <f t="shared" si="86"/>
        <v>0</v>
      </c>
      <c r="EW92" s="1612">
        <f t="shared" si="87"/>
        <v>0</v>
      </c>
      <c r="EX92" s="1612">
        <f t="shared" si="88"/>
        <v>0</v>
      </c>
      <c r="EY92" s="1612">
        <f t="shared" si="89"/>
        <v>0</v>
      </c>
      <c r="EZ92" s="1612">
        <f t="shared" si="90"/>
        <v>0</v>
      </c>
      <c r="FA92" s="1612">
        <f t="shared" si="91"/>
        <v>0</v>
      </c>
      <c r="FB92" s="1612">
        <f t="shared" si="92"/>
        <v>0</v>
      </c>
      <c r="FC92" s="1612">
        <f t="shared" si="93"/>
        <v>0</v>
      </c>
      <c r="FD92" s="1612">
        <f t="shared" si="94"/>
        <v>0</v>
      </c>
      <c r="FE92" s="1612">
        <f t="shared" si="95"/>
        <v>0</v>
      </c>
      <c r="FF92" s="1612">
        <f t="shared" si="96"/>
        <v>0</v>
      </c>
      <c r="FG92" s="1612">
        <f t="shared" si="97"/>
        <v>0</v>
      </c>
      <c r="FH92" s="1612">
        <f t="shared" si="98"/>
        <v>0</v>
      </c>
      <c r="FI92" s="1612">
        <f t="shared" si="99"/>
        <v>0</v>
      </c>
      <c r="FJ92" s="1612">
        <f t="shared" si="100"/>
        <v>0</v>
      </c>
      <c r="FK92" s="1612">
        <f t="shared" si="101"/>
        <v>0</v>
      </c>
      <c r="FL92" s="1612">
        <f t="shared" si="102"/>
        <v>0</v>
      </c>
      <c r="FM92" s="1612">
        <f t="shared" si="103"/>
        <v>0</v>
      </c>
      <c r="FN92" s="1612">
        <f t="shared" si="104"/>
        <v>0</v>
      </c>
      <c r="FO92" s="1612">
        <f t="shared" si="105"/>
        <v>0</v>
      </c>
    </row>
    <row r="93" spans="2:171">
      <c r="B93" s="1612" t="s">
        <v>668</v>
      </c>
      <c r="C93" s="1612" t="s">
        <v>669</v>
      </c>
      <c r="D93" s="1612" t="s">
        <v>550</v>
      </c>
      <c r="E93" s="1612" t="s">
        <v>544</v>
      </c>
      <c r="H93" s="1612">
        <f>IF('App27'!M20="","##BLANK",'App27'!M20)</f>
        <v>0</v>
      </c>
      <c r="X93" s="1612">
        <f>IF('App27'!G20="","##BLANK",'App27'!G20)</f>
        <v>0</v>
      </c>
      <c r="Y93" s="1612">
        <f>IF('App27'!H20="","##BLANK",'App27'!H20)</f>
        <v>0</v>
      </c>
      <c r="Z93" s="1612">
        <f>IF('App27'!I20="","##BLANK",'App27'!I20)</f>
        <v>0</v>
      </c>
      <c r="AA93" s="1612">
        <f>IF('App27'!J20="","##BLANK",'App27'!J20)</f>
        <v>0</v>
      </c>
      <c r="AB93" s="1612">
        <f>IF('App27'!K20="","##BLANK",'App27'!K20)</f>
        <v>0</v>
      </c>
      <c r="BI93" s="1618"/>
      <c r="BJ93" s="1618"/>
      <c r="BL93" s="1746">
        <f t="shared" si="106"/>
        <v>0</v>
      </c>
      <c r="BM93" s="1612">
        <v>0</v>
      </c>
      <c r="CC93" s="1612">
        <v>0</v>
      </c>
      <c r="CD93" s="1612">
        <v>0</v>
      </c>
      <c r="CE93" s="1612">
        <v>0</v>
      </c>
      <c r="CF93" s="1612">
        <v>0</v>
      </c>
      <c r="CG93" s="1612">
        <v>0</v>
      </c>
      <c r="DO93" s="1612">
        <f t="shared" si="107"/>
        <v>0</v>
      </c>
      <c r="DP93" s="1612">
        <f t="shared" si="54"/>
        <v>0</v>
      </c>
      <c r="DQ93" s="1612">
        <f t="shared" si="55"/>
        <v>0</v>
      </c>
      <c r="DR93" s="1612">
        <f t="shared" si="56"/>
        <v>0</v>
      </c>
      <c r="DS93" s="1612">
        <f t="shared" si="57"/>
        <v>0</v>
      </c>
      <c r="DT93" s="1612">
        <f t="shared" si="58"/>
        <v>0</v>
      </c>
      <c r="DU93" s="1612">
        <f t="shared" si="59"/>
        <v>0</v>
      </c>
      <c r="DV93" s="1612">
        <f t="shared" si="60"/>
        <v>0</v>
      </c>
      <c r="DW93" s="1612">
        <f t="shared" si="61"/>
        <v>0</v>
      </c>
      <c r="DX93" s="1612">
        <f t="shared" si="62"/>
        <v>0</v>
      </c>
      <c r="DY93" s="1612">
        <f t="shared" si="63"/>
        <v>0</v>
      </c>
      <c r="DZ93" s="1612">
        <f t="shared" si="64"/>
        <v>0</v>
      </c>
      <c r="EA93" s="1612">
        <f t="shared" si="65"/>
        <v>0</v>
      </c>
      <c r="EB93" s="1612">
        <f t="shared" si="66"/>
        <v>0</v>
      </c>
      <c r="EC93" s="1612">
        <f t="shared" si="67"/>
        <v>0</v>
      </c>
      <c r="ED93" s="1612">
        <f t="shared" si="68"/>
        <v>0</v>
      </c>
      <c r="EE93" s="1612">
        <f t="shared" si="69"/>
        <v>0</v>
      </c>
      <c r="EF93" s="1612">
        <f t="shared" si="70"/>
        <v>0</v>
      </c>
      <c r="EG93" s="1612">
        <f t="shared" si="71"/>
        <v>0</v>
      </c>
      <c r="EH93" s="1612">
        <f t="shared" si="72"/>
        <v>0</v>
      </c>
      <c r="EI93" s="1612">
        <f t="shared" si="73"/>
        <v>0</v>
      </c>
      <c r="EJ93" s="1612">
        <f t="shared" si="74"/>
        <v>0</v>
      </c>
      <c r="EK93" s="1612">
        <f t="shared" si="75"/>
        <v>0</v>
      </c>
      <c r="EL93" s="1612">
        <f t="shared" si="76"/>
        <v>0</v>
      </c>
      <c r="EM93" s="1612">
        <f t="shared" si="77"/>
        <v>0</v>
      </c>
      <c r="EN93" s="1612">
        <f t="shared" si="78"/>
        <v>0</v>
      </c>
      <c r="EO93" s="1612">
        <f t="shared" si="79"/>
        <v>0</v>
      </c>
      <c r="EP93" s="1612">
        <f t="shared" si="80"/>
        <v>0</v>
      </c>
      <c r="EQ93" s="1612">
        <f t="shared" si="81"/>
        <v>0</v>
      </c>
      <c r="ER93" s="1612">
        <f t="shared" si="82"/>
        <v>0</v>
      </c>
      <c r="ES93" s="1612">
        <f t="shared" si="83"/>
        <v>0</v>
      </c>
      <c r="ET93" s="1612">
        <f t="shared" si="84"/>
        <v>0</v>
      </c>
      <c r="EU93" s="1612">
        <f t="shared" si="85"/>
        <v>0</v>
      </c>
      <c r="EV93" s="1612">
        <f t="shared" si="86"/>
        <v>0</v>
      </c>
      <c r="EW93" s="1612">
        <f t="shared" si="87"/>
        <v>0</v>
      </c>
      <c r="EX93" s="1612">
        <f t="shared" si="88"/>
        <v>0</v>
      </c>
      <c r="EY93" s="1612">
        <f t="shared" si="89"/>
        <v>0</v>
      </c>
      <c r="EZ93" s="1612">
        <f t="shared" si="90"/>
        <v>0</v>
      </c>
      <c r="FA93" s="1612">
        <f t="shared" si="91"/>
        <v>0</v>
      </c>
      <c r="FB93" s="1612">
        <f t="shared" si="92"/>
        <v>0</v>
      </c>
      <c r="FC93" s="1612">
        <f t="shared" si="93"/>
        <v>0</v>
      </c>
      <c r="FD93" s="1612">
        <f t="shared" si="94"/>
        <v>0</v>
      </c>
      <c r="FE93" s="1612">
        <f t="shared" si="95"/>
        <v>0</v>
      </c>
      <c r="FF93" s="1612">
        <f t="shared" si="96"/>
        <v>0</v>
      </c>
      <c r="FG93" s="1612">
        <f t="shared" si="97"/>
        <v>0</v>
      </c>
      <c r="FH93" s="1612">
        <f t="shared" si="98"/>
        <v>0</v>
      </c>
      <c r="FI93" s="1612">
        <f t="shared" si="99"/>
        <v>0</v>
      </c>
      <c r="FJ93" s="1612">
        <f t="shared" si="100"/>
        <v>0</v>
      </c>
      <c r="FK93" s="1612">
        <f t="shared" si="101"/>
        <v>0</v>
      </c>
      <c r="FL93" s="1612">
        <f t="shared" si="102"/>
        <v>0</v>
      </c>
      <c r="FM93" s="1612">
        <f t="shared" si="103"/>
        <v>0</v>
      </c>
      <c r="FN93" s="1612">
        <f t="shared" si="104"/>
        <v>0</v>
      </c>
      <c r="FO93" s="1612">
        <f t="shared" si="105"/>
        <v>0</v>
      </c>
    </row>
    <row r="94" spans="2:171">
      <c r="B94" s="1612" t="s">
        <v>670</v>
      </c>
      <c r="C94" s="1612" t="s">
        <v>671</v>
      </c>
      <c r="D94" s="1612" t="s">
        <v>550</v>
      </c>
      <c r="E94" s="1612" t="s">
        <v>544</v>
      </c>
      <c r="H94" s="1612">
        <f>IF('App27'!M21="","##BLANK",'App27'!M21)</f>
        <v>0</v>
      </c>
      <c r="X94" s="1612">
        <f>IF('App27'!G21="","##BLANK",'App27'!G21)</f>
        <v>0</v>
      </c>
      <c r="Y94" s="1612">
        <f>IF('App27'!H21="","##BLANK",'App27'!H21)</f>
        <v>0</v>
      </c>
      <c r="Z94" s="1612">
        <f>IF('App27'!I21="","##BLANK",'App27'!I21)</f>
        <v>0</v>
      </c>
      <c r="AA94" s="1612">
        <f>IF('App27'!J21="","##BLANK",'App27'!J21)</f>
        <v>0</v>
      </c>
      <c r="AB94" s="1612">
        <f>IF('App27'!K21="","##BLANK",'App27'!K21)</f>
        <v>0</v>
      </c>
      <c r="BI94" s="1618"/>
      <c r="BJ94" s="1618"/>
      <c r="BL94" s="1746">
        <f t="shared" si="106"/>
        <v>0</v>
      </c>
      <c r="BM94" s="1612">
        <v>0</v>
      </c>
      <c r="CC94" s="1612">
        <v>0</v>
      </c>
      <c r="CD94" s="1612">
        <v>0</v>
      </c>
      <c r="CE94" s="1612">
        <v>0</v>
      </c>
      <c r="CF94" s="1612">
        <v>0</v>
      </c>
      <c r="CG94" s="1612">
        <v>0</v>
      </c>
      <c r="DO94" s="1612">
        <f t="shared" si="107"/>
        <v>0</v>
      </c>
      <c r="DP94" s="1612">
        <f t="shared" si="54"/>
        <v>0</v>
      </c>
      <c r="DQ94" s="1612">
        <f t="shared" si="55"/>
        <v>0</v>
      </c>
      <c r="DR94" s="1612">
        <f t="shared" si="56"/>
        <v>0</v>
      </c>
      <c r="DS94" s="1612">
        <f t="shared" si="57"/>
        <v>0</v>
      </c>
      <c r="DT94" s="1612">
        <f t="shared" si="58"/>
        <v>0</v>
      </c>
      <c r="DU94" s="1612">
        <f t="shared" si="59"/>
        <v>0</v>
      </c>
      <c r="DV94" s="1612">
        <f t="shared" si="60"/>
        <v>0</v>
      </c>
      <c r="DW94" s="1612">
        <f t="shared" si="61"/>
        <v>0</v>
      </c>
      <c r="DX94" s="1612">
        <f t="shared" si="62"/>
        <v>0</v>
      </c>
      <c r="DY94" s="1612">
        <f t="shared" si="63"/>
        <v>0</v>
      </c>
      <c r="DZ94" s="1612">
        <f t="shared" si="64"/>
        <v>0</v>
      </c>
      <c r="EA94" s="1612">
        <f t="shared" si="65"/>
        <v>0</v>
      </c>
      <c r="EB94" s="1612">
        <f t="shared" si="66"/>
        <v>0</v>
      </c>
      <c r="EC94" s="1612">
        <f t="shared" si="67"/>
        <v>0</v>
      </c>
      <c r="ED94" s="1612">
        <f t="shared" si="68"/>
        <v>0</v>
      </c>
      <c r="EE94" s="1612">
        <f t="shared" si="69"/>
        <v>0</v>
      </c>
      <c r="EF94" s="1612">
        <f t="shared" si="70"/>
        <v>0</v>
      </c>
      <c r="EG94" s="1612">
        <f t="shared" si="71"/>
        <v>0</v>
      </c>
      <c r="EH94" s="1612">
        <f t="shared" si="72"/>
        <v>0</v>
      </c>
      <c r="EI94" s="1612">
        <f t="shared" si="73"/>
        <v>0</v>
      </c>
      <c r="EJ94" s="1612">
        <f t="shared" si="74"/>
        <v>0</v>
      </c>
      <c r="EK94" s="1612">
        <f t="shared" si="75"/>
        <v>0</v>
      </c>
      <c r="EL94" s="1612">
        <f t="shared" si="76"/>
        <v>0</v>
      </c>
      <c r="EM94" s="1612">
        <f t="shared" si="77"/>
        <v>0</v>
      </c>
      <c r="EN94" s="1612">
        <f t="shared" si="78"/>
        <v>0</v>
      </c>
      <c r="EO94" s="1612">
        <f t="shared" si="79"/>
        <v>0</v>
      </c>
      <c r="EP94" s="1612">
        <f t="shared" si="80"/>
        <v>0</v>
      </c>
      <c r="EQ94" s="1612">
        <f t="shared" si="81"/>
        <v>0</v>
      </c>
      <c r="ER94" s="1612">
        <f t="shared" si="82"/>
        <v>0</v>
      </c>
      <c r="ES94" s="1612">
        <f t="shared" si="83"/>
        <v>0</v>
      </c>
      <c r="ET94" s="1612">
        <f t="shared" si="84"/>
        <v>0</v>
      </c>
      <c r="EU94" s="1612">
        <f t="shared" si="85"/>
        <v>0</v>
      </c>
      <c r="EV94" s="1612">
        <f t="shared" si="86"/>
        <v>0</v>
      </c>
      <c r="EW94" s="1612">
        <f t="shared" si="87"/>
        <v>0</v>
      </c>
      <c r="EX94" s="1612">
        <f t="shared" si="88"/>
        <v>0</v>
      </c>
      <c r="EY94" s="1612">
        <f t="shared" si="89"/>
        <v>0</v>
      </c>
      <c r="EZ94" s="1612">
        <f t="shared" si="90"/>
        <v>0</v>
      </c>
      <c r="FA94" s="1612">
        <f t="shared" si="91"/>
        <v>0</v>
      </c>
      <c r="FB94" s="1612">
        <f t="shared" si="92"/>
        <v>0</v>
      </c>
      <c r="FC94" s="1612">
        <f t="shared" si="93"/>
        <v>0</v>
      </c>
      <c r="FD94" s="1612">
        <f t="shared" si="94"/>
        <v>0</v>
      </c>
      <c r="FE94" s="1612">
        <f t="shared" si="95"/>
        <v>0</v>
      </c>
      <c r="FF94" s="1612">
        <f t="shared" si="96"/>
        <v>0</v>
      </c>
      <c r="FG94" s="1612">
        <f t="shared" si="97"/>
        <v>0</v>
      </c>
      <c r="FH94" s="1612">
        <f t="shared" si="98"/>
        <v>0</v>
      </c>
      <c r="FI94" s="1612">
        <f t="shared" si="99"/>
        <v>0</v>
      </c>
      <c r="FJ94" s="1612">
        <f t="shared" si="100"/>
        <v>0</v>
      </c>
      <c r="FK94" s="1612">
        <f t="shared" si="101"/>
        <v>0</v>
      </c>
      <c r="FL94" s="1612">
        <f t="shared" si="102"/>
        <v>0</v>
      </c>
      <c r="FM94" s="1612">
        <f t="shared" si="103"/>
        <v>0</v>
      </c>
      <c r="FN94" s="1612">
        <f t="shared" si="104"/>
        <v>0</v>
      </c>
      <c r="FO94" s="1612">
        <f t="shared" si="105"/>
        <v>0</v>
      </c>
    </row>
    <row r="95" spans="2:171">
      <c r="B95" s="1612" t="s">
        <v>672</v>
      </c>
      <c r="C95" s="1612" t="s">
        <v>673</v>
      </c>
      <c r="D95" s="1612" t="s">
        <v>550</v>
      </c>
      <c r="E95" s="1612" t="s">
        <v>544</v>
      </c>
      <c r="H95" s="1612">
        <f>IF('App27'!M22="","##BLANK",'App27'!M22)</f>
        <v>0</v>
      </c>
      <c r="X95" s="1612">
        <f>IF('App27'!G22="","##BLANK",'App27'!G22)</f>
        <v>0</v>
      </c>
      <c r="Y95" s="1612">
        <f>IF('App27'!H22="","##BLANK",'App27'!H22)</f>
        <v>0</v>
      </c>
      <c r="Z95" s="1612">
        <f>IF('App27'!I22="","##BLANK",'App27'!I22)</f>
        <v>0</v>
      </c>
      <c r="AA95" s="1612">
        <f>IF('App27'!J22="","##BLANK",'App27'!J22)</f>
        <v>0</v>
      </c>
      <c r="AB95" s="1612">
        <f>IF('App27'!K22="","##BLANK",'App27'!K22)</f>
        <v>0</v>
      </c>
      <c r="BI95" s="1618"/>
      <c r="BJ95" s="1618"/>
      <c r="BL95" s="1746">
        <f t="shared" si="106"/>
        <v>0</v>
      </c>
      <c r="BM95" s="1612">
        <v>0</v>
      </c>
      <c r="CC95" s="1612">
        <v>0</v>
      </c>
      <c r="CD95" s="1612">
        <v>0</v>
      </c>
      <c r="CE95" s="1612">
        <v>0</v>
      </c>
      <c r="CF95" s="1612">
        <v>0</v>
      </c>
      <c r="CG95" s="1612">
        <v>0</v>
      </c>
      <c r="DO95" s="1612">
        <f t="shared" si="107"/>
        <v>0</v>
      </c>
      <c r="DP95" s="1612">
        <f t="shared" si="54"/>
        <v>0</v>
      </c>
      <c r="DQ95" s="1612">
        <f t="shared" si="55"/>
        <v>0</v>
      </c>
      <c r="DR95" s="1612">
        <f t="shared" si="56"/>
        <v>0</v>
      </c>
      <c r="DS95" s="1612">
        <f t="shared" si="57"/>
        <v>0</v>
      </c>
      <c r="DT95" s="1612">
        <f t="shared" si="58"/>
        <v>0</v>
      </c>
      <c r="DU95" s="1612">
        <f t="shared" si="59"/>
        <v>0</v>
      </c>
      <c r="DV95" s="1612">
        <f t="shared" si="60"/>
        <v>0</v>
      </c>
      <c r="DW95" s="1612">
        <f t="shared" si="61"/>
        <v>0</v>
      </c>
      <c r="DX95" s="1612">
        <f t="shared" si="62"/>
        <v>0</v>
      </c>
      <c r="DY95" s="1612">
        <f t="shared" si="63"/>
        <v>0</v>
      </c>
      <c r="DZ95" s="1612">
        <f t="shared" si="64"/>
        <v>0</v>
      </c>
      <c r="EA95" s="1612">
        <f t="shared" si="65"/>
        <v>0</v>
      </c>
      <c r="EB95" s="1612">
        <f t="shared" si="66"/>
        <v>0</v>
      </c>
      <c r="EC95" s="1612">
        <f t="shared" si="67"/>
        <v>0</v>
      </c>
      <c r="ED95" s="1612">
        <f t="shared" si="68"/>
        <v>0</v>
      </c>
      <c r="EE95" s="1612">
        <f t="shared" si="69"/>
        <v>0</v>
      </c>
      <c r="EF95" s="1612">
        <f t="shared" si="70"/>
        <v>0</v>
      </c>
      <c r="EG95" s="1612">
        <f t="shared" si="71"/>
        <v>0</v>
      </c>
      <c r="EH95" s="1612">
        <f t="shared" si="72"/>
        <v>0</v>
      </c>
      <c r="EI95" s="1612">
        <f t="shared" si="73"/>
        <v>0</v>
      </c>
      <c r="EJ95" s="1612">
        <f t="shared" si="74"/>
        <v>0</v>
      </c>
      <c r="EK95" s="1612">
        <f t="shared" si="75"/>
        <v>0</v>
      </c>
      <c r="EL95" s="1612">
        <f t="shared" si="76"/>
        <v>0</v>
      </c>
      <c r="EM95" s="1612">
        <f t="shared" si="77"/>
        <v>0</v>
      </c>
      <c r="EN95" s="1612">
        <f t="shared" si="78"/>
        <v>0</v>
      </c>
      <c r="EO95" s="1612">
        <f t="shared" si="79"/>
        <v>0</v>
      </c>
      <c r="EP95" s="1612">
        <f t="shared" si="80"/>
        <v>0</v>
      </c>
      <c r="EQ95" s="1612">
        <f t="shared" si="81"/>
        <v>0</v>
      </c>
      <c r="ER95" s="1612">
        <f t="shared" si="82"/>
        <v>0</v>
      </c>
      <c r="ES95" s="1612">
        <f t="shared" si="83"/>
        <v>0</v>
      </c>
      <c r="ET95" s="1612">
        <f t="shared" si="84"/>
        <v>0</v>
      </c>
      <c r="EU95" s="1612">
        <f t="shared" si="85"/>
        <v>0</v>
      </c>
      <c r="EV95" s="1612">
        <f t="shared" si="86"/>
        <v>0</v>
      </c>
      <c r="EW95" s="1612">
        <f t="shared" si="87"/>
        <v>0</v>
      </c>
      <c r="EX95" s="1612">
        <f t="shared" si="88"/>
        <v>0</v>
      </c>
      <c r="EY95" s="1612">
        <f t="shared" si="89"/>
        <v>0</v>
      </c>
      <c r="EZ95" s="1612">
        <f t="shared" si="90"/>
        <v>0</v>
      </c>
      <c r="FA95" s="1612">
        <f t="shared" si="91"/>
        <v>0</v>
      </c>
      <c r="FB95" s="1612">
        <f t="shared" si="92"/>
        <v>0</v>
      </c>
      <c r="FC95" s="1612">
        <f t="shared" si="93"/>
        <v>0</v>
      </c>
      <c r="FD95" s="1612">
        <f t="shared" si="94"/>
        <v>0</v>
      </c>
      <c r="FE95" s="1612">
        <f t="shared" si="95"/>
        <v>0</v>
      </c>
      <c r="FF95" s="1612">
        <f t="shared" si="96"/>
        <v>0</v>
      </c>
      <c r="FG95" s="1612">
        <f t="shared" si="97"/>
        <v>0</v>
      </c>
      <c r="FH95" s="1612">
        <f t="shared" si="98"/>
        <v>0</v>
      </c>
      <c r="FI95" s="1612">
        <f t="shared" si="99"/>
        <v>0</v>
      </c>
      <c r="FJ95" s="1612">
        <f t="shared" si="100"/>
        <v>0</v>
      </c>
      <c r="FK95" s="1612">
        <f t="shared" si="101"/>
        <v>0</v>
      </c>
      <c r="FL95" s="1612">
        <f t="shared" si="102"/>
        <v>0</v>
      </c>
      <c r="FM95" s="1612">
        <f t="shared" si="103"/>
        <v>0</v>
      </c>
      <c r="FN95" s="1612">
        <f t="shared" si="104"/>
        <v>0</v>
      </c>
      <c r="FO95" s="1612">
        <f t="shared" si="105"/>
        <v>0</v>
      </c>
    </row>
    <row r="96" spans="2:171">
      <c r="B96" s="1612" t="s">
        <v>1356</v>
      </c>
      <c r="C96" s="1612" t="s">
        <v>1357</v>
      </c>
      <c r="D96" s="1612" t="s">
        <v>550</v>
      </c>
      <c r="E96" s="1612" t="s">
        <v>544</v>
      </c>
      <c r="H96" s="1612">
        <f>IF('App27'!M23="","##BLANK",'App27'!M23)</f>
        <v>0</v>
      </c>
      <c r="X96" s="1612">
        <f>IF('App27'!G23="","##BLANK",'App27'!G23)</f>
        <v>0</v>
      </c>
      <c r="Y96" s="1612">
        <f>IF('App27'!H23="","##BLANK",'App27'!H23)</f>
        <v>0</v>
      </c>
      <c r="Z96" s="1612">
        <f>IF('App27'!I23="","##BLANK",'App27'!I23)</f>
        <v>0</v>
      </c>
      <c r="AA96" s="1612">
        <f>IF('App27'!J23="","##BLANK",'App27'!J23)</f>
        <v>0</v>
      </c>
      <c r="AB96" s="1612">
        <f>IF('App27'!K23="","##BLANK",'App27'!K23)</f>
        <v>0</v>
      </c>
      <c r="BI96" s="1618"/>
      <c r="BJ96" s="1618"/>
      <c r="BL96" s="1746">
        <f t="shared" si="106"/>
        <v>0</v>
      </c>
      <c r="BM96" s="1612">
        <v>0</v>
      </c>
      <c r="CC96" s="1612">
        <v>0</v>
      </c>
      <c r="CD96" s="1612">
        <v>0</v>
      </c>
      <c r="CE96" s="1612">
        <v>0</v>
      </c>
      <c r="CF96" s="1612">
        <v>0</v>
      </c>
      <c r="CG96" s="1612">
        <v>0</v>
      </c>
      <c r="DO96" s="1612">
        <f t="shared" si="107"/>
        <v>0</v>
      </c>
      <c r="DP96" s="1612">
        <f t="shared" si="54"/>
        <v>0</v>
      </c>
      <c r="DQ96" s="1612">
        <f t="shared" si="55"/>
        <v>0</v>
      </c>
      <c r="DR96" s="1612">
        <f t="shared" si="56"/>
        <v>0</v>
      </c>
      <c r="DS96" s="1612">
        <f t="shared" si="57"/>
        <v>0</v>
      </c>
      <c r="DT96" s="1612">
        <f t="shared" si="58"/>
        <v>0</v>
      </c>
      <c r="DU96" s="1612">
        <f t="shared" si="59"/>
        <v>0</v>
      </c>
      <c r="DV96" s="1612">
        <f t="shared" si="60"/>
        <v>0</v>
      </c>
      <c r="DW96" s="1612">
        <f t="shared" si="61"/>
        <v>0</v>
      </c>
      <c r="DX96" s="1612">
        <f t="shared" si="62"/>
        <v>0</v>
      </c>
      <c r="DY96" s="1612">
        <f t="shared" si="63"/>
        <v>0</v>
      </c>
      <c r="DZ96" s="1612">
        <f t="shared" si="64"/>
        <v>0</v>
      </c>
      <c r="EA96" s="1612">
        <f t="shared" si="65"/>
        <v>0</v>
      </c>
      <c r="EB96" s="1612">
        <f t="shared" si="66"/>
        <v>0</v>
      </c>
      <c r="EC96" s="1612">
        <f t="shared" si="67"/>
        <v>0</v>
      </c>
      <c r="ED96" s="1612">
        <f t="shared" si="68"/>
        <v>0</v>
      </c>
      <c r="EE96" s="1612">
        <f t="shared" si="69"/>
        <v>0</v>
      </c>
      <c r="EF96" s="1612">
        <f t="shared" si="70"/>
        <v>0</v>
      </c>
      <c r="EG96" s="1612">
        <f t="shared" si="71"/>
        <v>0</v>
      </c>
      <c r="EH96" s="1612">
        <f t="shared" si="72"/>
        <v>0</v>
      </c>
      <c r="EI96" s="1612">
        <f t="shared" si="73"/>
        <v>0</v>
      </c>
      <c r="EJ96" s="1612">
        <f t="shared" si="74"/>
        <v>0</v>
      </c>
      <c r="EK96" s="1612">
        <f t="shared" si="75"/>
        <v>0</v>
      </c>
      <c r="EL96" s="1612">
        <f t="shared" si="76"/>
        <v>0</v>
      </c>
      <c r="EM96" s="1612">
        <f t="shared" si="77"/>
        <v>0</v>
      </c>
      <c r="EN96" s="1612">
        <f t="shared" si="78"/>
        <v>0</v>
      </c>
      <c r="EO96" s="1612">
        <f t="shared" si="79"/>
        <v>0</v>
      </c>
      <c r="EP96" s="1612">
        <f t="shared" si="80"/>
        <v>0</v>
      </c>
      <c r="EQ96" s="1612">
        <f t="shared" si="81"/>
        <v>0</v>
      </c>
      <c r="ER96" s="1612">
        <f t="shared" si="82"/>
        <v>0</v>
      </c>
      <c r="ES96" s="1612">
        <f t="shared" si="83"/>
        <v>0</v>
      </c>
      <c r="ET96" s="1612">
        <f t="shared" si="84"/>
        <v>0</v>
      </c>
      <c r="EU96" s="1612">
        <f t="shared" si="85"/>
        <v>0</v>
      </c>
      <c r="EV96" s="1612">
        <f t="shared" si="86"/>
        <v>0</v>
      </c>
      <c r="EW96" s="1612">
        <f t="shared" si="87"/>
        <v>0</v>
      </c>
      <c r="EX96" s="1612">
        <f t="shared" si="88"/>
        <v>0</v>
      </c>
      <c r="EY96" s="1612">
        <f t="shared" si="89"/>
        <v>0</v>
      </c>
      <c r="EZ96" s="1612">
        <f t="shared" si="90"/>
        <v>0</v>
      </c>
      <c r="FA96" s="1612">
        <f t="shared" si="91"/>
        <v>0</v>
      </c>
      <c r="FB96" s="1612">
        <f t="shared" si="92"/>
        <v>0</v>
      </c>
      <c r="FC96" s="1612">
        <f t="shared" si="93"/>
        <v>0</v>
      </c>
      <c r="FD96" s="1612">
        <f t="shared" si="94"/>
        <v>0</v>
      </c>
      <c r="FE96" s="1612">
        <f t="shared" si="95"/>
        <v>0</v>
      </c>
      <c r="FF96" s="1612">
        <f t="shared" si="96"/>
        <v>0</v>
      </c>
      <c r="FG96" s="1612">
        <f t="shared" si="97"/>
        <v>0</v>
      </c>
      <c r="FH96" s="1612">
        <f t="shared" si="98"/>
        <v>0</v>
      </c>
      <c r="FI96" s="1612">
        <f t="shared" si="99"/>
        <v>0</v>
      </c>
      <c r="FJ96" s="1612">
        <f t="shared" si="100"/>
        <v>0</v>
      </c>
      <c r="FK96" s="1612">
        <f t="shared" si="101"/>
        <v>0</v>
      </c>
      <c r="FL96" s="1612">
        <f t="shared" si="102"/>
        <v>0</v>
      </c>
      <c r="FM96" s="1612">
        <f t="shared" si="103"/>
        <v>0</v>
      </c>
      <c r="FN96" s="1612">
        <f t="shared" si="104"/>
        <v>0</v>
      </c>
      <c r="FO96" s="1612">
        <f t="shared" si="105"/>
        <v>0</v>
      </c>
    </row>
    <row r="97" spans="2:171">
      <c r="B97" s="1612" t="s">
        <v>674</v>
      </c>
      <c r="C97" s="1612" t="s">
        <v>675</v>
      </c>
      <c r="D97" s="1612" t="s">
        <v>550</v>
      </c>
      <c r="E97" s="1612" t="s">
        <v>544</v>
      </c>
      <c r="H97" s="1612">
        <f>IF('App27'!M26="","##BLANK",'App27'!M26)</f>
        <v>0</v>
      </c>
      <c r="X97" s="1612">
        <f>IF('App27'!G26="","##BLANK",'App27'!G26)</f>
        <v>0</v>
      </c>
      <c r="Y97" s="1612">
        <f>IF('App27'!H26="","##BLANK",'App27'!H26)</f>
        <v>0</v>
      </c>
      <c r="Z97" s="1612">
        <f>IF('App27'!I26="","##BLANK",'App27'!I26)</f>
        <v>0</v>
      </c>
      <c r="AA97" s="1612">
        <f>IF('App27'!J26="","##BLANK",'App27'!J26)</f>
        <v>0</v>
      </c>
      <c r="AB97" s="1612">
        <f>IF('App27'!K26="","##BLANK",'App27'!K26)</f>
        <v>0</v>
      </c>
      <c r="BI97" s="1618"/>
      <c r="BJ97" s="1618"/>
      <c r="BL97" s="1746">
        <f t="shared" si="106"/>
        <v>0</v>
      </c>
      <c r="BM97" s="1612">
        <v>0</v>
      </c>
      <c r="CC97" s="1612">
        <v>0</v>
      </c>
      <c r="CD97" s="1612">
        <v>0</v>
      </c>
      <c r="CE97" s="1612">
        <v>0</v>
      </c>
      <c r="CF97" s="1612">
        <v>0</v>
      </c>
      <c r="CG97" s="1612">
        <v>0</v>
      </c>
      <c r="DO97" s="1612">
        <f t="shared" si="107"/>
        <v>0</v>
      </c>
      <c r="DP97" s="1612">
        <f t="shared" si="54"/>
        <v>0</v>
      </c>
      <c r="DQ97" s="1612">
        <f t="shared" si="55"/>
        <v>0</v>
      </c>
      <c r="DR97" s="1612">
        <f t="shared" si="56"/>
        <v>0</v>
      </c>
      <c r="DS97" s="1612">
        <f t="shared" si="57"/>
        <v>0</v>
      </c>
      <c r="DT97" s="1612">
        <f t="shared" si="58"/>
        <v>0</v>
      </c>
      <c r="DU97" s="1612">
        <f t="shared" si="59"/>
        <v>0</v>
      </c>
      <c r="DV97" s="1612">
        <f t="shared" si="60"/>
        <v>0</v>
      </c>
      <c r="DW97" s="1612">
        <f t="shared" si="61"/>
        <v>0</v>
      </c>
      <c r="DX97" s="1612">
        <f t="shared" si="62"/>
        <v>0</v>
      </c>
      <c r="DY97" s="1612">
        <f t="shared" si="63"/>
        <v>0</v>
      </c>
      <c r="DZ97" s="1612">
        <f t="shared" si="64"/>
        <v>0</v>
      </c>
      <c r="EA97" s="1612">
        <f t="shared" si="65"/>
        <v>0</v>
      </c>
      <c r="EB97" s="1612">
        <f t="shared" si="66"/>
        <v>0</v>
      </c>
      <c r="EC97" s="1612">
        <f t="shared" si="67"/>
        <v>0</v>
      </c>
      <c r="ED97" s="1612">
        <f t="shared" si="68"/>
        <v>0</v>
      </c>
      <c r="EE97" s="1612">
        <f t="shared" si="69"/>
        <v>0</v>
      </c>
      <c r="EF97" s="1612">
        <f t="shared" si="70"/>
        <v>0</v>
      </c>
      <c r="EG97" s="1612">
        <f t="shared" si="71"/>
        <v>0</v>
      </c>
      <c r="EH97" s="1612">
        <f t="shared" si="72"/>
        <v>0</v>
      </c>
      <c r="EI97" s="1612">
        <f t="shared" si="73"/>
        <v>0</v>
      </c>
      <c r="EJ97" s="1612">
        <f t="shared" si="74"/>
        <v>0</v>
      </c>
      <c r="EK97" s="1612">
        <f t="shared" si="75"/>
        <v>0</v>
      </c>
      <c r="EL97" s="1612">
        <f t="shared" si="76"/>
        <v>0</v>
      </c>
      <c r="EM97" s="1612">
        <f t="shared" si="77"/>
        <v>0</v>
      </c>
      <c r="EN97" s="1612">
        <f t="shared" si="78"/>
        <v>0</v>
      </c>
      <c r="EO97" s="1612">
        <f t="shared" si="79"/>
        <v>0</v>
      </c>
      <c r="EP97" s="1612">
        <f t="shared" si="80"/>
        <v>0</v>
      </c>
      <c r="EQ97" s="1612">
        <f t="shared" si="81"/>
        <v>0</v>
      </c>
      <c r="ER97" s="1612">
        <f t="shared" si="82"/>
        <v>0</v>
      </c>
      <c r="ES97" s="1612">
        <f t="shared" si="83"/>
        <v>0</v>
      </c>
      <c r="ET97" s="1612">
        <f t="shared" si="84"/>
        <v>0</v>
      </c>
      <c r="EU97" s="1612">
        <f t="shared" si="85"/>
        <v>0</v>
      </c>
      <c r="EV97" s="1612">
        <f t="shared" si="86"/>
        <v>0</v>
      </c>
      <c r="EW97" s="1612">
        <f t="shared" si="87"/>
        <v>0</v>
      </c>
      <c r="EX97" s="1612">
        <f t="shared" si="88"/>
        <v>0</v>
      </c>
      <c r="EY97" s="1612">
        <f t="shared" si="89"/>
        <v>0</v>
      </c>
      <c r="EZ97" s="1612">
        <f t="shared" si="90"/>
        <v>0</v>
      </c>
      <c r="FA97" s="1612">
        <f t="shared" si="91"/>
        <v>0</v>
      </c>
      <c r="FB97" s="1612">
        <f t="shared" si="92"/>
        <v>0</v>
      </c>
      <c r="FC97" s="1612">
        <f t="shared" si="93"/>
        <v>0</v>
      </c>
      <c r="FD97" s="1612">
        <f t="shared" si="94"/>
        <v>0</v>
      </c>
      <c r="FE97" s="1612">
        <f t="shared" si="95"/>
        <v>0</v>
      </c>
      <c r="FF97" s="1612">
        <f t="shared" si="96"/>
        <v>0</v>
      </c>
      <c r="FG97" s="1612">
        <f t="shared" si="97"/>
        <v>0</v>
      </c>
      <c r="FH97" s="1612">
        <f t="shared" si="98"/>
        <v>0</v>
      </c>
      <c r="FI97" s="1612">
        <f t="shared" si="99"/>
        <v>0</v>
      </c>
      <c r="FJ97" s="1612">
        <f t="shared" si="100"/>
        <v>0</v>
      </c>
      <c r="FK97" s="1612">
        <f t="shared" si="101"/>
        <v>0</v>
      </c>
      <c r="FL97" s="1612">
        <f t="shared" si="102"/>
        <v>0</v>
      </c>
      <c r="FM97" s="1612">
        <f t="shared" si="103"/>
        <v>0</v>
      </c>
      <c r="FN97" s="1612">
        <f t="shared" si="104"/>
        <v>0</v>
      </c>
      <c r="FO97" s="1612">
        <f t="shared" si="105"/>
        <v>0</v>
      </c>
    </row>
    <row r="98" spans="2:171">
      <c r="B98" s="1612" t="s">
        <v>676</v>
      </c>
      <c r="C98" s="1612" t="s">
        <v>677</v>
      </c>
      <c r="D98" s="1612" t="s">
        <v>550</v>
      </c>
      <c r="E98" s="1612" t="s">
        <v>544</v>
      </c>
      <c r="H98" s="1612">
        <f>IF('App27'!M27="","##BLANK",'App27'!M27)</f>
        <v>3.09</v>
      </c>
      <c r="X98" s="1612">
        <f>IF('App27'!G27="","##BLANK",'App27'!G27)</f>
        <v>0.51500000000000001</v>
      </c>
      <c r="Y98" s="1612">
        <f>IF('App27'!H27="","##BLANK",'App27'!H27)</f>
        <v>2.5750000000000002</v>
      </c>
      <c r="Z98" s="1612">
        <f>IF('App27'!I27="","##BLANK",'App27'!I27)</f>
        <v>4.6349999999999998</v>
      </c>
      <c r="AA98" s="1612">
        <f>IF('App27'!J27="","##BLANK",'App27'!J27)</f>
        <v>3.09</v>
      </c>
      <c r="AB98" s="1612">
        <f>IF('App27'!K27="","##BLANK",'App27'!K27)</f>
        <v>3.605</v>
      </c>
      <c r="BI98" s="1618"/>
      <c r="BJ98" s="1618"/>
      <c r="BL98" s="1746">
        <f t="shared" si="106"/>
        <v>1.5449999999999982</v>
      </c>
      <c r="BM98" s="1612">
        <v>2.06</v>
      </c>
      <c r="CC98" s="1612">
        <v>0.51500000000000001</v>
      </c>
      <c r="CD98" s="1612">
        <v>2.5750000000000002</v>
      </c>
      <c r="CE98" s="1612">
        <v>4.6349999999999998</v>
      </c>
      <c r="CF98" s="1612">
        <v>2.06</v>
      </c>
      <c r="CG98" s="1612">
        <v>4.12</v>
      </c>
      <c r="DO98" s="1612">
        <f t="shared" si="107"/>
        <v>-1.0299999999999998</v>
      </c>
      <c r="DP98" s="1612">
        <f t="shared" si="54"/>
        <v>0</v>
      </c>
      <c r="DQ98" s="1612">
        <f t="shared" si="55"/>
        <v>0</v>
      </c>
      <c r="DR98" s="1612">
        <f t="shared" si="56"/>
        <v>0</v>
      </c>
      <c r="DS98" s="1612">
        <f t="shared" si="57"/>
        <v>0</v>
      </c>
      <c r="DT98" s="1612">
        <f t="shared" si="58"/>
        <v>0</v>
      </c>
      <c r="DU98" s="1612">
        <f t="shared" si="59"/>
        <v>0</v>
      </c>
      <c r="DV98" s="1612">
        <f t="shared" si="60"/>
        <v>0</v>
      </c>
      <c r="DW98" s="1612">
        <f t="shared" si="61"/>
        <v>0</v>
      </c>
      <c r="DX98" s="1612">
        <f t="shared" si="62"/>
        <v>0</v>
      </c>
      <c r="DY98" s="1612">
        <f t="shared" si="63"/>
        <v>0</v>
      </c>
      <c r="DZ98" s="1612">
        <f t="shared" si="64"/>
        <v>0</v>
      </c>
      <c r="EA98" s="1612">
        <f t="shared" si="65"/>
        <v>0</v>
      </c>
      <c r="EB98" s="1612">
        <f t="shared" si="66"/>
        <v>0</v>
      </c>
      <c r="EC98" s="1612">
        <f t="shared" si="67"/>
        <v>0</v>
      </c>
      <c r="ED98" s="1612">
        <f t="shared" si="68"/>
        <v>0</v>
      </c>
      <c r="EE98" s="1612">
        <f t="shared" si="69"/>
        <v>0</v>
      </c>
      <c r="EF98" s="1612">
        <f t="shared" si="70"/>
        <v>0</v>
      </c>
      <c r="EG98" s="1612">
        <f t="shared" si="71"/>
        <v>0</v>
      </c>
      <c r="EH98" s="1612">
        <f t="shared" si="72"/>
        <v>-1.0299999999999998</v>
      </c>
      <c r="EI98" s="1612">
        <f t="shared" si="73"/>
        <v>0.51500000000000012</v>
      </c>
      <c r="EJ98" s="1612">
        <f t="shared" si="74"/>
        <v>0</v>
      </c>
      <c r="EK98" s="1612">
        <f t="shared" si="75"/>
        <v>0</v>
      </c>
      <c r="EL98" s="1612">
        <f t="shared" si="76"/>
        <v>0</v>
      </c>
      <c r="EM98" s="1612">
        <f t="shared" si="77"/>
        <v>0</v>
      </c>
      <c r="EN98" s="1612">
        <f t="shared" si="78"/>
        <v>0</v>
      </c>
      <c r="EO98" s="1612">
        <f t="shared" si="79"/>
        <v>0</v>
      </c>
      <c r="EP98" s="1612">
        <f t="shared" si="80"/>
        <v>0</v>
      </c>
      <c r="EQ98" s="1612">
        <f t="shared" si="81"/>
        <v>0</v>
      </c>
      <c r="ER98" s="1612">
        <f t="shared" si="82"/>
        <v>0</v>
      </c>
      <c r="ES98" s="1612">
        <f t="shared" si="83"/>
        <v>0</v>
      </c>
      <c r="ET98" s="1612">
        <f t="shared" si="84"/>
        <v>0</v>
      </c>
      <c r="EU98" s="1612">
        <f t="shared" si="85"/>
        <v>0</v>
      </c>
      <c r="EV98" s="1612">
        <f t="shared" si="86"/>
        <v>0</v>
      </c>
      <c r="EW98" s="1612">
        <f t="shared" si="87"/>
        <v>0</v>
      </c>
      <c r="EX98" s="1612">
        <f t="shared" si="88"/>
        <v>0</v>
      </c>
      <c r="EY98" s="1612">
        <f t="shared" si="89"/>
        <v>0</v>
      </c>
      <c r="EZ98" s="1612">
        <f t="shared" si="90"/>
        <v>0</v>
      </c>
      <c r="FA98" s="1612">
        <f t="shared" si="91"/>
        <v>0</v>
      </c>
      <c r="FB98" s="1612">
        <f t="shared" si="92"/>
        <v>0</v>
      </c>
      <c r="FC98" s="1612">
        <f t="shared" si="93"/>
        <v>0</v>
      </c>
      <c r="FD98" s="1612">
        <f t="shared" si="94"/>
        <v>0</v>
      </c>
      <c r="FE98" s="1612">
        <f t="shared" si="95"/>
        <v>0</v>
      </c>
      <c r="FF98" s="1612">
        <f t="shared" si="96"/>
        <v>0</v>
      </c>
      <c r="FG98" s="1612">
        <f t="shared" si="97"/>
        <v>0</v>
      </c>
      <c r="FH98" s="1612">
        <f t="shared" si="98"/>
        <v>0</v>
      </c>
      <c r="FI98" s="1612">
        <f t="shared" si="99"/>
        <v>0</v>
      </c>
      <c r="FJ98" s="1612">
        <f t="shared" si="100"/>
        <v>0</v>
      </c>
      <c r="FK98" s="1612">
        <f t="shared" si="101"/>
        <v>0</v>
      </c>
      <c r="FL98" s="1612">
        <f t="shared" si="102"/>
        <v>0</v>
      </c>
      <c r="FM98" s="1612">
        <f t="shared" si="103"/>
        <v>0</v>
      </c>
      <c r="FN98" s="1612">
        <f t="shared" si="104"/>
        <v>0</v>
      </c>
      <c r="FO98" s="1612">
        <f t="shared" si="105"/>
        <v>0</v>
      </c>
    </row>
    <row r="99" spans="2:171">
      <c r="B99" s="1612" t="s">
        <v>678</v>
      </c>
      <c r="C99" s="1612" t="s">
        <v>679</v>
      </c>
      <c r="D99" s="1612" t="s">
        <v>550</v>
      </c>
      <c r="E99" s="1612" t="s">
        <v>544</v>
      </c>
      <c r="H99" s="1612">
        <f>IF('App27'!M28="","##BLANK",'App27'!M28)</f>
        <v>0</v>
      </c>
      <c r="X99" s="1612">
        <f>IF('App27'!G28="","##BLANK",'App27'!G28)</f>
        <v>0</v>
      </c>
      <c r="Y99" s="1612">
        <f>IF('App27'!H28="","##BLANK",'App27'!H28)</f>
        <v>0</v>
      </c>
      <c r="Z99" s="1612">
        <f>IF('App27'!I28="","##BLANK",'App27'!I28)</f>
        <v>0</v>
      </c>
      <c r="AA99" s="1612">
        <f>IF('App27'!J28="","##BLANK",'App27'!J28)</f>
        <v>0</v>
      </c>
      <c r="AB99" s="1612">
        <f>IF('App27'!K28="","##BLANK",'App27'!K28)</f>
        <v>0</v>
      </c>
      <c r="BI99" s="1618"/>
      <c r="BJ99" s="1618"/>
      <c r="BL99" s="1746">
        <f t="shared" si="106"/>
        <v>0</v>
      </c>
      <c r="BM99" s="1612">
        <v>0</v>
      </c>
      <c r="CC99" s="1612">
        <v>0</v>
      </c>
      <c r="CD99" s="1612">
        <v>0</v>
      </c>
      <c r="CE99" s="1612">
        <v>0</v>
      </c>
      <c r="CF99" s="1612">
        <v>0</v>
      </c>
      <c r="CG99" s="1612">
        <v>0</v>
      </c>
      <c r="DO99" s="1612">
        <f t="shared" si="107"/>
        <v>0</v>
      </c>
      <c r="DP99" s="1612">
        <f t="shared" si="54"/>
        <v>0</v>
      </c>
      <c r="DQ99" s="1612">
        <f t="shared" si="55"/>
        <v>0</v>
      </c>
      <c r="DR99" s="1612">
        <f t="shared" si="56"/>
        <v>0</v>
      </c>
      <c r="DS99" s="1612">
        <f t="shared" si="57"/>
        <v>0</v>
      </c>
      <c r="DT99" s="1612">
        <f t="shared" si="58"/>
        <v>0</v>
      </c>
      <c r="DU99" s="1612">
        <f t="shared" si="59"/>
        <v>0</v>
      </c>
      <c r="DV99" s="1612">
        <f t="shared" si="60"/>
        <v>0</v>
      </c>
      <c r="DW99" s="1612">
        <f t="shared" si="61"/>
        <v>0</v>
      </c>
      <c r="DX99" s="1612">
        <f t="shared" si="62"/>
        <v>0</v>
      </c>
      <c r="DY99" s="1612">
        <f t="shared" si="63"/>
        <v>0</v>
      </c>
      <c r="DZ99" s="1612">
        <f t="shared" si="64"/>
        <v>0</v>
      </c>
      <c r="EA99" s="1612">
        <f t="shared" si="65"/>
        <v>0</v>
      </c>
      <c r="EB99" s="1612">
        <f t="shared" si="66"/>
        <v>0</v>
      </c>
      <c r="EC99" s="1612">
        <f t="shared" si="67"/>
        <v>0</v>
      </c>
      <c r="ED99" s="1612">
        <f t="shared" si="68"/>
        <v>0</v>
      </c>
      <c r="EE99" s="1612">
        <f t="shared" si="69"/>
        <v>0</v>
      </c>
      <c r="EF99" s="1612">
        <f t="shared" si="70"/>
        <v>0</v>
      </c>
      <c r="EG99" s="1612">
        <f t="shared" si="71"/>
        <v>0</v>
      </c>
      <c r="EH99" s="1612">
        <f t="shared" si="72"/>
        <v>0</v>
      </c>
      <c r="EI99" s="1612">
        <f t="shared" si="73"/>
        <v>0</v>
      </c>
      <c r="EJ99" s="1612">
        <f t="shared" si="74"/>
        <v>0</v>
      </c>
      <c r="EK99" s="1612">
        <f t="shared" si="75"/>
        <v>0</v>
      </c>
      <c r="EL99" s="1612">
        <f t="shared" si="76"/>
        <v>0</v>
      </c>
      <c r="EM99" s="1612">
        <f t="shared" si="77"/>
        <v>0</v>
      </c>
      <c r="EN99" s="1612">
        <f t="shared" si="78"/>
        <v>0</v>
      </c>
      <c r="EO99" s="1612">
        <f t="shared" si="79"/>
        <v>0</v>
      </c>
      <c r="EP99" s="1612">
        <f t="shared" si="80"/>
        <v>0</v>
      </c>
      <c r="EQ99" s="1612">
        <f t="shared" si="81"/>
        <v>0</v>
      </c>
      <c r="ER99" s="1612">
        <f t="shared" si="82"/>
        <v>0</v>
      </c>
      <c r="ES99" s="1612">
        <f t="shared" si="83"/>
        <v>0</v>
      </c>
      <c r="ET99" s="1612">
        <f t="shared" si="84"/>
        <v>0</v>
      </c>
      <c r="EU99" s="1612">
        <f t="shared" si="85"/>
        <v>0</v>
      </c>
      <c r="EV99" s="1612">
        <f t="shared" si="86"/>
        <v>0</v>
      </c>
      <c r="EW99" s="1612">
        <f t="shared" si="87"/>
        <v>0</v>
      </c>
      <c r="EX99" s="1612">
        <f t="shared" si="88"/>
        <v>0</v>
      </c>
      <c r="EY99" s="1612">
        <f t="shared" si="89"/>
        <v>0</v>
      </c>
      <c r="EZ99" s="1612">
        <f t="shared" si="90"/>
        <v>0</v>
      </c>
      <c r="FA99" s="1612">
        <f t="shared" si="91"/>
        <v>0</v>
      </c>
      <c r="FB99" s="1612">
        <f t="shared" si="92"/>
        <v>0</v>
      </c>
      <c r="FC99" s="1612">
        <f t="shared" si="93"/>
        <v>0</v>
      </c>
      <c r="FD99" s="1612">
        <f t="shared" si="94"/>
        <v>0</v>
      </c>
      <c r="FE99" s="1612">
        <f t="shared" si="95"/>
        <v>0</v>
      </c>
      <c r="FF99" s="1612">
        <f t="shared" si="96"/>
        <v>0</v>
      </c>
      <c r="FG99" s="1612">
        <f t="shared" si="97"/>
        <v>0</v>
      </c>
      <c r="FH99" s="1612">
        <f t="shared" si="98"/>
        <v>0</v>
      </c>
      <c r="FI99" s="1612">
        <f t="shared" si="99"/>
        <v>0</v>
      </c>
      <c r="FJ99" s="1612">
        <f t="shared" si="100"/>
        <v>0</v>
      </c>
      <c r="FK99" s="1612">
        <f t="shared" si="101"/>
        <v>0</v>
      </c>
      <c r="FL99" s="1612">
        <f t="shared" si="102"/>
        <v>0</v>
      </c>
      <c r="FM99" s="1612">
        <f t="shared" si="103"/>
        <v>0</v>
      </c>
      <c r="FN99" s="1612">
        <f t="shared" si="104"/>
        <v>0</v>
      </c>
      <c r="FO99" s="1612">
        <f t="shared" si="105"/>
        <v>0</v>
      </c>
    </row>
    <row r="100" spans="2:171">
      <c r="B100" s="1612" t="s">
        <v>680</v>
      </c>
      <c r="C100" s="1612" t="s">
        <v>681</v>
      </c>
      <c r="D100" s="1612" t="s">
        <v>550</v>
      </c>
      <c r="E100" s="1612" t="s">
        <v>544</v>
      </c>
      <c r="H100" s="1612">
        <f>IF('App27'!M29="","##BLANK",'App27'!M29)</f>
        <v>0</v>
      </c>
      <c r="X100" s="1612">
        <f>IF('App27'!G29="","##BLANK",'App27'!G29)</f>
        <v>0</v>
      </c>
      <c r="Y100" s="1612">
        <f>IF('App27'!H29="","##BLANK",'App27'!H29)</f>
        <v>0</v>
      </c>
      <c r="Z100" s="1612">
        <f>IF('App27'!I29="","##BLANK",'App27'!I29)</f>
        <v>0</v>
      </c>
      <c r="AA100" s="1612">
        <f>IF('App27'!J29="","##BLANK",'App27'!J29)</f>
        <v>0</v>
      </c>
      <c r="AB100" s="1612">
        <f>IF('App27'!K29="","##BLANK",'App27'!K29)</f>
        <v>0</v>
      </c>
      <c r="BI100" s="1618"/>
      <c r="BJ100" s="1618"/>
      <c r="BL100" s="1746">
        <f t="shared" si="106"/>
        <v>0</v>
      </c>
      <c r="BM100" s="1612">
        <v>0</v>
      </c>
      <c r="CC100" s="1612">
        <v>0</v>
      </c>
      <c r="CD100" s="1612">
        <v>0</v>
      </c>
      <c r="CE100" s="1612">
        <v>0</v>
      </c>
      <c r="CF100" s="1612">
        <v>0</v>
      </c>
      <c r="CG100" s="1612">
        <v>0</v>
      </c>
      <c r="DO100" s="1612">
        <f t="shared" si="107"/>
        <v>0</v>
      </c>
      <c r="DP100" s="1612">
        <f t="shared" si="54"/>
        <v>0</v>
      </c>
      <c r="DQ100" s="1612">
        <f t="shared" si="55"/>
        <v>0</v>
      </c>
      <c r="DR100" s="1612">
        <f t="shared" si="56"/>
        <v>0</v>
      </c>
      <c r="DS100" s="1612">
        <f t="shared" si="57"/>
        <v>0</v>
      </c>
      <c r="DT100" s="1612">
        <f t="shared" si="58"/>
        <v>0</v>
      </c>
      <c r="DU100" s="1612">
        <f t="shared" si="59"/>
        <v>0</v>
      </c>
      <c r="DV100" s="1612">
        <f t="shared" si="60"/>
        <v>0</v>
      </c>
      <c r="DW100" s="1612">
        <f t="shared" si="61"/>
        <v>0</v>
      </c>
      <c r="DX100" s="1612">
        <f t="shared" si="62"/>
        <v>0</v>
      </c>
      <c r="DY100" s="1612">
        <f t="shared" si="63"/>
        <v>0</v>
      </c>
      <c r="DZ100" s="1612">
        <f t="shared" si="64"/>
        <v>0</v>
      </c>
      <c r="EA100" s="1612">
        <f t="shared" si="65"/>
        <v>0</v>
      </c>
      <c r="EB100" s="1612">
        <f t="shared" si="66"/>
        <v>0</v>
      </c>
      <c r="EC100" s="1612">
        <f t="shared" si="67"/>
        <v>0</v>
      </c>
      <c r="ED100" s="1612">
        <f t="shared" si="68"/>
        <v>0</v>
      </c>
      <c r="EE100" s="1612">
        <f t="shared" si="69"/>
        <v>0</v>
      </c>
      <c r="EF100" s="1612">
        <f t="shared" si="70"/>
        <v>0</v>
      </c>
      <c r="EG100" s="1612">
        <f t="shared" si="71"/>
        <v>0</v>
      </c>
      <c r="EH100" s="1612">
        <f t="shared" si="72"/>
        <v>0</v>
      </c>
      <c r="EI100" s="1612">
        <f t="shared" si="73"/>
        <v>0</v>
      </c>
      <c r="EJ100" s="1612">
        <f t="shared" si="74"/>
        <v>0</v>
      </c>
      <c r="EK100" s="1612">
        <f t="shared" si="75"/>
        <v>0</v>
      </c>
      <c r="EL100" s="1612">
        <f t="shared" si="76"/>
        <v>0</v>
      </c>
      <c r="EM100" s="1612">
        <f t="shared" si="77"/>
        <v>0</v>
      </c>
      <c r="EN100" s="1612">
        <f t="shared" si="78"/>
        <v>0</v>
      </c>
      <c r="EO100" s="1612">
        <f t="shared" si="79"/>
        <v>0</v>
      </c>
      <c r="EP100" s="1612">
        <f t="shared" si="80"/>
        <v>0</v>
      </c>
      <c r="EQ100" s="1612">
        <f t="shared" si="81"/>
        <v>0</v>
      </c>
      <c r="ER100" s="1612">
        <f t="shared" si="82"/>
        <v>0</v>
      </c>
      <c r="ES100" s="1612">
        <f t="shared" si="83"/>
        <v>0</v>
      </c>
      <c r="ET100" s="1612">
        <f t="shared" si="84"/>
        <v>0</v>
      </c>
      <c r="EU100" s="1612">
        <f t="shared" si="85"/>
        <v>0</v>
      </c>
      <c r="EV100" s="1612">
        <f t="shared" si="86"/>
        <v>0</v>
      </c>
      <c r="EW100" s="1612">
        <f t="shared" si="87"/>
        <v>0</v>
      </c>
      <c r="EX100" s="1612">
        <f t="shared" si="88"/>
        <v>0</v>
      </c>
      <c r="EY100" s="1612">
        <f t="shared" si="89"/>
        <v>0</v>
      </c>
      <c r="EZ100" s="1612">
        <f t="shared" si="90"/>
        <v>0</v>
      </c>
      <c r="FA100" s="1612">
        <f t="shared" si="91"/>
        <v>0</v>
      </c>
      <c r="FB100" s="1612">
        <f t="shared" si="92"/>
        <v>0</v>
      </c>
      <c r="FC100" s="1612">
        <f t="shared" si="93"/>
        <v>0</v>
      </c>
      <c r="FD100" s="1612">
        <f t="shared" si="94"/>
        <v>0</v>
      </c>
      <c r="FE100" s="1612">
        <f t="shared" si="95"/>
        <v>0</v>
      </c>
      <c r="FF100" s="1612">
        <f t="shared" si="96"/>
        <v>0</v>
      </c>
      <c r="FG100" s="1612">
        <f t="shared" si="97"/>
        <v>0</v>
      </c>
      <c r="FH100" s="1612">
        <f t="shared" si="98"/>
        <v>0</v>
      </c>
      <c r="FI100" s="1612">
        <f t="shared" si="99"/>
        <v>0</v>
      </c>
      <c r="FJ100" s="1612">
        <f t="shared" si="100"/>
        <v>0</v>
      </c>
      <c r="FK100" s="1612">
        <f t="shared" si="101"/>
        <v>0</v>
      </c>
      <c r="FL100" s="1612">
        <f t="shared" si="102"/>
        <v>0</v>
      </c>
      <c r="FM100" s="1612">
        <f t="shared" si="103"/>
        <v>0</v>
      </c>
      <c r="FN100" s="1612">
        <f t="shared" si="104"/>
        <v>0</v>
      </c>
      <c r="FO100" s="1612">
        <f t="shared" si="105"/>
        <v>0</v>
      </c>
    </row>
    <row r="101" spans="2:171">
      <c r="B101" s="1612" t="s">
        <v>682</v>
      </c>
      <c r="C101" s="1612" t="s">
        <v>683</v>
      </c>
      <c r="D101" s="1612" t="s">
        <v>550</v>
      </c>
      <c r="E101" s="1612" t="s">
        <v>544</v>
      </c>
      <c r="H101" s="1612">
        <f>IF('App27'!M30="","##BLANK",'App27'!M30)</f>
        <v>0</v>
      </c>
      <c r="X101" s="1612">
        <f>IF('App27'!G30="","##BLANK",'App27'!G30)</f>
        <v>0</v>
      </c>
      <c r="Y101" s="1612">
        <f>IF('App27'!H30="","##BLANK",'App27'!H30)</f>
        <v>0</v>
      </c>
      <c r="Z101" s="1612">
        <f>IF('App27'!I30="","##BLANK",'App27'!I30)</f>
        <v>0</v>
      </c>
      <c r="AA101" s="1612">
        <f>IF('App27'!J30="","##BLANK",'App27'!J30)</f>
        <v>0</v>
      </c>
      <c r="AB101" s="1612">
        <f>IF('App27'!K30="","##BLANK",'App27'!K30)</f>
        <v>0</v>
      </c>
      <c r="BI101" s="1618"/>
      <c r="BJ101" s="1618"/>
      <c r="BL101" s="1746">
        <f t="shared" si="106"/>
        <v>0</v>
      </c>
      <c r="BM101" s="1612">
        <v>0</v>
      </c>
      <c r="CC101" s="1612">
        <v>0</v>
      </c>
      <c r="CD101" s="1612">
        <v>0</v>
      </c>
      <c r="CE101" s="1612">
        <v>0</v>
      </c>
      <c r="CF101" s="1612">
        <v>0</v>
      </c>
      <c r="CG101" s="1612">
        <v>0</v>
      </c>
      <c r="DO101" s="1612">
        <f t="shared" si="107"/>
        <v>0</v>
      </c>
      <c r="DP101" s="1612">
        <f t="shared" si="54"/>
        <v>0</v>
      </c>
      <c r="DQ101" s="1612">
        <f t="shared" si="55"/>
        <v>0</v>
      </c>
      <c r="DR101" s="1612">
        <f t="shared" si="56"/>
        <v>0</v>
      </c>
      <c r="DS101" s="1612">
        <f t="shared" si="57"/>
        <v>0</v>
      </c>
      <c r="DT101" s="1612">
        <f t="shared" si="58"/>
        <v>0</v>
      </c>
      <c r="DU101" s="1612">
        <f t="shared" si="59"/>
        <v>0</v>
      </c>
      <c r="DV101" s="1612">
        <f t="shared" si="60"/>
        <v>0</v>
      </c>
      <c r="DW101" s="1612">
        <f t="shared" si="61"/>
        <v>0</v>
      </c>
      <c r="DX101" s="1612">
        <f t="shared" si="62"/>
        <v>0</v>
      </c>
      <c r="DY101" s="1612">
        <f t="shared" si="63"/>
        <v>0</v>
      </c>
      <c r="DZ101" s="1612">
        <f t="shared" si="64"/>
        <v>0</v>
      </c>
      <c r="EA101" s="1612">
        <f t="shared" si="65"/>
        <v>0</v>
      </c>
      <c r="EB101" s="1612">
        <f t="shared" si="66"/>
        <v>0</v>
      </c>
      <c r="EC101" s="1612">
        <f t="shared" si="67"/>
        <v>0</v>
      </c>
      <c r="ED101" s="1612">
        <f t="shared" si="68"/>
        <v>0</v>
      </c>
      <c r="EE101" s="1612">
        <f t="shared" si="69"/>
        <v>0</v>
      </c>
      <c r="EF101" s="1612">
        <f t="shared" si="70"/>
        <v>0</v>
      </c>
      <c r="EG101" s="1612">
        <f t="shared" si="71"/>
        <v>0</v>
      </c>
      <c r="EH101" s="1612">
        <f t="shared" si="72"/>
        <v>0</v>
      </c>
      <c r="EI101" s="1612">
        <f t="shared" si="73"/>
        <v>0</v>
      </c>
      <c r="EJ101" s="1612">
        <f t="shared" si="74"/>
        <v>0</v>
      </c>
      <c r="EK101" s="1612">
        <f t="shared" si="75"/>
        <v>0</v>
      </c>
      <c r="EL101" s="1612">
        <f t="shared" si="76"/>
        <v>0</v>
      </c>
      <c r="EM101" s="1612">
        <f t="shared" si="77"/>
        <v>0</v>
      </c>
      <c r="EN101" s="1612">
        <f t="shared" si="78"/>
        <v>0</v>
      </c>
      <c r="EO101" s="1612">
        <f t="shared" si="79"/>
        <v>0</v>
      </c>
      <c r="EP101" s="1612">
        <f t="shared" si="80"/>
        <v>0</v>
      </c>
      <c r="EQ101" s="1612">
        <f t="shared" si="81"/>
        <v>0</v>
      </c>
      <c r="ER101" s="1612">
        <f t="shared" si="82"/>
        <v>0</v>
      </c>
      <c r="ES101" s="1612">
        <f t="shared" si="83"/>
        <v>0</v>
      </c>
      <c r="ET101" s="1612">
        <f t="shared" si="84"/>
        <v>0</v>
      </c>
      <c r="EU101" s="1612">
        <f t="shared" si="85"/>
        <v>0</v>
      </c>
      <c r="EV101" s="1612">
        <f t="shared" si="86"/>
        <v>0</v>
      </c>
      <c r="EW101" s="1612">
        <f t="shared" si="87"/>
        <v>0</v>
      </c>
      <c r="EX101" s="1612">
        <f t="shared" si="88"/>
        <v>0</v>
      </c>
      <c r="EY101" s="1612">
        <f t="shared" si="89"/>
        <v>0</v>
      </c>
      <c r="EZ101" s="1612">
        <f t="shared" si="90"/>
        <v>0</v>
      </c>
      <c r="FA101" s="1612">
        <f t="shared" si="91"/>
        <v>0</v>
      </c>
      <c r="FB101" s="1612">
        <f t="shared" si="92"/>
        <v>0</v>
      </c>
      <c r="FC101" s="1612">
        <f t="shared" si="93"/>
        <v>0</v>
      </c>
      <c r="FD101" s="1612">
        <f t="shared" si="94"/>
        <v>0</v>
      </c>
      <c r="FE101" s="1612">
        <f t="shared" si="95"/>
        <v>0</v>
      </c>
      <c r="FF101" s="1612">
        <f t="shared" si="96"/>
        <v>0</v>
      </c>
      <c r="FG101" s="1612">
        <f t="shared" si="97"/>
        <v>0</v>
      </c>
      <c r="FH101" s="1612">
        <f t="shared" si="98"/>
        <v>0</v>
      </c>
      <c r="FI101" s="1612">
        <f t="shared" si="99"/>
        <v>0</v>
      </c>
      <c r="FJ101" s="1612">
        <f t="shared" si="100"/>
        <v>0</v>
      </c>
      <c r="FK101" s="1612">
        <f t="shared" si="101"/>
        <v>0</v>
      </c>
      <c r="FL101" s="1612">
        <f t="shared" si="102"/>
        <v>0</v>
      </c>
      <c r="FM101" s="1612">
        <f t="shared" si="103"/>
        <v>0</v>
      </c>
      <c r="FN101" s="1612">
        <f t="shared" si="104"/>
        <v>0</v>
      </c>
      <c r="FO101" s="1612">
        <f t="shared" si="105"/>
        <v>0</v>
      </c>
    </row>
    <row r="102" spans="2:171">
      <c r="B102" s="1612" t="s">
        <v>684</v>
      </c>
      <c r="C102" s="1612" t="s">
        <v>685</v>
      </c>
      <c r="D102" s="1612" t="s">
        <v>550</v>
      </c>
      <c r="E102" s="1612" t="s">
        <v>544</v>
      </c>
      <c r="H102" s="1612">
        <f>IF('App27'!M31="","##BLANK",'App27'!M31)</f>
        <v>0</v>
      </c>
      <c r="X102" s="1612">
        <f>IF('App27'!G31="","##BLANK",'App27'!G31)</f>
        <v>0</v>
      </c>
      <c r="Y102" s="1612">
        <f>IF('App27'!H31="","##BLANK",'App27'!H31)</f>
        <v>0</v>
      </c>
      <c r="Z102" s="1612">
        <f>IF('App27'!I31="","##BLANK",'App27'!I31)</f>
        <v>0</v>
      </c>
      <c r="AA102" s="1612">
        <f>IF('App27'!J31="","##BLANK",'App27'!J31)</f>
        <v>0</v>
      </c>
      <c r="AB102" s="1612">
        <f>IF('App27'!K31="","##BLANK",'App27'!K31)</f>
        <v>0</v>
      </c>
      <c r="BI102" s="1618"/>
      <c r="BJ102" s="1618"/>
      <c r="BL102" s="1746">
        <f t="shared" si="106"/>
        <v>0</v>
      </c>
      <c r="BM102" s="1612">
        <v>0</v>
      </c>
      <c r="CC102" s="1612">
        <v>0</v>
      </c>
      <c r="CD102" s="1612">
        <v>0</v>
      </c>
      <c r="CE102" s="1612">
        <v>0</v>
      </c>
      <c r="CF102" s="1612">
        <v>0</v>
      </c>
      <c r="CG102" s="1612">
        <v>0</v>
      </c>
      <c r="DO102" s="1612">
        <f t="shared" si="107"/>
        <v>0</v>
      </c>
      <c r="DP102" s="1612">
        <f t="shared" si="54"/>
        <v>0</v>
      </c>
      <c r="DQ102" s="1612">
        <f t="shared" si="55"/>
        <v>0</v>
      </c>
      <c r="DR102" s="1612">
        <f t="shared" si="56"/>
        <v>0</v>
      </c>
      <c r="DS102" s="1612">
        <f t="shared" si="57"/>
        <v>0</v>
      </c>
      <c r="DT102" s="1612">
        <f t="shared" si="58"/>
        <v>0</v>
      </c>
      <c r="DU102" s="1612">
        <f t="shared" si="59"/>
        <v>0</v>
      </c>
      <c r="DV102" s="1612">
        <f t="shared" si="60"/>
        <v>0</v>
      </c>
      <c r="DW102" s="1612">
        <f t="shared" si="61"/>
        <v>0</v>
      </c>
      <c r="DX102" s="1612">
        <f t="shared" si="62"/>
        <v>0</v>
      </c>
      <c r="DY102" s="1612">
        <f t="shared" si="63"/>
        <v>0</v>
      </c>
      <c r="DZ102" s="1612">
        <f t="shared" si="64"/>
        <v>0</v>
      </c>
      <c r="EA102" s="1612">
        <f t="shared" si="65"/>
        <v>0</v>
      </c>
      <c r="EB102" s="1612">
        <f t="shared" si="66"/>
        <v>0</v>
      </c>
      <c r="EC102" s="1612">
        <f t="shared" si="67"/>
        <v>0</v>
      </c>
      <c r="ED102" s="1612">
        <f t="shared" si="68"/>
        <v>0</v>
      </c>
      <c r="EE102" s="1612">
        <f t="shared" si="69"/>
        <v>0</v>
      </c>
      <c r="EF102" s="1612">
        <f t="shared" si="70"/>
        <v>0</v>
      </c>
      <c r="EG102" s="1612">
        <f t="shared" si="71"/>
        <v>0</v>
      </c>
      <c r="EH102" s="1612">
        <f t="shared" si="72"/>
        <v>0</v>
      </c>
      <c r="EI102" s="1612">
        <f t="shared" si="73"/>
        <v>0</v>
      </c>
      <c r="EJ102" s="1612">
        <f t="shared" si="74"/>
        <v>0</v>
      </c>
      <c r="EK102" s="1612">
        <f t="shared" si="75"/>
        <v>0</v>
      </c>
      <c r="EL102" s="1612">
        <f t="shared" si="76"/>
        <v>0</v>
      </c>
      <c r="EM102" s="1612">
        <f t="shared" si="77"/>
        <v>0</v>
      </c>
      <c r="EN102" s="1612">
        <f t="shared" si="78"/>
        <v>0</v>
      </c>
      <c r="EO102" s="1612">
        <f t="shared" si="79"/>
        <v>0</v>
      </c>
      <c r="EP102" s="1612">
        <f t="shared" si="80"/>
        <v>0</v>
      </c>
      <c r="EQ102" s="1612">
        <f t="shared" si="81"/>
        <v>0</v>
      </c>
      <c r="ER102" s="1612">
        <f t="shared" si="82"/>
        <v>0</v>
      </c>
      <c r="ES102" s="1612">
        <f t="shared" si="83"/>
        <v>0</v>
      </c>
      <c r="ET102" s="1612">
        <f t="shared" si="84"/>
        <v>0</v>
      </c>
      <c r="EU102" s="1612">
        <f t="shared" si="85"/>
        <v>0</v>
      </c>
      <c r="EV102" s="1612">
        <f t="shared" si="86"/>
        <v>0</v>
      </c>
      <c r="EW102" s="1612">
        <f t="shared" si="87"/>
        <v>0</v>
      </c>
      <c r="EX102" s="1612">
        <f t="shared" si="88"/>
        <v>0</v>
      </c>
      <c r="EY102" s="1612">
        <f t="shared" si="89"/>
        <v>0</v>
      </c>
      <c r="EZ102" s="1612">
        <f t="shared" si="90"/>
        <v>0</v>
      </c>
      <c r="FA102" s="1612">
        <f t="shared" si="91"/>
        <v>0</v>
      </c>
      <c r="FB102" s="1612">
        <f t="shared" si="92"/>
        <v>0</v>
      </c>
      <c r="FC102" s="1612">
        <f t="shared" si="93"/>
        <v>0</v>
      </c>
      <c r="FD102" s="1612">
        <f t="shared" si="94"/>
        <v>0</v>
      </c>
      <c r="FE102" s="1612">
        <f t="shared" si="95"/>
        <v>0</v>
      </c>
      <c r="FF102" s="1612">
        <f t="shared" si="96"/>
        <v>0</v>
      </c>
      <c r="FG102" s="1612">
        <f t="shared" si="97"/>
        <v>0</v>
      </c>
      <c r="FH102" s="1612">
        <f t="shared" si="98"/>
        <v>0</v>
      </c>
      <c r="FI102" s="1612">
        <f t="shared" si="99"/>
        <v>0</v>
      </c>
      <c r="FJ102" s="1612">
        <f t="shared" si="100"/>
        <v>0</v>
      </c>
      <c r="FK102" s="1612">
        <f t="shared" si="101"/>
        <v>0</v>
      </c>
      <c r="FL102" s="1612">
        <f t="shared" si="102"/>
        <v>0</v>
      </c>
      <c r="FM102" s="1612">
        <f t="shared" si="103"/>
        <v>0</v>
      </c>
      <c r="FN102" s="1612">
        <f t="shared" si="104"/>
        <v>0</v>
      </c>
      <c r="FO102" s="1612">
        <f t="shared" si="105"/>
        <v>0</v>
      </c>
    </row>
    <row r="103" spans="2:171">
      <c r="B103" s="1612" t="s">
        <v>1358</v>
      </c>
      <c r="C103" s="1612" t="s">
        <v>1359</v>
      </c>
      <c r="D103" s="1612" t="s">
        <v>550</v>
      </c>
      <c r="E103" s="1612" t="s">
        <v>544</v>
      </c>
      <c r="H103" s="1612">
        <f>IF('App27'!M32="","##BLANK",'App27'!M32)</f>
        <v>3.09</v>
      </c>
      <c r="X103" s="1612">
        <f>IF('App27'!G32="","##BLANK",'App27'!G32)</f>
        <v>0.51500000000000001</v>
      </c>
      <c r="Y103" s="1612">
        <f>IF('App27'!H32="","##BLANK",'App27'!H32)</f>
        <v>2.5750000000000002</v>
      </c>
      <c r="Z103" s="1612">
        <f>IF('App27'!I32="","##BLANK",'App27'!I32)</f>
        <v>4.6349999999999998</v>
      </c>
      <c r="AA103" s="1612">
        <f>IF('App27'!J32="","##BLANK",'App27'!J32)</f>
        <v>3.09</v>
      </c>
      <c r="AB103" s="1612">
        <f>IF('App27'!K32="","##BLANK",'App27'!K32)</f>
        <v>3.605</v>
      </c>
      <c r="BI103" s="1618"/>
      <c r="BJ103" s="1618"/>
      <c r="BL103" s="1746">
        <f t="shared" si="106"/>
        <v>1.5449999999999982</v>
      </c>
      <c r="BM103" s="1612">
        <v>2.06</v>
      </c>
      <c r="CC103" s="1612">
        <v>0.51500000000000001</v>
      </c>
      <c r="CD103" s="1612">
        <v>2.5750000000000002</v>
      </c>
      <c r="CE103" s="1612">
        <v>4.6349999999999998</v>
      </c>
      <c r="CF103" s="1612">
        <v>2.06</v>
      </c>
      <c r="CG103" s="1612">
        <v>4.12</v>
      </c>
      <c r="DO103" s="1612">
        <f t="shared" si="107"/>
        <v>-1.0299999999999998</v>
      </c>
      <c r="DP103" s="1612">
        <f t="shared" si="54"/>
        <v>0</v>
      </c>
      <c r="DQ103" s="1612">
        <f t="shared" si="55"/>
        <v>0</v>
      </c>
      <c r="DR103" s="1612">
        <f t="shared" si="56"/>
        <v>0</v>
      </c>
      <c r="DS103" s="1612">
        <f t="shared" si="57"/>
        <v>0</v>
      </c>
      <c r="DT103" s="1612">
        <f t="shared" si="58"/>
        <v>0</v>
      </c>
      <c r="DU103" s="1612">
        <f t="shared" si="59"/>
        <v>0</v>
      </c>
      <c r="DV103" s="1612">
        <f t="shared" si="60"/>
        <v>0</v>
      </c>
      <c r="DW103" s="1612">
        <f t="shared" si="61"/>
        <v>0</v>
      </c>
      <c r="DX103" s="1612">
        <f t="shared" si="62"/>
        <v>0</v>
      </c>
      <c r="DY103" s="1612">
        <f t="shared" si="63"/>
        <v>0</v>
      </c>
      <c r="DZ103" s="1612">
        <f t="shared" si="64"/>
        <v>0</v>
      </c>
      <c r="EA103" s="1612">
        <f t="shared" si="65"/>
        <v>0</v>
      </c>
      <c r="EB103" s="1612">
        <f t="shared" si="66"/>
        <v>0</v>
      </c>
      <c r="EC103" s="1612">
        <f t="shared" si="67"/>
        <v>0</v>
      </c>
      <c r="ED103" s="1612">
        <f t="shared" si="68"/>
        <v>0</v>
      </c>
      <c r="EE103" s="1612">
        <f t="shared" si="69"/>
        <v>0</v>
      </c>
      <c r="EF103" s="1612">
        <f t="shared" si="70"/>
        <v>0</v>
      </c>
      <c r="EG103" s="1612">
        <f t="shared" si="71"/>
        <v>0</v>
      </c>
      <c r="EH103" s="1612">
        <f t="shared" si="72"/>
        <v>-1.0299999999999998</v>
      </c>
      <c r="EI103" s="1612">
        <f t="shared" si="73"/>
        <v>0.51500000000000012</v>
      </c>
      <c r="EJ103" s="1612">
        <f t="shared" si="74"/>
        <v>0</v>
      </c>
      <c r="EK103" s="1612">
        <f t="shared" si="75"/>
        <v>0</v>
      </c>
      <c r="EL103" s="1612">
        <f t="shared" si="76"/>
        <v>0</v>
      </c>
      <c r="EM103" s="1612">
        <f t="shared" si="77"/>
        <v>0</v>
      </c>
      <c r="EN103" s="1612">
        <f t="shared" si="78"/>
        <v>0</v>
      </c>
      <c r="EO103" s="1612">
        <f t="shared" si="79"/>
        <v>0</v>
      </c>
      <c r="EP103" s="1612">
        <f t="shared" si="80"/>
        <v>0</v>
      </c>
      <c r="EQ103" s="1612">
        <f t="shared" si="81"/>
        <v>0</v>
      </c>
      <c r="ER103" s="1612">
        <f t="shared" si="82"/>
        <v>0</v>
      </c>
      <c r="ES103" s="1612">
        <f t="shared" si="83"/>
        <v>0</v>
      </c>
      <c r="ET103" s="1612">
        <f t="shared" si="84"/>
        <v>0</v>
      </c>
      <c r="EU103" s="1612">
        <f t="shared" si="85"/>
        <v>0</v>
      </c>
      <c r="EV103" s="1612">
        <f t="shared" si="86"/>
        <v>0</v>
      </c>
      <c r="EW103" s="1612">
        <f t="shared" si="87"/>
        <v>0</v>
      </c>
      <c r="EX103" s="1612">
        <f t="shared" si="88"/>
        <v>0</v>
      </c>
      <c r="EY103" s="1612">
        <f t="shared" si="89"/>
        <v>0</v>
      </c>
      <c r="EZ103" s="1612">
        <f t="shared" si="90"/>
        <v>0</v>
      </c>
      <c r="FA103" s="1612">
        <f t="shared" si="91"/>
        <v>0</v>
      </c>
      <c r="FB103" s="1612">
        <f t="shared" si="92"/>
        <v>0</v>
      </c>
      <c r="FC103" s="1612">
        <f t="shared" si="93"/>
        <v>0</v>
      </c>
      <c r="FD103" s="1612">
        <f t="shared" si="94"/>
        <v>0</v>
      </c>
      <c r="FE103" s="1612">
        <f t="shared" si="95"/>
        <v>0</v>
      </c>
      <c r="FF103" s="1612">
        <f t="shared" si="96"/>
        <v>0</v>
      </c>
      <c r="FG103" s="1612">
        <f t="shared" si="97"/>
        <v>0</v>
      </c>
      <c r="FH103" s="1612">
        <f t="shared" si="98"/>
        <v>0</v>
      </c>
      <c r="FI103" s="1612">
        <f t="shared" si="99"/>
        <v>0</v>
      </c>
      <c r="FJ103" s="1612">
        <f t="shared" si="100"/>
        <v>0</v>
      </c>
      <c r="FK103" s="1612">
        <f t="shared" si="101"/>
        <v>0</v>
      </c>
      <c r="FL103" s="1612">
        <f t="shared" si="102"/>
        <v>0</v>
      </c>
      <c r="FM103" s="1612">
        <f t="shared" si="103"/>
        <v>0</v>
      </c>
      <c r="FN103" s="1612">
        <f t="shared" si="104"/>
        <v>0</v>
      </c>
      <c r="FO103" s="1612">
        <f t="shared" si="105"/>
        <v>0</v>
      </c>
    </row>
    <row r="104" spans="2:171">
      <c r="B104" s="1612" t="s">
        <v>686</v>
      </c>
      <c r="C104" s="1612" t="s">
        <v>687</v>
      </c>
      <c r="D104" s="1612" t="s">
        <v>550</v>
      </c>
      <c r="E104" s="1612" t="s">
        <v>544</v>
      </c>
      <c r="H104" s="1612">
        <f>IF('App27'!M35="","##BLANK",'App27'!M35)</f>
        <v>0</v>
      </c>
      <c r="X104" s="1612">
        <f>IF('App27'!G35="","##BLANK",'App27'!G35)</f>
        <v>0</v>
      </c>
      <c r="Y104" s="1612">
        <f>IF('App27'!H35="","##BLANK",'App27'!H35)</f>
        <v>0</v>
      </c>
      <c r="Z104" s="1612">
        <f>IF('App27'!I35="","##BLANK",'App27'!I35)</f>
        <v>0</v>
      </c>
      <c r="AA104" s="1612">
        <f>IF('App27'!J35="","##BLANK",'App27'!J35)</f>
        <v>0</v>
      </c>
      <c r="AB104" s="1612">
        <f>IF('App27'!K35="","##BLANK",'App27'!K35)</f>
        <v>0</v>
      </c>
      <c r="BI104" s="1618"/>
      <c r="BJ104" s="1618"/>
      <c r="BL104" s="1746">
        <f t="shared" si="106"/>
        <v>0</v>
      </c>
      <c r="BM104" s="1612">
        <v>0</v>
      </c>
      <c r="CC104" s="1612">
        <v>0</v>
      </c>
      <c r="CD104" s="1612">
        <v>0</v>
      </c>
      <c r="CE104" s="1612">
        <v>0</v>
      </c>
      <c r="CF104" s="1612">
        <v>0</v>
      </c>
      <c r="CG104" s="1612">
        <v>0</v>
      </c>
      <c r="DO104" s="1612">
        <f t="shared" si="107"/>
        <v>0</v>
      </c>
      <c r="DP104" s="1612">
        <f t="shared" si="54"/>
        <v>0</v>
      </c>
      <c r="DQ104" s="1612">
        <f t="shared" si="55"/>
        <v>0</v>
      </c>
      <c r="DR104" s="1612">
        <f t="shared" si="56"/>
        <v>0</v>
      </c>
      <c r="DS104" s="1612">
        <f t="shared" si="57"/>
        <v>0</v>
      </c>
      <c r="DT104" s="1612">
        <f t="shared" si="58"/>
        <v>0</v>
      </c>
      <c r="DU104" s="1612">
        <f t="shared" si="59"/>
        <v>0</v>
      </c>
      <c r="DV104" s="1612">
        <f t="shared" si="60"/>
        <v>0</v>
      </c>
      <c r="DW104" s="1612">
        <f t="shared" si="61"/>
        <v>0</v>
      </c>
      <c r="DX104" s="1612">
        <f t="shared" si="62"/>
        <v>0</v>
      </c>
      <c r="DY104" s="1612">
        <f t="shared" si="63"/>
        <v>0</v>
      </c>
      <c r="DZ104" s="1612">
        <f t="shared" si="64"/>
        <v>0</v>
      </c>
      <c r="EA104" s="1612">
        <f t="shared" si="65"/>
        <v>0</v>
      </c>
      <c r="EB104" s="1612">
        <f t="shared" si="66"/>
        <v>0</v>
      </c>
      <c r="EC104" s="1612">
        <f t="shared" si="67"/>
        <v>0</v>
      </c>
      <c r="ED104" s="1612">
        <f t="shared" si="68"/>
        <v>0</v>
      </c>
      <c r="EE104" s="1612">
        <f t="shared" si="69"/>
        <v>0</v>
      </c>
      <c r="EF104" s="1612">
        <f t="shared" si="70"/>
        <v>0</v>
      </c>
      <c r="EG104" s="1612">
        <f t="shared" si="71"/>
        <v>0</v>
      </c>
      <c r="EH104" s="1612">
        <f t="shared" si="72"/>
        <v>0</v>
      </c>
      <c r="EI104" s="1612">
        <f t="shared" si="73"/>
        <v>0</v>
      </c>
      <c r="EJ104" s="1612">
        <f t="shared" si="74"/>
        <v>0</v>
      </c>
      <c r="EK104" s="1612">
        <f t="shared" si="75"/>
        <v>0</v>
      </c>
      <c r="EL104" s="1612">
        <f t="shared" si="76"/>
        <v>0</v>
      </c>
      <c r="EM104" s="1612">
        <f t="shared" si="77"/>
        <v>0</v>
      </c>
      <c r="EN104" s="1612">
        <f t="shared" si="78"/>
        <v>0</v>
      </c>
      <c r="EO104" s="1612">
        <f t="shared" si="79"/>
        <v>0</v>
      </c>
      <c r="EP104" s="1612">
        <f t="shared" si="80"/>
        <v>0</v>
      </c>
      <c r="EQ104" s="1612">
        <f t="shared" si="81"/>
        <v>0</v>
      </c>
      <c r="ER104" s="1612">
        <f t="shared" si="82"/>
        <v>0</v>
      </c>
      <c r="ES104" s="1612">
        <f t="shared" si="83"/>
        <v>0</v>
      </c>
      <c r="ET104" s="1612">
        <f t="shared" si="84"/>
        <v>0</v>
      </c>
      <c r="EU104" s="1612">
        <f t="shared" si="85"/>
        <v>0</v>
      </c>
      <c r="EV104" s="1612">
        <f t="shared" si="86"/>
        <v>0</v>
      </c>
      <c r="EW104" s="1612">
        <f t="shared" si="87"/>
        <v>0</v>
      </c>
      <c r="EX104" s="1612">
        <f t="shared" si="88"/>
        <v>0</v>
      </c>
      <c r="EY104" s="1612">
        <f t="shared" si="89"/>
        <v>0</v>
      </c>
      <c r="EZ104" s="1612">
        <f t="shared" si="90"/>
        <v>0</v>
      </c>
      <c r="FA104" s="1612">
        <f t="shared" si="91"/>
        <v>0</v>
      </c>
      <c r="FB104" s="1612">
        <f t="shared" si="92"/>
        <v>0</v>
      </c>
      <c r="FC104" s="1612">
        <f t="shared" si="93"/>
        <v>0</v>
      </c>
      <c r="FD104" s="1612">
        <f t="shared" si="94"/>
        <v>0</v>
      </c>
      <c r="FE104" s="1612">
        <f t="shared" si="95"/>
        <v>0</v>
      </c>
      <c r="FF104" s="1612">
        <f t="shared" si="96"/>
        <v>0</v>
      </c>
      <c r="FG104" s="1612">
        <f t="shared" si="97"/>
        <v>0</v>
      </c>
      <c r="FH104" s="1612">
        <f t="shared" si="98"/>
        <v>0</v>
      </c>
      <c r="FI104" s="1612">
        <f t="shared" si="99"/>
        <v>0</v>
      </c>
      <c r="FJ104" s="1612">
        <f t="shared" si="100"/>
        <v>0</v>
      </c>
      <c r="FK104" s="1612">
        <f t="shared" si="101"/>
        <v>0</v>
      </c>
      <c r="FL104" s="1612">
        <f t="shared" si="102"/>
        <v>0</v>
      </c>
      <c r="FM104" s="1612">
        <f t="shared" si="103"/>
        <v>0</v>
      </c>
      <c r="FN104" s="1612">
        <f t="shared" si="104"/>
        <v>0</v>
      </c>
      <c r="FO104" s="1612">
        <f t="shared" si="105"/>
        <v>0</v>
      </c>
    </row>
    <row r="105" spans="2:171">
      <c r="B105" s="1612" t="s">
        <v>688</v>
      </c>
      <c r="C105" s="1612" t="s">
        <v>689</v>
      </c>
      <c r="D105" s="1612" t="s">
        <v>550</v>
      </c>
      <c r="E105" s="1612" t="s">
        <v>544</v>
      </c>
      <c r="H105" s="1612">
        <f>IF('App27'!M36="","##BLANK",'App27'!M36)</f>
        <v>18.6769</v>
      </c>
      <c r="X105" s="1612">
        <f>IF('App27'!G36="","##BLANK",'App27'!G36)</f>
        <v>5.7469999999999999</v>
      </c>
      <c r="Y105" s="1612">
        <f>IF('App27'!H36="","##BLANK",'App27'!H36)</f>
        <v>0.23599999999999999</v>
      </c>
      <c r="Z105" s="1612">
        <f>IF('App27'!I36="","##BLANK",'App27'!I36)</f>
        <v>5.8719999999999999</v>
      </c>
      <c r="AA105" s="1612">
        <f>IF('App27'!J36="","##BLANK",'App27'!J36)</f>
        <v>5.7559000000000005</v>
      </c>
      <c r="AB105" s="1612">
        <f>IF('App27'!K36="","##BLANK",'App27'!K36)</f>
        <v>1.0660000000000003</v>
      </c>
      <c r="BI105" s="1618"/>
      <c r="BJ105" s="1618"/>
      <c r="BL105" s="1746">
        <f t="shared" si="106"/>
        <v>0.44989999999999952</v>
      </c>
      <c r="BM105" s="1612">
        <v>18.452000000000002</v>
      </c>
      <c r="CC105" s="1612">
        <v>5.7469999999999999</v>
      </c>
      <c r="CD105" s="1612">
        <v>0.23599999999999999</v>
      </c>
      <c r="CE105" s="1612">
        <v>5.6719999999999997</v>
      </c>
      <c r="CF105" s="1612">
        <v>5.7309000000000001</v>
      </c>
      <c r="CG105" s="1612">
        <v>1.0660000000000001</v>
      </c>
      <c r="DO105" s="1612">
        <f t="shared" si="107"/>
        <v>-0.2248999999999981</v>
      </c>
      <c r="DP105" s="1612">
        <f t="shared" si="54"/>
        <v>0</v>
      </c>
      <c r="DQ105" s="1612">
        <f t="shared" si="55"/>
        <v>0</v>
      </c>
      <c r="DR105" s="1612">
        <f t="shared" si="56"/>
        <v>0</v>
      </c>
      <c r="DS105" s="1612">
        <f t="shared" si="57"/>
        <v>0</v>
      </c>
      <c r="DT105" s="1612">
        <f t="shared" si="58"/>
        <v>0</v>
      </c>
      <c r="DU105" s="1612">
        <f t="shared" si="59"/>
        <v>0</v>
      </c>
      <c r="DV105" s="1612">
        <f t="shared" si="60"/>
        <v>0</v>
      </c>
      <c r="DW105" s="1612">
        <f t="shared" si="61"/>
        <v>0</v>
      </c>
      <c r="DX105" s="1612">
        <f t="shared" si="62"/>
        <v>0</v>
      </c>
      <c r="DY105" s="1612">
        <f t="shared" si="63"/>
        <v>0</v>
      </c>
      <c r="DZ105" s="1612">
        <f t="shared" si="64"/>
        <v>0</v>
      </c>
      <c r="EA105" s="1612">
        <f t="shared" si="65"/>
        <v>0</v>
      </c>
      <c r="EB105" s="1612">
        <f t="shared" si="66"/>
        <v>0</v>
      </c>
      <c r="EC105" s="1612">
        <f t="shared" si="67"/>
        <v>0</v>
      </c>
      <c r="ED105" s="1612">
        <f t="shared" si="68"/>
        <v>0</v>
      </c>
      <c r="EE105" s="1612">
        <f t="shared" si="69"/>
        <v>0</v>
      </c>
      <c r="EF105" s="1612">
        <f t="shared" si="70"/>
        <v>0</v>
      </c>
      <c r="EG105" s="1612">
        <f t="shared" si="71"/>
        <v>-0.20000000000000018</v>
      </c>
      <c r="EH105" s="1612">
        <f t="shared" si="72"/>
        <v>-2.5000000000000355E-2</v>
      </c>
      <c r="EI105" s="1612">
        <f t="shared" si="73"/>
        <v>-2.2204460492503131E-16</v>
      </c>
      <c r="EJ105" s="1612">
        <f t="shared" si="74"/>
        <v>0</v>
      </c>
      <c r="EK105" s="1612">
        <f t="shared" si="75"/>
        <v>0</v>
      </c>
      <c r="EL105" s="1612">
        <f t="shared" si="76"/>
        <v>0</v>
      </c>
      <c r="EM105" s="1612">
        <f t="shared" si="77"/>
        <v>0</v>
      </c>
      <c r="EN105" s="1612">
        <f t="shared" si="78"/>
        <v>0</v>
      </c>
      <c r="EO105" s="1612">
        <f t="shared" si="79"/>
        <v>0</v>
      </c>
      <c r="EP105" s="1612">
        <f t="shared" si="80"/>
        <v>0</v>
      </c>
      <c r="EQ105" s="1612">
        <f t="shared" si="81"/>
        <v>0</v>
      </c>
      <c r="ER105" s="1612">
        <f t="shared" si="82"/>
        <v>0</v>
      </c>
      <c r="ES105" s="1612">
        <f t="shared" si="83"/>
        <v>0</v>
      </c>
      <c r="ET105" s="1612">
        <f t="shared" si="84"/>
        <v>0</v>
      </c>
      <c r="EU105" s="1612">
        <f t="shared" si="85"/>
        <v>0</v>
      </c>
      <c r="EV105" s="1612">
        <f t="shared" si="86"/>
        <v>0</v>
      </c>
      <c r="EW105" s="1612">
        <f t="shared" si="87"/>
        <v>0</v>
      </c>
      <c r="EX105" s="1612">
        <f t="shared" si="88"/>
        <v>0</v>
      </c>
      <c r="EY105" s="1612">
        <f t="shared" si="89"/>
        <v>0</v>
      </c>
      <c r="EZ105" s="1612">
        <f t="shared" si="90"/>
        <v>0</v>
      </c>
      <c r="FA105" s="1612">
        <f t="shared" si="91"/>
        <v>0</v>
      </c>
      <c r="FB105" s="1612">
        <f t="shared" si="92"/>
        <v>0</v>
      </c>
      <c r="FC105" s="1612">
        <f t="shared" si="93"/>
        <v>0</v>
      </c>
      <c r="FD105" s="1612">
        <f t="shared" si="94"/>
        <v>0</v>
      </c>
      <c r="FE105" s="1612">
        <f t="shared" si="95"/>
        <v>0</v>
      </c>
      <c r="FF105" s="1612">
        <f t="shared" si="96"/>
        <v>0</v>
      </c>
      <c r="FG105" s="1612">
        <f t="shared" si="97"/>
        <v>0</v>
      </c>
      <c r="FH105" s="1612">
        <f t="shared" si="98"/>
        <v>0</v>
      </c>
      <c r="FI105" s="1612">
        <f t="shared" si="99"/>
        <v>0</v>
      </c>
      <c r="FJ105" s="1612">
        <f t="shared" si="100"/>
        <v>0</v>
      </c>
      <c r="FK105" s="1612">
        <f t="shared" si="101"/>
        <v>0</v>
      </c>
      <c r="FL105" s="1612">
        <f t="shared" si="102"/>
        <v>0</v>
      </c>
      <c r="FM105" s="1612">
        <f t="shared" si="103"/>
        <v>0</v>
      </c>
      <c r="FN105" s="1612">
        <f t="shared" si="104"/>
        <v>0</v>
      </c>
      <c r="FO105" s="1612">
        <f t="shared" si="105"/>
        <v>0</v>
      </c>
    </row>
    <row r="106" spans="2:171">
      <c r="B106" s="1612" t="s">
        <v>690</v>
      </c>
      <c r="C106" s="1612" t="s">
        <v>691</v>
      </c>
      <c r="D106" s="1612" t="s">
        <v>550</v>
      </c>
      <c r="E106" s="1612" t="s">
        <v>544</v>
      </c>
      <c r="H106" s="1612">
        <f>IF('App27'!M37="","##BLANK",'App27'!M37)</f>
        <v>23.337499999999999</v>
      </c>
      <c r="X106" s="1612">
        <f>IF('App27'!G37="","##BLANK",'App27'!G37)</f>
        <v>4.4889999999999999</v>
      </c>
      <c r="Y106" s="1612">
        <f>IF('App27'!H37="","##BLANK",'App27'!H37)</f>
        <v>2.3340000000000001</v>
      </c>
      <c r="Z106" s="1612">
        <f>IF('App27'!I37="","##BLANK",'App27'!I37)</f>
        <v>2.3769999999999998</v>
      </c>
      <c r="AA106" s="1612">
        <f>IF('App27'!J37="","##BLANK",'App27'!J37)</f>
        <v>3.2454999999999998</v>
      </c>
      <c r="AB106" s="1612">
        <f>IF('App27'!K37="","##BLANK",'App27'!K37)</f>
        <v>10.891999999999999</v>
      </c>
      <c r="BI106" s="1618"/>
      <c r="BJ106" s="1618"/>
      <c r="BL106" s="1746">
        <f t="shared" si="106"/>
        <v>-0.63500000000000512</v>
      </c>
      <c r="BM106" s="1612">
        <v>23.655000000000001</v>
      </c>
      <c r="CC106" s="1612">
        <v>4.4889999999999999</v>
      </c>
      <c r="CD106" s="1612">
        <v>2.3340000000000001</v>
      </c>
      <c r="CE106" s="1612">
        <v>2.3769999999999998</v>
      </c>
      <c r="CF106" s="1612">
        <v>3.5630000000000002</v>
      </c>
      <c r="CG106" s="1612">
        <v>10.891999999999999</v>
      </c>
      <c r="DO106" s="1612">
        <f t="shared" si="107"/>
        <v>0.31750000000000256</v>
      </c>
      <c r="DP106" s="1612">
        <f t="shared" si="54"/>
        <v>0</v>
      </c>
      <c r="DQ106" s="1612">
        <f t="shared" si="55"/>
        <v>0</v>
      </c>
      <c r="DR106" s="1612">
        <f t="shared" si="56"/>
        <v>0</v>
      </c>
      <c r="DS106" s="1612">
        <f t="shared" si="57"/>
        <v>0</v>
      </c>
      <c r="DT106" s="1612">
        <f t="shared" si="58"/>
        <v>0</v>
      </c>
      <c r="DU106" s="1612">
        <f t="shared" si="59"/>
        <v>0</v>
      </c>
      <c r="DV106" s="1612">
        <f t="shared" si="60"/>
        <v>0</v>
      </c>
      <c r="DW106" s="1612">
        <f t="shared" si="61"/>
        <v>0</v>
      </c>
      <c r="DX106" s="1612">
        <f t="shared" si="62"/>
        <v>0</v>
      </c>
      <c r="DY106" s="1612">
        <f t="shared" si="63"/>
        <v>0</v>
      </c>
      <c r="DZ106" s="1612">
        <f t="shared" si="64"/>
        <v>0</v>
      </c>
      <c r="EA106" s="1612">
        <f t="shared" si="65"/>
        <v>0</v>
      </c>
      <c r="EB106" s="1612">
        <f t="shared" si="66"/>
        <v>0</v>
      </c>
      <c r="EC106" s="1612">
        <f t="shared" si="67"/>
        <v>0</v>
      </c>
      <c r="ED106" s="1612">
        <f t="shared" si="68"/>
        <v>0</v>
      </c>
      <c r="EE106" s="1612">
        <f t="shared" si="69"/>
        <v>0</v>
      </c>
      <c r="EF106" s="1612">
        <f t="shared" si="70"/>
        <v>0</v>
      </c>
      <c r="EG106" s="1612">
        <f t="shared" si="71"/>
        <v>0</v>
      </c>
      <c r="EH106" s="1612">
        <f t="shared" si="72"/>
        <v>0.31750000000000034</v>
      </c>
      <c r="EI106" s="1612">
        <f t="shared" si="73"/>
        <v>0</v>
      </c>
      <c r="EJ106" s="1612">
        <f t="shared" si="74"/>
        <v>0</v>
      </c>
      <c r="EK106" s="1612">
        <f t="shared" si="75"/>
        <v>0</v>
      </c>
      <c r="EL106" s="1612">
        <f t="shared" si="76"/>
        <v>0</v>
      </c>
      <c r="EM106" s="1612">
        <f t="shared" si="77"/>
        <v>0</v>
      </c>
      <c r="EN106" s="1612">
        <f t="shared" si="78"/>
        <v>0</v>
      </c>
      <c r="EO106" s="1612">
        <f t="shared" si="79"/>
        <v>0</v>
      </c>
      <c r="EP106" s="1612">
        <f t="shared" si="80"/>
        <v>0</v>
      </c>
      <c r="EQ106" s="1612">
        <f t="shared" si="81"/>
        <v>0</v>
      </c>
      <c r="ER106" s="1612">
        <f t="shared" si="82"/>
        <v>0</v>
      </c>
      <c r="ES106" s="1612">
        <f t="shared" si="83"/>
        <v>0</v>
      </c>
      <c r="ET106" s="1612">
        <f t="shared" si="84"/>
        <v>0</v>
      </c>
      <c r="EU106" s="1612">
        <f t="shared" si="85"/>
        <v>0</v>
      </c>
      <c r="EV106" s="1612">
        <f t="shared" si="86"/>
        <v>0</v>
      </c>
      <c r="EW106" s="1612">
        <f t="shared" si="87"/>
        <v>0</v>
      </c>
      <c r="EX106" s="1612">
        <f t="shared" si="88"/>
        <v>0</v>
      </c>
      <c r="EY106" s="1612">
        <f t="shared" si="89"/>
        <v>0</v>
      </c>
      <c r="EZ106" s="1612">
        <f t="shared" si="90"/>
        <v>0</v>
      </c>
      <c r="FA106" s="1612">
        <f t="shared" si="91"/>
        <v>0</v>
      </c>
      <c r="FB106" s="1612">
        <f t="shared" si="92"/>
        <v>0</v>
      </c>
      <c r="FC106" s="1612">
        <f t="shared" si="93"/>
        <v>0</v>
      </c>
      <c r="FD106" s="1612">
        <f t="shared" si="94"/>
        <v>0</v>
      </c>
      <c r="FE106" s="1612">
        <f t="shared" si="95"/>
        <v>0</v>
      </c>
      <c r="FF106" s="1612">
        <f t="shared" si="96"/>
        <v>0</v>
      </c>
      <c r="FG106" s="1612">
        <f t="shared" si="97"/>
        <v>0</v>
      </c>
      <c r="FH106" s="1612">
        <f t="shared" si="98"/>
        <v>0</v>
      </c>
      <c r="FI106" s="1612">
        <f t="shared" si="99"/>
        <v>0</v>
      </c>
      <c r="FJ106" s="1612">
        <f t="shared" si="100"/>
        <v>0</v>
      </c>
      <c r="FK106" s="1612">
        <f t="shared" si="101"/>
        <v>0</v>
      </c>
      <c r="FL106" s="1612">
        <f t="shared" si="102"/>
        <v>0</v>
      </c>
      <c r="FM106" s="1612">
        <f t="shared" si="103"/>
        <v>0</v>
      </c>
      <c r="FN106" s="1612">
        <f t="shared" si="104"/>
        <v>0</v>
      </c>
      <c r="FO106" s="1612">
        <f t="shared" si="105"/>
        <v>0</v>
      </c>
    </row>
    <row r="107" spans="2:171">
      <c r="B107" s="1612" t="s">
        <v>692</v>
      </c>
      <c r="C107" s="1612" t="s">
        <v>693</v>
      </c>
      <c r="D107" s="1612" t="s">
        <v>550</v>
      </c>
      <c r="E107" s="1612" t="s">
        <v>544</v>
      </c>
      <c r="H107" s="1612">
        <f>IF('App27'!M38="","##BLANK",'App27'!M38)</f>
        <v>0</v>
      </c>
      <c r="X107" s="1612">
        <f>IF('App27'!G38="","##BLANK",'App27'!G38)</f>
        <v>0</v>
      </c>
      <c r="Y107" s="1612">
        <f>IF('App27'!H38="","##BLANK",'App27'!H38)</f>
        <v>0</v>
      </c>
      <c r="Z107" s="1612">
        <f>IF('App27'!I38="","##BLANK",'App27'!I38)</f>
        <v>0</v>
      </c>
      <c r="AA107" s="1612">
        <f>IF('App27'!J38="","##BLANK",'App27'!J38)</f>
        <v>0</v>
      </c>
      <c r="AB107" s="1612">
        <f>IF('App27'!K38="","##BLANK",'App27'!K38)</f>
        <v>0</v>
      </c>
      <c r="BI107" s="1618"/>
      <c r="BJ107" s="1618"/>
      <c r="BL107" s="1746">
        <f t="shared" si="106"/>
        <v>0</v>
      </c>
      <c r="BM107" s="1612">
        <v>0</v>
      </c>
      <c r="CC107" s="1612">
        <v>0</v>
      </c>
      <c r="CD107" s="1612">
        <v>0</v>
      </c>
      <c r="CE107" s="1612">
        <v>0</v>
      </c>
      <c r="CF107" s="1612">
        <v>0</v>
      </c>
      <c r="CG107" s="1612">
        <v>0</v>
      </c>
      <c r="DO107" s="1612">
        <f t="shared" si="107"/>
        <v>0</v>
      </c>
      <c r="DP107" s="1612">
        <f t="shared" si="54"/>
        <v>0</v>
      </c>
      <c r="DQ107" s="1612">
        <f t="shared" si="55"/>
        <v>0</v>
      </c>
      <c r="DR107" s="1612">
        <f t="shared" si="56"/>
        <v>0</v>
      </c>
      <c r="DS107" s="1612">
        <f t="shared" si="57"/>
        <v>0</v>
      </c>
      <c r="DT107" s="1612">
        <f t="shared" si="58"/>
        <v>0</v>
      </c>
      <c r="DU107" s="1612">
        <f t="shared" si="59"/>
        <v>0</v>
      </c>
      <c r="DV107" s="1612">
        <f t="shared" si="60"/>
        <v>0</v>
      </c>
      <c r="DW107" s="1612">
        <f t="shared" si="61"/>
        <v>0</v>
      </c>
      <c r="DX107" s="1612">
        <f t="shared" si="62"/>
        <v>0</v>
      </c>
      <c r="DY107" s="1612">
        <f t="shared" si="63"/>
        <v>0</v>
      </c>
      <c r="DZ107" s="1612">
        <f t="shared" si="64"/>
        <v>0</v>
      </c>
      <c r="EA107" s="1612">
        <f t="shared" si="65"/>
        <v>0</v>
      </c>
      <c r="EB107" s="1612">
        <f t="shared" si="66"/>
        <v>0</v>
      </c>
      <c r="EC107" s="1612">
        <f t="shared" si="67"/>
        <v>0</v>
      </c>
      <c r="ED107" s="1612">
        <f t="shared" si="68"/>
        <v>0</v>
      </c>
      <c r="EE107" s="1612">
        <f t="shared" si="69"/>
        <v>0</v>
      </c>
      <c r="EF107" s="1612">
        <f t="shared" si="70"/>
        <v>0</v>
      </c>
      <c r="EG107" s="1612">
        <f t="shared" si="71"/>
        <v>0</v>
      </c>
      <c r="EH107" s="1612">
        <f t="shared" si="72"/>
        <v>0</v>
      </c>
      <c r="EI107" s="1612">
        <f t="shared" si="73"/>
        <v>0</v>
      </c>
      <c r="EJ107" s="1612">
        <f t="shared" si="74"/>
        <v>0</v>
      </c>
      <c r="EK107" s="1612">
        <f t="shared" si="75"/>
        <v>0</v>
      </c>
      <c r="EL107" s="1612">
        <f t="shared" si="76"/>
        <v>0</v>
      </c>
      <c r="EM107" s="1612">
        <f t="shared" si="77"/>
        <v>0</v>
      </c>
      <c r="EN107" s="1612">
        <f t="shared" si="78"/>
        <v>0</v>
      </c>
      <c r="EO107" s="1612">
        <f t="shared" si="79"/>
        <v>0</v>
      </c>
      <c r="EP107" s="1612">
        <f t="shared" si="80"/>
        <v>0</v>
      </c>
      <c r="EQ107" s="1612">
        <f t="shared" si="81"/>
        <v>0</v>
      </c>
      <c r="ER107" s="1612">
        <f t="shared" si="82"/>
        <v>0</v>
      </c>
      <c r="ES107" s="1612">
        <f t="shared" si="83"/>
        <v>0</v>
      </c>
      <c r="ET107" s="1612">
        <f t="shared" si="84"/>
        <v>0</v>
      </c>
      <c r="EU107" s="1612">
        <f t="shared" si="85"/>
        <v>0</v>
      </c>
      <c r="EV107" s="1612">
        <f t="shared" si="86"/>
        <v>0</v>
      </c>
      <c r="EW107" s="1612">
        <f t="shared" si="87"/>
        <v>0</v>
      </c>
      <c r="EX107" s="1612">
        <f t="shared" si="88"/>
        <v>0</v>
      </c>
      <c r="EY107" s="1612">
        <f t="shared" si="89"/>
        <v>0</v>
      </c>
      <c r="EZ107" s="1612">
        <f t="shared" si="90"/>
        <v>0</v>
      </c>
      <c r="FA107" s="1612">
        <f t="shared" si="91"/>
        <v>0</v>
      </c>
      <c r="FB107" s="1612">
        <f t="shared" si="92"/>
        <v>0</v>
      </c>
      <c r="FC107" s="1612">
        <f t="shared" si="93"/>
        <v>0</v>
      </c>
      <c r="FD107" s="1612">
        <f t="shared" si="94"/>
        <v>0</v>
      </c>
      <c r="FE107" s="1612">
        <f t="shared" si="95"/>
        <v>0</v>
      </c>
      <c r="FF107" s="1612">
        <f t="shared" si="96"/>
        <v>0</v>
      </c>
      <c r="FG107" s="1612">
        <f t="shared" si="97"/>
        <v>0</v>
      </c>
      <c r="FH107" s="1612">
        <f t="shared" si="98"/>
        <v>0</v>
      </c>
      <c r="FI107" s="1612">
        <f t="shared" si="99"/>
        <v>0</v>
      </c>
      <c r="FJ107" s="1612">
        <f t="shared" si="100"/>
        <v>0</v>
      </c>
      <c r="FK107" s="1612">
        <f t="shared" si="101"/>
        <v>0</v>
      </c>
      <c r="FL107" s="1612">
        <f t="shared" si="102"/>
        <v>0</v>
      </c>
      <c r="FM107" s="1612">
        <f t="shared" si="103"/>
        <v>0</v>
      </c>
      <c r="FN107" s="1612">
        <f t="shared" si="104"/>
        <v>0</v>
      </c>
      <c r="FO107" s="1612">
        <f t="shared" si="105"/>
        <v>0</v>
      </c>
    </row>
    <row r="108" spans="2:171">
      <c r="B108" s="1612" t="s">
        <v>694</v>
      </c>
      <c r="C108" s="1612" t="s">
        <v>695</v>
      </c>
      <c r="D108" s="1612" t="s">
        <v>550</v>
      </c>
      <c r="E108" s="1612" t="s">
        <v>544</v>
      </c>
      <c r="H108" s="1612">
        <f>IF('App27'!M39="","##BLANK",'App27'!M39)</f>
        <v>1.0249999999999999</v>
      </c>
      <c r="X108" s="1612">
        <f>IF('App27'!G39="","##BLANK",'App27'!G39)</f>
        <v>0.27500000000000002</v>
      </c>
      <c r="Y108" s="1612">
        <f>IF('App27'!H39="","##BLANK",'App27'!H39)</f>
        <v>0.17499999999999999</v>
      </c>
      <c r="Z108" s="1612">
        <f>IF('App27'!I39="","##BLANK",'App27'!I39)</f>
        <v>0.47499999999999998</v>
      </c>
      <c r="AA108" s="1612">
        <f>IF('App27'!J39="","##BLANK",'App27'!J39)</f>
        <v>0.1</v>
      </c>
      <c r="AB108" s="1612">
        <f>IF('App27'!K39="","##BLANK",'App27'!K39)</f>
        <v>0</v>
      </c>
      <c r="BI108" s="1618"/>
      <c r="BJ108" s="1618"/>
      <c r="BL108" s="1746">
        <f t="shared" si="106"/>
        <v>0.19999999999999973</v>
      </c>
      <c r="BM108" s="1612">
        <v>0.92500000000000004</v>
      </c>
      <c r="CC108" s="1612">
        <v>0.27500000000000002</v>
      </c>
      <c r="CD108" s="1612">
        <v>0.17499999999999999</v>
      </c>
      <c r="CE108" s="1612">
        <v>0.47499999999999998</v>
      </c>
      <c r="CF108" s="1612">
        <v>0</v>
      </c>
      <c r="CG108" s="1612">
        <v>0</v>
      </c>
      <c r="DO108" s="1612">
        <f t="shared" si="107"/>
        <v>-9.9999999999999867E-2</v>
      </c>
      <c r="DP108" s="1612">
        <f t="shared" si="54"/>
        <v>0</v>
      </c>
      <c r="DQ108" s="1612">
        <f t="shared" si="55"/>
        <v>0</v>
      </c>
      <c r="DR108" s="1612">
        <f t="shared" si="56"/>
        <v>0</v>
      </c>
      <c r="DS108" s="1612">
        <f t="shared" si="57"/>
        <v>0</v>
      </c>
      <c r="DT108" s="1612">
        <f t="shared" si="58"/>
        <v>0</v>
      </c>
      <c r="DU108" s="1612">
        <f t="shared" si="59"/>
        <v>0</v>
      </c>
      <c r="DV108" s="1612">
        <f t="shared" si="60"/>
        <v>0</v>
      </c>
      <c r="DW108" s="1612">
        <f t="shared" si="61"/>
        <v>0</v>
      </c>
      <c r="DX108" s="1612">
        <f t="shared" si="62"/>
        <v>0</v>
      </c>
      <c r="DY108" s="1612">
        <f t="shared" si="63"/>
        <v>0</v>
      </c>
      <c r="DZ108" s="1612">
        <f t="shared" si="64"/>
        <v>0</v>
      </c>
      <c r="EA108" s="1612">
        <f t="shared" si="65"/>
        <v>0</v>
      </c>
      <c r="EB108" s="1612">
        <f t="shared" si="66"/>
        <v>0</v>
      </c>
      <c r="EC108" s="1612">
        <f t="shared" si="67"/>
        <v>0</v>
      </c>
      <c r="ED108" s="1612">
        <f t="shared" si="68"/>
        <v>0</v>
      </c>
      <c r="EE108" s="1612">
        <f t="shared" si="69"/>
        <v>0</v>
      </c>
      <c r="EF108" s="1612">
        <f t="shared" si="70"/>
        <v>0</v>
      </c>
      <c r="EG108" s="1612">
        <f t="shared" si="71"/>
        <v>0</v>
      </c>
      <c r="EH108" s="1612">
        <f t="shared" si="72"/>
        <v>-0.1</v>
      </c>
      <c r="EI108" s="1612">
        <f t="shared" si="73"/>
        <v>0</v>
      </c>
      <c r="EJ108" s="1612">
        <f t="shared" si="74"/>
        <v>0</v>
      </c>
      <c r="EK108" s="1612">
        <f t="shared" si="75"/>
        <v>0</v>
      </c>
      <c r="EL108" s="1612">
        <f t="shared" si="76"/>
        <v>0</v>
      </c>
      <c r="EM108" s="1612">
        <f t="shared" si="77"/>
        <v>0</v>
      </c>
      <c r="EN108" s="1612">
        <f t="shared" si="78"/>
        <v>0</v>
      </c>
      <c r="EO108" s="1612">
        <f t="shared" si="79"/>
        <v>0</v>
      </c>
      <c r="EP108" s="1612">
        <f t="shared" si="80"/>
        <v>0</v>
      </c>
      <c r="EQ108" s="1612">
        <f t="shared" si="81"/>
        <v>0</v>
      </c>
      <c r="ER108" s="1612">
        <f t="shared" si="82"/>
        <v>0</v>
      </c>
      <c r="ES108" s="1612">
        <f t="shared" si="83"/>
        <v>0</v>
      </c>
      <c r="ET108" s="1612">
        <f t="shared" si="84"/>
        <v>0</v>
      </c>
      <c r="EU108" s="1612">
        <f t="shared" si="85"/>
        <v>0</v>
      </c>
      <c r="EV108" s="1612">
        <f t="shared" si="86"/>
        <v>0</v>
      </c>
      <c r="EW108" s="1612">
        <f t="shared" si="87"/>
        <v>0</v>
      </c>
      <c r="EX108" s="1612">
        <f t="shared" si="88"/>
        <v>0</v>
      </c>
      <c r="EY108" s="1612">
        <f t="shared" si="89"/>
        <v>0</v>
      </c>
      <c r="EZ108" s="1612">
        <f t="shared" si="90"/>
        <v>0</v>
      </c>
      <c r="FA108" s="1612">
        <f t="shared" si="91"/>
        <v>0</v>
      </c>
      <c r="FB108" s="1612">
        <f t="shared" si="92"/>
        <v>0</v>
      </c>
      <c r="FC108" s="1612">
        <f t="shared" si="93"/>
        <v>0</v>
      </c>
      <c r="FD108" s="1612">
        <f t="shared" si="94"/>
        <v>0</v>
      </c>
      <c r="FE108" s="1612">
        <f t="shared" si="95"/>
        <v>0</v>
      </c>
      <c r="FF108" s="1612">
        <f t="shared" si="96"/>
        <v>0</v>
      </c>
      <c r="FG108" s="1612">
        <f t="shared" si="97"/>
        <v>0</v>
      </c>
      <c r="FH108" s="1612">
        <f t="shared" si="98"/>
        <v>0</v>
      </c>
      <c r="FI108" s="1612">
        <f t="shared" si="99"/>
        <v>0</v>
      </c>
      <c r="FJ108" s="1612">
        <f t="shared" si="100"/>
        <v>0</v>
      </c>
      <c r="FK108" s="1612">
        <f t="shared" si="101"/>
        <v>0</v>
      </c>
      <c r="FL108" s="1612">
        <f t="shared" si="102"/>
        <v>0</v>
      </c>
      <c r="FM108" s="1612">
        <f t="shared" si="103"/>
        <v>0</v>
      </c>
      <c r="FN108" s="1612">
        <f t="shared" si="104"/>
        <v>0</v>
      </c>
      <c r="FO108" s="1612">
        <f t="shared" si="105"/>
        <v>0</v>
      </c>
    </row>
    <row r="109" spans="2:171">
      <c r="B109" s="1612" t="s">
        <v>696</v>
      </c>
      <c r="C109" s="1612" t="s">
        <v>697</v>
      </c>
      <c r="D109" s="1612" t="s">
        <v>550</v>
      </c>
      <c r="E109" s="1612" t="s">
        <v>544</v>
      </c>
      <c r="H109" s="1612">
        <f>IF('App27'!M40="","##BLANK",'App27'!M40)</f>
        <v>0</v>
      </c>
      <c r="X109" s="1612">
        <f>IF('App27'!G40="","##BLANK",'App27'!G40)</f>
        <v>0</v>
      </c>
      <c r="Y109" s="1612">
        <f>IF('App27'!H40="","##BLANK",'App27'!H40)</f>
        <v>0</v>
      </c>
      <c r="Z109" s="1612">
        <f>IF('App27'!I40="","##BLANK",'App27'!I40)</f>
        <v>0</v>
      </c>
      <c r="AA109" s="1612">
        <f>IF('App27'!J40="","##BLANK",'App27'!J40)</f>
        <v>0</v>
      </c>
      <c r="AB109" s="1612">
        <f>IF('App27'!K40="","##BLANK",'App27'!K40)</f>
        <v>0</v>
      </c>
      <c r="BI109" s="1618"/>
      <c r="BJ109" s="1618"/>
      <c r="BL109" s="1746">
        <f t="shared" si="106"/>
        <v>0</v>
      </c>
      <c r="BM109" s="1612">
        <v>0</v>
      </c>
      <c r="CC109" s="1612">
        <v>0</v>
      </c>
      <c r="CD109" s="1612">
        <v>0</v>
      </c>
      <c r="CE109" s="1612">
        <v>0</v>
      </c>
      <c r="CF109" s="1612">
        <v>0</v>
      </c>
      <c r="CG109" s="1612">
        <v>0</v>
      </c>
      <c r="DO109" s="1612">
        <f t="shared" si="107"/>
        <v>0</v>
      </c>
      <c r="DP109" s="1612">
        <f t="shared" si="54"/>
        <v>0</v>
      </c>
      <c r="DQ109" s="1612">
        <f t="shared" si="55"/>
        <v>0</v>
      </c>
      <c r="DR109" s="1612">
        <f t="shared" si="56"/>
        <v>0</v>
      </c>
      <c r="DS109" s="1612">
        <f t="shared" si="57"/>
        <v>0</v>
      </c>
      <c r="DT109" s="1612">
        <f t="shared" si="58"/>
        <v>0</v>
      </c>
      <c r="DU109" s="1612">
        <f t="shared" si="59"/>
        <v>0</v>
      </c>
      <c r="DV109" s="1612">
        <f t="shared" si="60"/>
        <v>0</v>
      </c>
      <c r="DW109" s="1612">
        <f t="shared" si="61"/>
        <v>0</v>
      </c>
      <c r="DX109" s="1612">
        <f t="shared" si="62"/>
        <v>0</v>
      </c>
      <c r="DY109" s="1612">
        <f t="shared" si="63"/>
        <v>0</v>
      </c>
      <c r="DZ109" s="1612">
        <f t="shared" si="64"/>
        <v>0</v>
      </c>
      <c r="EA109" s="1612">
        <f t="shared" si="65"/>
        <v>0</v>
      </c>
      <c r="EB109" s="1612">
        <f t="shared" si="66"/>
        <v>0</v>
      </c>
      <c r="EC109" s="1612">
        <f t="shared" si="67"/>
        <v>0</v>
      </c>
      <c r="ED109" s="1612">
        <f t="shared" si="68"/>
        <v>0</v>
      </c>
      <c r="EE109" s="1612">
        <f t="shared" si="69"/>
        <v>0</v>
      </c>
      <c r="EF109" s="1612">
        <f t="shared" si="70"/>
        <v>0</v>
      </c>
      <c r="EG109" s="1612">
        <f t="shared" si="71"/>
        <v>0</v>
      </c>
      <c r="EH109" s="1612">
        <f t="shared" si="72"/>
        <v>0</v>
      </c>
      <c r="EI109" s="1612">
        <f t="shared" si="73"/>
        <v>0</v>
      </c>
      <c r="EJ109" s="1612">
        <f t="shared" si="74"/>
        <v>0</v>
      </c>
      <c r="EK109" s="1612">
        <f t="shared" si="75"/>
        <v>0</v>
      </c>
      <c r="EL109" s="1612">
        <f t="shared" si="76"/>
        <v>0</v>
      </c>
      <c r="EM109" s="1612">
        <f t="shared" si="77"/>
        <v>0</v>
      </c>
      <c r="EN109" s="1612">
        <f t="shared" si="78"/>
        <v>0</v>
      </c>
      <c r="EO109" s="1612">
        <f t="shared" si="79"/>
        <v>0</v>
      </c>
      <c r="EP109" s="1612">
        <f t="shared" si="80"/>
        <v>0</v>
      </c>
      <c r="EQ109" s="1612">
        <f t="shared" si="81"/>
        <v>0</v>
      </c>
      <c r="ER109" s="1612">
        <f t="shared" si="82"/>
        <v>0</v>
      </c>
      <c r="ES109" s="1612">
        <f t="shared" si="83"/>
        <v>0</v>
      </c>
      <c r="ET109" s="1612">
        <f t="shared" si="84"/>
        <v>0</v>
      </c>
      <c r="EU109" s="1612">
        <f t="shared" si="85"/>
        <v>0</v>
      </c>
      <c r="EV109" s="1612">
        <f t="shared" si="86"/>
        <v>0</v>
      </c>
      <c r="EW109" s="1612">
        <f t="shared" si="87"/>
        <v>0</v>
      </c>
      <c r="EX109" s="1612">
        <f t="shared" si="88"/>
        <v>0</v>
      </c>
      <c r="EY109" s="1612">
        <f t="shared" si="89"/>
        <v>0</v>
      </c>
      <c r="EZ109" s="1612">
        <f t="shared" si="90"/>
        <v>0</v>
      </c>
      <c r="FA109" s="1612">
        <f t="shared" si="91"/>
        <v>0</v>
      </c>
      <c r="FB109" s="1612">
        <f t="shared" si="92"/>
        <v>0</v>
      </c>
      <c r="FC109" s="1612">
        <f t="shared" si="93"/>
        <v>0</v>
      </c>
      <c r="FD109" s="1612">
        <f t="shared" si="94"/>
        <v>0</v>
      </c>
      <c r="FE109" s="1612">
        <f t="shared" si="95"/>
        <v>0</v>
      </c>
      <c r="FF109" s="1612">
        <f t="shared" si="96"/>
        <v>0</v>
      </c>
      <c r="FG109" s="1612">
        <f t="shared" si="97"/>
        <v>0</v>
      </c>
      <c r="FH109" s="1612">
        <f t="shared" si="98"/>
        <v>0</v>
      </c>
      <c r="FI109" s="1612">
        <f t="shared" si="99"/>
        <v>0</v>
      </c>
      <c r="FJ109" s="1612">
        <f t="shared" si="100"/>
        <v>0</v>
      </c>
      <c r="FK109" s="1612">
        <f t="shared" si="101"/>
        <v>0</v>
      </c>
      <c r="FL109" s="1612">
        <f t="shared" si="102"/>
        <v>0</v>
      </c>
      <c r="FM109" s="1612">
        <f t="shared" si="103"/>
        <v>0</v>
      </c>
      <c r="FN109" s="1612">
        <f t="shared" si="104"/>
        <v>0</v>
      </c>
      <c r="FO109" s="1612">
        <f t="shared" si="105"/>
        <v>0</v>
      </c>
    </row>
    <row r="110" spans="2:171">
      <c r="B110" s="1612" t="s">
        <v>1360</v>
      </c>
      <c r="C110" s="1612" t="s">
        <v>1361</v>
      </c>
      <c r="D110" s="1612" t="s">
        <v>550</v>
      </c>
      <c r="E110" s="1612" t="s">
        <v>544</v>
      </c>
      <c r="H110" s="1612">
        <f>IF('App27'!M41="","##BLANK",'App27'!M41)</f>
        <v>43.039399999999993</v>
      </c>
      <c r="X110" s="1612">
        <f>IF('App27'!G41="","##BLANK",'App27'!G41)</f>
        <v>10.511000000000001</v>
      </c>
      <c r="Y110" s="1612">
        <f>IF('App27'!H41="","##BLANK",'App27'!H41)</f>
        <v>2.7450000000000001</v>
      </c>
      <c r="Z110" s="1612">
        <f>IF('App27'!I41="","##BLANK",'App27'!I41)</f>
        <v>8.7239999999999984</v>
      </c>
      <c r="AA110" s="1612">
        <f>IF('App27'!J41="","##BLANK",'App27'!J41)</f>
        <v>9.1013999999999999</v>
      </c>
      <c r="AB110" s="1612">
        <f>IF('App27'!K41="","##BLANK",'App27'!K41)</f>
        <v>11.958</v>
      </c>
      <c r="BI110" s="1618"/>
      <c r="BJ110" s="1618"/>
      <c r="BL110" s="1746">
        <f t="shared" si="106"/>
        <v>1.4899999999997249E-2</v>
      </c>
      <c r="BM110" s="1612">
        <v>43.031999999999996</v>
      </c>
      <c r="CC110" s="1612">
        <v>10.511000000000001</v>
      </c>
      <c r="CD110" s="1612">
        <v>2.7450000000000001</v>
      </c>
      <c r="CE110" s="1612">
        <v>8.5239999999999991</v>
      </c>
      <c r="CF110" s="1612">
        <v>9.2939000000000007</v>
      </c>
      <c r="CG110" s="1612">
        <v>11.958</v>
      </c>
      <c r="DO110" s="1612">
        <f t="shared" si="107"/>
        <v>-7.3999999999969646E-3</v>
      </c>
      <c r="DP110" s="1612">
        <f t="shared" si="54"/>
        <v>0</v>
      </c>
      <c r="DQ110" s="1612">
        <f t="shared" si="55"/>
        <v>0</v>
      </c>
      <c r="DR110" s="1612">
        <f t="shared" si="56"/>
        <v>0</v>
      </c>
      <c r="DS110" s="1612">
        <f t="shared" si="57"/>
        <v>0</v>
      </c>
      <c r="DT110" s="1612">
        <f t="shared" si="58"/>
        <v>0</v>
      </c>
      <c r="DU110" s="1612">
        <f t="shared" si="59"/>
        <v>0</v>
      </c>
      <c r="DV110" s="1612">
        <f t="shared" si="60"/>
        <v>0</v>
      </c>
      <c r="DW110" s="1612">
        <f t="shared" si="61"/>
        <v>0</v>
      </c>
      <c r="DX110" s="1612">
        <f t="shared" si="62"/>
        <v>0</v>
      </c>
      <c r="DY110" s="1612">
        <f t="shared" si="63"/>
        <v>0</v>
      </c>
      <c r="DZ110" s="1612">
        <f t="shared" si="64"/>
        <v>0</v>
      </c>
      <c r="EA110" s="1612">
        <f t="shared" si="65"/>
        <v>0</v>
      </c>
      <c r="EB110" s="1612">
        <f t="shared" si="66"/>
        <v>0</v>
      </c>
      <c r="EC110" s="1612">
        <f t="shared" si="67"/>
        <v>0</v>
      </c>
      <c r="ED110" s="1612">
        <f t="shared" si="68"/>
        <v>0</v>
      </c>
      <c r="EE110" s="1612">
        <f t="shared" si="69"/>
        <v>0</v>
      </c>
      <c r="EF110" s="1612">
        <f t="shared" si="70"/>
        <v>0</v>
      </c>
      <c r="EG110" s="1612">
        <f t="shared" si="71"/>
        <v>-0.19999999999999929</v>
      </c>
      <c r="EH110" s="1612">
        <f t="shared" si="72"/>
        <v>0.19250000000000078</v>
      </c>
      <c r="EI110" s="1612">
        <f t="shared" si="73"/>
        <v>0</v>
      </c>
      <c r="EJ110" s="1612">
        <f t="shared" si="74"/>
        <v>0</v>
      </c>
      <c r="EK110" s="1612">
        <f t="shared" si="75"/>
        <v>0</v>
      </c>
      <c r="EL110" s="1612">
        <f t="shared" si="76"/>
        <v>0</v>
      </c>
      <c r="EM110" s="1612">
        <f t="shared" si="77"/>
        <v>0</v>
      </c>
      <c r="EN110" s="1612">
        <f t="shared" si="78"/>
        <v>0</v>
      </c>
      <c r="EO110" s="1612">
        <f t="shared" si="79"/>
        <v>0</v>
      </c>
      <c r="EP110" s="1612">
        <f t="shared" si="80"/>
        <v>0</v>
      </c>
      <c r="EQ110" s="1612">
        <f t="shared" si="81"/>
        <v>0</v>
      </c>
      <c r="ER110" s="1612">
        <f t="shared" si="82"/>
        <v>0</v>
      </c>
      <c r="ES110" s="1612">
        <f t="shared" si="83"/>
        <v>0</v>
      </c>
      <c r="ET110" s="1612">
        <f t="shared" si="84"/>
        <v>0</v>
      </c>
      <c r="EU110" s="1612">
        <f t="shared" si="85"/>
        <v>0</v>
      </c>
      <c r="EV110" s="1612">
        <f t="shared" si="86"/>
        <v>0</v>
      </c>
      <c r="EW110" s="1612">
        <f t="shared" si="87"/>
        <v>0</v>
      </c>
      <c r="EX110" s="1612">
        <f t="shared" si="88"/>
        <v>0</v>
      </c>
      <c r="EY110" s="1612">
        <f t="shared" si="89"/>
        <v>0</v>
      </c>
      <c r="EZ110" s="1612">
        <f t="shared" si="90"/>
        <v>0</v>
      </c>
      <c r="FA110" s="1612">
        <f t="shared" si="91"/>
        <v>0</v>
      </c>
      <c r="FB110" s="1612">
        <f t="shared" si="92"/>
        <v>0</v>
      </c>
      <c r="FC110" s="1612">
        <f t="shared" si="93"/>
        <v>0</v>
      </c>
      <c r="FD110" s="1612">
        <f t="shared" si="94"/>
        <v>0</v>
      </c>
      <c r="FE110" s="1612">
        <f t="shared" si="95"/>
        <v>0</v>
      </c>
      <c r="FF110" s="1612">
        <f t="shared" si="96"/>
        <v>0</v>
      </c>
      <c r="FG110" s="1612">
        <f t="shared" si="97"/>
        <v>0</v>
      </c>
      <c r="FH110" s="1612">
        <f t="shared" si="98"/>
        <v>0</v>
      </c>
      <c r="FI110" s="1612">
        <f t="shared" si="99"/>
        <v>0</v>
      </c>
      <c r="FJ110" s="1612">
        <f t="shared" si="100"/>
        <v>0</v>
      </c>
      <c r="FK110" s="1612">
        <f t="shared" si="101"/>
        <v>0</v>
      </c>
      <c r="FL110" s="1612">
        <f t="shared" si="102"/>
        <v>0</v>
      </c>
      <c r="FM110" s="1612">
        <f t="shared" si="103"/>
        <v>0</v>
      </c>
      <c r="FN110" s="1612">
        <f t="shared" si="104"/>
        <v>0</v>
      </c>
      <c r="FO110" s="1612">
        <f t="shared" si="105"/>
        <v>0</v>
      </c>
    </row>
    <row r="111" spans="2:171">
      <c r="B111" s="1612" t="s">
        <v>698</v>
      </c>
      <c r="C111" s="1612" t="s">
        <v>699</v>
      </c>
      <c r="D111" s="1612" t="s">
        <v>550</v>
      </c>
      <c r="E111" s="1612" t="s">
        <v>544</v>
      </c>
      <c r="H111" s="1612">
        <f>IF('App27'!M44="","##BLANK",'App27'!M44)</f>
        <v>0</v>
      </c>
      <c r="X111" s="1612">
        <f>IF('App27'!G44="","##BLANK",'App27'!G44)</f>
        <v>0</v>
      </c>
      <c r="Y111" s="1612">
        <f>IF('App27'!H44="","##BLANK",'App27'!H44)</f>
        <v>0</v>
      </c>
      <c r="Z111" s="1612">
        <f>IF('App27'!I44="","##BLANK",'App27'!I44)</f>
        <v>0</v>
      </c>
      <c r="AA111" s="1612">
        <f>IF('App27'!J44="","##BLANK",'App27'!J44)</f>
        <v>0</v>
      </c>
      <c r="AB111" s="1612">
        <f>IF('App27'!K44="","##BLANK",'App27'!K44)</f>
        <v>0</v>
      </c>
      <c r="BI111" s="1618"/>
      <c r="BJ111" s="1618"/>
      <c r="BL111" s="1746">
        <f t="shared" si="106"/>
        <v>0</v>
      </c>
      <c r="BM111" s="1612">
        <v>0</v>
      </c>
      <c r="CC111" s="1612">
        <v>0</v>
      </c>
      <c r="CD111" s="1612">
        <v>0</v>
      </c>
      <c r="CE111" s="1612">
        <v>0</v>
      </c>
      <c r="CF111" s="1612">
        <v>0</v>
      </c>
      <c r="CG111" s="1612">
        <v>0</v>
      </c>
      <c r="DO111" s="1612">
        <f t="shared" si="107"/>
        <v>0</v>
      </c>
      <c r="DP111" s="1612">
        <f t="shared" si="54"/>
        <v>0</v>
      </c>
      <c r="DQ111" s="1612">
        <f t="shared" si="55"/>
        <v>0</v>
      </c>
      <c r="DR111" s="1612">
        <f t="shared" si="56"/>
        <v>0</v>
      </c>
      <c r="DS111" s="1612">
        <f t="shared" si="57"/>
        <v>0</v>
      </c>
      <c r="DT111" s="1612">
        <f t="shared" si="58"/>
        <v>0</v>
      </c>
      <c r="DU111" s="1612">
        <f t="shared" si="59"/>
        <v>0</v>
      </c>
      <c r="DV111" s="1612">
        <f t="shared" si="60"/>
        <v>0</v>
      </c>
      <c r="DW111" s="1612">
        <f t="shared" si="61"/>
        <v>0</v>
      </c>
      <c r="DX111" s="1612">
        <f t="shared" si="62"/>
        <v>0</v>
      </c>
      <c r="DY111" s="1612">
        <f t="shared" si="63"/>
        <v>0</v>
      </c>
      <c r="DZ111" s="1612">
        <f t="shared" si="64"/>
        <v>0</v>
      </c>
      <c r="EA111" s="1612">
        <f t="shared" si="65"/>
        <v>0</v>
      </c>
      <c r="EB111" s="1612">
        <f t="shared" si="66"/>
        <v>0</v>
      </c>
      <c r="EC111" s="1612">
        <f t="shared" si="67"/>
        <v>0</v>
      </c>
      <c r="ED111" s="1612">
        <f t="shared" si="68"/>
        <v>0</v>
      </c>
      <c r="EE111" s="1612">
        <f t="shared" si="69"/>
        <v>0</v>
      </c>
      <c r="EF111" s="1612">
        <f t="shared" si="70"/>
        <v>0</v>
      </c>
      <c r="EG111" s="1612">
        <f t="shared" si="71"/>
        <v>0</v>
      </c>
      <c r="EH111" s="1612">
        <f t="shared" si="72"/>
        <v>0</v>
      </c>
      <c r="EI111" s="1612">
        <f t="shared" si="73"/>
        <v>0</v>
      </c>
      <c r="EJ111" s="1612">
        <f t="shared" si="74"/>
        <v>0</v>
      </c>
      <c r="EK111" s="1612">
        <f t="shared" si="75"/>
        <v>0</v>
      </c>
      <c r="EL111" s="1612">
        <f t="shared" si="76"/>
        <v>0</v>
      </c>
      <c r="EM111" s="1612">
        <f t="shared" si="77"/>
        <v>0</v>
      </c>
      <c r="EN111" s="1612">
        <f t="shared" si="78"/>
        <v>0</v>
      </c>
      <c r="EO111" s="1612">
        <f t="shared" si="79"/>
        <v>0</v>
      </c>
      <c r="EP111" s="1612">
        <f t="shared" si="80"/>
        <v>0</v>
      </c>
      <c r="EQ111" s="1612">
        <f t="shared" si="81"/>
        <v>0</v>
      </c>
      <c r="ER111" s="1612">
        <f t="shared" si="82"/>
        <v>0</v>
      </c>
      <c r="ES111" s="1612">
        <f t="shared" si="83"/>
        <v>0</v>
      </c>
      <c r="ET111" s="1612">
        <f t="shared" si="84"/>
        <v>0</v>
      </c>
      <c r="EU111" s="1612">
        <f t="shared" si="85"/>
        <v>0</v>
      </c>
      <c r="EV111" s="1612">
        <f t="shared" si="86"/>
        <v>0</v>
      </c>
      <c r="EW111" s="1612">
        <f t="shared" si="87"/>
        <v>0</v>
      </c>
      <c r="EX111" s="1612">
        <f t="shared" si="88"/>
        <v>0</v>
      </c>
      <c r="EY111" s="1612">
        <f t="shared" si="89"/>
        <v>0</v>
      </c>
      <c r="EZ111" s="1612">
        <f t="shared" si="90"/>
        <v>0</v>
      </c>
      <c r="FA111" s="1612">
        <f t="shared" si="91"/>
        <v>0</v>
      </c>
      <c r="FB111" s="1612">
        <f t="shared" si="92"/>
        <v>0</v>
      </c>
      <c r="FC111" s="1612">
        <f t="shared" si="93"/>
        <v>0</v>
      </c>
      <c r="FD111" s="1612">
        <f t="shared" si="94"/>
        <v>0</v>
      </c>
      <c r="FE111" s="1612">
        <f t="shared" si="95"/>
        <v>0</v>
      </c>
      <c r="FF111" s="1612">
        <f t="shared" si="96"/>
        <v>0</v>
      </c>
      <c r="FG111" s="1612">
        <f t="shared" si="97"/>
        <v>0</v>
      </c>
      <c r="FH111" s="1612">
        <f t="shared" si="98"/>
        <v>0</v>
      </c>
      <c r="FI111" s="1612">
        <f t="shared" si="99"/>
        <v>0</v>
      </c>
      <c r="FJ111" s="1612">
        <f t="shared" si="100"/>
        <v>0</v>
      </c>
      <c r="FK111" s="1612">
        <f t="shared" si="101"/>
        <v>0</v>
      </c>
      <c r="FL111" s="1612">
        <f t="shared" si="102"/>
        <v>0</v>
      </c>
      <c r="FM111" s="1612">
        <f t="shared" si="103"/>
        <v>0</v>
      </c>
      <c r="FN111" s="1612">
        <f t="shared" si="104"/>
        <v>0</v>
      </c>
      <c r="FO111" s="1612">
        <f t="shared" si="105"/>
        <v>0</v>
      </c>
    </row>
    <row r="112" spans="2:171">
      <c r="B112" s="1612" t="s">
        <v>700</v>
      </c>
      <c r="C112" s="1612" t="s">
        <v>701</v>
      </c>
      <c r="D112" s="1612" t="s">
        <v>550</v>
      </c>
      <c r="E112" s="1612" t="s">
        <v>544</v>
      </c>
      <c r="H112" s="1612">
        <f>IF('App27'!M45="","##BLANK",'App27'!M45)</f>
        <v>0</v>
      </c>
      <c r="X112" s="1612">
        <f>IF('App27'!G45="","##BLANK",'App27'!G45)</f>
        <v>0</v>
      </c>
      <c r="Y112" s="1612">
        <f>IF('App27'!H45="","##BLANK",'App27'!H45)</f>
        <v>0</v>
      </c>
      <c r="Z112" s="1612">
        <f>IF('App27'!I45="","##BLANK",'App27'!I45)</f>
        <v>0</v>
      </c>
      <c r="AA112" s="1612">
        <f>IF('App27'!J45="","##BLANK",'App27'!J45)</f>
        <v>0</v>
      </c>
      <c r="AB112" s="1612">
        <f>IF('App27'!K45="","##BLANK",'App27'!K45)</f>
        <v>0</v>
      </c>
      <c r="BI112" s="1618"/>
      <c r="BJ112" s="1618"/>
      <c r="BL112" s="1746">
        <f t="shared" si="106"/>
        <v>0</v>
      </c>
      <c r="BM112" s="1612">
        <v>0</v>
      </c>
      <c r="CC112" s="1612">
        <v>0</v>
      </c>
      <c r="CD112" s="1612">
        <v>0</v>
      </c>
      <c r="CE112" s="1612">
        <v>0</v>
      </c>
      <c r="CF112" s="1612">
        <v>0</v>
      </c>
      <c r="CG112" s="1612">
        <v>0</v>
      </c>
      <c r="DO112" s="1612">
        <f t="shared" si="107"/>
        <v>0</v>
      </c>
      <c r="DP112" s="1612">
        <f t="shared" si="54"/>
        <v>0</v>
      </c>
      <c r="DQ112" s="1612">
        <f t="shared" si="55"/>
        <v>0</v>
      </c>
      <c r="DR112" s="1612">
        <f t="shared" si="56"/>
        <v>0</v>
      </c>
      <c r="DS112" s="1612">
        <f t="shared" si="57"/>
        <v>0</v>
      </c>
      <c r="DT112" s="1612">
        <f t="shared" si="58"/>
        <v>0</v>
      </c>
      <c r="DU112" s="1612">
        <f t="shared" si="59"/>
        <v>0</v>
      </c>
      <c r="DV112" s="1612">
        <f t="shared" si="60"/>
        <v>0</v>
      </c>
      <c r="DW112" s="1612">
        <f t="shared" si="61"/>
        <v>0</v>
      </c>
      <c r="DX112" s="1612">
        <f t="shared" si="62"/>
        <v>0</v>
      </c>
      <c r="DY112" s="1612">
        <f t="shared" si="63"/>
        <v>0</v>
      </c>
      <c r="DZ112" s="1612">
        <f t="shared" si="64"/>
        <v>0</v>
      </c>
      <c r="EA112" s="1612">
        <f t="shared" si="65"/>
        <v>0</v>
      </c>
      <c r="EB112" s="1612">
        <f t="shared" si="66"/>
        <v>0</v>
      </c>
      <c r="EC112" s="1612">
        <f t="shared" si="67"/>
        <v>0</v>
      </c>
      <c r="ED112" s="1612">
        <f t="shared" si="68"/>
        <v>0</v>
      </c>
      <c r="EE112" s="1612">
        <f t="shared" si="69"/>
        <v>0</v>
      </c>
      <c r="EF112" s="1612">
        <f t="shared" si="70"/>
        <v>0</v>
      </c>
      <c r="EG112" s="1612">
        <f t="shared" si="71"/>
        <v>0</v>
      </c>
      <c r="EH112" s="1612">
        <f t="shared" si="72"/>
        <v>0</v>
      </c>
      <c r="EI112" s="1612">
        <f t="shared" si="73"/>
        <v>0</v>
      </c>
      <c r="EJ112" s="1612">
        <f t="shared" si="74"/>
        <v>0</v>
      </c>
      <c r="EK112" s="1612">
        <f t="shared" si="75"/>
        <v>0</v>
      </c>
      <c r="EL112" s="1612">
        <f t="shared" si="76"/>
        <v>0</v>
      </c>
      <c r="EM112" s="1612">
        <f t="shared" si="77"/>
        <v>0</v>
      </c>
      <c r="EN112" s="1612">
        <f t="shared" si="78"/>
        <v>0</v>
      </c>
      <c r="EO112" s="1612">
        <f t="shared" si="79"/>
        <v>0</v>
      </c>
      <c r="EP112" s="1612">
        <f t="shared" si="80"/>
        <v>0</v>
      </c>
      <c r="EQ112" s="1612">
        <f t="shared" si="81"/>
        <v>0</v>
      </c>
      <c r="ER112" s="1612">
        <f t="shared" si="82"/>
        <v>0</v>
      </c>
      <c r="ES112" s="1612">
        <f t="shared" si="83"/>
        <v>0</v>
      </c>
      <c r="ET112" s="1612">
        <f t="shared" si="84"/>
        <v>0</v>
      </c>
      <c r="EU112" s="1612">
        <f t="shared" si="85"/>
        <v>0</v>
      </c>
      <c r="EV112" s="1612">
        <f t="shared" si="86"/>
        <v>0</v>
      </c>
      <c r="EW112" s="1612">
        <f t="shared" si="87"/>
        <v>0</v>
      </c>
      <c r="EX112" s="1612">
        <f t="shared" si="88"/>
        <v>0</v>
      </c>
      <c r="EY112" s="1612">
        <f t="shared" si="89"/>
        <v>0</v>
      </c>
      <c r="EZ112" s="1612">
        <f t="shared" si="90"/>
        <v>0</v>
      </c>
      <c r="FA112" s="1612">
        <f t="shared" si="91"/>
        <v>0</v>
      </c>
      <c r="FB112" s="1612">
        <f t="shared" si="92"/>
        <v>0</v>
      </c>
      <c r="FC112" s="1612">
        <f t="shared" si="93"/>
        <v>0</v>
      </c>
      <c r="FD112" s="1612">
        <f t="shared" si="94"/>
        <v>0</v>
      </c>
      <c r="FE112" s="1612">
        <f t="shared" si="95"/>
        <v>0</v>
      </c>
      <c r="FF112" s="1612">
        <f t="shared" si="96"/>
        <v>0</v>
      </c>
      <c r="FG112" s="1612">
        <f t="shared" si="97"/>
        <v>0</v>
      </c>
      <c r="FH112" s="1612">
        <f t="shared" si="98"/>
        <v>0</v>
      </c>
      <c r="FI112" s="1612">
        <f t="shared" si="99"/>
        <v>0</v>
      </c>
      <c r="FJ112" s="1612">
        <f t="shared" si="100"/>
        <v>0</v>
      </c>
      <c r="FK112" s="1612">
        <f t="shared" si="101"/>
        <v>0</v>
      </c>
      <c r="FL112" s="1612">
        <f t="shared" si="102"/>
        <v>0</v>
      </c>
      <c r="FM112" s="1612">
        <f t="shared" si="103"/>
        <v>0</v>
      </c>
      <c r="FN112" s="1612">
        <f t="shared" si="104"/>
        <v>0</v>
      </c>
      <c r="FO112" s="1612">
        <f t="shared" si="105"/>
        <v>0</v>
      </c>
    </row>
    <row r="113" spans="2:171">
      <c r="B113" s="1612" t="s">
        <v>702</v>
      </c>
      <c r="C113" s="1612" t="s">
        <v>703</v>
      </c>
      <c r="D113" s="1612" t="s">
        <v>550</v>
      </c>
      <c r="E113" s="1612" t="s">
        <v>544</v>
      </c>
      <c r="H113" s="1612">
        <f>IF('App27'!M46="","##BLANK",'App27'!M46)</f>
        <v>0</v>
      </c>
      <c r="X113" s="1612">
        <f>IF('App27'!G46="","##BLANK",'App27'!G46)</f>
        <v>0</v>
      </c>
      <c r="Y113" s="1612">
        <f>IF('App27'!H46="","##BLANK",'App27'!H46)</f>
        <v>0</v>
      </c>
      <c r="Z113" s="1612">
        <f>IF('App27'!I46="","##BLANK",'App27'!I46)</f>
        <v>0</v>
      </c>
      <c r="AA113" s="1612">
        <f>IF('App27'!J46="","##BLANK",'App27'!J46)</f>
        <v>0</v>
      </c>
      <c r="AB113" s="1612">
        <f>IF('App27'!K46="","##BLANK",'App27'!K46)</f>
        <v>0</v>
      </c>
      <c r="BI113" s="1618"/>
      <c r="BJ113" s="1618"/>
      <c r="BL113" s="1746">
        <f t="shared" si="106"/>
        <v>0</v>
      </c>
      <c r="BM113" s="1612">
        <v>0</v>
      </c>
      <c r="CC113" s="1612">
        <v>0</v>
      </c>
      <c r="CD113" s="1612">
        <v>0</v>
      </c>
      <c r="CE113" s="1612">
        <v>0</v>
      </c>
      <c r="CF113" s="1612">
        <v>0</v>
      </c>
      <c r="CG113" s="1612">
        <v>0</v>
      </c>
      <c r="DO113" s="1612">
        <f t="shared" si="107"/>
        <v>0</v>
      </c>
      <c r="DP113" s="1612">
        <f t="shared" si="54"/>
        <v>0</v>
      </c>
      <c r="DQ113" s="1612">
        <f t="shared" si="55"/>
        <v>0</v>
      </c>
      <c r="DR113" s="1612">
        <f t="shared" si="56"/>
        <v>0</v>
      </c>
      <c r="DS113" s="1612">
        <f t="shared" si="57"/>
        <v>0</v>
      </c>
      <c r="DT113" s="1612">
        <f t="shared" si="58"/>
        <v>0</v>
      </c>
      <c r="DU113" s="1612">
        <f t="shared" si="59"/>
        <v>0</v>
      </c>
      <c r="DV113" s="1612">
        <f t="shared" si="60"/>
        <v>0</v>
      </c>
      <c r="DW113" s="1612">
        <f t="shared" si="61"/>
        <v>0</v>
      </c>
      <c r="DX113" s="1612">
        <f t="shared" si="62"/>
        <v>0</v>
      </c>
      <c r="DY113" s="1612">
        <f t="shared" si="63"/>
        <v>0</v>
      </c>
      <c r="DZ113" s="1612">
        <f t="shared" si="64"/>
        <v>0</v>
      </c>
      <c r="EA113" s="1612">
        <f t="shared" si="65"/>
        <v>0</v>
      </c>
      <c r="EB113" s="1612">
        <f t="shared" si="66"/>
        <v>0</v>
      </c>
      <c r="EC113" s="1612">
        <f t="shared" si="67"/>
        <v>0</v>
      </c>
      <c r="ED113" s="1612">
        <f t="shared" si="68"/>
        <v>0</v>
      </c>
      <c r="EE113" s="1612">
        <f t="shared" si="69"/>
        <v>0</v>
      </c>
      <c r="EF113" s="1612">
        <f t="shared" si="70"/>
        <v>0</v>
      </c>
      <c r="EG113" s="1612">
        <f t="shared" si="71"/>
        <v>0</v>
      </c>
      <c r="EH113" s="1612">
        <f t="shared" si="72"/>
        <v>0</v>
      </c>
      <c r="EI113" s="1612">
        <f t="shared" si="73"/>
        <v>0</v>
      </c>
      <c r="EJ113" s="1612">
        <f t="shared" si="74"/>
        <v>0</v>
      </c>
      <c r="EK113" s="1612">
        <f t="shared" si="75"/>
        <v>0</v>
      </c>
      <c r="EL113" s="1612">
        <f t="shared" si="76"/>
        <v>0</v>
      </c>
      <c r="EM113" s="1612">
        <f t="shared" si="77"/>
        <v>0</v>
      </c>
      <c r="EN113" s="1612">
        <f t="shared" si="78"/>
        <v>0</v>
      </c>
      <c r="EO113" s="1612">
        <f t="shared" si="79"/>
        <v>0</v>
      </c>
      <c r="EP113" s="1612">
        <f t="shared" si="80"/>
        <v>0</v>
      </c>
      <c r="EQ113" s="1612">
        <f t="shared" si="81"/>
        <v>0</v>
      </c>
      <c r="ER113" s="1612">
        <f t="shared" si="82"/>
        <v>0</v>
      </c>
      <c r="ES113" s="1612">
        <f t="shared" si="83"/>
        <v>0</v>
      </c>
      <c r="ET113" s="1612">
        <f t="shared" si="84"/>
        <v>0</v>
      </c>
      <c r="EU113" s="1612">
        <f t="shared" si="85"/>
        <v>0</v>
      </c>
      <c r="EV113" s="1612">
        <f t="shared" si="86"/>
        <v>0</v>
      </c>
      <c r="EW113" s="1612">
        <f t="shared" si="87"/>
        <v>0</v>
      </c>
      <c r="EX113" s="1612">
        <f t="shared" si="88"/>
        <v>0</v>
      </c>
      <c r="EY113" s="1612">
        <f t="shared" si="89"/>
        <v>0</v>
      </c>
      <c r="EZ113" s="1612">
        <f t="shared" si="90"/>
        <v>0</v>
      </c>
      <c r="FA113" s="1612">
        <f t="shared" si="91"/>
        <v>0</v>
      </c>
      <c r="FB113" s="1612">
        <f t="shared" si="92"/>
        <v>0</v>
      </c>
      <c r="FC113" s="1612">
        <f t="shared" si="93"/>
        <v>0</v>
      </c>
      <c r="FD113" s="1612">
        <f t="shared" si="94"/>
        <v>0</v>
      </c>
      <c r="FE113" s="1612">
        <f t="shared" si="95"/>
        <v>0</v>
      </c>
      <c r="FF113" s="1612">
        <f t="shared" si="96"/>
        <v>0</v>
      </c>
      <c r="FG113" s="1612">
        <f t="shared" si="97"/>
        <v>0</v>
      </c>
      <c r="FH113" s="1612">
        <f t="shared" si="98"/>
        <v>0</v>
      </c>
      <c r="FI113" s="1612">
        <f t="shared" si="99"/>
        <v>0</v>
      </c>
      <c r="FJ113" s="1612">
        <f t="shared" si="100"/>
        <v>0</v>
      </c>
      <c r="FK113" s="1612">
        <f t="shared" si="101"/>
        <v>0</v>
      </c>
      <c r="FL113" s="1612">
        <f t="shared" si="102"/>
        <v>0</v>
      </c>
      <c r="FM113" s="1612">
        <f t="shared" si="103"/>
        <v>0</v>
      </c>
      <c r="FN113" s="1612">
        <f t="shared" si="104"/>
        <v>0</v>
      </c>
      <c r="FO113" s="1612">
        <f t="shared" si="105"/>
        <v>0</v>
      </c>
    </row>
    <row r="114" spans="2:171">
      <c r="B114" s="1612" t="s">
        <v>704</v>
      </c>
      <c r="C114" s="1612" t="s">
        <v>705</v>
      </c>
      <c r="D114" s="1612" t="s">
        <v>550</v>
      </c>
      <c r="E114" s="1612" t="s">
        <v>544</v>
      </c>
      <c r="H114" s="1612">
        <f>IF('App27'!M47="","##BLANK",'App27'!M47)</f>
        <v>0</v>
      </c>
      <c r="X114" s="1612">
        <f>IF('App27'!G47="","##BLANK",'App27'!G47)</f>
        <v>0</v>
      </c>
      <c r="Y114" s="1612">
        <f>IF('App27'!H47="","##BLANK",'App27'!H47)</f>
        <v>0</v>
      </c>
      <c r="Z114" s="1612">
        <f>IF('App27'!I47="","##BLANK",'App27'!I47)</f>
        <v>0</v>
      </c>
      <c r="AA114" s="1612">
        <f>IF('App27'!J47="","##BLANK",'App27'!J47)</f>
        <v>0</v>
      </c>
      <c r="AB114" s="1612">
        <f>IF('App27'!K47="","##BLANK",'App27'!K47)</f>
        <v>0</v>
      </c>
      <c r="BI114" s="1618"/>
      <c r="BJ114" s="1618"/>
      <c r="BL114" s="1746">
        <f t="shared" si="106"/>
        <v>0</v>
      </c>
      <c r="BM114" s="1612">
        <v>0</v>
      </c>
      <c r="CC114" s="1612">
        <v>0</v>
      </c>
      <c r="CD114" s="1612">
        <v>0</v>
      </c>
      <c r="CE114" s="1612">
        <v>0</v>
      </c>
      <c r="CF114" s="1612">
        <v>0</v>
      </c>
      <c r="CG114" s="1612">
        <v>0</v>
      </c>
      <c r="DO114" s="1612">
        <f t="shared" si="107"/>
        <v>0</v>
      </c>
      <c r="DP114" s="1612">
        <f t="shared" si="54"/>
        <v>0</v>
      </c>
      <c r="DQ114" s="1612">
        <f t="shared" si="55"/>
        <v>0</v>
      </c>
      <c r="DR114" s="1612">
        <f t="shared" si="56"/>
        <v>0</v>
      </c>
      <c r="DS114" s="1612">
        <f t="shared" si="57"/>
        <v>0</v>
      </c>
      <c r="DT114" s="1612">
        <f t="shared" si="58"/>
        <v>0</v>
      </c>
      <c r="DU114" s="1612">
        <f t="shared" si="59"/>
        <v>0</v>
      </c>
      <c r="DV114" s="1612">
        <f t="shared" si="60"/>
        <v>0</v>
      </c>
      <c r="DW114" s="1612">
        <f t="shared" si="61"/>
        <v>0</v>
      </c>
      <c r="DX114" s="1612">
        <f t="shared" si="62"/>
        <v>0</v>
      </c>
      <c r="DY114" s="1612">
        <f t="shared" si="63"/>
        <v>0</v>
      </c>
      <c r="DZ114" s="1612">
        <f t="shared" si="64"/>
        <v>0</v>
      </c>
      <c r="EA114" s="1612">
        <f t="shared" si="65"/>
        <v>0</v>
      </c>
      <c r="EB114" s="1612">
        <f t="shared" si="66"/>
        <v>0</v>
      </c>
      <c r="EC114" s="1612">
        <f t="shared" si="67"/>
        <v>0</v>
      </c>
      <c r="ED114" s="1612">
        <f t="shared" si="68"/>
        <v>0</v>
      </c>
      <c r="EE114" s="1612">
        <f t="shared" si="69"/>
        <v>0</v>
      </c>
      <c r="EF114" s="1612">
        <f t="shared" si="70"/>
        <v>0</v>
      </c>
      <c r="EG114" s="1612">
        <f t="shared" si="71"/>
        <v>0</v>
      </c>
      <c r="EH114" s="1612">
        <f t="shared" si="72"/>
        <v>0</v>
      </c>
      <c r="EI114" s="1612">
        <f t="shared" si="73"/>
        <v>0</v>
      </c>
      <c r="EJ114" s="1612">
        <f t="shared" si="74"/>
        <v>0</v>
      </c>
      <c r="EK114" s="1612">
        <f t="shared" si="75"/>
        <v>0</v>
      </c>
      <c r="EL114" s="1612">
        <f t="shared" si="76"/>
        <v>0</v>
      </c>
      <c r="EM114" s="1612">
        <f t="shared" si="77"/>
        <v>0</v>
      </c>
      <c r="EN114" s="1612">
        <f t="shared" si="78"/>
        <v>0</v>
      </c>
      <c r="EO114" s="1612">
        <f t="shared" si="79"/>
        <v>0</v>
      </c>
      <c r="EP114" s="1612">
        <f t="shared" si="80"/>
        <v>0</v>
      </c>
      <c r="EQ114" s="1612">
        <f t="shared" si="81"/>
        <v>0</v>
      </c>
      <c r="ER114" s="1612">
        <f t="shared" si="82"/>
        <v>0</v>
      </c>
      <c r="ES114" s="1612">
        <f t="shared" si="83"/>
        <v>0</v>
      </c>
      <c r="ET114" s="1612">
        <f t="shared" si="84"/>
        <v>0</v>
      </c>
      <c r="EU114" s="1612">
        <f t="shared" si="85"/>
        <v>0</v>
      </c>
      <c r="EV114" s="1612">
        <f t="shared" si="86"/>
        <v>0</v>
      </c>
      <c r="EW114" s="1612">
        <f t="shared" si="87"/>
        <v>0</v>
      </c>
      <c r="EX114" s="1612">
        <f t="shared" si="88"/>
        <v>0</v>
      </c>
      <c r="EY114" s="1612">
        <f t="shared" si="89"/>
        <v>0</v>
      </c>
      <c r="EZ114" s="1612">
        <f t="shared" si="90"/>
        <v>0</v>
      </c>
      <c r="FA114" s="1612">
        <f t="shared" si="91"/>
        <v>0</v>
      </c>
      <c r="FB114" s="1612">
        <f t="shared" si="92"/>
        <v>0</v>
      </c>
      <c r="FC114" s="1612">
        <f t="shared" si="93"/>
        <v>0</v>
      </c>
      <c r="FD114" s="1612">
        <f t="shared" si="94"/>
        <v>0</v>
      </c>
      <c r="FE114" s="1612">
        <f t="shared" si="95"/>
        <v>0</v>
      </c>
      <c r="FF114" s="1612">
        <f t="shared" si="96"/>
        <v>0</v>
      </c>
      <c r="FG114" s="1612">
        <f t="shared" si="97"/>
        <v>0</v>
      </c>
      <c r="FH114" s="1612">
        <f t="shared" si="98"/>
        <v>0</v>
      </c>
      <c r="FI114" s="1612">
        <f t="shared" si="99"/>
        <v>0</v>
      </c>
      <c r="FJ114" s="1612">
        <f t="shared" si="100"/>
        <v>0</v>
      </c>
      <c r="FK114" s="1612">
        <f t="shared" si="101"/>
        <v>0</v>
      </c>
      <c r="FL114" s="1612">
        <f t="shared" si="102"/>
        <v>0</v>
      </c>
      <c r="FM114" s="1612">
        <f t="shared" si="103"/>
        <v>0</v>
      </c>
      <c r="FN114" s="1612">
        <f t="shared" si="104"/>
        <v>0</v>
      </c>
      <c r="FO114" s="1612">
        <f t="shared" si="105"/>
        <v>0</v>
      </c>
    </row>
    <row r="115" spans="2:171">
      <c r="B115" s="1612" t="s">
        <v>1362</v>
      </c>
      <c r="C115" s="1612" t="s">
        <v>1363</v>
      </c>
      <c r="D115" s="1612" t="s">
        <v>550</v>
      </c>
      <c r="E115" s="1612" t="s">
        <v>544</v>
      </c>
      <c r="H115" s="1612">
        <f>IF('App27'!M48="","##BLANK",'App27'!M48)</f>
        <v>0</v>
      </c>
      <c r="X115" s="1612">
        <f>IF('App27'!G48="","##BLANK",'App27'!G48)</f>
        <v>0</v>
      </c>
      <c r="Y115" s="1612">
        <f>IF('App27'!H48="","##BLANK",'App27'!H48)</f>
        <v>0</v>
      </c>
      <c r="Z115" s="1612">
        <f>IF('App27'!I48="","##BLANK",'App27'!I48)</f>
        <v>0</v>
      </c>
      <c r="AA115" s="1612">
        <f>IF('App27'!J48="","##BLANK",'App27'!J48)</f>
        <v>0</v>
      </c>
      <c r="AB115" s="1612">
        <f>IF('App27'!K48="","##BLANK",'App27'!K48)</f>
        <v>0</v>
      </c>
      <c r="BI115" s="1618"/>
      <c r="BJ115" s="1618"/>
      <c r="BL115" s="1746">
        <f t="shared" si="106"/>
        <v>0</v>
      </c>
      <c r="BM115" s="1612">
        <v>0</v>
      </c>
      <c r="CC115" s="1612">
        <v>0</v>
      </c>
      <c r="CD115" s="1612">
        <v>0</v>
      </c>
      <c r="CE115" s="1612">
        <v>0</v>
      </c>
      <c r="CF115" s="1612">
        <v>0</v>
      </c>
      <c r="CG115" s="1612">
        <v>0</v>
      </c>
      <c r="DO115" s="1612">
        <f t="shared" si="107"/>
        <v>0</v>
      </c>
      <c r="DP115" s="1612">
        <f t="shared" si="54"/>
        <v>0</v>
      </c>
      <c r="DQ115" s="1612">
        <f t="shared" si="55"/>
        <v>0</v>
      </c>
      <c r="DR115" s="1612">
        <f t="shared" si="56"/>
        <v>0</v>
      </c>
      <c r="DS115" s="1612">
        <f t="shared" si="57"/>
        <v>0</v>
      </c>
      <c r="DT115" s="1612">
        <f t="shared" si="58"/>
        <v>0</v>
      </c>
      <c r="DU115" s="1612">
        <f t="shared" si="59"/>
        <v>0</v>
      </c>
      <c r="DV115" s="1612">
        <f t="shared" si="60"/>
        <v>0</v>
      </c>
      <c r="DW115" s="1612">
        <f t="shared" si="61"/>
        <v>0</v>
      </c>
      <c r="DX115" s="1612">
        <f t="shared" si="62"/>
        <v>0</v>
      </c>
      <c r="DY115" s="1612">
        <f t="shared" si="63"/>
        <v>0</v>
      </c>
      <c r="DZ115" s="1612">
        <f t="shared" si="64"/>
        <v>0</v>
      </c>
      <c r="EA115" s="1612">
        <f t="shared" si="65"/>
        <v>0</v>
      </c>
      <c r="EB115" s="1612">
        <f t="shared" si="66"/>
        <v>0</v>
      </c>
      <c r="EC115" s="1612">
        <f t="shared" si="67"/>
        <v>0</v>
      </c>
      <c r="ED115" s="1612">
        <f t="shared" si="68"/>
        <v>0</v>
      </c>
      <c r="EE115" s="1612">
        <f t="shared" si="69"/>
        <v>0</v>
      </c>
      <c r="EF115" s="1612">
        <f t="shared" si="70"/>
        <v>0</v>
      </c>
      <c r="EG115" s="1612">
        <f t="shared" si="71"/>
        <v>0</v>
      </c>
      <c r="EH115" s="1612">
        <f t="shared" si="72"/>
        <v>0</v>
      </c>
      <c r="EI115" s="1612">
        <f t="shared" si="73"/>
        <v>0</v>
      </c>
      <c r="EJ115" s="1612">
        <f t="shared" si="74"/>
        <v>0</v>
      </c>
      <c r="EK115" s="1612">
        <f t="shared" si="75"/>
        <v>0</v>
      </c>
      <c r="EL115" s="1612">
        <f t="shared" si="76"/>
        <v>0</v>
      </c>
      <c r="EM115" s="1612">
        <f t="shared" si="77"/>
        <v>0</v>
      </c>
      <c r="EN115" s="1612">
        <f t="shared" si="78"/>
        <v>0</v>
      </c>
      <c r="EO115" s="1612">
        <f t="shared" si="79"/>
        <v>0</v>
      </c>
      <c r="EP115" s="1612">
        <f t="shared" si="80"/>
        <v>0</v>
      </c>
      <c r="EQ115" s="1612">
        <f t="shared" si="81"/>
        <v>0</v>
      </c>
      <c r="ER115" s="1612">
        <f t="shared" si="82"/>
        <v>0</v>
      </c>
      <c r="ES115" s="1612">
        <f t="shared" si="83"/>
        <v>0</v>
      </c>
      <c r="ET115" s="1612">
        <f t="shared" si="84"/>
        <v>0</v>
      </c>
      <c r="EU115" s="1612">
        <f t="shared" si="85"/>
        <v>0</v>
      </c>
      <c r="EV115" s="1612">
        <f t="shared" si="86"/>
        <v>0</v>
      </c>
      <c r="EW115" s="1612">
        <f t="shared" si="87"/>
        <v>0</v>
      </c>
      <c r="EX115" s="1612">
        <f t="shared" si="88"/>
        <v>0</v>
      </c>
      <c r="EY115" s="1612">
        <f t="shared" si="89"/>
        <v>0</v>
      </c>
      <c r="EZ115" s="1612">
        <f t="shared" si="90"/>
        <v>0</v>
      </c>
      <c r="FA115" s="1612">
        <f t="shared" si="91"/>
        <v>0</v>
      </c>
      <c r="FB115" s="1612">
        <f t="shared" si="92"/>
        <v>0</v>
      </c>
      <c r="FC115" s="1612">
        <f t="shared" si="93"/>
        <v>0</v>
      </c>
      <c r="FD115" s="1612">
        <f t="shared" si="94"/>
        <v>0</v>
      </c>
      <c r="FE115" s="1612">
        <f t="shared" si="95"/>
        <v>0</v>
      </c>
      <c r="FF115" s="1612">
        <f t="shared" si="96"/>
        <v>0</v>
      </c>
      <c r="FG115" s="1612">
        <f t="shared" si="97"/>
        <v>0</v>
      </c>
      <c r="FH115" s="1612">
        <f t="shared" si="98"/>
        <v>0</v>
      </c>
      <c r="FI115" s="1612">
        <f t="shared" si="99"/>
        <v>0</v>
      </c>
      <c r="FJ115" s="1612">
        <f t="shared" si="100"/>
        <v>0</v>
      </c>
      <c r="FK115" s="1612">
        <f t="shared" si="101"/>
        <v>0</v>
      </c>
      <c r="FL115" s="1612">
        <f t="shared" si="102"/>
        <v>0</v>
      </c>
      <c r="FM115" s="1612">
        <f t="shared" si="103"/>
        <v>0</v>
      </c>
      <c r="FN115" s="1612">
        <f t="shared" si="104"/>
        <v>0</v>
      </c>
      <c r="FO115" s="1612">
        <f t="shared" si="105"/>
        <v>0</v>
      </c>
    </row>
    <row r="116" spans="2:171">
      <c r="B116" s="1612" t="s">
        <v>706</v>
      </c>
      <c r="C116" s="1612" t="s">
        <v>707</v>
      </c>
      <c r="D116" s="1612" t="s">
        <v>550</v>
      </c>
      <c r="E116" s="1612" t="s">
        <v>544</v>
      </c>
      <c r="H116" s="1612">
        <f>IF('App27'!M51="","##BLANK",'App27'!M51)</f>
        <v>0</v>
      </c>
      <c r="BI116" s="1618"/>
      <c r="BJ116" s="1618"/>
      <c r="BL116" s="1746">
        <f t="shared" si="106"/>
        <v>0</v>
      </c>
      <c r="BM116" s="1612">
        <v>0</v>
      </c>
      <c r="DO116" s="1612">
        <f t="shared" si="107"/>
        <v>0</v>
      </c>
      <c r="DP116" s="1612">
        <f t="shared" si="54"/>
        <v>0</v>
      </c>
      <c r="DQ116" s="1612">
        <f t="shared" si="55"/>
        <v>0</v>
      </c>
      <c r="DR116" s="1612">
        <f t="shared" si="56"/>
        <v>0</v>
      </c>
      <c r="DS116" s="1612">
        <f t="shared" si="57"/>
        <v>0</v>
      </c>
      <c r="DT116" s="1612">
        <f t="shared" si="58"/>
        <v>0</v>
      </c>
      <c r="DU116" s="1612">
        <f t="shared" si="59"/>
        <v>0</v>
      </c>
      <c r="DV116" s="1612">
        <f t="shared" si="60"/>
        <v>0</v>
      </c>
      <c r="DW116" s="1612">
        <f t="shared" si="61"/>
        <v>0</v>
      </c>
      <c r="DX116" s="1612">
        <f t="shared" si="62"/>
        <v>0</v>
      </c>
      <c r="DY116" s="1612">
        <f t="shared" si="63"/>
        <v>0</v>
      </c>
      <c r="DZ116" s="1612">
        <f t="shared" si="64"/>
        <v>0</v>
      </c>
      <c r="EA116" s="1612">
        <f t="shared" si="65"/>
        <v>0</v>
      </c>
      <c r="EB116" s="1612">
        <f t="shared" si="66"/>
        <v>0</v>
      </c>
      <c r="EC116" s="1612">
        <f t="shared" si="67"/>
        <v>0</v>
      </c>
      <c r="ED116" s="1612">
        <f t="shared" si="68"/>
        <v>0</v>
      </c>
      <c r="EE116" s="1612">
        <f t="shared" si="69"/>
        <v>0</v>
      </c>
      <c r="EF116" s="1612">
        <f t="shared" si="70"/>
        <v>0</v>
      </c>
      <c r="EG116" s="1612">
        <f t="shared" si="71"/>
        <v>0</v>
      </c>
      <c r="EH116" s="1612">
        <f t="shared" si="72"/>
        <v>0</v>
      </c>
      <c r="EI116" s="1612">
        <f t="shared" si="73"/>
        <v>0</v>
      </c>
      <c r="EJ116" s="1612">
        <f t="shared" si="74"/>
        <v>0</v>
      </c>
      <c r="EK116" s="1612">
        <f t="shared" si="75"/>
        <v>0</v>
      </c>
      <c r="EL116" s="1612">
        <f t="shared" si="76"/>
        <v>0</v>
      </c>
      <c r="EM116" s="1612">
        <f t="shared" si="77"/>
        <v>0</v>
      </c>
      <c r="EN116" s="1612">
        <f t="shared" si="78"/>
        <v>0</v>
      </c>
      <c r="EO116" s="1612">
        <f t="shared" si="79"/>
        <v>0</v>
      </c>
      <c r="EP116" s="1612">
        <f t="shared" si="80"/>
        <v>0</v>
      </c>
      <c r="EQ116" s="1612">
        <f t="shared" si="81"/>
        <v>0</v>
      </c>
      <c r="ER116" s="1612">
        <f t="shared" si="82"/>
        <v>0</v>
      </c>
      <c r="ES116" s="1612">
        <f t="shared" si="83"/>
        <v>0</v>
      </c>
      <c r="ET116" s="1612">
        <f t="shared" si="84"/>
        <v>0</v>
      </c>
      <c r="EU116" s="1612">
        <f t="shared" si="85"/>
        <v>0</v>
      </c>
      <c r="EV116" s="1612">
        <f t="shared" si="86"/>
        <v>0</v>
      </c>
      <c r="EW116" s="1612">
        <f t="shared" si="87"/>
        <v>0</v>
      </c>
      <c r="EX116" s="1612">
        <f t="shared" si="88"/>
        <v>0</v>
      </c>
      <c r="EY116" s="1612">
        <f t="shared" si="89"/>
        <v>0</v>
      </c>
      <c r="EZ116" s="1612">
        <f t="shared" si="90"/>
        <v>0</v>
      </c>
      <c r="FA116" s="1612">
        <f t="shared" si="91"/>
        <v>0</v>
      </c>
      <c r="FB116" s="1612">
        <f t="shared" si="92"/>
        <v>0</v>
      </c>
      <c r="FC116" s="1612">
        <f t="shared" si="93"/>
        <v>0</v>
      </c>
      <c r="FD116" s="1612">
        <f t="shared" si="94"/>
        <v>0</v>
      </c>
      <c r="FE116" s="1612">
        <f t="shared" si="95"/>
        <v>0</v>
      </c>
      <c r="FF116" s="1612">
        <f t="shared" si="96"/>
        <v>0</v>
      </c>
      <c r="FG116" s="1612">
        <f t="shared" si="97"/>
        <v>0</v>
      </c>
      <c r="FH116" s="1612">
        <f t="shared" si="98"/>
        <v>0</v>
      </c>
      <c r="FI116" s="1612">
        <f t="shared" si="99"/>
        <v>0</v>
      </c>
      <c r="FJ116" s="1612">
        <f t="shared" si="100"/>
        <v>0</v>
      </c>
      <c r="FK116" s="1612">
        <f t="shared" si="101"/>
        <v>0</v>
      </c>
      <c r="FL116" s="1612">
        <f t="shared" si="102"/>
        <v>0</v>
      </c>
      <c r="FM116" s="1612">
        <f t="shared" si="103"/>
        <v>0</v>
      </c>
      <c r="FN116" s="1612">
        <f t="shared" si="104"/>
        <v>0</v>
      </c>
      <c r="FO116" s="1612">
        <f t="shared" si="105"/>
        <v>0</v>
      </c>
    </row>
    <row r="117" spans="2:171">
      <c r="B117" s="1612" t="s">
        <v>708</v>
      </c>
      <c r="C117" s="1612" t="s">
        <v>709</v>
      </c>
      <c r="D117" s="1612" t="s">
        <v>550</v>
      </c>
      <c r="E117" s="1612" t="s">
        <v>544</v>
      </c>
      <c r="H117" s="1612">
        <f>IF('App27'!M52="","##BLANK",'App27'!M52)</f>
        <v>3.5412160469743346</v>
      </c>
      <c r="BI117" s="1618"/>
      <c r="BJ117" s="1618"/>
      <c r="BL117" s="1746">
        <f t="shared" si="106"/>
        <v>1.1721411151998447</v>
      </c>
      <c r="BM117" s="1612">
        <v>2.3690749317744899</v>
      </c>
      <c r="DO117" s="1612">
        <f t="shared" si="107"/>
        <v>-1.1721411151998447</v>
      </c>
      <c r="DP117" s="1612">
        <f t="shared" si="54"/>
        <v>0</v>
      </c>
      <c r="DQ117" s="1612">
        <f t="shared" si="55"/>
        <v>0</v>
      </c>
      <c r="DR117" s="1612">
        <f t="shared" si="56"/>
        <v>0</v>
      </c>
      <c r="DS117" s="1612">
        <f t="shared" si="57"/>
        <v>0</v>
      </c>
      <c r="DT117" s="1612">
        <f t="shared" si="58"/>
        <v>0</v>
      </c>
      <c r="DU117" s="1612">
        <f t="shared" si="59"/>
        <v>0</v>
      </c>
      <c r="DV117" s="1612">
        <f t="shared" si="60"/>
        <v>0</v>
      </c>
      <c r="DW117" s="1612">
        <f t="shared" si="61"/>
        <v>0</v>
      </c>
      <c r="DX117" s="1612">
        <f t="shared" si="62"/>
        <v>0</v>
      </c>
      <c r="DY117" s="1612">
        <f t="shared" si="63"/>
        <v>0</v>
      </c>
      <c r="DZ117" s="1612">
        <f t="shared" si="64"/>
        <v>0</v>
      </c>
      <c r="EA117" s="1612">
        <f t="shared" si="65"/>
        <v>0</v>
      </c>
      <c r="EB117" s="1612">
        <f t="shared" si="66"/>
        <v>0</v>
      </c>
      <c r="EC117" s="1612">
        <f t="shared" si="67"/>
        <v>0</v>
      </c>
      <c r="ED117" s="1612">
        <f t="shared" si="68"/>
        <v>0</v>
      </c>
      <c r="EE117" s="1612">
        <f t="shared" si="69"/>
        <v>0</v>
      </c>
      <c r="EF117" s="1612">
        <f t="shared" si="70"/>
        <v>0</v>
      </c>
      <c r="EG117" s="1612">
        <f t="shared" si="71"/>
        <v>0</v>
      </c>
      <c r="EH117" s="1612">
        <f t="shared" si="72"/>
        <v>0</v>
      </c>
      <c r="EI117" s="1612">
        <f t="shared" si="73"/>
        <v>0</v>
      </c>
      <c r="EJ117" s="1612">
        <f t="shared" si="74"/>
        <v>0</v>
      </c>
      <c r="EK117" s="1612">
        <f t="shared" si="75"/>
        <v>0</v>
      </c>
      <c r="EL117" s="1612">
        <f t="shared" si="76"/>
        <v>0</v>
      </c>
      <c r="EM117" s="1612">
        <f t="shared" si="77"/>
        <v>0</v>
      </c>
      <c r="EN117" s="1612">
        <f t="shared" si="78"/>
        <v>0</v>
      </c>
      <c r="EO117" s="1612">
        <f t="shared" si="79"/>
        <v>0</v>
      </c>
      <c r="EP117" s="1612">
        <f t="shared" si="80"/>
        <v>0</v>
      </c>
      <c r="EQ117" s="1612">
        <f t="shared" si="81"/>
        <v>0</v>
      </c>
      <c r="ER117" s="1612">
        <f t="shared" si="82"/>
        <v>0</v>
      </c>
      <c r="ES117" s="1612">
        <f t="shared" si="83"/>
        <v>0</v>
      </c>
      <c r="ET117" s="1612">
        <f t="shared" si="84"/>
        <v>0</v>
      </c>
      <c r="EU117" s="1612">
        <f t="shared" si="85"/>
        <v>0</v>
      </c>
      <c r="EV117" s="1612">
        <f t="shared" si="86"/>
        <v>0</v>
      </c>
      <c r="EW117" s="1612">
        <f t="shared" si="87"/>
        <v>0</v>
      </c>
      <c r="EX117" s="1612">
        <f t="shared" si="88"/>
        <v>0</v>
      </c>
      <c r="EY117" s="1612">
        <f t="shared" si="89"/>
        <v>0</v>
      </c>
      <c r="EZ117" s="1612">
        <f t="shared" si="90"/>
        <v>0</v>
      </c>
      <c r="FA117" s="1612">
        <f t="shared" si="91"/>
        <v>0</v>
      </c>
      <c r="FB117" s="1612">
        <f t="shared" si="92"/>
        <v>0</v>
      </c>
      <c r="FC117" s="1612">
        <f t="shared" si="93"/>
        <v>0</v>
      </c>
      <c r="FD117" s="1612">
        <f t="shared" si="94"/>
        <v>0</v>
      </c>
      <c r="FE117" s="1612">
        <f t="shared" si="95"/>
        <v>0</v>
      </c>
      <c r="FF117" s="1612">
        <f t="shared" si="96"/>
        <v>0</v>
      </c>
      <c r="FG117" s="1612">
        <f t="shared" si="97"/>
        <v>0</v>
      </c>
      <c r="FH117" s="1612">
        <f t="shared" si="98"/>
        <v>0</v>
      </c>
      <c r="FI117" s="1612">
        <f t="shared" si="99"/>
        <v>0</v>
      </c>
      <c r="FJ117" s="1612">
        <f t="shared" si="100"/>
        <v>0</v>
      </c>
      <c r="FK117" s="1612">
        <f t="shared" si="101"/>
        <v>0</v>
      </c>
      <c r="FL117" s="1612">
        <f t="shared" si="102"/>
        <v>0</v>
      </c>
      <c r="FM117" s="1612">
        <f t="shared" si="103"/>
        <v>0</v>
      </c>
      <c r="FN117" s="1612">
        <f t="shared" si="104"/>
        <v>0</v>
      </c>
      <c r="FO117" s="1612">
        <f t="shared" si="105"/>
        <v>0</v>
      </c>
    </row>
    <row r="118" spans="2:171">
      <c r="B118" s="1612" t="s">
        <v>710</v>
      </c>
      <c r="C118" s="1612" t="s">
        <v>711</v>
      </c>
      <c r="D118" s="1612" t="s">
        <v>550</v>
      </c>
      <c r="E118" s="1612" t="s">
        <v>544</v>
      </c>
      <c r="H118" s="1612">
        <f>IF('App27'!M53="","##BLANK",'App27'!M53)</f>
        <v>0</v>
      </c>
      <c r="BI118" s="1618"/>
      <c r="BJ118" s="1618"/>
      <c r="BL118" s="1746">
        <f t="shared" si="106"/>
        <v>0</v>
      </c>
      <c r="BM118" s="1612">
        <v>0</v>
      </c>
      <c r="DO118" s="1612">
        <f t="shared" si="107"/>
        <v>0</v>
      </c>
      <c r="DP118" s="1612">
        <f t="shared" si="54"/>
        <v>0</v>
      </c>
      <c r="DQ118" s="1612">
        <f t="shared" si="55"/>
        <v>0</v>
      </c>
      <c r="DR118" s="1612">
        <f t="shared" si="56"/>
        <v>0</v>
      </c>
      <c r="DS118" s="1612">
        <f t="shared" si="57"/>
        <v>0</v>
      </c>
      <c r="DT118" s="1612">
        <f t="shared" si="58"/>
        <v>0</v>
      </c>
      <c r="DU118" s="1612">
        <f t="shared" si="59"/>
        <v>0</v>
      </c>
      <c r="DV118" s="1612">
        <f t="shared" si="60"/>
        <v>0</v>
      </c>
      <c r="DW118" s="1612">
        <f t="shared" si="61"/>
        <v>0</v>
      </c>
      <c r="DX118" s="1612">
        <f t="shared" si="62"/>
        <v>0</v>
      </c>
      <c r="DY118" s="1612">
        <f t="shared" si="63"/>
        <v>0</v>
      </c>
      <c r="DZ118" s="1612">
        <f t="shared" si="64"/>
        <v>0</v>
      </c>
      <c r="EA118" s="1612">
        <f t="shared" si="65"/>
        <v>0</v>
      </c>
      <c r="EB118" s="1612">
        <f t="shared" si="66"/>
        <v>0</v>
      </c>
      <c r="EC118" s="1612">
        <f t="shared" si="67"/>
        <v>0</v>
      </c>
      <c r="ED118" s="1612">
        <f t="shared" si="68"/>
        <v>0</v>
      </c>
      <c r="EE118" s="1612">
        <f t="shared" si="69"/>
        <v>0</v>
      </c>
      <c r="EF118" s="1612">
        <f t="shared" si="70"/>
        <v>0</v>
      </c>
      <c r="EG118" s="1612">
        <f t="shared" si="71"/>
        <v>0</v>
      </c>
      <c r="EH118" s="1612">
        <f t="shared" si="72"/>
        <v>0</v>
      </c>
      <c r="EI118" s="1612">
        <f t="shared" si="73"/>
        <v>0</v>
      </c>
      <c r="EJ118" s="1612">
        <f t="shared" si="74"/>
        <v>0</v>
      </c>
      <c r="EK118" s="1612">
        <f t="shared" si="75"/>
        <v>0</v>
      </c>
      <c r="EL118" s="1612">
        <f t="shared" si="76"/>
        <v>0</v>
      </c>
      <c r="EM118" s="1612">
        <f t="shared" si="77"/>
        <v>0</v>
      </c>
      <c r="EN118" s="1612">
        <f t="shared" si="78"/>
        <v>0</v>
      </c>
      <c r="EO118" s="1612">
        <f t="shared" si="79"/>
        <v>0</v>
      </c>
      <c r="EP118" s="1612">
        <f t="shared" si="80"/>
        <v>0</v>
      </c>
      <c r="EQ118" s="1612">
        <f t="shared" si="81"/>
        <v>0</v>
      </c>
      <c r="ER118" s="1612">
        <f t="shared" si="82"/>
        <v>0</v>
      </c>
      <c r="ES118" s="1612">
        <f t="shared" si="83"/>
        <v>0</v>
      </c>
      <c r="ET118" s="1612">
        <f t="shared" si="84"/>
        <v>0</v>
      </c>
      <c r="EU118" s="1612">
        <f t="shared" si="85"/>
        <v>0</v>
      </c>
      <c r="EV118" s="1612">
        <f t="shared" si="86"/>
        <v>0</v>
      </c>
      <c r="EW118" s="1612">
        <f t="shared" si="87"/>
        <v>0</v>
      </c>
      <c r="EX118" s="1612">
        <f t="shared" si="88"/>
        <v>0</v>
      </c>
      <c r="EY118" s="1612">
        <f t="shared" si="89"/>
        <v>0</v>
      </c>
      <c r="EZ118" s="1612">
        <f t="shared" si="90"/>
        <v>0</v>
      </c>
      <c r="FA118" s="1612">
        <f t="shared" si="91"/>
        <v>0</v>
      </c>
      <c r="FB118" s="1612">
        <f t="shared" si="92"/>
        <v>0</v>
      </c>
      <c r="FC118" s="1612">
        <f t="shared" si="93"/>
        <v>0</v>
      </c>
      <c r="FD118" s="1612">
        <f t="shared" si="94"/>
        <v>0</v>
      </c>
      <c r="FE118" s="1612">
        <f t="shared" si="95"/>
        <v>0</v>
      </c>
      <c r="FF118" s="1612">
        <f t="shared" si="96"/>
        <v>0</v>
      </c>
      <c r="FG118" s="1612">
        <f t="shared" si="97"/>
        <v>0</v>
      </c>
      <c r="FH118" s="1612">
        <f t="shared" si="98"/>
        <v>0</v>
      </c>
      <c r="FI118" s="1612">
        <f t="shared" si="99"/>
        <v>0</v>
      </c>
      <c r="FJ118" s="1612">
        <f t="shared" si="100"/>
        <v>0</v>
      </c>
      <c r="FK118" s="1612">
        <f t="shared" si="101"/>
        <v>0</v>
      </c>
      <c r="FL118" s="1612">
        <f t="shared" si="102"/>
        <v>0</v>
      </c>
      <c r="FM118" s="1612">
        <f t="shared" si="103"/>
        <v>0</v>
      </c>
      <c r="FN118" s="1612">
        <f t="shared" si="104"/>
        <v>0</v>
      </c>
      <c r="FO118" s="1612">
        <f t="shared" si="105"/>
        <v>0</v>
      </c>
    </row>
    <row r="119" spans="2:171">
      <c r="B119" s="1612" t="s">
        <v>712</v>
      </c>
      <c r="C119" s="1612" t="s">
        <v>713</v>
      </c>
      <c r="D119" s="1612" t="s">
        <v>550</v>
      </c>
      <c r="E119" s="1612" t="s">
        <v>544</v>
      </c>
      <c r="H119" s="1612">
        <f>IF('App27'!M54="","##BLANK",'App27'!M54)</f>
        <v>0</v>
      </c>
      <c r="BI119" s="1618"/>
      <c r="BJ119" s="1618"/>
      <c r="BL119" s="1746">
        <f t="shared" si="106"/>
        <v>0</v>
      </c>
      <c r="BM119" s="1612">
        <v>0</v>
      </c>
      <c r="DO119" s="1612">
        <f t="shared" si="107"/>
        <v>0</v>
      </c>
      <c r="DP119" s="1612">
        <f t="shared" si="54"/>
        <v>0</v>
      </c>
      <c r="DQ119" s="1612">
        <f t="shared" si="55"/>
        <v>0</v>
      </c>
      <c r="DR119" s="1612">
        <f t="shared" si="56"/>
        <v>0</v>
      </c>
      <c r="DS119" s="1612">
        <f t="shared" si="57"/>
        <v>0</v>
      </c>
      <c r="DT119" s="1612">
        <f t="shared" si="58"/>
        <v>0</v>
      </c>
      <c r="DU119" s="1612">
        <f t="shared" si="59"/>
        <v>0</v>
      </c>
      <c r="DV119" s="1612">
        <f t="shared" si="60"/>
        <v>0</v>
      </c>
      <c r="DW119" s="1612">
        <f t="shared" si="61"/>
        <v>0</v>
      </c>
      <c r="DX119" s="1612">
        <f t="shared" si="62"/>
        <v>0</v>
      </c>
      <c r="DY119" s="1612">
        <f t="shared" si="63"/>
        <v>0</v>
      </c>
      <c r="DZ119" s="1612">
        <f t="shared" si="64"/>
        <v>0</v>
      </c>
      <c r="EA119" s="1612">
        <f t="shared" si="65"/>
        <v>0</v>
      </c>
      <c r="EB119" s="1612">
        <f t="shared" si="66"/>
        <v>0</v>
      </c>
      <c r="EC119" s="1612">
        <f t="shared" si="67"/>
        <v>0</v>
      </c>
      <c r="ED119" s="1612">
        <f t="shared" si="68"/>
        <v>0</v>
      </c>
      <c r="EE119" s="1612">
        <f t="shared" si="69"/>
        <v>0</v>
      </c>
      <c r="EF119" s="1612">
        <f t="shared" si="70"/>
        <v>0</v>
      </c>
      <c r="EG119" s="1612">
        <f t="shared" si="71"/>
        <v>0</v>
      </c>
      <c r="EH119" s="1612">
        <f t="shared" si="72"/>
        <v>0</v>
      </c>
      <c r="EI119" s="1612">
        <f t="shared" si="73"/>
        <v>0</v>
      </c>
      <c r="EJ119" s="1612">
        <f t="shared" si="74"/>
        <v>0</v>
      </c>
      <c r="EK119" s="1612">
        <f t="shared" si="75"/>
        <v>0</v>
      </c>
      <c r="EL119" s="1612">
        <f t="shared" si="76"/>
        <v>0</v>
      </c>
      <c r="EM119" s="1612">
        <f t="shared" si="77"/>
        <v>0</v>
      </c>
      <c r="EN119" s="1612">
        <f t="shared" si="78"/>
        <v>0</v>
      </c>
      <c r="EO119" s="1612">
        <f t="shared" si="79"/>
        <v>0</v>
      </c>
      <c r="EP119" s="1612">
        <f t="shared" si="80"/>
        <v>0</v>
      </c>
      <c r="EQ119" s="1612">
        <f t="shared" si="81"/>
        <v>0</v>
      </c>
      <c r="ER119" s="1612">
        <f t="shared" si="82"/>
        <v>0</v>
      </c>
      <c r="ES119" s="1612">
        <f t="shared" si="83"/>
        <v>0</v>
      </c>
      <c r="ET119" s="1612">
        <f t="shared" si="84"/>
        <v>0</v>
      </c>
      <c r="EU119" s="1612">
        <f t="shared" si="85"/>
        <v>0</v>
      </c>
      <c r="EV119" s="1612">
        <f t="shared" si="86"/>
        <v>0</v>
      </c>
      <c r="EW119" s="1612">
        <f t="shared" si="87"/>
        <v>0</v>
      </c>
      <c r="EX119" s="1612">
        <f t="shared" si="88"/>
        <v>0</v>
      </c>
      <c r="EY119" s="1612">
        <f t="shared" si="89"/>
        <v>0</v>
      </c>
      <c r="EZ119" s="1612">
        <f t="shared" si="90"/>
        <v>0</v>
      </c>
      <c r="FA119" s="1612">
        <f t="shared" si="91"/>
        <v>0</v>
      </c>
      <c r="FB119" s="1612">
        <f t="shared" si="92"/>
        <v>0</v>
      </c>
      <c r="FC119" s="1612">
        <f t="shared" si="93"/>
        <v>0</v>
      </c>
      <c r="FD119" s="1612">
        <f t="shared" si="94"/>
        <v>0</v>
      </c>
      <c r="FE119" s="1612">
        <f t="shared" si="95"/>
        <v>0</v>
      </c>
      <c r="FF119" s="1612">
        <f t="shared" si="96"/>
        <v>0</v>
      </c>
      <c r="FG119" s="1612">
        <f t="shared" si="97"/>
        <v>0</v>
      </c>
      <c r="FH119" s="1612">
        <f t="shared" si="98"/>
        <v>0</v>
      </c>
      <c r="FI119" s="1612">
        <f t="shared" si="99"/>
        <v>0</v>
      </c>
      <c r="FJ119" s="1612">
        <f t="shared" si="100"/>
        <v>0</v>
      </c>
      <c r="FK119" s="1612">
        <f t="shared" si="101"/>
        <v>0</v>
      </c>
      <c r="FL119" s="1612">
        <f t="shared" si="102"/>
        <v>0</v>
      </c>
      <c r="FM119" s="1612">
        <f t="shared" si="103"/>
        <v>0</v>
      </c>
      <c r="FN119" s="1612">
        <f t="shared" si="104"/>
        <v>0</v>
      </c>
      <c r="FO119" s="1612">
        <f t="shared" si="105"/>
        <v>0</v>
      </c>
    </row>
    <row r="120" spans="2:171">
      <c r="B120" s="1612" t="s">
        <v>714</v>
      </c>
      <c r="C120" s="1612" t="s">
        <v>715</v>
      </c>
      <c r="D120" s="1612" t="s">
        <v>550</v>
      </c>
      <c r="E120" s="1612" t="s">
        <v>544</v>
      </c>
      <c r="H120" s="1612">
        <f>IF('App27'!M55="","##BLANK",'App27'!M55)</f>
        <v>0</v>
      </c>
      <c r="BI120" s="1618"/>
      <c r="BJ120" s="1618"/>
      <c r="BL120" s="1746">
        <f t="shared" si="106"/>
        <v>0</v>
      </c>
      <c r="BM120" s="1612">
        <v>0</v>
      </c>
      <c r="DO120" s="1612">
        <f t="shared" si="107"/>
        <v>0</v>
      </c>
      <c r="DP120" s="1612">
        <f t="shared" si="54"/>
        <v>0</v>
      </c>
      <c r="DQ120" s="1612">
        <f t="shared" si="55"/>
        <v>0</v>
      </c>
      <c r="DR120" s="1612">
        <f t="shared" si="56"/>
        <v>0</v>
      </c>
      <c r="DS120" s="1612">
        <f t="shared" si="57"/>
        <v>0</v>
      </c>
      <c r="DT120" s="1612">
        <f t="shared" si="58"/>
        <v>0</v>
      </c>
      <c r="DU120" s="1612">
        <f t="shared" si="59"/>
        <v>0</v>
      </c>
      <c r="DV120" s="1612">
        <f t="shared" si="60"/>
        <v>0</v>
      </c>
      <c r="DW120" s="1612">
        <f t="shared" si="61"/>
        <v>0</v>
      </c>
      <c r="DX120" s="1612">
        <f t="shared" si="62"/>
        <v>0</v>
      </c>
      <c r="DY120" s="1612">
        <f t="shared" si="63"/>
        <v>0</v>
      </c>
      <c r="DZ120" s="1612">
        <f t="shared" si="64"/>
        <v>0</v>
      </c>
      <c r="EA120" s="1612">
        <f t="shared" si="65"/>
        <v>0</v>
      </c>
      <c r="EB120" s="1612">
        <f t="shared" si="66"/>
        <v>0</v>
      </c>
      <c r="EC120" s="1612">
        <f t="shared" si="67"/>
        <v>0</v>
      </c>
      <c r="ED120" s="1612">
        <f t="shared" si="68"/>
        <v>0</v>
      </c>
      <c r="EE120" s="1612">
        <f t="shared" si="69"/>
        <v>0</v>
      </c>
      <c r="EF120" s="1612">
        <f t="shared" si="70"/>
        <v>0</v>
      </c>
      <c r="EG120" s="1612">
        <f t="shared" si="71"/>
        <v>0</v>
      </c>
      <c r="EH120" s="1612">
        <f t="shared" si="72"/>
        <v>0</v>
      </c>
      <c r="EI120" s="1612">
        <f t="shared" si="73"/>
        <v>0</v>
      </c>
      <c r="EJ120" s="1612">
        <f t="shared" si="74"/>
        <v>0</v>
      </c>
      <c r="EK120" s="1612">
        <f t="shared" si="75"/>
        <v>0</v>
      </c>
      <c r="EL120" s="1612">
        <f t="shared" si="76"/>
        <v>0</v>
      </c>
      <c r="EM120" s="1612">
        <f t="shared" si="77"/>
        <v>0</v>
      </c>
      <c r="EN120" s="1612">
        <f t="shared" si="78"/>
        <v>0</v>
      </c>
      <c r="EO120" s="1612">
        <f t="shared" si="79"/>
        <v>0</v>
      </c>
      <c r="EP120" s="1612">
        <f t="shared" si="80"/>
        <v>0</v>
      </c>
      <c r="EQ120" s="1612">
        <f t="shared" si="81"/>
        <v>0</v>
      </c>
      <c r="ER120" s="1612">
        <f t="shared" si="82"/>
        <v>0</v>
      </c>
      <c r="ES120" s="1612">
        <f t="shared" si="83"/>
        <v>0</v>
      </c>
      <c r="ET120" s="1612">
        <f t="shared" si="84"/>
        <v>0</v>
      </c>
      <c r="EU120" s="1612">
        <f t="shared" si="85"/>
        <v>0</v>
      </c>
      <c r="EV120" s="1612">
        <f t="shared" si="86"/>
        <v>0</v>
      </c>
      <c r="EW120" s="1612">
        <f t="shared" si="87"/>
        <v>0</v>
      </c>
      <c r="EX120" s="1612">
        <f t="shared" si="88"/>
        <v>0</v>
      </c>
      <c r="EY120" s="1612">
        <f t="shared" si="89"/>
        <v>0</v>
      </c>
      <c r="EZ120" s="1612">
        <f t="shared" si="90"/>
        <v>0</v>
      </c>
      <c r="FA120" s="1612">
        <f t="shared" si="91"/>
        <v>0</v>
      </c>
      <c r="FB120" s="1612">
        <f t="shared" si="92"/>
        <v>0</v>
      </c>
      <c r="FC120" s="1612">
        <f t="shared" si="93"/>
        <v>0</v>
      </c>
      <c r="FD120" s="1612">
        <f t="shared" si="94"/>
        <v>0</v>
      </c>
      <c r="FE120" s="1612">
        <f t="shared" si="95"/>
        <v>0</v>
      </c>
      <c r="FF120" s="1612">
        <f t="shared" si="96"/>
        <v>0</v>
      </c>
      <c r="FG120" s="1612">
        <f t="shared" si="97"/>
        <v>0</v>
      </c>
      <c r="FH120" s="1612">
        <f t="shared" si="98"/>
        <v>0</v>
      </c>
      <c r="FI120" s="1612">
        <f t="shared" si="99"/>
        <v>0</v>
      </c>
      <c r="FJ120" s="1612">
        <f t="shared" si="100"/>
        <v>0</v>
      </c>
      <c r="FK120" s="1612">
        <f t="shared" si="101"/>
        <v>0</v>
      </c>
      <c r="FL120" s="1612">
        <f t="shared" si="102"/>
        <v>0</v>
      </c>
      <c r="FM120" s="1612">
        <f t="shared" si="103"/>
        <v>0</v>
      </c>
      <c r="FN120" s="1612">
        <f t="shared" si="104"/>
        <v>0</v>
      </c>
      <c r="FO120" s="1612">
        <f t="shared" si="105"/>
        <v>0</v>
      </c>
    </row>
    <row r="121" spans="2:171">
      <c r="B121" s="1612" t="s">
        <v>716</v>
      </c>
      <c r="C121" s="1612" t="s">
        <v>717</v>
      </c>
      <c r="D121" s="1612" t="s">
        <v>550</v>
      </c>
      <c r="E121" s="1612" t="s">
        <v>544</v>
      </c>
      <c r="H121" s="1612">
        <f>IF('App27'!M56="","##BLANK",'App27'!M56)</f>
        <v>0</v>
      </c>
      <c r="BI121" s="1618"/>
      <c r="BJ121" s="1618"/>
      <c r="BL121" s="1746">
        <f t="shared" si="106"/>
        <v>0</v>
      </c>
      <c r="BM121" s="1612">
        <v>0</v>
      </c>
      <c r="DO121" s="1612">
        <f t="shared" si="107"/>
        <v>0</v>
      </c>
      <c r="DP121" s="1612">
        <f t="shared" si="54"/>
        <v>0</v>
      </c>
      <c r="DQ121" s="1612">
        <f t="shared" si="55"/>
        <v>0</v>
      </c>
      <c r="DR121" s="1612">
        <f t="shared" si="56"/>
        <v>0</v>
      </c>
      <c r="DS121" s="1612">
        <f t="shared" si="57"/>
        <v>0</v>
      </c>
      <c r="DT121" s="1612">
        <f t="shared" si="58"/>
        <v>0</v>
      </c>
      <c r="DU121" s="1612">
        <f t="shared" si="59"/>
        <v>0</v>
      </c>
      <c r="DV121" s="1612">
        <f t="shared" si="60"/>
        <v>0</v>
      </c>
      <c r="DW121" s="1612">
        <f t="shared" si="61"/>
        <v>0</v>
      </c>
      <c r="DX121" s="1612">
        <f t="shared" si="62"/>
        <v>0</v>
      </c>
      <c r="DY121" s="1612">
        <f t="shared" si="63"/>
        <v>0</v>
      </c>
      <c r="DZ121" s="1612">
        <f t="shared" si="64"/>
        <v>0</v>
      </c>
      <c r="EA121" s="1612">
        <f t="shared" si="65"/>
        <v>0</v>
      </c>
      <c r="EB121" s="1612">
        <f t="shared" si="66"/>
        <v>0</v>
      </c>
      <c r="EC121" s="1612">
        <f t="shared" si="67"/>
        <v>0</v>
      </c>
      <c r="ED121" s="1612">
        <f t="shared" si="68"/>
        <v>0</v>
      </c>
      <c r="EE121" s="1612">
        <f t="shared" si="69"/>
        <v>0</v>
      </c>
      <c r="EF121" s="1612">
        <f t="shared" si="70"/>
        <v>0</v>
      </c>
      <c r="EG121" s="1612">
        <f t="shared" si="71"/>
        <v>0</v>
      </c>
      <c r="EH121" s="1612">
        <f t="shared" si="72"/>
        <v>0</v>
      </c>
      <c r="EI121" s="1612">
        <f t="shared" si="73"/>
        <v>0</v>
      </c>
      <c r="EJ121" s="1612">
        <f t="shared" si="74"/>
        <v>0</v>
      </c>
      <c r="EK121" s="1612">
        <f t="shared" si="75"/>
        <v>0</v>
      </c>
      <c r="EL121" s="1612">
        <f t="shared" si="76"/>
        <v>0</v>
      </c>
      <c r="EM121" s="1612">
        <f t="shared" si="77"/>
        <v>0</v>
      </c>
      <c r="EN121" s="1612">
        <f t="shared" si="78"/>
        <v>0</v>
      </c>
      <c r="EO121" s="1612">
        <f t="shared" si="79"/>
        <v>0</v>
      </c>
      <c r="EP121" s="1612">
        <f t="shared" si="80"/>
        <v>0</v>
      </c>
      <c r="EQ121" s="1612">
        <f t="shared" si="81"/>
        <v>0</v>
      </c>
      <c r="ER121" s="1612">
        <f t="shared" si="82"/>
        <v>0</v>
      </c>
      <c r="ES121" s="1612">
        <f t="shared" si="83"/>
        <v>0</v>
      </c>
      <c r="ET121" s="1612">
        <f t="shared" si="84"/>
        <v>0</v>
      </c>
      <c r="EU121" s="1612">
        <f t="shared" si="85"/>
        <v>0</v>
      </c>
      <c r="EV121" s="1612">
        <f t="shared" si="86"/>
        <v>0</v>
      </c>
      <c r="EW121" s="1612">
        <f t="shared" si="87"/>
        <v>0</v>
      </c>
      <c r="EX121" s="1612">
        <f t="shared" si="88"/>
        <v>0</v>
      </c>
      <c r="EY121" s="1612">
        <f t="shared" si="89"/>
        <v>0</v>
      </c>
      <c r="EZ121" s="1612">
        <f t="shared" si="90"/>
        <v>0</v>
      </c>
      <c r="FA121" s="1612">
        <f t="shared" si="91"/>
        <v>0</v>
      </c>
      <c r="FB121" s="1612">
        <f t="shared" si="92"/>
        <v>0</v>
      </c>
      <c r="FC121" s="1612">
        <f t="shared" si="93"/>
        <v>0</v>
      </c>
      <c r="FD121" s="1612">
        <f t="shared" si="94"/>
        <v>0</v>
      </c>
      <c r="FE121" s="1612">
        <f t="shared" si="95"/>
        <v>0</v>
      </c>
      <c r="FF121" s="1612">
        <f t="shared" si="96"/>
        <v>0</v>
      </c>
      <c r="FG121" s="1612">
        <f t="shared" si="97"/>
        <v>0</v>
      </c>
      <c r="FH121" s="1612">
        <f t="shared" si="98"/>
        <v>0</v>
      </c>
      <c r="FI121" s="1612">
        <f t="shared" si="99"/>
        <v>0</v>
      </c>
      <c r="FJ121" s="1612">
        <f t="shared" si="100"/>
        <v>0</v>
      </c>
      <c r="FK121" s="1612">
        <f t="shared" si="101"/>
        <v>0</v>
      </c>
      <c r="FL121" s="1612">
        <f t="shared" si="102"/>
        <v>0</v>
      </c>
      <c r="FM121" s="1612">
        <f t="shared" si="103"/>
        <v>0</v>
      </c>
      <c r="FN121" s="1612">
        <f t="shared" si="104"/>
        <v>0</v>
      </c>
      <c r="FO121" s="1612">
        <f t="shared" si="105"/>
        <v>0</v>
      </c>
    </row>
    <row r="122" spans="2:171">
      <c r="B122" s="1612" t="s">
        <v>718</v>
      </c>
      <c r="C122" s="1612" t="s">
        <v>719</v>
      </c>
      <c r="D122" s="1612" t="s">
        <v>550</v>
      </c>
      <c r="E122" s="1612" t="s">
        <v>544</v>
      </c>
      <c r="H122" s="1612">
        <f>IF('App27'!M57="","##BLANK",'App27'!M57)</f>
        <v>3.5412160469743346</v>
      </c>
      <c r="BI122" s="1618"/>
      <c r="BJ122" s="1618"/>
      <c r="BL122" s="1746">
        <f t="shared" si="106"/>
        <v>1.1721411151998447</v>
      </c>
      <c r="BM122" s="1612">
        <v>2.3690749317744899</v>
      </c>
      <c r="DO122" s="1612">
        <f t="shared" si="107"/>
        <v>-1.1721411151998447</v>
      </c>
      <c r="DP122" s="1612">
        <f t="shared" si="54"/>
        <v>0</v>
      </c>
      <c r="DQ122" s="1612">
        <f t="shared" si="55"/>
        <v>0</v>
      </c>
      <c r="DR122" s="1612">
        <f t="shared" si="56"/>
        <v>0</v>
      </c>
      <c r="DS122" s="1612">
        <f t="shared" si="57"/>
        <v>0</v>
      </c>
      <c r="DT122" s="1612">
        <f t="shared" si="58"/>
        <v>0</v>
      </c>
      <c r="DU122" s="1612">
        <f t="shared" si="59"/>
        <v>0</v>
      </c>
      <c r="DV122" s="1612">
        <f t="shared" si="60"/>
        <v>0</v>
      </c>
      <c r="DW122" s="1612">
        <f t="shared" si="61"/>
        <v>0</v>
      </c>
      <c r="DX122" s="1612">
        <f t="shared" si="62"/>
        <v>0</v>
      </c>
      <c r="DY122" s="1612">
        <f t="shared" si="63"/>
        <v>0</v>
      </c>
      <c r="DZ122" s="1612">
        <f t="shared" si="64"/>
        <v>0</v>
      </c>
      <c r="EA122" s="1612">
        <f t="shared" si="65"/>
        <v>0</v>
      </c>
      <c r="EB122" s="1612">
        <f t="shared" si="66"/>
        <v>0</v>
      </c>
      <c r="EC122" s="1612">
        <f t="shared" si="67"/>
        <v>0</v>
      </c>
      <c r="ED122" s="1612">
        <f t="shared" si="68"/>
        <v>0</v>
      </c>
      <c r="EE122" s="1612">
        <f t="shared" si="69"/>
        <v>0</v>
      </c>
      <c r="EF122" s="1612">
        <f t="shared" si="70"/>
        <v>0</v>
      </c>
      <c r="EG122" s="1612">
        <f t="shared" si="71"/>
        <v>0</v>
      </c>
      <c r="EH122" s="1612">
        <f t="shared" si="72"/>
        <v>0</v>
      </c>
      <c r="EI122" s="1612">
        <f t="shared" si="73"/>
        <v>0</v>
      </c>
      <c r="EJ122" s="1612">
        <f t="shared" si="74"/>
        <v>0</v>
      </c>
      <c r="EK122" s="1612">
        <f t="shared" si="75"/>
        <v>0</v>
      </c>
      <c r="EL122" s="1612">
        <f t="shared" si="76"/>
        <v>0</v>
      </c>
      <c r="EM122" s="1612">
        <f t="shared" si="77"/>
        <v>0</v>
      </c>
      <c r="EN122" s="1612">
        <f t="shared" si="78"/>
        <v>0</v>
      </c>
      <c r="EO122" s="1612">
        <f t="shared" si="79"/>
        <v>0</v>
      </c>
      <c r="EP122" s="1612">
        <f t="shared" si="80"/>
        <v>0</v>
      </c>
      <c r="EQ122" s="1612">
        <f t="shared" si="81"/>
        <v>0</v>
      </c>
      <c r="ER122" s="1612">
        <f t="shared" si="82"/>
        <v>0</v>
      </c>
      <c r="ES122" s="1612">
        <f t="shared" si="83"/>
        <v>0</v>
      </c>
      <c r="ET122" s="1612">
        <f t="shared" si="84"/>
        <v>0</v>
      </c>
      <c r="EU122" s="1612">
        <f t="shared" si="85"/>
        <v>0</v>
      </c>
      <c r="EV122" s="1612">
        <f t="shared" si="86"/>
        <v>0</v>
      </c>
      <c r="EW122" s="1612">
        <f t="shared" si="87"/>
        <v>0</v>
      </c>
      <c r="EX122" s="1612">
        <f t="shared" si="88"/>
        <v>0</v>
      </c>
      <c r="EY122" s="1612">
        <f t="shared" si="89"/>
        <v>0</v>
      </c>
      <c r="EZ122" s="1612">
        <f t="shared" si="90"/>
        <v>0</v>
      </c>
      <c r="FA122" s="1612">
        <f t="shared" si="91"/>
        <v>0</v>
      </c>
      <c r="FB122" s="1612">
        <f t="shared" si="92"/>
        <v>0</v>
      </c>
      <c r="FC122" s="1612">
        <f t="shared" si="93"/>
        <v>0</v>
      </c>
      <c r="FD122" s="1612">
        <f t="shared" si="94"/>
        <v>0</v>
      </c>
      <c r="FE122" s="1612">
        <f t="shared" si="95"/>
        <v>0</v>
      </c>
      <c r="FF122" s="1612">
        <f t="shared" si="96"/>
        <v>0</v>
      </c>
      <c r="FG122" s="1612">
        <f t="shared" si="97"/>
        <v>0</v>
      </c>
      <c r="FH122" s="1612">
        <f t="shared" si="98"/>
        <v>0</v>
      </c>
      <c r="FI122" s="1612">
        <f t="shared" si="99"/>
        <v>0</v>
      </c>
      <c r="FJ122" s="1612">
        <f t="shared" si="100"/>
        <v>0</v>
      </c>
      <c r="FK122" s="1612">
        <f t="shared" si="101"/>
        <v>0</v>
      </c>
      <c r="FL122" s="1612">
        <f t="shared" si="102"/>
        <v>0</v>
      </c>
      <c r="FM122" s="1612">
        <f t="shared" si="103"/>
        <v>0</v>
      </c>
      <c r="FN122" s="1612">
        <f t="shared" si="104"/>
        <v>0</v>
      </c>
      <c r="FO122" s="1612">
        <f t="shared" si="105"/>
        <v>0</v>
      </c>
    </row>
    <row r="123" spans="2:171">
      <c r="B123" s="1612" t="s">
        <v>720</v>
      </c>
      <c r="C123" s="1612" t="s">
        <v>721</v>
      </c>
      <c r="D123" s="1612" t="s">
        <v>550</v>
      </c>
      <c r="E123" s="1612" t="s">
        <v>544</v>
      </c>
      <c r="H123" s="1612">
        <f>IF('App27'!M60="","##BLANK",'App27'!M60)</f>
        <v>0</v>
      </c>
      <c r="BI123" s="1618"/>
      <c r="BJ123" s="1618"/>
      <c r="BL123" s="1746">
        <f t="shared" si="106"/>
        <v>0</v>
      </c>
      <c r="BM123" s="1612">
        <v>0</v>
      </c>
      <c r="DO123" s="1612">
        <f t="shared" si="107"/>
        <v>0</v>
      </c>
      <c r="DP123" s="1612">
        <f t="shared" si="54"/>
        <v>0</v>
      </c>
      <c r="DQ123" s="1612">
        <f t="shared" si="55"/>
        <v>0</v>
      </c>
      <c r="DR123" s="1612">
        <f t="shared" si="56"/>
        <v>0</v>
      </c>
      <c r="DS123" s="1612">
        <f t="shared" si="57"/>
        <v>0</v>
      </c>
      <c r="DT123" s="1612">
        <f t="shared" si="58"/>
        <v>0</v>
      </c>
      <c r="DU123" s="1612">
        <f t="shared" si="59"/>
        <v>0</v>
      </c>
      <c r="DV123" s="1612">
        <f t="shared" si="60"/>
        <v>0</v>
      </c>
      <c r="DW123" s="1612">
        <f t="shared" si="61"/>
        <v>0</v>
      </c>
      <c r="DX123" s="1612">
        <f t="shared" si="62"/>
        <v>0</v>
      </c>
      <c r="DY123" s="1612">
        <f t="shared" si="63"/>
        <v>0</v>
      </c>
      <c r="DZ123" s="1612">
        <f t="shared" si="64"/>
        <v>0</v>
      </c>
      <c r="EA123" s="1612">
        <f t="shared" si="65"/>
        <v>0</v>
      </c>
      <c r="EB123" s="1612">
        <f t="shared" si="66"/>
        <v>0</v>
      </c>
      <c r="EC123" s="1612">
        <f t="shared" si="67"/>
        <v>0</v>
      </c>
      <c r="ED123" s="1612">
        <f t="shared" si="68"/>
        <v>0</v>
      </c>
      <c r="EE123" s="1612">
        <f t="shared" si="69"/>
        <v>0</v>
      </c>
      <c r="EF123" s="1612">
        <f t="shared" si="70"/>
        <v>0</v>
      </c>
      <c r="EG123" s="1612">
        <f t="shared" si="71"/>
        <v>0</v>
      </c>
      <c r="EH123" s="1612">
        <f t="shared" si="72"/>
        <v>0</v>
      </c>
      <c r="EI123" s="1612">
        <f t="shared" si="73"/>
        <v>0</v>
      </c>
      <c r="EJ123" s="1612">
        <f t="shared" si="74"/>
        <v>0</v>
      </c>
      <c r="EK123" s="1612">
        <f t="shared" si="75"/>
        <v>0</v>
      </c>
      <c r="EL123" s="1612">
        <f t="shared" si="76"/>
        <v>0</v>
      </c>
      <c r="EM123" s="1612">
        <f t="shared" si="77"/>
        <v>0</v>
      </c>
      <c r="EN123" s="1612">
        <f t="shared" si="78"/>
        <v>0</v>
      </c>
      <c r="EO123" s="1612">
        <f t="shared" si="79"/>
        <v>0</v>
      </c>
      <c r="EP123" s="1612">
        <f t="shared" si="80"/>
        <v>0</v>
      </c>
      <c r="EQ123" s="1612">
        <f t="shared" si="81"/>
        <v>0</v>
      </c>
      <c r="ER123" s="1612">
        <f t="shared" si="82"/>
        <v>0</v>
      </c>
      <c r="ES123" s="1612">
        <f t="shared" si="83"/>
        <v>0</v>
      </c>
      <c r="ET123" s="1612">
        <f t="shared" si="84"/>
        <v>0</v>
      </c>
      <c r="EU123" s="1612">
        <f t="shared" si="85"/>
        <v>0</v>
      </c>
      <c r="EV123" s="1612">
        <f t="shared" si="86"/>
        <v>0</v>
      </c>
      <c r="EW123" s="1612">
        <f t="shared" si="87"/>
        <v>0</v>
      </c>
      <c r="EX123" s="1612">
        <f t="shared" si="88"/>
        <v>0</v>
      </c>
      <c r="EY123" s="1612">
        <f t="shared" si="89"/>
        <v>0</v>
      </c>
      <c r="EZ123" s="1612">
        <f t="shared" si="90"/>
        <v>0</v>
      </c>
      <c r="FA123" s="1612">
        <f t="shared" si="91"/>
        <v>0</v>
      </c>
      <c r="FB123" s="1612">
        <f t="shared" si="92"/>
        <v>0</v>
      </c>
      <c r="FC123" s="1612">
        <f t="shared" si="93"/>
        <v>0</v>
      </c>
      <c r="FD123" s="1612">
        <f t="shared" si="94"/>
        <v>0</v>
      </c>
      <c r="FE123" s="1612">
        <f t="shared" si="95"/>
        <v>0</v>
      </c>
      <c r="FF123" s="1612">
        <f t="shared" si="96"/>
        <v>0</v>
      </c>
      <c r="FG123" s="1612">
        <f t="shared" si="97"/>
        <v>0</v>
      </c>
      <c r="FH123" s="1612">
        <f t="shared" si="98"/>
        <v>0</v>
      </c>
      <c r="FI123" s="1612">
        <f t="shared" si="99"/>
        <v>0</v>
      </c>
      <c r="FJ123" s="1612">
        <f t="shared" si="100"/>
        <v>0</v>
      </c>
      <c r="FK123" s="1612">
        <f t="shared" si="101"/>
        <v>0</v>
      </c>
      <c r="FL123" s="1612">
        <f t="shared" si="102"/>
        <v>0</v>
      </c>
      <c r="FM123" s="1612">
        <f t="shared" si="103"/>
        <v>0</v>
      </c>
      <c r="FN123" s="1612">
        <f t="shared" si="104"/>
        <v>0</v>
      </c>
      <c r="FO123" s="1612">
        <f t="shared" si="105"/>
        <v>0</v>
      </c>
    </row>
    <row r="124" spans="2:171">
      <c r="B124" s="1612" t="s">
        <v>722</v>
      </c>
      <c r="C124" s="1612" t="s">
        <v>723</v>
      </c>
      <c r="D124" s="1612" t="s">
        <v>550</v>
      </c>
      <c r="E124" s="1612" t="s">
        <v>544</v>
      </c>
      <c r="H124" s="1612">
        <f>IF('App27'!M61="","##BLANK",'App27'!M61)</f>
        <v>21.404187051046907</v>
      </c>
      <c r="BI124" s="1618"/>
      <c r="BJ124" s="1618"/>
      <c r="BL124" s="1746">
        <f t="shared" si="106"/>
        <v>0.18371586604550671</v>
      </c>
      <c r="BM124" s="1612">
        <v>21.220471185001401</v>
      </c>
      <c r="DO124" s="1612">
        <f t="shared" si="107"/>
        <v>-0.18371586604550671</v>
      </c>
      <c r="DP124" s="1612">
        <f t="shared" si="54"/>
        <v>0</v>
      </c>
      <c r="DQ124" s="1612">
        <f t="shared" si="55"/>
        <v>0</v>
      </c>
      <c r="DR124" s="1612">
        <f t="shared" si="56"/>
        <v>0</v>
      </c>
      <c r="DS124" s="1612">
        <f t="shared" si="57"/>
        <v>0</v>
      </c>
      <c r="DT124" s="1612">
        <f t="shared" si="58"/>
        <v>0</v>
      </c>
      <c r="DU124" s="1612">
        <f t="shared" si="59"/>
        <v>0</v>
      </c>
      <c r="DV124" s="1612">
        <f t="shared" si="60"/>
        <v>0</v>
      </c>
      <c r="DW124" s="1612">
        <f t="shared" si="61"/>
        <v>0</v>
      </c>
      <c r="DX124" s="1612">
        <f t="shared" si="62"/>
        <v>0</v>
      </c>
      <c r="DY124" s="1612">
        <f t="shared" si="63"/>
        <v>0</v>
      </c>
      <c r="DZ124" s="1612">
        <f t="shared" si="64"/>
        <v>0</v>
      </c>
      <c r="EA124" s="1612">
        <f t="shared" si="65"/>
        <v>0</v>
      </c>
      <c r="EB124" s="1612">
        <f t="shared" si="66"/>
        <v>0</v>
      </c>
      <c r="EC124" s="1612">
        <f t="shared" si="67"/>
        <v>0</v>
      </c>
      <c r="ED124" s="1612">
        <f t="shared" si="68"/>
        <v>0</v>
      </c>
      <c r="EE124" s="1612">
        <f t="shared" si="69"/>
        <v>0</v>
      </c>
      <c r="EF124" s="1612">
        <f t="shared" si="70"/>
        <v>0</v>
      </c>
      <c r="EG124" s="1612">
        <f t="shared" si="71"/>
        <v>0</v>
      </c>
      <c r="EH124" s="1612">
        <f t="shared" si="72"/>
        <v>0</v>
      </c>
      <c r="EI124" s="1612">
        <f t="shared" si="73"/>
        <v>0</v>
      </c>
      <c r="EJ124" s="1612">
        <f t="shared" si="74"/>
        <v>0</v>
      </c>
      <c r="EK124" s="1612">
        <f t="shared" si="75"/>
        <v>0</v>
      </c>
      <c r="EL124" s="1612">
        <f t="shared" si="76"/>
        <v>0</v>
      </c>
      <c r="EM124" s="1612">
        <f t="shared" si="77"/>
        <v>0</v>
      </c>
      <c r="EN124" s="1612">
        <f t="shared" si="78"/>
        <v>0</v>
      </c>
      <c r="EO124" s="1612">
        <f t="shared" si="79"/>
        <v>0</v>
      </c>
      <c r="EP124" s="1612">
        <f t="shared" si="80"/>
        <v>0</v>
      </c>
      <c r="EQ124" s="1612">
        <f t="shared" si="81"/>
        <v>0</v>
      </c>
      <c r="ER124" s="1612">
        <f t="shared" si="82"/>
        <v>0</v>
      </c>
      <c r="ES124" s="1612">
        <f t="shared" si="83"/>
        <v>0</v>
      </c>
      <c r="ET124" s="1612">
        <f t="shared" si="84"/>
        <v>0</v>
      </c>
      <c r="EU124" s="1612">
        <f t="shared" si="85"/>
        <v>0</v>
      </c>
      <c r="EV124" s="1612">
        <f t="shared" si="86"/>
        <v>0</v>
      </c>
      <c r="EW124" s="1612">
        <f t="shared" si="87"/>
        <v>0</v>
      </c>
      <c r="EX124" s="1612">
        <f t="shared" si="88"/>
        <v>0</v>
      </c>
      <c r="EY124" s="1612">
        <f t="shared" si="89"/>
        <v>0</v>
      </c>
      <c r="EZ124" s="1612">
        <f t="shared" si="90"/>
        <v>0</v>
      </c>
      <c r="FA124" s="1612">
        <f t="shared" si="91"/>
        <v>0</v>
      </c>
      <c r="FB124" s="1612">
        <f t="shared" si="92"/>
        <v>0</v>
      </c>
      <c r="FC124" s="1612">
        <f t="shared" si="93"/>
        <v>0</v>
      </c>
      <c r="FD124" s="1612">
        <f t="shared" si="94"/>
        <v>0</v>
      </c>
      <c r="FE124" s="1612">
        <f t="shared" si="95"/>
        <v>0</v>
      </c>
      <c r="FF124" s="1612">
        <f t="shared" si="96"/>
        <v>0</v>
      </c>
      <c r="FG124" s="1612">
        <f t="shared" si="97"/>
        <v>0</v>
      </c>
      <c r="FH124" s="1612">
        <f t="shared" si="98"/>
        <v>0</v>
      </c>
      <c r="FI124" s="1612">
        <f t="shared" si="99"/>
        <v>0</v>
      </c>
      <c r="FJ124" s="1612">
        <f t="shared" si="100"/>
        <v>0</v>
      </c>
      <c r="FK124" s="1612">
        <f t="shared" si="101"/>
        <v>0</v>
      </c>
      <c r="FL124" s="1612">
        <f t="shared" si="102"/>
        <v>0</v>
      </c>
      <c r="FM124" s="1612">
        <f t="shared" si="103"/>
        <v>0</v>
      </c>
      <c r="FN124" s="1612">
        <f t="shared" si="104"/>
        <v>0</v>
      </c>
      <c r="FO124" s="1612">
        <f t="shared" si="105"/>
        <v>0</v>
      </c>
    </row>
    <row r="125" spans="2:171">
      <c r="B125" s="1612" t="s">
        <v>724</v>
      </c>
      <c r="C125" s="1612" t="s">
        <v>725</v>
      </c>
      <c r="D125" s="1612" t="s">
        <v>550</v>
      </c>
      <c r="E125" s="1612" t="s">
        <v>544</v>
      </c>
      <c r="H125" s="1612">
        <f>IF('App27'!M62="","##BLANK",'App27'!M62)</f>
        <v>26.745349351541595</v>
      </c>
      <c r="BI125" s="1618"/>
      <c r="BJ125" s="1618"/>
      <c r="BL125" s="1746">
        <f t="shared" si="106"/>
        <v>26.745349351541595</v>
      </c>
      <c r="BM125" s="1612">
        <v>0</v>
      </c>
      <c r="DO125" s="1612">
        <f t="shared" si="107"/>
        <v>-26.745349351541595</v>
      </c>
      <c r="DP125" s="1612">
        <f t="shared" si="54"/>
        <v>0</v>
      </c>
      <c r="DQ125" s="1612">
        <f t="shared" si="55"/>
        <v>0</v>
      </c>
      <c r="DR125" s="1612">
        <f t="shared" si="56"/>
        <v>0</v>
      </c>
      <c r="DS125" s="1612">
        <f t="shared" si="57"/>
        <v>0</v>
      </c>
      <c r="DT125" s="1612">
        <f t="shared" si="58"/>
        <v>0</v>
      </c>
      <c r="DU125" s="1612">
        <f t="shared" si="59"/>
        <v>0</v>
      </c>
      <c r="DV125" s="1612">
        <f t="shared" si="60"/>
        <v>0</v>
      </c>
      <c r="DW125" s="1612">
        <f t="shared" si="61"/>
        <v>0</v>
      </c>
      <c r="DX125" s="1612">
        <f t="shared" si="62"/>
        <v>0</v>
      </c>
      <c r="DY125" s="1612">
        <f t="shared" si="63"/>
        <v>0</v>
      </c>
      <c r="DZ125" s="1612">
        <f t="shared" si="64"/>
        <v>0</v>
      </c>
      <c r="EA125" s="1612">
        <f t="shared" si="65"/>
        <v>0</v>
      </c>
      <c r="EB125" s="1612">
        <f t="shared" si="66"/>
        <v>0</v>
      </c>
      <c r="EC125" s="1612">
        <f t="shared" si="67"/>
        <v>0</v>
      </c>
      <c r="ED125" s="1612">
        <f t="shared" si="68"/>
        <v>0</v>
      </c>
      <c r="EE125" s="1612">
        <f t="shared" si="69"/>
        <v>0</v>
      </c>
      <c r="EF125" s="1612">
        <f t="shared" si="70"/>
        <v>0</v>
      </c>
      <c r="EG125" s="1612">
        <f t="shared" si="71"/>
        <v>0</v>
      </c>
      <c r="EH125" s="1612">
        <f t="shared" si="72"/>
        <v>0</v>
      </c>
      <c r="EI125" s="1612">
        <f t="shared" si="73"/>
        <v>0</v>
      </c>
      <c r="EJ125" s="1612">
        <f t="shared" si="74"/>
        <v>0</v>
      </c>
      <c r="EK125" s="1612">
        <f t="shared" si="75"/>
        <v>0</v>
      </c>
      <c r="EL125" s="1612">
        <f t="shared" si="76"/>
        <v>0</v>
      </c>
      <c r="EM125" s="1612">
        <f t="shared" si="77"/>
        <v>0</v>
      </c>
      <c r="EN125" s="1612">
        <f t="shared" si="78"/>
        <v>0</v>
      </c>
      <c r="EO125" s="1612">
        <f t="shared" si="79"/>
        <v>0</v>
      </c>
      <c r="EP125" s="1612">
        <f t="shared" si="80"/>
        <v>0</v>
      </c>
      <c r="EQ125" s="1612">
        <f t="shared" si="81"/>
        <v>0</v>
      </c>
      <c r="ER125" s="1612">
        <f t="shared" si="82"/>
        <v>0</v>
      </c>
      <c r="ES125" s="1612">
        <f t="shared" si="83"/>
        <v>0</v>
      </c>
      <c r="ET125" s="1612">
        <f t="shared" si="84"/>
        <v>0</v>
      </c>
      <c r="EU125" s="1612">
        <f t="shared" si="85"/>
        <v>0</v>
      </c>
      <c r="EV125" s="1612">
        <f t="shared" si="86"/>
        <v>0</v>
      </c>
      <c r="EW125" s="1612">
        <f t="shared" si="87"/>
        <v>0</v>
      </c>
      <c r="EX125" s="1612">
        <f t="shared" si="88"/>
        <v>0</v>
      </c>
      <c r="EY125" s="1612">
        <f t="shared" si="89"/>
        <v>0</v>
      </c>
      <c r="EZ125" s="1612">
        <f t="shared" si="90"/>
        <v>0</v>
      </c>
      <c r="FA125" s="1612">
        <f t="shared" si="91"/>
        <v>0</v>
      </c>
      <c r="FB125" s="1612">
        <f t="shared" si="92"/>
        <v>0</v>
      </c>
      <c r="FC125" s="1612">
        <f t="shared" si="93"/>
        <v>0</v>
      </c>
      <c r="FD125" s="1612">
        <f t="shared" si="94"/>
        <v>0</v>
      </c>
      <c r="FE125" s="1612">
        <f t="shared" si="95"/>
        <v>0</v>
      </c>
      <c r="FF125" s="1612">
        <f t="shared" si="96"/>
        <v>0</v>
      </c>
      <c r="FG125" s="1612">
        <f t="shared" si="97"/>
        <v>0</v>
      </c>
      <c r="FH125" s="1612">
        <f t="shared" si="98"/>
        <v>0</v>
      </c>
      <c r="FI125" s="1612">
        <f t="shared" si="99"/>
        <v>0</v>
      </c>
      <c r="FJ125" s="1612">
        <f t="shared" si="100"/>
        <v>0</v>
      </c>
      <c r="FK125" s="1612">
        <f t="shared" si="101"/>
        <v>0</v>
      </c>
      <c r="FL125" s="1612">
        <f t="shared" si="102"/>
        <v>0</v>
      </c>
      <c r="FM125" s="1612">
        <f t="shared" si="103"/>
        <v>0</v>
      </c>
      <c r="FN125" s="1612">
        <f t="shared" si="104"/>
        <v>0</v>
      </c>
      <c r="FO125" s="1612">
        <f t="shared" si="105"/>
        <v>0</v>
      </c>
    </row>
    <row r="126" spans="2:171">
      <c r="B126" s="1612" t="s">
        <v>726</v>
      </c>
      <c r="C126" s="1612" t="s">
        <v>727</v>
      </c>
      <c r="D126" s="1612" t="s">
        <v>550</v>
      </c>
      <c r="E126" s="1612" t="s">
        <v>544</v>
      </c>
      <c r="H126" s="1612">
        <f>IF('App27'!M63="","##BLANK",'App27'!M63)</f>
        <v>0</v>
      </c>
      <c r="BI126" s="1618"/>
      <c r="BJ126" s="1618"/>
      <c r="BL126" s="1746">
        <f t="shared" si="106"/>
        <v>-27.204110442293999</v>
      </c>
      <c r="BM126" s="1612">
        <v>27.204110442293999</v>
      </c>
      <c r="DO126" s="1612">
        <f t="shared" si="107"/>
        <v>27.204110442293999</v>
      </c>
      <c r="DP126" s="1612">
        <f t="shared" si="54"/>
        <v>0</v>
      </c>
      <c r="DQ126" s="1612">
        <f t="shared" si="55"/>
        <v>0</v>
      </c>
      <c r="DR126" s="1612">
        <f t="shared" si="56"/>
        <v>0</v>
      </c>
      <c r="DS126" s="1612">
        <f t="shared" si="57"/>
        <v>0</v>
      </c>
      <c r="DT126" s="1612">
        <f t="shared" si="58"/>
        <v>0</v>
      </c>
      <c r="DU126" s="1612">
        <f t="shared" si="59"/>
        <v>0</v>
      </c>
      <c r="DV126" s="1612">
        <f t="shared" si="60"/>
        <v>0</v>
      </c>
      <c r="DW126" s="1612">
        <f t="shared" si="61"/>
        <v>0</v>
      </c>
      <c r="DX126" s="1612">
        <f t="shared" si="62"/>
        <v>0</v>
      </c>
      <c r="DY126" s="1612">
        <f t="shared" si="63"/>
        <v>0</v>
      </c>
      <c r="DZ126" s="1612">
        <f t="shared" si="64"/>
        <v>0</v>
      </c>
      <c r="EA126" s="1612">
        <f t="shared" si="65"/>
        <v>0</v>
      </c>
      <c r="EB126" s="1612">
        <f t="shared" si="66"/>
        <v>0</v>
      </c>
      <c r="EC126" s="1612">
        <f t="shared" si="67"/>
        <v>0</v>
      </c>
      <c r="ED126" s="1612">
        <f t="shared" si="68"/>
        <v>0</v>
      </c>
      <c r="EE126" s="1612">
        <f t="shared" si="69"/>
        <v>0</v>
      </c>
      <c r="EF126" s="1612">
        <f t="shared" si="70"/>
        <v>0</v>
      </c>
      <c r="EG126" s="1612">
        <f t="shared" si="71"/>
        <v>0</v>
      </c>
      <c r="EH126" s="1612">
        <f t="shared" si="72"/>
        <v>0</v>
      </c>
      <c r="EI126" s="1612">
        <f t="shared" si="73"/>
        <v>0</v>
      </c>
      <c r="EJ126" s="1612">
        <f t="shared" si="74"/>
        <v>0</v>
      </c>
      <c r="EK126" s="1612">
        <f t="shared" si="75"/>
        <v>0</v>
      </c>
      <c r="EL126" s="1612">
        <f t="shared" si="76"/>
        <v>0</v>
      </c>
      <c r="EM126" s="1612">
        <f t="shared" si="77"/>
        <v>0</v>
      </c>
      <c r="EN126" s="1612">
        <f t="shared" si="78"/>
        <v>0</v>
      </c>
      <c r="EO126" s="1612">
        <f t="shared" si="79"/>
        <v>0</v>
      </c>
      <c r="EP126" s="1612">
        <f t="shared" si="80"/>
        <v>0</v>
      </c>
      <c r="EQ126" s="1612">
        <f t="shared" si="81"/>
        <v>0</v>
      </c>
      <c r="ER126" s="1612">
        <f t="shared" si="82"/>
        <v>0</v>
      </c>
      <c r="ES126" s="1612">
        <f t="shared" si="83"/>
        <v>0</v>
      </c>
      <c r="ET126" s="1612">
        <f t="shared" si="84"/>
        <v>0</v>
      </c>
      <c r="EU126" s="1612">
        <f t="shared" si="85"/>
        <v>0</v>
      </c>
      <c r="EV126" s="1612">
        <f t="shared" si="86"/>
        <v>0</v>
      </c>
      <c r="EW126" s="1612">
        <f t="shared" si="87"/>
        <v>0</v>
      </c>
      <c r="EX126" s="1612">
        <f t="shared" si="88"/>
        <v>0</v>
      </c>
      <c r="EY126" s="1612">
        <f t="shared" si="89"/>
        <v>0</v>
      </c>
      <c r="EZ126" s="1612">
        <f t="shared" si="90"/>
        <v>0</v>
      </c>
      <c r="FA126" s="1612">
        <f t="shared" si="91"/>
        <v>0</v>
      </c>
      <c r="FB126" s="1612">
        <f t="shared" si="92"/>
        <v>0</v>
      </c>
      <c r="FC126" s="1612">
        <f t="shared" si="93"/>
        <v>0</v>
      </c>
      <c r="FD126" s="1612">
        <f t="shared" si="94"/>
        <v>0</v>
      </c>
      <c r="FE126" s="1612">
        <f t="shared" si="95"/>
        <v>0</v>
      </c>
      <c r="FF126" s="1612">
        <f t="shared" si="96"/>
        <v>0</v>
      </c>
      <c r="FG126" s="1612">
        <f t="shared" si="97"/>
        <v>0</v>
      </c>
      <c r="FH126" s="1612">
        <f t="shared" si="98"/>
        <v>0</v>
      </c>
      <c r="FI126" s="1612">
        <f t="shared" si="99"/>
        <v>0</v>
      </c>
      <c r="FJ126" s="1612">
        <f t="shared" si="100"/>
        <v>0</v>
      </c>
      <c r="FK126" s="1612">
        <f t="shared" si="101"/>
        <v>0</v>
      </c>
      <c r="FL126" s="1612">
        <f t="shared" si="102"/>
        <v>0</v>
      </c>
      <c r="FM126" s="1612">
        <f t="shared" si="103"/>
        <v>0</v>
      </c>
      <c r="FN126" s="1612">
        <f t="shared" si="104"/>
        <v>0</v>
      </c>
      <c r="FO126" s="1612">
        <f t="shared" si="105"/>
        <v>0</v>
      </c>
    </row>
    <row r="127" spans="2:171">
      <c r="B127" s="1612" t="s">
        <v>728</v>
      </c>
      <c r="C127" s="1612" t="s">
        <v>729</v>
      </c>
      <c r="D127" s="1612" t="s">
        <v>550</v>
      </c>
      <c r="E127" s="1612" t="s">
        <v>544</v>
      </c>
      <c r="H127" s="1612">
        <f>IF('App27'!M64="","##BLANK",'App27'!M64)</f>
        <v>1.1746752259380882</v>
      </c>
      <c r="BI127" s="1618"/>
      <c r="BJ127" s="1618"/>
      <c r="BL127" s="1746">
        <f t="shared" si="106"/>
        <v>0.11089157938885807</v>
      </c>
      <c r="BM127" s="1612">
        <v>1.0637836465492301</v>
      </c>
      <c r="DO127" s="1612">
        <f t="shared" si="107"/>
        <v>-0.11089157938885807</v>
      </c>
      <c r="DP127" s="1612">
        <f t="shared" si="54"/>
        <v>0</v>
      </c>
      <c r="DQ127" s="1612">
        <f t="shared" si="55"/>
        <v>0</v>
      </c>
      <c r="DR127" s="1612">
        <f t="shared" si="56"/>
        <v>0</v>
      </c>
      <c r="DS127" s="1612">
        <f t="shared" si="57"/>
        <v>0</v>
      </c>
      <c r="DT127" s="1612">
        <f t="shared" si="58"/>
        <v>0</v>
      </c>
      <c r="DU127" s="1612">
        <f t="shared" si="59"/>
        <v>0</v>
      </c>
      <c r="DV127" s="1612">
        <f t="shared" si="60"/>
        <v>0</v>
      </c>
      <c r="DW127" s="1612">
        <f t="shared" si="61"/>
        <v>0</v>
      </c>
      <c r="DX127" s="1612">
        <f t="shared" si="62"/>
        <v>0</v>
      </c>
      <c r="DY127" s="1612">
        <f t="shared" si="63"/>
        <v>0</v>
      </c>
      <c r="DZ127" s="1612">
        <f t="shared" si="64"/>
        <v>0</v>
      </c>
      <c r="EA127" s="1612">
        <f t="shared" si="65"/>
        <v>0</v>
      </c>
      <c r="EB127" s="1612">
        <f t="shared" si="66"/>
        <v>0</v>
      </c>
      <c r="EC127" s="1612">
        <f t="shared" si="67"/>
        <v>0</v>
      </c>
      <c r="ED127" s="1612">
        <f t="shared" si="68"/>
        <v>0</v>
      </c>
      <c r="EE127" s="1612">
        <f t="shared" si="69"/>
        <v>0</v>
      </c>
      <c r="EF127" s="1612">
        <f t="shared" si="70"/>
        <v>0</v>
      </c>
      <c r="EG127" s="1612">
        <f t="shared" si="71"/>
        <v>0</v>
      </c>
      <c r="EH127" s="1612">
        <f t="shared" si="72"/>
        <v>0</v>
      </c>
      <c r="EI127" s="1612">
        <f t="shared" si="73"/>
        <v>0</v>
      </c>
      <c r="EJ127" s="1612">
        <f t="shared" si="74"/>
        <v>0</v>
      </c>
      <c r="EK127" s="1612">
        <f t="shared" si="75"/>
        <v>0</v>
      </c>
      <c r="EL127" s="1612">
        <f t="shared" si="76"/>
        <v>0</v>
      </c>
      <c r="EM127" s="1612">
        <f t="shared" si="77"/>
        <v>0</v>
      </c>
      <c r="EN127" s="1612">
        <f t="shared" si="78"/>
        <v>0</v>
      </c>
      <c r="EO127" s="1612">
        <f t="shared" si="79"/>
        <v>0</v>
      </c>
      <c r="EP127" s="1612">
        <f t="shared" si="80"/>
        <v>0</v>
      </c>
      <c r="EQ127" s="1612">
        <f t="shared" si="81"/>
        <v>0</v>
      </c>
      <c r="ER127" s="1612">
        <f t="shared" si="82"/>
        <v>0</v>
      </c>
      <c r="ES127" s="1612">
        <f t="shared" si="83"/>
        <v>0</v>
      </c>
      <c r="ET127" s="1612">
        <f t="shared" si="84"/>
        <v>0</v>
      </c>
      <c r="EU127" s="1612">
        <f t="shared" si="85"/>
        <v>0</v>
      </c>
      <c r="EV127" s="1612">
        <f t="shared" si="86"/>
        <v>0</v>
      </c>
      <c r="EW127" s="1612">
        <f t="shared" si="87"/>
        <v>0</v>
      </c>
      <c r="EX127" s="1612">
        <f t="shared" si="88"/>
        <v>0</v>
      </c>
      <c r="EY127" s="1612">
        <f t="shared" si="89"/>
        <v>0</v>
      </c>
      <c r="EZ127" s="1612">
        <f t="shared" si="90"/>
        <v>0</v>
      </c>
      <c r="FA127" s="1612">
        <f t="shared" si="91"/>
        <v>0</v>
      </c>
      <c r="FB127" s="1612">
        <f t="shared" si="92"/>
        <v>0</v>
      </c>
      <c r="FC127" s="1612">
        <f t="shared" si="93"/>
        <v>0</v>
      </c>
      <c r="FD127" s="1612">
        <f t="shared" si="94"/>
        <v>0</v>
      </c>
      <c r="FE127" s="1612">
        <f t="shared" si="95"/>
        <v>0</v>
      </c>
      <c r="FF127" s="1612">
        <f t="shared" si="96"/>
        <v>0</v>
      </c>
      <c r="FG127" s="1612">
        <f t="shared" si="97"/>
        <v>0</v>
      </c>
      <c r="FH127" s="1612">
        <f t="shared" si="98"/>
        <v>0</v>
      </c>
      <c r="FI127" s="1612">
        <f t="shared" si="99"/>
        <v>0</v>
      </c>
      <c r="FJ127" s="1612">
        <f t="shared" si="100"/>
        <v>0</v>
      </c>
      <c r="FK127" s="1612">
        <f t="shared" si="101"/>
        <v>0</v>
      </c>
      <c r="FL127" s="1612">
        <f t="shared" si="102"/>
        <v>0</v>
      </c>
      <c r="FM127" s="1612">
        <f t="shared" si="103"/>
        <v>0</v>
      </c>
      <c r="FN127" s="1612">
        <f t="shared" si="104"/>
        <v>0</v>
      </c>
      <c r="FO127" s="1612">
        <f t="shared" si="105"/>
        <v>0</v>
      </c>
    </row>
    <row r="128" spans="2:171">
      <c r="B128" s="1612" t="s">
        <v>730</v>
      </c>
      <c r="C128" s="1612" t="s">
        <v>731</v>
      </c>
      <c r="D128" s="1612" t="s">
        <v>550</v>
      </c>
      <c r="E128" s="1612" t="s">
        <v>544</v>
      </c>
      <c r="H128" s="1612">
        <f>IF('App27'!M65="","##BLANK",'App27'!M65)</f>
        <v>0</v>
      </c>
      <c r="BI128" s="1618"/>
      <c r="BJ128" s="1618"/>
      <c r="BL128" s="1746">
        <f t="shared" si="106"/>
        <v>0</v>
      </c>
      <c r="BM128" s="1612">
        <v>0</v>
      </c>
      <c r="DO128" s="1612">
        <f t="shared" si="107"/>
        <v>0</v>
      </c>
      <c r="DP128" s="1612">
        <f t="shared" si="54"/>
        <v>0</v>
      </c>
      <c r="DQ128" s="1612">
        <f t="shared" si="55"/>
        <v>0</v>
      </c>
      <c r="DR128" s="1612">
        <f t="shared" si="56"/>
        <v>0</v>
      </c>
      <c r="DS128" s="1612">
        <f t="shared" si="57"/>
        <v>0</v>
      </c>
      <c r="DT128" s="1612">
        <f t="shared" si="58"/>
        <v>0</v>
      </c>
      <c r="DU128" s="1612">
        <f t="shared" si="59"/>
        <v>0</v>
      </c>
      <c r="DV128" s="1612">
        <f t="shared" si="60"/>
        <v>0</v>
      </c>
      <c r="DW128" s="1612">
        <f t="shared" si="61"/>
        <v>0</v>
      </c>
      <c r="DX128" s="1612">
        <f t="shared" si="62"/>
        <v>0</v>
      </c>
      <c r="DY128" s="1612">
        <f t="shared" si="63"/>
        <v>0</v>
      </c>
      <c r="DZ128" s="1612">
        <f t="shared" si="64"/>
        <v>0</v>
      </c>
      <c r="EA128" s="1612">
        <f t="shared" si="65"/>
        <v>0</v>
      </c>
      <c r="EB128" s="1612">
        <f t="shared" si="66"/>
        <v>0</v>
      </c>
      <c r="EC128" s="1612">
        <f t="shared" si="67"/>
        <v>0</v>
      </c>
      <c r="ED128" s="1612">
        <f t="shared" si="68"/>
        <v>0</v>
      </c>
      <c r="EE128" s="1612">
        <f t="shared" si="69"/>
        <v>0</v>
      </c>
      <c r="EF128" s="1612">
        <f t="shared" si="70"/>
        <v>0</v>
      </c>
      <c r="EG128" s="1612">
        <f t="shared" si="71"/>
        <v>0</v>
      </c>
      <c r="EH128" s="1612">
        <f t="shared" si="72"/>
        <v>0</v>
      </c>
      <c r="EI128" s="1612">
        <f t="shared" si="73"/>
        <v>0</v>
      </c>
      <c r="EJ128" s="1612">
        <f t="shared" si="74"/>
        <v>0</v>
      </c>
      <c r="EK128" s="1612">
        <f t="shared" si="75"/>
        <v>0</v>
      </c>
      <c r="EL128" s="1612">
        <f t="shared" si="76"/>
        <v>0</v>
      </c>
      <c r="EM128" s="1612">
        <f t="shared" si="77"/>
        <v>0</v>
      </c>
      <c r="EN128" s="1612">
        <f t="shared" si="78"/>
        <v>0</v>
      </c>
      <c r="EO128" s="1612">
        <f t="shared" si="79"/>
        <v>0</v>
      </c>
      <c r="EP128" s="1612">
        <f t="shared" si="80"/>
        <v>0</v>
      </c>
      <c r="EQ128" s="1612">
        <f t="shared" si="81"/>
        <v>0</v>
      </c>
      <c r="ER128" s="1612">
        <f t="shared" si="82"/>
        <v>0</v>
      </c>
      <c r="ES128" s="1612">
        <f t="shared" si="83"/>
        <v>0</v>
      </c>
      <c r="ET128" s="1612">
        <f t="shared" si="84"/>
        <v>0</v>
      </c>
      <c r="EU128" s="1612">
        <f t="shared" si="85"/>
        <v>0</v>
      </c>
      <c r="EV128" s="1612">
        <f t="shared" si="86"/>
        <v>0</v>
      </c>
      <c r="EW128" s="1612">
        <f t="shared" si="87"/>
        <v>0</v>
      </c>
      <c r="EX128" s="1612">
        <f t="shared" si="88"/>
        <v>0</v>
      </c>
      <c r="EY128" s="1612">
        <f t="shared" si="89"/>
        <v>0</v>
      </c>
      <c r="EZ128" s="1612">
        <f t="shared" si="90"/>
        <v>0</v>
      </c>
      <c r="FA128" s="1612">
        <f t="shared" si="91"/>
        <v>0</v>
      </c>
      <c r="FB128" s="1612">
        <f t="shared" si="92"/>
        <v>0</v>
      </c>
      <c r="FC128" s="1612">
        <f t="shared" si="93"/>
        <v>0</v>
      </c>
      <c r="FD128" s="1612">
        <f t="shared" si="94"/>
        <v>0</v>
      </c>
      <c r="FE128" s="1612">
        <f t="shared" si="95"/>
        <v>0</v>
      </c>
      <c r="FF128" s="1612">
        <f t="shared" si="96"/>
        <v>0</v>
      </c>
      <c r="FG128" s="1612">
        <f t="shared" si="97"/>
        <v>0</v>
      </c>
      <c r="FH128" s="1612">
        <f t="shared" si="98"/>
        <v>0</v>
      </c>
      <c r="FI128" s="1612">
        <f t="shared" si="99"/>
        <v>0</v>
      </c>
      <c r="FJ128" s="1612">
        <f t="shared" si="100"/>
        <v>0</v>
      </c>
      <c r="FK128" s="1612">
        <f t="shared" si="101"/>
        <v>0</v>
      </c>
      <c r="FL128" s="1612">
        <f t="shared" si="102"/>
        <v>0</v>
      </c>
      <c r="FM128" s="1612">
        <f t="shared" si="103"/>
        <v>0</v>
      </c>
      <c r="FN128" s="1612">
        <f t="shared" si="104"/>
        <v>0</v>
      </c>
      <c r="FO128" s="1612">
        <f t="shared" si="105"/>
        <v>0</v>
      </c>
    </row>
    <row r="129" spans="2:171">
      <c r="B129" s="1612" t="s">
        <v>732</v>
      </c>
      <c r="C129" s="1612" t="s">
        <v>733</v>
      </c>
      <c r="D129" s="1612" t="s">
        <v>550</v>
      </c>
      <c r="E129" s="1612" t="s">
        <v>544</v>
      </c>
      <c r="H129" s="1612">
        <f>IF('App27'!M66="","##BLANK",'App27'!M66)</f>
        <v>49.324211628526591</v>
      </c>
      <c r="BI129" s="1618"/>
      <c r="BJ129" s="1618"/>
      <c r="BL129" s="1746">
        <f t="shared" si="106"/>
        <v>-0.16415364531803789</v>
      </c>
      <c r="BM129" s="1612">
        <v>49.488365273844629</v>
      </c>
      <c r="DO129" s="1612">
        <f t="shared" si="107"/>
        <v>0.16415364531803789</v>
      </c>
      <c r="DP129" s="1612">
        <f t="shared" si="54"/>
        <v>0</v>
      </c>
      <c r="DQ129" s="1612">
        <f t="shared" si="55"/>
        <v>0</v>
      </c>
      <c r="DR129" s="1612">
        <f t="shared" si="56"/>
        <v>0</v>
      </c>
      <c r="DS129" s="1612">
        <f t="shared" si="57"/>
        <v>0</v>
      </c>
      <c r="DT129" s="1612">
        <f t="shared" si="58"/>
        <v>0</v>
      </c>
      <c r="DU129" s="1612">
        <f t="shared" si="59"/>
        <v>0</v>
      </c>
      <c r="DV129" s="1612">
        <f t="shared" si="60"/>
        <v>0</v>
      </c>
      <c r="DW129" s="1612">
        <f t="shared" si="61"/>
        <v>0</v>
      </c>
      <c r="DX129" s="1612">
        <f t="shared" si="62"/>
        <v>0</v>
      </c>
      <c r="DY129" s="1612">
        <f t="shared" si="63"/>
        <v>0</v>
      </c>
      <c r="DZ129" s="1612">
        <f t="shared" si="64"/>
        <v>0</v>
      </c>
      <c r="EA129" s="1612">
        <f t="shared" si="65"/>
        <v>0</v>
      </c>
      <c r="EB129" s="1612">
        <f t="shared" si="66"/>
        <v>0</v>
      </c>
      <c r="EC129" s="1612">
        <f t="shared" si="67"/>
        <v>0</v>
      </c>
      <c r="ED129" s="1612">
        <f t="shared" si="68"/>
        <v>0</v>
      </c>
      <c r="EE129" s="1612">
        <f t="shared" si="69"/>
        <v>0</v>
      </c>
      <c r="EF129" s="1612">
        <f t="shared" si="70"/>
        <v>0</v>
      </c>
      <c r="EG129" s="1612">
        <f t="shared" si="71"/>
        <v>0</v>
      </c>
      <c r="EH129" s="1612">
        <f t="shared" si="72"/>
        <v>0</v>
      </c>
      <c r="EI129" s="1612">
        <f t="shared" si="73"/>
        <v>0</v>
      </c>
      <c r="EJ129" s="1612">
        <f t="shared" si="74"/>
        <v>0</v>
      </c>
      <c r="EK129" s="1612">
        <f t="shared" si="75"/>
        <v>0</v>
      </c>
      <c r="EL129" s="1612">
        <f t="shared" si="76"/>
        <v>0</v>
      </c>
      <c r="EM129" s="1612">
        <f t="shared" si="77"/>
        <v>0</v>
      </c>
      <c r="EN129" s="1612">
        <f t="shared" si="78"/>
        <v>0</v>
      </c>
      <c r="EO129" s="1612">
        <f t="shared" si="79"/>
        <v>0</v>
      </c>
      <c r="EP129" s="1612">
        <f t="shared" si="80"/>
        <v>0</v>
      </c>
      <c r="EQ129" s="1612">
        <f t="shared" si="81"/>
        <v>0</v>
      </c>
      <c r="ER129" s="1612">
        <f t="shared" si="82"/>
        <v>0</v>
      </c>
      <c r="ES129" s="1612">
        <f t="shared" si="83"/>
        <v>0</v>
      </c>
      <c r="ET129" s="1612">
        <f t="shared" si="84"/>
        <v>0</v>
      </c>
      <c r="EU129" s="1612">
        <f t="shared" si="85"/>
        <v>0</v>
      </c>
      <c r="EV129" s="1612">
        <f t="shared" si="86"/>
        <v>0</v>
      </c>
      <c r="EW129" s="1612">
        <f t="shared" si="87"/>
        <v>0</v>
      </c>
      <c r="EX129" s="1612">
        <f t="shared" si="88"/>
        <v>0</v>
      </c>
      <c r="EY129" s="1612">
        <f t="shared" si="89"/>
        <v>0</v>
      </c>
      <c r="EZ129" s="1612">
        <f t="shared" si="90"/>
        <v>0</v>
      </c>
      <c r="FA129" s="1612">
        <f t="shared" si="91"/>
        <v>0</v>
      </c>
      <c r="FB129" s="1612">
        <f t="shared" si="92"/>
        <v>0</v>
      </c>
      <c r="FC129" s="1612">
        <f t="shared" si="93"/>
        <v>0</v>
      </c>
      <c r="FD129" s="1612">
        <f t="shared" si="94"/>
        <v>0</v>
      </c>
      <c r="FE129" s="1612">
        <f t="shared" si="95"/>
        <v>0</v>
      </c>
      <c r="FF129" s="1612">
        <f t="shared" si="96"/>
        <v>0</v>
      </c>
      <c r="FG129" s="1612">
        <f t="shared" si="97"/>
        <v>0</v>
      </c>
      <c r="FH129" s="1612">
        <f t="shared" si="98"/>
        <v>0</v>
      </c>
      <c r="FI129" s="1612">
        <f t="shared" si="99"/>
        <v>0</v>
      </c>
      <c r="FJ129" s="1612">
        <f t="shared" si="100"/>
        <v>0</v>
      </c>
      <c r="FK129" s="1612">
        <f t="shared" si="101"/>
        <v>0</v>
      </c>
      <c r="FL129" s="1612">
        <f t="shared" si="102"/>
        <v>0</v>
      </c>
      <c r="FM129" s="1612">
        <f t="shared" si="103"/>
        <v>0</v>
      </c>
      <c r="FN129" s="1612">
        <f t="shared" si="104"/>
        <v>0</v>
      </c>
      <c r="FO129" s="1612">
        <f t="shared" si="105"/>
        <v>0</v>
      </c>
    </row>
    <row r="130" spans="2:171">
      <c r="B130" s="1612" t="s">
        <v>734</v>
      </c>
      <c r="C130" s="1612" t="s">
        <v>735</v>
      </c>
      <c r="D130" s="1612" t="s">
        <v>550</v>
      </c>
      <c r="E130" s="1612" t="s">
        <v>544</v>
      </c>
      <c r="H130" s="1612">
        <f>IF('App27'!M69="","##BLANK",'App27'!M69)</f>
        <v>0</v>
      </c>
      <c r="BI130" s="1618"/>
      <c r="BJ130" s="1618"/>
      <c r="BL130" s="1746">
        <f t="shared" si="106"/>
        <v>0</v>
      </c>
      <c r="BM130" s="1612">
        <v>0</v>
      </c>
      <c r="DO130" s="1612">
        <f t="shared" si="107"/>
        <v>0</v>
      </c>
      <c r="DP130" s="1612">
        <f t="shared" si="54"/>
        <v>0</v>
      </c>
      <c r="DQ130" s="1612">
        <f t="shared" si="55"/>
        <v>0</v>
      </c>
      <c r="DR130" s="1612">
        <f t="shared" si="56"/>
        <v>0</v>
      </c>
      <c r="DS130" s="1612">
        <f t="shared" si="57"/>
        <v>0</v>
      </c>
      <c r="DT130" s="1612">
        <f t="shared" si="58"/>
        <v>0</v>
      </c>
      <c r="DU130" s="1612">
        <f t="shared" si="59"/>
        <v>0</v>
      </c>
      <c r="DV130" s="1612">
        <f t="shared" si="60"/>
        <v>0</v>
      </c>
      <c r="DW130" s="1612">
        <f t="shared" si="61"/>
        <v>0</v>
      </c>
      <c r="DX130" s="1612">
        <f t="shared" si="62"/>
        <v>0</v>
      </c>
      <c r="DY130" s="1612">
        <f t="shared" si="63"/>
        <v>0</v>
      </c>
      <c r="DZ130" s="1612">
        <f t="shared" si="64"/>
        <v>0</v>
      </c>
      <c r="EA130" s="1612">
        <f t="shared" si="65"/>
        <v>0</v>
      </c>
      <c r="EB130" s="1612">
        <f t="shared" si="66"/>
        <v>0</v>
      </c>
      <c r="EC130" s="1612">
        <f t="shared" si="67"/>
        <v>0</v>
      </c>
      <c r="ED130" s="1612">
        <f t="shared" si="68"/>
        <v>0</v>
      </c>
      <c r="EE130" s="1612">
        <f t="shared" si="69"/>
        <v>0</v>
      </c>
      <c r="EF130" s="1612">
        <f t="shared" si="70"/>
        <v>0</v>
      </c>
      <c r="EG130" s="1612">
        <f t="shared" si="71"/>
        <v>0</v>
      </c>
      <c r="EH130" s="1612">
        <f t="shared" si="72"/>
        <v>0</v>
      </c>
      <c r="EI130" s="1612">
        <f t="shared" si="73"/>
        <v>0</v>
      </c>
      <c r="EJ130" s="1612">
        <f t="shared" si="74"/>
        <v>0</v>
      </c>
      <c r="EK130" s="1612">
        <f t="shared" si="75"/>
        <v>0</v>
      </c>
      <c r="EL130" s="1612">
        <f t="shared" si="76"/>
        <v>0</v>
      </c>
      <c r="EM130" s="1612">
        <f t="shared" si="77"/>
        <v>0</v>
      </c>
      <c r="EN130" s="1612">
        <f t="shared" si="78"/>
        <v>0</v>
      </c>
      <c r="EO130" s="1612">
        <f t="shared" si="79"/>
        <v>0</v>
      </c>
      <c r="EP130" s="1612">
        <f t="shared" si="80"/>
        <v>0</v>
      </c>
      <c r="EQ130" s="1612">
        <f t="shared" si="81"/>
        <v>0</v>
      </c>
      <c r="ER130" s="1612">
        <f t="shared" si="82"/>
        <v>0</v>
      </c>
      <c r="ES130" s="1612">
        <f t="shared" si="83"/>
        <v>0</v>
      </c>
      <c r="ET130" s="1612">
        <f t="shared" si="84"/>
        <v>0</v>
      </c>
      <c r="EU130" s="1612">
        <f t="shared" si="85"/>
        <v>0</v>
      </c>
      <c r="EV130" s="1612">
        <f t="shared" si="86"/>
        <v>0</v>
      </c>
      <c r="EW130" s="1612">
        <f t="shared" si="87"/>
        <v>0</v>
      </c>
      <c r="EX130" s="1612">
        <f t="shared" si="88"/>
        <v>0</v>
      </c>
      <c r="EY130" s="1612">
        <f t="shared" si="89"/>
        <v>0</v>
      </c>
      <c r="EZ130" s="1612">
        <f t="shared" si="90"/>
        <v>0</v>
      </c>
      <c r="FA130" s="1612">
        <f t="shared" si="91"/>
        <v>0</v>
      </c>
      <c r="FB130" s="1612">
        <f t="shared" si="92"/>
        <v>0</v>
      </c>
      <c r="FC130" s="1612">
        <f t="shared" si="93"/>
        <v>0</v>
      </c>
      <c r="FD130" s="1612">
        <f t="shared" si="94"/>
        <v>0</v>
      </c>
      <c r="FE130" s="1612">
        <f t="shared" si="95"/>
        <v>0</v>
      </c>
      <c r="FF130" s="1612">
        <f t="shared" si="96"/>
        <v>0</v>
      </c>
      <c r="FG130" s="1612">
        <f t="shared" si="97"/>
        <v>0</v>
      </c>
      <c r="FH130" s="1612">
        <f t="shared" si="98"/>
        <v>0</v>
      </c>
      <c r="FI130" s="1612">
        <f t="shared" si="99"/>
        <v>0</v>
      </c>
      <c r="FJ130" s="1612">
        <f t="shared" si="100"/>
        <v>0</v>
      </c>
      <c r="FK130" s="1612">
        <f t="shared" si="101"/>
        <v>0</v>
      </c>
      <c r="FL130" s="1612">
        <f t="shared" si="102"/>
        <v>0</v>
      </c>
      <c r="FM130" s="1612">
        <f t="shared" si="103"/>
        <v>0</v>
      </c>
      <c r="FN130" s="1612">
        <f t="shared" si="104"/>
        <v>0</v>
      </c>
      <c r="FO130" s="1612">
        <f t="shared" si="105"/>
        <v>0</v>
      </c>
    </row>
    <row r="131" spans="2:171">
      <c r="B131" s="1612" t="s">
        <v>736</v>
      </c>
      <c r="C131" s="1612" t="s">
        <v>737</v>
      </c>
      <c r="D131" s="1612" t="s">
        <v>550</v>
      </c>
      <c r="E131" s="1612" t="s">
        <v>544</v>
      </c>
      <c r="H131" s="1612">
        <f>IF('App27'!M70="","##BLANK",'App27'!M70)</f>
        <v>0</v>
      </c>
      <c r="BI131" s="1618"/>
      <c r="BJ131" s="1618"/>
      <c r="BL131" s="1746">
        <f t="shared" si="106"/>
        <v>0</v>
      </c>
      <c r="BM131" s="1612">
        <v>0</v>
      </c>
      <c r="DO131" s="1612">
        <f t="shared" si="107"/>
        <v>0</v>
      </c>
      <c r="DP131" s="1612">
        <f t="shared" si="54"/>
        <v>0</v>
      </c>
      <c r="DQ131" s="1612">
        <f t="shared" si="55"/>
        <v>0</v>
      </c>
      <c r="DR131" s="1612">
        <f t="shared" si="56"/>
        <v>0</v>
      </c>
      <c r="DS131" s="1612">
        <f t="shared" si="57"/>
        <v>0</v>
      </c>
      <c r="DT131" s="1612">
        <f t="shared" si="58"/>
        <v>0</v>
      </c>
      <c r="DU131" s="1612">
        <f t="shared" si="59"/>
        <v>0</v>
      </c>
      <c r="DV131" s="1612">
        <f t="shared" si="60"/>
        <v>0</v>
      </c>
      <c r="DW131" s="1612">
        <f t="shared" si="61"/>
        <v>0</v>
      </c>
      <c r="DX131" s="1612">
        <f t="shared" si="62"/>
        <v>0</v>
      </c>
      <c r="DY131" s="1612">
        <f t="shared" si="63"/>
        <v>0</v>
      </c>
      <c r="DZ131" s="1612">
        <f t="shared" si="64"/>
        <v>0</v>
      </c>
      <c r="EA131" s="1612">
        <f t="shared" si="65"/>
        <v>0</v>
      </c>
      <c r="EB131" s="1612">
        <f t="shared" si="66"/>
        <v>0</v>
      </c>
      <c r="EC131" s="1612">
        <f t="shared" si="67"/>
        <v>0</v>
      </c>
      <c r="ED131" s="1612">
        <f t="shared" si="68"/>
        <v>0</v>
      </c>
      <c r="EE131" s="1612">
        <f t="shared" si="69"/>
        <v>0</v>
      </c>
      <c r="EF131" s="1612">
        <f t="shared" si="70"/>
        <v>0</v>
      </c>
      <c r="EG131" s="1612">
        <f t="shared" si="71"/>
        <v>0</v>
      </c>
      <c r="EH131" s="1612">
        <f t="shared" si="72"/>
        <v>0</v>
      </c>
      <c r="EI131" s="1612">
        <f t="shared" si="73"/>
        <v>0</v>
      </c>
      <c r="EJ131" s="1612">
        <f t="shared" si="74"/>
        <v>0</v>
      </c>
      <c r="EK131" s="1612">
        <f t="shared" si="75"/>
        <v>0</v>
      </c>
      <c r="EL131" s="1612">
        <f t="shared" si="76"/>
        <v>0</v>
      </c>
      <c r="EM131" s="1612">
        <f t="shared" si="77"/>
        <v>0</v>
      </c>
      <c r="EN131" s="1612">
        <f t="shared" si="78"/>
        <v>0</v>
      </c>
      <c r="EO131" s="1612">
        <f t="shared" si="79"/>
        <v>0</v>
      </c>
      <c r="EP131" s="1612">
        <f t="shared" si="80"/>
        <v>0</v>
      </c>
      <c r="EQ131" s="1612">
        <f t="shared" si="81"/>
        <v>0</v>
      </c>
      <c r="ER131" s="1612">
        <f t="shared" si="82"/>
        <v>0</v>
      </c>
      <c r="ES131" s="1612">
        <f t="shared" si="83"/>
        <v>0</v>
      </c>
      <c r="ET131" s="1612">
        <f t="shared" si="84"/>
        <v>0</v>
      </c>
      <c r="EU131" s="1612">
        <f t="shared" si="85"/>
        <v>0</v>
      </c>
      <c r="EV131" s="1612">
        <f t="shared" si="86"/>
        <v>0</v>
      </c>
      <c r="EW131" s="1612">
        <f t="shared" si="87"/>
        <v>0</v>
      </c>
      <c r="EX131" s="1612">
        <f t="shared" si="88"/>
        <v>0</v>
      </c>
      <c r="EY131" s="1612">
        <f t="shared" si="89"/>
        <v>0</v>
      </c>
      <c r="EZ131" s="1612">
        <f t="shared" si="90"/>
        <v>0</v>
      </c>
      <c r="FA131" s="1612">
        <f t="shared" si="91"/>
        <v>0</v>
      </c>
      <c r="FB131" s="1612">
        <f t="shared" si="92"/>
        <v>0</v>
      </c>
      <c r="FC131" s="1612">
        <f t="shared" si="93"/>
        <v>0</v>
      </c>
      <c r="FD131" s="1612">
        <f t="shared" si="94"/>
        <v>0</v>
      </c>
      <c r="FE131" s="1612">
        <f t="shared" si="95"/>
        <v>0</v>
      </c>
      <c r="FF131" s="1612">
        <f t="shared" si="96"/>
        <v>0</v>
      </c>
      <c r="FG131" s="1612">
        <f t="shared" si="97"/>
        <v>0</v>
      </c>
      <c r="FH131" s="1612">
        <f t="shared" si="98"/>
        <v>0</v>
      </c>
      <c r="FI131" s="1612">
        <f t="shared" si="99"/>
        <v>0</v>
      </c>
      <c r="FJ131" s="1612">
        <f t="shared" si="100"/>
        <v>0</v>
      </c>
      <c r="FK131" s="1612">
        <f t="shared" si="101"/>
        <v>0</v>
      </c>
      <c r="FL131" s="1612">
        <f t="shared" si="102"/>
        <v>0</v>
      </c>
      <c r="FM131" s="1612">
        <f t="shared" si="103"/>
        <v>0</v>
      </c>
      <c r="FN131" s="1612">
        <f t="shared" si="104"/>
        <v>0</v>
      </c>
      <c r="FO131" s="1612">
        <f t="shared" si="105"/>
        <v>0</v>
      </c>
    </row>
    <row r="132" spans="2:171">
      <c r="B132" s="1612" t="s">
        <v>738</v>
      </c>
      <c r="C132" s="1612" t="s">
        <v>739</v>
      </c>
      <c r="D132" s="1612" t="s">
        <v>550</v>
      </c>
      <c r="E132" s="1612" t="s">
        <v>544</v>
      </c>
      <c r="H132" s="1612">
        <f>IF('App27'!M71="","##BLANK",'App27'!M71)</f>
        <v>0</v>
      </c>
      <c r="BI132" s="1618"/>
      <c r="BJ132" s="1618"/>
      <c r="BL132" s="1746">
        <f t="shared" si="106"/>
        <v>0</v>
      </c>
      <c r="BM132" s="1612">
        <v>0</v>
      </c>
      <c r="DO132" s="1612">
        <f t="shared" si="107"/>
        <v>0</v>
      </c>
      <c r="DP132" s="1612">
        <f t="shared" ref="DP132:DP195" si="108">IFERROR(+BN132-I132,0)</f>
        <v>0</v>
      </c>
      <c r="DQ132" s="1612">
        <f t="shared" ref="DQ132:DQ195" si="109">IFERROR(+BO132-J132,0)</f>
        <v>0</v>
      </c>
      <c r="DR132" s="1612">
        <f t="shared" ref="DR132:DR195" si="110">IFERROR(+BP132-K132,0)</f>
        <v>0</v>
      </c>
      <c r="DS132" s="1612">
        <f t="shared" ref="DS132:DS195" si="111">IFERROR(+BQ132-L132,0)</f>
        <v>0</v>
      </c>
      <c r="DT132" s="1612">
        <f t="shared" ref="DT132:DT195" si="112">IFERROR(+BR132-M132,0)</f>
        <v>0</v>
      </c>
      <c r="DU132" s="1612">
        <f t="shared" ref="DU132:DU195" si="113">IFERROR(+BS132-N132,0)</f>
        <v>0</v>
      </c>
      <c r="DV132" s="1612">
        <f t="shared" ref="DV132:DV195" si="114">IFERROR(+BT132-O132,0)</f>
        <v>0</v>
      </c>
      <c r="DW132" s="1612">
        <f t="shared" ref="DW132:DW195" si="115">IFERROR(+BU132-P132,0)</f>
        <v>0</v>
      </c>
      <c r="DX132" s="1612">
        <f t="shared" ref="DX132:DX195" si="116">IFERROR(+BV132-Q132,0)</f>
        <v>0</v>
      </c>
      <c r="DY132" s="1612">
        <f t="shared" ref="DY132:DY195" si="117">IFERROR(+BW132-R132,0)</f>
        <v>0</v>
      </c>
      <c r="DZ132" s="1612">
        <f t="shared" ref="DZ132:DZ195" si="118">IFERROR(+BX132-S132,0)</f>
        <v>0</v>
      </c>
      <c r="EA132" s="1612">
        <f t="shared" ref="EA132:EA195" si="119">IFERROR(+BY132-T132,0)</f>
        <v>0</v>
      </c>
      <c r="EB132" s="1612">
        <f t="shared" ref="EB132:EB195" si="120">IFERROR(+BZ132-U132,0)</f>
        <v>0</v>
      </c>
      <c r="EC132" s="1612">
        <f t="shared" ref="EC132:EC195" si="121">IFERROR(+CA132-V132,0)</f>
        <v>0</v>
      </c>
      <c r="ED132" s="1612">
        <f t="shared" ref="ED132:ED195" si="122">IFERROR(+CB132-W132,0)</f>
        <v>0</v>
      </c>
      <c r="EE132" s="1612">
        <f t="shared" ref="EE132:EE195" si="123">IFERROR(+CC132-X132,0)</f>
        <v>0</v>
      </c>
      <c r="EF132" s="1612">
        <f t="shared" ref="EF132:EF195" si="124">IFERROR(+CD132-Y132,0)</f>
        <v>0</v>
      </c>
      <c r="EG132" s="1612">
        <f t="shared" ref="EG132:EG195" si="125">IFERROR(+CE132-Z132,0)</f>
        <v>0</v>
      </c>
      <c r="EH132" s="1612">
        <f t="shared" ref="EH132:EH195" si="126">IFERROR(+CF132-AA132,0)</f>
        <v>0</v>
      </c>
      <c r="EI132" s="1612">
        <f t="shared" ref="EI132:EI195" si="127">IFERROR(+CG132-AB132,0)</f>
        <v>0</v>
      </c>
      <c r="EJ132" s="1612">
        <f t="shared" ref="EJ132:EJ195" si="128">IFERROR(+CH132-AC132,0)</f>
        <v>0</v>
      </c>
      <c r="EK132" s="1612">
        <f t="shared" ref="EK132:EK195" si="129">IFERROR(+CI132-AD132,0)</f>
        <v>0</v>
      </c>
      <c r="EL132" s="1612">
        <f t="shared" ref="EL132:EL195" si="130">IFERROR(+CJ132-AE132,0)</f>
        <v>0</v>
      </c>
      <c r="EM132" s="1612">
        <f t="shared" ref="EM132:EM195" si="131">IFERROR(+CK132-AF132,0)</f>
        <v>0</v>
      </c>
      <c r="EN132" s="1612">
        <f t="shared" ref="EN132:EN195" si="132">IFERROR(+CL132-AG132,0)</f>
        <v>0</v>
      </c>
      <c r="EO132" s="1612">
        <f t="shared" ref="EO132:EO195" si="133">IFERROR(+CM132-AH132,0)</f>
        <v>0</v>
      </c>
      <c r="EP132" s="1612">
        <f t="shared" ref="EP132:EP195" si="134">IFERROR(+CN132-AI132,0)</f>
        <v>0</v>
      </c>
      <c r="EQ132" s="1612">
        <f t="shared" ref="EQ132:EQ195" si="135">IFERROR(+CO132-AJ132,0)</f>
        <v>0</v>
      </c>
      <c r="ER132" s="1612">
        <f t="shared" ref="ER132:ER195" si="136">IFERROR(+CP132-AK132,0)</f>
        <v>0</v>
      </c>
      <c r="ES132" s="1612">
        <f t="shared" ref="ES132:ES195" si="137">IFERROR(+CQ132-AL132,0)</f>
        <v>0</v>
      </c>
      <c r="ET132" s="1612">
        <f t="shared" ref="ET132:ET195" si="138">IFERROR(+CR132-AM132,0)</f>
        <v>0</v>
      </c>
      <c r="EU132" s="1612">
        <f t="shared" ref="EU132:EU195" si="139">IFERROR(+CS132-AN132,0)</f>
        <v>0</v>
      </c>
      <c r="EV132" s="1612">
        <f t="shared" ref="EV132:EV195" si="140">IFERROR(+CT132-AO132,0)</f>
        <v>0</v>
      </c>
      <c r="EW132" s="1612">
        <f t="shared" ref="EW132:EW195" si="141">IFERROR(+CU132-AP132,0)</f>
        <v>0</v>
      </c>
      <c r="EX132" s="1612">
        <f t="shared" ref="EX132:EX195" si="142">IFERROR(+CV132-AQ132,0)</f>
        <v>0</v>
      </c>
      <c r="EY132" s="1612">
        <f t="shared" ref="EY132:EY195" si="143">IFERROR(+CW132-AR132,0)</f>
        <v>0</v>
      </c>
      <c r="EZ132" s="1612">
        <f t="shared" ref="EZ132:EZ195" si="144">IFERROR(+CX132-AS132,0)</f>
        <v>0</v>
      </c>
      <c r="FA132" s="1612">
        <f t="shared" ref="FA132:FA195" si="145">IFERROR(+CY132-AT132,0)</f>
        <v>0</v>
      </c>
      <c r="FB132" s="1612">
        <f t="shared" ref="FB132:FB195" si="146">IFERROR(+CZ132-AU132,0)</f>
        <v>0</v>
      </c>
      <c r="FC132" s="1612">
        <f t="shared" ref="FC132:FC195" si="147">IFERROR(+DA132-AV132,0)</f>
        <v>0</v>
      </c>
      <c r="FD132" s="1612">
        <f t="shared" ref="FD132:FD195" si="148">IFERROR(+DB132-AW132,0)</f>
        <v>0</v>
      </c>
      <c r="FE132" s="1612">
        <f t="shared" ref="FE132:FE195" si="149">IFERROR(+DC132-AX132,0)</f>
        <v>0</v>
      </c>
      <c r="FF132" s="1612">
        <f t="shared" ref="FF132:FF195" si="150">IFERROR(+DD132-AY132,0)</f>
        <v>0</v>
      </c>
      <c r="FG132" s="1612">
        <f t="shared" ref="FG132:FG195" si="151">IFERROR(+DE132-AZ132,0)</f>
        <v>0</v>
      </c>
      <c r="FH132" s="1612">
        <f t="shared" ref="FH132:FH195" si="152">IFERROR(+DF132-BA132,0)</f>
        <v>0</v>
      </c>
      <c r="FI132" s="1612">
        <f t="shared" ref="FI132:FI195" si="153">IFERROR(+DG132-BB132,0)</f>
        <v>0</v>
      </c>
      <c r="FJ132" s="1612">
        <f t="shared" ref="FJ132:FJ195" si="154">IFERROR(+DH132-BC132,0)</f>
        <v>0</v>
      </c>
      <c r="FK132" s="1612">
        <f t="shared" ref="FK132:FK195" si="155">IFERROR(+DI132-BD132,0)</f>
        <v>0</v>
      </c>
      <c r="FL132" s="1612">
        <f t="shared" ref="FL132:FL195" si="156">IFERROR(+DJ132-BE132,0)</f>
        <v>0</v>
      </c>
      <c r="FM132" s="1612">
        <f t="shared" ref="FM132:FM195" si="157">IFERROR(+DK132-BF132,0)</f>
        <v>0</v>
      </c>
      <c r="FN132" s="1612">
        <f t="shared" ref="FN132:FN195" si="158">IFERROR(+DL132-BG132,0)</f>
        <v>0</v>
      </c>
      <c r="FO132" s="1612">
        <f t="shared" ref="FO132:FO195" si="159">IFERROR(+DM132-BH132,0)</f>
        <v>0</v>
      </c>
    </row>
    <row r="133" spans="2:171">
      <c r="B133" s="1612" t="s">
        <v>740</v>
      </c>
      <c r="C133" s="1612" t="s">
        <v>741</v>
      </c>
      <c r="D133" s="1612" t="s">
        <v>550</v>
      </c>
      <c r="E133" s="1612" t="s">
        <v>544</v>
      </c>
      <c r="H133" s="1612">
        <f>IF('App27'!M72="","##BLANK",'App27'!M72)</f>
        <v>0</v>
      </c>
      <c r="BI133" s="1618"/>
      <c r="BJ133" s="1618"/>
      <c r="BL133" s="1746">
        <f t="shared" ref="BL133:BL196" si="160">SUM(H133:BH133)-SUM(BM133:DM133)</f>
        <v>0</v>
      </c>
      <c r="BM133" s="1612">
        <v>0</v>
      </c>
      <c r="DO133" s="1612">
        <f t="shared" ref="DO133:DO196" si="161">IFERROR(+BM133-H133,0)</f>
        <v>0</v>
      </c>
      <c r="DP133" s="1612">
        <f t="shared" si="108"/>
        <v>0</v>
      </c>
      <c r="DQ133" s="1612">
        <f t="shared" si="109"/>
        <v>0</v>
      </c>
      <c r="DR133" s="1612">
        <f t="shared" si="110"/>
        <v>0</v>
      </c>
      <c r="DS133" s="1612">
        <f t="shared" si="111"/>
        <v>0</v>
      </c>
      <c r="DT133" s="1612">
        <f t="shared" si="112"/>
        <v>0</v>
      </c>
      <c r="DU133" s="1612">
        <f t="shared" si="113"/>
        <v>0</v>
      </c>
      <c r="DV133" s="1612">
        <f t="shared" si="114"/>
        <v>0</v>
      </c>
      <c r="DW133" s="1612">
        <f t="shared" si="115"/>
        <v>0</v>
      </c>
      <c r="DX133" s="1612">
        <f t="shared" si="116"/>
        <v>0</v>
      </c>
      <c r="DY133" s="1612">
        <f t="shared" si="117"/>
        <v>0</v>
      </c>
      <c r="DZ133" s="1612">
        <f t="shared" si="118"/>
        <v>0</v>
      </c>
      <c r="EA133" s="1612">
        <f t="shared" si="119"/>
        <v>0</v>
      </c>
      <c r="EB133" s="1612">
        <f t="shared" si="120"/>
        <v>0</v>
      </c>
      <c r="EC133" s="1612">
        <f t="shared" si="121"/>
        <v>0</v>
      </c>
      <c r="ED133" s="1612">
        <f t="shared" si="122"/>
        <v>0</v>
      </c>
      <c r="EE133" s="1612">
        <f t="shared" si="123"/>
        <v>0</v>
      </c>
      <c r="EF133" s="1612">
        <f t="shared" si="124"/>
        <v>0</v>
      </c>
      <c r="EG133" s="1612">
        <f t="shared" si="125"/>
        <v>0</v>
      </c>
      <c r="EH133" s="1612">
        <f t="shared" si="126"/>
        <v>0</v>
      </c>
      <c r="EI133" s="1612">
        <f t="shared" si="127"/>
        <v>0</v>
      </c>
      <c r="EJ133" s="1612">
        <f t="shared" si="128"/>
        <v>0</v>
      </c>
      <c r="EK133" s="1612">
        <f t="shared" si="129"/>
        <v>0</v>
      </c>
      <c r="EL133" s="1612">
        <f t="shared" si="130"/>
        <v>0</v>
      </c>
      <c r="EM133" s="1612">
        <f t="shared" si="131"/>
        <v>0</v>
      </c>
      <c r="EN133" s="1612">
        <f t="shared" si="132"/>
        <v>0</v>
      </c>
      <c r="EO133" s="1612">
        <f t="shared" si="133"/>
        <v>0</v>
      </c>
      <c r="EP133" s="1612">
        <f t="shared" si="134"/>
        <v>0</v>
      </c>
      <c r="EQ133" s="1612">
        <f t="shared" si="135"/>
        <v>0</v>
      </c>
      <c r="ER133" s="1612">
        <f t="shared" si="136"/>
        <v>0</v>
      </c>
      <c r="ES133" s="1612">
        <f t="shared" si="137"/>
        <v>0</v>
      </c>
      <c r="ET133" s="1612">
        <f t="shared" si="138"/>
        <v>0</v>
      </c>
      <c r="EU133" s="1612">
        <f t="shared" si="139"/>
        <v>0</v>
      </c>
      <c r="EV133" s="1612">
        <f t="shared" si="140"/>
        <v>0</v>
      </c>
      <c r="EW133" s="1612">
        <f t="shared" si="141"/>
        <v>0</v>
      </c>
      <c r="EX133" s="1612">
        <f t="shared" si="142"/>
        <v>0</v>
      </c>
      <c r="EY133" s="1612">
        <f t="shared" si="143"/>
        <v>0</v>
      </c>
      <c r="EZ133" s="1612">
        <f t="shared" si="144"/>
        <v>0</v>
      </c>
      <c r="FA133" s="1612">
        <f t="shared" si="145"/>
        <v>0</v>
      </c>
      <c r="FB133" s="1612">
        <f t="shared" si="146"/>
        <v>0</v>
      </c>
      <c r="FC133" s="1612">
        <f t="shared" si="147"/>
        <v>0</v>
      </c>
      <c r="FD133" s="1612">
        <f t="shared" si="148"/>
        <v>0</v>
      </c>
      <c r="FE133" s="1612">
        <f t="shared" si="149"/>
        <v>0</v>
      </c>
      <c r="FF133" s="1612">
        <f t="shared" si="150"/>
        <v>0</v>
      </c>
      <c r="FG133" s="1612">
        <f t="shared" si="151"/>
        <v>0</v>
      </c>
      <c r="FH133" s="1612">
        <f t="shared" si="152"/>
        <v>0</v>
      </c>
      <c r="FI133" s="1612">
        <f t="shared" si="153"/>
        <v>0</v>
      </c>
      <c r="FJ133" s="1612">
        <f t="shared" si="154"/>
        <v>0</v>
      </c>
      <c r="FK133" s="1612">
        <f t="shared" si="155"/>
        <v>0</v>
      </c>
      <c r="FL133" s="1612">
        <f t="shared" si="156"/>
        <v>0</v>
      </c>
      <c r="FM133" s="1612">
        <f t="shared" si="157"/>
        <v>0</v>
      </c>
      <c r="FN133" s="1612">
        <f t="shared" si="158"/>
        <v>0</v>
      </c>
      <c r="FO133" s="1612">
        <f t="shared" si="159"/>
        <v>0</v>
      </c>
    </row>
    <row r="134" spans="2:171">
      <c r="B134" s="1612" t="s">
        <v>742</v>
      </c>
      <c r="C134" s="1612" t="s">
        <v>743</v>
      </c>
      <c r="D134" s="1612" t="s">
        <v>550</v>
      </c>
      <c r="E134" s="1612" t="s">
        <v>544</v>
      </c>
      <c r="H134" s="1612">
        <f>IF('App27'!M73="","##BLANK",'App27'!M73)</f>
        <v>0</v>
      </c>
      <c r="BI134" s="1618"/>
      <c r="BJ134" s="1618"/>
      <c r="BL134" s="1746">
        <f t="shared" si="160"/>
        <v>0</v>
      </c>
      <c r="BM134" s="1612">
        <v>0</v>
      </c>
      <c r="DO134" s="1612">
        <f t="shared" si="161"/>
        <v>0</v>
      </c>
      <c r="DP134" s="1612">
        <f t="shared" si="108"/>
        <v>0</v>
      </c>
      <c r="DQ134" s="1612">
        <f t="shared" si="109"/>
        <v>0</v>
      </c>
      <c r="DR134" s="1612">
        <f t="shared" si="110"/>
        <v>0</v>
      </c>
      <c r="DS134" s="1612">
        <f t="shared" si="111"/>
        <v>0</v>
      </c>
      <c r="DT134" s="1612">
        <f t="shared" si="112"/>
        <v>0</v>
      </c>
      <c r="DU134" s="1612">
        <f t="shared" si="113"/>
        <v>0</v>
      </c>
      <c r="DV134" s="1612">
        <f t="shared" si="114"/>
        <v>0</v>
      </c>
      <c r="DW134" s="1612">
        <f t="shared" si="115"/>
        <v>0</v>
      </c>
      <c r="DX134" s="1612">
        <f t="shared" si="116"/>
        <v>0</v>
      </c>
      <c r="DY134" s="1612">
        <f t="shared" si="117"/>
        <v>0</v>
      </c>
      <c r="DZ134" s="1612">
        <f t="shared" si="118"/>
        <v>0</v>
      </c>
      <c r="EA134" s="1612">
        <f t="shared" si="119"/>
        <v>0</v>
      </c>
      <c r="EB134" s="1612">
        <f t="shared" si="120"/>
        <v>0</v>
      </c>
      <c r="EC134" s="1612">
        <f t="shared" si="121"/>
        <v>0</v>
      </c>
      <c r="ED134" s="1612">
        <f t="shared" si="122"/>
        <v>0</v>
      </c>
      <c r="EE134" s="1612">
        <f t="shared" si="123"/>
        <v>0</v>
      </c>
      <c r="EF134" s="1612">
        <f t="shared" si="124"/>
        <v>0</v>
      </c>
      <c r="EG134" s="1612">
        <f t="shared" si="125"/>
        <v>0</v>
      </c>
      <c r="EH134" s="1612">
        <f t="shared" si="126"/>
        <v>0</v>
      </c>
      <c r="EI134" s="1612">
        <f t="shared" si="127"/>
        <v>0</v>
      </c>
      <c r="EJ134" s="1612">
        <f t="shared" si="128"/>
        <v>0</v>
      </c>
      <c r="EK134" s="1612">
        <f t="shared" si="129"/>
        <v>0</v>
      </c>
      <c r="EL134" s="1612">
        <f t="shared" si="130"/>
        <v>0</v>
      </c>
      <c r="EM134" s="1612">
        <f t="shared" si="131"/>
        <v>0</v>
      </c>
      <c r="EN134" s="1612">
        <f t="shared" si="132"/>
        <v>0</v>
      </c>
      <c r="EO134" s="1612">
        <f t="shared" si="133"/>
        <v>0</v>
      </c>
      <c r="EP134" s="1612">
        <f t="shared" si="134"/>
        <v>0</v>
      </c>
      <c r="EQ134" s="1612">
        <f t="shared" si="135"/>
        <v>0</v>
      </c>
      <c r="ER134" s="1612">
        <f t="shared" si="136"/>
        <v>0</v>
      </c>
      <c r="ES134" s="1612">
        <f t="shared" si="137"/>
        <v>0</v>
      </c>
      <c r="ET134" s="1612">
        <f t="shared" si="138"/>
        <v>0</v>
      </c>
      <c r="EU134" s="1612">
        <f t="shared" si="139"/>
        <v>0</v>
      </c>
      <c r="EV134" s="1612">
        <f t="shared" si="140"/>
        <v>0</v>
      </c>
      <c r="EW134" s="1612">
        <f t="shared" si="141"/>
        <v>0</v>
      </c>
      <c r="EX134" s="1612">
        <f t="shared" si="142"/>
        <v>0</v>
      </c>
      <c r="EY134" s="1612">
        <f t="shared" si="143"/>
        <v>0</v>
      </c>
      <c r="EZ134" s="1612">
        <f t="shared" si="144"/>
        <v>0</v>
      </c>
      <c r="FA134" s="1612">
        <f t="shared" si="145"/>
        <v>0</v>
      </c>
      <c r="FB134" s="1612">
        <f t="shared" si="146"/>
        <v>0</v>
      </c>
      <c r="FC134" s="1612">
        <f t="shared" si="147"/>
        <v>0</v>
      </c>
      <c r="FD134" s="1612">
        <f t="shared" si="148"/>
        <v>0</v>
      </c>
      <c r="FE134" s="1612">
        <f t="shared" si="149"/>
        <v>0</v>
      </c>
      <c r="FF134" s="1612">
        <f t="shared" si="150"/>
        <v>0</v>
      </c>
      <c r="FG134" s="1612">
        <f t="shared" si="151"/>
        <v>0</v>
      </c>
      <c r="FH134" s="1612">
        <f t="shared" si="152"/>
        <v>0</v>
      </c>
      <c r="FI134" s="1612">
        <f t="shared" si="153"/>
        <v>0</v>
      </c>
      <c r="FJ134" s="1612">
        <f t="shared" si="154"/>
        <v>0</v>
      </c>
      <c r="FK134" s="1612">
        <f t="shared" si="155"/>
        <v>0</v>
      </c>
      <c r="FL134" s="1612">
        <f t="shared" si="156"/>
        <v>0</v>
      </c>
      <c r="FM134" s="1612">
        <f t="shared" si="157"/>
        <v>0</v>
      </c>
      <c r="FN134" s="1612">
        <f t="shared" si="158"/>
        <v>0</v>
      </c>
      <c r="FO134" s="1612">
        <f t="shared" si="159"/>
        <v>0</v>
      </c>
    </row>
    <row r="135" spans="2:171">
      <c r="B135" s="1612" t="s">
        <v>744</v>
      </c>
      <c r="C135" s="1612" t="s">
        <v>1364</v>
      </c>
      <c r="D135" s="1612" t="s">
        <v>746</v>
      </c>
      <c r="E135" s="1612" t="s">
        <v>544</v>
      </c>
      <c r="BH135" s="1612">
        <f>IF('WS13'!N7="","##BLANK",'WS13'!N7)</f>
        <v>2</v>
      </c>
      <c r="BI135" s="1618"/>
      <c r="BJ135" s="1618"/>
      <c r="BL135" s="1746">
        <f t="shared" si="160"/>
        <v>0</v>
      </c>
      <c r="DM135" s="1612">
        <v>2</v>
      </c>
      <c r="DO135" s="1612">
        <f t="shared" si="161"/>
        <v>0</v>
      </c>
      <c r="DP135" s="1612">
        <f t="shared" si="108"/>
        <v>0</v>
      </c>
      <c r="DQ135" s="1612">
        <f t="shared" si="109"/>
        <v>0</v>
      </c>
      <c r="DR135" s="1612">
        <f t="shared" si="110"/>
        <v>0</v>
      </c>
      <c r="DS135" s="1612">
        <f t="shared" si="111"/>
        <v>0</v>
      </c>
      <c r="DT135" s="1612">
        <f t="shared" si="112"/>
        <v>0</v>
      </c>
      <c r="DU135" s="1612">
        <f t="shared" si="113"/>
        <v>0</v>
      </c>
      <c r="DV135" s="1612">
        <f t="shared" si="114"/>
        <v>0</v>
      </c>
      <c r="DW135" s="1612">
        <f t="shared" si="115"/>
        <v>0</v>
      </c>
      <c r="DX135" s="1612">
        <f t="shared" si="116"/>
        <v>0</v>
      </c>
      <c r="DY135" s="1612">
        <f t="shared" si="117"/>
        <v>0</v>
      </c>
      <c r="DZ135" s="1612">
        <f t="shared" si="118"/>
        <v>0</v>
      </c>
      <c r="EA135" s="1612">
        <f t="shared" si="119"/>
        <v>0</v>
      </c>
      <c r="EB135" s="1612">
        <f t="shared" si="120"/>
        <v>0</v>
      </c>
      <c r="EC135" s="1612">
        <f t="shared" si="121"/>
        <v>0</v>
      </c>
      <c r="ED135" s="1612">
        <f t="shared" si="122"/>
        <v>0</v>
      </c>
      <c r="EE135" s="1612">
        <f t="shared" si="123"/>
        <v>0</v>
      </c>
      <c r="EF135" s="1612">
        <f t="shared" si="124"/>
        <v>0</v>
      </c>
      <c r="EG135" s="1612">
        <f t="shared" si="125"/>
        <v>0</v>
      </c>
      <c r="EH135" s="1612">
        <f t="shared" si="126"/>
        <v>0</v>
      </c>
      <c r="EI135" s="1612">
        <f t="shared" si="127"/>
        <v>0</v>
      </c>
      <c r="EJ135" s="1612">
        <f t="shared" si="128"/>
        <v>0</v>
      </c>
      <c r="EK135" s="1612">
        <f t="shared" si="129"/>
        <v>0</v>
      </c>
      <c r="EL135" s="1612">
        <f t="shared" si="130"/>
        <v>0</v>
      </c>
      <c r="EM135" s="1612">
        <f t="shared" si="131"/>
        <v>0</v>
      </c>
      <c r="EN135" s="1612">
        <f t="shared" si="132"/>
        <v>0</v>
      </c>
      <c r="EO135" s="1612">
        <f t="shared" si="133"/>
        <v>0</v>
      </c>
      <c r="EP135" s="1612">
        <f t="shared" si="134"/>
        <v>0</v>
      </c>
      <c r="EQ135" s="1612">
        <f t="shared" si="135"/>
        <v>0</v>
      </c>
      <c r="ER135" s="1612">
        <f t="shared" si="136"/>
        <v>0</v>
      </c>
      <c r="ES135" s="1612">
        <f t="shared" si="137"/>
        <v>0</v>
      </c>
      <c r="ET135" s="1612">
        <f t="shared" si="138"/>
        <v>0</v>
      </c>
      <c r="EU135" s="1612">
        <f t="shared" si="139"/>
        <v>0</v>
      </c>
      <c r="EV135" s="1612">
        <f t="shared" si="140"/>
        <v>0</v>
      </c>
      <c r="EW135" s="1612">
        <f t="shared" si="141"/>
        <v>0</v>
      </c>
      <c r="EX135" s="1612">
        <f t="shared" si="142"/>
        <v>0</v>
      </c>
      <c r="EY135" s="1612">
        <f t="shared" si="143"/>
        <v>0</v>
      </c>
      <c r="EZ135" s="1612">
        <f t="shared" si="144"/>
        <v>0</v>
      </c>
      <c r="FA135" s="1612">
        <f t="shared" si="145"/>
        <v>0</v>
      </c>
      <c r="FB135" s="1612">
        <f t="shared" si="146"/>
        <v>0</v>
      </c>
      <c r="FC135" s="1612">
        <f t="shared" si="147"/>
        <v>0</v>
      </c>
      <c r="FD135" s="1612">
        <f t="shared" si="148"/>
        <v>0</v>
      </c>
      <c r="FE135" s="1612">
        <f t="shared" si="149"/>
        <v>0</v>
      </c>
      <c r="FF135" s="1612">
        <f t="shared" si="150"/>
        <v>0</v>
      </c>
      <c r="FG135" s="1612">
        <f t="shared" si="151"/>
        <v>0</v>
      </c>
      <c r="FH135" s="1612">
        <f t="shared" si="152"/>
        <v>0</v>
      </c>
      <c r="FI135" s="1612">
        <f t="shared" si="153"/>
        <v>0</v>
      </c>
      <c r="FJ135" s="1612">
        <f t="shared" si="154"/>
        <v>0</v>
      </c>
      <c r="FK135" s="1612">
        <f t="shared" si="155"/>
        <v>0</v>
      </c>
      <c r="FL135" s="1612">
        <f t="shared" si="156"/>
        <v>0</v>
      </c>
      <c r="FM135" s="1612">
        <f t="shared" si="157"/>
        <v>0</v>
      </c>
      <c r="FN135" s="1612">
        <f t="shared" si="158"/>
        <v>0</v>
      </c>
      <c r="FO135" s="1612">
        <f t="shared" si="159"/>
        <v>0</v>
      </c>
    </row>
    <row r="136" spans="2:171">
      <c r="B136" s="1612" t="s">
        <v>747</v>
      </c>
      <c r="C136" s="1612" t="s">
        <v>748</v>
      </c>
      <c r="D136" s="1612" t="s">
        <v>749</v>
      </c>
      <c r="E136" s="1612" t="s">
        <v>544</v>
      </c>
      <c r="BH136" s="1612" t="str">
        <f>IF('WS13'!N8="","##BLANK",'WS13'!N8)</f>
        <v>TRUE</v>
      </c>
      <c r="BI136" s="1618"/>
      <c r="BJ136" s="1618"/>
      <c r="BL136" s="1746" t="b">
        <f>BH136=DM136</f>
        <v>0</v>
      </c>
      <c r="DM136" s="1612" t="s">
        <v>1293</v>
      </c>
      <c r="DO136" s="1612">
        <f t="shared" si="161"/>
        <v>0</v>
      </c>
      <c r="DP136" s="1612">
        <f t="shared" si="108"/>
        <v>0</v>
      </c>
      <c r="DQ136" s="1612">
        <f t="shared" si="109"/>
        <v>0</v>
      </c>
      <c r="DR136" s="1612">
        <f t="shared" si="110"/>
        <v>0</v>
      </c>
      <c r="DS136" s="1612">
        <f t="shared" si="111"/>
        <v>0</v>
      </c>
      <c r="DT136" s="1612">
        <f t="shared" si="112"/>
        <v>0</v>
      </c>
      <c r="DU136" s="1612">
        <f t="shared" si="113"/>
        <v>0</v>
      </c>
      <c r="DV136" s="1612">
        <f t="shared" si="114"/>
        <v>0</v>
      </c>
      <c r="DW136" s="1612">
        <f t="shared" si="115"/>
        <v>0</v>
      </c>
      <c r="DX136" s="1612">
        <f t="shared" si="116"/>
        <v>0</v>
      </c>
      <c r="DY136" s="1612">
        <f t="shared" si="117"/>
        <v>0</v>
      </c>
      <c r="DZ136" s="1612">
        <f t="shared" si="118"/>
        <v>0</v>
      </c>
      <c r="EA136" s="1612">
        <f t="shared" si="119"/>
        <v>0</v>
      </c>
      <c r="EB136" s="1612">
        <f t="shared" si="120"/>
        <v>0</v>
      </c>
      <c r="EC136" s="1612">
        <f t="shared" si="121"/>
        <v>0</v>
      </c>
      <c r="ED136" s="1612">
        <f t="shared" si="122"/>
        <v>0</v>
      </c>
      <c r="EE136" s="1612">
        <f t="shared" si="123"/>
        <v>0</v>
      </c>
      <c r="EF136" s="1612">
        <f t="shared" si="124"/>
        <v>0</v>
      </c>
      <c r="EG136" s="1612">
        <f t="shared" si="125"/>
        <v>0</v>
      </c>
      <c r="EH136" s="1612">
        <f t="shared" si="126"/>
        <v>0</v>
      </c>
      <c r="EI136" s="1612">
        <f t="shared" si="127"/>
        <v>0</v>
      </c>
      <c r="EJ136" s="1612">
        <f t="shared" si="128"/>
        <v>0</v>
      </c>
      <c r="EK136" s="1612">
        <f t="shared" si="129"/>
        <v>0</v>
      </c>
      <c r="EL136" s="1612">
        <f t="shared" si="130"/>
        <v>0</v>
      </c>
      <c r="EM136" s="1612">
        <f t="shared" si="131"/>
        <v>0</v>
      </c>
      <c r="EN136" s="1612">
        <f t="shared" si="132"/>
        <v>0</v>
      </c>
      <c r="EO136" s="1612">
        <f t="shared" si="133"/>
        <v>0</v>
      </c>
      <c r="EP136" s="1612">
        <f t="shared" si="134"/>
        <v>0</v>
      </c>
      <c r="EQ136" s="1612">
        <f t="shared" si="135"/>
        <v>0</v>
      </c>
      <c r="ER136" s="1612">
        <f t="shared" si="136"/>
        <v>0</v>
      </c>
      <c r="ES136" s="1612">
        <f t="shared" si="137"/>
        <v>0</v>
      </c>
      <c r="ET136" s="1612">
        <f t="shared" si="138"/>
        <v>0</v>
      </c>
      <c r="EU136" s="1612">
        <f t="shared" si="139"/>
        <v>0</v>
      </c>
      <c r="EV136" s="1612">
        <f t="shared" si="140"/>
        <v>0</v>
      </c>
      <c r="EW136" s="1612">
        <f t="shared" si="141"/>
        <v>0</v>
      </c>
      <c r="EX136" s="1612">
        <f t="shared" si="142"/>
        <v>0</v>
      </c>
      <c r="EY136" s="1612">
        <f t="shared" si="143"/>
        <v>0</v>
      </c>
      <c r="EZ136" s="1612">
        <f t="shared" si="144"/>
        <v>0</v>
      </c>
      <c r="FA136" s="1612">
        <f t="shared" si="145"/>
        <v>0</v>
      </c>
      <c r="FB136" s="1612">
        <f t="shared" si="146"/>
        <v>0</v>
      </c>
      <c r="FC136" s="1612">
        <f t="shared" si="147"/>
        <v>0</v>
      </c>
      <c r="FD136" s="1612">
        <f t="shared" si="148"/>
        <v>0</v>
      </c>
      <c r="FE136" s="1612">
        <f t="shared" si="149"/>
        <v>0</v>
      </c>
      <c r="FF136" s="1612">
        <f t="shared" si="150"/>
        <v>0</v>
      </c>
      <c r="FG136" s="1612">
        <f t="shared" si="151"/>
        <v>0</v>
      </c>
      <c r="FH136" s="1612">
        <f t="shared" si="152"/>
        <v>0</v>
      </c>
      <c r="FI136" s="1612">
        <f t="shared" si="153"/>
        <v>0</v>
      </c>
      <c r="FJ136" s="1612">
        <f t="shared" si="154"/>
        <v>0</v>
      </c>
      <c r="FK136" s="1612">
        <f t="shared" si="155"/>
        <v>0</v>
      </c>
      <c r="FL136" s="1612">
        <f t="shared" si="156"/>
        <v>0</v>
      </c>
      <c r="FM136" s="1612">
        <f t="shared" si="157"/>
        <v>0</v>
      </c>
      <c r="FN136" s="1612">
        <f t="shared" si="158"/>
        <v>0</v>
      </c>
      <c r="FO136" s="1612">
        <f t="shared" si="159"/>
        <v>0</v>
      </c>
    </row>
    <row r="137" spans="2:171">
      <c r="B137" s="1612" t="s">
        <v>750</v>
      </c>
      <c r="C137" s="1612" t="s">
        <v>751</v>
      </c>
      <c r="D137" s="1612" t="s">
        <v>543</v>
      </c>
      <c r="E137" s="1612" t="s">
        <v>544</v>
      </c>
      <c r="BH137" s="1612">
        <f>IF('WS13'!N11="","##BLANK",'WS13'!N11)</f>
        <v>0.02</v>
      </c>
      <c r="BI137" s="1618"/>
      <c r="BJ137" s="1618"/>
      <c r="BL137" s="1746">
        <f t="shared" si="160"/>
        <v>0</v>
      </c>
      <c r="DM137" s="1612">
        <v>0.02</v>
      </c>
      <c r="DO137" s="1612">
        <f t="shared" si="161"/>
        <v>0</v>
      </c>
      <c r="DP137" s="1612">
        <f t="shared" si="108"/>
        <v>0</v>
      </c>
      <c r="DQ137" s="1612">
        <f t="shared" si="109"/>
        <v>0</v>
      </c>
      <c r="DR137" s="1612">
        <f t="shared" si="110"/>
        <v>0</v>
      </c>
      <c r="DS137" s="1612">
        <f t="shared" si="111"/>
        <v>0</v>
      </c>
      <c r="DT137" s="1612">
        <f t="shared" si="112"/>
        <v>0</v>
      </c>
      <c r="DU137" s="1612">
        <f t="shared" si="113"/>
        <v>0</v>
      </c>
      <c r="DV137" s="1612">
        <f t="shared" si="114"/>
        <v>0</v>
      </c>
      <c r="DW137" s="1612">
        <f t="shared" si="115"/>
        <v>0</v>
      </c>
      <c r="DX137" s="1612">
        <f t="shared" si="116"/>
        <v>0</v>
      </c>
      <c r="DY137" s="1612">
        <f t="shared" si="117"/>
        <v>0</v>
      </c>
      <c r="DZ137" s="1612">
        <f t="shared" si="118"/>
        <v>0</v>
      </c>
      <c r="EA137" s="1612">
        <f t="shared" si="119"/>
        <v>0</v>
      </c>
      <c r="EB137" s="1612">
        <f t="shared" si="120"/>
        <v>0</v>
      </c>
      <c r="EC137" s="1612">
        <f t="shared" si="121"/>
        <v>0</v>
      </c>
      <c r="ED137" s="1612">
        <f t="shared" si="122"/>
        <v>0</v>
      </c>
      <c r="EE137" s="1612">
        <f t="shared" si="123"/>
        <v>0</v>
      </c>
      <c r="EF137" s="1612">
        <f t="shared" si="124"/>
        <v>0</v>
      </c>
      <c r="EG137" s="1612">
        <f t="shared" si="125"/>
        <v>0</v>
      </c>
      <c r="EH137" s="1612">
        <f t="shared" si="126"/>
        <v>0</v>
      </c>
      <c r="EI137" s="1612">
        <f t="shared" si="127"/>
        <v>0</v>
      </c>
      <c r="EJ137" s="1612">
        <f t="shared" si="128"/>
        <v>0</v>
      </c>
      <c r="EK137" s="1612">
        <f t="shared" si="129"/>
        <v>0</v>
      </c>
      <c r="EL137" s="1612">
        <f t="shared" si="130"/>
        <v>0</v>
      </c>
      <c r="EM137" s="1612">
        <f t="shared" si="131"/>
        <v>0</v>
      </c>
      <c r="EN137" s="1612">
        <f t="shared" si="132"/>
        <v>0</v>
      </c>
      <c r="EO137" s="1612">
        <f t="shared" si="133"/>
        <v>0</v>
      </c>
      <c r="EP137" s="1612">
        <f t="shared" si="134"/>
        <v>0</v>
      </c>
      <c r="EQ137" s="1612">
        <f t="shared" si="135"/>
        <v>0</v>
      </c>
      <c r="ER137" s="1612">
        <f t="shared" si="136"/>
        <v>0</v>
      </c>
      <c r="ES137" s="1612">
        <f t="shared" si="137"/>
        <v>0</v>
      </c>
      <c r="ET137" s="1612">
        <f t="shared" si="138"/>
        <v>0</v>
      </c>
      <c r="EU137" s="1612">
        <f t="shared" si="139"/>
        <v>0</v>
      </c>
      <c r="EV137" s="1612">
        <f t="shared" si="140"/>
        <v>0</v>
      </c>
      <c r="EW137" s="1612">
        <f t="shared" si="141"/>
        <v>0</v>
      </c>
      <c r="EX137" s="1612">
        <f t="shared" si="142"/>
        <v>0</v>
      </c>
      <c r="EY137" s="1612">
        <f t="shared" si="143"/>
        <v>0</v>
      </c>
      <c r="EZ137" s="1612">
        <f t="shared" si="144"/>
        <v>0</v>
      </c>
      <c r="FA137" s="1612">
        <f t="shared" si="145"/>
        <v>0</v>
      </c>
      <c r="FB137" s="1612">
        <f t="shared" si="146"/>
        <v>0</v>
      </c>
      <c r="FC137" s="1612">
        <f t="shared" si="147"/>
        <v>0</v>
      </c>
      <c r="FD137" s="1612">
        <f t="shared" si="148"/>
        <v>0</v>
      </c>
      <c r="FE137" s="1612">
        <f t="shared" si="149"/>
        <v>0</v>
      </c>
      <c r="FF137" s="1612">
        <f t="shared" si="150"/>
        <v>0</v>
      </c>
      <c r="FG137" s="1612">
        <f t="shared" si="151"/>
        <v>0</v>
      </c>
      <c r="FH137" s="1612">
        <f t="shared" si="152"/>
        <v>0</v>
      </c>
      <c r="FI137" s="1612">
        <f t="shared" si="153"/>
        <v>0</v>
      </c>
      <c r="FJ137" s="1612">
        <f t="shared" si="154"/>
        <v>0</v>
      </c>
      <c r="FK137" s="1612">
        <f t="shared" si="155"/>
        <v>0</v>
      </c>
      <c r="FL137" s="1612">
        <f t="shared" si="156"/>
        <v>0</v>
      </c>
      <c r="FM137" s="1612">
        <f t="shared" si="157"/>
        <v>0</v>
      </c>
      <c r="FN137" s="1612">
        <f t="shared" si="158"/>
        <v>0</v>
      </c>
      <c r="FO137" s="1612">
        <f t="shared" si="159"/>
        <v>0</v>
      </c>
    </row>
    <row r="138" spans="2:171">
      <c r="B138" s="1612" t="s">
        <v>752</v>
      </c>
      <c r="C138" s="1612" t="s">
        <v>753</v>
      </c>
      <c r="D138" s="1612" t="s">
        <v>543</v>
      </c>
      <c r="E138" s="1612" t="s">
        <v>544</v>
      </c>
      <c r="BH138" s="1612">
        <f>IF('WS13'!N12="","##BLANK",'WS13'!N12)</f>
        <v>0.03</v>
      </c>
      <c r="BI138" s="1618"/>
      <c r="BJ138" s="1618"/>
      <c r="BL138" s="1746">
        <f t="shared" si="160"/>
        <v>0</v>
      </c>
      <c r="DM138" s="1612">
        <v>0.03</v>
      </c>
      <c r="DO138" s="1612">
        <f t="shared" si="161"/>
        <v>0</v>
      </c>
      <c r="DP138" s="1612">
        <f t="shared" si="108"/>
        <v>0</v>
      </c>
      <c r="DQ138" s="1612">
        <f t="shared" si="109"/>
        <v>0</v>
      </c>
      <c r="DR138" s="1612">
        <f t="shared" si="110"/>
        <v>0</v>
      </c>
      <c r="DS138" s="1612">
        <f t="shared" si="111"/>
        <v>0</v>
      </c>
      <c r="DT138" s="1612">
        <f t="shared" si="112"/>
        <v>0</v>
      </c>
      <c r="DU138" s="1612">
        <f t="shared" si="113"/>
        <v>0</v>
      </c>
      <c r="DV138" s="1612">
        <f t="shared" si="114"/>
        <v>0</v>
      </c>
      <c r="DW138" s="1612">
        <f t="shared" si="115"/>
        <v>0</v>
      </c>
      <c r="DX138" s="1612">
        <f t="shared" si="116"/>
        <v>0</v>
      </c>
      <c r="DY138" s="1612">
        <f t="shared" si="117"/>
        <v>0</v>
      </c>
      <c r="DZ138" s="1612">
        <f t="shared" si="118"/>
        <v>0</v>
      </c>
      <c r="EA138" s="1612">
        <f t="shared" si="119"/>
        <v>0</v>
      </c>
      <c r="EB138" s="1612">
        <f t="shared" si="120"/>
        <v>0</v>
      </c>
      <c r="EC138" s="1612">
        <f t="shared" si="121"/>
        <v>0</v>
      </c>
      <c r="ED138" s="1612">
        <f t="shared" si="122"/>
        <v>0</v>
      </c>
      <c r="EE138" s="1612">
        <f t="shared" si="123"/>
        <v>0</v>
      </c>
      <c r="EF138" s="1612">
        <f t="shared" si="124"/>
        <v>0</v>
      </c>
      <c r="EG138" s="1612">
        <f t="shared" si="125"/>
        <v>0</v>
      </c>
      <c r="EH138" s="1612">
        <f t="shared" si="126"/>
        <v>0</v>
      </c>
      <c r="EI138" s="1612">
        <f t="shared" si="127"/>
        <v>0</v>
      </c>
      <c r="EJ138" s="1612">
        <f t="shared" si="128"/>
        <v>0</v>
      </c>
      <c r="EK138" s="1612">
        <f t="shared" si="129"/>
        <v>0</v>
      </c>
      <c r="EL138" s="1612">
        <f t="shared" si="130"/>
        <v>0</v>
      </c>
      <c r="EM138" s="1612">
        <f t="shared" si="131"/>
        <v>0</v>
      </c>
      <c r="EN138" s="1612">
        <f t="shared" si="132"/>
        <v>0</v>
      </c>
      <c r="EO138" s="1612">
        <f t="shared" si="133"/>
        <v>0</v>
      </c>
      <c r="EP138" s="1612">
        <f t="shared" si="134"/>
        <v>0</v>
      </c>
      <c r="EQ138" s="1612">
        <f t="shared" si="135"/>
        <v>0</v>
      </c>
      <c r="ER138" s="1612">
        <f t="shared" si="136"/>
        <v>0</v>
      </c>
      <c r="ES138" s="1612">
        <f t="shared" si="137"/>
        <v>0</v>
      </c>
      <c r="ET138" s="1612">
        <f t="shared" si="138"/>
        <v>0</v>
      </c>
      <c r="EU138" s="1612">
        <f t="shared" si="139"/>
        <v>0</v>
      </c>
      <c r="EV138" s="1612">
        <f t="shared" si="140"/>
        <v>0</v>
      </c>
      <c r="EW138" s="1612">
        <f t="shared" si="141"/>
        <v>0</v>
      </c>
      <c r="EX138" s="1612">
        <f t="shared" si="142"/>
        <v>0</v>
      </c>
      <c r="EY138" s="1612">
        <f t="shared" si="143"/>
        <v>0</v>
      </c>
      <c r="EZ138" s="1612">
        <f t="shared" si="144"/>
        <v>0</v>
      </c>
      <c r="FA138" s="1612">
        <f t="shared" si="145"/>
        <v>0</v>
      </c>
      <c r="FB138" s="1612">
        <f t="shared" si="146"/>
        <v>0</v>
      </c>
      <c r="FC138" s="1612">
        <f t="shared" si="147"/>
        <v>0</v>
      </c>
      <c r="FD138" s="1612">
        <f t="shared" si="148"/>
        <v>0</v>
      </c>
      <c r="FE138" s="1612">
        <f t="shared" si="149"/>
        <v>0</v>
      </c>
      <c r="FF138" s="1612">
        <f t="shared" si="150"/>
        <v>0</v>
      </c>
      <c r="FG138" s="1612">
        <f t="shared" si="151"/>
        <v>0</v>
      </c>
      <c r="FH138" s="1612">
        <f t="shared" si="152"/>
        <v>0</v>
      </c>
      <c r="FI138" s="1612">
        <f t="shared" si="153"/>
        <v>0</v>
      </c>
      <c r="FJ138" s="1612">
        <f t="shared" si="154"/>
        <v>0</v>
      </c>
      <c r="FK138" s="1612">
        <f t="shared" si="155"/>
        <v>0</v>
      </c>
      <c r="FL138" s="1612">
        <f t="shared" si="156"/>
        <v>0</v>
      </c>
      <c r="FM138" s="1612">
        <f t="shared" si="157"/>
        <v>0</v>
      </c>
      <c r="FN138" s="1612">
        <f t="shared" si="158"/>
        <v>0</v>
      </c>
      <c r="FO138" s="1612">
        <f t="shared" si="159"/>
        <v>0</v>
      </c>
    </row>
    <row r="139" spans="2:171">
      <c r="B139" s="1612" t="s">
        <v>754</v>
      </c>
      <c r="C139" s="1612" t="s">
        <v>755</v>
      </c>
      <c r="D139" s="1612" t="s">
        <v>543</v>
      </c>
      <c r="E139" s="1612" t="s">
        <v>544</v>
      </c>
      <c r="BH139" s="1612">
        <f>IF('WS13'!N13="","##BLANK",'WS13'!N13)</f>
        <v>0.03</v>
      </c>
      <c r="BI139" s="1618"/>
      <c r="BJ139" s="1618"/>
      <c r="BL139" s="1746">
        <f t="shared" si="160"/>
        <v>0</v>
      </c>
      <c r="DM139" s="1612">
        <v>0.03</v>
      </c>
      <c r="DO139" s="1612">
        <f t="shared" si="161"/>
        <v>0</v>
      </c>
      <c r="DP139" s="1612">
        <f t="shared" si="108"/>
        <v>0</v>
      </c>
      <c r="DQ139" s="1612">
        <f t="shared" si="109"/>
        <v>0</v>
      </c>
      <c r="DR139" s="1612">
        <f t="shared" si="110"/>
        <v>0</v>
      </c>
      <c r="DS139" s="1612">
        <f t="shared" si="111"/>
        <v>0</v>
      </c>
      <c r="DT139" s="1612">
        <f t="shared" si="112"/>
        <v>0</v>
      </c>
      <c r="DU139" s="1612">
        <f t="shared" si="113"/>
        <v>0</v>
      </c>
      <c r="DV139" s="1612">
        <f t="shared" si="114"/>
        <v>0</v>
      </c>
      <c r="DW139" s="1612">
        <f t="shared" si="115"/>
        <v>0</v>
      </c>
      <c r="DX139" s="1612">
        <f t="shared" si="116"/>
        <v>0</v>
      </c>
      <c r="DY139" s="1612">
        <f t="shared" si="117"/>
        <v>0</v>
      </c>
      <c r="DZ139" s="1612">
        <f t="shared" si="118"/>
        <v>0</v>
      </c>
      <c r="EA139" s="1612">
        <f t="shared" si="119"/>
        <v>0</v>
      </c>
      <c r="EB139" s="1612">
        <f t="shared" si="120"/>
        <v>0</v>
      </c>
      <c r="EC139" s="1612">
        <f t="shared" si="121"/>
        <v>0</v>
      </c>
      <c r="ED139" s="1612">
        <f t="shared" si="122"/>
        <v>0</v>
      </c>
      <c r="EE139" s="1612">
        <f t="shared" si="123"/>
        <v>0</v>
      </c>
      <c r="EF139" s="1612">
        <f t="shared" si="124"/>
        <v>0</v>
      </c>
      <c r="EG139" s="1612">
        <f t="shared" si="125"/>
        <v>0</v>
      </c>
      <c r="EH139" s="1612">
        <f t="shared" si="126"/>
        <v>0</v>
      </c>
      <c r="EI139" s="1612">
        <f t="shared" si="127"/>
        <v>0</v>
      </c>
      <c r="EJ139" s="1612">
        <f t="shared" si="128"/>
        <v>0</v>
      </c>
      <c r="EK139" s="1612">
        <f t="shared" si="129"/>
        <v>0</v>
      </c>
      <c r="EL139" s="1612">
        <f t="shared" si="130"/>
        <v>0</v>
      </c>
      <c r="EM139" s="1612">
        <f t="shared" si="131"/>
        <v>0</v>
      </c>
      <c r="EN139" s="1612">
        <f t="shared" si="132"/>
        <v>0</v>
      </c>
      <c r="EO139" s="1612">
        <f t="shared" si="133"/>
        <v>0</v>
      </c>
      <c r="EP139" s="1612">
        <f t="shared" si="134"/>
        <v>0</v>
      </c>
      <c r="EQ139" s="1612">
        <f t="shared" si="135"/>
        <v>0</v>
      </c>
      <c r="ER139" s="1612">
        <f t="shared" si="136"/>
        <v>0</v>
      </c>
      <c r="ES139" s="1612">
        <f t="shared" si="137"/>
        <v>0</v>
      </c>
      <c r="ET139" s="1612">
        <f t="shared" si="138"/>
        <v>0</v>
      </c>
      <c r="EU139" s="1612">
        <f t="shared" si="139"/>
        <v>0</v>
      </c>
      <c r="EV139" s="1612">
        <f t="shared" si="140"/>
        <v>0</v>
      </c>
      <c r="EW139" s="1612">
        <f t="shared" si="141"/>
        <v>0</v>
      </c>
      <c r="EX139" s="1612">
        <f t="shared" si="142"/>
        <v>0</v>
      </c>
      <c r="EY139" s="1612">
        <f t="shared" si="143"/>
        <v>0</v>
      </c>
      <c r="EZ139" s="1612">
        <f t="shared" si="144"/>
        <v>0</v>
      </c>
      <c r="FA139" s="1612">
        <f t="shared" si="145"/>
        <v>0</v>
      </c>
      <c r="FB139" s="1612">
        <f t="shared" si="146"/>
        <v>0</v>
      </c>
      <c r="FC139" s="1612">
        <f t="shared" si="147"/>
        <v>0</v>
      </c>
      <c r="FD139" s="1612">
        <f t="shared" si="148"/>
        <v>0</v>
      </c>
      <c r="FE139" s="1612">
        <f t="shared" si="149"/>
        <v>0</v>
      </c>
      <c r="FF139" s="1612">
        <f t="shared" si="150"/>
        <v>0</v>
      </c>
      <c r="FG139" s="1612">
        <f t="shared" si="151"/>
        <v>0</v>
      </c>
      <c r="FH139" s="1612">
        <f t="shared" si="152"/>
        <v>0</v>
      </c>
      <c r="FI139" s="1612">
        <f t="shared" si="153"/>
        <v>0</v>
      </c>
      <c r="FJ139" s="1612">
        <f t="shared" si="154"/>
        <v>0</v>
      </c>
      <c r="FK139" s="1612">
        <f t="shared" si="155"/>
        <v>0</v>
      </c>
      <c r="FL139" s="1612">
        <f t="shared" si="156"/>
        <v>0</v>
      </c>
      <c r="FM139" s="1612">
        <f t="shared" si="157"/>
        <v>0</v>
      </c>
      <c r="FN139" s="1612">
        <f t="shared" si="158"/>
        <v>0</v>
      </c>
      <c r="FO139" s="1612">
        <f t="shared" si="159"/>
        <v>0</v>
      </c>
    </row>
    <row r="140" spans="2:171">
      <c r="B140" s="1612" t="s">
        <v>756</v>
      </c>
      <c r="C140" s="1612" t="s">
        <v>757</v>
      </c>
      <c r="D140" s="1612" t="s">
        <v>543</v>
      </c>
      <c r="E140" s="1612" t="s">
        <v>544</v>
      </c>
      <c r="BH140" s="1612">
        <f>IF('WS13'!N14="","##BLANK",'WS13'!N14)</f>
        <v>3.5999999999999997E-2</v>
      </c>
      <c r="BI140" s="1618"/>
      <c r="BJ140" s="1618"/>
      <c r="BL140" s="1746">
        <f t="shared" si="160"/>
        <v>0</v>
      </c>
      <c r="DM140" s="1612">
        <v>3.5999999999999997E-2</v>
      </c>
      <c r="DO140" s="1612">
        <f t="shared" si="161"/>
        <v>0</v>
      </c>
      <c r="DP140" s="1612">
        <f t="shared" si="108"/>
        <v>0</v>
      </c>
      <c r="DQ140" s="1612">
        <f t="shared" si="109"/>
        <v>0</v>
      </c>
      <c r="DR140" s="1612">
        <f t="shared" si="110"/>
        <v>0</v>
      </c>
      <c r="DS140" s="1612">
        <f t="shared" si="111"/>
        <v>0</v>
      </c>
      <c r="DT140" s="1612">
        <f t="shared" si="112"/>
        <v>0</v>
      </c>
      <c r="DU140" s="1612">
        <f t="shared" si="113"/>
        <v>0</v>
      </c>
      <c r="DV140" s="1612">
        <f t="shared" si="114"/>
        <v>0</v>
      </c>
      <c r="DW140" s="1612">
        <f t="shared" si="115"/>
        <v>0</v>
      </c>
      <c r="DX140" s="1612">
        <f t="shared" si="116"/>
        <v>0</v>
      </c>
      <c r="DY140" s="1612">
        <f t="shared" si="117"/>
        <v>0</v>
      </c>
      <c r="DZ140" s="1612">
        <f t="shared" si="118"/>
        <v>0</v>
      </c>
      <c r="EA140" s="1612">
        <f t="shared" si="119"/>
        <v>0</v>
      </c>
      <c r="EB140" s="1612">
        <f t="shared" si="120"/>
        <v>0</v>
      </c>
      <c r="EC140" s="1612">
        <f t="shared" si="121"/>
        <v>0</v>
      </c>
      <c r="ED140" s="1612">
        <f t="shared" si="122"/>
        <v>0</v>
      </c>
      <c r="EE140" s="1612">
        <f t="shared" si="123"/>
        <v>0</v>
      </c>
      <c r="EF140" s="1612">
        <f t="shared" si="124"/>
        <v>0</v>
      </c>
      <c r="EG140" s="1612">
        <f t="shared" si="125"/>
        <v>0</v>
      </c>
      <c r="EH140" s="1612">
        <f t="shared" si="126"/>
        <v>0</v>
      </c>
      <c r="EI140" s="1612">
        <f t="shared" si="127"/>
        <v>0</v>
      </c>
      <c r="EJ140" s="1612">
        <f t="shared" si="128"/>
        <v>0</v>
      </c>
      <c r="EK140" s="1612">
        <f t="shared" si="129"/>
        <v>0</v>
      </c>
      <c r="EL140" s="1612">
        <f t="shared" si="130"/>
        <v>0</v>
      </c>
      <c r="EM140" s="1612">
        <f t="shared" si="131"/>
        <v>0</v>
      </c>
      <c r="EN140" s="1612">
        <f t="shared" si="132"/>
        <v>0</v>
      </c>
      <c r="EO140" s="1612">
        <f t="shared" si="133"/>
        <v>0</v>
      </c>
      <c r="EP140" s="1612">
        <f t="shared" si="134"/>
        <v>0</v>
      </c>
      <c r="EQ140" s="1612">
        <f t="shared" si="135"/>
        <v>0</v>
      </c>
      <c r="ER140" s="1612">
        <f t="shared" si="136"/>
        <v>0</v>
      </c>
      <c r="ES140" s="1612">
        <f t="shared" si="137"/>
        <v>0</v>
      </c>
      <c r="ET140" s="1612">
        <f t="shared" si="138"/>
        <v>0</v>
      </c>
      <c r="EU140" s="1612">
        <f t="shared" si="139"/>
        <v>0</v>
      </c>
      <c r="EV140" s="1612">
        <f t="shared" si="140"/>
        <v>0</v>
      </c>
      <c r="EW140" s="1612">
        <f t="shared" si="141"/>
        <v>0</v>
      </c>
      <c r="EX140" s="1612">
        <f t="shared" si="142"/>
        <v>0</v>
      </c>
      <c r="EY140" s="1612">
        <f t="shared" si="143"/>
        <v>0</v>
      </c>
      <c r="EZ140" s="1612">
        <f t="shared" si="144"/>
        <v>0</v>
      </c>
      <c r="FA140" s="1612">
        <f t="shared" si="145"/>
        <v>0</v>
      </c>
      <c r="FB140" s="1612">
        <f t="shared" si="146"/>
        <v>0</v>
      </c>
      <c r="FC140" s="1612">
        <f t="shared" si="147"/>
        <v>0</v>
      </c>
      <c r="FD140" s="1612">
        <f t="shared" si="148"/>
        <v>0</v>
      </c>
      <c r="FE140" s="1612">
        <f t="shared" si="149"/>
        <v>0</v>
      </c>
      <c r="FF140" s="1612">
        <f t="shared" si="150"/>
        <v>0</v>
      </c>
      <c r="FG140" s="1612">
        <f t="shared" si="151"/>
        <v>0</v>
      </c>
      <c r="FH140" s="1612">
        <f t="shared" si="152"/>
        <v>0</v>
      </c>
      <c r="FI140" s="1612">
        <f t="shared" si="153"/>
        <v>0</v>
      </c>
      <c r="FJ140" s="1612">
        <f t="shared" si="154"/>
        <v>0</v>
      </c>
      <c r="FK140" s="1612">
        <f t="shared" si="155"/>
        <v>0</v>
      </c>
      <c r="FL140" s="1612">
        <f t="shared" si="156"/>
        <v>0</v>
      </c>
      <c r="FM140" s="1612">
        <f t="shared" si="157"/>
        <v>0</v>
      </c>
      <c r="FN140" s="1612">
        <f t="shared" si="158"/>
        <v>0</v>
      </c>
      <c r="FO140" s="1612">
        <f t="shared" si="159"/>
        <v>0</v>
      </c>
    </row>
    <row r="141" spans="2:171">
      <c r="B141" s="1612" t="s">
        <v>758</v>
      </c>
      <c r="C141" s="1612" t="s">
        <v>759</v>
      </c>
      <c r="D141" s="1612" t="s">
        <v>543</v>
      </c>
      <c r="E141" s="1612" t="s">
        <v>544</v>
      </c>
      <c r="BH141" s="1612">
        <f>IF('WS13'!N15="","##BLANK",'WS13'!N15)</f>
        <v>0.06</v>
      </c>
      <c r="BI141" s="1618"/>
      <c r="BJ141" s="1618"/>
      <c r="BL141" s="1746">
        <f t="shared" si="160"/>
        <v>0</v>
      </c>
      <c r="DM141" s="1612">
        <v>0.06</v>
      </c>
      <c r="DO141" s="1612">
        <f t="shared" si="161"/>
        <v>0</v>
      </c>
      <c r="DP141" s="1612">
        <f t="shared" si="108"/>
        <v>0</v>
      </c>
      <c r="DQ141" s="1612">
        <f t="shared" si="109"/>
        <v>0</v>
      </c>
      <c r="DR141" s="1612">
        <f t="shared" si="110"/>
        <v>0</v>
      </c>
      <c r="DS141" s="1612">
        <f t="shared" si="111"/>
        <v>0</v>
      </c>
      <c r="DT141" s="1612">
        <f t="shared" si="112"/>
        <v>0</v>
      </c>
      <c r="DU141" s="1612">
        <f t="shared" si="113"/>
        <v>0</v>
      </c>
      <c r="DV141" s="1612">
        <f t="shared" si="114"/>
        <v>0</v>
      </c>
      <c r="DW141" s="1612">
        <f t="shared" si="115"/>
        <v>0</v>
      </c>
      <c r="DX141" s="1612">
        <f t="shared" si="116"/>
        <v>0</v>
      </c>
      <c r="DY141" s="1612">
        <f t="shared" si="117"/>
        <v>0</v>
      </c>
      <c r="DZ141" s="1612">
        <f t="shared" si="118"/>
        <v>0</v>
      </c>
      <c r="EA141" s="1612">
        <f t="shared" si="119"/>
        <v>0</v>
      </c>
      <c r="EB141" s="1612">
        <f t="shared" si="120"/>
        <v>0</v>
      </c>
      <c r="EC141" s="1612">
        <f t="shared" si="121"/>
        <v>0</v>
      </c>
      <c r="ED141" s="1612">
        <f t="shared" si="122"/>
        <v>0</v>
      </c>
      <c r="EE141" s="1612">
        <f t="shared" si="123"/>
        <v>0</v>
      </c>
      <c r="EF141" s="1612">
        <f t="shared" si="124"/>
        <v>0</v>
      </c>
      <c r="EG141" s="1612">
        <f t="shared" si="125"/>
        <v>0</v>
      </c>
      <c r="EH141" s="1612">
        <f t="shared" si="126"/>
        <v>0</v>
      </c>
      <c r="EI141" s="1612">
        <f t="shared" si="127"/>
        <v>0</v>
      </c>
      <c r="EJ141" s="1612">
        <f t="shared" si="128"/>
        <v>0</v>
      </c>
      <c r="EK141" s="1612">
        <f t="shared" si="129"/>
        <v>0</v>
      </c>
      <c r="EL141" s="1612">
        <f t="shared" si="130"/>
        <v>0</v>
      </c>
      <c r="EM141" s="1612">
        <f t="shared" si="131"/>
        <v>0</v>
      </c>
      <c r="EN141" s="1612">
        <f t="shared" si="132"/>
        <v>0</v>
      </c>
      <c r="EO141" s="1612">
        <f t="shared" si="133"/>
        <v>0</v>
      </c>
      <c r="EP141" s="1612">
        <f t="shared" si="134"/>
        <v>0</v>
      </c>
      <c r="EQ141" s="1612">
        <f t="shared" si="135"/>
        <v>0</v>
      </c>
      <c r="ER141" s="1612">
        <f t="shared" si="136"/>
        <v>0</v>
      </c>
      <c r="ES141" s="1612">
        <f t="shared" si="137"/>
        <v>0</v>
      </c>
      <c r="ET141" s="1612">
        <f t="shared" si="138"/>
        <v>0</v>
      </c>
      <c r="EU141" s="1612">
        <f t="shared" si="139"/>
        <v>0</v>
      </c>
      <c r="EV141" s="1612">
        <f t="shared" si="140"/>
        <v>0</v>
      </c>
      <c r="EW141" s="1612">
        <f t="shared" si="141"/>
        <v>0</v>
      </c>
      <c r="EX141" s="1612">
        <f t="shared" si="142"/>
        <v>0</v>
      </c>
      <c r="EY141" s="1612">
        <f t="shared" si="143"/>
        <v>0</v>
      </c>
      <c r="EZ141" s="1612">
        <f t="shared" si="144"/>
        <v>0</v>
      </c>
      <c r="FA141" s="1612">
        <f t="shared" si="145"/>
        <v>0</v>
      </c>
      <c r="FB141" s="1612">
        <f t="shared" si="146"/>
        <v>0</v>
      </c>
      <c r="FC141" s="1612">
        <f t="shared" si="147"/>
        <v>0</v>
      </c>
      <c r="FD141" s="1612">
        <f t="shared" si="148"/>
        <v>0</v>
      </c>
      <c r="FE141" s="1612">
        <f t="shared" si="149"/>
        <v>0</v>
      </c>
      <c r="FF141" s="1612">
        <f t="shared" si="150"/>
        <v>0</v>
      </c>
      <c r="FG141" s="1612">
        <f t="shared" si="151"/>
        <v>0</v>
      </c>
      <c r="FH141" s="1612">
        <f t="shared" si="152"/>
        <v>0</v>
      </c>
      <c r="FI141" s="1612">
        <f t="shared" si="153"/>
        <v>0</v>
      </c>
      <c r="FJ141" s="1612">
        <f t="shared" si="154"/>
        <v>0</v>
      </c>
      <c r="FK141" s="1612">
        <f t="shared" si="155"/>
        <v>0</v>
      </c>
      <c r="FL141" s="1612">
        <f t="shared" si="156"/>
        <v>0</v>
      </c>
      <c r="FM141" s="1612">
        <f t="shared" si="157"/>
        <v>0</v>
      </c>
      <c r="FN141" s="1612">
        <f t="shared" si="158"/>
        <v>0</v>
      </c>
      <c r="FO141" s="1612">
        <f t="shared" si="159"/>
        <v>0</v>
      </c>
    </row>
    <row r="142" spans="2:171">
      <c r="B142" s="1612" t="s">
        <v>760</v>
      </c>
      <c r="C142" s="1612" t="s">
        <v>761</v>
      </c>
      <c r="D142" s="1612" t="s">
        <v>550</v>
      </c>
      <c r="E142" s="1612" t="s">
        <v>544</v>
      </c>
      <c r="W142" s="1612">
        <f>IF('WS13'!H18="","##BLANK",'WS13'!H18)</f>
        <v>434.346</v>
      </c>
      <c r="BI142" s="1618"/>
      <c r="BJ142" s="1618"/>
      <c r="BL142" s="1746">
        <f t="shared" si="160"/>
        <v>0</v>
      </c>
      <c r="CB142" s="1612">
        <v>434.346</v>
      </c>
      <c r="DO142" s="1612">
        <f t="shared" si="161"/>
        <v>0</v>
      </c>
      <c r="DP142" s="1612">
        <f t="shared" si="108"/>
        <v>0</v>
      </c>
      <c r="DQ142" s="1612">
        <f t="shared" si="109"/>
        <v>0</v>
      </c>
      <c r="DR142" s="1612">
        <f t="shared" si="110"/>
        <v>0</v>
      </c>
      <c r="DS142" s="1612">
        <f t="shared" si="111"/>
        <v>0</v>
      </c>
      <c r="DT142" s="1612">
        <f t="shared" si="112"/>
        <v>0</v>
      </c>
      <c r="DU142" s="1612">
        <f t="shared" si="113"/>
        <v>0</v>
      </c>
      <c r="DV142" s="1612">
        <f t="shared" si="114"/>
        <v>0</v>
      </c>
      <c r="DW142" s="1612">
        <f t="shared" si="115"/>
        <v>0</v>
      </c>
      <c r="DX142" s="1612">
        <f t="shared" si="116"/>
        <v>0</v>
      </c>
      <c r="DY142" s="1612">
        <f t="shared" si="117"/>
        <v>0</v>
      </c>
      <c r="DZ142" s="1612">
        <f t="shared" si="118"/>
        <v>0</v>
      </c>
      <c r="EA142" s="1612">
        <f t="shared" si="119"/>
        <v>0</v>
      </c>
      <c r="EB142" s="1612">
        <f t="shared" si="120"/>
        <v>0</v>
      </c>
      <c r="EC142" s="1612">
        <f t="shared" si="121"/>
        <v>0</v>
      </c>
      <c r="ED142" s="1612">
        <f t="shared" si="122"/>
        <v>0</v>
      </c>
      <c r="EE142" s="1612">
        <f t="shared" si="123"/>
        <v>0</v>
      </c>
      <c r="EF142" s="1612">
        <f t="shared" si="124"/>
        <v>0</v>
      </c>
      <c r="EG142" s="1612">
        <f t="shared" si="125"/>
        <v>0</v>
      </c>
      <c r="EH142" s="1612">
        <f t="shared" si="126"/>
        <v>0</v>
      </c>
      <c r="EI142" s="1612">
        <f t="shared" si="127"/>
        <v>0</v>
      </c>
      <c r="EJ142" s="1612">
        <f t="shared" si="128"/>
        <v>0</v>
      </c>
      <c r="EK142" s="1612">
        <f t="shared" si="129"/>
        <v>0</v>
      </c>
      <c r="EL142" s="1612">
        <f t="shared" si="130"/>
        <v>0</v>
      </c>
      <c r="EM142" s="1612">
        <f t="shared" si="131"/>
        <v>0</v>
      </c>
      <c r="EN142" s="1612">
        <f t="shared" si="132"/>
        <v>0</v>
      </c>
      <c r="EO142" s="1612">
        <f t="shared" si="133"/>
        <v>0</v>
      </c>
      <c r="EP142" s="1612">
        <f t="shared" si="134"/>
        <v>0</v>
      </c>
      <c r="EQ142" s="1612">
        <f t="shared" si="135"/>
        <v>0</v>
      </c>
      <c r="ER142" s="1612">
        <f t="shared" si="136"/>
        <v>0</v>
      </c>
      <c r="ES142" s="1612">
        <f t="shared" si="137"/>
        <v>0</v>
      </c>
      <c r="ET142" s="1612">
        <f t="shared" si="138"/>
        <v>0</v>
      </c>
      <c r="EU142" s="1612">
        <f t="shared" si="139"/>
        <v>0</v>
      </c>
      <c r="EV142" s="1612">
        <f t="shared" si="140"/>
        <v>0</v>
      </c>
      <c r="EW142" s="1612">
        <f t="shared" si="141"/>
        <v>0</v>
      </c>
      <c r="EX142" s="1612">
        <f t="shared" si="142"/>
        <v>0</v>
      </c>
      <c r="EY142" s="1612">
        <f t="shared" si="143"/>
        <v>0</v>
      </c>
      <c r="EZ142" s="1612">
        <f t="shared" si="144"/>
        <v>0</v>
      </c>
      <c r="FA142" s="1612">
        <f t="shared" si="145"/>
        <v>0</v>
      </c>
      <c r="FB142" s="1612">
        <f t="shared" si="146"/>
        <v>0</v>
      </c>
      <c r="FC142" s="1612">
        <f t="shared" si="147"/>
        <v>0</v>
      </c>
      <c r="FD142" s="1612">
        <f t="shared" si="148"/>
        <v>0</v>
      </c>
      <c r="FE142" s="1612">
        <f t="shared" si="149"/>
        <v>0</v>
      </c>
      <c r="FF142" s="1612">
        <f t="shared" si="150"/>
        <v>0</v>
      </c>
      <c r="FG142" s="1612">
        <f t="shared" si="151"/>
        <v>0</v>
      </c>
      <c r="FH142" s="1612">
        <f t="shared" si="152"/>
        <v>0</v>
      </c>
      <c r="FI142" s="1612">
        <f t="shared" si="153"/>
        <v>0</v>
      </c>
      <c r="FJ142" s="1612">
        <f t="shared" si="154"/>
        <v>0</v>
      </c>
      <c r="FK142" s="1612">
        <f t="shared" si="155"/>
        <v>0</v>
      </c>
      <c r="FL142" s="1612">
        <f t="shared" si="156"/>
        <v>0</v>
      </c>
      <c r="FM142" s="1612">
        <f t="shared" si="157"/>
        <v>0</v>
      </c>
      <c r="FN142" s="1612">
        <f t="shared" si="158"/>
        <v>0</v>
      </c>
      <c r="FO142" s="1612">
        <f t="shared" si="159"/>
        <v>0</v>
      </c>
    </row>
    <row r="143" spans="2:171">
      <c r="B143" s="1612" t="s">
        <v>1365</v>
      </c>
      <c r="C143" s="1612" t="s">
        <v>1366</v>
      </c>
      <c r="D143" s="1612" t="s">
        <v>573</v>
      </c>
      <c r="E143" s="1612" t="s">
        <v>544</v>
      </c>
      <c r="X143" s="1612">
        <f>IF('WS13'!I20="","##BLANK",'WS13'!I20)</f>
        <v>0</v>
      </c>
      <c r="Y143" s="1612">
        <f>IF('WS13'!J20="","##BLANK",'WS13'!J20)</f>
        <v>1.34</v>
      </c>
      <c r="Z143" s="1612">
        <f>IF('WS13'!K20="","##BLANK",'WS13'!K20)</f>
        <v>0.89</v>
      </c>
      <c r="AA143" s="1612">
        <f>IF('WS13'!L20="","##BLANK",'WS13'!L20)</f>
        <v>0.57999999999999996</v>
      </c>
      <c r="AB143" s="1612">
        <f>IF('WS13'!M20="","##BLANK",'WS13'!M20)</f>
        <v>0.55999999999999905</v>
      </c>
      <c r="BI143" s="1618"/>
      <c r="BJ143" s="1618"/>
      <c r="BL143" s="1746">
        <f t="shared" si="160"/>
        <v>0</v>
      </c>
      <c r="CC143" s="1612">
        <v>0</v>
      </c>
      <c r="CD143" s="1612">
        <v>1.34</v>
      </c>
      <c r="CE143" s="1612">
        <v>0.89</v>
      </c>
      <c r="CF143" s="1612">
        <v>0.57999999999999996</v>
      </c>
      <c r="CG143" s="1612">
        <v>0.55999999999999905</v>
      </c>
      <c r="DO143" s="1612">
        <f t="shared" si="161"/>
        <v>0</v>
      </c>
      <c r="DP143" s="1612">
        <f t="shared" si="108"/>
        <v>0</v>
      </c>
      <c r="DQ143" s="1612">
        <f t="shared" si="109"/>
        <v>0</v>
      </c>
      <c r="DR143" s="1612">
        <f t="shared" si="110"/>
        <v>0</v>
      </c>
      <c r="DS143" s="1612">
        <f t="shared" si="111"/>
        <v>0</v>
      </c>
      <c r="DT143" s="1612">
        <f t="shared" si="112"/>
        <v>0</v>
      </c>
      <c r="DU143" s="1612">
        <f t="shared" si="113"/>
        <v>0</v>
      </c>
      <c r="DV143" s="1612">
        <f t="shared" si="114"/>
        <v>0</v>
      </c>
      <c r="DW143" s="1612">
        <f t="shared" si="115"/>
        <v>0</v>
      </c>
      <c r="DX143" s="1612">
        <f t="shared" si="116"/>
        <v>0</v>
      </c>
      <c r="DY143" s="1612">
        <f t="shared" si="117"/>
        <v>0</v>
      </c>
      <c r="DZ143" s="1612">
        <f t="shared" si="118"/>
        <v>0</v>
      </c>
      <c r="EA143" s="1612">
        <f t="shared" si="119"/>
        <v>0</v>
      </c>
      <c r="EB143" s="1612">
        <f t="shared" si="120"/>
        <v>0</v>
      </c>
      <c r="EC143" s="1612">
        <f t="shared" si="121"/>
        <v>0</v>
      </c>
      <c r="ED143" s="1612">
        <f t="shared" si="122"/>
        <v>0</v>
      </c>
      <c r="EE143" s="1612">
        <f t="shared" si="123"/>
        <v>0</v>
      </c>
      <c r="EF143" s="1612">
        <f t="shared" si="124"/>
        <v>0</v>
      </c>
      <c r="EG143" s="1612">
        <f t="shared" si="125"/>
        <v>0</v>
      </c>
      <c r="EH143" s="1612">
        <f t="shared" si="126"/>
        <v>0</v>
      </c>
      <c r="EI143" s="1612">
        <f t="shared" si="127"/>
        <v>0</v>
      </c>
      <c r="EJ143" s="1612">
        <f t="shared" si="128"/>
        <v>0</v>
      </c>
      <c r="EK143" s="1612">
        <f t="shared" si="129"/>
        <v>0</v>
      </c>
      <c r="EL143" s="1612">
        <f t="shared" si="130"/>
        <v>0</v>
      </c>
      <c r="EM143" s="1612">
        <f t="shared" si="131"/>
        <v>0</v>
      </c>
      <c r="EN143" s="1612">
        <f t="shared" si="132"/>
        <v>0</v>
      </c>
      <c r="EO143" s="1612">
        <f t="shared" si="133"/>
        <v>0</v>
      </c>
      <c r="EP143" s="1612">
        <f t="shared" si="134"/>
        <v>0</v>
      </c>
      <c r="EQ143" s="1612">
        <f t="shared" si="135"/>
        <v>0</v>
      </c>
      <c r="ER143" s="1612">
        <f t="shared" si="136"/>
        <v>0</v>
      </c>
      <c r="ES143" s="1612">
        <f t="shared" si="137"/>
        <v>0</v>
      </c>
      <c r="ET143" s="1612">
        <f t="shared" si="138"/>
        <v>0</v>
      </c>
      <c r="EU143" s="1612">
        <f t="shared" si="139"/>
        <v>0</v>
      </c>
      <c r="EV143" s="1612">
        <f t="shared" si="140"/>
        <v>0</v>
      </c>
      <c r="EW143" s="1612">
        <f t="shared" si="141"/>
        <v>0</v>
      </c>
      <c r="EX143" s="1612">
        <f t="shared" si="142"/>
        <v>0</v>
      </c>
      <c r="EY143" s="1612">
        <f t="shared" si="143"/>
        <v>0</v>
      </c>
      <c r="EZ143" s="1612">
        <f t="shared" si="144"/>
        <v>0</v>
      </c>
      <c r="FA143" s="1612">
        <f t="shared" si="145"/>
        <v>0</v>
      </c>
      <c r="FB143" s="1612">
        <f t="shared" si="146"/>
        <v>0</v>
      </c>
      <c r="FC143" s="1612">
        <f t="shared" si="147"/>
        <v>0</v>
      </c>
      <c r="FD143" s="1612">
        <f t="shared" si="148"/>
        <v>0</v>
      </c>
      <c r="FE143" s="1612">
        <f t="shared" si="149"/>
        <v>0</v>
      </c>
      <c r="FF143" s="1612">
        <f t="shared" si="150"/>
        <v>0</v>
      </c>
      <c r="FG143" s="1612">
        <f t="shared" si="151"/>
        <v>0</v>
      </c>
      <c r="FH143" s="1612">
        <f t="shared" si="152"/>
        <v>0</v>
      </c>
      <c r="FI143" s="1612">
        <f t="shared" si="153"/>
        <v>0</v>
      </c>
      <c r="FJ143" s="1612">
        <f t="shared" si="154"/>
        <v>0</v>
      </c>
      <c r="FK143" s="1612">
        <f t="shared" si="155"/>
        <v>0</v>
      </c>
      <c r="FL143" s="1612">
        <f t="shared" si="156"/>
        <v>0</v>
      </c>
      <c r="FM143" s="1612">
        <f t="shared" si="157"/>
        <v>0</v>
      </c>
      <c r="FN143" s="1612">
        <f t="shared" si="158"/>
        <v>0</v>
      </c>
      <c r="FO143" s="1612">
        <f t="shared" si="159"/>
        <v>0</v>
      </c>
    </row>
    <row r="144" spans="2:171">
      <c r="B144" s="1612" t="s">
        <v>1367</v>
      </c>
      <c r="C144" s="1612" t="s">
        <v>1368</v>
      </c>
      <c r="D144" s="1612" t="s">
        <v>550</v>
      </c>
      <c r="E144" s="1612" t="s">
        <v>544</v>
      </c>
      <c r="X144" s="1612">
        <f>IF('WS13'!I21="","##BLANK",'WS13'!I21)</f>
        <v>442.96055771519241</v>
      </c>
      <c r="Y144" s="1612">
        <f>IF('WS13'!J21="","##BLANK",'WS13'!J21)</f>
        <v>453.5480903547799</v>
      </c>
      <c r="Z144" s="1612">
        <f>IF('WS13'!K21="","##BLANK",'WS13'!K21)</f>
        <v>467.53549251221779</v>
      </c>
      <c r="AA144" s="1612">
        <f>IF('WS13'!L21="","##BLANK",'WS13'!L21)</f>
        <v>488.38511013103289</v>
      </c>
      <c r="AB144" s="1612">
        <f>IF('WS13'!M21="","##BLANK",'WS13'!M21)</f>
        <v>506.70305793396352</v>
      </c>
      <c r="BI144" s="1618"/>
      <c r="BJ144" s="1618"/>
      <c r="BL144" s="1746">
        <f t="shared" si="160"/>
        <v>-1.0221025582582115</v>
      </c>
      <c r="CC144" s="1612">
        <v>442.96055771519241</v>
      </c>
      <c r="CD144" s="1612">
        <v>453.5480903547799</v>
      </c>
      <c r="CE144" s="1612">
        <v>467.53549251221779</v>
      </c>
      <c r="CF144" s="1612">
        <v>488.38511013103289</v>
      </c>
      <c r="CG144" s="1612">
        <v>507.72516049222185</v>
      </c>
      <c r="DO144" s="1612">
        <f t="shared" si="161"/>
        <v>0</v>
      </c>
      <c r="DP144" s="1612">
        <f t="shared" si="108"/>
        <v>0</v>
      </c>
      <c r="DQ144" s="1612">
        <f t="shared" si="109"/>
        <v>0</v>
      </c>
      <c r="DR144" s="1612">
        <f t="shared" si="110"/>
        <v>0</v>
      </c>
      <c r="DS144" s="1612">
        <f t="shared" si="111"/>
        <v>0</v>
      </c>
      <c r="DT144" s="1612">
        <f t="shared" si="112"/>
        <v>0</v>
      </c>
      <c r="DU144" s="1612">
        <f t="shared" si="113"/>
        <v>0</v>
      </c>
      <c r="DV144" s="1612">
        <f t="shared" si="114"/>
        <v>0</v>
      </c>
      <c r="DW144" s="1612">
        <f t="shared" si="115"/>
        <v>0</v>
      </c>
      <c r="DX144" s="1612">
        <f t="shared" si="116"/>
        <v>0</v>
      </c>
      <c r="DY144" s="1612">
        <f t="shared" si="117"/>
        <v>0</v>
      </c>
      <c r="DZ144" s="1612">
        <f t="shared" si="118"/>
        <v>0</v>
      </c>
      <c r="EA144" s="1612">
        <f t="shared" si="119"/>
        <v>0</v>
      </c>
      <c r="EB144" s="1612">
        <f t="shared" si="120"/>
        <v>0</v>
      </c>
      <c r="EC144" s="1612">
        <f t="shared" si="121"/>
        <v>0</v>
      </c>
      <c r="ED144" s="1612">
        <f t="shared" si="122"/>
        <v>0</v>
      </c>
      <c r="EE144" s="1612">
        <f t="shared" si="123"/>
        <v>0</v>
      </c>
      <c r="EF144" s="1612">
        <f t="shared" si="124"/>
        <v>0</v>
      </c>
      <c r="EG144" s="1612">
        <f t="shared" si="125"/>
        <v>0</v>
      </c>
      <c r="EH144" s="1612">
        <f t="shared" si="126"/>
        <v>0</v>
      </c>
      <c r="EI144" s="1612">
        <f t="shared" si="127"/>
        <v>1.0221025582583252</v>
      </c>
      <c r="EJ144" s="1612">
        <f t="shared" si="128"/>
        <v>0</v>
      </c>
      <c r="EK144" s="1612">
        <f t="shared" si="129"/>
        <v>0</v>
      </c>
      <c r="EL144" s="1612">
        <f t="shared" si="130"/>
        <v>0</v>
      </c>
      <c r="EM144" s="1612">
        <f t="shared" si="131"/>
        <v>0</v>
      </c>
      <c r="EN144" s="1612">
        <f t="shared" si="132"/>
        <v>0</v>
      </c>
      <c r="EO144" s="1612">
        <f t="shared" si="133"/>
        <v>0</v>
      </c>
      <c r="EP144" s="1612">
        <f t="shared" si="134"/>
        <v>0</v>
      </c>
      <c r="EQ144" s="1612">
        <f t="shared" si="135"/>
        <v>0</v>
      </c>
      <c r="ER144" s="1612">
        <f t="shared" si="136"/>
        <v>0</v>
      </c>
      <c r="ES144" s="1612">
        <f t="shared" si="137"/>
        <v>0</v>
      </c>
      <c r="ET144" s="1612">
        <f t="shared" si="138"/>
        <v>0</v>
      </c>
      <c r="EU144" s="1612">
        <f t="shared" si="139"/>
        <v>0</v>
      </c>
      <c r="EV144" s="1612">
        <f t="shared" si="140"/>
        <v>0</v>
      </c>
      <c r="EW144" s="1612">
        <f t="shared" si="141"/>
        <v>0</v>
      </c>
      <c r="EX144" s="1612">
        <f t="shared" si="142"/>
        <v>0</v>
      </c>
      <c r="EY144" s="1612">
        <f t="shared" si="143"/>
        <v>0</v>
      </c>
      <c r="EZ144" s="1612">
        <f t="shared" si="144"/>
        <v>0</v>
      </c>
      <c r="FA144" s="1612">
        <f t="shared" si="145"/>
        <v>0</v>
      </c>
      <c r="FB144" s="1612">
        <f t="shared" si="146"/>
        <v>0</v>
      </c>
      <c r="FC144" s="1612">
        <f t="shared" si="147"/>
        <v>0</v>
      </c>
      <c r="FD144" s="1612">
        <f t="shared" si="148"/>
        <v>0</v>
      </c>
      <c r="FE144" s="1612">
        <f t="shared" si="149"/>
        <v>0</v>
      </c>
      <c r="FF144" s="1612">
        <f t="shared" si="150"/>
        <v>0</v>
      </c>
      <c r="FG144" s="1612">
        <f t="shared" si="151"/>
        <v>0</v>
      </c>
      <c r="FH144" s="1612">
        <f t="shared" si="152"/>
        <v>0</v>
      </c>
      <c r="FI144" s="1612">
        <f t="shared" si="153"/>
        <v>0</v>
      </c>
      <c r="FJ144" s="1612">
        <f t="shared" si="154"/>
        <v>0</v>
      </c>
      <c r="FK144" s="1612">
        <f t="shared" si="155"/>
        <v>0</v>
      </c>
      <c r="FL144" s="1612">
        <f t="shared" si="156"/>
        <v>0</v>
      </c>
      <c r="FM144" s="1612">
        <f t="shared" si="157"/>
        <v>0</v>
      </c>
      <c r="FN144" s="1612">
        <f t="shared" si="158"/>
        <v>0</v>
      </c>
      <c r="FO144" s="1612">
        <f t="shared" si="159"/>
        <v>0</v>
      </c>
    </row>
    <row r="145" spans="2:171">
      <c r="B145" s="1612" t="s">
        <v>764</v>
      </c>
      <c r="C145" s="1612" t="s">
        <v>765</v>
      </c>
      <c r="D145" s="1612" t="s">
        <v>550</v>
      </c>
      <c r="E145" s="1612" t="s">
        <v>544</v>
      </c>
      <c r="W145" s="1612">
        <f>IF('WS13'!H24="","##BLANK",'WS13'!H24)</f>
        <v>-0.77229218894323204</v>
      </c>
      <c r="BI145" s="1618"/>
      <c r="BJ145" s="1618"/>
      <c r="BL145" s="1746">
        <f t="shared" si="160"/>
        <v>0</v>
      </c>
      <c r="CB145" s="1612">
        <v>-0.77229218894323204</v>
      </c>
      <c r="DO145" s="1612">
        <f t="shared" si="161"/>
        <v>0</v>
      </c>
      <c r="DP145" s="1612">
        <f t="shared" si="108"/>
        <v>0</v>
      </c>
      <c r="DQ145" s="1612">
        <f t="shared" si="109"/>
        <v>0</v>
      </c>
      <c r="DR145" s="1612">
        <f t="shared" si="110"/>
        <v>0</v>
      </c>
      <c r="DS145" s="1612">
        <f t="shared" si="111"/>
        <v>0</v>
      </c>
      <c r="DT145" s="1612">
        <f t="shared" si="112"/>
        <v>0</v>
      </c>
      <c r="DU145" s="1612">
        <f t="shared" si="113"/>
        <v>0</v>
      </c>
      <c r="DV145" s="1612">
        <f t="shared" si="114"/>
        <v>0</v>
      </c>
      <c r="DW145" s="1612">
        <f t="shared" si="115"/>
        <v>0</v>
      </c>
      <c r="DX145" s="1612">
        <f t="shared" si="116"/>
        <v>0</v>
      </c>
      <c r="DY145" s="1612">
        <f t="shared" si="117"/>
        <v>0</v>
      </c>
      <c r="DZ145" s="1612">
        <f t="shared" si="118"/>
        <v>0</v>
      </c>
      <c r="EA145" s="1612">
        <f t="shared" si="119"/>
        <v>0</v>
      </c>
      <c r="EB145" s="1612">
        <f t="shared" si="120"/>
        <v>0</v>
      </c>
      <c r="EC145" s="1612">
        <f t="shared" si="121"/>
        <v>0</v>
      </c>
      <c r="ED145" s="1612">
        <f t="shared" si="122"/>
        <v>0</v>
      </c>
      <c r="EE145" s="1612">
        <f t="shared" si="123"/>
        <v>0</v>
      </c>
      <c r="EF145" s="1612">
        <f t="shared" si="124"/>
        <v>0</v>
      </c>
      <c r="EG145" s="1612">
        <f t="shared" si="125"/>
        <v>0</v>
      </c>
      <c r="EH145" s="1612">
        <f t="shared" si="126"/>
        <v>0</v>
      </c>
      <c r="EI145" s="1612">
        <f t="shared" si="127"/>
        <v>0</v>
      </c>
      <c r="EJ145" s="1612">
        <f t="shared" si="128"/>
        <v>0</v>
      </c>
      <c r="EK145" s="1612">
        <f t="shared" si="129"/>
        <v>0</v>
      </c>
      <c r="EL145" s="1612">
        <f t="shared" si="130"/>
        <v>0</v>
      </c>
      <c r="EM145" s="1612">
        <f t="shared" si="131"/>
        <v>0</v>
      </c>
      <c r="EN145" s="1612">
        <f t="shared" si="132"/>
        <v>0</v>
      </c>
      <c r="EO145" s="1612">
        <f t="shared" si="133"/>
        <v>0</v>
      </c>
      <c r="EP145" s="1612">
        <f t="shared" si="134"/>
        <v>0</v>
      </c>
      <c r="EQ145" s="1612">
        <f t="shared" si="135"/>
        <v>0</v>
      </c>
      <c r="ER145" s="1612">
        <f t="shared" si="136"/>
        <v>0</v>
      </c>
      <c r="ES145" s="1612">
        <f t="shared" si="137"/>
        <v>0</v>
      </c>
      <c r="ET145" s="1612">
        <f t="shared" si="138"/>
        <v>0</v>
      </c>
      <c r="EU145" s="1612">
        <f t="shared" si="139"/>
        <v>0</v>
      </c>
      <c r="EV145" s="1612">
        <f t="shared" si="140"/>
        <v>0</v>
      </c>
      <c r="EW145" s="1612">
        <f t="shared" si="141"/>
        <v>0</v>
      </c>
      <c r="EX145" s="1612">
        <f t="shared" si="142"/>
        <v>0</v>
      </c>
      <c r="EY145" s="1612">
        <f t="shared" si="143"/>
        <v>0</v>
      </c>
      <c r="EZ145" s="1612">
        <f t="shared" si="144"/>
        <v>0</v>
      </c>
      <c r="FA145" s="1612">
        <f t="shared" si="145"/>
        <v>0</v>
      </c>
      <c r="FB145" s="1612">
        <f t="shared" si="146"/>
        <v>0</v>
      </c>
      <c r="FC145" s="1612">
        <f t="shared" si="147"/>
        <v>0</v>
      </c>
      <c r="FD145" s="1612">
        <f t="shared" si="148"/>
        <v>0</v>
      </c>
      <c r="FE145" s="1612">
        <f t="shared" si="149"/>
        <v>0</v>
      </c>
      <c r="FF145" s="1612">
        <f t="shared" si="150"/>
        <v>0</v>
      </c>
      <c r="FG145" s="1612">
        <f t="shared" si="151"/>
        <v>0</v>
      </c>
      <c r="FH145" s="1612">
        <f t="shared" si="152"/>
        <v>0</v>
      </c>
      <c r="FI145" s="1612">
        <f t="shared" si="153"/>
        <v>0</v>
      </c>
      <c r="FJ145" s="1612">
        <f t="shared" si="154"/>
        <v>0</v>
      </c>
      <c r="FK145" s="1612">
        <f t="shared" si="155"/>
        <v>0</v>
      </c>
      <c r="FL145" s="1612">
        <f t="shared" si="156"/>
        <v>0</v>
      </c>
      <c r="FM145" s="1612">
        <f t="shared" si="157"/>
        <v>0</v>
      </c>
      <c r="FN145" s="1612">
        <f t="shared" si="158"/>
        <v>0</v>
      </c>
      <c r="FO145" s="1612">
        <f t="shared" si="159"/>
        <v>0</v>
      </c>
    </row>
    <row r="146" spans="2:171">
      <c r="B146" s="1612" t="s">
        <v>766</v>
      </c>
      <c r="C146" s="1612" t="s">
        <v>767</v>
      </c>
      <c r="D146" s="1612" t="s">
        <v>543</v>
      </c>
      <c r="E146" s="1612" t="s">
        <v>544</v>
      </c>
      <c r="Z146" s="1612">
        <f>IF('WS13'!K25="","##BLANK",'WS13'!K25)</f>
        <v>1</v>
      </c>
      <c r="AA146" s="1612">
        <f>IF('WS13'!L25="","##BLANK",'WS13'!L25)</f>
        <v>0</v>
      </c>
      <c r="AB146" s="1612">
        <f>IF('WS13'!M25="","##BLANK",'WS13'!M25)</f>
        <v>0</v>
      </c>
      <c r="BI146" s="1618"/>
      <c r="BJ146" s="1618"/>
      <c r="BL146" s="1746">
        <f t="shared" si="160"/>
        <v>0</v>
      </c>
      <c r="CE146" s="1612">
        <v>1</v>
      </c>
      <c r="CF146" s="1612">
        <v>0</v>
      </c>
      <c r="CG146" s="1612">
        <v>0</v>
      </c>
      <c r="DO146" s="1612">
        <f t="shared" si="161"/>
        <v>0</v>
      </c>
      <c r="DP146" s="1612">
        <f t="shared" si="108"/>
        <v>0</v>
      </c>
      <c r="DQ146" s="1612">
        <f t="shared" si="109"/>
        <v>0</v>
      </c>
      <c r="DR146" s="1612">
        <f t="shared" si="110"/>
        <v>0</v>
      </c>
      <c r="DS146" s="1612">
        <f t="shared" si="111"/>
        <v>0</v>
      </c>
      <c r="DT146" s="1612">
        <f t="shared" si="112"/>
        <v>0</v>
      </c>
      <c r="DU146" s="1612">
        <f t="shared" si="113"/>
        <v>0</v>
      </c>
      <c r="DV146" s="1612">
        <f t="shared" si="114"/>
        <v>0</v>
      </c>
      <c r="DW146" s="1612">
        <f t="shared" si="115"/>
        <v>0</v>
      </c>
      <c r="DX146" s="1612">
        <f t="shared" si="116"/>
        <v>0</v>
      </c>
      <c r="DY146" s="1612">
        <f t="shared" si="117"/>
        <v>0</v>
      </c>
      <c r="DZ146" s="1612">
        <f t="shared" si="118"/>
        <v>0</v>
      </c>
      <c r="EA146" s="1612">
        <f t="shared" si="119"/>
        <v>0</v>
      </c>
      <c r="EB146" s="1612">
        <f t="shared" si="120"/>
        <v>0</v>
      </c>
      <c r="EC146" s="1612">
        <f t="shared" si="121"/>
        <v>0</v>
      </c>
      <c r="ED146" s="1612">
        <f t="shared" si="122"/>
        <v>0</v>
      </c>
      <c r="EE146" s="1612">
        <f t="shared" si="123"/>
        <v>0</v>
      </c>
      <c r="EF146" s="1612">
        <f t="shared" si="124"/>
        <v>0</v>
      </c>
      <c r="EG146" s="1612">
        <f t="shared" si="125"/>
        <v>0</v>
      </c>
      <c r="EH146" s="1612">
        <f t="shared" si="126"/>
        <v>0</v>
      </c>
      <c r="EI146" s="1612">
        <f t="shared" si="127"/>
        <v>0</v>
      </c>
      <c r="EJ146" s="1612">
        <f t="shared" si="128"/>
        <v>0</v>
      </c>
      <c r="EK146" s="1612">
        <f t="shared" si="129"/>
        <v>0</v>
      </c>
      <c r="EL146" s="1612">
        <f t="shared" si="130"/>
        <v>0</v>
      </c>
      <c r="EM146" s="1612">
        <f t="shared" si="131"/>
        <v>0</v>
      </c>
      <c r="EN146" s="1612">
        <f t="shared" si="132"/>
        <v>0</v>
      </c>
      <c r="EO146" s="1612">
        <f t="shared" si="133"/>
        <v>0</v>
      </c>
      <c r="EP146" s="1612">
        <f t="shared" si="134"/>
        <v>0</v>
      </c>
      <c r="EQ146" s="1612">
        <f t="shared" si="135"/>
        <v>0</v>
      </c>
      <c r="ER146" s="1612">
        <f t="shared" si="136"/>
        <v>0</v>
      </c>
      <c r="ES146" s="1612">
        <f t="shared" si="137"/>
        <v>0</v>
      </c>
      <c r="ET146" s="1612">
        <f t="shared" si="138"/>
        <v>0</v>
      </c>
      <c r="EU146" s="1612">
        <f t="shared" si="139"/>
        <v>0</v>
      </c>
      <c r="EV146" s="1612">
        <f t="shared" si="140"/>
        <v>0</v>
      </c>
      <c r="EW146" s="1612">
        <f t="shared" si="141"/>
        <v>0</v>
      </c>
      <c r="EX146" s="1612">
        <f t="shared" si="142"/>
        <v>0</v>
      </c>
      <c r="EY146" s="1612">
        <f t="shared" si="143"/>
        <v>0</v>
      </c>
      <c r="EZ146" s="1612">
        <f t="shared" si="144"/>
        <v>0</v>
      </c>
      <c r="FA146" s="1612">
        <f t="shared" si="145"/>
        <v>0</v>
      </c>
      <c r="FB146" s="1612">
        <f t="shared" si="146"/>
        <v>0</v>
      </c>
      <c r="FC146" s="1612">
        <f t="shared" si="147"/>
        <v>0</v>
      </c>
      <c r="FD146" s="1612">
        <f t="shared" si="148"/>
        <v>0</v>
      </c>
      <c r="FE146" s="1612">
        <f t="shared" si="149"/>
        <v>0</v>
      </c>
      <c r="FF146" s="1612">
        <f t="shared" si="150"/>
        <v>0</v>
      </c>
      <c r="FG146" s="1612">
        <f t="shared" si="151"/>
        <v>0</v>
      </c>
      <c r="FH146" s="1612">
        <f t="shared" si="152"/>
        <v>0</v>
      </c>
      <c r="FI146" s="1612">
        <f t="shared" si="153"/>
        <v>0</v>
      </c>
      <c r="FJ146" s="1612">
        <f t="shared" si="154"/>
        <v>0</v>
      </c>
      <c r="FK146" s="1612">
        <f t="shared" si="155"/>
        <v>0</v>
      </c>
      <c r="FL146" s="1612">
        <f t="shared" si="156"/>
        <v>0</v>
      </c>
      <c r="FM146" s="1612">
        <f t="shared" si="157"/>
        <v>0</v>
      </c>
      <c r="FN146" s="1612">
        <f t="shared" si="158"/>
        <v>0</v>
      </c>
      <c r="FO146" s="1612">
        <f t="shared" si="159"/>
        <v>0</v>
      </c>
    </row>
    <row r="147" spans="2:171">
      <c r="B147" s="1612" t="s">
        <v>768</v>
      </c>
      <c r="C147" s="1612" t="s">
        <v>1369</v>
      </c>
      <c r="D147" s="1612" t="s">
        <v>550</v>
      </c>
      <c r="E147" s="1612" t="s">
        <v>544</v>
      </c>
      <c r="X147" s="1612">
        <f>IF('WS13'!I28="","##BLANK",'WS13'!I28)</f>
        <v>92.257130333125005</v>
      </c>
      <c r="Y147" s="1612">
        <f>IF('WS13'!J28="","##BLANK",'WS13'!J28)</f>
        <v>89.980148165849798</v>
      </c>
      <c r="Z147" s="1612">
        <f>IF('WS13'!K28="","##BLANK",'WS13'!K28)</f>
        <v>84.575000000000003</v>
      </c>
      <c r="AA147" s="1612">
        <f>IF('WS13'!L28="","##BLANK",'WS13'!L28)</f>
        <v>80.206000000000003</v>
      </c>
      <c r="AB147" s="1612">
        <f>IF('WS13'!M28="","##BLANK",'WS13'!M28)</f>
        <v>78.876000000000005</v>
      </c>
      <c r="BI147" s="1618"/>
      <c r="BJ147" s="1618"/>
      <c r="BL147" s="1746">
        <f t="shared" si="160"/>
        <v>-4.407787078440208</v>
      </c>
      <c r="CC147" s="1612">
        <v>92.257130333125005</v>
      </c>
      <c r="CD147" s="1612">
        <v>89.980148165849798</v>
      </c>
      <c r="CE147" s="1612">
        <v>84.575000000000003</v>
      </c>
      <c r="CF147" s="1612">
        <v>80.27</v>
      </c>
      <c r="CG147" s="1612">
        <v>83.219787078440206</v>
      </c>
      <c r="DO147" s="1612">
        <f t="shared" si="161"/>
        <v>0</v>
      </c>
      <c r="DP147" s="1612">
        <f t="shared" si="108"/>
        <v>0</v>
      </c>
      <c r="DQ147" s="1612">
        <f t="shared" si="109"/>
        <v>0</v>
      </c>
      <c r="DR147" s="1612">
        <f t="shared" si="110"/>
        <v>0</v>
      </c>
      <c r="DS147" s="1612">
        <f t="shared" si="111"/>
        <v>0</v>
      </c>
      <c r="DT147" s="1612">
        <f t="shared" si="112"/>
        <v>0</v>
      </c>
      <c r="DU147" s="1612">
        <f t="shared" si="113"/>
        <v>0</v>
      </c>
      <c r="DV147" s="1612">
        <f t="shared" si="114"/>
        <v>0</v>
      </c>
      <c r="DW147" s="1612">
        <f t="shared" si="115"/>
        <v>0</v>
      </c>
      <c r="DX147" s="1612">
        <f t="shared" si="116"/>
        <v>0</v>
      </c>
      <c r="DY147" s="1612">
        <f t="shared" si="117"/>
        <v>0</v>
      </c>
      <c r="DZ147" s="1612">
        <f t="shared" si="118"/>
        <v>0</v>
      </c>
      <c r="EA147" s="1612">
        <f t="shared" si="119"/>
        <v>0</v>
      </c>
      <c r="EB147" s="1612">
        <f t="shared" si="120"/>
        <v>0</v>
      </c>
      <c r="EC147" s="1612">
        <f t="shared" si="121"/>
        <v>0</v>
      </c>
      <c r="ED147" s="1612">
        <f t="shared" si="122"/>
        <v>0</v>
      </c>
      <c r="EE147" s="1612">
        <f t="shared" si="123"/>
        <v>0</v>
      </c>
      <c r="EF147" s="1612">
        <f t="shared" si="124"/>
        <v>0</v>
      </c>
      <c r="EG147" s="1612">
        <f t="shared" si="125"/>
        <v>0</v>
      </c>
      <c r="EH147" s="1612">
        <f t="shared" si="126"/>
        <v>6.3999999999992951E-2</v>
      </c>
      <c r="EI147" s="1612">
        <f t="shared" si="127"/>
        <v>4.3437870784402008</v>
      </c>
      <c r="EJ147" s="1612">
        <f t="shared" si="128"/>
        <v>0</v>
      </c>
      <c r="EK147" s="1612">
        <f t="shared" si="129"/>
        <v>0</v>
      </c>
      <c r="EL147" s="1612">
        <f t="shared" si="130"/>
        <v>0</v>
      </c>
      <c r="EM147" s="1612">
        <f t="shared" si="131"/>
        <v>0</v>
      </c>
      <c r="EN147" s="1612">
        <f t="shared" si="132"/>
        <v>0</v>
      </c>
      <c r="EO147" s="1612">
        <f t="shared" si="133"/>
        <v>0</v>
      </c>
      <c r="EP147" s="1612">
        <f t="shared" si="134"/>
        <v>0</v>
      </c>
      <c r="EQ147" s="1612">
        <f t="shared" si="135"/>
        <v>0</v>
      </c>
      <c r="ER147" s="1612">
        <f t="shared" si="136"/>
        <v>0</v>
      </c>
      <c r="ES147" s="1612">
        <f t="shared" si="137"/>
        <v>0</v>
      </c>
      <c r="ET147" s="1612">
        <f t="shared" si="138"/>
        <v>0</v>
      </c>
      <c r="EU147" s="1612">
        <f t="shared" si="139"/>
        <v>0</v>
      </c>
      <c r="EV147" s="1612">
        <f t="shared" si="140"/>
        <v>0</v>
      </c>
      <c r="EW147" s="1612">
        <f t="shared" si="141"/>
        <v>0</v>
      </c>
      <c r="EX147" s="1612">
        <f t="shared" si="142"/>
        <v>0</v>
      </c>
      <c r="EY147" s="1612">
        <f t="shared" si="143"/>
        <v>0</v>
      </c>
      <c r="EZ147" s="1612">
        <f t="shared" si="144"/>
        <v>0</v>
      </c>
      <c r="FA147" s="1612">
        <f t="shared" si="145"/>
        <v>0</v>
      </c>
      <c r="FB147" s="1612">
        <f t="shared" si="146"/>
        <v>0</v>
      </c>
      <c r="FC147" s="1612">
        <f t="shared" si="147"/>
        <v>0</v>
      </c>
      <c r="FD147" s="1612">
        <f t="shared" si="148"/>
        <v>0</v>
      </c>
      <c r="FE147" s="1612">
        <f t="shared" si="149"/>
        <v>0</v>
      </c>
      <c r="FF147" s="1612">
        <f t="shared" si="150"/>
        <v>0</v>
      </c>
      <c r="FG147" s="1612">
        <f t="shared" si="151"/>
        <v>0</v>
      </c>
      <c r="FH147" s="1612">
        <f t="shared" si="152"/>
        <v>0</v>
      </c>
      <c r="FI147" s="1612">
        <f t="shared" si="153"/>
        <v>0</v>
      </c>
      <c r="FJ147" s="1612">
        <f t="shared" si="154"/>
        <v>0</v>
      </c>
      <c r="FK147" s="1612">
        <f t="shared" si="155"/>
        <v>0</v>
      </c>
      <c r="FL147" s="1612">
        <f t="shared" si="156"/>
        <v>0</v>
      </c>
      <c r="FM147" s="1612">
        <f t="shared" si="157"/>
        <v>0</v>
      </c>
      <c r="FN147" s="1612">
        <f t="shared" si="158"/>
        <v>0</v>
      </c>
      <c r="FO147" s="1612">
        <f t="shared" si="159"/>
        <v>0</v>
      </c>
    </row>
    <row r="148" spans="2:171">
      <c r="B148" s="1612" t="s">
        <v>770</v>
      </c>
      <c r="C148" s="1612" t="s">
        <v>1370</v>
      </c>
      <c r="D148" s="1612" t="s">
        <v>550</v>
      </c>
      <c r="E148" s="1612" t="s">
        <v>544</v>
      </c>
      <c r="X148" s="1612">
        <f>IF('WS13'!I29="","##BLANK",'WS13'!I29)</f>
        <v>0.47109485687500002</v>
      </c>
      <c r="Y148" s="1612">
        <f>IF('WS13'!J29="","##BLANK",'WS13'!J29)</f>
        <v>0.48113259079999998</v>
      </c>
      <c r="Z148" s="1612">
        <f>IF('WS13'!K29="","##BLANK",'WS13'!K29)</f>
        <v>0.317</v>
      </c>
      <c r="AA148" s="1612">
        <f>IF('WS13'!L29="","##BLANK",'WS13'!L29)</f>
        <v>0.36899999999999999</v>
      </c>
      <c r="AB148" s="1612">
        <f>IF('WS13'!M29="","##BLANK",'WS13'!M29)</f>
        <v>0.38100000000000001</v>
      </c>
      <c r="BI148" s="1618"/>
      <c r="BJ148" s="1618"/>
      <c r="BL148" s="1746">
        <f t="shared" si="160"/>
        <v>1.6220709199999739E-2</v>
      </c>
      <c r="CC148" s="1612">
        <v>0.47109485687500002</v>
      </c>
      <c r="CD148" s="1612">
        <v>0.48113259079999998</v>
      </c>
      <c r="CE148" s="1612">
        <v>0.317</v>
      </c>
      <c r="CF148" s="1612">
        <v>0.36199999999999999</v>
      </c>
      <c r="CG148" s="1612">
        <v>0.3717792908</v>
      </c>
      <c r="DO148" s="1612">
        <f t="shared" si="161"/>
        <v>0</v>
      </c>
      <c r="DP148" s="1612">
        <f t="shared" si="108"/>
        <v>0</v>
      </c>
      <c r="DQ148" s="1612">
        <f t="shared" si="109"/>
        <v>0</v>
      </c>
      <c r="DR148" s="1612">
        <f t="shared" si="110"/>
        <v>0</v>
      </c>
      <c r="DS148" s="1612">
        <f t="shared" si="111"/>
        <v>0</v>
      </c>
      <c r="DT148" s="1612">
        <f t="shared" si="112"/>
        <v>0</v>
      </c>
      <c r="DU148" s="1612">
        <f t="shared" si="113"/>
        <v>0</v>
      </c>
      <c r="DV148" s="1612">
        <f t="shared" si="114"/>
        <v>0</v>
      </c>
      <c r="DW148" s="1612">
        <f t="shared" si="115"/>
        <v>0</v>
      </c>
      <c r="DX148" s="1612">
        <f t="shared" si="116"/>
        <v>0</v>
      </c>
      <c r="DY148" s="1612">
        <f t="shared" si="117"/>
        <v>0</v>
      </c>
      <c r="DZ148" s="1612">
        <f t="shared" si="118"/>
        <v>0</v>
      </c>
      <c r="EA148" s="1612">
        <f t="shared" si="119"/>
        <v>0</v>
      </c>
      <c r="EB148" s="1612">
        <f t="shared" si="120"/>
        <v>0</v>
      </c>
      <c r="EC148" s="1612">
        <f t="shared" si="121"/>
        <v>0</v>
      </c>
      <c r="ED148" s="1612">
        <f t="shared" si="122"/>
        <v>0</v>
      </c>
      <c r="EE148" s="1612">
        <f t="shared" si="123"/>
        <v>0</v>
      </c>
      <c r="EF148" s="1612">
        <f t="shared" si="124"/>
        <v>0</v>
      </c>
      <c r="EG148" s="1612">
        <f t="shared" si="125"/>
        <v>0</v>
      </c>
      <c r="EH148" s="1612">
        <f t="shared" si="126"/>
        <v>-7.0000000000000062E-3</v>
      </c>
      <c r="EI148" s="1612">
        <f t="shared" si="127"/>
        <v>-9.2207092000000102E-3</v>
      </c>
      <c r="EJ148" s="1612">
        <f t="shared" si="128"/>
        <v>0</v>
      </c>
      <c r="EK148" s="1612">
        <f t="shared" si="129"/>
        <v>0</v>
      </c>
      <c r="EL148" s="1612">
        <f t="shared" si="130"/>
        <v>0</v>
      </c>
      <c r="EM148" s="1612">
        <f t="shared" si="131"/>
        <v>0</v>
      </c>
      <c r="EN148" s="1612">
        <f t="shared" si="132"/>
        <v>0</v>
      </c>
      <c r="EO148" s="1612">
        <f t="shared" si="133"/>
        <v>0</v>
      </c>
      <c r="EP148" s="1612">
        <f t="shared" si="134"/>
        <v>0</v>
      </c>
      <c r="EQ148" s="1612">
        <f t="shared" si="135"/>
        <v>0</v>
      </c>
      <c r="ER148" s="1612">
        <f t="shared" si="136"/>
        <v>0</v>
      </c>
      <c r="ES148" s="1612">
        <f t="shared" si="137"/>
        <v>0</v>
      </c>
      <c r="ET148" s="1612">
        <f t="shared" si="138"/>
        <v>0</v>
      </c>
      <c r="EU148" s="1612">
        <f t="shared" si="139"/>
        <v>0</v>
      </c>
      <c r="EV148" s="1612">
        <f t="shared" si="140"/>
        <v>0</v>
      </c>
      <c r="EW148" s="1612">
        <f t="shared" si="141"/>
        <v>0</v>
      </c>
      <c r="EX148" s="1612">
        <f t="shared" si="142"/>
        <v>0</v>
      </c>
      <c r="EY148" s="1612">
        <f t="shared" si="143"/>
        <v>0</v>
      </c>
      <c r="EZ148" s="1612">
        <f t="shared" si="144"/>
        <v>0</v>
      </c>
      <c r="FA148" s="1612">
        <f t="shared" si="145"/>
        <v>0</v>
      </c>
      <c r="FB148" s="1612">
        <f t="shared" si="146"/>
        <v>0</v>
      </c>
      <c r="FC148" s="1612">
        <f t="shared" si="147"/>
        <v>0</v>
      </c>
      <c r="FD148" s="1612">
        <f t="shared" si="148"/>
        <v>0</v>
      </c>
      <c r="FE148" s="1612">
        <f t="shared" si="149"/>
        <v>0</v>
      </c>
      <c r="FF148" s="1612">
        <f t="shared" si="150"/>
        <v>0</v>
      </c>
      <c r="FG148" s="1612">
        <f t="shared" si="151"/>
        <v>0</v>
      </c>
      <c r="FH148" s="1612">
        <f t="shared" si="152"/>
        <v>0</v>
      </c>
      <c r="FI148" s="1612">
        <f t="shared" si="153"/>
        <v>0</v>
      </c>
      <c r="FJ148" s="1612">
        <f t="shared" si="154"/>
        <v>0</v>
      </c>
      <c r="FK148" s="1612">
        <f t="shared" si="155"/>
        <v>0</v>
      </c>
      <c r="FL148" s="1612">
        <f t="shared" si="156"/>
        <v>0</v>
      </c>
      <c r="FM148" s="1612">
        <f t="shared" si="157"/>
        <v>0</v>
      </c>
      <c r="FN148" s="1612">
        <f t="shared" si="158"/>
        <v>0</v>
      </c>
      <c r="FO148" s="1612">
        <f t="shared" si="159"/>
        <v>0</v>
      </c>
    </row>
    <row r="149" spans="2:171">
      <c r="B149" s="1612" t="s">
        <v>772</v>
      </c>
      <c r="C149" s="1612" t="s">
        <v>1371</v>
      </c>
      <c r="D149" s="1612" t="s">
        <v>550</v>
      </c>
      <c r="E149" s="1612" t="s">
        <v>544</v>
      </c>
      <c r="X149" s="1612">
        <f>IF('WS13'!I30="","##BLANK",'WS13'!I30)</f>
        <v>217.58965892550501</v>
      </c>
      <c r="Y149" s="1612">
        <f>IF('WS13'!J30="","##BLANK",'WS13'!J30)</f>
        <v>232.06849243677999</v>
      </c>
      <c r="Z149" s="1612">
        <f>IF('WS13'!K30="","##BLANK",'WS13'!K30)</f>
        <v>245.87100000000001</v>
      </c>
      <c r="AA149" s="1612">
        <f>IF('WS13'!L30="","##BLANK",'WS13'!L30)</f>
        <v>254.99600000000001</v>
      </c>
      <c r="AB149" s="1612">
        <f>IF('WS13'!M30="","##BLANK",'WS13'!M30)</f>
        <v>271.77300000000002</v>
      </c>
      <c r="BI149" s="1618"/>
      <c r="BJ149" s="1618"/>
      <c r="BL149" s="1746">
        <f t="shared" si="160"/>
        <v>4.1595444636409411</v>
      </c>
      <c r="CC149" s="1612">
        <v>217.58965892550501</v>
      </c>
      <c r="CD149" s="1612">
        <v>232.06849243677999</v>
      </c>
      <c r="CE149" s="1612">
        <v>245.87100000000001</v>
      </c>
      <c r="CF149" s="1612">
        <v>255.23699999999999</v>
      </c>
      <c r="CG149" s="1612">
        <v>267.37245553635898</v>
      </c>
      <c r="DO149" s="1612">
        <f t="shared" si="161"/>
        <v>0</v>
      </c>
      <c r="DP149" s="1612">
        <f t="shared" si="108"/>
        <v>0</v>
      </c>
      <c r="DQ149" s="1612">
        <f t="shared" si="109"/>
        <v>0</v>
      </c>
      <c r="DR149" s="1612">
        <f t="shared" si="110"/>
        <v>0</v>
      </c>
      <c r="DS149" s="1612">
        <f t="shared" si="111"/>
        <v>0</v>
      </c>
      <c r="DT149" s="1612">
        <f t="shared" si="112"/>
        <v>0</v>
      </c>
      <c r="DU149" s="1612">
        <f t="shared" si="113"/>
        <v>0</v>
      </c>
      <c r="DV149" s="1612">
        <f t="shared" si="114"/>
        <v>0</v>
      </c>
      <c r="DW149" s="1612">
        <f t="shared" si="115"/>
        <v>0</v>
      </c>
      <c r="DX149" s="1612">
        <f t="shared" si="116"/>
        <v>0</v>
      </c>
      <c r="DY149" s="1612">
        <f t="shared" si="117"/>
        <v>0</v>
      </c>
      <c r="DZ149" s="1612">
        <f t="shared" si="118"/>
        <v>0</v>
      </c>
      <c r="EA149" s="1612">
        <f t="shared" si="119"/>
        <v>0</v>
      </c>
      <c r="EB149" s="1612">
        <f t="shared" si="120"/>
        <v>0</v>
      </c>
      <c r="EC149" s="1612">
        <f t="shared" si="121"/>
        <v>0</v>
      </c>
      <c r="ED149" s="1612">
        <f t="shared" si="122"/>
        <v>0</v>
      </c>
      <c r="EE149" s="1612">
        <f t="shared" si="123"/>
        <v>0</v>
      </c>
      <c r="EF149" s="1612">
        <f t="shared" si="124"/>
        <v>0</v>
      </c>
      <c r="EG149" s="1612">
        <f t="shared" si="125"/>
        <v>0</v>
      </c>
      <c r="EH149" s="1612">
        <f t="shared" si="126"/>
        <v>0.24099999999998545</v>
      </c>
      <c r="EI149" s="1612">
        <f t="shared" si="127"/>
        <v>-4.4005444636410402</v>
      </c>
      <c r="EJ149" s="1612">
        <f t="shared" si="128"/>
        <v>0</v>
      </c>
      <c r="EK149" s="1612">
        <f t="shared" si="129"/>
        <v>0</v>
      </c>
      <c r="EL149" s="1612">
        <f t="shared" si="130"/>
        <v>0</v>
      </c>
      <c r="EM149" s="1612">
        <f t="shared" si="131"/>
        <v>0</v>
      </c>
      <c r="EN149" s="1612">
        <f t="shared" si="132"/>
        <v>0</v>
      </c>
      <c r="EO149" s="1612">
        <f t="shared" si="133"/>
        <v>0</v>
      </c>
      <c r="EP149" s="1612">
        <f t="shared" si="134"/>
        <v>0</v>
      </c>
      <c r="EQ149" s="1612">
        <f t="shared" si="135"/>
        <v>0</v>
      </c>
      <c r="ER149" s="1612">
        <f t="shared" si="136"/>
        <v>0</v>
      </c>
      <c r="ES149" s="1612">
        <f t="shared" si="137"/>
        <v>0</v>
      </c>
      <c r="ET149" s="1612">
        <f t="shared" si="138"/>
        <v>0</v>
      </c>
      <c r="EU149" s="1612">
        <f t="shared" si="139"/>
        <v>0</v>
      </c>
      <c r="EV149" s="1612">
        <f t="shared" si="140"/>
        <v>0</v>
      </c>
      <c r="EW149" s="1612">
        <f t="shared" si="141"/>
        <v>0</v>
      </c>
      <c r="EX149" s="1612">
        <f t="shared" si="142"/>
        <v>0</v>
      </c>
      <c r="EY149" s="1612">
        <f t="shared" si="143"/>
        <v>0</v>
      </c>
      <c r="EZ149" s="1612">
        <f t="shared" si="144"/>
        <v>0</v>
      </c>
      <c r="FA149" s="1612">
        <f t="shared" si="145"/>
        <v>0</v>
      </c>
      <c r="FB149" s="1612">
        <f t="shared" si="146"/>
        <v>0</v>
      </c>
      <c r="FC149" s="1612">
        <f t="shared" si="147"/>
        <v>0</v>
      </c>
      <c r="FD149" s="1612">
        <f t="shared" si="148"/>
        <v>0</v>
      </c>
      <c r="FE149" s="1612">
        <f t="shared" si="149"/>
        <v>0</v>
      </c>
      <c r="FF149" s="1612">
        <f t="shared" si="150"/>
        <v>0</v>
      </c>
      <c r="FG149" s="1612">
        <f t="shared" si="151"/>
        <v>0</v>
      </c>
      <c r="FH149" s="1612">
        <f t="shared" si="152"/>
        <v>0</v>
      </c>
      <c r="FI149" s="1612">
        <f t="shared" si="153"/>
        <v>0</v>
      </c>
      <c r="FJ149" s="1612">
        <f t="shared" si="154"/>
        <v>0</v>
      </c>
      <c r="FK149" s="1612">
        <f t="shared" si="155"/>
        <v>0</v>
      </c>
      <c r="FL149" s="1612">
        <f t="shared" si="156"/>
        <v>0</v>
      </c>
      <c r="FM149" s="1612">
        <f t="shared" si="157"/>
        <v>0</v>
      </c>
      <c r="FN149" s="1612">
        <f t="shared" si="158"/>
        <v>0</v>
      </c>
      <c r="FO149" s="1612">
        <f t="shared" si="159"/>
        <v>0</v>
      </c>
    </row>
    <row r="150" spans="2:171">
      <c r="B150" s="1612" t="s">
        <v>774</v>
      </c>
      <c r="C150" s="1612" t="s">
        <v>1372</v>
      </c>
      <c r="D150" s="1612" t="s">
        <v>550</v>
      </c>
      <c r="E150" s="1612" t="s">
        <v>544</v>
      </c>
      <c r="X150" s="1612">
        <f>IF('WS13'!I31="","##BLANK",'WS13'!I31)</f>
        <v>104.619619503302</v>
      </c>
      <c r="Y150" s="1612">
        <f>IF('WS13'!J31="","##BLANK",'WS13'!J31)</f>
        <v>108.528461464133</v>
      </c>
      <c r="Z150" s="1612">
        <f>IF('WS13'!K31="","##BLANK",'WS13'!K31)</f>
        <v>112.312</v>
      </c>
      <c r="AA150" s="1612">
        <f>IF('WS13'!L31="","##BLANK",'WS13'!L31)</f>
        <v>114.197</v>
      </c>
      <c r="AB150" s="1612">
        <f>IF('WS13'!M31="","##BLANK",'WS13'!M31)</f>
        <v>118.675</v>
      </c>
      <c r="BI150" s="1618"/>
      <c r="BJ150" s="1618"/>
      <c r="BL150" s="1746">
        <f t="shared" si="160"/>
        <v>-0.98391345443098999</v>
      </c>
      <c r="CC150" s="1612">
        <v>104.619619503302</v>
      </c>
      <c r="CD150" s="1612">
        <v>108.528461464133</v>
      </c>
      <c r="CE150" s="1612">
        <v>112.312</v>
      </c>
      <c r="CF150" s="1612">
        <v>114.596</v>
      </c>
      <c r="CG150" s="1612">
        <v>119.259913454431</v>
      </c>
      <c r="DO150" s="1612">
        <f t="shared" si="161"/>
        <v>0</v>
      </c>
      <c r="DP150" s="1612">
        <f t="shared" si="108"/>
        <v>0</v>
      </c>
      <c r="DQ150" s="1612">
        <f t="shared" si="109"/>
        <v>0</v>
      </c>
      <c r="DR150" s="1612">
        <f t="shared" si="110"/>
        <v>0</v>
      </c>
      <c r="DS150" s="1612">
        <f t="shared" si="111"/>
        <v>0</v>
      </c>
      <c r="DT150" s="1612">
        <f t="shared" si="112"/>
        <v>0</v>
      </c>
      <c r="DU150" s="1612">
        <f t="shared" si="113"/>
        <v>0</v>
      </c>
      <c r="DV150" s="1612">
        <f t="shared" si="114"/>
        <v>0</v>
      </c>
      <c r="DW150" s="1612">
        <f t="shared" si="115"/>
        <v>0</v>
      </c>
      <c r="DX150" s="1612">
        <f t="shared" si="116"/>
        <v>0</v>
      </c>
      <c r="DY150" s="1612">
        <f t="shared" si="117"/>
        <v>0</v>
      </c>
      <c r="DZ150" s="1612">
        <f t="shared" si="118"/>
        <v>0</v>
      </c>
      <c r="EA150" s="1612">
        <f t="shared" si="119"/>
        <v>0</v>
      </c>
      <c r="EB150" s="1612">
        <f t="shared" si="120"/>
        <v>0</v>
      </c>
      <c r="EC150" s="1612">
        <f t="shared" si="121"/>
        <v>0</v>
      </c>
      <c r="ED150" s="1612">
        <f t="shared" si="122"/>
        <v>0</v>
      </c>
      <c r="EE150" s="1612">
        <f t="shared" si="123"/>
        <v>0</v>
      </c>
      <c r="EF150" s="1612">
        <f t="shared" si="124"/>
        <v>0</v>
      </c>
      <c r="EG150" s="1612">
        <f t="shared" si="125"/>
        <v>0</v>
      </c>
      <c r="EH150" s="1612">
        <f t="shared" si="126"/>
        <v>0.39900000000000091</v>
      </c>
      <c r="EI150" s="1612">
        <f t="shared" si="127"/>
        <v>0.58491345443100329</v>
      </c>
      <c r="EJ150" s="1612">
        <f t="shared" si="128"/>
        <v>0</v>
      </c>
      <c r="EK150" s="1612">
        <f t="shared" si="129"/>
        <v>0</v>
      </c>
      <c r="EL150" s="1612">
        <f t="shared" si="130"/>
        <v>0</v>
      </c>
      <c r="EM150" s="1612">
        <f t="shared" si="131"/>
        <v>0</v>
      </c>
      <c r="EN150" s="1612">
        <f t="shared" si="132"/>
        <v>0</v>
      </c>
      <c r="EO150" s="1612">
        <f t="shared" si="133"/>
        <v>0</v>
      </c>
      <c r="EP150" s="1612">
        <f t="shared" si="134"/>
        <v>0</v>
      </c>
      <c r="EQ150" s="1612">
        <f t="shared" si="135"/>
        <v>0</v>
      </c>
      <c r="ER150" s="1612">
        <f t="shared" si="136"/>
        <v>0</v>
      </c>
      <c r="ES150" s="1612">
        <f t="shared" si="137"/>
        <v>0</v>
      </c>
      <c r="ET150" s="1612">
        <f t="shared" si="138"/>
        <v>0</v>
      </c>
      <c r="EU150" s="1612">
        <f t="shared" si="139"/>
        <v>0</v>
      </c>
      <c r="EV150" s="1612">
        <f t="shared" si="140"/>
        <v>0</v>
      </c>
      <c r="EW150" s="1612">
        <f t="shared" si="141"/>
        <v>0</v>
      </c>
      <c r="EX150" s="1612">
        <f t="shared" si="142"/>
        <v>0</v>
      </c>
      <c r="EY150" s="1612">
        <f t="shared" si="143"/>
        <v>0</v>
      </c>
      <c r="EZ150" s="1612">
        <f t="shared" si="144"/>
        <v>0</v>
      </c>
      <c r="FA150" s="1612">
        <f t="shared" si="145"/>
        <v>0</v>
      </c>
      <c r="FB150" s="1612">
        <f t="shared" si="146"/>
        <v>0</v>
      </c>
      <c r="FC150" s="1612">
        <f t="shared" si="147"/>
        <v>0</v>
      </c>
      <c r="FD150" s="1612">
        <f t="shared" si="148"/>
        <v>0</v>
      </c>
      <c r="FE150" s="1612">
        <f t="shared" si="149"/>
        <v>0</v>
      </c>
      <c r="FF150" s="1612">
        <f t="shared" si="150"/>
        <v>0</v>
      </c>
      <c r="FG150" s="1612">
        <f t="shared" si="151"/>
        <v>0</v>
      </c>
      <c r="FH150" s="1612">
        <f t="shared" si="152"/>
        <v>0</v>
      </c>
      <c r="FI150" s="1612">
        <f t="shared" si="153"/>
        <v>0</v>
      </c>
      <c r="FJ150" s="1612">
        <f t="shared" si="154"/>
        <v>0</v>
      </c>
      <c r="FK150" s="1612">
        <f t="shared" si="155"/>
        <v>0</v>
      </c>
      <c r="FL150" s="1612">
        <f t="shared" si="156"/>
        <v>0</v>
      </c>
      <c r="FM150" s="1612">
        <f t="shared" si="157"/>
        <v>0</v>
      </c>
      <c r="FN150" s="1612">
        <f t="shared" si="158"/>
        <v>0</v>
      </c>
      <c r="FO150" s="1612">
        <f t="shared" si="159"/>
        <v>0</v>
      </c>
    </row>
    <row r="151" spans="2:171">
      <c r="B151" s="1612" t="s">
        <v>776</v>
      </c>
      <c r="C151" s="1612" t="s">
        <v>1373</v>
      </c>
      <c r="D151" s="1612" t="s">
        <v>550</v>
      </c>
      <c r="E151" s="1612" t="s">
        <v>544</v>
      </c>
      <c r="X151" s="1612">
        <f>IF('WS13'!I32="","##BLANK",'WS13'!I32)</f>
        <v>0</v>
      </c>
      <c r="Y151" s="1612">
        <f>IF('WS13'!J32="","##BLANK",'WS13'!J32)</f>
        <v>0</v>
      </c>
      <c r="Z151" s="1612">
        <f>IF('WS13'!K32="","##BLANK",'WS13'!K32)</f>
        <v>0</v>
      </c>
      <c r="AA151" s="1612">
        <f>IF('WS13'!L32="","##BLANK",'WS13'!L32)</f>
        <v>0</v>
      </c>
      <c r="AB151" s="1612">
        <f>IF('WS13'!M32="","##BLANK",'WS13'!M32)</f>
        <v>0</v>
      </c>
      <c r="BI151" s="1618"/>
      <c r="BJ151" s="1618"/>
      <c r="BL151" s="1746">
        <f t="shared" si="160"/>
        <v>0</v>
      </c>
      <c r="CC151" s="1612">
        <v>0</v>
      </c>
      <c r="CD151" s="1612">
        <v>0</v>
      </c>
      <c r="CE151" s="1612">
        <v>0</v>
      </c>
      <c r="CF151" s="1612">
        <v>0</v>
      </c>
      <c r="CG151" s="1612">
        <v>0</v>
      </c>
      <c r="DO151" s="1612">
        <f t="shared" si="161"/>
        <v>0</v>
      </c>
      <c r="DP151" s="1612">
        <f t="shared" si="108"/>
        <v>0</v>
      </c>
      <c r="DQ151" s="1612">
        <f t="shared" si="109"/>
        <v>0</v>
      </c>
      <c r="DR151" s="1612">
        <f t="shared" si="110"/>
        <v>0</v>
      </c>
      <c r="DS151" s="1612">
        <f t="shared" si="111"/>
        <v>0</v>
      </c>
      <c r="DT151" s="1612">
        <f t="shared" si="112"/>
        <v>0</v>
      </c>
      <c r="DU151" s="1612">
        <f t="shared" si="113"/>
        <v>0</v>
      </c>
      <c r="DV151" s="1612">
        <f t="shared" si="114"/>
        <v>0</v>
      </c>
      <c r="DW151" s="1612">
        <f t="shared" si="115"/>
        <v>0</v>
      </c>
      <c r="DX151" s="1612">
        <f t="shared" si="116"/>
        <v>0</v>
      </c>
      <c r="DY151" s="1612">
        <f t="shared" si="117"/>
        <v>0</v>
      </c>
      <c r="DZ151" s="1612">
        <f t="shared" si="118"/>
        <v>0</v>
      </c>
      <c r="EA151" s="1612">
        <f t="shared" si="119"/>
        <v>0</v>
      </c>
      <c r="EB151" s="1612">
        <f t="shared" si="120"/>
        <v>0</v>
      </c>
      <c r="EC151" s="1612">
        <f t="shared" si="121"/>
        <v>0</v>
      </c>
      <c r="ED151" s="1612">
        <f t="shared" si="122"/>
        <v>0</v>
      </c>
      <c r="EE151" s="1612">
        <f t="shared" si="123"/>
        <v>0</v>
      </c>
      <c r="EF151" s="1612">
        <f t="shared" si="124"/>
        <v>0</v>
      </c>
      <c r="EG151" s="1612">
        <f t="shared" si="125"/>
        <v>0</v>
      </c>
      <c r="EH151" s="1612">
        <f t="shared" si="126"/>
        <v>0</v>
      </c>
      <c r="EI151" s="1612">
        <f t="shared" si="127"/>
        <v>0</v>
      </c>
      <c r="EJ151" s="1612">
        <f t="shared" si="128"/>
        <v>0</v>
      </c>
      <c r="EK151" s="1612">
        <f t="shared" si="129"/>
        <v>0</v>
      </c>
      <c r="EL151" s="1612">
        <f t="shared" si="130"/>
        <v>0</v>
      </c>
      <c r="EM151" s="1612">
        <f t="shared" si="131"/>
        <v>0</v>
      </c>
      <c r="EN151" s="1612">
        <f t="shared" si="132"/>
        <v>0</v>
      </c>
      <c r="EO151" s="1612">
        <f t="shared" si="133"/>
        <v>0</v>
      </c>
      <c r="EP151" s="1612">
        <f t="shared" si="134"/>
        <v>0</v>
      </c>
      <c r="EQ151" s="1612">
        <f t="shared" si="135"/>
        <v>0</v>
      </c>
      <c r="ER151" s="1612">
        <f t="shared" si="136"/>
        <v>0</v>
      </c>
      <c r="ES151" s="1612">
        <f t="shared" si="137"/>
        <v>0</v>
      </c>
      <c r="ET151" s="1612">
        <f t="shared" si="138"/>
        <v>0</v>
      </c>
      <c r="EU151" s="1612">
        <f t="shared" si="139"/>
        <v>0</v>
      </c>
      <c r="EV151" s="1612">
        <f t="shared" si="140"/>
        <v>0</v>
      </c>
      <c r="EW151" s="1612">
        <f t="shared" si="141"/>
        <v>0</v>
      </c>
      <c r="EX151" s="1612">
        <f t="shared" si="142"/>
        <v>0</v>
      </c>
      <c r="EY151" s="1612">
        <f t="shared" si="143"/>
        <v>0</v>
      </c>
      <c r="EZ151" s="1612">
        <f t="shared" si="144"/>
        <v>0</v>
      </c>
      <c r="FA151" s="1612">
        <f t="shared" si="145"/>
        <v>0</v>
      </c>
      <c r="FB151" s="1612">
        <f t="shared" si="146"/>
        <v>0</v>
      </c>
      <c r="FC151" s="1612">
        <f t="shared" si="147"/>
        <v>0</v>
      </c>
      <c r="FD151" s="1612">
        <f t="shared" si="148"/>
        <v>0</v>
      </c>
      <c r="FE151" s="1612">
        <f t="shared" si="149"/>
        <v>0</v>
      </c>
      <c r="FF151" s="1612">
        <f t="shared" si="150"/>
        <v>0</v>
      </c>
      <c r="FG151" s="1612">
        <f t="shared" si="151"/>
        <v>0</v>
      </c>
      <c r="FH151" s="1612">
        <f t="shared" si="152"/>
        <v>0</v>
      </c>
      <c r="FI151" s="1612">
        <f t="shared" si="153"/>
        <v>0</v>
      </c>
      <c r="FJ151" s="1612">
        <f t="shared" si="154"/>
        <v>0</v>
      </c>
      <c r="FK151" s="1612">
        <f t="shared" si="155"/>
        <v>0</v>
      </c>
      <c r="FL151" s="1612">
        <f t="shared" si="156"/>
        <v>0</v>
      </c>
      <c r="FM151" s="1612">
        <f t="shared" si="157"/>
        <v>0</v>
      </c>
      <c r="FN151" s="1612">
        <f t="shared" si="158"/>
        <v>0</v>
      </c>
      <c r="FO151" s="1612">
        <f t="shared" si="159"/>
        <v>0</v>
      </c>
    </row>
    <row r="152" spans="2:171">
      <c r="B152" s="1612" t="s">
        <v>778</v>
      </c>
      <c r="C152" s="1612" t="s">
        <v>1374</v>
      </c>
      <c r="D152" s="1612" t="s">
        <v>550</v>
      </c>
      <c r="E152" s="1612" t="s">
        <v>544</v>
      </c>
      <c r="X152" s="1612">
        <f>IF('WS13'!I33="","##BLANK",'WS13'!I33)</f>
        <v>11.531000000000001</v>
      </c>
      <c r="Y152" s="1612">
        <f>IF('WS13'!J33="","##BLANK",'WS13'!J33)</f>
        <v>11.793320549953799</v>
      </c>
      <c r="Z152" s="1612">
        <f>IF('WS13'!K33="","##BLANK",'WS13'!K33)</f>
        <v>12.038</v>
      </c>
      <c r="AA152" s="1612">
        <f>IF('WS13'!L33="","##BLANK",'WS13'!L33)</f>
        <v>11.378</v>
      </c>
      <c r="AB152" s="1612">
        <f>IF('WS13'!M33="","##BLANK",'WS13'!M33)</f>
        <v>11.94</v>
      </c>
      <c r="BI152" s="1618"/>
      <c r="BJ152" s="1618"/>
      <c r="BL152" s="1746">
        <f t="shared" si="160"/>
        <v>-0.38327929571610042</v>
      </c>
      <c r="CC152" s="1612">
        <v>11.531000000000001</v>
      </c>
      <c r="CD152" s="1612">
        <v>11.793320549953799</v>
      </c>
      <c r="CE152" s="1612">
        <v>12.038</v>
      </c>
      <c r="CF152" s="1612">
        <v>11.276999999999999</v>
      </c>
      <c r="CG152" s="1612">
        <v>12.424279295716101</v>
      </c>
      <c r="DO152" s="1612">
        <f t="shared" si="161"/>
        <v>0</v>
      </c>
      <c r="DP152" s="1612">
        <f t="shared" si="108"/>
        <v>0</v>
      </c>
      <c r="DQ152" s="1612">
        <f t="shared" si="109"/>
        <v>0</v>
      </c>
      <c r="DR152" s="1612">
        <f t="shared" si="110"/>
        <v>0</v>
      </c>
      <c r="DS152" s="1612">
        <f t="shared" si="111"/>
        <v>0</v>
      </c>
      <c r="DT152" s="1612">
        <f t="shared" si="112"/>
        <v>0</v>
      </c>
      <c r="DU152" s="1612">
        <f t="shared" si="113"/>
        <v>0</v>
      </c>
      <c r="DV152" s="1612">
        <f t="shared" si="114"/>
        <v>0</v>
      </c>
      <c r="DW152" s="1612">
        <f t="shared" si="115"/>
        <v>0</v>
      </c>
      <c r="DX152" s="1612">
        <f t="shared" si="116"/>
        <v>0</v>
      </c>
      <c r="DY152" s="1612">
        <f t="shared" si="117"/>
        <v>0</v>
      </c>
      <c r="DZ152" s="1612">
        <f t="shared" si="118"/>
        <v>0</v>
      </c>
      <c r="EA152" s="1612">
        <f t="shared" si="119"/>
        <v>0</v>
      </c>
      <c r="EB152" s="1612">
        <f t="shared" si="120"/>
        <v>0</v>
      </c>
      <c r="EC152" s="1612">
        <f t="shared" si="121"/>
        <v>0</v>
      </c>
      <c r="ED152" s="1612">
        <f t="shared" si="122"/>
        <v>0</v>
      </c>
      <c r="EE152" s="1612">
        <f t="shared" si="123"/>
        <v>0</v>
      </c>
      <c r="EF152" s="1612">
        <f t="shared" si="124"/>
        <v>0</v>
      </c>
      <c r="EG152" s="1612">
        <f t="shared" si="125"/>
        <v>0</v>
      </c>
      <c r="EH152" s="1612">
        <f t="shared" si="126"/>
        <v>-0.10100000000000087</v>
      </c>
      <c r="EI152" s="1612">
        <f t="shared" si="127"/>
        <v>0.48427929571610129</v>
      </c>
      <c r="EJ152" s="1612">
        <f t="shared" si="128"/>
        <v>0</v>
      </c>
      <c r="EK152" s="1612">
        <f t="shared" si="129"/>
        <v>0</v>
      </c>
      <c r="EL152" s="1612">
        <f t="shared" si="130"/>
        <v>0</v>
      </c>
      <c r="EM152" s="1612">
        <f t="shared" si="131"/>
        <v>0</v>
      </c>
      <c r="EN152" s="1612">
        <f t="shared" si="132"/>
        <v>0</v>
      </c>
      <c r="EO152" s="1612">
        <f t="shared" si="133"/>
        <v>0</v>
      </c>
      <c r="EP152" s="1612">
        <f t="shared" si="134"/>
        <v>0</v>
      </c>
      <c r="EQ152" s="1612">
        <f t="shared" si="135"/>
        <v>0</v>
      </c>
      <c r="ER152" s="1612">
        <f t="shared" si="136"/>
        <v>0</v>
      </c>
      <c r="ES152" s="1612">
        <f t="shared" si="137"/>
        <v>0</v>
      </c>
      <c r="ET152" s="1612">
        <f t="shared" si="138"/>
        <v>0</v>
      </c>
      <c r="EU152" s="1612">
        <f t="shared" si="139"/>
        <v>0</v>
      </c>
      <c r="EV152" s="1612">
        <f t="shared" si="140"/>
        <v>0</v>
      </c>
      <c r="EW152" s="1612">
        <f t="shared" si="141"/>
        <v>0</v>
      </c>
      <c r="EX152" s="1612">
        <f t="shared" si="142"/>
        <v>0</v>
      </c>
      <c r="EY152" s="1612">
        <f t="shared" si="143"/>
        <v>0</v>
      </c>
      <c r="EZ152" s="1612">
        <f t="shared" si="144"/>
        <v>0</v>
      </c>
      <c r="FA152" s="1612">
        <f t="shared" si="145"/>
        <v>0</v>
      </c>
      <c r="FB152" s="1612">
        <f t="shared" si="146"/>
        <v>0</v>
      </c>
      <c r="FC152" s="1612">
        <f t="shared" si="147"/>
        <v>0</v>
      </c>
      <c r="FD152" s="1612">
        <f t="shared" si="148"/>
        <v>0</v>
      </c>
      <c r="FE152" s="1612">
        <f t="shared" si="149"/>
        <v>0</v>
      </c>
      <c r="FF152" s="1612">
        <f t="shared" si="150"/>
        <v>0</v>
      </c>
      <c r="FG152" s="1612">
        <f t="shared" si="151"/>
        <v>0</v>
      </c>
      <c r="FH152" s="1612">
        <f t="shared" si="152"/>
        <v>0</v>
      </c>
      <c r="FI152" s="1612">
        <f t="shared" si="153"/>
        <v>0</v>
      </c>
      <c r="FJ152" s="1612">
        <f t="shared" si="154"/>
        <v>0</v>
      </c>
      <c r="FK152" s="1612">
        <f t="shared" si="155"/>
        <v>0</v>
      </c>
      <c r="FL152" s="1612">
        <f t="shared" si="156"/>
        <v>0</v>
      </c>
      <c r="FM152" s="1612">
        <f t="shared" si="157"/>
        <v>0</v>
      </c>
      <c r="FN152" s="1612">
        <f t="shared" si="158"/>
        <v>0</v>
      </c>
      <c r="FO152" s="1612">
        <f t="shared" si="159"/>
        <v>0</v>
      </c>
    </row>
    <row r="153" spans="2:171">
      <c r="B153" s="1612" t="s">
        <v>1375</v>
      </c>
      <c r="C153" s="1612" t="s">
        <v>1376</v>
      </c>
      <c r="D153" s="1612" t="s">
        <v>550</v>
      </c>
      <c r="E153" s="1612" t="s">
        <v>544</v>
      </c>
      <c r="X153" s="1612">
        <f>IF('WS13'!I34="","##BLANK",'WS13'!I34)</f>
        <v>426.46850361880701</v>
      </c>
      <c r="Y153" s="1612">
        <f>IF('WS13'!J34="","##BLANK",'WS13'!J34)</f>
        <v>442.85155520751658</v>
      </c>
      <c r="Z153" s="1612">
        <f>IF('WS13'!K34="","##BLANK",'WS13'!K34)</f>
        <v>455.11300000000006</v>
      </c>
      <c r="AA153" s="1612">
        <f>IF('WS13'!L34="","##BLANK",'WS13'!L34)</f>
        <v>461.14600000000002</v>
      </c>
      <c r="AB153" s="1612">
        <f>IF('WS13'!M34="","##BLANK",'WS13'!M34)</f>
        <v>481.64500000000004</v>
      </c>
      <c r="BI153" s="1618"/>
      <c r="BJ153" s="1618"/>
      <c r="BL153" s="1746">
        <f t="shared" si="160"/>
        <v>-1.5992146557459819</v>
      </c>
      <c r="CC153" s="1612">
        <v>426.46850361880701</v>
      </c>
      <c r="CD153" s="1612">
        <v>442.85155520751658</v>
      </c>
      <c r="CE153" s="1612">
        <v>455.11300000000006</v>
      </c>
      <c r="CF153" s="1612">
        <v>461.74199999999996</v>
      </c>
      <c r="CG153" s="1612">
        <v>482.6482146557463</v>
      </c>
      <c r="DO153" s="1612">
        <f t="shared" si="161"/>
        <v>0</v>
      </c>
      <c r="DP153" s="1612">
        <f t="shared" si="108"/>
        <v>0</v>
      </c>
      <c r="DQ153" s="1612">
        <f t="shared" si="109"/>
        <v>0</v>
      </c>
      <c r="DR153" s="1612">
        <f t="shared" si="110"/>
        <v>0</v>
      </c>
      <c r="DS153" s="1612">
        <f t="shared" si="111"/>
        <v>0</v>
      </c>
      <c r="DT153" s="1612">
        <f t="shared" si="112"/>
        <v>0</v>
      </c>
      <c r="DU153" s="1612">
        <f t="shared" si="113"/>
        <v>0</v>
      </c>
      <c r="DV153" s="1612">
        <f t="shared" si="114"/>
        <v>0</v>
      </c>
      <c r="DW153" s="1612">
        <f t="shared" si="115"/>
        <v>0</v>
      </c>
      <c r="DX153" s="1612">
        <f t="shared" si="116"/>
        <v>0</v>
      </c>
      <c r="DY153" s="1612">
        <f t="shared" si="117"/>
        <v>0</v>
      </c>
      <c r="DZ153" s="1612">
        <f t="shared" si="118"/>
        <v>0</v>
      </c>
      <c r="EA153" s="1612">
        <f t="shared" si="119"/>
        <v>0</v>
      </c>
      <c r="EB153" s="1612">
        <f t="shared" si="120"/>
        <v>0</v>
      </c>
      <c r="EC153" s="1612">
        <f t="shared" si="121"/>
        <v>0</v>
      </c>
      <c r="ED153" s="1612">
        <f t="shared" si="122"/>
        <v>0</v>
      </c>
      <c r="EE153" s="1612">
        <f t="shared" si="123"/>
        <v>0</v>
      </c>
      <c r="EF153" s="1612">
        <f t="shared" si="124"/>
        <v>0</v>
      </c>
      <c r="EG153" s="1612">
        <f t="shared" si="125"/>
        <v>0</v>
      </c>
      <c r="EH153" s="1612">
        <f t="shared" si="126"/>
        <v>0.59599999999994679</v>
      </c>
      <c r="EI153" s="1612">
        <f t="shared" si="127"/>
        <v>1.0032146557462625</v>
      </c>
      <c r="EJ153" s="1612">
        <f t="shared" si="128"/>
        <v>0</v>
      </c>
      <c r="EK153" s="1612">
        <f t="shared" si="129"/>
        <v>0</v>
      </c>
      <c r="EL153" s="1612">
        <f t="shared" si="130"/>
        <v>0</v>
      </c>
      <c r="EM153" s="1612">
        <f t="shared" si="131"/>
        <v>0</v>
      </c>
      <c r="EN153" s="1612">
        <f t="shared" si="132"/>
        <v>0</v>
      </c>
      <c r="EO153" s="1612">
        <f t="shared" si="133"/>
        <v>0</v>
      </c>
      <c r="EP153" s="1612">
        <f t="shared" si="134"/>
        <v>0</v>
      </c>
      <c r="EQ153" s="1612">
        <f t="shared" si="135"/>
        <v>0</v>
      </c>
      <c r="ER153" s="1612">
        <f t="shared" si="136"/>
        <v>0</v>
      </c>
      <c r="ES153" s="1612">
        <f t="shared" si="137"/>
        <v>0</v>
      </c>
      <c r="ET153" s="1612">
        <f t="shared" si="138"/>
        <v>0</v>
      </c>
      <c r="EU153" s="1612">
        <f t="shared" si="139"/>
        <v>0</v>
      </c>
      <c r="EV153" s="1612">
        <f t="shared" si="140"/>
        <v>0</v>
      </c>
      <c r="EW153" s="1612">
        <f t="shared" si="141"/>
        <v>0</v>
      </c>
      <c r="EX153" s="1612">
        <f t="shared" si="142"/>
        <v>0</v>
      </c>
      <c r="EY153" s="1612">
        <f t="shared" si="143"/>
        <v>0</v>
      </c>
      <c r="EZ153" s="1612">
        <f t="shared" si="144"/>
        <v>0</v>
      </c>
      <c r="FA153" s="1612">
        <f t="shared" si="145"/>
        <v>0</v>
      </c>
      <c r="FB153" s="1612">
        <f t="shared" si="146"/>
        <v>0</v>
      </c>
      <c r="FC153" s="1612">
        <f t="shared" si="147"/>
        <v>0</v>
      </c>
      <c r="FD153" s="1612">
        <f t="shared" si="148"/>
        <v>0</v>
      </c>
      <c r="FE153" s="1612">
        <f t="shared" si="149"/>
        <v>0</v>
      </c>
      <c r="FF153" s="1612">
        <f t="shared" si="150"/>
        <v>0</v>
      </c>
      <c r="FG153" s="1612">
        <f t="shared" si="151"/>
        <v>0</v>
      </c>
      <c r="FH153" s="1612">
        <f t="shared" si="152"/>
        <v>0</v>
      </c>
      <c r="FI153" s="1612">
        <f t="shared" si="153"/>
        <v>0</v>
      </c>
      <c r="FJ153" s="1612">
        <f t="shared" si="154"/>
        <v>0</v>
      </c>
      <c r="FK153" s="1612">
        <f t="shared" si="155"/>
        <v>0</v>
      </c>
      <c r="FL153" s="1612">
        <f t="shared" si="156"/>
        <v>0</v>
      </c>
      <c r="FM153" s="1612">
        <f t="shared" si="157"/>
        <v>0</v>
      </c>
      <c r="FN153" s="1612">
        <f t="shared" si="158"/>
        <v>0</v>
      </c>
      <c r="FO153" s="1612">
        <f t="shared" si="159"/>
        <v>0</v>
      </c>
    </row>
    <row r="154" spans="2:171">
      <c r="B154" s="1612" t="s">
        <v>780</v>
      </c>
      <c r="C154" s="1612" t="s">
        <v>1377</v>
      </c>
      <c r="D154" s="1612" t="s">
        <v>550</v>
      </c>
      <c r="E154" s="1612" t="s">
        <v>544</v>
      </c>
      <c r="X154" s="1612">
        <f>IF('WS13'!I35="","##BLANK",'WS13'!I35)</f>
        <v>18.154933789999902</v>
      </c>
      <c r="Y154" s="1612">
        <f>IF('WS13'!J35="","##BLANK",'WS13'!J35)</f>
        <v>18.779022909999998</v>
      </c>
      <c r="Z154" s="1612">
        <f>IF('WS13'!K35="","##BLANK",'WS13'!K35)</f>
        <v>21.529</v>
      </c>
      <c r="AA154" s="1612">
        <f>IF('WS13'!L35="","##BLANK",'WS13'!L35)</f>
        <v>25.091000000000001</v>
      </c>
      <c r="AB154" s="1612">
        <f>IF('WS13'!M35="","##BLANK",'WS13'!M35)</f>
        <v>25.227</v>
      </c>
      <c r="BI154" s="1618"/>
      <c r="BJ154" s="1618"/>
      <c r="BL154" s="1746">
        <f t="shared" si="160"/>
        <v>-0.25699999999999079</v>
      </c>
      <c r="CC154" s="1612">
        <v>18.154933789999902</v>
      </c>
      <c r="CD154" s="1612">
        <v>18.779022909999998</v>
      </c>
      <c r="CE154" s="1612">
        <v>21.529</v>
      </c>
      <c r="CF154" s="1612">
        <v>25.347999999999999</v>
      </c>
      <c r="CG154" s="1612">
        <v>25.227</v>
      </c>
      <c r="DO154" s="1612">
        <f t="shared" si="161"/>
        <v>0</v>
      </c>
      <c r="DP154" s="1612">
        <f t="shared" si="108"/>
        <v>0</v>
      </c>
      <c r="DQ154" s="1612">
        <f t="shared" si="109"/>
        <v>0</v>
      </c>
      <c r="DR154" s="1612">
        <f t="shared" si="110"/>
        <v>0</v>
      </c>
      <c r="DS154" s="1612">
        <f t="shared" si="111"/>
        <v>0</v>
      </c>
      <c r="DT154" s="1612">
        <f t="shared" si="112"/>
        <v>0</v>
      </c>
      <c r="DU154" s="1612">
        <f t="shared" si="113"/>
        <v>0</v>
      </c>
      <c r="DV154" s="1612">
        <f t="shared" si="114"/>
        <v>0</v>
      </c>
      <c r="DW154" s="1612">
        <f t="shared" si="115"/>
        <v>0</v>
      </c>
      <c r="DX154" s="1612">
        <f t="shared" si="116"/>
        <v>0</v>
      </c>
      <c r="DY154" s="1612">
        <f t="shared" si="117"/>
        <v>0</v>
      </c>
      <c r="DZ154" s="1612">
        <f t="shared" si="118"/>
        <v>0</v>
      </c>
      <c r="EA154" s="1612">
        <f t="shared" si="119"/>
        <v>0</v>
      </c>
      <c r="EB154" s="1612">
        <f t="shared" si="120"/>
        <v>0</v>
      </c>
      <c r="EC154" s="1612">
        <f t="shared" si="121"/>
        <v>0</v>
      </c>
      <c r="ED154" s="1612">
        <f t="shared" si="122"/>
        <v>0</v>
      </c>
      <c r="EE154" s="1612">
        <f t="shared" si="123"/>
        <v>0</v>
      </c>
      <c r="EF154" s="1612">
        <f t="shared" si="124"/>
        <v>0</v>
      </c>
      <c r="EG154" s="1612">
        <f t="shared" si="125"/>
        <v>0</v>
      </c>
      <c r="EH154" s="1612">
        <f t="shared" si="126"/>
        <v>0.2569999999999979</v>
      </c>
      <c r="EI154" s="1612">
        <f t="shared" si="127"/>
        <v>0</v>
      </c>
      <c r="EJ154" s="1612">
        <f t="shared" si="128"/>
        <v>0</v>
      </c>
      <c r="EK154" s="1612">
        <f t="shared" si="129"/>
        <v>0</v>
      </c>
      <c r="EL154" s="1612">
        <f t="shared" si="130"/>
        <v>0</v>
      </c>
      <c r="EM154" s="1612">
        <f t="shared" si="131"/>
        <v>0</v>
      </c>
      <c r="EN154" s="1612">
        <f t="shared" si="132"/>
        <v>0</v>
      </c>
      <c r="EO154" s="1612">
        <f t="shared" si="133"/>
        <v>0</v>
      </c>
      <c r="EP154" s="1612">
        <f t="shared" si="134"/>
        <v>0</v>
      </c>
      <c r="EQ154" s="1612">
        <f t="shared" si="135"/>
        <v>0</v>
      </c>
      <c r="ER154" s="1612">
        <f t="shared" si="136"/>
        <v>0</v>
      </c>
      <c r="ES154" s="1612">
        <f t="shared" si="137"/>
        <v>0</v>
      </c>
      <c r="ET154" s="1612">
        <f t="shared" si="138"/>
        <v>0</v>
      </c>
      <c r="EU154" s="1612">
        <f t="shared" si="139"/>
        <v>0</v>
      </c>
      <c r="EV154" s="1612">
        <f t="shared" si="140"/>
        <v>0</v>
      </c>
      <c r="EW154" s="1612">
        <f t="shared" si="141"/>
        <v>0</v>
      </c>
      <c r="EX154" s="1612">
        <f t="shared" si="142"/>
        <v>0</v>
      </c>
      <c r="EY154" s="1612">
        <f t="shared" si="143"/>
        <v>0</v>
      </c>
      <c r="EZ154" s="1612">
        <f t="shared" si="144"/>
        <v>0</v>
      </c>
      <c r="FA154" s="1612">
        <f t="shared" si="145"/>
        <v>0</v>
      </c>
      <c r="FB154" s="1612">
        <f t="shared" si="146"/>
        <v>0</v>
      </c>
      <c r="FC154" s="1612">
        <f t="shared" si="147"/>
        <v>0</v>
      </c>
      <c r="FD154" s="1612">
        <f t="shared" si="148"/>
        <v>0</v>
      </c>
      <c r="FE154" s="1612">
        <f t="shared" si="149"/>
        <v>0</v>
      </c>
      <c r="FF154" s="1612">
        <f t="shared" si="150"/>
        <v>0</v>
      </c>
      <c r="FG154" s="1612">
        <f t="shared" si="151"/>
        <v>0</v>
      </c>
      <c r="FH154" s="1612">
        <f t="shared" si="152"/>
        <v>0</v>
      </c>
      <c r="FI154" s="1612">
        <f t="shared" si="153"/>
        <v>0</v>
      </c>
      <c r="FJ154" s="1612">
        <f t="shared" si="154"/>
        <v>0</v>
      </c>
      <c r="FK154" s="1612">
        <f t="shared" si="155"/>
        <v>0</v>
      </c>
      <c r="FL154" s="1612">
        <f t="shared" si="156"/>
        <v>0</v>
      </c>
      <c r="FM154" s="1612">
        <f t="shared" si="157"/>
        <v>0</v>
      </c>
      <c r="FN154" s="1612">
        <f t="shared" si="158"/>
        <v>0</v>
      </c>
      <c r="FO154" s="1612">
        <f t="shared" si="159"/>
        <v>0</v>
      </c>
    </row>
    <row r="155" spans="2:171">
      <c r="B155" s="1612" t="s">
        <v>1378</v>
      </c>
      <c r="C155" s="1612" t="s">
        <v>1379</v>
      </c>
      <c r="D155" s="1612" t="s">
        <v>550</v>
      </c>
      <c r="E155" s="1612" t="s">
        <v>544</v>
      </c>
      <c r="X155" s="1612">
        <f>IF('WS13'!I36="","##BLANK",'WS13'!I36)</f>
        <v>444.62343740880692</v>
      </c>
      <c r="Y155" s="1612">
        <f>IF('WS13'!J36="","##BLANK",'WS13'!J36)</f>
        <v>461.63057811751656</v>
      </c>
      <c r="Z155" s="1612">
        <f>IF('WS13'!K36="","##BLANK",'WS13'!K36)</f>
        <v>476.64200000000005</v>
      </c>
      <c r="AA155" s="1612">
        <f>IF('WS13'!L36="","##BLANK",'WS13'!L36)</f>
        <v>486.23700000000002</v>
      </c>
      <c r="AB155" s="1612">
        <f>IF('WS13'!M36="","##BLANK",'WS13'!M36)</f>
        <v>506.87200000000001</v>
      </c>
      <c r="BI155" s="1618"/>
      <c r="BJ155" s="1618"/>
      <c r="BL155" s="1746">
        <f t="shared" si="160"/>
        <v>-1.8562146557460437</v>
      </c>
      <c r="CC155" s="1612">
        <v>444.62343740880692</v>
      </c>
      <c r="CD155" s="1612">
        <v>461.63057811751656</v>
      </c>
      <c r="CE155" s="1612">
        <v>476.64200000000005</v>
      </c>
      <c r="CF155" s="1612">
        <v>487.09</v>
      </c>
      <c r="CG155" s="1612">
        <v>507.87521465574628</v>
      </c>
      <c r="DO155" s="1612">
        <f t="shared" si="161"/>
        <v>0</v>
      </c>
      <c r="DP155" s="1612">
        <f t="shared" si="108"/>
        <v>0</v>
      </c>
      <c r="DQ155" s="1612">
        <f t="shared" si="109"/>
        <v>0</v>
      </c>
      <c r="DR155" s="1612">
        <f t="shared" si="110"/>
        <v>0</v>
      </c>
      <c r="DS155" s="1612">
        <f t="shared" si="111"/>
        <v>0</v>
      </c>
      <c r="DT155" s="1612">
        <f t="shared" si="112"/>
        <v>0</v>
      </c>
      <c r="DU155" s="1612">
        <f t="shared" si="113"/>
        <v>0</v>
      </c>
      <c r="DV155" s="1612">
        <f t="shared" si="114"/>
        <v>0</v>
      </c>
      <c r="DW155" s="1612">
        <f t="shared" si="115"/>
        <v>0</v>
      </c>
      <c r="DX155" s="1612">
        <f t="shared" si="116"/>
        <v>0</v>
      </c>
      <c r="DY155" s="1612">
        <f t="shared" si="117"/>
        <v>0</v>
      </c>
      <c r="DZ155" s="1612">
        <f t="shared" si="118"/>
        <v>0</v>
      </c>
      <c r="EA155" s="1612">
        <f t="shared" si="119"/>
        <v>0</v>
      </c>
      <c r="EB155" s="1612">
        <f t="shared" si="120"/>
        <v>0</v>
      </c>
      <c r="EC155" s="1612">
        <f t="shared" si="121"/>
        <v>0</v>
      </c>
      <c r="ED155" s="1612">
        <f t="shared" si="122"/>
        <v>0</v>
      </c>
      <c r="EE155" s="1612">
        <f t="shared" si="123"/>
        <v>0</v>
      </c>
      <c r="EF155" s="1612">
        <f t="shared" si="124"/>
        <v>0</v>
      </c>
      <c r="EG155" s="1612">
        <f t="shared" si="125"/>
        <v>0</v>
      </c>
      <c r="EH155" s="1612">
        <f t="shared" si="126"/>
        <v>0.8529999999999518</v>
      </c>
      <c r="EI155" s="1612">
        <f t="shared" si="127"/>
        <v>1.0032146557462625</v>
      </c>
      <c r="EJ155" s="1612">
        <f t="shared" si="128"/>
        <v>0</v>
      </c>
      <c r="EK155" s="1612">
        <f t="shared" si="129"/>
        <v>0</v>
      </c>
      <c r="EL155" s="1612">
        <f t="shared" si="130"/>
        <v>0</v>
      </c>
      <c r="EM155" s="1612">
        <f t="shared" si="131"/>
        <v>0</v>
      </c>
      <c r="EN155" s="1612">
        <f t="shared" si="132"/>
        <v>0</v>
      </c>
      <c r="EO155" s="1612">
        <f t="shared" si="133"/>
        <v>0</v>
      </c>
      <c r="EP155" s="1612">
        <f t="shared" si="134"/>
        <v>0</v>
      </c>
      <c r="EQ155" s="1612">
        <f t="shared" si="135"/>
        <v>0</v>
      </c>
      <c r="ER155" s="1612">
        <f t="shared" si="136"/>
        <v>0</v>
      </c>
      <c r="ES155" s="1612">
        <f t="shared" si="137"/>
        <v>0</v>
      </c>
      <c r="ET155" s="1612">
        <f t="shared" si="138"/>
        <v>0</v>
      </c>
      <c r="EU155" s="1612">
        <f t="shared" si="139"/>
        <v>0</v>
      </c>
      <c r="EV155" s="1612">
        <f t="shared" si="140"/>
        <v>0</v>
      </c>
      <c r="EW155" s="1612">
        <f t="shared" si="141"/>
        <v>0</v>
      </c>
      <c r="EX155" s="1612">
        <f t="shared" si="142"/>
        <v>0</v>
      </c>
      <c r="EY155" s="1612">
        <f t="shared" si="143"/>
        <v>0</v>
      </c>
      <c r="EZ155" s="1612">
        <f t="shared" si="144"/>
        <v>0</v>
      </c>
      <c r="FA155" s="1612">
        <f t="shared" si="145"/>
        <v>0</v>
      </c>
      <c r="FB155" s="1612">
        <f t="shared" si="146"/>
        <v>0</v>
      </c>
      <c r="FC155" s="1612">
        <f t="shared" si="147"/>
        <v>0</v>
      </c>
      <c r="FD155" s="1612">
        <f t="shared" si="148"/>
        <v>0</v>
      </c>
      <c r="FE155" s="1612">
        <f t="shared" si="149"/>
        <v>0</v>
      </c>
      <c r="FF155" s="1612">
        <f t="shared" si="150"/>
        <v>0</v>
      </c>
      <c r="FG155" s="1612">
        <f t="shared" si="151"/>
        <v>0</v>
      </c>
      <c r="FH155" s="1612">
        <f t="shared" si="152"/>
        <v>0</v>
      </c>
      <c r="FI155" s="1612">
        <f t="shared" si="153"/>
        <v>0</v>
      </c>
      <c r="FJ155" s="1612">
        <f t="shared" si="154"/>
        <v>0</v>
      </c>
      <c r="FK155" s="1612">
        <f t="shared" si="155"/>
        <v>0</v>
      </c>
      <c r="FL155" s="1612">
        <f t="shared" si="156"/>
        <v>0</v>
      </c>
      <c r="FM155" s="1612">
        <f t="shared" si="157"/>
        <v>0</v>
      </c>
      <c r="FN155" s="1612">
        <f t="shared" si="158"/>
        <v>0</v>
      </c>
      <c r="FO155" s="1612">
        <f t="shared" si="159"/>
        <v>0</v>
      </c>
    </row>
    <row r="156" spans="2:171">
      <c r="B156" s="1612" t="s">
        <v>782</v>
      </c>
      <c r="C156" s="1612" t="s">
        <v>1380</v>
      </c>
      <c r="D156" s="1612" t="s">
        <v>550</v>
      </c>
      <c r="E156" s="1612" t="s">
        <v>544</v>
      </c>
      <c r="X156" s="1612">
        <f>IF('WS13'!I39="","##BLANK",'WS13'!I39)</f>
        <v>15.250895987681901</v>
      </c>
      <c r="Y156" s="1612">
        <f>IF('WS13'!J39="","##BLANK",'WS13'!J39)</f>
        <v>15.9877980092878</v>
      </c>
      <c r="Z156" s="1612">
        <f>IF('WS13'!K39="","##BLANK",'WS13'!K39)</f>
        <v>16.918501643835501</v>
      </c>
      <c r="AA156" s="1612">
        <f>IF('WS13'!L39="","##BLANK",'WS13'!L39)</f>
        <v>17.7796138584803</v>
      </c>
      <c r="AB156" s="1612">
        <f>IF('WS13'!M39="","##BLANK",'WS13'!M39)</f>
        <v>18.5749824309387</v>
      </c>
      <c r="BI156" s="1618"/>
      <c r="BJ156" s="1618"/>
      <c r="BL156" s="1746">
        <f t="shared" si="160"/>
        <v>0</v>
      </c>
      <c r="CC156" s="1612">
        <v>15.250895987681901</v>
      </c>
      <c r="CD156" s="1612">
        <v>15.9877980092878</v>
      </c>
      <c r="CE156" s="1612">
        <v>16.918501643835501</v>
      </c>
      <c r="CF156" s="1612">
        <v>17.7796138584803</v>
      </c>
      <c r="CG156" s="1612">
        <v>18.5749824309387</v>
      </c>
      <c r="DO156" s="1612">
        <f t="shared" si="161"/>
        <v>0</v>
      </c>
      <c r="DP156" s="1612">
        <f t="shared" si="108"/>
        <v>0</v>
      </c>
      <c r="DQ156" s="1612">
        <f t="shared" si="109"/>
        <v>0</v>
      </c>
      <c r="DR156" s="1612">
        <f t="shared" si="110"/>
        <v>0</v>
      </c>
      <c r="DS156" s="1612">
        <f t="shared" si="111"/>
        <v>0</v>
      </c>
      <c r="DT156" s="1612">
        <f t="shared" si="112"/>
        <v>0</v>
      </c>
      <c r="DU156" s="1612">
        <f t="shared" si="113"/>
        <v>0</v>
      </c>
      <c r="DV156" s="1612">
        <f t="shared" si="114"/>
        <v>0</v>
      </c>
      <c r="DW156" s="1612">
        <f t="shared" si="115"/>
        <v>0</v>
      </c>
      <c r="DX156" s="1612">
        <f t="shared" si="116"/>
        <v>0</v>
      </c>
      <c r="DY156" s="1612">
        <f t="shared" si="117"/>
        <v>0</v>
      </c>
      <c r="DZ156" s="1612">
        <f t="shared" si="118"/>
        <v>0</v>
      </c>
      <c r="EA156" s="1612">
        <f t="shared" si="119"/>
        <v>0</v>
      </c>
      <c r="EB156" s="1612">
        <f t="shared" si="120"/>
        <v>0</v>
      </c>
      <c r="EC156" s="1612">
        <f t="shared" si="121"/>
        <v>0</v>
      </c>
      <c r="ED156" s="1612">
        <f t="shared" si="122"/>
        <v>0</v>
      </c>
      <c r="EE156" s="1612">
        <f t="shared" si="123"/>
        <v>0</v>
      </c>
      <c r="EF156" s="1612">
        <f t="shared" si="124"/>
        <v>0</v>
      </c>
      <c r="EG156" s="1612">
        <f t="shared" si="125"/>
        <v>0</v>
      </c>
      <c r="EH156" s="1612">
        <f t="shared" si="126"/>
        <v>0</v>
      </c>
      <c r="EI156" s="1612">
        <f t="shared" si="127"/>
        <v>0</v>
      </c>
      <c r="EJ156" s="1612">
        <f t="shared" si="128"/>
        <v>0</v>
      </c>
      <c r="EK156" s="1612">
        <f t="shared" si="129"/>
        <v>0</v>
      </c>
      <c r="EL156" s="1612">
        <f t="shared" si="130"/>
        <v>0</v>
      </c>
      <c r="EM156" s="1612">
        <f t="shared" si="131"/>
        <v>0</v>
      </c>
      <c r="EN156" s="1612">
        <f t="shared" si="132"/>
        <v>0</v>
      </c>
      <c r="EO156" s="1612">
        <f t="shared" si="133"/>
        <v>0</v>
      </c>
      <c r="EP156" s="1612">
        <f t="shared" si="134"/>
        <v>0</v>
      </c>
      <c r="EQ156" s="1612">
        <f t="shared" si="135"/>
        <v>0</v>
      </c>
      <c r="ER156" s="1612">
        <f t="shared" si="136"/>
        <v>0</v>
      </c>
      <c r="ES156" s="1612">
        <f t="shared" si="137"/>
        <v>0</v>
      </c>
      <c r="ET156" s="1612">
        <f t="shared" si="138"/>
        <v>0</v>
      </c>
      <c r="EU156" s="1612">
        <f t="shared" si="139"/>
        <v>0</v>
      </c>
      <c r="EV156" s="1612">
        <f t="shared" si="140"/>
        <v>0</v>
      </c>
      <c r="EW156" s="1612">
        <f t="shared" si="141"/>
        <v>0</v>
      </c>
      <c r="EX156" s="1612">
        <f t="shared" si="142"/>
        <v>0</v>
      </c>
      <c r="EY156" s="1612">
        <f t="shared" si="143"/>
        <v>0</v>
      </c>
      <c r="EZ156" s="1612">
        <f t="shared" si="144"/>
        <v>0</v>
      </c>
      <c r="FA156" s="1612">
        <f t="shared" si="145"/>
        <v>0</v>
      </c>
      <c r="FB156" s="1612">
        <f t="shared" si="146"/>
        <v>0</v>
      </c>
      <c r="FC156" s="1612">
        <f t="shared" si="147"/>
        <v>0</v>
      </c>
      <c r="FD156" s="1612">
        <f t="shared" si="148"/>
        <v>0</v>
      </c>
      <c r="FE156" s="1612">
        <f t="shared" si="149"/>
        <v>0</v>
      </c>
      <c r="FF156" s="1612">
        <f t="shared" si="150"/>
        <v>0</v>
      </c>
      <c r="FG156" s="1612">
        <f t="shared" si="151"/>
        <v>0</v>
      </c>
      <c r="FH156" s="1612">
        <f t="shared" si="152"/>
        <v>0</v>
      </c>
      <c r="FI156" s="1612">
        <f t="shared" si="153"/>
        <v>0</v>
      </c>
      <c r="FJ156" s="1612">
        <f t="shared" si="154"/>
        <v>0</v>
      </c>
      <c r="FK156" s="1612">
        <f t="shared" si="155"/>
        <v>0</v>
      </c>
      <c r="FL156" s="1612">
        <f t="shared" si="156"/>
        <v>0</v>
      </c>
      <c r="FM156" s="1612">
        <f t="shared" si="157"/>
        <v>0</v>
      </c>
      <c r="FN156" s="1612">
        <f t="shared" si="158"/>
        <v>0</v>
      </c>
      <c r="FO156" s="1612">
        <f t="shared" si="159"/>
        <v>0</v>
      </c>
    </row>
    <row r="157" spans="2:171">
      <c r="B157" s="1612" t="s">
        <v>1381</v>
      </c>
      <c r="C157" s="1612" t="s">
        <v>1382</v>
      </c>
      <c r="D157" s="1612" t="s">
        <v>550</v>
      </c>
      <c r="E157" s="1612" t="s">
        <v>544</v>
      </c>
      <c r="X157" s="1612">
        <f>IF('WS13'!I41="","##BLANK",'WS13'!I41)</f>
        <v>1.9841325949277682</v>
      </c>
      <c r="Y157" s="1612">
        <f>IF('WS13'!J41="","##BLANK",'WS13'!J41)</f>
        <v>1.4636729935345194</v>
      </c>
      <c r="Z157" s="1612">
        <f>IF('WS13'!K41="","##BLANK",'WS13'!K41)</f>
        <v>2.5199590705871948</v>
      </c>
      <c r="AA157" s="1612">
        <f>IF('WS13'!L41="","##BLANK",'WS13'!L41)</f>
        <v>4.5040468190199654</v>
      </c>
      <c r="AB157" s="1612">
        <f>IF('WS13'!M41="","##BLANK",'WS13'!M41)</f>
        <v>3.0534270897293467</v>
      </c>
      <c r="BI157" s="1618"/>
      <c r="BJ157" s="1618"/>
      <c r="BL157" s="1746">
        <f t="shared" si="160"/>
        <v>-0.11300069879922248</v>
      </c>
      <c r="CC157" s="1612">
        <v>1.9841325949277682</v>
      </c>
      <c r="CD157" s="1612">
        <v>1.4636729935345194</v>
      </c>
      <c r="CE157" s="1612">
        <v>2.5199590705871948</v>
      </c>
      <c r="CF157" s="1612">
        <v>4.6922403613283414</v>
      </c>
      <c r="CG157" s="1612">
        <v>2.9782342462201932</v>
      </c>
      <c r="DO157" s="1612">
        <f t="shared" si="161"/>
        <v>0</v>
      </c>
      <c r="DP157" s="1612">
        <f t="shared" si="108"/>
        <v>0</v>
      </c>
      <c r="DQ157" s="1612">
        <f t="shared" si="109"/>
        <v>0</v>
      </c>
      <c r="DR157" s="1612">
        <f t="shared" si="110"/>
        <v>0</v>
      </c>
      <c r="DS157" s="1612">
        <f t="shared" si="111"/>
        <v>0</v>
      </c>
      <c r="DT157" s="1612">
        <f t="shared" si="112"/>
        <v>0</v>
      </c>
      <c r="DU157" s="1612">
        <f t="shared" si="113"/>
        <v>0</v>
      </c>
      <c r="DV157" s="1612">
        <f t="shared" si="114"/>
        <v>0</v>
      </c>
      <c r="DW157" s="1612">
        <f t="shared" si="115"/>
        <v>0</v>
      </c>
      <c r="DX157" s="1612">
        <f t="shared" si="116"/>
        <v>0</v>
      </c>
      <c r="DY157" s="1612">
        <f t="shared" si="117"/>
        <v>0</v>
      </c>
      <c r="DZ157" s="1612">
        <f t="shared" si="118"/>
        <v>0</v>
      </c>
      <c r="EA157" s="1612">
        <f t="shared" si="119"/>
        <v>0</v>
      </c>
      <c r="EB157" s="1612">
        <f t="shared" si="120"/>
        <v>0</v>
      </c>
      <c r="EC157" s="1612">
        <f t="shared" si="121"/>
        <v>0</v>
      </c>
      <c r="ED157" s="1612">
        <f t="shared" si="122"/>
        <v>0</v>
      </c>
      <c r="EE157" s="1612">
        <f t="shared" si="123"/>
        <v>0</v>
      </c>
      <c r="EF157" s="1612">
        <f t="shared" si="124"/>
        <v>0</v>
      </c>
      <c r="EG157" s="1612">
        <f t="shared" si="125"/>
        <v>0</v>
      </c>
      <c r="EH157" s="1612">
        <f t="shared" si="126"/>
        <v>0.18819354230837604</v>
      </c>
      <c r="EI157" s="1612">
        <f t="shared" si="127"/>
        <v>-7.5192843509153562E-2</v>
      </c>
      <c r="EJ157" s="1612">
        <f t="shared" si="128"/>
        <v>0</v>
      </c>
      <c r="EK157" s="1612">
        <f t="shared" si="129"/>
        <v>0</v>
      </c>
      <c r="EL157" s="1612">
        <f t="shared" si="130"/>
        <v>0</v>
      </c>
      <c r="EM157" s="1612">
        <f t="shared" si="131"/>
        <v>0</v>
      </c>
      <c r="EN157" s="1612">
        <f t="shared" si="132"/>
        <v>0</v>
      </c>
      <c r="EO157" s="1612">
        <f t="shared" si="133"/>
        <v>0</v>
      </c>
      <c r="EP157" s="1612">
        <f t="shared" si="134"/>
        <v>0</v>
      </c>
      <c r="EQ157" s="1612">
        <f t="shared" si="135"/>
        <v>0</v>
      </c>
      <c r="ER157" s="1612">
        <f t="shared" si="136"/>
        <v>0</v>
      </c>
      <c r="ES157" s="1612">
        <f t="shared" si="137"/>
        <v>0</v>
      </c>
      <c r="ET157" s="1612">
        <f t="shared" si="138"/>
        <v>0</v>
      </c>
      <c r="EU157" s="1612">
        <f t="shared" si="139"/>
        <v>0</v>
      </c>
      <c r="EV157" s="1612">
        <f t="shared" si="140"/>
        <v>0</v>
      </c>
      <c r="EW157" s="1612">
        <f t="shared" si="141"/>
        <v>0</v>
      </c>
      <c r="EX157" s="1612">
        <f t="shared" si="142"/>
        <v>0</v>
      </c>
      <c r="EY157" s="1612">
        <f t="shared" si="143"/>
        <v>0</v>
      </c>
      <c r="EZ157" s="1612">
        <f t="shared" si="144"/>
        <v>0</v>
      </c>
      <c r="FA157" s="1612">
        <f t="shared" si="145"/>
        <v>0</v>
      </c>
      <c r="FB157" s="1612">
        <f t="shared" si="146"/>
        <v>0</v>
      </c>
      <c r="FC157" s="1612">
        <f t="shared" si="147"/>
        <v>0</v>
      </c>
      <c r="FD157" s="1612">
        <f t="shared" si="148"/>
        <v>0</v>
      </c>
      <c r="FE157" s="1612">
        <f t="shared" si="149"/>
        <v>0</v>
      </c>
      <c r="FF157" s="1612">
        <f t="shared" si="150"/>
        <v>0</v>
      </c>
      <c r="FG157" s="1612">
        <f t="shared" si="151"/>
        <v>0</v>
      </c>
      <c r="FH157" s="1612">
        <f t="shared" si="152"/>
        <v>0</v>
      </c>
      <c r="FI157" s="1612">
        <f t="shared" si="153"/>
        <v>0</v>
      </c>
      <c r="FJ157" s="1612">
        <f t="shared" si="154"/>
        <v>0</v>
      </c>
      <c r="FK157" s="1612">
        <f t="shared" si="155"/>
        <v>0</v>
      </c>
      <c r="FL157" s="1612">
        <f t="shared" si="156"/>
        <v>0</v>
      </c>
      <c r="FM157" s="1612">
        <f t="shared" si="157"/>
        <v>0</v>
      </c>
      <c r="FN157" s="1612">
        <f t="shared" si="158"/>
        <v>0</v>
      </c>
      <c r="FO157" s="1612">
        <f t="shared" si="159"/>
        <v>0</v>
      </c>
    </row>
    <row r="158" spans="2:171">
      <c r="B158" s="1612" t="s">
        <v>784</v>
      </c>
      <c r="C158" s="1612" t="s">
        <v>785</v>
      </c>
      <c r="D158" s="1612" t="s">
        <v>550</v>
      </c>
      <c r="E158" s="1612" t="s">
        <v>544</v>
      </c>
      <c r="Z158" s="1612">
        <f>IF('WS13'!K44="","##BLANK",'WS13'!K44)</f>
        <v>-1.84307407166785</v>
      </c>
      <c r="AA158" s="1612">
        <f>IF('WS13'!L44="","##BLANK",'WS13'!L44)</f>
        <v>-9.2091528580525193</v>
      </c>
      <c r="AB158" s="1612">
        <f>IF('WS13'!M44="","##BLANK",'WS13'!M44)</f>
        <v>-12.862523974182</v>
      </c>
      <c r="BI158" s="1618"/>
      <c r="BJ158" s="1618"/>
      <c r="BL158" s="1746">
        <f t="shared" si="160"/>
        <v>2.6086608706599179E-2</v>
      </c>
      <c r="CE158" s="1612">
        <v>-1.84307407166785</v>
      </c>
      <c r="CF158" s="1612">
        <v>-9.2091528580525193</v>
      </c>
      <c r="CG158" s="1612">
        <v>-12.8886105828886</v>
      </c>
      <c r="DO158" s="1612">
        <f t="shared" si="161"/>
        <v>0</v>
      </c>
      <c r="DP158" s="1612">
        <f t="shared" si="108"/>
        <v>0</v>
      </c>
      <c r="DQ158" s="1612">
        <f t="shared" si="109"/>
        <v>0</v>
      </c>
      <c r="DR158" s="1612">
        <f t="shared" si="110"/>
        <v>0</v>
      </c>
      <c r="DS158" s="1612">
        <f t="shared" si="111"/>
        <v>0</v>
      </c>
      <c r="DT158" s="1612">
        <f t="shared" si="112"/>
        <v>0</v>
      </c>
      <c r="DU158" s="1612">
        <f t="shared" si="113"/>
        <v>0</v>
      </c>
      <c r="DV158" s="1612">
        <f t="shared" si="114"/>
        <v>0</v>
      </c>
      <c r="DW158" s="1612">
        <f t="shared" si="115"/>
        <v>0</v>
      </c>
      <c r="DX158" s="1612">
        <f t="shared" si="116"/>
        <v>0</v>
      </c>
      <c r="DY158" s="1612">
        <f t="shared" si="117"/>
        <v>0</v>
      </c>
      <c r="DZ158" s="1612">
        <f t="shared" si="118"/>
        <v>0</v>
      </c>
      <c r="EA158" s="1612">
        <f t="shared" si="119"/>
        <v>0</v>
      </c>
      <c r="EB158" s="1612">
        <f t="shared" si="120"/>
        <v>0</v>
      </c>
      <c r="EC158" s="1612">
        <f t="shared" si="121"/>
        <v>0</v>
      </c>
      <c r="ED158" s="1612">
        <f t="shared" si="122"/>
        <v>0</v>
      </c>
      <c r="EE158" s="1612">
        <f t="shared" si="123"/>
        <v>0</v>
      </c>
      <c r="EF158" s="1612">
        <f t="shared" si="124"/>
        <v>0</v>
      </c>
      <c r="EG158" s="1612">
        <f t="shared" si="125"/>
        <v>0</v>
      </c>
      <c r="EH158" s="1612">
        <f t="shared" si="126"/>
        <v>0</v>
      </c>
      <c r="EI158" s="1612">
        <f t="shared" si="127"/>
        <v>-2.6086608706599179E-2</v>
      </c>
      <c r="EJ158" s="1612">
        <f t="shared" si="128"/>
        <v>0</v>
      </c>
      <c r="EK158" s="1612">
        <f t="shared" si="129"/>
        <v>0</v>
      </c>
      <c r="EL158" s="1612">
        <f t="shared" si="130"/>
        <v>0</v>
      </c>
      <c r="EM158" s="1612">
        <f t="shared" si="131"/>
        <v>0</v>
      </c>
      <c r="EN158" s="1612">
        <f t="shared" si="132"/>
        <v>0</v>
      </c>
      <c r="EO158" s="1612">
        <f t="shared" si="133"/>
        <v>0</v>
      </c>
      <c r="EP158" s="1612">
        <f t="shared" si="134"/>
        <v>0</v>
      </c>
      <c r="EQ158" s="1612">
        <f t="shared" si="135"/>
        <v>0</v>
      </c>
      <c r="ER158" s="1612">
        <f t="shared" si="136"/>
        <v>0</v>
      </c>
      <c r="ES158" s="1612">
        <f t="shared" si="137"/>
        <v>0</v>
      </c>
      <c r="ET158" s="1612">
        <f t="shared" si="138"/>
        <v>0</v>
      </c>
      <c r="EU158" s="1612">
        <f t="shared" si="139"/>
        <v>0</v>
      </c>
      <c r="EV158" s="1612">
        <f t="shared" si="140"/>
        <v>0</v>
      </c>
      <c r="EW158" s="1612">
        <f t="shared" si="141"/>
        <v>0</v>
      </c>
      <c r="EX158" s="1612">
        <f t="shared" si="142"/>
        <v>0</v>
      </c>
      <c r="EY158" s="1612">
        <f t="shared" si="143"/>
        <v>0</v>
      </c>
      <c r="EZ158" s="1612">
        <f t="shared" si="144"/>
        <v>0</v>
      </c>
      <c r="FA158" s="1612">
        <f t="shared" si="145"/>
        <v>0</v>
      </c>
      <c r="FB158" s="1612">
        <f t="shared" si="146"/>
        <v>0</v>
      </c>
      <c r="FC158" s="1612">
        <f t="shared" si="147"/>
        <v>0</v>
      </c>
      <c r="FD158" s="1612">
        <f t="shared" si="148"/>
        <v>0</v>
      </c>
      <c r="FE158" s="1612">
        <f t="shared" si="149"/>
        <v>0</v>
      </c>
      <c r="FF158" s="1612">
        <f t="shared" si="150"/>
        <v>0</v>
      </c>
      <c r="FG158" s="1612">
        <f t="shared" si="151"/>
        <v>0</v>
      </c>
      <c r="FH158" s="1612">
        <f t="shared" si="152"/>
        <v>0</v>
      </c>
      <c r="FI158" s="1612">
        <f t="shared" si="153"/>
        <v>0</v>
      </c>
      <c r="FJ158" s="1612">
        <f t="shared" si="154"/>
        <v>0</v>
      </c>
      <c r="FK158" s="1612">
        <f t="shared" si="155"/>
        <v>0</v>
      </c>
      <c r="FL158" s="1612">
        <f t="shared" si="156"/>
        <v>0</v>
      </c>
      <c r="FM158" s="1612">
        <f t="shared" si="157"/>
        <v>0</v>
      </c>
      <c r="FN158" s="1612">
        <f t="shared" si="158"/>
        <v>0</v>
      </c>
      <c r="FO158" s="1612">
        <f t="shared" si="159"/>
        <v>0</v>
      </c>
    </row>
    <row r="159" spans="2:171">
      <c r="B159" s="1612" t="s">
        <v>786</v>
      </c>
      <c r="C159" s="1612" t="s">
        <v>787</v>
      </c>
      <c r="D159" s="1612" t="s">
        <v>550</v>
      </c>
      <c r="E159" s="1612" t="s">
        <v>544</v>
      </c>
      <c r="Z159" s="1612">
        <f>IF('WS13'!K45="","##BLANK",'WS13'!K45)</f>
        <v>0</v>
      </c>
      <c r="AA159" s="1612">
        <f>IF('WS13'!L45="","##BLANK",'WS13'!L45)</f>
        <v>0</v>
      </c>
      <c r="AB159" s="1612">
        <f>IF('WS13'!M45="","##BLANK",'WS13'!M45)</f>
        <v>-0.14968833506332499</v>
      </c>
      <c r="BI159" s="1618"/>
      <c r="BJ159" s="1618"/>
      <c r="BL159" s="1746">
        <f t="shared" si="160"/>
        <v>3.035843534729965E-4</v>
      </c>
      <c r="CE159" s="1612">
        <v>0</v>
      </c>
      <c r="CF159" s="1612">
        <v>0</v>
      </c>
      <c r="CG159" s="1612">
        <v>-0.14999191941679799</v>
      </c>
      <c r="DO159" s="1612">
        <f t="shared" si="161"/>
        <v>0</v>
      </c>
      <c r="DP159" s="1612">
        <f t="shared" si="108"/>
        <v>0</v>
      </c>
      <c r="DQ159" s="1612">
        <f t="shared" si="109"/>
        <v>0</v>
      </c>
      <c r="DR159" s="1612">
        <f t="shared" si="110"/>
        <v>0</v>
      </c>
      <c r="DS159" s="1612">
        <f t="shared" si="111"/>
        <v>0</v>
      </c>
      <c r="DT159" s="1612">
        <f t="shared" si="112"/>
        <v>0</v>
      </c>
      <c r="DU159" s="1612">
        <f t="shared" si="113"/>
        <v>0</v>
      </c>
      <c r="DV159" s="1612">
        <f t="shared" si="114"/>
        <v>0</v>
      </c>
      <c r="DW159" s="1612">
        <f t="shared" si="115"/>
        <v>0</v>
      </c>
      <c r="DX159" s="1612">
        <f t="shared" si="116"/>
        <v>0</v>
      </c>
      <c r="DY159" s="1612">
        <f t="shared" si="117"/>
        <v>0</v>
      </c>
      <c r="DZ159" s="1612">
        <f t="shared" si="118"/>
        <v>0</v>
      </c>
      <c r="EA159" s="1612">
        <f t="shared" si="119"/>
        <v>0</v>
      </c>
      <c r="EB159" s="1612">
        <f t="shared" si="120"/>
        <v>0</v>
      </c>
      <c r="EC159" s="1612">
        <f t="shared" si="121"/>
        <v>0</v>
      </c>
      <c r="ED159" s="1612">
        <f t="shared" si="122"/>
        <v>0</v>
      </c>
      <c r="EE159" s="1612">
        <f t="shared" si="123"/>
        <v>0</v>
      </c>
      <c r="EF159" s="1612">
        <f t="shared" si="124"/>
        <v>0</v>
      </c>
      <c r="EG159" s="1612">
        <f t="shared" si="125"/>
        <v>0</v>
      </c>
      <c r="EH159" s="1612">
        <f t="shared" si="126"/>
        <v>0</v>
      </c>
      <c r="EI159" s="1612">
        <f t="shared" si="127"/>
        <v>-3.035843534729965E-4</v>
      </c>
      <c r="EJ159" s="1612">
        <f t="shared" si="128"/>
        <v>0</v>
      </c>
      <c r="EK159" s="1612">
        <f t="shared" si="129"/>
        <v>0</v>
      </c>
      <c r="EL159" s="1612">
        <f t="shared" si="130"/>
        <v>0</v>
      </c>
      <c r="EM159" s="1612">
        <f t="shared" si="131"/>
        <v>0</v>
      </c>
      <c r="EN159" s="1612">
        <f t="shared" si="132"/>
        <v>0</v>
      </c>
      <c r="EO159" s="1612">
        <f t="shared" si="133"/>
        <v>0</v>
      </c>
      <c r="EP159" s="1612">
        <f t="shared" si="134"/>
        <v>0</v>
      </c>
      <c r="EQ159" s="1612">
        <f t="shared" si="135"/>
        <v>0</v>
      </c>
      <c r="ER159" s="1612">
        <f t="shared" si="136"/>
        <v>0</v>
      </c>
      <c r="ES159" s="1612">
        <f t="shared" si="137"/>
        <v>0</v>
      </c>
      <c r="ET159" s="1612">
        <f t="shared" si="138"/>
        <v>0</v>
      </c>
      <c r="EU159" s="1612">
        <f t="shared" si="139"/>
        <v>0</v>
      </c>
      <c r="EV159" s="1612">
        <f t="shared" si="140"/>
        <v>0</v>
      </c>
      <c r="EW159" s="1612">
        <f t="shared" si="141"/>
        <v>0</v>
      </c>
      <c r="EX159" s="1612">
        <f t="shared" si="142"/>
        <v>0</v>
      </c>
      <c r="EY159" s="1612">
        <f t="shared" si="143"/>
        <v>0</v>
      </c>
      <c r="EZ159" s="1612">
        <f t="shared" si="144"/>
        <v>0</v>
      </c>
      <c r="FA159" s="1612">
        <f t="shared" si="145"/>
        <v>0</v>
      </c>
      <c r="FB159" s="1612">
        <f t="shared" si="146"/>
        <v>0</v>
      </c>
      <c r="FC159" s="1612">
        <f t="shared" si="147"/>
        <v>0</v>
      </c>
      <c r="FD159" s="1612">
        <f t="shared" si="148"/>
        <v>0</v>
      </c>
      <c r="FE159" s="1612">
        <f t="shared" si="149"/>
        <v>0</v>
      </c>
      <c r="FF159" s="1612">
        <f t="shared" si="150"/>
        <v>0</v>
      </c>
      <c r="FG159" s="1612">
        <f t="shared" si="151"/>
        <v>0</v>
      </c>
      <c r="FH159" s="1612">
        <f t="shared" si="152"/>
        <v>0</v>
      </c>
      <c r="FI159" s="1612">
        <f t="shared" si="153"/>
        <v>0</v>
      </c>
      <c r="FJ159" s="1612">
        <f t="shared" si="154"/>
        <v>0</v>
      </c>
      <c r="FK159" s="1612">
        <f t="shared" si="155"/>
        <v>0</v>
      </c>
      <c r="FL159" s="1612">
        <f t="shared" si="156"/>
        <v>0</v>
      </c>
      <c r="FM159" s="1612">
        <f t="shared" si="157"/>
        <v>0</v>
      </c>
      <c r="FN159" s="1612">
        <f t="shared" si="158"/>
        <v>0</v>
      </c>
      <c r="FO159" s="1612">
        <f t="shared" si="159"/>
        <v>0</v>
      </c>
    </row>
    <row r="160" spans="2:171">
      <c r="B160" s="1612" t="s">
        <v>788</v>
      </c>
      <c r="C160" s="1612" t="s">
        <v>789</v>
      </c>
      <c r="D160" s="1612" t="s">
        <v>550</v>
      </c>
      <c r="E160" s="1612" t="s">
        <v>544</v>
      </c>
      <c r="Z160" s="1612">
        <f>IF('WS13'!K46="","##BLANK",'WS13'!K46)</f>
        <v>-1.84307407166785</v>
      </c>
      <c r="AA160" s="1612">
        <f>IF('WS13'!L46="","##BLANK",'WS13'!L46)</f>
        <v>-9.2091528580525193</v>
      </c>
      <c r="AB160" s="1612">
        <f>IF('WS13'!M46="","##BLANK",'WS13'!M46)</f>
        <v>-13.012212309245299</v>
      </c>
      <c r="BI160" s="1618"/>
      <c r="BJ160" s="1618"/>
      <c r="BL160" s="1746">
        <f t="shared" si="160"/>
        <v>2.6390193060102263E-2</v>
      </c>
      <c r="CE160" s="1612">
        <v>-1.84307407166785</v>
      </c>
      <c r="CF160" s="1612">
        <v>-9.2091528580525193</v>
      </c>
      <c r="CG160" s="1612">
        <v>-13.0386025023054</v>
      </c>
      <c r="DO160" s="1612">
        <f t="shared" si="161"/>
        <v>0</v>
      </c>
      <c r="DP160" s="1612">
        <f t="shared" si="108"/>
        <v>0</v>
      </c>
      <c r="DQ160" s="1612">
        <f t="shared" si="109"/>
        <v>0</v>
      </c>
      <c r="DR160" s="1612">
        <f t="shared" si="110"/>
        <v>0</v>
      </c>
      <c r="DS160" s="1612">
        <f t="shared" si="111"/>
        <v>0</v>
      </c>
      <c r="DT160" s="1612">
        <f t="shared" si="112"/>
        <v>0</v>
      </c>
      <c r="DU160" s="1612">
        <f t="shared" si="113"/>
        <v>0</v>
      </c>
      <c r="DV160" s="1612">
        <f t="shared" si="114"/>
        <v>0</v>
      </c>
      <c r="DW160" s="1612">
        <f t="shared" si="115"/>
        <v>0</v>
      </c>
      <c r="DX160" s="1612">
        <f t="shared" si="116"/>
        <v>0</v>
      </c>
      <c r="DY160" s="1612">
        <f t="shared" si="117"/>
        <v>0</v>
      </c>
      <c r="DZ160" s="1612">
        <f t="shared" si="118"/>
        <v>0</v>
      </c>
      <c r="EA160" s="1612">
        <f t="shared" si="119"/>
        <v>0</v>
      </c>
      <c r="EB160" s="1612">
        <f t="shared" si="120"/>
        <v>0</v>
      </c>
      <c r="EC160" s="1612">
        <f t="shared" si="121"/>
        <v>0</v>
      </c>
      <c r="ED160" s="1612">
        <f t="shared" si="122"/>
        <v>0</v>
      </c>
      <c r="EE160" s="1612">
        <f t="shared" si="123"/>
        <v>0</v>
      </c>
      <c r="EF160" s="1612">
        <f t="shared" si="124"/>
        <v>0</v>
      </c>
      <c r="EG160" s="1612">
        <f t="shared" si="125"/>
        <v>0</v>
      </c>
      <c r="EH160" s="1612">
        <f t="shared" si="126"/>
        <v>0</v>
      </c>
      <c r="EI160" s="1612">
        <f t="shared" si="127"/>
        <v>-2.6390193060100486E-2</v>
      </c>
      <c r="EJ160" s="1612">
        <f t="shared" si="128"/>
        <v>0</v>
      </c>
      <c r="EK160" s="1612">
        <f t="shared" si="129"/>
        <v>0</v>
      </c>
      <c r="EL160" s="1612">
        <f t="shared" si="130"/>
        <v>0</v>
      </c>
      <c r="EM160" s="1612">
        <f t="shared" si="131"/>
        <v>0</v>
      </c>
      <c r="EN160" s="1612">
        <f t="shared" si="132"/>
        <v>0</v>
      </c>
      <c r="EO160" s="1612">
        <f t="shared" si="133"/>
        <v>0</v>
      </c>
      <c r="EP160" s="1612">
        <f t="shared" si="134"/>
        <v>0</v>
      </c>
      <c r="EQ160" s="1612">
        <f t="shared" si="135"/>
        <v>0</v>
      </c>
      <c r="ER160" s="1612">
        <f t="shared" si="136"/>
        <v>0</v>
      </c>
      <c r="ES160" s="1612">
        <f t="shared" si="137"/>
        <v>0</v>
      </c>
      <c r="ET160" s="1612">
        <f t="shared" si="138"/>
        <v>0</v>
      </c>
      <c r="EU160" s="1612">
        <f t="shared" si="139"/>
        <v>0</v>
      </c>
      <c r="EV160" s="1612">
        <f t="shared" si="140"/>
        <v>0</v>
      </c>
      <c r="EW160" s="1612">
        <f t="shared" si="141"/>
        <v>0</v>
      </c>
      <c r="EX160" s="1612">
        <f t="shared" si="142"/>
        <v>0</v>
      </c>
      <c r="EY160" s="1612">
        <f t="shared" si="143"/>
        <v>0</v>
      </c>
      <c r="EZ160" s="1612">
        <f t="shared" si="144"/>
        <v>0</v>
      </c>
      <c r="FA160" s="1612">
        <f t="shared" si="145"/>
        <v>0</v>
      </c>
      <c r="FB160" s="1612">
        <f t="shared" si="146"/>
        <v>0</v>
      </c>
      <c r="FC160" s="1612">
        <f t="shared" si="147"/>
        <v>0</v>
      </c>
      <c r="FD160" s="1612">
        <f t="shared" si="148"/>
        <v>0</v>
      </c>
      <c r="FE160" s="1612">
        <f t="shared" si="149"/>
        <v>0</v>
      </c>
      <c r="FF160" s="1612">
        <f t="shared" si="150"/>
        <v>0</v>
      </c>
      <c r="FG160" s="1612">
        <f t="shared" si="151"/>
        <v>0</v>
      </c>
      <c r="FH160" s="1612">
        <f t="shared" si="152"/>
        <v>0</v>
      </c>
      <c r="FI160" s="1612">
        <f t="shared" si="153"/>
        <v>0</v>
      </c>
      <c r="FJ160" s="1612">
        <f t="shared" si="154"/>
        <v>0</v>
      </c>
      <c r="FK160" s="1612">
        <f t="shared" si="155"/>
        <v>0</v>
      </c>
      <c r="FL160" s="1612">
        <f t="shared" si="156"/>
        <v>0</v>
      </c>
      <c r="FM160" s="1612">
        <f t="shared" si="157"/>
        <v>0</v>
      </c>
      <c r="FN160" s="1612">
        <f t="shared" si="158"/>
        <v>0</v>
      </c>
      <c r="FO160" s="1612">
        <f t="shared" si="159"/>
        <v>0</v>
      </c>
    </row>
    <row r="161" spans="2:171">
      <c r="B161" s="1612" t="s">
        <v>790</v>
      </c>
      <c r="C161" s="1612" t="s">
        <v>791</v>
      </c>
      <c r="D161" s="1612" t="s">
        <v>550</v>
      </c>
      <c r="E161" s="1612" t="s">
        <v>544</v>
      </c>
      <c r="AB161" s="1612">
        <f>IF('WS13'!M47="","##BLANK",'WS13'!M47)</f>
        <v>-10.1637784673757</v>
      </c>
      <c r="BI161" s="1618"/>
      <c r="BJ161" s="1618"/>
      <c r="BL161" s="1746">
        <f t="shared" si="160"/>
        <v>0.97234676296699973</v>
      </c>
      <c r="CG161" s="1612">
        <v>-11.136125230342699</v>
      </c>
      <c r="DO161" s="1612">
        <f t="shared" si="161"/>
        <v>0</v>
      </c>
      <c r="DP161" s="1612">
        <f t="shared" si="108"/>
        <v>0</v>
      </c>
      <c r="DQ161" s="1612">
        <f t="shared" si="109"/>
        <v>0</v>
      </c>
      <c r="DR161" s="1612">
        <f t="shared" si="110"/>
        <v>0</v>
      </c>
      <c r="DS161" s="1612">
        <f t="shared" si="111"/>
        <v>0</v>
      </c>
      <c r="DT161" s="1612">
        <f t="shared" si="112"/>
        <v>0</v>
      </c>
      <c r="DU161" s="1612">
        <f t="shared" si="113"/>
        <v>0</v>
      </c>
      <c r="DV161" s="1612">
        <f t="shared" si="114"/>
        <v>0</v>
      </c>
      <c r="DW161" s="1612">
        <f t="shared" si="115"/>
        <v>0</v>
      </c>
      <c r="DX161" s="1612">
        <f t="shared" si="116"/>
        <v>0</v>
      </c>
      <c r="DY161" s="1612">
        <f t="shared" si="117"/>
        <v>0</v>
      </c>
      <c r="DZ161" s="1612">
        <f t="shared" si="118"/>
        <v>0</v>
      </c>
      <c r="EA161" s="1612">
        <f t="shared" si="119"/>
        <v>0</v>
      </c>
      <c r="EB161" s="1612">
        <f t="shared" si="120"/>
        <v>0</v>
      </c>
      <c r="EC161" s="1612">
        <f t="shared" si="121"/>
        <v>0</v>
      </c>
      <c r="ED161" s="1612">
        <f t="shared" si="122"/>
        <v>0</v>
      </c>
      <c r="EE161" s="1612">
        <f t="shared" si="123"/>
        <v>0</v>
      </c>
      <c r="EF161" s="1612">
        <f t="shared" si="124"/>
        <v>0</v>
      </c>
      <c r="EG161" s="1612">
        <f t="shared" si="125"/>
        <v>0</v>
      </c>
      <c r="EH161" s="1612">
        <f t="shared" si="126"/>
        <v>0</v>
      </c>
      <c r="EI161" s="1612">
        <f t="shared" si="127"/>
        <v>-0.97234676296699973</v>
      </c>
      <c r="EJ161" s="1612">
        <f t="shared" si="128"/>
        <v>0</v>
      </c>
      <c r="EK161" s="1612">
        <f t="shared" si="129"/>
        <v>0</v>
      </c>
      <c r="EL161" s="1612">
        <f t="shared" si="130"/>
        <v>0</v>
      </c>
      <c r="EM161" s="1612">
        <f t="shared" si="131"/>
        <v>0</v>
      </c>
      <c r="EN161" s="1612">
        <f t="shared" si="132"/>
        <v>0</v>
      </c>
      <c r="EO161" s="1612">
        <f t="shared" si="133"/>
        <v>0</v>
      </c>
      <c r="EP161" s="1612">
        <f t="shared" si="134"/>
        <v>0</v>
      </c>
      <c r="EQ161" s="1612">
        <f t="shared" si="135"/>
        <v>0</v>
      </c>
      <c r="ER161" s="1612">
        <f t="shared" si="136"/>
        <v>0</v>
      </c>
      <c r="ES161" s="1612">
        <f t="shared" si="137"/>
        <v>0</v>
      </c>
      <c r="ET161" s="1612">
        <f t="shared" si="138"/>
        <v>0</v>
      </c>
      <c r="EU161" s="1612">
        <f t="shared" si="139"/>
        <v>0</v>
      </c>
      <c r="EV161" s="1612">
        <f t="shared" si="140"/>
        <v>0</v>
      </c>
      <c r="EW161" s="1612">
        <f t="shared" si="141"/>
        <v>0</v>
      </c>
      <c r="EX161" s="1612">
        <f t="shared" si="142"/>
        <v>0</v>
      </c>
      <c r="EY161" s="1612">
        <f t="shared" si="143"/>
        <v>0</v>
      </c>
      <c r="EZ161" s="1612">
        <f t="shared" si="144"/>
        <v>0</v>
      </c>
      <c r="FA161" s="1612">
        <f t="shared" si="145"/>
        <v>0</v>
      </c>
      <c r="FB161" s="1612">
        <f t="shared" si="146"/>
        <v>0</v>
      </c>
      <c r="FC161" s="1612">
        <f t="shared" si="147"/>
        <v>0</v>
      </c>
      <c r="FD161" s="1612">
        <f t="shared" si="148"/>
        <v>0</v>
      </c>
      <c r="FE161" s="1612">
        <f t="shared" si="149"/>
        <v>0</v>
      </c>
      <c r="FF161" s="1612">
        <f t="shared" si="150"/>
        <v>0</v>
      </c>
      <c r="FG161" s="1612">
        <f t="shared" si="151"/>
        <v>0</v>
      </c>
      <c r="FH161" s="1612">
        <f t="shared" si="152"/>
        <v>0</v>
      </c>
      <c r="FI161" s="1612">
        <f t="shared" si="153"/>
        <v>0</v>
      </c>
      <c r="FJ161" s="1612">
        <f t="shared" si="154"/>
        <v>0</v>
      </c>
      <c r="FK161" s="1612">
        <f t="shared" si="155"/>
        <v>0</v>
      </c>
      <c r="FL161" s="1612">
        <f t="shared" si="156"/>
        <v>0</v>
      </c>
      <c r="FM161" s="1612">
        <f t="shared" si="157"/>
        <v>0</v>
      </c>
      <c r="FN161" s="1612">
        <f t="shared" si="158"/>
        <v>0</v>
      </c>
      <c r="FO161" s="1612">
        <f t="shared" si="159"/>
        <v>0</v>
      </c>
    </row>
    <row r="162" spans="2:171">
      <c r="B162" s="1612" t="s">
        <v>792</v>
      </c>
      <c r="C162" s="1612" t="s">
        <v>793</v>
      </c>
      <c r="D162" s="1612" t="s">
        <v>550</v>
      </c>
      <c r="E162" s="1612" t="s">
        <v>544</v>
      </c>
      <c r="AB162" s="1612">
        <f>IF('WS13'!M48="","##BLANK",'WS13'!M48)</f>
        <v>-10.013913504448201</v>
      </c>
      <c r="BI162" s="1618"/>
      <c r="BJ162" s="1618"/>
      <c r="BL162" s="1746">
        <f t="shared" si="160"/>
        <v>0.97413276289279871</v>
      </c>
      <c r="CG162" s="1612">
        <v>-10.988046267341</v>
      </c>
      <c r="DO162" s="1612">
        <f t="shared" si="161"/>
        <v>0</v>
      </c>
      <c r="DP162" s="1612">
        <f t="shared" si="108"/>
        <v>0</v>
      </c>
      <c r="DQ162" s="1612">
        <f t="shared" si="109"/>
        <v>0</v>
      </c>
      <c r="DR162" s="1612">
        <f t="shared" si="110"/>
        <v>0</v>
      </c>
      <c r="DS162" s="1612">
        <f t="shared" si="111"/>
        <v>0</v>
      </c>
      <c r="DT162" s="1612">
        <f t="shared" si="112"/>
        <v>0</v>
      </c>
      <c r="DU162" s="1612">
        <f t="shared" si="113"/>
        <v>0</v>
      </c>
      <c r="DV162" s="1612">
        <f t="shared" si="114"/>
        <v>0</v>
      </c>
      <c r="DW162" s="1612">
        <f t="shared" si="115"/>
        <v>0</v>
      </c>
      <c r="DX162" s="1612">
        <f t="shared" si="116"/>
        <v>0</v>
      </c>
      <c r="DY162" s="1612">
        <f t="shared" si="117"/>
        <v>0</v>
      </c>
      <c r="DZ162" s="1612">
        <f t="shared" si="118"/>
        <v>0</v>
      </c>
      <c r="EA162" s="1612">
        <f t="shared" si="119"/>
        <v>0</v>
      </c>
      <c r="EB162" s="1612">
        <f t="shared" si="120"/>
        <v>0</v>
      </c>
      <c r="EC162" s="1612">
        <f t="shared" si="121"/>
        <v>0</v>
      </c>
      <c r="ED162" s="1612">
        <f t="shared" si="122"/>
        <v>0</v>
      </c>
      <c r="EE162" s="1612">
        <f t="shared" si="123"/>
        <v>0</v>
      </c>
      <c r="EF162" s="1612">
        <f t="shared" si="124"/>
        <v>0</v>
      </c>
      <c r="EG162" s="1612">
        <f t="shared" si="125"/>
        <v>0</v>
      </c>
      <c r="EH162" s="1612">
        <f t="shared" si="126"/>
        <v>0</v>
      </c>
      <c r="EI162" s="1612">
        <f t="shared" si="127"/>
        <v>-0.97413276289279871</v>
      </c>
      <c r="EJ162" s="1612">
        <f t="shared" si="128"/>
        <v>0</v>
      </c>
      <c r="EK162" s="1612">
        <f t="shared" si="129"/>
        <v>0</v>
      </c>
      <c r="EL162" s="1612">
        <f t="shared" si="130"/>
        <v>0</v>
      </c>
      <c r="EM162" s="1612">
        <f t="shared" si="131"/>
        <v>0</v>
      </c>
      <c r="EN162" s="1612">
        <f t="shared" si="132"/>
        <v>0</v>
      </c>
      <c r="EO162" s="1612">
        <f t="shared" si="133"/>
        <v>0</v>
      </c>
      <c r="EP162" s="1612">
        <f t="shared" si="134"/>
        <v>0</v>
      </c>
      <c r="EQ162" s="1612">
        <f t="shared" si="135"/>
        <v>0</v>
      </c>
      <c r="ER162" s="1612">
        <f t="shared" si="136"/>
        <v>0</v>
      </c>
      <c r="ES162" s="1612">
        <f t="shared" si="137"/>
        <v>0</v>
      </c>
      <c r="ET162" s="1612">
        <f t="shared" si="138"/>
        <v>0</v>
      </c>
      <c r="EU162" s="1612">
        <f t="shared" si="139"/>
        <v>0</v>
      </c>
      <c r="EV162" s="1612">
        <f t="shared" si="140"/>
        <v>0</v>
      </c>
      <c r="EW162" s="1612">
        <f t="shared" si="141"/>
        <v>0</v>
      </c>
      <c r="EX162" s="1612">
        <f t="shared" si="142"/>
        <v>0</v>
      </c>
      <c r="EY162" s="1612">
        <f t="shared" si="143"/>
        <v>0</v>
      </c>
      <c r="EZ162" s="1612">
        <f t="shared" si="144"/>
        <v>0</v>
      </c>
      <c r="FA162" s="1612">
        <f t="shared" si="145"/>
        <v>0</v>
      </c>
      <c r="FB162" s="1612">
        <f t="shared" si="146"/>
        <v>0</v>
      </c>
      <c r="FC162" s="1612">
        <f t="shared" si="147"/>
        <v>0</v>
      </c>
      <c r="FD162" s="1612">
        <f t="shared" si="148"/>
        <v>0</v>
      </c>
      <c r="FE162" s="1612">
        <f t="shared" si="149"/>
        <v>0</v>
      </c>
      <c r="FF162" s="1612">
        <f t="shared" si="150"/>
        <v>0</v>
      </c>
      <c r="FG162" s="1612">
        <f t="shared" si="151"/>
        <v>0</v>
      </c>
      <c r="FH162" s="1612">
        <f t="shared" si="152"/>
        <v>0</v>
      </c>
      <c r="FI162" s="1612">
        <f t="shared" si="153"/>
        <v>0</v>
      </c>
      <c r="FJ162" s="1612">
        <f t="shared" si="154"/>
        <v>0</v>
      </c>
      <c r="FK162" s="1612">
        <f t="shared" si="155"/>
        <v>0</v>
      </c>
      <c r="FL162" s="1612">
        <f t="shared" si="156"/>
        <v>0</v>
      </c>
      <c r="FM162" s="1612">
        <f t="shared" si="157"/>
        <v>0</v>
      </c>
      <c r="FN162" s="1612">
        <f t="shared" si="158"/>
        <v>0</v>
      </c>
      <c r="FO162" s="1612">
        <f t="shared" si="159"/>
        <v>0</v>
      </c>
    </row>
    <row r="163" spans="2:171">
      <c r="B163" s="1612" t="s">
        <v>794</v>
      </c>
      <c r="C163" s="1612" t="s">
        <v>795</v>
      </c>
      <c r="D163" s="1612" t="s">
        <v>796</v>
      </c>
      <c r="E163" s="1612" t="s">
        <v>544</v>
      </c>
      <c r="BH163" s="1612" t="str">
        <f>IF('WS15'!N7="","##BLANK",'WS15'!N7)</f>
        <v>No</v>
      </c>
      <c r="BI163" s="1618"/>
      <c r="BJ163" s="1618"/>
      <c r="BL163" s="1746">
        <f t="shared" si="160"/>
        <v>0</v>
      </c>
      <c r="DM163" s="1612" t="s">
        <v>797</v>
      </c>
      <c r="DO163" s="1612">
        <f t="shared" si="161"/>
        <v>0</v>
      </c>
      <c r="DP163" s="1612">
        <f t="shared" si="108"/>
        <v>0</v>
      </c>
      <c r="DQ163" s="1612">
        <f t="shared" si="109"/>
        <v>0</v>
      </c>
      <c r="DR163" s="1612">
        <f t="shared" si="110"/>
        <v>0</v>
      </c>
      <c r="DS163" s="1612">
        <f t="shared" si="111"/>
        <v>0</v>
      </c>
      <c r="DT163" s="1612">
        <f t="shared" si="112"/>
        <v>0</v>
      </c>
      <c r="DU163" s="1612">
        <f t="shared" si="113"/>
        <v>0</v>
      </c>
      <c r="DV163" s="1612">
        <f t="shared" si="114"/>
        <v>0</v>
      </c>
      <c r="DW163" s="1612">
        <f t="shared" si="115"/>
        <v>0</v>
      </c>
      <c r="DX163" s="1612">
        <f t="shared" si="116"/>
        <v>0</v>
      </c>
      <c r="DY163" s="1612">
        <f t="shared" si="117"/>
        <v>0</v>
      </c>
      <c r="DZ163" s="1612">
        <f t="shared" si="118"/>
        <v>0</v>
      </c>
      <c r="EA163" s="1612">
        <f t="shared" si="119"/>
        <v>0</v>
      </c>
      <c r="EB163" s="1612">
        <f t="shared" si="120"/>
        <v>0</v>
      </c>
      <c r="EC163" s="1612">
        <f t="shared" si="121"/>
        <v>0</v>
      </c>
      <c r="ED163" s="1612">
        <f t="shared" si="122"/>
        <v>0</v>
      </c>
      <c r="EE163" s="1612">
        <f t="shared" si="123"/>
        <v>0</v>
      </c>
      <c r="EF163" s="1612">
        <f t="shared" si="124"/>
        <v>0</v>
      </c>
      <c r="EG163" s="1612">
        <f t="shared" si="125"/>
        <v>0</v>
      </c>
      <c r="EH163" s="1612">
        <f t="shared" si="126"/>
        <v>0</v>
      </c>
      <c r="EI163" s="1612">
        <f t="shared" si="127"/>
        <v>0</v>
      </c>
      <c r="EJ163" s="1612">
        <f t="shared" si="128"/>
        <v>0</v>
      </c>
      <c r="EK163" s="1612">
        <f t="shared" si="129"/>
        <v>0</v>
      </c>
      <c r="EL163" s="1612">
        <f t="shared" si="130"/>
        <v>0</v>
      </c>
      <c r="EM163" s="1612">
        <f t="shared" si="131"/>
        <v>0</v>
      </c>
      <c r="EN163" s="1612">
        <f t="shared" si="132"/>
        <v>0</v>
      </c>
      <c r="EO163" s="1612">
        <f t="shared" si="133"/>
        <v>0</v>
      </c>
      <c r="EP163" s="1612">
        <f t="shared" si="134"/>
        <v>0</v>
      </c>
      <c r="EQ163" s="1612">
        <f t="shared" si="135"/>
        <v>0</v>
      </c>
      <c r="ER163" s="1612">
        <f t="shared" si="136"/>
        <v>0</v>
      </c>
      <c r="ES163" s="1612">
        <f t="shared" si="137"/>
        <v>0</v>
      </c>
      <c r="ET163" s="1612">
        <f t="shared" si="138"/>
        <v>0</v>
      </c>
      <c r="EU163" s="1612">
        <f t="shared" si="139"/>
        <v>0</v>
      </c>
      <c r="EV163" s="1612">
        <f t="shared" si="140"/>
        <v>0</v>
      </c>
      <c r="EW163" s="1612">
        <f t="shared" si="141"/>
        <v>0</v>
      </c>
      <c r="EX163" s="1612">
        <f t="shared" si="142"/>
        <v>0</v>
      </c>
      <c r="EY163" s="1612">
        <f t="shared" si="143"/>
        <v>0</v>
      </c>
      <c r="EZ163" s="1612">
        <f t="shared" si="144"/>
        <v>0</v>
      </c>
      <c r="FA163" s="1612">
        <f t="shared" si="145"/>
        <v>0</v>
      </c>
      <c r="FB163" s="1612">
        <f t="shared" si="146"/>
        <v>0</v>
      </c>
      <c r="FC163" s="1612">
        <f t="shared" si="147"/>
        <v>0</v>
      </c>
      <c r="FD163" s="1612">
        <f t="shared" si="148"/>
        <v>0</v>
      </c>
      <c r="FE163" s="1612">
        <f t="shared" si="149"/>
        <v>0</v>
      </c>
      <c r="FF163" s="1612">
        <f t="shared" si="150"/>
        <v>0</v>
      </c>
      <c r="FG163" s="1612">
        <f t="shared" si="151"/>
        <v>0</v>
      </c>
      <c r="FH163" s="1612">
        <f t="shared" si="152"/>
        <v>0</v>
      </c>
      <c r="FI163" s="1612">
        <f t="shared" si="153"/>
        <v>0</v>
      </c>
      <c r="FJ163" s="1612">
        <f t="shared" si="154"/>
        <v>0</v>
      </c>
      <c r="FK163" s="1612">
        <f t="shared" si="155"/>
        <v>0</v>
      </c>
      <c r="FL163" s="1612">
        <f t="shared" si="156"/>
        <v>0</v>
      </c>
      <c r="FM163" s="1612">
        <f t="shared" si="157"/>
        <v>0</v>
      </c>
      <c r="FN163" s="1612">
        <f t="shared" si="158"/>
        <v>0</v>
      </c>
      <c r="FO163" s="1612">
        <f t="shared" si="159"/>
        <v>0</v>
      </c>
    </row>
    <row r="164" spans="2:171">
      <c r="B164" s="1612" t="s">
        <v>798</v>
      </c>
      <c r="C164" s="1612" t="s">
        <v>799</v>
      </c>
      <c r="D164" s="1612" t="s">
        <v>543</v>
      </c>
      <c r="E164" s="1612" t="s">
        <v>544</v>
      </c>
      <c r="BH164" s="1612">
        <f>IF('WS15'!N8="","##BLANK",'WS15'!N8)</f>
        <v>3.5999999999999997E-2</v>
      </c>
      <c r="BI164" s="1618"/>
      <c r="BJ164" s="1618"/>
      <c r="BL164" s="1746">
        <f t="shared" si="160"/>
        <v>0</v>
      </c>
      <c r="DM164" s="1612">
        <v>3.5999999999999997E-2</v>
      </c>
      <c r="DO164" s="1612">
        <f t="shared" si="161"/>
        <v>0</v>
      </c>
      <c r="DP164" s="1612">
        <f t="shared" si="108"/>
        <v>0</v>
      </c>
      <c r="DQ164" s="1612">
        <f t="shared" si="109"/>
        <v>0</v>
      </c>
      <c r="DR164" s="1612">
        <f t="shared" si="110"/>
        <v>0</v>
      </c>
      <c r="DS164" s="1612">
        <f t="shared" si="111"/>
        <v>0</v>
      </c>
      <c r="DT164" s="1612">
        <f t="shared" si="112"/>
        <v>0</v>
      </c>
      <c r="DU164" s="1612">
        <f t="shared" si="113"/>
        <v>0</v>
      </c>
      <c r="DV164" s="1612">
        <f t="shared" si="114"/>
        <v>0</v>
      </c>
      <c r="DW164" s="1612">
        <f t="shared" si="115"/>
        <v>0</v>
      </c>
      <c r="DX164" s="1612">
        <f t="shared" si="116"/>
        <v>0</v>
      </c>
      <c r="DY164" s="1612">
        <f t="shared" si="117"/>
        <v>0</v>
      </c>
      <c r="DZ164" s="1612">
        <f t="shared" si="118"/>
        <v>0</v>
      </c>
      <c r="EA164" s="1612">
        <f t="shared" si="119"/>
        <v>0</v>
      </c>
      <c r="EB164" s="1612">
        <f t="shared" si="120"/>
        <v>0</v>
      </c>
      <c r="EC164" s="1612">
        <f t="shared" si="121"/>
        <v>0</v>
      </c>
      <c r="ED164" s="1612">
        <f t="shared" si="122"/>
        <v>0</v>
      </c>
      <c r="EE164" s="1612">
        <f t="shared" si="123"/>
        <v>0</v>
      </c>
      <c r="EF164" s="1612">
        <f t="shared" si="124"/>
        <v>0</v>
      </c>
      <c r="EG164" s="1612">
        <f t="shared" si="125"/>
        <v>0</v>
      </c>
      <c r="EH164" s="1612">
        <f t="shared" si="126"/>
        <v>0</v>
      </c>
      <c r="EI164" s="1612">
        <f t="shared" si="127"/>
        <v>0</v>
      </c>
      <c r="EJ164" s="1612">
        <f t="shared" si="128"/>
        <v>0</v>
      </c>
      <c r="EK164" s="1612">
        <f t="shared" si="129"/>
        <v>0</v>
      </c>
      <c r="EL164" s="1612">
        <f t="shared" si="130"/>
        <v>0</v>
      </c>
      <c r="EM164" s="1612">
        <f t="shared" si="131"/>
        <v>0</v>
      </c>
      <c r="EN164" s="1612">
        <f t="shared" si="132"/>
        <v>0</v>
      </c>
      <c r="EO164" s="1612">
        <f t="shared" si="133"/>
        <v>0</v>
      </c>
      <c r="EP164" s="1612">
        <f t="shared" si="134"/>
        <v>0</v>
      </c>
      <c r="EQ164" s="1612">
        <f t="shared" si="135"/>
        <v>0</v>
      </c>
      <c r="ER164" s="1612">
        <f t="shared" si="136"/>
        <v>0</v>
      </c>
      <c r="ES164" s="1612">
        <f t="shared" si="137"/>
        <v>0</v>
      </c>
      <c r="ET164" s="1612">
        <f t="shared" si="138"/>
        <v>0</v>
      </c>
      <c r="EU164" s="1612">
        <f t="shared" si="139"/>
        <v>0</v>
      </c>
      <c r="EV164" s="1612">
        <f t="shared" si="140"/>
        <v>0</v>
      </c>
      <c r="EW164" s="1612">
        <f t="shared" si="141"/>
        <v>0</v>
      </c>
      <c r="EX164" s="1612">
        <f t="shared" si="142"/>
        <v>0</v>
      </c>
      <c r="EY164" s="1612">
        <f t="shared" si="143"/>
        <v>0</v>
      </c>
      <c r="EZ164" s="1612">
        <f t="shared" si="144"/>
        <v>0</v>
      </c>
      <c r="FA164" s="1612">
        <f t="shared" si="145"/>
        <v>0</v>
      </c>
      <c r="FB164" s="1612">
        <f t="shared" si="146"/>
        <v>0</v>
      </c>
      <c r="FC164" s="1612">
        <f t="shared" si="147"/>
        <v>0</v>
      </c>
      <c r="FD164" s="1612">
        <f t="shared" si="148"/>
        <v>0</v>
      </c>
      <c r="FE164" s="1612">
        <f t="shared" si="149"/>
        <v>0</v>
      </c>
      <c r="FF164" s="1612">
        <f t="shared" si="150"/>
        <v>0</v>
      </c>
      <c r="FG164" s="1612">
        <f t="shared" si="151"/>
        <v>0</v>
      </c>
      <c r="FH164" s="1612">
        <f t="shared" si="152"/>
        <v>0</v>
      </c>
      <c r="FI164" s="1612">
        <f t="shared" si="153"/>
        <v>0</v>
      </c>
      <c r="FJ164" s="1612">
        <f t="shared" si="154"/>
        <v>0</v>
      </c>
      <c r="FK164" s="1612">
        <f t="shared" si="155"/>
        <v>0</v>
      </c>
      <c r="FL164" s="1612">
        <f t="shared" si="156"/>
        <v>0</v>
      </c>
      <c r="FM164" s="1612">
        <f t="shared" si="157"/>
        <v>0</v>
      </c>
      <c r="FN164" s="1612">
        <f t="shared" si="158"/>
        <v>0</v>
      </c>
      <c r="FO164" s="1612">
        <f t="shared" si="159"/>
        <v>0</v>
      </c>
    </row>
    <row r="165" spans="2:171">
      <c r="B165" s="1612" t="s">
        <v>800</v>
      </c>
      <c r="C165" s="1612" t="s">
        <v>1383</v>
      </c>
      <c r="D165" s="1612" t="s">
        <v>746</v>
      </c>
      <c r="E165" s="1612" t="s">
        <v>544</v>
      </c>
      <c r="BH165" s="1612">
        <f>IF('WS15'!N11="","##BLANK",'WS15'!N11)</f>
        <v>102.865694449028</v>
      </c>
      <c r="BI165" s="1618"/>
      <c r="BJ165" s="1618"/>
      <c r="BL165" s="1746">
        <f t="shared" si="160"/>
        <v>0</v>
      </c>
      <c r="DM165" s="1612">
        <v>102.865694449028</v>
      </c>
      <c r="DO165" s="1612">
        <f t="shared" si="161"/>
        <v>0</v>
      </c>
      <c r="DP165" s="1612">
        <f t="shared" si="108"/>
        <v>0</v>
      </c>
      <c r="DQ165" s="1612">
        <f t="shared" si="109"/>
        <v>0</v>
      </c>
      <c r="DR165" s="1612">
        <f t="shared" si="110"/>
        <v>0</v>
      </c>
      <c r="DS165" s="1612">
        <f t="shared" si="111"/>
        <v>0</v>
      </c>
      <c r="DT165" s="1612">
        <f t="shared" si="112"/>
        <v>0</v>
      </c>
      <c r="DU165" s="1612">
        <f t="shared" si="113"/>
        <v>0</v>
      </c>
      <c r="DV165" s="1612">
        <f t="shared" si="114"/>
        <v>0</v>
      </c>
      <c r="DW165" s="1612">
        <f t="shared" si="115"/>
        <v>0</v>
      </c>
      <c r="DX165" s="1612">
        <f t="shared" si="116"/>
        <v>0</v>
      </c>
      <c r="DY165" s="1612">
        <f t="shared" si="117"/>
        <v>0</v>
      </c>
      <c r="DZ165" s="1612">
        <f t="shared" si="118"/>
        <v>0</v>
      </c>
      <c r="EA165" s="1612">
        <f t="shared" si="119"/>
        <v>0</v>
      </c>
      <c r="EB165" s="1612">
        <f t="shared" si="120"/>
        <v>0</v>
      </c>
      <c r="EC165" s="1612">
        <f t="shared" si="121"/>
        <v>0</v>
      </c>
      <c r="ED165" s="1612">
        <f t="shared" si="122"/>
        <v>0</v>
      </c>
      <c r="EE165" s="1612">
        <f t="shared" si="123"/>
        <v>0</v>
      </c>
      <c r="EF165" s="1612">
        <f t="shared" si="124"/>
        <v>0</v>
      </c>
      <c r="EG165" s="1612">
        <f t="shared" si="125"/>
        <v>0</v>
      </c>
      <c r="EH165" s="1612">
        <f t="shared" si="126"/>
        <v>0</v>
      </c>
      <c r="EI165" s="1612">
        <f t="shared" si="127"/>
        <v>0</v>
      </c>
      <c r="EJ165" s="1612">
        <f t="shared" si="128"/>
        <v>0</v>
      </c>
      <c r="EK165" s="1612">
        <f t="shared" si="129"/>
        <v>0</v>
      </c>
      <c r="EL165" s="1612">
        <f t="shared" si="130"/>
        <v>0</v>
      </c>
      <c r="EM165" s="1612">
        <f t="shared" si="131"/>
        <v>0</v>
      </c>
      <c r="EN165" s="1612">
        <f t="shared" si="132"/>
        <v>0</v>
      </c>
      <c r="EO165" s="1612">
        <f t="shared" si="133"/>
        <v>0</v>
      </c>
      <c r="EP165" s="1612">
        <f t="shared" si="134"/>
        <v>0</v>
      </c>
      <c r="EQ165" s="1612">
        <f t="shared" si="135"/>
        <v>0</v>
      </c>
      <c r="ER165" s="1612">
        <f t="shared" si="136"/>
        <v>0</v>
      </c>
      <c r="ES165" s="1612">
        <f t="shared" si="137"/>
        <v>0</v>
      </c>
      <c r="ET165" s="1612">
        <f t="shared" si="138"/>
        <v>0</v>
      </c>
      <c r="EU165" s="1612">
        <f t="shared" si="139"/>
        <v>0</v>
      </c>
      <c r="EV165" s="1612">
        <f t="shared" si="140"/>
        <v>0</v>
      </c>
      <c r="EW165" s="1612">
        <f t="shared" si="141"/>
        <v>0</v>
      </c>
      <c r="EX165" s="1612">
        <f t="shared" si="142"/>
        <v>0</v>
      </c>
      <c r="EY165" s="1612">
        <f t="shared" si="143"/>
        <v>0</v>
      </c>
      <c r="EZ165" s="1612">
        <f t="shared" si="144"/>
        <v>0</v>
      </c>
      <c r="FA165" s="1612">
        <f t="shared" si="145"/>
        <v>0</v>
      </c>
      <c r="FB165" s="1612">
        <f t="shared" si="146"/>
        <v>0</v>
      </c>
      <c r="FC165" s="1612">
        <f t="shared" si="147"/>
        <v>0</v>
      </c>
      <c r="FD165" s="1612">
        <f t="shared" si="148"/>
        <v>0</v>
      </c>
      <c r="FE165" s="1612">
        <f t="shared" si="149"/>
        <v>0</v>
      </c>
      <c r="FF165" s="1612">
        <f t="shared" si="150"/>
        <v>0</v>
      </c>
      <c r="FG165" s="1612">
        <f t="shared" si="151"/>
        <v>0</v>
      </c>
      <c r="FH165" s="1612">
        <f t="shared" si="152"/>
        <v>0</v>
      </c>
      <c r="FI165" s="1612">
        <f t="shared" si="153"/>
        <v>0</v>
      </c>
      <c r="FJ165" s="1612">
        <f t="shared" si="154"/>
        <v>0</v>
      </c>
      <c r="FK165" s="1612">
        <f t="shared" si="155"/>
        <v>0</v>
      </c>
      <c r="FL165" s="1612">
        <f t="shared" si="156"/>
        <v>0</v>
      </c>
      <c r="FM165" s="1612">
        <f t="shared" si="157"/>
        <v>0</v>
      </c>
      <c r="FN165" s="1612">
        <f t="shared" si="158"/>
        <v>0</v>
      </c>
      <c r="FO165" s="1612">
        <f t="shared" si="159"/>
        <v>0</v>
      </c>
    </row>
    <row r="166" spans="2:171">
      <c r="B166" s="1612" t="s">
        <v>802</v>
      </c>
      <c r="C166" s="1612" t="s">
        <v>1384</v>
      </c>
      <c r="D166" s="1612" t="s">
        <v>550</v>
      </c>
      <c r="E166" s="1612" t="s">
        <v>544</v>
      </c>
      <c r="X166" s="1612">
        <f>IF('WS15'!I12="","##BLANK",'WS15'!I12)</f>
        <v>7.5068864991291999</v>
      </c>
      <c r="Y166" s="1612">
        <f>IF('WS15'!J12="","##BLANK",'WS15'!J12)</f>
        <v>7.5068864991291999</v>
      </c>
      <c r="Z166" s="1612">
        <f>IF('WS15'!K12="","##BLANK",'WS15'!K12)</f>
        <v>7.5068864991291999</v>
      </c>
      <c r="AA166" s="1612">
        <f>IF('WS15'!L12="","##BLANK",'WS15'!L12)</f>
        <v>7.5068864991291999</v>
      </c>
      <c r="AB166" s="1612">
        <f>IF('WS15'!M12="","##BLANK",'WS15'!M12)</f>
        <v>7.5068864991291999</v>
      </c>
      <c r="BI166" s="1618"/>
      <c r="BJ166" s="1618"/>
      <c r="BL166" s="1746">
        <f t="shared" si="160"/>
        <v>0</v>
      </c>
      <c r="CC166" s="1612">
        <v>7.5068864991291999</v>
      </c>
      <c r="CD166" s="1612">
        <v>7.5068864991291999</v>
      </c>
      <c r="CE166" s="1612">
        <v>7.5068864991291999</v>
      </c>
      <c r="CF166" s="1612">
        <v>7.5068864991291999</v>
      </c>
      <c r="CG166" s="1612">
        <v>7.5068864991291999</v>
      </c>
      <c r="DO166" s="1612">
        <f t="shared" si="161"/>
        <v>0</v>
      </c>
      <c r="DP166" s="1612">
        <f t="shared" si="108"/>
        <v>0</v>
      </c>
      <c r="DQ166" s="1612">
        <f t="shared" si="109"/>
        <v>0</v>
      </c>
      <c r="DR166" s="1612">
        <f t="shared" si="110"/>
        <v>0</v>
      </c>
      <c r="DS166" s="1612">
        <f t="shared" si="111"/>
        <v>0</v>
      </c>
      <c r="DT166" s="1612">
        <f t="shared" si="112"/>
        <v>0</v>
      </c>
      <c r="DU166" s="1612">
        <f t="shared" si="113"/>
        <v>0</v>
      </c>
      <c r="DV166" s="1612">
        <f t="shared" si="114"/>
        <v>0</v>
      </c>
      <c r="DW166" s="1612">
        <f t="shared" si="115"/>
        <v>0</v>
      </c>
      <c r="DX166" s="1612">
        <f t="shared" si="116"/>
        <v>0</v>
      </c>
      <c r="DY166" s="1612">
        <f t="shared" si="117"/>
        <v>0</v>
      </c>
      <c r="DZ166" s="1612">
        <f t="shared" si="118"/>
        <v>0</v>
      </c>
      <c r="EA166" s="1612">
        <f t="shared" si="119"/>
        <v>0</v>
      </c>
      <c r="EB166" s="1612">
        <f t="shared" si="120"/>
        <v>0</v>
      </c>
      <c r="EC166" s="1612">
        <f t="shared" si="121"/>
        <v>0</v>
      </c>
      <c r="ED166" s="1612">
        <f t="shared" si="122"/>
        <v>0</v>
      </c>
      <c r="EE166" s="1612">
        <f t="shared" si="123"/>
        <v>0</v>
      </c>
      <c r="EF166" s="1612">
        <f t="shared" si="124"/>
        <v>0</v>
      </c>
      <c r="EG166" s="1612">
        <f t="shared" si="125"/>
        <v>0</v>
      </c>
      <c r="EH166" s="1612">
        <f t="shared" si="126"/>
        <v>0</v>
      </c>
      <c r="EI166" s="1612">
        <f t="shared" si="127"/>
        <v>0</v>
      </c>
      <c r="EJ166" s="1612">
        <f t="shared" si="128"/>
        <v>0</v>
      </c>
      <c r="EK166" s="1612">
        <f t="shared" si="129"/>
        <v>0</v>
      </c>
      <c r="EL166" s="1612">
        <f t="shared" si="130"/>
        <v>0</v>
      </c>
      <c r="EM166" s="1612">
        <f t="shared" si="131"/>
        <v>0</v>
      </c>
      <c r="EN166" s="1612">
        <f t="shared" si="132"/>
        <v>0</v>
      </c>
      <c r="EO166" s="1612">
        <f t="shared" si="133"/>
        <v>0</v>
      </c>
      <c r="EP166" s="1612">
        <f t="shared" si="134"/>
        <v>0</v>
      </c>
      <c r="EQ166" s="1612">
        <f t="shared" si="135"/>
        <v>0</v>
      </c>
      <c r="ER166" s="1612">
        <f t="shared" si="136"/>
        <v>0</v>
      </c>
      <c r="ES166" s="1612">
        <f t="shared" si="137"/>
        <v>0</v>
      </c>
      <c r="ET166" s="1612">
        <f t="shared" si="138"/>
        <v>0</v>
      </c>
      <c r="EU166" s="1612">
        <f t="shared" si="139"/>
        <v>0</v>
      </c>
      <c r="EV166" s="1612">
        <f t="shared" si="140"/>
        <v>0</v>
      </c>
      <c r="EW166" s="1612">
        <f t="shared" si="141"/>
        <v>0</v>
      </c>
      <c r="EX166" s="1612">
        <f t="shared" si="142"/>
        <v>0</v>
      </c>
      <c r="EY166" s="1612">
        <f t="shared" si="143"/>
        <v>0</v>
      </c>
      <c r="EZ166" s="1612">
        <f t="shared" si="144"/>
        <v>0</v>
      </c>
      <c r="FA166" s="1612">
        <f t="shared" si="145"/>
        <v>0</v>
      </c>
      <c r="FB166" s="1612">
        <f t="shared" si="146"/>
        <v>0</v>
      </c>
      <c r="FC166" s="1612">
        <f t="shared" si="147"/>
        <v>0</v>
      </c>
      <c r="FD166" s="1612">
        <f t="shared" si="148"/>
        <v>0</v>
      </c>
      <c r="FE166" s="1612">
        <f t="shared" si="149"/>
        <v>0</v>
      </c>
      <c r="FF166" s="1612">
        <f t="shared" si="150"/>
        <v>0</v>
      </c>
      <c r="FG166" s="1612">
        <f t="shared" si="151"/>
        <v>0</v>
      </c>
      <c r="FH166" s="1612">
        <f t="shared" si="152"/>
        <v>0</v>
      </c>
      <c r="FI166" s="1612">
        <f t="shared" si="153"/>
        <v>0</v>
      </c>
      <c r="FJ166" s="1612">
        <f t="shared" si="154"/>
        <v>0</v>
      </c>
      <c r="FK166" s="1612">
        <f t="shared" si="155"/>
        <v>0</v>
      </c>
      <c r="FL166" s="1612">
        <f t="shared" si="156"/>
        <v>0</v>
      </c>
      <c r="FM166" s="1612">
        <f t="shared" si="157"/>
        <v>0</v>
      </c>
      <c r="FN166" s="1612">
        <f t="shared" si="158"/>
        <v>0</v>
      </c>
      <c r="FO166" s="1612">
        <f t="shared" si="159"/>
        <v>0</v>
      </c>
    </row>
    <row r="167" spans="2:171">
      <c r="B167" s="1612" t="s">
        <v>804</v>
      </c>
      <c r="C167" s="1612" t="s">
        <v>805</v>
      </c>
      <c r="D167" s="1612" t="s">
        <v>573</v>
      </c>
      <c r="E167" s="1612" t="s">
        <v>544</v>
      </c>
      <c r="BH167" s="1612">
        <f>IF('WS15'!N13="","##BLANK",'WS15'!N13)</f>
        <v>102.865694449028</v>
      </c>
      <c r="BI167" s="1618"/>
      <c r="BJ167" s="1618"/>
      <c r="BL167" s="1746">
        <f t="shared" si="160"/>
        <v>0</v>
      </c>
      <c r="DM167" s="1612">
        <v>102.865694449028</v>
      </c>
      <c r="DO167" s="1612">
        <f t="shared" si="161"/>
        <v>0</v>
      </c>
      <c r="DP167" s="1612">
        <f t="shared" si="108"/>
        <v>0</v>
      </c>
      <c r="DQ167" s="1612">
        <f t="shared" si="109"/>
        <v>0</v>
      </c>
      <c r="DR167" s="1612">
        <f t="shared" si="110"/>
        <v>0</v>
      </c>
      <c r="DS167" s="1612">
        <f t="shared" si="111"/>
        <v>0</v>
      </c>
      <c r="DT167" s="1612">
        <f t="shared" si="112"/>
        <v>0</v>
      </c>
      <c r="DU167" s="1612">
        <f t="shared" si="113"/>
        <v>0</v>
      </c>
      <c r="DV167" s="1612">
        <f t="shared" si="114"/>
        <v>0</v>
      </c>
      <c r="DW167" s="1612">
        <f t="shared" si="115"/>
        <v>0</v>
      </c>
      <c r="DX167" s="1612">
        <f t="shared" si="116"/>
        <v>0</v>
      </c>
      <c r="DY167" s="1612">
        <f t="shared" si="117"/>
        <v>0</v>
      </c>
      <c r="DZ167" s="1612">
        <f t="shared" si="118"/>
        <v>0</v>
      </c>
      <c r="EA167" s="1612">
        <f t="shared" si="119"/>
        <v>0</v>
      </c>
      <c r="EB167" s="1612">
        <f t="shared" si="120"/>
        <v>0</v>
      </c>
      <c r="EC167" s="1612">
        <f t="shared" si="121"/>
        <v>0</v>
      </c>
      <c r="ED167" s="1612">
        <f t="shared" si="122"/>
        <v>0</v>
      </c>
      <c r="EE167" s="1612">
        <f t="shared" si="123"/>
        <v>0</v>
      </c>
      <c r="EF167" s="1612">
        <f t="shared" si="124"/>
        <v>0</v>
      </c>
      <c r="EG167" s="1612">
        <f t="shared" si="125"/>
        <v>0</v>
      </c>
      <c r="EH167" s="1612">
        <f t="shared" si="126"/>
        <v>0</v>
      </c>
      <c r="EI167" s="1612">
        <f t="shared" si="127"/>
        <v>0</v>
      </c>
      <c r="EJ167" s="1612">
        <f t="shared" si="128"/>
        <v>0</v>
      </c>
      <c r="EK167" s="1612">
        <f t="shared" si="129"/>
        <v>0</v>
      </c>
      <c r="EL167" s="1612">
        <f t="shared" si="130"/>
        <v>0</v>
      </c>
      <c r="EM167" s="1612">
        <f t="shared" si="131"/>
        <v>0</v>
      </c>
      <c r="EN167" s="1612">
        <f t="shared" si="132"/>
        <v>0</v>
      </c>
      <c r="EO167" s="1612">
        <f t="shared" si="133"/>
        <v>0</v>
      </c>
      <c r="EP167" s="1612">
        <f t="shared" si="134"/>
        <v>0</v>
      </c>
      <c r="EQ167" s="1612">
        <f t="shared" si="135"/>
        <v>0</v>
      </c>
      <c r="ER167" s="1612">
        <f t="shared" si="136"/>
        <v>0</v>
      </c>
      <c r="ES167" s="1612">
        <f t="shared" si="137"/>
        <v>0</v>
      </c>
      <c r="ET167" s="1612">
        <f t="shared" si="138"/>
        <v>0</v>
      </c>
      <c r="EU167" s="1612">
        <f t="shared" si="139"/>
        <v>0</v>
      </c>
      <c r="EV167" s="1612">
        <f t="shared" si="140"/>
        <v>0</v>
      </c>
      <c r="EW167" s="1612">
        <f t="shared" si="141"/>
        <v>0</v>
      </c>
      <c r="EX167" s="1612">
        <f t="shared" si="142"/>
        <v>0</v>
      </c>
      <c r="EY167" s="1612">
        <f t="shared" si="143"/>
        <v>0</v>
      </c>
      <c r="EZ167" s="1612">
        <f t="shared" si="144"/>
        <v>0</v>
      </c>
      <c r="FA167" s="1612">
        <f t="shared" si="145"/>
        <v>0</v>
      </c>
      <c r="FB167" s="1612">
        <f t="shared" si="146"/>
        <v>0</v>
      </c>
      <c r="FC167" s="1612">
        <f t="shared" si="147"/>
        <v>0</v>
      </c>
      <c r="FD167" s="1612">
        <f t="shared" si="148"/>
        <v>0</v>
      </c>
      <c r="FE167" s="1612">
        <f t="shared" si="149"/>
        <v>0</v>
      </c>
      <c r="FF167" s="1612">
        <f t="shared" si="150"/>
        <v>0</v>
      </c>
      <c r="FG167" s="1612">
        <f t="shared" si="151"/>
        <v>0</v>
      </c>
      <c r="FH167" s="1612">
        <f t="shared" si="152"/>
        <v>0</v>
      </c>
      <c r="FI167" s="1612">
        <f t="shared" si="153"/>
        <v>0</v>
      </c>
      <c r="FJ167" s="1612">
        <f t="shared" si="154"/>
        <v>0</v>
      </c>
      <c r="FK167" s="1612">
        <f t="shared" si="155"/>
        <v>0</v>
      </c>
      <c r="FL167" s="1612">
        <f t="shared" si="156"/>
        <v>0</v>
      </c>
      <c r="FM167" s="1612">
        <f t="shared" si="157"/>
        <v>0</v>
      </c>
      <c r="FN167" s="1612">
        <f t="shared" si="158"/>
        <v>0</v>
      </c>
      <c r="FO167" s="1612">
        <f t="shared" si="159"/>
        <v>0</v>
      </c>
    </row>
    <row r="168" spans="2:171">
      <c r="B168" s="1612" t="s">
        <v>806</v>
      </c>
      <c r="C168" s="1612" t="s">
        <v>1385</v>
      </c>
      <c r="D168" s="1612" t="s">
        <v>550</v>
      </c>
      <c r="E168" s="1612" t="s">
        <v>544</v>
      </c>
      <c r="X168" s="1612">
        <f>IF('WS15'!I16="","##BLANK",'WS15'!I16)</f>
        <v>341.75382487268098</v>
      </c>
      <c r="Y168" s="1612">
        <f>IF('WS15'!J16="","##BLANK",'WS15'!J16)</f>
        <v>391.30991203013002</v>
      </c>
      <c r="Z168" s="1612">
        <f>IF('WS15'!K16="","##BLANK",'WS15'!K16)</f>
        <v>335.62786400668898</v>
      </c>
      <c r="AA168" s="1612">
        <f>IF('WS15'!L16="","##BLANK",'WS15'!L16)</f>
        <v>298.29741950711099</v>
      </c>
      <c r="AB168" s="1612">
        <f>IF('WS15'!M16="","##BLANK",'WS15'!M16)</f>
        <v>289.44516467190999</v>
      </c>
      <c r="BI168" s="1618"/>
      <c r="BJ168" s="1618"/>
      <c r="BL168" s="1746">
        <f t="shared" si="160"/>
        <v>0</v>
      </c>
      <c r="CC168" s="1612">
        <v>341.75382487268098</v>
      </c>
      <c r="CD168" s="1612">
        <v>391.30991203013002</v>
      </c>
      <c r="CE168" s="1612">
        <v>335.62786400668898</v>
      </c>
      <c r="CF168" s="1612">
        <v>298.29741950711099</v>
      </c>
      <c r="CG168" s="1612">
        <v>289.44516467190999</v>
      </c>
      <c r="DO168" s="1612">
        <f t="shared" si="161"/>
        <v>0</v>
      </c>
      <c r="DP168" s="1612">
        <f t="shared" si="108"/>
        <v>0</v>
      </c>
      <c r="DQ168" s="1612">
        <f t="shared" si="109"/>
        <v>0</v>
      </c>
      <c r="DR168" s="1612">
        <f t="shared" si="110"/>
        <v>0</v>
      </c>
      <c r="DS168" s="1612">
        <f t="shared" si="111"/>
        <v>0</v>
      </c>
      <c r="DT168" s="1612">
        <f t="shared" si="112"/>
        <v>0</v>
      </c>
      <c r="DU168" s="1612">
        <f t="shared" si="113"/>
        <v>0</v>
      </c>
      <c r="DV168" s="1612">
        <f t="shared" si="114"/>
        <v>0</v>
      </c>
      <c r="DW168" s="1612">
        <f t="shared" si="115"/>
        <v>0</v>
      </c>
      <c r="DX168" s="1612">
        <f t="shared" si="116"/>
        <v>0</v>
      </c>
      <c r="DY168" s="1612">
        <f t="shared" si="117"/>
        <v>0</v>
      </c>
      <c r="DZ168" s="1612">
        <f t="shared" si="118"/>
        <v>0</v>
      </c>
      <c r="EA168" s="1612">
        <f t="shared" si="119"/>
        <v>0</v>
      </c>
      <c r="EB168" s="1612">
        <f t="shared" si="120"/>
        <v>0</v>
      </c>
      <c r="EC168" s="1612">
        <f t="shared" si="121"/>
        <v>0</v>
      </c>
      <c r="ED168" s="1612">
        <f t="shared" si="122"/>
        <v>0</v>
      </c>
      <c r="EE168" s="1612">
        <f t="shared" si="123"/>
        <v>0</v>
      </c>
      <c r="EF168" s="1612">
        <f t="shared" si="124"/>
        <v>0</v>
      </c>
      <c r="EG168" s="1612">
        <f t="shared" si="125"/>
        <v>0</v>
      </c>
      <c r="EH168" s="1612">
        <f t="shared" si="126"/>
        <v>0</v>
      </c>
      <c r="EI168" s="1612">
        <f t="shared" si="127"/>
        <v>0</v>
      </c>
      <c r="EJ168" s="1612">
        <f t="shared" si="128"/>
        <v>0</v>
      </c>
      <c r="EK168" s="1612">
        <f t="shared" si="129"/>
        <v>0</v>
      </c>
      <c r="EL168" s="1612">
        <f t="shared" si="130"/>
        <v>0</v>
      </c>
      <c r="EM168" s="1612">
        <f t="shared" si="131"/>
        <v>0</v>
      </c>
      <c r="EN168" s="1612">
        <f t="shared" si="132"/>
        <v>0</v>
      </c>
      <c r="EO168" s="1612">
        <f t="shared" si="133"/>
        <v>0</v>
      </c>
      <c r="EP168" s="1612">
        <f t="shared" si="134"/>
        <v>0</v>
      </c>
      <c r="EQ168" s="1612">
        <f t="shared" si="135"/>
        <v>0</v>
      </c>
      <c r="ER168" s="1612">
        <f t="shared" si="136"/>
        <v>0</v>
      </c>
      <c r="ES168" s="1612">
        <f t="shared" si="137"/>
        <v>0</v>
      </c>
      <c r="ET168" s="1612">
        <f t="shared" si="138"/>
        <v>0</v>
      </c>
      <c r="EU168" s="1612">
        <f t="shared" si="139"/>
        <v>0</v>
      </c>
      <c r="EV168" s="1612">
        <f t="shared" si="140"/>
        <v>0</v>
      </c>
      <c r="EW168" s="1612">
        <f t="shared" si="141"/>
        <v>0</v>
      </c>
      <c r="EX168" s="1612">
        <f t="shared" si="142"/>
        <v>0</v>
      </c>
      <c r="EY168" s="1612">
        <f t="shared" si="143"/>
        <v>0</v>
      </c>
      <c r="EZ168" s="1612">
        <f t="shared" si="144"/>
        <v>0</v>
      </c>
      <c r="FA168" s="1612">
        <f t="shared" si="145"/>
        <v>0</v>
      </c>
      <c r="FB168" s="1612">
        <f t="shared" si="146"/>
        <v>0</v>
      </c>
      <c r="FC168" s="1612">
        <f t="shared" si="147"/>
        <v>0</v>
      </c>
      <c r="FD168" s="1612">
        <f t="shared" si="148"/>
        <v>0</v>
      </c>
      <c r="FE168" s="1612">
        <f t="shared" si="149"/>
        <v>0</v>
      </c>
      <c r="FF168" s="1612">
        <f t="shared" si="150"/>
        <v>0</v>
      </c>
      <c r="FG168" s="1612">
        <f t="shared" si="151"/>
        <v>0</v>
      </c>
      <c r="FH168" s="1612">
        <f t="shared" si="152"/>
        <v>0</v>
      </c>
      <c r="FI168" s="1612">
        <f t="shared" si="153"/>
        <v>0</v>
      </c>
      <c r="FJ168" s="1612">
        <f t="shared" si="154"/>
        <v>0</v>
      </c>
      <c r="FK168" s="1612">
        <f t="shared" si="155"/>
        <v>0</v>
      </c>
      <c r="FL168" s="1612">
        <f t="shared" si="156"/>
        <v>0</v>
      </c>
      <c r="FM168" s="1612">
        <f t="shared" si="157"/>
        <v>0</v>
      </c>
      <c r="FN168" s="1612">
        <f t="shared" si="158"/>
        <v>0</v>
      </c>
      <c r="FO168" s="1612">
        <f t="shared" si="159"/>
        <v>0</v>
      </c>
    </row>
    <row r="169" spans="2:171">
      <c r="B169" s="1612" t="s">
        <v>808</v>
      </c>
      <c r="C169" s="1612" t="s">
        <v>1386</v>
      </c>
      <c r="D169" s="1612" t="s">
        <v>550</v>
      </c>
      <c r="E169" s="1612" t="s">
        <v>544</v>
      </c>
      <c r="X169" s="1612">
        <f>IF('WS15'!I17="","##BLANK",'WS15'!I17)</f>
        <v>349.41975636847297</v>
      </c>
      <c r="Y169" s="1612">
        <f>IF('WS15'!J17="","##BLANK",'WS15'!J17)</f>
        <v>399.16979540059498</v>
      </c>
      <c r="Z169" s="1612">
        <f>IF('WS15'!K17="","##BLANK",'WS15'!K17)</f>
        <v>343.061328731407</v>
      </c>
      <c r="AA169" s="1612">
        <f>IF('WS15'!L17="","##BLANK",'WS15'!L17)</f>
        <v>305.47540397255</v>
      </c>
      <c r="AB169" s="1612">
        <f>IF('WS15'!M17="","##BLANK",'WS15'!M17)</f>
        <v>296.53225937895098</v>
      </c>
      <c r="BI169" s="1618"/>
      <c r="BJ169" s="1618"/>
      <c r="BL169" s="1746">
        <f t="shared" si="160"/>
        <v>0</v>
      </c>
      <c r="CC169" s="1612">
        <v>349.41975636847297</v>
      </c>
      <c r="CD169" s="1612">
        <v>399.16979540059498</v>
      </c>
      <c r="CE169" s="1612">
        <v>343.061328731407</v>
      </c>
      <c r="CF169" s="1612">
        <v>305.47540397255</v>
      </c>
      <c r="CG169" s="1612">
        <v>296.53225937895098</v>
      </c>
      <c r="DO169" s="1612">
        <f t="shared" si="161"/>
        <v>0</v>
      </c>
      <c r="DP169" s="1612">
        <f t="shared" si="108"/>
        <v>0</v>
      </c>
      <c r="DQ169" s="1612">
        <f t="shared" si="109"/>
        <v>0</v>
      </c>
      <c r="DR169" s="1612">
        <f t="shared" si="110"/>
        <v>0</v>
      </c>
      <c r="DS169" s="1612">
        <f t="shared" si="111"/>
        <v>0</v>
      </c>
      <c r="DT169" s="1612">
        <f t="shared" si="112"/>
        <v>0</v>
      </c>
      <c r="DU169" s="1612">
        <f t="shared" si="113"/>
        <v>0</v>
      </c>
      <c r="DV169" s="1612">
        <f t="shared" si="114"/>
        <v>0</v>
      </c>
      <c r="DW169" s="1612">
        <f t="shared" si="115"/>
        <v>0</v>
      </c>
      <c r="DX169" s="1612">
        <f t="shared" si="116"/>
        <v>0</v>
      </c>
      <c r="DY169" s="1612">
        <f t="shared" si="117"/>
        <v>0</v>
      </c>
      <c r="DZ169" s="1612">
        <f t="shared" si="118"/>
        <v>0</v>
      </c>
      <c r="EA169" s="1612">
        <f t="shared" si="119"/>
        <v>0</v>
      </c>
      <c r="EB169" s="1612">
        <f t="shared" si="120"/>
        <v>0</v>
      </c>
      <c r="EC169" s="1612">
        <f t="shared" si="121"/>
        <v>0</v>
      </c>
      <c r="ED169" s="1612">
        <f t="shared" si="122"/>
        <v>0</v>
      </c>
      <c r="EE169" s="1612">
        <f t="shared" si="123"/>
        <v>0</v>
      </c>
      <c r="EF169" s="1612">
        <f t="shared" si="124"/>
        <v>0</v>
      </c>
      <c r="EG169" s="1612">
        <f t="shared" si="125"/>
        <v>0</v>
      </c>
      <c r="EH169" s="1612">
        <f t="shared" si="126"/>
        <v>0</v>
      </c>
      <c r="EI169" s="1612">
        <f t="shared" si="127"/>
        <v>0</v>
      </c>
      <c r="EJ169" s="1612">
        <f t="shared" si="128"/>
        <v>0</v>
      </c>
      <c r="EK169" s="1612">
        <f t="shared" si="129"/>
        <v>0</v>
      </c>
      <c r="EL169" s="1612">
        <f t="shared" si="130"/>
        <v>0</v>
      </c>
      <c r="EM169" s="1612">
        <f t="shared" si="131"/>
        <v>0</v>
      </c>
      <c r="EN169" s="1612">
        <f t="shared" si="132"/>
        <v>0</v>
      </c>
      <c r="EO169" s="1612">
        <f t="shared" si="133"/>
        <v>0</v>
      </c>
      <c r="EP169" s="1612">
        <f t="shared" si="134"/>
        <v>0</v>
      </c>
      <c r="EQ169" s="1612">
        <f t="shared" si="135"/>
        <v>0</v>
      </c>
      <c r="ER169" s="1612">
        <f t="shared" si="136"/>
        <v>0</v>
      </c>
      <c r="ES169" s="1612">
        <f t="shared" si="137"/>
        <v>0</v>
      </c>
      <c r="ET169" s="1612">
        <f t="shared" si="138"/>
        <v>0</v>
      </c>
      <c r="EU169" s="1612">
        <f t="shared" si="139"/>
        <v>0</v>
      </c>
      <c r="EV169" s="1612">
        <f t="shared" si="140"/>
        <v>0</v>
      </c>
      <c r="EW169" s="1612">
        <f t="shared" si="141"/>
        <v>0</v>
      </c>
      <c r="EX169" s="1612">
        <f t="shared" si="142"/>
        <v>0</v>
      </c>
      <c r="EY169" s="1612">
        <f t="shared" si="143"/>
        <v>0</v>
      </c>
      <c r="EZ169" s="1612">
        <f t="shared" si="144"/>
        <v>0</v>
      </c>
      <c r="FA169" s="1612">
        <f t="shared" si="145"/>
        <v>0</v>
      </c>
      <c r="FB169" s="1612">
        <f t="shared" si="146"/>
        <v>0</v>
      </c>
      <c r="FC169" s="1612">
        <f t="shared" si="147"/>
        <v>0</v>
      </c>
      <c r="FD169" s="1612">
        <f t="shared" si="148"/>
        <v>0</v>
      </c>
      <c r="FE169" s="1612">
        <f t="shared" si="149"/>
        <v>0</v>
      </c>
      <c r="FF169" s="1612">
        <f t="shared" si="150"/>
        <v>0</v>
      </c>
      <c r="FG169" s="1612">
        <f t="shared" si="151"/>
        <v>0</v>
      </c>
      <c r="FH169" s="1612">
        <f t="shared" si="152"/>
        <v>0</v>
      </c>
      <c r="FI169" s="1612">
        <f t="shared" si="153"/>
        <v>0</v>
      </c>
      <c r="FJ169" s="1612">
        <f t="shared" si="154"/>
        <v>0</v>
      </c>
      <c r="FK169" s="1612">
        <f t="shared" si="155"/>
        <v>0</v>
      </c>
      <c r="FL169" s="1612">
        <f t="shared" si="156"/>
        <v>0</v>
      </c>
      <c r="FM169" s="1612">
        <f t="shared" si="157"/>
        <v>0</v>
      </c>
      <c r="FN169" s="1612">
        <f t="shared" si="158"/>
        <v>0</v>
      </c>
      <c r="FO169" s="1612">
        <f t="shared" si="159"/>
        <v>0</v>
      </c>
    </row>
    <row r="170" spans="2:171">
      <c r="B170" s="1612" t="s">
        <v>810</v>
      </c>
      <c r="C170" s="1612" t="s">
        <v>1387</v>
      </c>
      <c r="D170" s="1612" t="s">
        <v>550</v>
      </c>
      <c r="E170" s="1612" t="s">
        <v>544</v>
      </c>
      <c r="X170" s="1612">
        <f>IF('WS15'!I18="","##BLANK",'WS15'!I18)</f>
        <v>316.610208948067</v>
      </c>
      <c r="Y170" s="1612">
        <f>IF('WS15'!J18="","##BLANK",'WS15'!J18)</f>
        <v>366.02057071270201</v>
      </c>
      <c r="Z170" s="1612">
        <f>IF('WS15'!K18="","##BLANK",'WS15'!K18)</f>
        <v>387.73500000000001</v>
      </c>
      <c r="AA170" s="1612">
        <f>IF('WS15'!L18="","##BLANK",'WS15'!L18)</f>
        <v>413.048</v>
      </c>
      <c r="AB170" s="1612">
        <f>IF('WS15'!M18="","##BLANK",'WS15'!M18)</f>
        <v>427.76</v>
      </c>
      <c r="BI170" s="1618"/>
      <c r="BJ170" s="1618"/>
      <c r="BL170" s="1746">
        <f t="shared" si="160"/>
        <v>0</v>
      </c>
      <c r="CC170" s="1612">
        <v>316.610208948067</v>
      </c>
      <c r="CD170" s="1612">
        <v>366.02057071270201</v>
      </c>
      <c r="CE170" s="1612">
        <v>387.73500000000001</v>
      </c>
      <c r="CF170" s="1612">
        <v>438.22899999999998</v>
      </c>
      <c r="CG170" s="1612">
        <v>402.57900000000001</v>
      </c>
      <c r="DO170" s="1612">
        <f t="shared" si="161"/>
        <v>0</v>
      </c>
      <c r="DP170" s="1612">
        <f t="shared" si="108"/>
        <v>0</v>
      </c>
      <c r="DQ170" s="1612">
        <f t="shared" si="109"/>
        <v>0</v>
      </c>
      <c r="DR170" s="1612">
        <f t="shared" si="110"/>
        <v>0</v>
      </c>
      <c r="DS170" s="1612">
        <f t="shared" si="111"/>
        <v>0</v>
      </c>
      <c r="DT170" s="1612">
        <f t="shared" si="112"/>
        <v>0</v>
      </c>
      <c r="DU170" s="1612">
        <f t="shared" si="113"/>
        <v>0</v>
      </c>
      <c r="DV170" s="1612">
        <f t="shared" si="114"/>
        <v>0</v>
      </c>
      <c r="DW170" s="1612">
        <f t="shared" si="115"/>
        <v>0</v>
      </c>
      <c r="DX170" s="1612">
        <f t="shared" si="116"/>
        <v>0</v>
      </c>
      <c r="DY170" s="1612">
        <f t="shared" si="117"/>
        <v>0</v>
      </c>
      <c r="DZ170" s="1612">
        <f t="shared" si="118"/>
        <v>0</v>
      </c>
      <c r="EA170" s="1612">
        <f t="shared" si="119"/>
        <v>0</v>
      </c>
      <c r="EB170" s="1612">
        <f t="shared" si="120"/>
        <v>0</v>
      </c>
      <c r="EC170" s="1612">
        <f t="shared" si="121"/>
        <v>0</v>
      </c>
      <c r="ED170" s="1612">
        <f t="shared" si="122"/>
        <v>0</v>
      </c>
      <c r="EE170" s="1612">
        <f t="shared" si="123"/>
        <v>0</v>
      </c>
      <c r="EF170" s="1612">
        <f t="shared" si="124"/>
        <v>0</v>
      </c>
      <c r="EG170" s="1612">
        <f t="shared" si="125"/>
        <v>0</v>
      </c>
      <c r="EH170" s="1612">
        <f t="shared" si="126"/>
        <v>25.180999999999983</v>
      </c>
      <c r="EI170" s="1612">
        <f t="shared" si="127"/>
        <v>-25.180999999999983</v>
      </c>
      <c r="EJ170" s="1612">
        <f t="shared" si="128"/>
        <v>0</v>
      </c>
      <c r="EK170" s="1612">
        <f t="shared" si="129"/>
        <v>0</v>
      </c>
      <c r="EL170" s="1612">
        <f t="shared" si="130"/>
        <v>0</v>
      </c>
      <c r="EM170" s="1612">
        <f t="shared" si="131"/>
        <v>0</v>
      </c>
      <c r="EN170" s="1612">
        <f t="shared" si="132"/>
        <v>0</v>
      </c>
      <c r="EO170" s="1612">
        <f t="shared" si="133"/>
        <v>0</v>
      </c>
      <c r="EP170" s="1612">
        <f t="shared" si="134"/>
        <v>0</v>
      </c>
      <c r="EQ170" s="1612">
        <f t="shared" si="135"/>
        <v>0</v>
      </c>
      <c r="ER170" s="1612">
        <f t="shared" si="136"/>
        <v>0</v>
      </c>
      <c r="ES170" s="1612">
        <f t="shared" si="137"/>
        <v>0</v>
      </c>
      <c r="ET170" s="1612">
        <f t="shared" si="138"/>
        <v>0</v>
      </c>
      <c r="EU170" s="1612">
        <f t="shared" si="139"/>
        <v>0</v>
      </c>
      <c r="EV170" s="1612">
        <f t="shared" si="140"/>
        <v>0</v>
      </c>
      <c r="EW170" s="1612">
        <f t="shared" si="141"/>
        <v>0</v>
      </c>
      <c r="EX170" s="1612">
        <f t="shared" si="142"/>
        <v>0</v>
      </c>
      <c r="EY170" s="1612">
        <f t="shared" si="143"/>
        <v>0</v>
      </c>
      <c r="EZ170" s="1612">
        <f t="shared" si="144"/>
        <v>0</v>
      </c>
      <c r="FA170" s="1612">
        <f t="shared" si="145"/>
        <v>0</v>
      </c>
      <c r="FB170" s="1612">
        <f t="shared" si="146"/>
        <v>0</v>
      </c>
      <c r="FC170" s="1612">
        <f t="shared" si="147"/>
        <v>0</v>
      </c>
      <c r="FD170" s="1612">
        <f t="shared" si="148"/>
        <v>0</v>
      </c>
      <c r="FE170" s="1612">
        <f t="shared" si="149"/>
        <v>0</v>
      </c>
      <c r="FF170" s="1612">
        <f t="shared" si="150"/>
        <v>0</v>
      </c>
      <c r="FG170" s="1612">
        <f t="shared" si="151"/>
        <v>0</v>
      </c>
      <c r="FH170" s="1612">
        <f t="shared" si="152"/>
        <v>0</v>
      </c>
      <c r="FI170" s="1612">
        <f t="shared" si="153"/>
        <v>0</v>
      </c>
      <c r="FJ170" s="1612">
        <f t="shared" si="154"/>
        <v>0</v>
      </c>
      <c r="FK170" s="1612">
        <f t="shared" si="155"/>
        <v>0</v>
      </c>
      <c r="FL170" s="1612">
        <f t="shared" si="156"/>
        <v>0</v>
      </c>
      <c r="FM170" s="1612">
        <f t="shared" si="157"/>
        <v>0</v>
      </c>
      <c r="FN170" s="1612">
        <f t="shared" si="158"/>
        <v>0</v>
      </c>
      <c r="FO170" s="1612">
        <f t="shared" si="159"/>
        <v>0</v>
      </c>
    </row>
    <row r="171" spans="2:171">
      <c r="B171" s="1612" t="s">
        <v>812</v>
      </c>
      <c r="C171" s="1612" t="s">
        <v>1388</v>
      </c>
      <c r="D171" s="1612" t="s">
        <v>550</v>
      </c>
      <c r="E171" s="1612" t="s">
        <v>544</v>
      </c>
      <c r="X171" s="1612">
        <f>IF('WS15'!I21="","##BLANK",'WS15'!I21)</f>
        <v>6.2029999999999896</v>
      </c>
      <c r="Y171" s="1612">
        <f>IF('WS15'!J21="","##BLANK",'WS15'!J21)</f>
        <v>5.9550000000000001</v>
      </c>
      <c r="Z171" s="1612">
        <f>IF('WS15'!K21="","##BLANK",'WS15'!K21)</f>
        <v>8.3659999999999997</v>
      </c>
      <c r="AA171" s="1612">
        <f>IF('WS15'!L21="","##BLANK",'WS15'!L21)</f>
        <v>10.904</v>
      </c>
      <c r="AB171" s="1612">
        <f>IF('WS15'!M21="","##BLANK",'WS15'!M21)</f>
        <v>9.32</v>
      </c>
      <c r="BI171" s="1618"/>
      <c r="BJ171" s="1618"/>
      <c r="BL171" s="1746">
        <f t="shared" si="160"/>
        <v>1.9089999999999989</v>
      </c>
      <c r="CC171" s="1612">
        <v>6.2029999999999896</v>
      </c>
      <c r="CD171" s="1612">
        <v>5.9550000000000001</v>
      </c>
      <c r="CE171" s="1612">
        <v>8.3659999999999997</v>
      </c>
      <c r="CF171" s="1612">
        <v>8.9949999999999992</v>
      </c>
      <c r="CG171" s="1612">
        <v>9.32</v>
      </c>
      <c r="DO171" s="1612">
        <f t="shared" si="161"/>
        <v>0</v>
      </c>
      <c r="DP171" s="1612">
        <f t="shared" si="108"/>
        <v>0</v>
      </c>
      <c r="DQ171" s="1612">
        <f t="shared" si="109"/>
        <v>0</v>
      </c>
      <c r="DR171" s="1612">
        <f t="shared" si="110"/>
        <v>0</v>
      </c>
      <c r="DS171" s="1612">
        <f t="shared" si="111"/>
        <v>0</v>
      </c>
      <c r="DT171" s="1612">
        <f t="shared" si="112"/>
        <v>0</v>
      </c>
      <c r="DU171" s="1612">
        <f t="shared" si="113"/>
        <v>0</v>
      </c>
      <c r="DV171" s="1612">
        <f t="shared" si="114"/>
        <v>0</v>
      </c>
      <c r="DW171" s="1612">
        <f t="shared" si="115"/>
        <v>0</v>
      </c>
      <c r="DX171" s="1612">
        <f t="shared" si="116"/>
        <v>0</v>
      </c>
      <c r="DY171" s="1612">
        <f t="shared" si="117"/>
        <v>0</v>
      </c>
      <c r="DZ171" s="1612">
        <f t="shared" si="118"/>
        <v>0</v>
      </c>
      <c r="EA171" s="1612">
        <f t="shared" si="119"/>
        <v>0</v>
      </c>
      <c r="EB171" s="1612">
        <f t="shared" si="120"/>
        <v>0</v>
      </c>
      <c r="EC171" s="1612">
        <f t="shared" si="121"/>
        <v>0</v>
      </c>
      <c r="ED171" s="1612">
        <f t="shared" si="122"/>
        <v>0</v>
      </c>
      <c r="EE171" s="1612">
        <f t="shared" si="123"/>
        <v>0</v>
      </c>
      <c r="EF171" s="1612">
        <f t="shared" si="124"/>
        <v>0</v>
      </c>
      <c r="EG171" s="1612">
        <f t="shared" si="125"/>
        <v>0</v>
      </c>
      <c r="EH171" s="1612">
        <f t="shared" si="126"/>
        <v>-1.9090000000000007</v>
      </c>
      <c r="EI171" s="1612">
        <f t="shared" si="127"/>
        <v>0</v>
      </c>
      <c r="EJ171" s="1612">
        <f t="shared" si="128"/>
        <v>0</v>
      </c>
      <c r="EK171" s="1612">
        <f t="shared" si="129"/>
        <v>0</v>
      </c>
      <c r="EL171" s="1612">
        <f t="shared" si="130"/>
        <v>0</v>
      </c>
      <c r="EM171" s="1612">
        <f t="shared" si="131"/>
        <v>0</v>
      </c>
      <c r="EN171" s="1612">
        <f t="shared" si="132"/>
        <v>0</v>
      </c>
      <c r="EO171" s="1612">
        <f t="shared" si="133"/>
        <v>0</v>
      </c>
      <c r="EP171" s="1612">
        <f t="shared" si="134"/>
        <v>0</v>
      </c>
      <c r="EQ171" s="1612">
        <f t="shared" si="135"/>
        <v>0</v>
      </c>
      <c r="ER171" s="1612">
        <f t="shared" si="136"/>
        <v>0</v>
      </c>
      <c r="ES171" s="1612">
        <f t="shared" si="137"/>
        <v>0</v>
      </c>
      <c r="ET171" s="1612">
        <f t="shared" si="138"/>
        <v>0</v>
      </c>
      <c r="EU171" s="1612">
        <f t="shared" si="139"/>
        <v>0</v>
      </c>
      <c r="EV171" s="1612">
        <f t="shared" si="140"/>
        <v>0</v>
      </c>
      <c r="EW171" s="1612">
        <f t="shared" si="141"/>
        <v>0</v>
      </c>
      <c r="EX171" s="1612">
        <f t="shared" si="142"/>
        <v>0</v>
      </c>
      <c r="EY171" s="1612">
        <f t="shared" si="143"/>
        <v>0</v>
      </c>
      <c r="EZ171" s="1612">
        <f t="shared" si="144"/>
        <v>0</v>
      </c>
      <c r="FA171" s="1612">
        <f t="shared" si="145"/>
        <v>0</v>
      </c>
      <c r="FB171" s="1612">
        <f t="shared" si="146"/>
        <v>0</v>
      </c>
      <c r="FC171" s="1612">
        <f t="shared" si="147"/>
        <v>0</v>
      </c>
      <c r="FD171" s="1612">
        <f t="shared" si="148"/>
        <v>0</v>
      </c>
      <c r="FE171" s="1612">
        <f t="shared" si="149"/>
        <v>0</v>
      </c>
      <c r="FF171" s="1612">
        <f t="shared" si="150"/>
        <v>0</v>
      </c>
      <c r="FG171" s="1612">
        <f t="shared" si="151"/>
        <v>0</v>
      </c>
      <c r="FH171" s="1612">
        <f t="shared" si="152"/>
        <v>0</v>
      </c>
      <c r="FI171" s="1612">
        <f t="shared" si="153"/>
        <v>0</v>
      </c>
      <c r="FJ171" s="1612">
        <f t="shared" si="154"/>
        <v>0</v>
      </c>
      <c r="FK171" s="1612">
        <f t="shared" si="155"/>
        <v>0</v>
      </c>
      <c r="FL171" s="1612">
        <f t="shared" si="156"/>
        <v>0</v>
      </c>
      <c r="FM171" s="1612">
        <f t="shared" si="157"/>
        <v>0</v>
      </c>
      <c r="FN171" s="1612">
        <f t="shared" si="158"/>
        <v>0</v>
      </c>
      <c r="FO171" s="1612">
        <f t="shared" si="159"/>
        <v>0</v>
      </c>
    </row>
    <row r="172" spans="2:171">
      <c r="B172" s="1612" t="s">
        <v>814</v>
      </c>
      <c r="C172" s="1612" t="s">
        <v>1389</v>
      </c>
      <c r="D172" s="1612" t="s">
        <v>550</v>
      </c>
      <c r="E172" s="1612" t="s">
        <v>544</v>
      </c>
      <c r="X172" s="1612">
        <f>IF('WS15'!I22="","##BLANK",'WS15'!I22)</f>
        <v>0.70299999999999996</v>
      </c>
      <c r="Y172" s="1612">
        <f>IF('WS15'!J22="","##BLANK",'WS15'!J22)</f>
        <v>0.53400000000000003</v>
      </c>
      <c r="Z172" s="1612">
        <f>IF('WS15'!K22="","##BLANK",'WS15'!K22)</f>
        <v>1.0149815599791401</v>
      </c>
      <c r="AA172" s="1612">
        <f>IF('WS15'!L22="","##BLANK",'WS15'!L22)</f>
        <v>3.3140000000000001</v>
      </c>
      <c r="AB172" s="1612">
        <f>IF('WS15'!M22="","##BLANK",'WS15'!M22)</f>
        <v>2.3290000000000002</v>
      </c>
      <c r="BI172" s="1618"/>
      <c r="BJ172" s="1618"/>
      <c r="BL172" s="1746">
        <f t="shared" si="160"/>
        <v>1.1120000000000001</v>
      </c>
      <c r="CC172" s="1612">
        <v>0.70299999999999996</v>
      </c>
      <c r="CD172" s="1612">
        <v>0.53400000000000003</v>
      </c>
      <c r="CE172" s="1612">
        <v>1.0149815599791401</v>
      </c>
      <c r="CF172" s="1612">
        <v>2.202</v>
      </c>
      <c r="CG172" s="1612">
        <v>2.3290000000000002</v>
      </c>
      <c r="DO172" s="1612">
        <f t="shared" si="161"/>
        <v>0</v>
      </c>
      <c r="DP172" s="1612">
        <f t="shared" si="108"/>
        <v>0</v>
      </c>
      <c r="DQ172" s="1612">
        <f t="shared" si="109"/>
        <v>0</v>
      </c>
      <c r="DR172" s="1612">
        <f t="shared" si="110"/>
        <v>0</v>
      </c>
      <c r="DS172" s="1612">
        <f t="shared" si="111"/>
        <v>0</v>
      </c>
      <c r="DT172" s="1612">
        <f t="shared" si="112"/>
        <v>0</v>
      </c>
      <c r="DU172" s="1612">
        <f t="shared" si="113"/>
        <v>0</v>
      </c>
      <c r="DV172" s="1612">
        <f t="shared" si="114"/>
        <v>0</v>
      </c>
      <c r="DW172" s="1612">
        <f t="shared" si="115"/>
        <v>0</v>
      </c>
      <c r="DX172" s="1612">
        <f t="shared" si="116"/>
        <v>0</v>
      </c>
      <c r="DY172" s="1612">
        <f t="shared" si="117"/>
        <v>0</v>
      </c>
      <c r="DZ172" s="1612">
        <f t="shared" si="118"/>
        <v>0</v>
      </c>
      <c r="EA172" s="1612">
        <f t="shared" si="119"/>
        <v>0</v>
      </c>
      <c r="EB172" s="1612">
        <f t="shared" si="120"/>
        <v>0</v>
      </c>
      <c r="EC172" s="1612">
        <f t="shared" si="121"/>
        <v>0</v>
      </c>
      <c r="ED172" s="1612">
        <f t="shared" si="122"/>
        <v>0</v>
      </c>
      <c r="EE172" s="1612">
        <f t="shared" si="123"/>
        <v>0</v>
      </c>
      <c r="EF172" s="1612">
        <f t="shared" si="124"/>
        <v>0</v>
      </c>
      <c r="EG172" s="1612">
        <f t="shared" si="125"/>
        <v>0</v>
      </c>
      <c r="EH172" s="1612">
        <f t="shared" si="126"/>
        <v>-1.1120000000000001</v>
      </c>
      <c r="EI172" s="1612">
        <f t="shared" si="127"/>
        <v>0</v>
      </c>
      <c r="EJ172" s="1612">
        <f t="shared" si="128"/>
        <v>0</v>
      </c>
      <c r="EK172" s="1612">
        <f t="shared" si="129"/>
        <v>0</v>
      </c>
      <c r="EL172" s="1612">
        <f t="shared" si="130"/>
        <v>0</v>
      </c>
      <c r="EM172" s="1612">
        <f t="shared" si="131"/>
        <v>0</v>
      </c>
      <c r="EN172" s="1612">
        <f t="shared" si="132"/>
        <v>0</v>
      </c>
      <c r="EO172" s="1612">
        <f t="shared" si="133"/>
        <v>0</v>
      </c>
      <c r="EP172" s="1612">
        <f t="shared" si="134"/>
        <v>0</v>
      </c>
      <c r="EQ172" s="1612">
        <f t="shared" si="135"/>
        <v>0</v>
      </c>
      <c r="ER172" s="1612">
        <f t="shared" si="136"/>
        <v>0</v>
      </c>
      <c r="ES172" s="1612">
        <f t="shared" si="137"/>
        <v>0</v>
      </c>
      <c r="ET172" s="1612">
        <f t="shared" si="138"/>
        <v>0</v>
      </c>
      <c r="EU172" s="1612">
        <f t="shared" si="139"/>
        <v>0</v>
      </c>
      <c r="EV172" s="1612">
        <f t="shared" si="140"/>
        <v>0</v>
      </c>
      <c r="EW172" s="1612">
        <f t="shared" si="141"/>
        <v>0</v>
      </c>
      <c r="EX172" s="1612">
        <f t="shared" si="142"/>
        <v>0</v>
      </c>
      <c r="EY172" s="1612">
        <f t="shared" si="143"/>
        <v>0</v>
      </c>
      <c r="EZ172" s="1612">
        <f t="shared" si="144"/>
        <v>0</v>
      </c>
      <c r="FA172" s="1612">
        <f t="shared" si="145"/>
        <v>0</v>
      </c>
      <c r="FB172" s="1612">
        <f t="shared" si="146"/>
        <v>0</v>
      </c>
      <c r="FC172" s="1612">
        <f t="shared" si="147"/>
        <v>0</v>
      </c>
      <c r="FD172" s="1612">
        <f t="shared" si="148"/>
        <v>0</v>
      </c>
      <c r="FE172" s="1612">
        <f t="shared" si="149"/>
        <v>0</v>
      </c>
      <c r="FF172" s="1612">
        <f t="shared" si="150"/>
        <v>0</v>
      </c>
      <c r="FG172" s="1612">
        <f t="shared" si="151"/>
        <v>0</v>
      </c>
      <c r="FH172" s="1612">
        <f t="shared" si="152"/>
        <v>0</v>
      </c>
      <c r="FI172" s="1612">
        <f t="shared" si="153"/>
        <v>0</v>
      </c>
      <c r="FJ172" s="1612">
        <f t="shared" si="154"/>
        <v>0</v>
      </c>
      <c r="FK172" s="1612">
        <f t="shared" si="155"/>
        <v>0</v>
      </c>
      <c r="FL172" s="1612">
        <f t="shared" si="156"/>
        <v>0</v>
      </c>
      <c r="FM172" s="1612">
        <f t="shared" si="157"/>
        <v>0</v>
      </c>
      <c r="FN172" s="1612">
        <f t="shared" si="158"/>
        <v>0</v>
      </c>
      <c r="FO172" s="1612">
        <f t="shared" si="159"/>
        <v>0</v>
      </c>
    </row>
    <row r="173" spans="2:171">
      <c r="B173" s="1612" t="s">
        <v>816</v>
      </c>
      <c r="C173" s="1612" t="s">
        <v>1390</v>
      </c>
      <c r="D173" s="1612" t="s">
        <v>550</v>
      </c>
      <c r="E173" s="1612" t="s">
        <v>544</v>
      </c>
      <c r="X173" s="1612">
        <f>IF('WS15'!I23="","##BLANK",'WS15'!I23)</f>
        <v>3.6920000000000002</v>
      </c>
      <c r="Y173" s="1612">
        <f>IF('WS15'!J23="","##BLANK",'WS15'!J23)</f>
        <v>3.7320000000000002</v>
      </c>
      <c r="Z173" s="1612">
        <f>IF('WS15'!K23="","##BLANK",'WS15'!K23)</f>
        <v>3.8</v>
      </c>
      <c r="AA173" s="1612">
        <f>IF('WS15'!L23="","##BLANK",'WS15'!L23)</f>
        <v>4.3979999999999997</v>
      </c>
      <c r="AB173" s="1612">
        <f>IF('WS15'!M23="","##BLANK",'WS15'!M23)</f>
        <v>4.532</v>
      </c>
      <c r="BI173" s="1618"/>
      <c r="BJ173" s="1618"/>
      <c r="BL173" s="1746">
        <f t="shared" si="160"/>
        <v>-1.9999999999988916E-3</v>
      </c>
      <c r="CC173" s="1612">
        <v>3.6920000000000002</v>
      </c>
      <c r="CD173" s="1612">
        <v>3.7320000000000002</v>
      </c>
      <c r="CE173" s="1612">
        <v>3.8</v>
      </c>
      <c r="CF173" s="1612">
        <v>4.4000000000000004</v>
      </c>
      <c r="CG173" s="1612">
        <v>4.532</v>
      </c>
      <c r="DO173" s="1612">
        <f t="shared" si="161"/>
        <v>0</v>
      </c>
      <c r="DP173" s="1612">
        <f t="shared" si="108"/>
        <v>0</v>
      </c>
      <c r="DQ173" s="1612">
        <f t="shared" si="109"/>
        <v>0</v>
      </c>
      <c r="DR173" s="1612">
        <f t="shared" si="110"/>
        <v>0</v>
      </c>
      <c r="DS173" s="1612">
        <f t="shared" si="111"/>
        <v>0</v>
      </c>
      <c r="DT173" s="1612">
        <f t="shared" si="112"/>
        <v>0</v>
      </c>
      <c r="DU173" s="1612">
        <f t="shared" si="113"/>
        <v>0</v>
      </c>
      <c r="DV173" s="1612">
        <f t="shared" si="114"/>
        <v>0</v>
      </c>
      <c r="DW173" s="1612">
        <f t="shared" si="115"/>
        <v>0</v>
      </c>
      <c r="DX173" s="1612">
        <f t="shared" si="116"/>
        <v>0</v>
      </c>
      <c r="DY173" s="1612">
        <f t="shared" si="117"/>
        <v>0</v>
      </c>
      <c r="DZ173" s="1612">
        <f t="shared" si="118"/>
        <v>0</v>
      </c>
      <c r="EA173" s="1612">
        <f t="shared" si="119"/>
        <v>0</v>
      </c>
      <c r="EB173" s="1612">
        <f t="shared" si="120"/>
        <v>0</v>
      </c>
      <c r="EC173" s="1612">
        <f t="shared" si="121"/>
        <v>0</v>
      </c>
      <c r="ED173" s="1612">
        <f t="shared" si="122"/>
        <v>0</v>
      </c>
      <c r="EE173" s="1612">
        <f t="shared" si="123"/>
        <v>0</v>
      </c>
      <c r="EF173" s="1612">
        <f t="shared" si="124"/>
        <v>0</v>
      </c>
      <c r="EG173" s="1612">
        <f t="shared" si="125"/>
        <v>0</v>
      </c>
      <c r="EH173" s="1612">
        <f t="shared" si="126"/>
        <v>2.0000000000006679E-3</v>
      </c>
      <c r="EI173" s="1612">
        <f t="shared" si="127"/>
        <v>0</v>
      </c>
      <c r="EJ173" s="1612">
        <f t="shared" si="128"/>
        <v>0</v>
      </c>
      <c r="EK173" s="1612">
        <f t="shared" si="129"/>
        <v>0</v>
      </c>
      <c r="EL173" s="1612">
        <f t="shared" si="130"/>
        <v>0</v>
      </c>
      <c r="EM173" s="1612">
        <f t="shared" si="131"/>
        <v>0</v>
      </c>
      <c r="EN173" s="1612">
        <f t="shared" si="132"/>
        <v>0</v>
      </c>
      <c r="EO173" s="1612">
        <f t="shared" si="133"/>
        <v>0</v>
      </c>
      <c r="EP173" s="1612">
        <f t="shared" si="134"/>
        <v>0</v>
      </c>
      <c r="EQ173" s="1612">
        <f t="shared" si="135"/>
        <v>0</v>
      </c>
      <c r="ER173" s="1612">
        <f t="shared" si="136"/>
        <v>0</v>
      </c>
      <c r="ES173" s="1612">
        <f t="shared" si="137"/>
        <v>0</v>
      </c>
      <c r="ET173" s="1612">
        <f t="shared" si="138"/>
        <v>0</v>
      </c>
      <c r="EU173" s="1612">
        <f t="shared" si="139"/>
        <v>0</v>
      </c>
      <c r="EV173" s="1612">
        <f t="shared" si="140"/>
        <v>0</v>
      </c>
      <c r="EW173" s="1612">
        <f t="shared" si="141"/>
        <v>0</v>
      </c>
      <c r="EX173" s="1612">
        <f t="shared" si="142"/>
        <v>0</v>
      </c>
      <c r="EY173" s="1612">
        <f t="shared" si="143"/>
        <v>0</v>
      </c>
      <c r="EZ173" s="1612">
        <f t="shared" si="144"/>
        <v>0</v>
      </c>
      <c r="FA173" s="1612">
        <f t="shared" si="145"/>
        <v>0</v>
      </c>
      <c r="FB173" s="1612">
        <f t="shared" si="146"/>
        <v>0</v>
      </c>
      <c r="FC173" s="1612">
        <f t="shared" si="147"/>
        <v>0</v>
      </c>
      <c r="FD173" s="1612">
        <f t="shared" si="148"/>
        <v>0</v>
      </c>
      <c r="FE173" s="1612">
        <f t="shared" si="149"/>
        <v>0</v>
      </c>
      <c r="FF173" s="1612">
        <f t="shared" si="150"/>
        <v>0</v>
      </c>
      <c r="FG173" s="1612">
        <f t="shared" si="151"/>
        <v>0</v>
      </c>
      <c r="FH173" s="1612">
        <f t="shared" si="152"/>
        <v>0</v>
      </c>
      <c r="FI173" s="1612">
        <f t="shared" si="153"/>
        <v>0</v>
      </c>
      <c r="FJ173" s="1612">
        <f t="shared" si="154"/>
        <v>0</v>
      </c>
      <c r="FK173" s="1612">
        <f t="shared" si="155"/>
        <v>0</v>
      </c>
      <c r="FL173" s="1612">
        <f t="shared" si="156"/>
        <v>0</v>
      </c>
      <c r="FM173" s="1612">
        <f t="shared" si="157"/>
        <v>0</v>
      </c>
      <c r="FN173" s="1612">
        <f t="shared" si="158"/>
        <v>0</v>
      </c>
      <c r="FO173" s="1612">
        <f t="shared" si="159"/>
        <v>0</v>
      </c>
    </row>
    <row r="174" spans="2:171">
      <c r="B174" s="1612" t="s">
        <v>818</v>
      </c>
      <c r="C174" s="1612" t="s">
        <v>819</v>
      </c>
      <c r="D174" s="1612" t="s">
        <v>550</v>
      </c>
      <c r="E174" s="1612" t="s">
        <v>544</v>
      </c>
      <c r="X174" s="1612">
        <f>IF('WS15'!I24="","##BLANK",'WS15'!I24)</f>
        <v>0</v>
      </c>
      <c r="Y174" s="1612">
        <f>IF('WS15'!J24="","##BLANK",'WS15'!J24)</f>
        <v>0</v>
      </c>
      <c r="Z174" s="1612">
        <f>IF('WS15'!K24="","##BLANK",'WS15'!K24)</f>
        <v>0</v>
      </c>
      <c r="AA174" s="1612">
        <f>IF('WS15'!L24="","##BLANK",'WS15'!L24)</f>
        <v>0</v>
      </c>
      <c r="AB174" s="1612">
        <f>IF('WS15'!M24="","##BLANK",'WS15'!M24)</f>
        <v>0</v>
      </c>
      <c r="BI174" s="1618"/>
      <c r="BJ174" s="1618"/>
      <c r="BL174" s="1746">
        <f t="shared" si="160"/>
        <v>0</v>
      </c>
      <c r="CC174" s="1612">
        <v>0</v>
      </c>
      <c r="CD174" s="1612">
        <v>0</v>
      </c>
      <c r="CE174" s="1612">
        <v>0</v>
      </c>
      <c r="CF174" s="1612">
        <v>0</v>
      </c>
      <c r="CG174" s="1612">
        <v>0</v>
      </c>
      <c r="DO174" s="1612">
        <f t="shared" si="161"/>
        <v>0</v>
      </c>
      <c r="DP174" s="1612">
        <f t="shared" si="108"/>
        <v>0</v>
      </c>
      <c r="DQ174" s="1612">
        <f t="shared" si="109"/>
        <v>0</v>
      </c>
      <c r="DR174" s="1612">
        <f t="shared" si="110"/>
        <v>0</v>
      </c>
      <c r="DS174" s="1612">
        <f t="shared" si="111"/>
        <v>0</v>
      </c>
      <c r="DT174" s="1612">
        <f t="shared" si="112"/>
        <v>0</v>
      </c>
      <c r="DU174" s="1612">
        <f t="shared" si="113"/>
        <v>0</v>
      </c>
      <c r="DV174" s="1612">
        <f t="shared" si="114"/>
        <v>0</v>
      </c>
      <c r="DW174" s="1612">
        <f t="shared" si="115"/>
        <v>0</v>
      </c>
      <c r="DX174" s="1612">
        <f t="shared" si="116"/>
        <v>0</v>
      </c>
      <c r="DY174" s="1612">
        <f t="shared" si="117"/>
        <v>0</v>
      </c>
      <c r="DZ174" s="1612">
        <f t="shared" si="118"/>
        <v>0</v>
      </c>
      <c r="EA174" s="1612">
        <f t="shared" si="119"/>
        <v>0</v>
      </c>
      <c r="EB174" s="1612">
        <f t="shared" si="120"/>
        <v>0</v>
      </c>
      <c r="EC174" s="1612">
        <f t="shared" si="121"/>
        <v>0</v>
      </c>
      <c r="ED174" s="1612">
        <f t="shared" si="122"/>
        <v>0</v>
      </c>
      <c r="EE174" s="1612">
        <f t="shared" si="123"/>
        <v>0</v>
      </c>
      <c r="EF174" s="1612">
        <f t="shared" si="124"/>
        <v>0</v>
      </c>
      <c r="EG174" s="1612">
        <f t="shared" si="125"/>
        <v>0</v>
      </c>
      <c r="EH174" s="1612">
        <f t="shared" si="126"/>
        <v>0</v>
      </c>
      <c r="EI174" s="1612">
        <f t="shared" si="127"/>
        <v>0</v>
      </c>
      <c r="EJ174" s="1612">
        <f t="shared" si="128"/>
        <v>0</v>
      </c>
      <c r="EK174" s="1612">
        <f t="shared" si="129"/>
        <v>0</v>
      </c>
      <c r="EL174" s="1612">
        <f t="shared" si="130"/>
        <v>0</v>
      </c>
      <c r="EM174" s="1612">
        <f t="shared" si="131"/>
        <v>0</v>
      </c>
      <c r="EN174" s="1612">
        <f t="shared" si="132"/>
        <v>0</v>
      </c>
      <c r="EO174" s="1612">
        <f t="shared" si="133"/>
        <v>0</v>
      </c>
      <c r="EP174" s="1612">
        <f t="shared" si="134"/>
        <v>0</v>
      </c>
      <c r="EQ174" s="1612">
        <f t="shared" si="135"/>
        <v>0</v>
      </c>
      <c r="ER174" s="1612">
        <f t="shared" si="136"/>
        <v>0</v>
      </c>
      <c r="ES174" s="1612">
        <f t="shared" si="137"/>
        <v>0</v>
      </c>
      <c r="ET174" s="1612">
        <f t="shared" si="138"/>
        <v>0</v>
      </c>
      <c r="EU174" s="1612">
        <f t="shared" si="139"/>
        <v>0</v>
      </c>
      <c r="EV174" s="1612">
        <f t="shared" si="140"/>
        <v>0</v>
      </c>
      <c r="EW174" s="1612">
        <f t="shared" si="141"/>
        <v>0</v>
      </c>
      <c r="EX174" s="1612">
        <f t="shared" si="142"/>
        <v>0</v>
      </c>
      <c r="EY174" s="1612">
        <f t="shared" si="143"/>
        <v>0</v>
      </c>
      <c r="EZ174" s="1612">
        <f t="shared" si="144"/>
        <v>0</v>
      </c>
      <c r="FA174" s="1612">
        <f t="shared" si="145"/>
        <v>0</v>
      </c>
      <c r="FB174" s="1612">
        <f t="shared" si="146"/>
        <v>0</v>
      </c>
      <c r="FC174" s="1612">
        <f t="shared" si="147"/>
        <v>0</v>
      </c>
      <c r="FD174" s="1612">
        <f t="shared" si="148"/>
        <v>0</v>
      </c>
      <c r="FE174" s="1612">
        <f t="shared" si="149"/>
        <v>0</v>
      </c>
      <c r="FF174" s="1612">
        <f t="shared" si="150"/>
        <v>0</v>
      </c>
      <c r="FG174" s="1612">
        <f t="shared" si="151"/>
        <v>0</v>
      </c>
      <c r="FH174" s="1612">
        <f t="shared" si="152"/>
        <v>0</v>
      </c>
      <c r="FI174" s="1612">
        <f t="shared" si="153"/>
        <v>0</v>
      </c>
      <c r="FJ174" s="1612">
        <f t="shared" si="154"/>
        <v>0</v>
      </c>
      <c r="FK174" s="1612">
        <f t="shared" si="155"/>
        <v>0</v>
      </c>
      <c r="FL174" s="1612">
        <f t="shared" si="156"/>
        <v>0</v>
      </c>
      <c r="FM174" s="1612">
        <f t="shared" si="157"/>
        <v>0</v>
      </c>
      <c r="FN174" s="1612">
        <f t="shared" si="158"/>
        <v>0</v>
      </c>
      <c r="FO174" s="1612">
        <f t="shared" si="159"/>
        <v>0</v>
      </c>
    </row>
    <row r="175" spans="2:171">
      <c r="B175" s="1612" t="s">
        <v>820</v>
      </c>
      <c r="C175" s="1612" t="s">
        <v>1391</v>
      </c>
      <c r="D175" s="1612" t="s">
        <v>550</v>
      </c>
      <c r="E175" s="1612" t="s">
        <v>544</v>
      </c>
      <c r="X175" s="1612">
        <f>IF('WS15'!I25="","##BLANK",'WS15'!I25)</f>
        <v>0</v>
      </c>
      <c r="Y175" s="1612">
        <f>IF('WS15'!J25="","##BLANK",'WS15'!J25)</f>
        <v>0</v>
      </c>
      <c r="Z175" s="1612">
        <f>IF('WS15'!K25="","##BLANK",'WS15'!K25)</f>
        <v>0</v>
      </c>
      <c r="AA175" s="1612">
        <f>IF('WS15'!L25="","##BLANK",'WS15'!L25)</f>
        <v>0.20100000000000001</v>
      </c>
      <c r="AB175" s="1612">
        <f>IF('WS15'!M25="","##BLANK",'WS15'!M25)</f>
        <v>0</v>
      </c>
      <c r="BI175" s="1618"/>
      <c r="BJ175" s="1618"/>
      <c r="BL175" s="1746">
        <f t="shared" si="160"/>
        <v>0.20100000000000001</v>
      </c>
      <c r="CC175" s="1612">
        <v>0</v>
      </c>
      <c r="CD175" s="1612">
        <v>0</v>
      </c>
      <c r="CE175" s="1612">
        <v>0</v>
      </c>
      <c r="CF175" s="1612">
        <v>0</v>
      </c>
      <c r="CG175" s="1612">
        <v>0</v>
      </c>
      <c r="DO175" s="1612">
        <f t="shared" si="161"/>
        <v>0</v>
      </c>
      <c r="DP175" s="1612">
        <f t="shared" si="108"/>
        <v>0</v>
      </c>
      <c r="DQ175" s="1612">
        <f t="shared" si="109"/>
        <v>0</v>
      </c>
      <c r="DR175" s="1612">
        <f t="shared" si="110"/>
        <v>0</v>
      </c>
      <c r="DS175" s="1612">
        <f t="shared" si="111"/>
        <v>0</v>
      </c>
      <c r="DT175" s="1612">
        <f t="shared" si="112"/>
        <v>0</v>
      </c>
      <c r="DU175" s="1612">
        <f t="shared" si="113"/>
        <v>0</v>
      </c>
      <c r="DV175" s="1612">
        <f t="shared" si="114"/>
        <v>0</v>
      </c>
      <c r="DW175" s="1612">
        <f t="shared" si="115"/>
        <v>0</v>
      </c>
      <c r="DX175" s="1612">
        <f t="shared" si="116"/>
        <v>0</v>
      </c>
      <c r="DY175" s="1612">
        <f t="shared" si="117"/>
        <v>0</v>
      </c>
      <c r="DZ175" s="1612">
        <f t="shared" si="118"/>
        <v>0</v>
      </c>
      <c r="EA175" s="1612">
        <f t="shared" si="119"/>
        <v>0</v>
      </c>
      <c r="EB175" s="1612">
        <f t="shared" si="120"/>
        <v>0</v>
      </c>
      <c r="EC175" s="1612">
        <f t="shared" si="121"/>
        <v>0</v>
      </c>
      <c r="ED175" s="1612">
        <f t="shared" si="122"/>
        <v>0</v>
      </c>
      <c r="EE175" s="1612">
        <f t="shared" si="123"/>
        <v>0</v>
      </c>
      <c r="EF175" s="1612">
        <f t="shared" si="124"/>
        <v>0</v>
      </c>
      <c r="EG175" s="1612">
        <f t="shared" si="125"/>
        <v>0</v>
      </c>
      <c r="EH175" s="1612">
        <f t="shared" si="126"/>
        <v>-0.20100000000000001</v>
      </c>
      <c r="EI175" s="1612">
        <f t="shared" si="127"/>
        <v>0</v>
      </c>
      <c r="EJ175" s="1612">
        <f t="shared" si="128"/>
        <v>0</v>
      </c>
      <c r="EK175" s="1612">
        <f t="shared" si="129"/>
        <v>0</v>
      </c>
      <c r="EL175" s="1612">
        <f t="shared" si="130"/>
        <v>0</v>
      </c>
      <c r="EM175" s="1612">
        <f t="shared" si="131"/>
        <v>0</v>
      </c>
      <c r="EN175" s="1612">
        <f t="shared" si="132"/>
        <v>0</v>
      </c>
      <c r="EO175" s="1612">
        <f t="shared" si="133"/>
        <v>0</v>
      </c>
      <c r="EP175" s="1612">
        <f t="shared" si="134"/>
        <v>0</v>
      </c>
      <c r="EQ175" s="1612">
        <f t="shared" si="135"/>
        <v>0</v>
      </c>
      <c r="ER175" s="1612">
        <f t="shared" si="136"/>
        <v>0</v>
      </c>
      <c r="ES175" s="1612">
        <f t="shared" si="137"/>
        <v>0</v>
      </c>
      <c r="ET175" s="1612">
        <f t="shared" si="138"/>
        <v>0</v>
      </c>
      <c r="EU175" s="1612">
        <f t="shared" si="139"/>
        <v>0</v>
      </c>
      <c r="EV175" s="1612">
        <f t="shared" si="140"/>
        <v>0</v>
      </c>
      <c r="EW175" s="1612">
        <f t="shared" si="141"/>
        <v>0</v>
      </c>
      <c r="EX175" s="1612">
        <f t="shared" si="142"/>
        <v>0</v>
      </c>
      <c r="EY175" s="1612">
        <f t="shared" si="143"/>
        <v>0</v>
      </c>
      <c r="EZ175" s="1612">
        <f t="shared" si="144"/>
        <v>0</v>
      </c>
      <c r="FA175" s="1612">
        <f t="shared" si="145"/>
        <v>0</v>
      </c>
      <c r="FB175" s="1612">
        <f t="shared" si="146"/>
        <v>0</v>
      </c>
      <c r="FC175" s="1612">
        <f t="shared" si="147"/>
        <v>0</v>
      </c>
      <c r="FD175" s="1612">
        <f t="shared" si="148"/>
        <v>0</v>
      </c>
      <c r="FE175" s="1612">
        <f t="shared" si="149"/>
        <v>0</v>
      </c>
      <c r="FF175" s="1612">
        <f t="shared" si="150"/>
        <v>0</v>
      </c>
      <c r="FG175" s="1612">
        <f t="shared" si="151"/>
        <v>0</v>
      </c>
      <c r="FH175" s="1612">
        <f t="shared" si="152"/>
        <v>0</v>
      </c>
      <c r="FI175" s="1612">
        <f t="shared" si="153"/>
        <v>0</v>
      </c>
      <c r="FJ175" s="1612">
        <f t="shared" si="154"/>
        <v>0</v>
      </c>
      <c r="FK175" s="1612">
        <f t="shared" si="155"/>
        <v>0</v>
      </c>
      <c r="FL175" s="1612">
        <f t="shared" si="156"/>
        <v>0</v>
      </c>
      <c r="FM175" s="1612">
        <f t="shared" si="157"/>
        <v>0</v>
      </c>
      <c r="FN175" s="1612">
        <f t="shared" si="158"/>
        <v>0</v>
      </c>
      <c r="FO175" s="1612">
        <f t="shared" si="159"/>
        <v>0</v>
      </c>
    </row>
    <row r="176" spans="2:171">
      <c r="B176" s="1612" t="s">
        <v>822</v>
      </c>
      <c r="C176" s="1612" t="s">
        <v>1392</v>
      </c>
      <c r="D176" s="1612" t="s">
        <v>550</v>
      </c>
      <c r="E176" s="1612" t="s">
        <v>544</v>
      </c>
      <c r="W176" s="1612">
        <f>IF('WS15'!H26="","##BLANK",'WS15'!H26)</f>
        <v>25.310480320541199</v>
      </c>
      <c r="BI176" s="1618"/>
      <c r="BJ176" s="1618"/>
      <c r="BL176" s="1746">
        <f t="shared" si="160"/>
        <v>0</v>
      </c>
      <c r="CB176" s="1612">
        <v>25.310480320541199</v>
      </c>
      <c r="DO176" s="1612">
        <f t="shared" si="161"/>
        <v>0</v>
      </c>
      <c r="DP176" s="1612">
        <f t="shared" si="108"/>
        <v>0</v>
      </c>
      <c r="DQ176" s="1612">
        <f t="shared" si="109"/>
        <v>0</v>
      </c>
      <c r="DR176" s="1612">
        <f t="shared" si="110"/>
        <v>0</v>
      </c>
      <c r="DS176" s="1612">
        <f t="shared" si="111"/>
        <v>0</v>
      </c>
      <c r="DT176" s="1612">
        <f t="shared" si="112"/>
        <v>0</v>
      </c>
      <c r="DU176" s="1612">
        <f t="shared" si="113"/>
        <v>0</v>
      </c>
      <c r="DV176" s="1612">
        <f t="shared" si="114"/>
        <v>0</v>
      </c>
      <c r="DW176" s="1612">
        <f t="shared" si="115"/>
        <v>0</v>
      </c>
      <c r="DX176" s="1612">
        <f t="shared" si="116"/>
        <v>0</v>
      </c>
      <c r="DY176" s="1612">
        <f t="shared" si="117"/>
        <v>0</v>
      </c>
      <c r="DZ176" s="1612">
        <f t="shared" si="118"/>
        <v>0</v>
      </c>
      <c r="EA176" s="1612">
        <f t="shared" si="119"/>
        <v>0</v>
      </c>
      <c r="EB176" s="1612">
        <f t="shared" si="120"/>
        <v>0</v>
      </c>
      <c r="EC176" s="1612">
        <f t="shared" si="121"/>
        <v>0</v>
      </c>
      <c r="ED176" s="1612">
        <f t="shared" si="122"/>
        <v>0</v>
      </c>
      <c r="EE176" s="1612">
        <f t="shared" si="123"/>
        <v>0</v>
      </c>
      <c r="EF176" s="1612">
        <f t="shared" si="124"/>
        <v>0</v>
      </c>
      <c r="EG176" s="1612">
        <f t="shared" si="125"/>
        <v>0</v>
      </c>
      <c r="EH176" s="1612">
        <f t="shared" si="126"/>
        <v>0</v>
      </c>
      <c r="EI176" s="1612">
        <f t="shared" si="127"/>
        <v>0</v>
      </c>
      <c r="EJ176" s="1612">
        <f t="shared" si="128"/>
        <v>0</v>
      </c>
      <c r="EK176" s="1612">
        <f t="shared" si="129"/>
        <v>0</v>
      </c>
      <c r="EL176" s="1612">
        <f t="shared" si="130"/>
        <v>0</v>
      </c>
      <c r="EM176" s="1612">
        <f t="shared" si="131"/>
        <v>0</v>
      </c>
      <c r="EN176" s="1612">
        <f t="shared" si="132"/>
        <v>0</v>
      </c>
      <c r="EO176" s="1612">
        <f t="shared" si="133"/>
        <v>0</v>
      </c>
      <c r="EP176" s="1612">
        <f t="shared" si="134"/>
        <v>0</v>
      </c>
      <c r="EQ176" s="1612">
        <f t="shared" si="135"/>
        <v>0</v>
      </c>
      <c r="ER176" s="1612">
        <f t="shared" si="136"/>
        <v>0</v>
      </c>
      <c r="ES176" s="1612">
        <f t="shared" si="137"/>
        <v>0</v>
      </c>
      <c r="ET176" s="1612">
        <f t="shared" si="138"/>
        <v>0</v>
      </c>
      <c r="EU176" s="1612">
        <f t="shared" si="139"/>
        <v>0</v>
      </c>
      <c r="EV176" s="1612">
        <f t="shared" si="140"/>
        <v>0</v>
      </c>
      <c r="EW176" s="1612">
        <f t="shared" si="141"/>
        <v>0</v>
      </c>
      <c r="EX176" s="1612">
        <f t="shared" si="142"/>
        <v>0</v>
      </c>
      <c r="EY176" s="1612">
        <f t="shared" si="143"/>
        <v>0</v>
      </c>
      <c r="EZ176" s="1612">
        <f t="shared" si="144"/>
        <v>0</v>
      </c>
      <c r="FA176" s="1612">
        <f t="shared" si="145"/>
        <v>0</v>
      </c>
      <c r="FB176" s="1612">
        <f t="shared" si="146"/>
        <v>0</v>
      </c>
      <c r="FC176" s="1612">
        <f t="shared" si="147"/>
        <v>0</v>
      </c>
      <c r="FD176" s="1612">
        <f t="shared" si="148"/>
        <v>0</v>
      </c>
      <c r="FE176" s="1612">
        <f t="shared" si="149"/>
        <v>0</v>
      </c>
      <c r="FF176" s="1612">
        <f t="shared" si="150"/>
        <v>0</v>
      </c>
      <c r="FG176" s="1612">
        <f t="shared" si="151"/>
        <v>0</v>
      </c>
      <c r="FH176" s="1612">
        <f t="shared" si="152"/>
        <v>0</v>
      </c>
      <c r="FI176" s="1612">
        <f t="shared" si="153"/>
        <v>0</v>
      </c>
      <c r="FJ176" s="1612">
        <f t="shared" si="154"/>
        <v>0</v>
      </c>
      <c r="FK176" s="1612">
        <f t="shared" si="155"/>
        <v>0</v>
      </c>
      <c r="FL176" s="1612">
        <f t="shared" si="156"/>
        <v>0</v>
      </c>
      <c r="FM176" s="1612">
        <f t="shared" si="157"/>
        <v>0</v>
      </c>
      <c r="FN176" s="1612">
        <f t="shared" si="158"/>
        <v>0</v>
      </c>
      <c r="FO176" s="1612">
        <f t="shared" si="159"/>
        <v>0</v>
      </c>
    </row>
    <row r="177" spans="2:171">
      <c r="B177" s="1612" t="s">
        <v>824</v>
      </c>
      <c r="C177" s="1612" t="s">
        <v>1393</v>
      </c>
      <c r="D177" s="1612" t="s">
        <v>543</v>
      </c>
      <c r="E177" s="1612" t="s">
        <v>544</v>
      </c>
      <c r="X177" s="1612">
        <f>IF('WS15'!I29="","##BLANK",'WS15'!I29)</f>
        <v>0.57548999999999995</v>
      </c>
      <c r="Y177" s="1612">
        <f>IF('WS15'!J29="","##BLANK",'WS15'!J29)</f>
        <v>0.50838000000000005</v>
      </c>
      <c r="Z177" s="1612">
        <f>IF('WS15'!K29="","##BLANK",'WS15'!K29)</f>
        <v>0.5857</v>
      </c>
      <c r="AA177" s="1612">
        <f>IF('WS15'!L29="","##BLANK",'WS15'!L29)</f>
        <v>0.65902000000000005</v>
      </c>
      <c r="AB177" s="1612">
        <f>IF('WS15'!M29="","##BLANK",'WS15'!M29)</f>
        <v>0.68181000000000003</v>
      </c>
      <c r="BI177" s="1618"/>
      <c r="BJ177" s="1618"/>
      <c r="BL177" s="1746">
        <f t="shared" si="160"/>
        <v>0</v>
      </c>
      <c r="CC177" s="1612">
        <v>0.57548999999999995</v>
      </c>
      <c r="CD177" s="1612">
        <v>0.50838000000000005</v>
      </c>
      <c r="CE177" s="1612">
        <v>0.5857</v>
      </c>
      <c r="CF177" s="1612">
        <v>0.65902000000000005</v>
      </c>
      <c r="CG177" s="1612">
        <v>0.68181000000000003</v>
      </c>
      <c r="DO177" s="1612">
        <f t="shared" si="161"/>
        <v>0</v>
      </c>
      <c r="DP177" s="1612">
        <f t="shared" si="108"/>
        <v>0</v>
      </c>
      <c r="DQ177" s="1612">
        <f t="shared" si="109"/>
        <v>0</v>
      </c>
      <c r="DR177" s="1612">
        <f t="shared" si="110"/>
        <v>0</v>
      </c>
      <c r="DS177" s="1612">
        <f t="shared" si="111"/>
        <v>0</v>
      </c>
      <c r="DT177" s="1612">
        <f t="shared" si="112"/>
        <v>0</v>
      </c>
      <c r="DU177" s="1612">
        <f t="shared" si="113"/>
        <v>0</v>
      </c>
      <c r="DV177" s="1612">
        <f t="shared" si="114"/>
        <v>0</v>
      </c>
      <c r="DW177" s="1612">
        <f t="shared" si="115"/>
        <v>0</v>
      </c>
      <c r="DX177" s="1612">
        <f t="shared" si="116"/>
        <v>0</v>
      </c>
      <c r="DY177" s="1612">
        <f t="shared" si="117"/>
        <v>0</v>
      </c>
      <c r="DZ177" s="1612">
        <f t="shared" si="118"/>
        <v>0</v>
      </c>
      <c r="EA177" s="1612">
        <f t="shared" si="119"/>
        <v>0</v>
      </c>
      <c r="EB177" s="1612">
        <f t="shared" si="120"/>
        <v>0</v>
      </c>
      <c r="EC177" s="1612">
        <f t="shared" si="121"/>
        <v>0</v>
      </c>
      <c r="ED177" s="1612">
        <f t="shared" si="122"/>
        <v>0</v>
      </c>
      <c r="EE177" s="1612">
        <f t="shared" si="123"/>
        <v>0</v>
      </c>
      <c r="EF177" s="1612">
        <f t="shared" si="124"/>
        <v>0</v>
      </c>
      <c r="EG177" s="1612">
        <f t="shared" si="125"/>
        <v>0</v>
      </c>
      <c r="EH177" s="1612">
        <f t="shared" si="126"/>
        <v>0</v>
      </c>
      <c r="EI177" s="1612">
        <f t="shared" si="127"/>
        <v>0</v>
      </c>
      <c r="EJ177" s="1612">
        <f t="shared" si="128"/>
        <v>0</v>
      </c>
      <c r="EK177" s="1612">
        <f t="shared" si="129"/>
        <v>0</v>
      </c>
      <c r="EL177" s="1612">
        <f t="shared" si="130"/>
        <v>0</v>
      </c>
      <c r="EM177" s="1612">
        <f t="shared" si="131"/>
        <v>0</v>
      </c>
      <c r="EN177" s="1612">
        <f t="shared" si="132"/>
        <v>0</v>
      </c>
      <c r="EO177" s="1612">
        <f t="shared" si="133"/>
        <v>0</v>
      </c>
      <c r="EP177" s="1612">
        <f t="shared" si="134"/>
        <v>0</v>
      </c>
      <c r="EQ177" s="1612">
        <f t="shared" si="135"/>
        <v>0</v>
      </c>
      <c r="ER177" s="1612">
        <f t="shared" si="136"/>
        <v>0</v>
      </c>
      <c r="ES177" s="1612">
        <f t="shared" si="137"/>
        <v>0</v>
      </c>
      <c r="ET177" s="1612">
        <f t="shared" si="138"/>
        <v>0</v>
      </c>
      <c r="EU177" s="1612">
        <f t="shared" si="139"/>
        <v>0</v>
      </c>
      <c r="EV177" s="1612">
        <f t="shared" si="140"/>
        <v>0</v>
      </c>
      <c r="EW177" s="1612">
        <f t="shared" si="141"/>
        <v>0</v>
      </c>
      <c r="EX177" s="1612">
        <f t="shared" si="142"/>
        <v>0</v>
      </c>
      <c r="EY177" s="1612">
        <f t="shared" si="143"/>
        <v>0</v>
      </c>
      <c r="EZ177" s="1612">
        <f t="shared" si="144"/>
        <v>0</v>
      </c>
      <c r="FA177" s="1612">
        <f t="shared" si="145"/>
        <v>0</v>
      </c>
      <c r="FB177" s="1612">
        <f t="shared" si="146"/>
        <v>0</v>
      </c>
      <c r="FC177" s="1612">
        <f t="shared" si="147"/>
        <v>0</v>
      </c>
      <c r="FD177" s="1612">
        <f t="shared" si="148"/>
        <v>0</v>
      </c>
      <c r="FE177" s="1612">
        <f t="shared" si="149"/>
        <v>0</v>
      </c>
      <c r="FF177" s="1612">
        <f t="shared" si="150"/>
        <v>0</v>
      </c>
      <c r="FG177" s="1612">
        <f t="shared" si="151"/>
        <v>0</v>
      </c>
      <c r="FH177" s="1612">
        <f t="shared" si="152"/>
        <v>0</v>
      </c>
      <c r="FI177" s="1612">
        <f t="shared" si="153"/>
        <v>0</v>
      </c>
      <c r="FJ177" s="1612">
        <f t="shared" si="154"/>
        <v>0</v>
      </c>
      <c r="FK177" s="1612">
        <f t="shared" si="155"/>
        <v>0</v>
      </c>
      <c r="FL177" s="1612">
        <f t="shared" si="156"/>
        <v>0</v>
      </c>
      <c r="FM177" s="1612">
        <f t="shared" si="157"/>
        <v>0</v>
      </c>
      <c r="FN177" s="1612">
        <f t="shared" si="158"/>
        <v>0</v>
      </c>
      <c r="FO177" s="1612">
        <f t="shared" si="159"/>
        <v>0</v>
      </c>
    </row>
    <row r="178" spans="2:171">
      <c r="B178" s="1612" t="s">
        <v>826</v>
      </c>
      <c r="C178" s="1612" t="s">
        <v>827</v>
      </c>
      <c r="D178" s="1612" t="s">
        <v>543</v>
      </c>
      <c r="E178" s="1612" t="s">
        <v>544</v>
      </c>
      <c r="BH178" s="1612">
        <f>IF('WS15'!N32="","##BLANK",'WS15'!N32)</f>
        <v>0.75</v>
      </c>
      <c r="BI178" s="1618"/>
      <c r="BJ178" s="1618"/>
      <c r="BL178" s="1746">
        <f t="shared" si="160"/>
        <v>0</v>
      </c>
      <c r="DM178" s="1612">
        <v>0.75</v>
      </c>
      <c r="DO178" s="1612">
        <f t="shared" si="161"/>
        <v>0</v>
      </c>
      <c r="DP178" s="1612">
        <f t="shared" si="108"/>
        <v>0</v>
      </c>
      <c r="DQ178" s="1612">
        <f t="shared" si="109"/>
        <v>0</v>
      </c>
      <c r="DR178" s="1612">
        <f t="shared" si="110"/>
        <v>0</v>
      </c>
      <c r="DS178" s="1612">
        <f t="shared" si="111"/>
        <v>0</v>
      </c>
      <c r="DT178" s="1612">
        <f t="shared" si="112"/>
        <v>0</v>
      </c>
      <c r="DU178" s="1612">
        <f t="shared" si="113"/>
        <v>0</v>
      </c>
      <c r="DV178" s="1612">
        <f t="shared" si="114"/>
        <v>0</v>
      </c>
      <c r="DW178" s="1612">
        <f t="shared" si="115"/>
        <v>0</v>
      </c>
      <c r="DX178" s="1612">
        <f t="shared" si="116"/>
        <v>0</v>
      </c>
      <c r="DY178" s="1612">
        <f t="shared" si="117"/>
        <v>0</v>
      </c>
      <c r="DZ178" s="1612">
        <f t="shared" si="118"/>
        <v>0</v>
      </c>
      <c r="EA178" s="1612">
        <f t="shared" si="119"/>
        <v>0</v>
      </c>
      <c r="EB178" s="1612">
        <f t="shared" si="120"/>
        <v>0</v>
      </c>
      <c r="EC178" s="1612">
        <f t="shared" si="121"/>
        <v>0</v>
      </c>
      <c r="ED178" s="1612">
        <f t="shared" si="122"/>
        <v>0</v>
      </c>
      <c r="EE178" s="1612">
        <f t="shared" si="123"/>
        <v>0</v>
      </c>
      <c r="EF178" s="1612">
        <f t="shared" si="124"/>
        <v>0</v>
      </c>
      <c r="EG178" s="1612">
        <f t="shared" si="125"/>
        <v>0</v>
      </c>
      <c r="EH178" s="1612">
        <f t="shared" si="126"/>
        <v>0</v>
      </c>
      <c r="EI178" s="1612">
        <f t="shared" si="127"/>
        <v>0</v>
      </c>
      <c r="EJ178" s="1612">
        <f t="shared" si="128"/>
        <v>0</v>
      </c>
      <c r="EK178" s="1612">
        <f t="shared" si="129"/>
        <v>0</v>
      </c>
      <c r="EL178" s="1612">
        <f t="shared" si="130"/>
        <v>0</v>
      </c>
      <c r="EM178" s="1612">
        <f t="shared" si="131"/>
        <v>0</v>
      </c>
      <c r="EN178" s="1612">
        <f t="shared" si="132"/>
        <v>0</v>
      </c>
      <c r="EO178" s="1612">
        <f t="shared" si="133"/>
        <v>0</v>
      </c>
      <c r="EP178" s="1612">
        <f t="shared" si="134"/>
        <v>0</v>
      </c>
      <c r="EQ178" s="1612">
        <f t="shared" si="135"/>
        <v>0</v>
      </c>
      <c r="ER178" s="1612">
        <f t="shared" si="136"/>
        <v>0</v>
      </c>
      <c r="ES178" s="1612">
        <f t="shared" si="137"/>
        <v>0</v>
      </c>
      <c r="ET178" s="1612">
        <f t="shared" si="138"/>
        <v>0</v>
      </c>
      <c r="EU178" s="1612">
        <f t="shared" si="139"/>
        <v>0</v>
      </c>
      <c r="EV178" s="1612">
        <f t="shared" si="140"/>
        <v>0</v>
      </c>
      <c r="EW178" s="1612">
        <f t="shared" si="141"/>
        <v>0</v>
      </c>
      <c r="EX178" s="1612">
        <f t="shared" si="142"/>
        <v>0</v>
      </c>
      <c r="EY178" s="1612">
        <f t="shared" si="143"/>
        <v>0</v>
      </c>
      <c r="EZ178" s="1612">
        <f t="shared" si="144"/>
        <v>0</v>
      </c>
      <c r="FA178" s="1612">
        <f t="shared" si="145"/>
        <v>0</v>
      </c>
      <c r="FB178" s="1612">
        <f t="shared" si="146"/>
        <v>0</v>
      </c>
      <c r="FC178" s="1612">
        <f t="shared" si="147"/>
        <v>0</v>
      </c>
      <c r="FD178" s="1612">
        <f t="shared" si="148"/>
        <v>0</v>
      </c>
      <c r="FE178" s="1612">
        <f t="shared" si="149"/>
        <v>0</v>
      </c>
      <c r="FF178" s="1612">
        <f t="shared" si="150"/>
        <v>0</v>
      </c>
      <c r="FG178" s="1612">
        <f t="shared" si="151"/>
        <v>0</v>
      </c>
      <c r="FH178" s="1612">
        <f t="shared" si="152"/>
        <v>0</v>
      </c>
      <c r="FI178" s="1612">
        <f t="shared" si="153"/>
        <v>0</v>
      </c>
      <c r="FJ178" s="1612">
        <f t="shared" si="154"/>
        <v>0</v>
      </c>
      <c r="FK178" s="1612">
        <f t="shared" si="155"/>
        <v>0</v>
      </c>
      <c r="FL178" s="1612">
        <f t="shared" si="156"/>
        <v>0</v>
      </c>
      <c r="FM178" s="1612">
        <f t="shared" si="157"/>
        <v>0</v>
      </c>
      <c r="FN178" s="1612">
        <f t="shared" si="158"/>
        <v>0</v>
      </c>
      <c r="FO178" s="1612">
        <f t="shared" si="159"/>
        <v>0</v>
      </c>
    </row>
    <row r="179" spans="2:171">
      <c r="B179" s="1612" t="s">
        <v>828</v>
      </c>
      <c r="C179" s="1612" t="s">
        <v>829</v>
      </c>
      <c r="D179" s="1612" t="s">
        <v>573</v>
      </c>
      <c r="E179" s="1612" t="s">
        <v>544</v>
      </c>
      <c r="BH179" s="1612">
        <f>IF('WS15'!N33="","##BLANK",'WS15'!N33)</f>
        <v>0.49426861110194298</v>
      </c>
      <c r="BI179" s="1618"/>
      <c r="BJ179" s="1618"/>
      <c r="BL179" s="1746">
        <f t="shared" si="160"/>
        <v>0</v>
      </c>
      <c r="DM179" s="1612">
        <v>0.49426861110194298</v>
      </c>
      <c r="DO179" s="1612">
        <f t="shared" si="161"/>
        <v>0</v>
      </c>
      <c r="DP179" s="1612">
        <f t="shared" si="108"/>
        <v>0</v>
      </c>
      <c r="DQ179" s="1612">
        <f t="shared" si="109"/>
        <v>0</v>
      </c>
      <c r="DR179" s="1612">
        <f t="shared" si="110"/>
        <v>0</v>
      </c>
      <c r="DS179" s="1612">
        <f t="shared" si="111"/>
        <v>0</v>
      </c>
      <c r="DT179" s="1612">
        <f t="shared" si="112"/>
        <v>0</v>
      </c>
      <c r="DU179" s="1612">
        <f t="shared" si="113"/>
        <v>0</v>
      </c>
      <c r="DV179" s="1612">
        <f t="shared" si="114"/>
        <v>0</v>
      </c>
      <c r="DW179" s="1612">
        <f t="shared" si="115"/>
        <v>0</v>
      </c>
      <c r="DX179" s="1612">
        <f t="shared" si="116"/>
        <v>0</v>
      </c>
      <c r="DY179" s="1612">
        <f t="shared" si="117"/>
        <v>0</v>
      </c>
      <c r="DZ179" s="1612">
        <f t="shared" si="118"/>
        <v>0</v>
      </c>
      <c r="EA179" s="1612">
        <f t="shared" si="119"/>
        <v>0</v>
      </c>
      <c r="EB179" s="1612">
        <f t="shared" si="120"/>
        <v>0</v>
      </c>
      <c r="EC179" s="1612">
        <f t="shared" si="121"/>
        <v>0</v>
      </c>
      <c r="ED179" s="1612">
        <f t="shared" si="122"/>
        <v>0</v>
      </c>
      <c r="EE179" s="1612">
        <f t="shared" si="123"/>
        <v>0</v>
      </c>
      <c r="EF179" s="1612">
        <f t="shared" si="124"/>
        <v>0</v>
      </c>
      <c r="EG179" s="1612">
        <f t="shared" si="125"/>
        <v>0</v>
      </c>
      <c r="EH179" s="1612">
        <f t="shared" si="126"/>
        <v>0</v>
      </c>
      <c r="EI179" s="1612">
        <f t="shared" si="127"/>
        <v>0</v>
      </c>
      <c r="EJ179" s="1612">
        <f t="shared" si="128"/>
        <v>0</v>
      </c>
      <c r="EK179" s="1612">
        <f t="shared" si="129"/>
        <v>0</v>
      </c>
      <c r="EL179" s="1612">
        <f t="shared" si="130"/>
        <v>0</v>
      </c>
      <c r="EM179" s="1612">
        <f t="shared" si="131"/>
        <v>0</v>
      </c>
      <c r="EN179" s="1612">
        <f t="shared" si="132"/>
        <v>0</v>
      </c>
      <c r="EO179" s="1612">
        <f t="shared" si="133"/>
        <v>0</v>
      </c>
      <c r="EP179" s="1612">
        <f t="shared" si="134"/>
        <v>0</v>
      </c>
      <c r="EQ179" s="1612">
        <f t="shared" si="135"/>
        <v>0</v>
      </c>
      <c r="ER179" s="1612">
        <f t="shared" si="136"/>
        <v>0</v>
      </c>
      <c r="ES179" s="1612">
        <f t="shared" si="137"/>
        <v>0</v>
      </c>
      <c r="ET179" s="1612">
        <f t="shared" si="138"/>
        <v>0</v>
      </c>
      <c r="EU179" s="1612">
        <f t="shared" si="139"/>
        <v>0</v>
      </c>
      <c r="EV179" s="1612">
        <f t="shared" si="140"/>
        <v>0</v>
      </c>
      <c r="EW179" s="1612">
        <f t="shared" si="141"/>
        <v>0</v>
      </c>
      <c r="EX179" s="1612">
        <f t="shared" si="142"/>
        <v>0</v>
      </c>
      <c r="EY179" s="1612">
        <f t="shared" si="143"/>
        <v>0</v>
      </c>
      <c r="EZ179" s="1612">
        <f t="shared" si="144"/>
        <v>0</v>
      </c>
      <c r="FA179" s="1612">
        <f t="shared" si="145"/>
        <v>0</v>
      </c>
      <c r="FB179" s="1612">
        <f t="shared" si="146"/>
        <v>0</v>
      </c>
      <c r="FC179" s="1612">
        <f t="shared" si="147"/>
        <v>0</v>
      </c>
      <c r="FD179" s="1612">
        <f t="shared" si="148"/>
        <v>0</v>
      </c>
      <c r="FE179" s="1612">
        <f t="shared" si="149"/>
        <v>0</v>
      </c>
      <c r="FF179" s="1612">
        <f t="shared" si="150"/>
        <v>0</v>
      </c>
      <c r="FG179" s="1612">
        <f t="shared" si="151"/>
        <v>0</v>
      </c>
      <c r="FH179" s="1612">
        <f t="shared" si="152"/>
        <v>0</v>
      </c>
      <c r="FI179" s="1612">
        <f t="shared" si="153"/>
        <v>0</v>
      </c>
      <c r="FJ179" s="1612">
        <f t="shared" si="154"/>
        <v>0</v>
      </c>
      <c r="FK179" s="1612">
        <f t="shared" si="155"/>
        <v>0</v>
      </c>
      <c r="FL179" s="1612">
        <f t="shared" si="156"/>
        <v>0</v>
      </c>
      <c r="FM179" s="1612">
        <f t="shared" si="157"/>
        <v>0</v>
      </c>
      <c r="FN179" s="1612">
        <f t="shared" si="158"/>
        <v>0</v>
      </c>
      <c r="FO179" s="1612">
        <f t="shared" si="159"/>
        <v>0</v>
      </c>
    </row>
    <row r="180" spans="2:171">
      <c r="B180" s="1612" t="s">
        <v>830</v>
      </c>
      <c r="C180" s="1612" t="s">
        <v>831</v>
      </c>
      <c r="D180" s="1612" t="s">
        <v>543</v>
      </c>
      <c r="E180" s="1612" t="s">
        <v>544</v>
      </c>
      <c r="BH180" s="1612">
        <f>IF('WS15'!N34="","##BLANK",'WS15'!N34)</f>
        <v>1.0071642361225699</v>
      </c>
      <c r="BI180" s="1618"/>
      <c r="BJ180" s="1618"/>
      <c r="BL180" s="1746">
        <f t="shared" si="160"/>
        <v>0</v>
      </c>
      <c r="DM180" s="1612">
        <v>1.0071642361225699</v>
      </c>
      <c r="DO180" s="1612">
        <f t="shared" si="161"/>
        <v>0</v>
      </c>
      <c r="DP180" s="1612">
        <f t="shared" si="108"/>
        <v>0</v>
      </c>
      <c r="DQ180" s="1612">
        <f t="shared" si="109"/>
        <v>0</v>
      </c>
      <c r="DR180" s="1612">
        <f t="shared" si="110"/>
        <v>0</v>
      </c>
      <c r="DS180" s="1612">
        <f t="shared" si="111"/>
        <v>0</v>
      </c>
      <c r="DT180" s="1612">
        <f t="shared" si="112"/>
        <v>0</v>
      </c>
      <c r="DU180" s="1612">
        <f t="shared" si="113"/>
        <v>0</v>
      </c>
      <c r="DV180" s="1612">
        <f t="shared" si="114"/>
        <v>0</v>
      </c>
      <c r="DW180" s="1612">
        <f t="shared" si="115"/>
        <v>0</v>
      </c>
      <c r="DX180" s="1612">
        <f t="shared" si="116"/>
        <v>0</v>
      </c>
      <c r="DY180" s="1612">
        <f t="shared" si="117"/>
        <v>0</v>
      </c>
      <c r="DZ180" s="1612">
        <f t="shared" si="118"/>
        <v>0</v>
      </c>
      <c r="EA180" s="1612">
        <f t="shared" si="119"/>
        <v>0</v>
      </c>
      <c r="EB180" s="1612">
        <f t="shared" si="120"/>
        <v>0</v>
      </c>
      <c r="EC180" s="1612">
        <f t="shared" si="121"/>
        <v>0</v>
      </c>
      <c r="ED180" s="1612">
        <f t="shared" si="122"/>
        <v>0</v>
      </c>
      <c r="EE180" s="1612">
        <f t="shared" si="123"/>
        <v>0</v>
      </c>
      <c r="EF180" s="1612">
        <f t="shared" si="124"/>
        <v>0</v>
      </c>
      <c r="EG180" s="1612">
        <f t="shared" si="125"/>
        <v>0</v>
      </c>
      <c r="EH180" s="1612">
        <f t="shared" si="126"/>
        <v>0</v>
      </c>
      <c r="EI180" s="1612">
        <f t="shared" si="127"/>
        <v>0</v>
      </c>
      <c r="EJ180" s="1612">
        <f t="shared" si="128"/>
        <v>0</v>
      </c>
      <c r="EK180" s="1612">
        <f t="shared" si="129"/>
        <v>0</v>
      </c>
      <c r="EL180" s="1612">
        <f t="shared" si="130"/>
        <v>0</v>
      </c>
      <c r="EM180" s="1612">
        <f t="shared" si="131"/>
        <v>0</v>
      </c>
      <c r="EN180" s="1612">
        <f t="shared" si="132"/>
        <v>0</v>
      </c>
      <c r="EO180" s="1612">
        <f t="shared" si="133"/>
        <v>0</v>
      </c>
      <c r="EP180" s="1612">
        <f t="shared" si="134"/>
        <v>0</v>
      </c>
      <c r="EQ180" s="1612">
        <f t="shared" si="135"/>
        <v>0</v>
      </c>
      <c r="ER180" s="1612">
        <f t="shared" si="136"/>
        <v>0</v>
      </c>
      <c r="ES180" s="1612">
        <f t="shared" si="137"/>
        <v>0</v>
      </c>
      <c r="ET180" s="1612">
        <f t="shared" si="138"/>
        <v>0</v>
      </c>
      <c r="EU180" s="1612">
        <f t="shared" si="139"/>
        <v>0</v>
      </c>
      <c r="EV180" s="1612">
        <f t="shared" si="140"/>
        <v>0</v>
      </c>
      <c r="EW180" s="1612">
        <f t="shared" si="141"/>
        <v>0</v>
      </c>
      <c r="EX180" s="1612">
        <f t="shared" si="142"/>
        <v>0</v>
      </c>
      <c r="EY180" s="1612">
        <f t="shared" si="143"/>
        <v>0</v>
      </c>
      <c r="EZ180" s="1612">
        <f t="shared" si="144"/>
        <v>0</v>
      </c>
      <c r="FA180" s="1612">
        <f t="shared" si="145"/>
        <v>0</v>
      </c>
      <c r="FB180" s="1612">
        <f t="shared" si="146"/>
        <v>0</v>
      </c>
      <c r="FC180" s="1612">
        <f t="shared" si="147"/>
        <v>0</v>
      </c>
      <c r="FD180" s="1612">
        <f t="shared" si="148"/>
        <v>0</v>
      </c>
      <c r="FE180" s="1612">
        <f t="shared" si="149"/>
        <v>0</v>
      </c>
      <c r="FF180" s="1612">
        <f t="shared" si="150"/>
        <v>0</v>
      </c>
      <c r="FG180" s="1612">
        <f t="shared" si="151"/>
        <v>0</v>
      </c>
      <c r="FH180" s="1612">
        <f t="shared" si="152"/>
        <v>0</v>
      </c>
      <c r="FI180" s="1612">
        <f t="shared" si="153"/>
        <v>0</v>
      </c>
      <c r="FJ180" s="1612">
        <f t="shared" si="154"/>
        <v>0</v>
      </c>
      <c r="FK180" s="1612">
        <f t="shared" si="155"/>
        <v>0</v>
      </c>
      <c r="FL180" s="1612">
        <f t="shared" si="156"/>
        <v>0</v>
      </c>
      <c r="FM180" s="1612">
        <f t="shared" si="157"/>
        <v>0</v>
      </c>
      <c r="FN180" s="1612">
        <f t="shared" si="158"/>
        <v>0</v>
      </c>
      <c r="FO180" s="1612">
        <f t="shared" si="159"/>
        <v>0</v>
      </c>
    </row>
    <row r="181" spans="2:171">
      <c r="B181" s="1612" t="s">
        <v>832</v>
      </c>
      <c r="C181" s="1612" t="s">
        <v>833</v>
      </c>
      <c r="D181" s="1612" t="s">
        <v>573</v>
      </c>
      <c r="E181" s="1612" t="s">
        <v>544</v>
      </c>
      <c r="Z181" s="1612">
        <f>IF('WS15'!K35="","##BLANK",'WS15'!K35)</f>
        <v>0</v>
      </c>
      <c r="AA181" s="1612">
        <f>IF('WS15'!L35="","##BLANK",'WS15'!L35)</f>
        <v>0</v>
      </c>
      <c r="AB181" s="1612">
        <f>IF('WS15'!M35="","##BLANK",'WS15'!M35)</f>
        <v>0</v>
      </c>
      <c r="BI181" s="1618"/>
      <c r="BJ181" s="1618"/>
      <c r="BL181" s="1746">
        <f t="shared" si="160"/>
        <v>0</v>
      </c>
      <c r="CE181" s="1612">
        <v>0</v>
      </c>
      <c r="CF181" s="1612">
        <v>0</v>
      </c>
      <c r="CG181" s="1612">
        <v>0</v>
      </c>
      <c r="DO181" s="1612">
        <f t="shared" si="161"/>
        <v>0</v>
      </c>
      <c r="DP181" s="1612">
        <f t="shared" si="108"/>
        <v>0</v>
      </c>
      <c r="DQ181" s="1612">
        <f t="shared" si="109"/>
        <v>0</v>
      </c>
      <c r="DR181" s="1612">
        <f t="shared" si="110"/>
        <v>0</v>
      </c>
      <c r="DS181" s="1612">
        <f t="shared" si="111"/>
        <v>0</v>
      </c>
      <c r="DT181" s="1612">
        <f t="shared" si="112"/>
        <v>0</v>
      </c>
      <c r="DU181" s="1612">
        <f t="shared" si="113"/>
        <v>0</v>
      </c>
      <c r="DV181" s="1612">
        <f t="shared" si="114"/>
        <v>0</v>
      </c>
      <c r="DW181" s="1612">
        <f t="shared" si="115"/>
        <v>0</v>
      </c>
      <c r="DX181" s="1612">
        <f t="shared" si="116"/>
        <v>0</v>
      </c>
      <c r="DY181" s="1612">
        <f t="shared" si="117"/>
        <v>0</v>
      </c>
      <c r="DZ181" s="1612">
        <f t="shared" si="118"/>
        <v>0</v>
      </c>
      <c r="EA181" s="1612">
        <f t="shared" si="119"/>
        <v>0</v>
      </c>
      <c r="EB181" s="1612">
        <f t="shared" si="120"/>
        <v>0</v>
      </c>
      <c r="EC181" s="1612">
        <f t="shared" si="121"/>
        <v>0</v>
      </c>
      <c r="ED181" s="1612">
        <f t="shared" si="122"/>
        <v>0</v>
      </c>
      <c r="EE181" s="1612">
        <f t="shared" si="123"/>
        <v>0</v>
      </c>
      <c r="EF181" s="1612">
        <f t="shared" si="124"/>
        <v>0</v>
      </c>
      <c r="EG181" s="1612">
        <f t="shared" si="125"/>
        <v>0</v>
      </c>
      <c r="EH181" s="1612">
        <f t="shared" si="126"/>
        <v>0</v>
      </c>
      <c r="EI181" s="1612">
        <f t="shared" si="127"/>
        <v>0</v>
      </c>
      <c r="EJ181" s="1612">
        <f t="shared" si="128"/>
        <v>0</v>
      </c>
      <c r="EK181" s="1612">
        <f t="shared" si="129"/>
        <v>0</v>
      </c>
      <c r="EL181" s="1612">
        <f t="shared" si="130"/>
        <v>0</v>
      </c>
      <c r="EM181" s="1612">
        <f t="shared" si="131"/>
        <v>0</v>
      </c>
      <c r="EN181" s="1612">
        <f t="shared" si="132"/>
        <v>0</v>
      </c>
      <c r="EO181" s="1612">
        <f t="shared" si="133"/>
        <v>0</v>
      </c>
      <c r="EP181" s="1612">
        <f t="shared" si="134"/>
        <v>0</v>
      </c>
      <c r="EQ181" s="1612">
        <f t="shared" si="135"/>
        <v>0</v>
      </c>
      <c r="ER181" s="1612">
        <f t="shared" si="136"/>
        <v>0</v>
      </c>
      <c r="ES181" s="1612">
        <f t="shared" si="137"/>
        <v>0</v>
      </c>
      <c r="ET181" s="1612">
        <f t="shared" si="138"/>
        <v>0</v>
      </c>
      <c r="EU181" s="1612">
        <f t="shared" si="139"/>
        <v>0</v>
      </c>
      <c r="EV181" s="1612">
        <f t="shared" si="140"/>
        <v>0</v>
      </c>
      <c r="EW181" s="1612">
        <f t="shared" si="141"/>
        <v>0</v>
      </c>
      <c r="EX181" s="1612">
        <f t="shared" si="142"/>
        <v>0</v>
      </c>
      <c r="EY181" s="1612">
        <f t="shared" si="143"/>
        <v>0</v>
      </c>
      <c r="EZ181" s="1612">
        <f t="shared" si="144"/>
        <v>0</v>
      </c>
      <c r="FA181" s="1612">
        <f t="shared" si="145"/>
        <v>0</v>
      </c>
      <c r="FB181" s="1612">
        <f t="shared" si="146"/>
        <v>0</v>
      </c>
      <c r="FC181" s="1612">
        <f t="shared" si="147"/>
        <v>0</v>
      </c>
      <c r="FD181" s="1612">
        <f t="shared" si="148"/>
        <v>0</v>
      </c>
      <c r="FE181" s="1612">
        <f t="shared" si="149"/>
        <v>0</v>
      </c>
      <c r="FF181" s="1612">
        <f t="shared" si="150"/>
        <v>0</v>
      </c>
      <c r="FG181" s="1612">
        <f t="shared" si="151"/>
        <v>0</v>
      </c>
      <c r="FH181" s="1612">
        <f t="shared" si="152"/>
        <v>0</v>
      </c>
      <c r="FI181" s="1612">
        <f t="shared" si="153"/>
        <v>0</v>
      </c>
      <c r="FJ181" s="1612">
        <f t="shared" si="154"/>
        <v>0</v>
      </c>
      <c r="FK181" s="1612">
        <f t="shared" si="155"/>
        <v>0</v>
      </c>
      <c r="FL181" s="1612">
        <f t="shared" si="156"/>
        <v>0</v>
      </c>
      <c r="FM181" s="1612">
        <f t="shared" si="157"/>
        <v>0</v>
      </c>
      <c r="FN181" s="1612">
        <f t="shared" si="158"/>
        <v>0</v>
      </c>
      <c r="FO181" s="1612">
        <f t="shared" si="159"/>
        <v>0</v>
      </c>
    </row>
    <row r="182" spans="2:171">
      <c r="B182" s="1612" t="s">
        <v>1394</v>
      </c>
      <c r="C182" s="1612" t="s">
        <v>833</v>
      </c>
      <c r="D182" s="1612" t="s">
        <v>573</v>
      </c>
      <c r="E182" s="1612" t="s">
        <v>544</v>
      </c>
      <c r="Z182" s="1612">
        <f>IF('WS15'!K36="","##BLANK",'WS15'!K36)</f>
        <v>0</v>
      </c>
      <c r="AA182" s="1612">
        <f>IF('WS15'!L36="","##BLANK",'WS15'!L36)</f>
        <v>0</v>
      </c>
      <c r="AB182" s="1612">
        <f>IF('WS15'!M36="","##BLANK",'WS15'!M36)</f>
        <v>0</v>
      </c>
      <c r="BI182" s="1618"/>
      <c r="BJ182" s="1618"/>
      <c r="BL182" s="1746">
        <f t="shared" si="160"/>
        <v>0</v>
      </c>
      <c r="CE182" s="1612">
        <v>0</v>
      </c>
      <c r="CF182" s="1612">
        <v>0</v>
      </c>
      <c r="CG182" s="1612">
        <v>0</v>
      </c>
      <c r="DO182" s="1612">
        <f t="shared" si="161"/>
        <v>0</v>
      </c>
      <c r="DP182" s="1612">
        <f t="shared" si="108"/>
        <v>0</v>
      </c>
      <c r="DQ182" s="1612">
        <f t="shared" si="109"/>
        <v>0</v>
      </c>
      <c r="DR182" s="1612">
        <f t="shared" si="110"/>
        <v>0</v>
      </c>
      <c r="DS182" s="1612">
        <f t="shared" si="111"/>
        <v>0</v>
      </c>
      <c r="DT182" s="1612">
        <f t="shared" si="112"/>
        <v>0</v>
      </c>
      <c r="DU182" s="1612">
        <f t="shared" si="113"/>
        <v>0</v>
      </c>
      <c r="DV182" s="1612">
        <f t="shared" si="114"/>
        <v>0</v>
      </c>
      <c r="DW182" s="1612">
        <f t="shared" si="115"/>
        <v>0</v>
      </c>
      <c r="DX182" s="1612">
        <f t="shared" si="116"/>
        <v>0</v>
      </c>
      <c r="DY182" s="1612">
        <f t="shared" si="117"/>
        <v>0</v>
      </c>
      <c r="DZ182" s="1612">
        <f t="shared" si="118"/>
        <v>0</v>
      </c>
      <c r="EA182" s="1612">
        <f t="shared" si="119"/>
        <v>0</v>
      </c>
      <c r="EB182" s="1612">
        <f t="shared" si="120"/>
        <v>0</v>
      </c>
      <c r="EC182" s="1612">
        <f t="shared" si="121"/>
        <v>0</v>
      </c>
      <c r="ED182" s="1612">
        <f t="shared" si="122"/>
        <v>0</v>
      </c>
      <c r="EE182" s="1612">
        <f t="shared" si="123"/>
        <v>0</v>
      </c>
      <c r="EF182" s="1612">
        <f t="shared" si="124"/>
        <v>0</v>
      </c>
      <c r="EG182" s="1612">
        <f t="shared" si="125"/>
        <v>0</v>
      </c>
      <c r="EH182" s="1612">
        <f t="shared" si="126"/>
        <v>0</v>
      </c>
      <c r="EI182" s="1612">
        <f t="shared" si="127"/>
        <v>0</v>
      </c>
      <c r="EJ182" s="1612">
        <f t="shared" si="128"/>
        <v>0</v>
      </c>
      <c r="EK182" s="1612">
        <f t="shared" si="129"/>
        <v>0</v>
      </c>
      <c r="EL182" s="1612">
        <f t="shared" si="130"/>
        <v>0</v>
      </c>
      <c r="EM182" s="1612">
        <f t="shared" si="131"/>
        <v>0</v>
      </c>
      <c r="EN182" s="1612">
        <f t="shared" si="132"/>
        <v>0</v>
      </c>
      <c r="EO182" s="1612">
        <f t="shared" si="133"/>
        <v>0</v>
      </c>
      <c r="EP182" s="1612">
        <f t="shared" si="134"/>
        <v>0</v>
      </c>
      <c r="EQ182" s="1612">
        <f t="shared" si="135"/>
        <v>0</v>
      </c>
      <c r="ER182" s="1612">
        <f t="shared" si="136"/>
        <v>0</v>
      </c>
      <c r="ES182" s="1612">
        <f t="shared" si="137"/>
        <v>0</v>
      </c>
      <c r="ET182" s="1612">
        <f t="shared" si="138"/>
        <v>0</v>
      </c>
      <c r="EU182" s="1612">
        <f t="shared" si="139"/>
        <v>0</v>
      </c>
      <c r="EV182" s="1612">
        <f t="shared" si="140"/>
        <v>0</v>
      </c>
      <c r="EW182" s="1612">
        <f t="shared" si="141"/>
        <v>0</v>
      </c>
      <c r="EX182" s="1612">
        <f t="shared" si="142"/>
        <v>0</v>
      </c>
      <c r="EY182" s="1612">
        <f t="shared" si="143"/>
        <v>0</v>
      </c>
      <c r="EZ182" s="1612">
        <f t="shared" si="144"/>
        <v>0</v>
      </c>
      <c r="FA182" s="1612">
        <f t="shared" si="145"/>
        <v>0</v>
      </c>
      <c r="FB182" s="1612">
        <f t="shared" si="146"/>
        <v>0</v>
      </c>
      <c r="FC182" s="1612">
        <f t="shared" si="147"/>
        <v>0</v>
      </c>
      <c r="FD182" s="1612">
        <f t="shared" si="148"/>
        <v>0</v>
      </c>
      <c r="FE182" s="1612">
        <f t="shared" si="149"/>
        <v>0</v>
      </c>
      <c r="FF182" s="1612">
        <f t="shared" si="150"/>
        <v>0</v>
      </c>
      <c r="FG182" s="1612">
        <f t="shared" si="151"/>
        <v>0</v>
      </c>
      <c r="FH182" s="1612">
        <f t="shared" si="152"/>
        <v>0</v>
      </c>
      <c r="FI182" s="1612">
        <f t="shared" si="153"/>
        <v>0</v>
      </c>
      <c r="FJ182" s="1612">
        <f t="shared" si="154"/>
        <v>0</v>
      </c>
      <c r="FK182" s="1612">
        <f t="shared" si="155"/>
        <v>0</v>
      </c>
      <c r="FL182" s="1612">
        <f t="shared" si="156"/>
        <v>0</v>
      </c>
      <c r="FM182" s="1612">
        <f t="shared" si="157"/>
        <v>0</v>
      </c>
      <c r="FN182" s="1612">
        <f t="shared" si="158"/>
        <v>0</v>
      </c>
      <c r="FO182" s="1612">
        <f t="shared" si="159"/>
        <v>0</v>
      </c>
    </row>
    <row r="183" spans="2:171">
      <c r="B183" s="1612" t="s">
        <v>834</v>
      </c>
      <c r="C183" s="1612" t="s">
        <v>835</v>
      </c>
      <c r="D183" s="1612" t="s">
        <v>573</v>
      </c>
      <c r="E183" s="1612" t="s">
        <v>544</v>
      </c>
      <c r="Z183" s="1612">
        <f>IF('WS15'!K37="","##BLANK",'WS15'!K37)</f>
        <v>0</v>
      </c>
      <c r="AA183" s="1612">
        <f>IF('WS15'!L37="","##BLANK",'WS15'!L37)</f>
        <v>0</v>
      </c>
      <c r="AB183" s="1612">
        <f>IF('WS15'!M37="","##BLANK",'WS15'!M37)</f>
        <v>0</v>
      </c>
      <c r="BI183" s="1618"/>
      <c r="BJ183" s="1618"/>
      <c r="BL183" s="1746">
        <f t="shared" si="160"/>
        <v>0</v>
      </c>
      <c r="CE183" s="1612">
        <v>0</v>
      </c>
      <c r="CF183" s="1612">
        <v>0</v>
      </c>
      <c r="CG183" s="1612">
        <v>0</v>
      </c>
      <c r="DO183" s="1612">
        <f t="shared" si="161"/>
        <v>0</v>
      </c>
      <c r="DP183" s="1612">
        <f t="shared" si="108"/>
        <v>0</v>
      </c>
      <c r="DQ183" s="1612">
        <f t="shared" si="109"/>
        <v>0</v>
      </c>
      <c r="DR183" s="1612">
        <f t="shared" si="110"/>
        <v>0</v>
      </c>
      <c r="DS183" s="1612">
        <f t="shared" si="111"/>
        <v>0</v>
      </c>
      <c r="DT183" s="1612">
        <f t="shared" si="112"/>
        <v>0</v>
      </c>
      <c r="DU183" s="1612">
        <f t="shared" si="113"/>
        <v>0</v>
      </c>
      <c r="DV183" s="1612">
        <f t="shared" si="114"/>
        <v>0</v>
      </c>
      <c r="DW183" s="1612">
        <f t="shared" si="115"/>
        <v>0</v>
      </c>
      <c r="DX183" s="1612">
        <f t="shared" si="116"/>
        <v>0</v>
      </c>
      <c r="DY183" s="1612">
        <f t="shared" si="117"/>
        <v>0</v>
      </c>
      <c r="DZ183" s="1612">
        <f t="shared" si="118"/>
        <v>0</v>
      </c>
      <c r="EA183" s="1612">
        <f t="shared" si="119"/>
        <v>0</v>
      </c>
      <c r="EB183" s="1612">
        <f t="shared" si="120"/>
        <v>0</v>
      </c>
      <c r="EC183" s="1612">
        <f t="shared" si="121"/>
        <v>0</v>
      </c>
      <c r="ED183" s="1612">
        <f t="shared" si="122"/>
        <v>0</v>
      </c>
      <c r="EE183" s="1612">
        <f t="shared" si="123"/>
        <v>0</v>
      </c>
      <c r="EF183" s="1612">
        <f t="shared" si="124"/>
        <v>0</v>
      </c>
      <c r="EG183" s="1612">
        <f t="shared" si="125"/>
        <v>0</v>
      </c>
      <c r="EH183" s="1612">
        <f t="shared" si="126"/>
        <v>0</v>
      </c>
      <c r="EI183" s="1612">
        <f t="shared" si="127"/>
        <v>0</v>
      </c>
      <c r="EJ183" s="1612">
        <f t="shared" si="128"/>
        <v>0</v>
      </c>
      <c r="EK183" s="1612">
        <f t="shared" si="129"/>
        <v>0</v>
      </c>
      <c r="EL183" s="1612">
        <f t="shared" si="130"/>
        <v>0</v>
      </c>
      <c r="EM183" s="1612">
        <f t="shared" si="131"/>
        <v>0</v>
      </c>
      <c r="EN183" s="1612">
        <f t="shared" si="132"/>
        <v>0</v>
      </c>
      <c r="EO183" s="1612">
        <f t="shared" si="133"/>
        <v>0</v>
      </c>
      <c r="EP183" s="1612">
        <f t="shared" si="134"/>
        <v>0</v>
      </c>
      <c r="EQ183" s="1612">
        <f t="shared" si="135"/>
        <v>0</v>
      </c>
      <c r="ER183" s="1612">
        <f t="shared" si="136"/>
        <v>0</v>
      </c>
      <c r="ES183" s="1612">
        <f t="shared" si="137"/>
        <v>0</v>
      </c>
      <c r="ET183" s="1612">
        <f t="shared" si="138"/>
        <v>0</v>
      </c>
      <c r="EU183" s="1612">
        <f t="shared" si="139"/>
        <v>0</v>
      </c>
      <c r="EV183" s="1612">
        <f t="shared" si="140"/>
        <v>0</v>
      </c>
      <c r="EW183" s="1612">
        <f t="shared" si="141"/>
        <v>0</v>
      </c>
      <c r="EX183" s="1612">
        <f t="shared" si="142"/>
        <v>0</v>
      </c>
      <c r="EY183" s="1612">
        <f t="shared" si="143"/>
        <v>0</v>
      </c>
      <c r="EZ183" s="1612">
        <f t="shared" si="144"/>
        <v>0</v>
      </c>
      <c r="FA183" s="1612">
        <f t="shared" si="145"/>
        <v>0</v>
      </c>
      <c r="FB183" s="1612">
        <f t="shared" si="146"/>
        <v>0</v>
      </c>
      <c r="FC183" s="1612">
        <f t="shared" si="147"/>
        <v>0</v>
      </c>
      <c r="FD183" s="1612">
        <f t="shared" si="148"/>
        <v>0</v>
      </c>
      <c r="FE183" s="1612">
        <f t="shared" si="149"/>
        <v>0</v>
      </c>
      <c r="FF183" s="1612">
        <f t="shared" si="150"/>
        <v>0</v>
      </c>
      <c r="FG183" s="1612">
        <f t="shared" si="151"/>
        <v>0</v>
      </c>
      <c r="FH183" s="1612">
        <f t="shared" si="152"/>
        <v>0</v>
      </c>
      <c r="FI183" s="1612">
        <f t="shared" si="153"/>
        <v>0</v>
      </c>
      <c r="FJ183" s="1612">
        <f t="shared" si="154"/>
        <v>0</v>
      </c>
      <c r="FK183" s="1612">
        <f t="shared" si="155"/>
        <v>0</v>
      </c>
      <c r="FL183" s="1612">
        <f t="shared" si="156"/>
        <v>0</v>
      </c>
      <c r="FM183" s="1612">
        <f t="shared" si="157"/>
        <v>0</v>
      </c>
      <c r="FN183" s="1612">
        <f t="shared" si="158"/>
        <v>0</v>
      </c>
      <c r="FO183" s="1612">
        <f t="shared" si="159"/>
        <v>0</v>
      </c>
    </row>
    <row r="184" spans="2:171">
      <c r="B184" s="1612" t="s">
        <v>836</v>
      </c>
      <c r="C184" s="1612" t="s">
        <v>837</v>
      </c>
      <c r="D184" s="1612" t="s">
        <v>573</v>
      </c>
      <c r="E184" s="1612" t="s">
        <v>544</v>
      </c>
      <c r="Z184" s="1612">
        <f>IF('WS15'!K38="","##BLANK",'WS15'!K38)</f>
        <v>0</v>
      </c>
      <c r="AA184" s="1612">
        <f>IF('WS15'!L38="","##BLANK",'WS15'!L38)</f>
        <v>0</v>
      </c>
      <c r="AB184" s="1612">
        <f>IF('WS15'!M38="","##BLANK",'WS15'!M38)</f>
        <v>0</v>
      </c>
      <c r="BI184" s="1618"/>
      <c r="BJ184" s="1618"/>
      <c r="BL184" s="1746">
        <f t="shared" si="160"/>
        <v>0</v>
      </c>
      <c r="CE184" s="1612">
        <v>0</v>
      </c>
      <c r="CF184" s="1612">
        <v>0</v>
      </c>
      <c r="CG184" s="1612">
        <v>0</v>
      </c>
      <c r="DO184" s="1612">
        <f t="shared" si="161"/>
        <v>0</v>
      </c>
      <c r="DP184" s="1612">
        <f t="shared" si="108"/>
        <v>0</v>
      </c>
      <c r="DQ184" s="1612">
        <f t="shared" si="109"/>
        <v>0</v>
      </c>
      <c r="DR184" s="1612">
        <f t="shared" si="110"/>
        <v>0</v>
      </c>
      <c r="DS184" s="1612">
        <f t="shared" si="111"/>
        <v>0</v>
      </c>
      <c r="DT184" s="1612">
        <f t="shared" si="112"/>
        <v>0</v>
      </c>
      <c r="DU184" s="1612">
        <f t="shared" si="113"/>
        <v>0</v>
      </c>
      <c r="DV184" s="1612">
        <f t="shared" si="114"/>
        <v>0</v>
      </c>
      <c r="DW184" s="1612">
        <f t="shared" si="115"/>
        <v>0</v>
      </c>
      <c r="DX184" s="1612">
        <f t="shared" si="116"/>
        <v>0</v>
      </c>
      <c r="DY184" s="1612">
        <f t="shared" si="117"/>
        <v>0</v>
      </c>
      <c r="DZ184" s="1612">
        <f t="shared" si="118"/>
        <v>0</v>
      </c>
      <c r="EA184" s="1612">
        <f t="shared" si="119"/>
        <v>0</v>
      </c>
      <c r="EB184" s="1612">
        <f t="shared" si="120"/>
        <v>0</v>
      </c>
      <c r="EC184" s="1612">
        <f t="shared" si="121"/>
        <v>0</v>
      </c>
      <c r="ED184" s="1612">
        <f t="shared" si="122"/>
        <v>0</v>
      </c>
      <c r="EE184" s="1612">
        <f t="shared" si="123"/>
        <v>0</v>
      </c>
      <c r="EF184" s="1612">
        <f t="shared" si="124"/>
        <v>0</v>
      </c>
      <c r="EG184" s="1612">
        <f t="shared" si="125"/>
        <v>0</v>
      </c>
      <c r="EH184" s="1612">
        <f t="shared" si="126"/>
        <v>0</v>
      </c>
      <c r="EI184" s="1612">
        <f t="shared" si="127"/>
        <v>0</v>
      </c>
      <c r="EJ184" s="1612">
        <f t="shared" si="128"/>
        <v>0</v>
      </c>
      <c r="EK184" s="1612">
        <f t="shared" si="129"/>
        <v>0</v>
      </c>
      <c r="EL184" s="1612">
        <f t="shared" si="130"/>
        <v>0</v>
      </c>
      <c r="EM184" s="1612">
        <f t="shared" si="131"/>
        <v>0</v>
      </c>
      <c r="EN184" s="1612">
        <f t="shared" si="132"/>
        <v>0</v>
      </c>
      <c r="EO184" s="1612">
        <f t="shared" si="133"/>
        <v>0</v>
      </c>
      <c r="EP184" s="1612">
        <f t="shared" si="134"/>
        <v>0</v>
      </c>
      <c r="EQ184" s="1612">
        <f t="shared" si="135"/>
        <v>0</v>
      </c>
      <c r="ER184" s="1612">
        <f t="shared" si="136"/>
        <v>0</v>
      </c>
      <c r="ES184" s="1612">
        <f t="shared" si="137"/>
        <v>0</v>
      </c>
      <c r="ET184" s="1612">
        <f t="shared" si="138"/>
        <v>0</v>
      </c>
      <c r="EU184" s="1612">
        <f t="shared" si="139"/>
        <v>0</v>
      </c>
      <c r="EV184" s="1612">
        <f t="shared" si="140"/>
        <v>0</v>
      </c>
      <c r="EW184" s="1612">
        <f t="shared" si="141"/>
        <v>0</v>
      </c>
      <c r="EX184" s="1612">
        <f t="shared" si="142"/>
        <v>0</v>
      </c>
      <c r="EY184" s="1612">
        <f t="shared" si="143"/>
        <v>0</v>
      </c>
      <c r="EZ184" s="1612">
        <f t="shared" si="144"/>
        <v>0</v>
      </c>
      <c r="FA184" s="1612">
        <f t="shared" si="145"/>
        <v>0</v>
      </c>
      <c r="FB184" s="1612">
        <f t="shared" si="146"/>
        <v>0</v>
      </c>
      <c r="FC184" s="1612">
        <f t="shared" si="147"/>
        <v>0</v>
      </c>
      <c r="FD184" s="1612">
        <f t="shared" si="148"/>
        <v>0</v>
      </c>
      <c r="FE184" s="1612">
        <f t="shared" si="149"/>
        <v>0</v>
      </c>
      <c r="FF184" s="1612">
        <f t="shared" si="150"/>
        <v>0</v>
      </c>
      <c r="FG184" s="1612">
        <f t="shared" si="151"/>
        <v>0</v>
      </c>
      <c r="FH184" s="1612">
        <f t="shared" si="152"/>
        <v>0</v>
      </c>
      <c r="FI184" s="1612">
        <f t="shared" si="153"/>
        <v>0</v>
      </c>
      <c r="FJ184" s="1612">
        <f t="shared" si="154"/>
        <v>0</v>
      </c>
      <c r="FK184" s="1612">
        <f t="shared" si="155"/>
        <v>0</v>
      </c>
      <c r="FL184" s="1612">
        <f t="shared" si="156"/>
        <v>0</v>
      </c>
      <c r="FM184" s="1612">
        <f t="shared" si="157"/>
        <v>0</v>
      </c>
      <c r="FN184" s="1612">
        <f t="shared" si="158"/>
        <v>0</v>
      </c>
      <c r="FO184" s="1612">
        <f t="shared" si="159"/>
        <v>0</v>
      </c>
    </row>
    <row r="185" spans="2:171">
      <c r="B185" s="1612" t="s">
        <v>838</v>
      </c>
      <c r="C185" s="1612" t="s">
        <v>839</v>
      </c>
      <c r="D185" s="1612" t="s">
        <v>550</v>
      </c>
      <c r="E185" s="1612" t="s">
        <v>544</v>
      </c>
      <c r="AB185" s="1612">
        <f>IF('WS15'!M41="","##BLANK",'WS15'!M41)</f>
        <v>-7.0725116758812101</v>
      </c>
      <c r="BI185" s="1618"/>
      <c r="BJ185" s="1618"/>
      <c r="BL185" s="1746">
        <f t="shared" si="160"/>
        <v>-0.7359625775994898</v>
      </c>
      <c r="CG185" s="1612">
        <v>-6.3365490982817203</v>
      </c>
      <c r="DO185" s="1612">
        <f t="shared" si="161"/>
        <v>0</v>
      </c>
      <c r="DP185" s="1612">
        <f t="shared" si="108"/>
        <v>0</v>
      </c>
      <c r="DQ185" s="1612">
        <f t="shared" si="109"/>
        <v>0</v>
      </c>
      <c r="DR185" s="1612">
        <f t="shared" si="110"/>
        <v>0</v>
      </c>
      <c r="DS185" s="1612">
        <f t="shared" si="111"/>
        <v>0</v>
      </c>
      <c r="DT185" s="1612">
        <f t="shared" si="112"/>
        <v>0</v>
      </c>
      <c r="DU185" s="1612">
        <f t="shared" si="113"/>
        <v>0</v>
      </c>
      <c r="DV185" s="1612">
        <f t="shared" si="114"/>
        <v>0</v>
      </c>
      <c r="DW185" s="1612">
        <f t="shared" si="115"/>
        <v>0</v>
      </c>
      <c r="DX185" s="1612">
        <f t="shared" si="116"/>
        <v>0</v>
      </c>
      <c r="DY185" s="1612">
        <f t="shared" si="117"/>
        <v>0</v>
      </c>
      <c r="DZ185" s="1612">
        <f t="shared" si="118"/>
        <v>0</v>
      </c>
      <c r="EA185" s="1612">
        <f t="shared" si="119"/>
        <v>0</v>
      </c>
      <c r="EB185" s="1612">
        <f t="shared" si="120"/>
        <v>0</v>
      </c>
      <c r="EC185" s="1612">
        <f t="shared" si="121"/>
        <v>0</v>
      </c>
      <c r="ED185" s="1612">
        <f t="shared" si="122"/>
        <v>0</v>
      </c>
      <c r="EE185" s="1612">
        <f t="shared" si="123"/>
        <v>0</v>
      </c>
      <c r="EF185" s="1612">
        <f t="shared" si="124"/>
        <v>0</v>
      </c>
      <c r="EG185" s="1612">
        <f t="shared" si="125"/>
        <v>0</v>
      </c>
      <c r="EH185" s="1612">
        <f t="shared" si="126"/>
        <v>0</v>
      </c>
      <c r="EI185" s="1612">
        <f t="shared" si="127"/>
        <v>0.7359625775994898</v>
      </c>
      <c r="EJ185" s="1612">
        <f t="shared" si="128"/>
        <v>0</v>
      </c>
      <c r="EK185" s="1612">
        <f t="shared" si="129"/>
        <v>0</v>
      </c>
      <c r="EL185" s="1612">
        <f t="shared" si="130"/>
        <v>0</v>
      </c>
      <c r="EM185" s="1612">
        <f t="shared" si="131"/>
        <v>0</v>
      </c>
      <c r="EN185" s="1612">
        <f t="shared" si="132"/>
        <v>0</v>
      </c>
      <c r="EO185" s="1612">
        <f t="shared" si="133"/>
        <v>0</v>
      </c>
      <c r="EP185" s="1612">
        <f t="shared" si="134"/>
        <v>0</v>
      </c>
      <c r="EQ185" s="1612">
        <f t="shared" si="135"/>
        <v>0</v>
      </c>
      <c r="ER185" s="1612">
        <f t="shared" si="136"/>
        <v>0</v>
      </c>
      <c r="ES185" s="1612">
        <f t="shared" si="137"/>
        <v>0</v>
      </c>
      <c r="ET185" s="1612">
        <f t="shared" si="138"/>
        <v>0</v>
      </c>
      <c r="EU185" s="1612">
        <f t="shared" si="139"/>
        <v>0</v>
      </c>
      <c r="EV185" s="1612">
        <f t="shared" si="140"/>
        <v>0</v>
      </c>
      <c r="EW185" s="1612">
        <f t="shared" si="141"/>
        <v>0</v>
      </c>
      <c r="EX185" s="1612">
        <f t="shared" si="142"/>
        <v>0</v>
      </c>
      <c r="EY185" s="1612">
        <f t="shared" si="143"/>
        <v>0</v>
      </c>
      <c r="EZ185" s="1612">
        <f t="shared" si="144"/>
        <v>0</v>
      </c>
      <c r="FA185" s="1612">
        <f t="shared" si="145"/>
        <v>0</v>
      </c>
      <c r="FB185" s="1612">
        <f t="shared" si="146"/>
        <v>0</v>
      </c>
      <c r="FC185" s="1612">
        <f t="shared" si="147"/>
        <v>0</v>
      </c>
      <c r="FD185" s="1612">
        <f t="shared" si="148"/>
        <v>0</v>
      </c>
      <c r="FE185" s="1612">
        <f t="shared" si="149"/>
        <v>0</v>
      </c>
      <c r="FF185" s="1612">
        <f t="shared" si="150"/>
        <v>0</v>
      </c>
      <c r="FG185" s="1612">
        <f t="shared" si="151"/>
        <v>0</v>
      </c>
      <c r="FH185" s="1612">
        <f t="shared" si="152"/>
        <v>0</v>
      </c>
      <c r="FI185" s="1612">
        <f t="shared" si="153"/>
        <v>0</v>
      </c>
      <c r="FJ185" s="1612">
        <f t="shared" si="154"/>
        <v>0</v>
      </c>
      <c r="FK185" s="1612">
        <f t="shared" si="155"/>
        <v>0</v>
      </c>
      <c r="FL185" s="1612">
        <f t="shared" si="156"/>
        <v>0</v>
      </c>
      <c r="FM185" s="1612">
        <f t="shared" si="157"/>
        <v>0</v>
      </c>
      <c r="FN185" s="1612">
        <f t="shared" si="158"/>
        <v>0</v>
      </c>
      <c r="FO185" s="1612">
        <f t="shared" si="159"/>
        <v>0</v>
      </c>
    </row>
    <row r="186" spans="2:171">
      <c r="B186" s="1612" t="s">
        <v>840</v>
      </c>
      <c r="C186" s="1612" t="s">
        <v>841</v>
      </c>
      <c r="D186" s="1612" t="s">
        <v>550</v>
      </c>
      <c r="E186" s="1612" t="s">
        <v>544</v>
      </c>
      <c r="AB186" s="1612">
        <f>IF('WS15'!M42="","##BLANK",'WS15'!M42)</f>
        <v>-8.2695128106002525</v>
      </c>
      <c r="BI186" s="1618"/>
      <c r="BJ186" s="1618"/>
      <c r="BL186" s="1746">
        <f t="shared" si="160"/>
        <v>-1.7414169302794926</v>
      </c>
      <c r="CG186" s="1612">
        <v>-6.5280958803207598</v>
      </c>
      <c r="DO186" s="1612">
        <f t="shared" si="161"/>
        <v>0</v>
      </c>
      <c r="DP186" s="1612">
        <f t="shared" si="108"/>
        <v>0</v>
      </c>
      <c r="DQ186" s="1612">
        <f t="shared" si="109"/>
        <v>0</v>
      </c>
      <c r="DR186" s="1612">
        <f t="shared" si="110"/>
        <v>0</v>
      </c>
      <c r="DS186" s="1612">
        <f t="shared" si="111"/>
        <v>0</v>
      </c>
      <c r="DT186" s="1612">
        <f t="shared" si="112"/>
        <v>0</v>
      </c>
      <c r="DU186" s="1612">
        <f t="shared" si="113"/>
        <v>0</v>
      </c>
      <c r="DV186" s="1612">
        <f t="shared" si="114"/>
        <v>0</v>
      </c>
      <c r="DW186" s="1612">
        <f t="shared" si="115"/>
        <v>0</v>
      </c>
      <c r="DX186" s="1612">
        <f t="shared" si="116"/>
        <v>0</v>
      </c>
      <c r="DY186" s="1612">
        <f t="shared" si="117"/>
        <v>0</v>
      </c>
      <c r="DZ186" s="1612">
        <f t="shared" si="118"/>
        <v>0</v>
      </c>
      <c r="EA186" s="1612">
        <f t="shared" si="119"/>
        <v>0</v>
      </c>
      <c r="EB186" s="1612">
        <f t="shared" si="120"/>
        <v>0</v>
      </c>
      <c r="EC186" s="1612">
        <f t="shared" si="121"/>
        <v>0</v>
      </c>
      <c r="ED186" s="1612">
        <f t="shared" si="122"/>
        <v>0</v>
      </c>
      <c r="EE186" s="1612">
        <f t="shared" si="123"/>
        <v>0</v>
      </c>
      <c r="EF186" s="1612">
        <f t="shared" si="124"/>
        <v>0</v>
      </c>
      <c r="EG186" s="1612">
        <f t="shared" si="125"/>
        <v>0</v>
      </c>
      <c r="EH186" s="1612">
        <f t="shared" si="126"/>
        <v>0</v>
      </c>
      <c r="EI186" s="1612">
        <f t="shared" si="127"/>
        <v>1.7414169302794926</v>
      </c>
      <c r="EJ186" s="1612">
        <f t="shared" si="128"/>
        <v>0</v>
      </c>
      <c r="EK186" s="1612">
        <f t="shared" si="129"/>
        <v>0</v>
      </c>
      <c r="EL186" s="1612">
        <f t="shared" si="130"/>
        <v>0</v>
      </c>
      <c r="EM186" s="1612">
        <f t="shared" si="131"/>
        <v>0</v>
      </c>
      <c r="EN186" s="1612">
        <f t="shared" si="132"/>
        <v>0</v>
      </c>
      <c r="EO186" s="1612">
        <f t="shared" si="133"/>
        <v>0</v>
      </c>
      <c r="EP186" s="1612">
        <f t="shared" si="134"/>
        <v>0</v>
      </c>
      <c r="EQ186" s="1612">
        <f t="shared" si="135"/>
        <v>0</v>
      </c>
      <c r="ER186" s="1612">
        <f t="shared" si="136"/>
        <v>0</v>
      </c>
      <c r="ES186" s="1612">
        <f t="shared" si="137"/>
        <v>0</v>
      </c>
      <c r="ET186" s="1612">
        <f t="shared" si="138"/>
        <v>0</v>
      </c>
      <c r="EU186" s="1612">
        <f t="shared" si="139"/>
        <v>0</v>
      </c>
      <c r="EV186" s="1612">
        <f t="shared" si="140"/>
        <v>0</v>
      </c>
      <c r="EW186" s="1612">
        <f t="shared" si="141"/>
        <v>0</v>
      </c>
      <c r="EX186" s="1612">
        <f t="shared" si="142"/>
        <v>0</v>
      </c>
      <c r="EY186" s="1612">
        <f t="shared" si="143"/>
        <v>0</v>
      </c>
      <c r="EZ186" s="1612">
        <f t="shared" si="144"/>
        <v>0</v>
      </c>
      <c r="FA186" s="1612">
        <f t="shared" si="145"/>
        <v>0</v>
      </c>
      <c r="FB186" s="1612">
        <f t="shared" si="146"/>
        <v>0</v>
      </c>
      <c r="FC186" s="1612">
        <f t="shared" si="147"/>
        <v>0</v>
      </c>
      <c r="FD186" s="1612">
        <f t="shared" si="148"/>
        <v>0</v>
      </c>
      <c r="FE186" s="1612">
        <f t="shared" si="149"/>
        <v>0</v>
      </c>
      <c r="FF186" s="1612">
        <f t="shared" si="150"/>
        <v>0</v>
      </c>
      <c r="FG186" s="1612">
        <f t="shared" si="151"/>
        <v>0</v>
      </c>
      <c r="FH186" s="1612">
        <f t="shared" si="152"/>
        <v>0</v>
      </c>
      <c r="FI186" s="1612">
        <f t="shared" si="153"/>
        <v>0</v>
      </c>
      <c r="FJ186" s="1612">
        <f t="shared" si="154"/>
        <v>0</v>
      </c>
      <c r="FK186" s="1612">
        <f t="shared" si="155"/>
        <v>0</v>
      </c>
      <c r="FL186" s="1612">
        <f t="shared" si="156"/>
        <v>0</v>
      </c>
      <c r="FM186" s="1612">
        <f t="shared" si="157"/>
        <v>0</v>
      </c>
      <c r="FN186" s="1612">
        <f t="shared" si="158"/>
        <v>0</v>
      </c>
      <c r="FO186" s="1612">
        <f t="shared" si="159"/>
        <v>0</v>
      </c>
    </row>
    <row r="187" spans="2:171">
      <c r="B187" s="1612" t="s">
        <v>842</v>
      </c>
      <c r="C187" s="1612" t="s">
        <v>843</v>
      </c>
      <c r="D187" s="1612" t="s">
        <v>550</v>
      </c>
      <c r="E187" s="1612" t="s">
        <v>544</v>
      </c>
      <c r="AB187" s="1612">
        <f>IF('WS15'!M43="","##BLANK",'WS15'!M43)</f>
        <v>-8.1052724398200287</v>
      </c>
      <c r="BI187" s="1618"/>
      <c r="BJ187" s="1618"/>
      <c r="BL187" s="1746">
        <f t="shared" si="160"/>
        <v>-0.81801048705423884</v>
      </c>
      <c r="CG187" s="1612">
        <v>-7.2872619527657898</v>
      </c>
      <c r="DO187" s="1612">
        <f t="shared" si="161"/>
        <v>0</v>
      </c>
      <c r="DP187" s="1612">
        <f t="shared" si="108"/>
        <v>0</v>
      </c>
      <c r="DQ187" s="1612">
        <f t="shared" si="109"/>
        <v>0</v>
      </c>
      <c r="DR187" s="1612">
        <f t="shared" si="110"/>
        <v>0</v>
      </c>
      <c r="DS187" s="1612">
        <f t="shared" si="111"/>
        <v>0</v>
      </c>
      <c r="DT187" s="1612">
        <f t="shared" si="112"/>
        <v>0</v>
      </c>
      <c r="DU187" s="1612">
        <f t="shared" si="113"/>
        <v>0</v>
      </c>
      <c r="DV187" s="1612">
        <f t="shared" si="114"/>
        <v>0</v>
      </c>
      <c r="DW187" s="1612">
        <f t="shared" si="115"/>
        <v>0</v>
      </c>
      <c r="DX187" s="1612">
        <f t="shared" si="116"/>
        <v>0</v>
      </c>
      <c r="DY187" s="1612">
        <f t="shared" si="117"/>
        <v>0</v>
      </c>
      <c r="DZ187" s="1612">
        <f t="shared" si="118"/>
        <v>0</v>
      </c>
      <c r="EA187" s="1612">
        <f t="shared" si="119"/>
        <v>0</v>
      </c>
      <c r="EB187" s="1612">
        <f t="shared" si="120"/>
        <v>0</v>
      </c>
      <c r="EC187" s="1612">
        <f t="shared" si="121"/>
        <v>0</v>
      </c>
      <c r="ED187" s="1612">
        <f t="shared" si="122"/>
        <v>0</v>
      </c>
      <c r="EE187" s="1612">
        <f t="shared" si="123"/>
        <v>0</v>
      </c>
      <c r="EF187" s="1612">
        <f t="shared" si="124"/>
        <v>0</v>
      </c>
      <c r="EG187" s="1612">
        <f t="shared" si="125"/>
        <v>0</v>
      </c>
      <c r="EH187" s="1612">
        <f t="shared" si="126"/>
        <v>0</v>
      </c>
      <c r="EI187" s="1612">
        <f t="shared" si="127"/>
        <v>0.81801048705423884</v>
      </c>
      <c r="EJ187" s="1612">
        <f t="shared" si="128"/>
        <v>0</v>
      </c>
      <c r="EK187" s="1612">
        <f t="shared" si="129"/>
        <v>0</v>
      </c>
      <c r="EL187" s="1612">
        <f t="shared" si="130"/>
        <v>0</v>
      </c>
      <c r="EM187" s="1612">
        <f t="shared" si="131"/>
        <v>0</v>
      </c>
      <c r="EN187" s="1612">
        <f t="shared" si="132"/>
        <v>0</v>
      </c>
      <c r="EO187" s="1612">
        <f t="shared" si="133"/>
        <v>0</v>
      </c>
      <c r="EP187" s="1612">
        <f t="shared" si="134"/>
        <v>0</v>
      </c>
      <c r="EQ187" s="1612">
        <f t="shared" si="135"/>
        <v>0</v>
      </c>
      <c r="ER187" s="1612">
        <f t="shared" si="136"/>
        <v>0</v>
      </c>
      <c r="ES187" s="1612">
        <f t="shared" si="137"/>
        <v>0</v>
      </c>
      <c r="ET187" s="1612">
        <f t="shared" si="138"/>
        <v>0</v>
      </c>
      <c r="EU187" s="1612">
        <f t="shared" si="139"/>
        <v>0</v>
      </c>
      <c r="EV187" s="1612">
        <f t="shared" si="140"/>
        <v>0</v>
      </c>
      <c r="EW187" s="1612">
        <f t="shared" si="141"/>
        <v>0</v>
      </c>
      <c r="EX187" s="1612">
        <f t="shared" si="142"/>
        <v>0</v>
      </c>
      <c r="EY187" s="1612">
        <f t="shared" si="143"/>
        <v>0</v>
      </c>
      <c r="EZ187" s="1612">
        <f t="shared" si="144"/>
        <v>0</v>
      </c>
      <c r="FA187" s="1612">
        <f t="shared" si="145"/>
        <v>0</v>
      </c>
      <c r="FB187" s="1612">
        <f t="shared" si="146"/>
        <v>0</v>
      </c>
      <c r="FC187" s="1612">
        <f t="shared" si="147"/>
        <v>0</v>
      </c>
      <c r="FD187" s="1612">
        <f t="shared" si="148"/>
        <v>0</v>
      </c>
      <c r="FE187" s="1612">
        <f t="shared" si="149"/>
        <v>0</v>
      </c>
      <c r="FF187" s="1612">
        <f t="shared" si="150"/>
        <v>0</v>
      </c>
      <c r="FG187" s="1612">
        <f t="shared" si="151"/>
        <v>0</v>
      </c>
      <c r="FH187" s="1612">
        <f t="shared" si="152"/>
        <v>0</v>
      </c>
      <c r="FI187" s="1612">
        <f t="shared" si="153"/>
        <v>0</v>
      </c>
      <c r="FJ187" s="1612">
        <f t="shared" si="154"/>
        <v>0</v>
      </c>
      <c r="FK187" s="1612">
        <f t="shared" si="155"/>
        <v>0</v>
      </c>
      <c r="FL187" s="1612">
        <f t="shared" si="156"/>
        <v>0</v>
      </c>
      <c r="FM187" s="1612">
        <f t="shared" si="157"/>
        <v>0</v>
      </c>
      <c r="FN187" s="1612">
        <f t="shared" si="158"/>
        <v>0</v>
      </c>
      <c r="FO187" s="1612">
        <f t="shared" si="159"/>
        <v>0</v>
      </c>
    </row>
    <row r="188" spans="2:171">
      <c r="B188" s="1612" t="s">
        <v>844</v>
      </c>
      <c r="C188" s="1612" t="s">
        <v>845</v>
      </c>
      <c r="D188" s="1612" t="s">
        <v>550</v>
      </c>
      <c r="E188" s="1612" t="s">
        <v>544</v>
      </c>
      <c r="AB188" s="1612">
        <f>IF('WS15'!M44="","##BLANK",'WS15'!M44)</f>
        <v>-9.4770651992095285</v>
      </c>
      <c r="BI188" s="1618"/>
      <c r="BJ188" s="1618"/>
      <c r="BL188" s="1746">
        <f t="shared" si="160"/>
        <v>-1.9695174796521187</v>
      </c>
      <c r="CG188" s="1612">
        <v>-7.5075477195574098</v>
      </c>
      <c r="DO188" s="1612">
        <f t="shared" si="161"/>
        <v>0</v>
      </c>
      <c r="DP188" s="1612">
        <f t="shared" si="108"/>
        <v>0</v>
      </c>
      <c r="DQ188" s="1612">
        <f t="shared" si="109"/>
        <v>0</v>
      </c>
      <c r="DR188" s="1612">
        <f t="shared" si="110"/>
        <v>0</v>
      </c>
      <c r="DS188" s="1612">
        <f t="shared" si="111"/>
        <v>0</v>
      </c>
      <c r="DT188" s="1612">
        <f t="shared" si="112"/>
        <v>0</v>
      </c>
      <c r="DU188" s="1612">
        <f t="shared" si="113"/>
        <v>0</v>
      </c>
      <c r="DV188" s="1612">
        <f t="shared" si="114"/>
        <v>0</v>
      </c>
      <c r="DW188" s="1612">
        <f t="shared" si="115"/>
        <v>0</v>
      </c>
      <c r="DX188" s="1612">
        <f t="shared" si="116"/>
        <v>0</v>
      </c>
      <c r="DY188" s="1612">
        <f t="shared" si="117"/>
        <v>0</v>
      </c>
      <c r="DZ188" s="1612">
        <f t="shared" si="118"/>
        <v>0</v>
      </c>
      <c r="EA188" s="1612">
        <f t="shared" si="119"/>
        <v>0</v>
      </c>
      <c r="EB188" s="1612">
        <f t="shared" si="120"/>
        <v>0</v>
      </c>
      <c r="EC188" s="1612">
        <f t="shared" si="121"/>
        <v>0</v>
      </c>
      <c r="ED188" s="1612">
        <f t="shared" si="122"/>
        <v>0</v>
      </c>
      <c r="EE188" s="1612">
        <f t="shared" si="123"/>
        <v>0</v>
      </c>
      <c r="EF188" s="1612">
        <f t="shared" si="124"/>
        <v>0</v>
      </c>
      <c r="EG188" s="1612">
        <f t="shared" si="125"/>
        <v>0</v>
      </c>
      <c r="EH188" s="1612">
        <f t="shared" si="126"/>
        <v>0</v>
      </c>
      <c r="EI188" s="1612">
        <f t="shared" si="127"/>
        <v>1.9695174796521187</v>
      </c>
      <c r="EJ188" s="1612">
        <f t="shared" si="128"/>
        <v>0</v>
      </c>
      <c r="EK188" s="1612">
        <f t="shared" si="129"/>
        <v>0</v>
      </c>
      <c r="EL188" s="1612">
        <f t="shared" si="130"/>
        <v>0</v>
      </c>
      <c r="EM188" s="1612">
        <f t="shared" si="131"/>
        <v>0</v>
      </c>
      <c r="EN188" s="1612">
        <f t="shared" si="132"/>
        <v>0</v>
      </c>
      <c r="EO188" s="1612">
        <f t="shared" si="133"/>
        <v>0</v>
      </c>
      <c r="EP188" s="1612">
        <f t="shared" si="134"/>
        <v>0</v>
      </c>
      <c r="EQ188" s="1612">
        <f t="shared" si="135"/>
        <v>0</v>
      </c>
      <c r="ER188" s="1612">
        <f t="shared" si="136"/>
        <v>0</v>
      </c>
      <c r="ES188" s="1612">
        <f t="shared" si="137"/>
        <v>0</v>
      </c>
      <c r="ET188" s="1612">
        <f t="shared" si="138"/>
        <v>0</v>
      </c>
      <c r="EU188" s="1612">
        <f t="shared" si="139"/>
        <v>0</v>
      </c>
      <c r="EV188" s="1612">
        <f t="shared" si="140"/>
        <v>0</v>
      </c>
      <c r="EW188" s="1612">
        <f t="shared" si="141"/>
        <v>0</v>
      </c>
      <c r="EX188" s="1612">
        <f t="shared" si="142"/>
        <v>0</v>
      </c>
      <c r="EY188" s="1612">
        <f t="shared" si="143"/>
        <v>0</v>
      </c>
      <c r="EZ188" s="1612">
        <f t="shared" si="144"/>
        <v>0</v>
      </c>
      <c r="FA188" s="1612">
        <f t="shared" si="145"/>
        <v>0</v>
      </c>
      <c r="FB188" s="1612">
        <f t="shared" si="146"/>
        <v>0</v>
      </c>
      <c r="FC188" s="1612">
        <f t="shared" si="147"/>
        <v>0</v>
      </c>
      <c r="FD188" s="1612">
        <f t="shared" si="148"/>
        <v>0</v>
      </c>
      <c r="FE188" s="1612">
        <f t="shared" si="149"/>
        <v>0</v>
      </c>
      <c r="FF188" s="1612">
        <f t="shared" si="150"/>
        <v>0</v>
      </c>
      <c r="FG188" s="1612">
        <f t="shared" si="151"/>
        <v>0</v>
      </c>
      <c r="FH188" s="1612">
        <f t="shared" si="152"/>
        <v>0</v>
      </c>
      <c r="FI188" s="1612">
        <f t="shared" si="153"/>
        <v>0</v>
      </c>
      <c r="FJ188" s="1612">
        <f t="shared" si="154"/>
        <v>0</v>
      </c>
      <c r="FK188" s="1612">
        <f t="shared" si="155"/>
        <v>0</v>
      </c>
      <c r="FL188" s="1612">
        <f t="shared" si="156"/>
        <v>0</v>
      </c>
      <c r="FM188" s="1612">
        <f t="shared" si="157"/>
        <v>0</v>
      </c>
      <c r="FN188" s="1612">
        <f t="shared" si="158"/>
        <v>0</v>
      </c>
      <c r="FO188" s="1612">
        <f t="shared" si="159"/>
        <v>0</v>
      </c>
    </row>
    <row r="189" spans="2:171">
      <c r="B189" s="1612" t="s">
        <v>846</v>
      </c>
      <c r="C189" s="1612" t="s">
        <v>847</v>
      </c>
      <c r="D189" s="1612" t="s">
        <v>749</v>
      </c>
      <c r="E189" s="1612" t="s">
        <v>544</v>
      </c>
      <c r="BH189" s="1612" t="str">
        <f>IF('WS17'!AI6="","##BLANK",'WS17'!AI6)</f>
        <v>##BLANK</v>
      </c>
      <c r="BI189" s="1618"/>
      <c r="BJ189" s="1618"/>
      <c r="BL189" s="1746" t="b">
        <f>BH189=DM189</f>
        <v>1</v>
      </c>
      <c r="DM189" s="1612" t="s">
        <v>1293</v>
      </c>
      <c r="DO189" s="1612">
        <f t="shared" si="161"/>
        <v>0</v>
      </c>
      <c r="DP189" s="1612">
        <f t="shared" si="108"/>
        <v>0</v>
      </c>
      <c r="DQ189" s="1612">
        <f t="shared" si="109"/>
        <v>0</v>
      </c>
      <c r="DR189" s="1612">
        <f t="shared" si="110"/>
        <v>0</v>
      </c>
      <c r="DS189" s="1612">
        <f t="shared" si="111"/>
        <v>0</v>
      </c>
      <c r="DT189" s="1612">
        <f t="shared" si="112"/>
        <v>0</v>
      </c>
      <c r="DU189" s="1612">
        <f t="shared" si="113"/>
        <v>0</v>
      </c>
      <c r="DV189" s="1612">
        <f t="shared" si="114"/>
        <v>0</v>
      </c>
      <c r="DW189" s="1612">
        <f t="shared" si="115"/>
        <v>0</v>
      </c>
      <c r="DX189" s="1612">
        <f t="shared" si="116"/>
        <v>0</v>
      </c>
      <c r="DY189" s="1612">
        <f t="shared" si="117"/>
        <v>0</v>
      </c>
      <c r="DZ189" s="1612">
        <f t="shared" si="118"/>
        <v>0</v>
      </c>
      <c r="EA189" s="1612">
        <f t="shared" si="119"/>
        <v>0</v>
      </c>
      <c r="EB189" s="1612">
        <f t="shared" si="120"/>
        <v>0</v>
      </c>
      <c r="EC189" s="1612">
        <f t="shared" si="121"/>
        <v>0</v>
      </c>
      <c r="ED189" s="1612">
        <f t="shared" si="122"/>
        <v>0</v>
      </c>
      <c r="EE189" s="1612">
        <f t="shared" si="123"/>
        <v>0</v>
      </c>
      <c r="EF189" s="1612">
        <f t="shared" si="124"/>
        <v>0</v>
      </c>
      <c r="EG189" s="1612">
        <f t="shared" si="125"/>
        <v>0</v>
      </c>
      <c r="EH189" s="1612">
        <f t="shared" si="126"/>
        <v>0</v>
      </c>
      <c r="EI189" s="1612">
        <f t="shared" si="127"/>
        <v>0</v>
      </c>
      <c r="EJ189" s="1612">
        <f t="shared" si="128"/>
        <v>0</v>
      </c>
      <c r="EK189" s="1612">
        <f t="shared" si="129"/>
        <v>0</v>
      </c>
      <c r="EL189" s="1612">
        <f t="shared" si="130"/>
        <v>0</v>
      </c>
      <c r="EM189" s="1612">
        <f t="shared" si="131"/>
        <v>0</v>
      </c>
      <c r="EN189" s="1612">
        <f t="shared" si="132"/>
        <v>0</v>
      </c>
      <c r="EO189" s="1612">
        <f t="shared" si="133"/>
        <v>0</v>
      </c>
      <c r="EP189" s="1612">
        <f t="shared" si="134"/>
        <v>0</v>
      </c>
      <c r="EQ189" s="1612">
        <f t="shared" si="135"/>
        <v>0</v>
      </c>
      <c r="ER189" s="1612">
        <f t="shared" si="136"/>
        <v>0</v>
      </c>
      <c r="ES189" s="1612">
        <f t="shared" si="137"/>
        <v>0</v>
      </c>
      <c r="ET189" s="1612">
        <f t="shared" si="138"/>
        <v>0</v>
      </c>
      <c r="EU189" s="1612">
        <f t="shared" si="139"/>
        <v>0</v>
      </c>
      <c r="EV189" s="1612">
        <f t="shared" si="140"/>
        <v>0</v>
      </c>
      <c r="EW189" s="1612">
        <f t="shared" si="141"/>
        <v>0</v>
      </c>
      <c r="EX189" s="1612">
        <f t="shared" si="142"/>
        <v>0</v>
      </c>
      <c r="EY189" s="1612">
        <f t="shared" si="143"/>
        <v>0</v>
      </c>
      <c r="EZ189" s="1612">
        <f t="shared" si="144"/>
        <v>0</v>
      </c>
      <c r="FA189" s="1612">
        <f t="shared" si="145"/>
        <v>0</v>
      </c>
      <c r="FB189" s="1612">
        <f t="shared" si="146"/>
        <v>0</v>
      </c>
      <c r="FC189" s="1612">
        <f t="shared" si="147"/>
        <v>0</v>
      </c>
      <c r="FD189" s="1612">
        <f t="shared" si="148"/>
        <v>0</v>
      </c>
      <c r="FE189" s="1612">
        <f t="shared" si="149"/>
        <v>0</v>
      </c>
      <c r="FF189" s="1612">
        <f t="shared" si="150"/>
        <v>0</v>
      </c>
      <c r="FG189" s="1612">
        <f t="shared" si="151"/>
        <v>0</v>
      </c>
      <c r="FH189" s="1612">
        <f t="shared" si="152"/>
        <v>0</v>
      </c>
      <c r="FI189" s="1612">
        <f t="shared" si="153"/>
        <v>0</v>
      </c>
      <c r="FJ189" s="1612">
        <f t="shared" si="154"/>
        <v>0</v>
      </c>
      <c r="FK189" s="1612">
        <f t="shared" si="155"/>
        <v>0</v>
      </c>
      <c r="FL189" s="1612">
        <f t="shared" si="156"/>
        <v>0</v>
      </c>
      <c r="FM189" s="1612">
        <f t="shared" si="157"/>
        <v>0</v>
      </c>
      <c r="FN189" s="1612">
        <f t="shared" si="158"/>
        <v>0</v>
      </c>
      <c r="FO189" s="1612">
        <f t="shared" si="159"/>
        <v>0</v>
      </c>
    </row>
    <row r="190" spans="2:171">
      <c r="B190" s="1612" t="s">
        <v>848</v>
      </c>
      <c r="C190" s="1612" t="s">
        <v>849</v>
      </c>
      <c r="D190" s="1612" t="s">
        <v>543</v>
      </c>
      <c r="E190" s="1612" t="s">
        <v>544</v>
      </c>
      <c r="BH190" s="1612">
        <f>IF('WS17'!AI9="","##BLANK",'WS17'!AI9)</f>
        <v>3.5999999999999997E-2</v>
      </c>
      <c r="BI190" s="1618"/>
      <c r="BJ190" s="1618"/>
      <c r="BL190" s="1746">
        <f t="shared" si="160"/>
        <v>0</v>
      </c>
      <c r="DM190" s="1612">
        <v>3.5999999999999997E-2</v>
      </c>
      <c r="DO190" s="1612">
        <f t="shared" si="161"/>
        <v>0</v>
      </c>
      <c r="DP190" s="1612">
        <f t="shared" si="108"/>
        <v>0</v>
      </c>
      <c r="DQ190" s="1612">
        <f t="shared" si="109"/>
        <v>0</v>
      </c>
      <c r="DR190" s="1612">
        <f t="shared" si="110"/>
        <v>0</v>
      </c>
      <c r="DS190" s="1612">
        <f t="shared" si="111"/>
        <v>0</v>
      </c>
      <c r="DT190" s="1612">
        <f t="shared" si="112"/>
        <v>0</v>
      </c>
      <c r="DU190" s="1612">
        <f t="shared" si="113"/>
        <v>0</v>
      </c>
      <c r="DV190" s="1612">
        <f t="shared" si="114"/>
        <v>0</v>
      </c>
      <c r="DW190" s="1612">
        <f t="shared" si="115"/>
        <v>0</v>
      </c>
      <c r="DX190" s="1612">
        <f t="shared" si="116"/>
        <v>0</v>
      </c>
      <c r="DY190" s="1612">
        <f t="shared" si="117"/>
        <v>0</v>
      </c>
      <c r="DZ190" s="1612">
        <f t="shared" si="118"/>
        <v>0</v>
      </c>
      <c r="EA190" s="1612">
        <f t="shared" si="119"/>
        <v>0</v>
      </c>
      <c r="EB190" s="1612">
        <f t="shared" si="120"/>
        <v>0</v>
      </c>
      <c r="EC190" s="1612">
        <f t="shared" si="121"/>
        <v>0</v>
      </c>
      <c r="ED190" s="1612">
        <f t="shared" si="122"/>
        <v>0</v>
      </c>
      <c r="EE190" s="1612">
        <f t="shared" si="123"/>
        <v>0</v>
      </c>
      <c r="EF190" s="1612">
        <f t="shared" si="124"/>
        <v>0</v>
      </c>
      <c r="EG190" s="1612">
        <f t="shared" si="125"/>
        <v>0</v>
      </c>
      <c r="EH190" s="1612">
        <f t="shared" si="126"/>
        <v>0</v>
      </c>
      <c r="EI190" s="1612">
        <f t="shared" si="127"/>
        <v>0</v>
      </c>
      <c r="EJ190" s="1612">
        <f t="shared" si="128"/>
        <v>0</v>
      </c>
      <c r="EK190" s="1612">
        <f t="shared" si="129"/>
        <v>0</v>
      </c>
      <c r="EL190" s="1612">
        <f t="shared" si="130"/>
        <v>0</v>
      </c>
      <c r="EM190" s="1612">
        <f t="shared" si="131"/>
        <v>0</v>
      </c>
      <c r="EN190" s="1612">
        <f t="shared" si="132"/>
        <v>0</v>
      </c>
      <c r="EO190" s="1612">
        <f t="shared" si="133"/>
        <v>0</v>
      </c>
      <c r="EP190" s="1612">
        <f t="shared" si="134"/>
        <v>0</v>
      </c>
      <c r="EQ190" s="1612">
        <f t="shared" si="135"/>
        <v>0</v>
      </c>
      <c r="ER190" s="1612">
        <f t="shared" si="136"/>
        <v>0</v>
      </c>
      <c r="ES190" s="1612">
        <f t="shared" si="137"/>
        <v>0</v>
      </c>
      <c r="ET190" s="1612">
        <f t="shared" si="138"/>
        <v>0</v>
      </c>
      <c r="EU190" s="1612">
        <f t="shared" si="139"/>
        <v>0</v>
      </c>
      <c r="EV190" s="1612">
        <f t="shared" si="140"/>
        <v>0</v>
      </c>
      <c r="EW190" s="1612">
        <f t="shared" si="141"/>
        <v>0</v>
      </c>
      <c r="EX190" s="1612">
        <f t="shared" si="142"/>
        <v>0</v>
      </c>
      <c r="EY190" s="1612">
        <f t="shared" si="143"/>
        <v>0</v>
      </c>
      <c r="EZ190" s="1612">
        <f t="shared" si="144"/>
        <v>0</v>
      </c>
      <c r="FA190" s="1612">
        <f t="shared" si="145"/>
        <v>0</v>
      </c>
      <c r="FB190" s="1612">
        <f t="shared" si="146"/>
        <v>0</v>
      </c>
      <c r="FC190" s="1612">
        <f t="shared" si="147"/>
        <v>0</v>
      </c>
      <c r="FD190" s="1612">
        <f t="shared" si="148"/>
        <v>0</v>
      </c>
      <c r="FE190" s="1612">
        <f t="shared" si="149"/>
        <v>0</v>
      </c>
      <c r="FF190" s="1612">
        <f t="shared" si="150"/>
        <v>0</v>
      </c>
      <c r="FG190" s="1612">
        <f t="shared" si="151"/>
        <v>0</v>
      </c>
      <c r="FH190" s="1612">
        <f t="shared" si="152"/>
        <v>0</v>
      </c>
      <c r="FI190" s="1612">
        <f t="shared" si="153"/>
        <v>0</v>
      </c>
      <c r="FJ190" s="1612">
        <f t="shared" si="154"/>
        <v>0</v>
      </c>
      <c r="FK190" s="1612">
        <f t="shared" si="155"/>
        <v>0</v>
      </c>
      <c r="FL190" s="1612">
        <f t="shared" si="156"/>
        <v>0</v>
      </c>
      <c r="FM190" s="1612">
        <f t="shared" si="157"/>
        <v>0</v>
      </c>
      <c r="FN190" s="1612">
        <f t="shared" si="158"/>
        <v>0</v>
      </c>
      <c r="FO190" s="1612">
        <f t="shared" si="159"/>
        <v>0</v>
      </c>
    </row>
    <row r="191" spans="2:171">
      <c r="B191" s="1612" t="s">
        <v>850</v>
      </c>
      <c r="C191" s="1612" t="s">
        <v>851</v>
      </c>
      <c r="D191" s="1612" t="s">
        <v>573</v>
      </c>
      <c r="E191" s="1612" t="s">
        <v>544</v>
      </c>
      <c r="W191" s="1612">
        <f>IF('WS17'!H10="","##BLANK",'WS17'!H10)</f>
        <v>-1</v>
      </c>
      <c r="X191" s="1612">
        <f>IF('WS17'!I10="","##BLANK",'WS17'!I10)</f>
        <v>0</v>
      </c>
      <c r="Y191" s="1612">
        <f>IF('WS17'!J10="","##BLANK",'WS17'!J10)</f>
        <v>1</v>
      </c>
      <c r="Z191" s="1612">
        <f>IF('WS17'!K10="","##BLANK",'WS17'!K10)</f>
        <v>2</v>
      </c>
      <c r="AA191" s="1612">
        <f>IF('WS17'!L10="","##BLANK",'WS17'!L10)</f>
        <v>3</v>
      </c>
      <c r="AB191" s="1612">
        <f>IF('WS17'!M10="","##BLANK",'WS17'!M10)</f>
        <v>4</v>
      </c>
      <c r="AC191" s="1612">
        <f>IF('WS17'!N10="","##BLANK",'WS17'!N10)</f>
        <v>5</v>
      </c>
      <c r="AD191" s="1612">
        <f>IF('WS17'!O10="","##BLANK",'WS17'!O10)</f>
        <v>6</v>
      </c>
      <c r="AE191" s="1612">
        <f>IF('WS17'!P10="","##BLANK",'WS17'!P10)</f>
        <v>7</v>
      </c>
      <c r="AF191" s="1612">
        <f>IF('WS17'!Q10="","##BLANK",'WS17'!Q10)</f>
        <v>8</v>
      </c>
      <c r="AG191" s="1612">
        <f>IF('WS17'!R10="","##BLANK",'WS17'!R10)</f>
        <v>9</v>
      </c>
      <c r="AH191" s="1612">
        <f>IF('WS17'!S10="","##BLANK",'WS17'!S10)</f>
        <v>10</v>
      </c>
      <c r="AI191" s="1612">
        <f>IF('WS17'!T10="","##BLANK",'WS17'!T10)</f>
        <v>11</v>
      </c>
      <c r="AJ191" s="1612">
        <f>IF('WS17'!U10="","##BLANK",'WS17'!U10)</f>
        <v>12</v>
      </c>
      <c r="AK191" s="1612">
        <f>IF('WS17'!V10="","##BLANK",'WS17'!V10)</f>
        <v>13</v>
      </c>
      <c r="AL191" s="1612">
        <f>IF('WS17'!W10="","##BLANK",'WS17'!W10)</f>
        <v>14</v>
      </c>
      <c r="AM191" s="1612">
        <f>IF('WS17'!X10="","##BLANK",'WS17'!X10)</f>
        <v>15</v>
      </c>
      <c r="AN191" s="1612">
        <f>IF('WS17'!Y10="","##BLANK",'WS17'!Y10)</f>
        <v>16</v>
      </c>
      <c r="AO191" s="1612">
        <f>IF('WS17'!Z10="","##BLANK",'WS17'!Z10)</f>
        <v>17</v>
      </c>
      <c r="AP191" s="1612">
        <f>IF('WS17'!AA10="","##BLANK",'WS17'!AA10)</f>
        <v>18</v>
      </c>
      <c r="AQ191" s="1612">
        <f>IF('WS17'!AB10="","##BLANK",'WS17'!AB10)</f>
        <v>19</v>
      </c>
      <c r="AR191" s="1612">
        <f>IF('WS17'!AC10="","##BLANK",'WS17'!AC10)</f>
        <v>20</v>
      </c>
      <c r="AS191" s="1612">
        <f>IF('WS17'!AD10="","##BLANK",'WS17'!AD10)</f>
        <v>21</v>
      </c>
      <c r="AT191" s="1612">
        <f>IF('WS17'!AE10="","##BLANK",'WS17'!AE10)</f>
        <v>22</v>
      </c>
      <c r="AU191" s="1612">
        <f>IF('WS17'!AF10="","##BLANK",'WS17'!AF10)</f>
        <v>23</v>
      </c>
      <c r="AV191" s="1612">
        <f>IF('WS17'!AG10="","##BLANK",'WS17'!AG10)</f>
        <v>24</v>
      </c>
      <c r="AW191" s="1612">
        <f>IF('WS17'!AH10="","##BLANK",'WS17'!AH10)</f>
        <v>25</v>
      </c>
      <c r="BI191" s="1618"/>
      <c r="BJ191" s="1618"/>
      <c r="BL191" s="1746">
        <f t="shared" si="160"/>
        <v>0</v>
      </c>
      <c r="CB191" s="1612">
        <v>-1</v>
      </c>
      <c r="CC191" s="1612">
        <v>0</v>
      </c>
      <c r="CD191" s="1612">
        <v>1</v>
      </c>
      <c r="CE191" s="1612">
        <v>2</v>
      </c>
      <c r="CF191" s="1612">
        <v>3</v>
      </c>
      <c r="CG191" s="1612">
        <v>4</v>
      </c>
      <c r="CH191" s="1612">
        <v>5</v>
      </c>
      <c r="CI191" s="1612">
        <v>6</v>
      </c>
      <c r="CJ191" s="1612">
        <v>7</v>
      </c>
      <c r="CK191" s="1612">
        <v>8</v>
      </c>
      <c r="CL191" s="1612">
        <v>9</v>
      </c>
      <c r="CM191" s="1612">
        <v>10</v>
      </c>
      <c r="CN191" s="1612">
        <v>11</v>
      </c>
      <c r="CO191" s="1612">
        <v>12</v>
      </c>
      <c r="CP191" s="1612">
        <v>13</v>
      </c>
      <c r="CQ191" s="1612">
        <v>14</v>
      </c>
      <c r="CR191" s="1612">
        <v>15</v>
      </c>
      <c r="CS191" s="1612">
        <v>16</v>
      </c>
      <c r="CT191" s="1612">
        <v>17</v>
      </c>
      <c r="CU191" s="1612">
        <v>18</v>
      </c>
      <c r="CV191" s="1612">
        <v>19</v>
      </c>
      <c r="CW191" s="1612">
        <v>20</v>
      </c>
      <c r="CX191" s="1612">
        <v>21</v>
      </c>
      <c r="CY191" s="1612">
        <v>22</v>
      </c>
      <c r="CZ191" s="1612">
        <v>23</v>
      </c>
      <c r="DA191" s="1612">
        <v>24</v>
      </c>
      <c r="DB191" s="1612">
        <v>25</v>
      </c>
      <c r="DO191" s="1612">
        <f t="shared" si="161"/>
        <v>0</v>
      </c>
      <c r="DP191" s="1612">
        <f t="shared" si="108"/>
        <v>0</v>
      </c>
      <c r="DQ191" s="1612">
        <f t="shared" si="109"/>
        <v>0</v>
      </c>
      <c r="DR191" s="1612">
        <f t="shared" si="110"/>
        <v>0</v>
      </c>
      <c r="DS191" s="1612">
        <f t="shared" si="111"/>
        <v>0</v>
      </c>
      <c r="DT191" s="1612">
        <f t="shared" si="112"/>
        <v>0</v>
      </c>
      <c r="DU191" s="1612">
        <f t="shared" si="113"/>
        <v>0</v>
      </c>
      <c r="DV191" s="1612">
        <f t="shared" si="114"/>
        <v>0</v>
      </c>
      <c r="DW191" s="1612">
        <f t="shared" si="115"/>
        <v>0</v>
      </c>
      <c r="DX191" s="1612">
        <f t="shared" si="116"/>
        <v>0</v>
      </c>
      <c r="DY191" s="1612">
        <f t="shared" si="117"/>
        <v>0</v>
      </c>
      <c r="DZ191" s="1612">
        <f t="shared" si="118"/>
        <v>0</v>
      </c>
      <c r="EA191" s="1612">
        <f t="shared" si="119"/>
        <v>0</v>
      </c>
      <c r="EB191" s="1612">
        <f t="shared" si="120"/>
        <v>0</v>
      </c>
      <c r="EC191" s="1612">
        <f t="shared" si="121"/>
        <v>0</v>
      </c>
      <c r="ED191" s="1612">
        <f t="shared" si="122"/>
        <v>0</v>
      </c>
      <c r="EE191" s="1612">
        <f t="shared" si="123"/>
        <v>0</v>
      </c>
      <c r="EF191" s="1612">
        <f t="shared" si="124"/>
        <v>0</v>
      </c>
      <c r="EG191" s="1612">
        <f t="shared" si="125"/>
        <v>0</v>
      </c>
      <c r="EH191" s="1612">
        <f t="shared" si="126"/>
        <v>0</v>
      </c>
      <c r="EI191" s="1612">
        <f t="shared" si="127"/>
        <v>0</v>
      </c>
      <c r="EJ191" s="1612">
        <f t="shared" si="128"/>
        <v>0</v>
      </c>
      <c r="EK191" s="1612">
        <f t="shared" si="129"/>
        <v>0</v>
      </c>
      <c r="EL191" s="1612">
        <f t="shared" si="130"/>
        <v>0</v>
      </c>
      <c r="EM191" s="1612">
        <f t="shared" si="131"/>
        <v>0</v>
      </c>
      <c r="EN191" s="1612">
        <f t="shared" si="132"/>
        <v>0</v>
      </c>
      <c r="EO191" s="1612">
        <f t="shared" si="133"/>
        <v>0</v>
      </c>
      <c r="EP191" s="1612">
        <f t="shared" si="134"/>
        <v>0</v>
      </c>
      <c r="EQ191" s="1612">
        <f t="shared" si="135"/>
        <v>0</v>
      </c>
      <c r="ER191" s="1612">
        <f t="shared" si="136"/>
        <v>0</v>
      </c>
      <c r="ES191" s="1612">
        <f t="shared" si="137"/>
        <v>0</v>
      </c>
      <c r="ET191" s="1612">
        <f t="shared" si="138"/>
        <v>0</v>
      </c>
      <c r="EU191" s="1612">
        <f t="shared" si="139"/>
        <v>0</v>
      </c>
      <c r="EV191" s="1612">
        <f t="shared" si="140"/>
        <v>0</v>
      </c>
      <c r="EW191" s="1612">
        <f t="shared" si="141"/>
        <v>0</v>
      </c>
      <c r="EX191" s="1612">
        <f t="shared" si="142"/>
        <v>0</v>
      </c>
      <c r="EY191" s="1612">
        <f t="shared" si="143"/>
        <v>0</v>
      </c>
      <c r="EZ191" s="1612">
        <f t="shared" si="144"/>
        <v>0</v>
      </c>
      <c r="FA191" s="1612">
        <f t="shared" si="145"/>
        <v>0</v>
      </c>
      <c r="FB191" s="1612">
        <f t="shared" si="146"/>
        <v>0</v>
      </c>
      <c r="FC191" s="1612">
        <f t="shared" si="147"/>
        <v>0</v>
      </c>
      <c r="FD191" s="1612">
        <f t="shared" si="148"/>
        <v>0</v>
      </c>
      <c r="FE191" s="1612">
        <f t="shared" si="149"/>
        <v>0</v>
      </c>
      <c r="FF191" s="1612">
        <f t="shared" si="150"/>
        <v>0</v>
      </c>
      <c r="FG191" s="1612">
        <f t="shared" si="151"/>
        <v>0</v>
      </c>
      <c r="FH191" s="1612">
        <f t="shared" si="152"/>
        <v>0</v>
      </c>
      <c r="FI191" s="1612">
        <f t="shared" si="153"/>
        <v>0</v>
      </c>
      <c r="FJ191" s="1612">
        <f t="shared" si="154"/>
        <v>0</v>
      </c>
      <c r="FK191" s="1612">
        <f t="shared" si="155"/>
        <v>0</v>
      </c>
      <c r="FL191" s="1612">
        <f t="shared" si="156"/>
        <v>0</v>
      </c>
      <c r="FM191" s="1612">
        <f t="shared" si="157"/>
        <v>0</v>
      </c>
      <c r="FN191" s="1612">
        <f t="shared" si="158"/>
        <v>0</v>
      </c>
      <c r="FO191" s="1612">
        <f t="shared" si="159"/>
        <v>0</v>
      </c>
    </row>
    <row r="192" spans="2:171">
      <c r="B192" s="1612" t="s">
        <v>852</v>
      </c>
      <c r="C192" s="1612" t="s">
        <v>853</v>
      </c>
      <c r="D192" s="1612" t="s">
        <v>854</v>
      </c>
      <c r="E192" s="1612" t="s">
        <v>544</v>
      </c>
      <c r="BH192" s="1612" t="str">
        <f>IF('WS17'!AI13="","##BLANK",'WS17'!AI13)</f>
        <v>##BLANK</v>
      </c>
      <c r="BI192" s="1618"/>
      <c r="BJ192" s="1618"/>
      <c r="BL192" s="1746">
        <f t="shared" si="160"/>
        <v>0</v>
      </c>
      <c r="DM192" s="1612" t="s">
        <v>1293</v>
      </c>
      <c r="DO192" s="1612">
        <f t="shared" si="161"/>
        <v>0</v>
      </c>
      <c r="DP192" s="1612">
        <f t="shared" si="108"/>
        <v>0</v>
      </c>
      <c r="DQ192" s="1612">
        <f t="shared" si="109"/>
        <v>0</v>
      </c>
      <c r="DR192" s="1612">
        <f t="shared" si="110"/>
        <v>0</v>
      </c>
      <c r="DS192" s="1612">
        <f t="shared" si="111"/>
        <v>0</v>
      </c>
      <c r="DT192" s="1612">
        <f t="shared" si="112"/>
        <v>0</v>
      </c>
      <c r="DU192" s="1612">
        <f t="shared" si="113"/>
        <v>0</v>
      </c>
      <c r="DV192" s="1612">
        <f t="shared" si="114"/>
        <v>0</v>
      </c>
      <c r="DW192" s="1612">
        <f t="shared" si="115"/>
        <v>0</v>
      </c>
      <c r="DX192" s="1612">
        <f t="shared" si="116"/>
        <v>0</v>
      </c>
      <c r="DY192" s="1612">
        <f t="shared" si="117"/>
        <v>0</v>
      </c>
      <c r="DZ192" s="1612">
        <f t="shared" si="118"/>
        <v>0</v>
      </c>
      <c r="EA192" s="1612">
        <f t="shared" si="119"/>
        <v>0</v>
      </c>
      <c r="EB192" s="1612">
        <f t="shared" si="120"/>
        <v>0</v>
      </c>
      <c r="EC192" s="1612">
        <f t="shared" si="121"/>
        <v>0</v>
      </c>
      <c r="ED192" s="1612">
        <f t="shared" si="122"/>
        <v>0</v>
      </c>
      <c r="EE192" s="1612">
        <f t="shared" si="123"/>
        <v>0</v>
      </c>
      <c r="EF192" s="1612">
        <f t="shared" si="124"/>
        <v>0</v>
      </c>
      <c r="EG192" s="1612">
        <f t="shared" si="125"/>
        <v>0</v>
      </c>
      <c r="EH192" s="1612">
        <f t="shared" si="126"/>
        <v>0</v>
      </c>
      <c r="EI192" s="1612">
        <f t="shared" si="127"/>
        <v>0</v>
      </c>
      <c r="EJ192" s="1612">
        <f t="shared" si="128"/>
        <v>0</v>
      </c>
      <c r="EK192" s="1612">
        <f t="shared" si="129"/>
        <v>0</v>
      </c>
      <c r="EL192" s="1612">
        <f t="shared" si="130"/>
        <v>0</v>
      </c>
      <c r="EM192" s="1612">
        <f t="shared" si="131"/>
        <v>0</v>
      </c>
      <c r="EN192" s="1612">
        <f t="shared" si="132"/>
        <v>0</v>
      </c>
      <c r="EO192" s="1612">
        <f t="shared" si="133"/>
        <v>0</v>
      </c>
      <c r="EP192" s="1612">
        <f t="shared" si="134"/>
        <v>0</v>
      </c>
      <c r="EQ192" s="1612">
        <f t="shared" si="135"/>
        <v>0</v>
      </c>
      <c r="ER192" s="1612">
        <f t="shared" si="136"/>
        <v>0</v>
      </c>
      <c r="ES192" s="1612">
        <f t="shared" si="137"/>
        <v>0</v>
      </c>
      <c r="ET192" s="1612">
        <f t="shared" si="138"/>
        <v>0</v>
      </c>
      <c r="EU192" s="1612">
        <f t="shared" si="139"/>
        <v>0</v>
      </c>
      <c r="EV192" s="1612">
        <f t="shared" si="140"/>
        <v>0</v>
      </c>
      <c r="EW192" s="1612">
        <f t="shared" si="141"/>
        <v>0</v>
      </c>
      <c r="EX192" s="1612">
        <f t="shared" si="142"/>
        <v>0</v>
      </c>
      <c r="EY192" s="1612">
        <f t="shared" si="143"/>
        <v>0</v>
      </c>
      <c r="EZ192" s="1612">
        <f t="shared" si="144"/>
        <v>0</v>
      </c>
      <c r="FA192" s="1612">
        <f t="shared" si="145"/>
        <v>0</v>
      </c>
      <c r="FB192" s="1612">
        <f t="shared" si="146"/>
        <v>0</v>
      </c>
      <c r="FC192" s="1612">
        <f t="shared" si="147"/>
        <v>0</v>
      </c>
      <c r="FD192" s="1612">
        <f t="shared" si="148"/>
        <v>0</v>
      </c>
      <c r="FE192" s="1612">
        <f t="shared" si="149"/>
        <v>0</v>
      </c>
      <c r="FF192" s="1612">
        <f t="shared" si="150"/>
        <v>0</v>
      </c>
      <c r="FG192" s="1612">
        <f t="shared" si="151"/>
        <v>0</v>
      </c>
      <c r="FH192" s="1612">
        <f t="shared" si="152"/>
        <v>0</v>
      </c>
      <c r="FI192" s="1612">
        <f t="shared" si="153"/>
        <v>0</v>
      </c>
      <c r="FJ192" s="1612">
        <f t="shared" si="154"/>
        <v>0</v>
      </c>
      <c r="FK192" s="1612">
        <f t="shared" si="155"/>
        <v>0</v>
      </c>
      <c r="FL192" s="1612">
        <f t="shared" si="156"/>
        <v>0</v>
      </c>
      <c r="FM192" s="1612">
        <f t="shared" si="157"/>
        <v>0</v>
      </c>
      <c r="FN192" s="1612">
        <f t="shared" si="158"/>
        <v>0</v>
      </c>
      <c r="FO192" s="1612">
        <f t="shared" si="159"/>
        <v>0</v>
      </c>
    </row>
    <row r="193" spans="2:171">
      <c r="B193" s="1612" t="s">
        <v>855</v>
      </c>
      <c r="C193" s="1612" t="s">
        <v>856</v>
      </c>
      <c r="D193" s="1612" t="s">
        <v>749</v>
      </c>
      <c r="E193" s="1612" t="s">
        <v>544</v>
      </c>
      <c r="BH193" s="1612" t="str">
        <f>IF('WS17'!AI14="","##BLANK",'WS17'!AI14)</f>
        <v>##BLANK</v>
      </c>
      <c r="BI193" s="1618"/>
      <c r="BJ193" s="1618"/>
      <c r="BL193" s="1746" t="b">
        <f>BH193=DM193</f>
        <v>1</v>
      </c>
      <c r="DM193" s="1612" t="s">
        <v>1293</v>
      </c>
      <c r="DO193" s="1612">
        <f t="shared" si="161"/>
        <v>0</v>
      </c>
      <c r="DP193" s="1612">
        <f t="shared" si="108"/>
        <v>0</v>
      </c>
      <c r="DQ193" s="1612">
        <f t="shared" si="109"/>
        <v>0</v>
      </c>
      <c r="DR193" s="1612">
        <f t="shared" si="110"/>
        <v>0</v>
      </c>
      <c r="DS193" s="1612">
        <f t="shared" si="111"/>
        <v>0</v>
      </c>
      <c r="DT193" s="1612">
        <f t="shared" si="112"/>
        <v>0</v>
      </c>
      <c r="DU193" s="1612">
        <f t="shared" si="113"/>
        <v>0</v>
      </c>
      <c r="DV193" s="1612">
        <f t="shared" si="114"/>
        <v>0</v>
      </c>
      <c r="DW193" s="1612">
        <f t="shared" si="115"/>
        <v>0</v>
      </c>
      <c r="DX193" s="1612">
        <f t="shared" si="116"/>
        <v>0</v>
      </c>
      <c r="DY193" s="1612">
        <f t="shared" si="117"/>
        <v>0</v>
      </c>
      <c r="DZ193" s="1612">
        <f t="shared" si="118"/>
        <v>0</v>
      </c>
      <c r="EA193" s="1612">
        <f t="shared" si="119"/>
        <v>0</v>
      </c>
      <c r="EB193" s="1612">
        <f t="shared" si="120"/>
        <v>0</v>
      </c>
      <c r="EC193" s="1612">
        <f t="shared" si="121"/>
        <v>0</v>
      </c>
      <c r="ED193" s="1612">
        <f t="shared" si="122"/>
        <v>0</v>
      </c>
      <c r="EE193" s="1612">
        <f t="shared" si="123"/>
        <v>0</v>
      </c>
      <c r="EF193" s="1612">
        <f t="shared" si="124"/>
        <v>0</v>
      </c>
      <c r="EG193" s="1612">
        <f t="shared" si="125"/>
        <v>0</v>
      </c>
      <c r="EH193" s="1612">
        <f t="shared" si="126"/>
        <v>0</v>
      </c>
      <c r="EI193" s="1612">
        <f t="shared" si="127"/>
        <v>0</v>
      </c>
      <c r="EJ193" s="1612">
        <f t="shared" si="128"/>
        <v>0</v>
      </c>
      <c r="EK193" s="1612">
        <f t="shared" si="129"/>
        <v>0</v>
      </c>
      <c r="EL193" s="1612">
        <f t="shared" si="130"/>
        <v>0</v>
      </c>
      <c r="EM193" s="1612">
        <f t="shared" si="131"/>
        <v>0</v>
      </c>
      <c r="EN193" s="1612">
        <f t="shared" si="132"/>
        <v>0</v>
      </c>
      <c r="EO193" s="1612">
        <f t="shared" si="133"/>
        <v>0</v>
      </c>
      <c r="EP193" s="1612">
        <f t="shared" si="134"/>
        <v>0</v>
      </c>
      <c r="EQ193" s="1612">
        <f t="shared" si="135"/>
        <v>0</v>
      </c>
      <c r="ER193" s="1612">
        <f t="shared" si="136"/>
        <v>0</v>
      </c>
      <c r="ES193" s="1612">
        <f t="shared" si="137"/>
        <v>0</v>
      </c>
      <c r="ET193" s="1612">
        <f t="shared" si="138"/>
        <v>0</v>
      </c>
      <c r="EU193" s="1612">
        <f t="shared" si="139"/>
        <v>0</v>
      </c>
      <c r="EV193" s="1612">
        <f t="shared" si="140"/>
        <v>0</v>
      </c>
      <c r="EW193" s="1612">
        <f t="shared" si="141"/>
        <v>0</v>
      </c>
      <c r="EX193" s="1612">
        <f t="shared" si="142"/>
        <v>0</v>
      </c>
      <c r="EY193" s="1612">
        <f t="shared" si="143"/>
        <v>0</v>
      </c>
      <c r="EZ193" s="1612">
        <f t="shared" si="144"/>
        <v>0</v>
      </c>
      <c r="FA193" s="1612">
        <f t="shared" si="145"/>
        <v>0</v>
      </c>
      <c r="FB193" s="1612">
        <f t="shared" si="146"/>
        <v>0</v>
      </c>
      <c r="FC193" s="1612">
        <f t="shared" si="147"/>
        <v>0</v>
      </c>
      <c r="FD193" s="1612">
        <f t="shared" si="148"/>
        <v>0</v>
      </c>
      <c r="FE193" s="1612">
        <f t="shared" si="149"/>
        <v>0</v>
      </c>
      <c r="FF193" s="1612">
        <f t="shared" si="150"/>
        <v>0</v>
      </c>
      <c r="FG193" s="1612">
        <f t="shared" si="151"/>
        <v>0</v>
      </c>
      <c r="FH193" s="1612">
        <f t="shared" si="152"/>
        <v>0</v>
      </c>
      <c r="FI193" s="1612">
        <f t="shared" si="153"/>
        <v>0</v>
      </c>
      <c r="FJ193" s="1612">
        <f t="shared" si="154"/>
        <v>0</v>
      </c>
      <c r="FK193" s="1612">
        <f t="shared" si="155"/>
        <v>0</v>
      </c>
      <c r="FL193" s="1612">
        <f t="shared" si="156"/>
        <v>0</v>
      </c>
      <c r="FM193" s="1612">
        <f t="shared" si="157"/>
        <v>0</v>
      </c>
      <c r="FN193" s="1612">
        <f t="shared" si="158"/>
        <v>0</v>
      </c>
      <c r="FO193" s="1612">
        <f t="shared" si="159"/>
        <v>0</v>
      </c>
    </row>
    <row r="194" spans="2:171">
      <c r="B194" s="1612" t="s">
        <v>857</v>
      </c>
      <c r="C194" s="1612" t="s">
        <v>858</v>
      </c>
      <c r="D194" s="1612" t="s">
        <v>543</v>
      </c>
      <c r="E194" s="1612" t="s">
        <v>544</v>
      </c>
      <c r="BH194" s="1612">
        <f>IF('WS17'!AI15="","##BLANK",'WS17'!AI15)</f>
        <v>0</v>
      </c>
      <c r="BI194" s="1618"/>
      <c r="BJ194" s="1618"/>
      <c r="BL194" s="1746">
        <f t="shared" si="160"/>
        <v>0</v>
      </c>
      <c r="DM194" s="1612">
        <v>0</v>
      </c>
      <c r="DO194" s="1612">
        <f t="shared" si="161"/>
        <v>0</v>
      </c>
      <c r="DP194" s="1612">
        <f t="shared" si="108"/>
        <v>0</v>
      </c>
      <c r="DQ194" s="1612">
        <f t="shared" si="109"/>
        <v>0</v>
      </c>
      <c r="DR194" s="1612">
        <f t="shared" si="110"/>
        <v>0</v>
      </c>
      <c r="DS194" s="1612">
        <f t="shared" si="111"/>
        <v>0</v>
      </c>
      <c r="DT194" s="1612">
        <f t="shared" si="112"/>
        <v>0</v>
      </c>
      <c r="DU194" s="1612">
        <f t="shared" si="113"/>
        <v>0</v>
      </c>
      <c r="DV194" s="1612">
        <f t="shared" si="114"/>
        <v>0</v>
      </c>
      <c r="DW194" s="1612">
        <f t="shared" si="115"/>
        <v>0</v>
      </c>
      <c r="DX194" s="1612">
        <f t="shared" si="116"/>
        <v>0</v>
      </c>
      <c r="DY194" s="1612">
        <f t="shared" si="117"/>
        <v>0</v>
      </c>
      <c r="DZ194" s="1612">
        <f t="shared" si="118"/>
        <v>0</v>
      </c>
      <c r="EA194" s="1612">
        <f t="shared" si="119"/>
        <v>0</v>
      </c>
      <c r="EB194" s="1612">
        <f t="shared" si="120"/>
        <v>0</v>
      </c>
      <c r="EC194" s="1612">
        <f t="shared" si="121"/>
        <v>0</v>
      </c>
      <c r="ED194" s="1612">
        <f t="shared" si="122"/>
        <v>0</v>
      </c>
      <c r="EE194" s="1612">
        <f t="shared" si="123"/>
        <v>0</v>
      </c>
      <c r="EF194" s="1612">
        <f t="shared" si="124"/>
        <v>0</v>
      </c>
      <c r="EG194" s="1612">
        <f t="shared" si="125"/>
        <v>0</v>
      </c>
      <c r="EH194" s="1612">
        <f t="shared" si="126"/>
        <v>0</v>
      </c>
      <c r="EI194" s="1612">
        <f t="shared" si="127"/>
        <v>0</v>
      </c>
      <c r="EJ194" s="1612">
        <f t="shared" si="128"/>
        <v>0</v>
      </c>
      <c r="EK194" s="1612">
        <f t="shared" si="129"/>
        <v>0</v>
      </c>
      <c r="EL194" s="1612">
        <f t="shared" si="130"/>
        <v>0</v>
      </c>
      <c r="EM194" s="1612">
        <f t="shared" si="131"/>
        <v>0</v>
      </c>
      <c r="EN194" s="1612">
        <f t="shared" si="132"/>
        <v>0</v>
      </c>
      <c r="EO194" s="1612">
        <f t="shared" si="133"/>
        <v>0</v>
      </c>
      <c r="EP194" s="1612">
        <f t="shared" si="134"/>
        <v>0</v>
      </c>
      <c r="EQ194" s="1612">
        <f t="shared" si="135"/>
        <v>0</v>
      </c>
      <c r="ER194" s="1612">
        <f t="shared" si="136"/>
        <v>0</v>
      </c>
      <c r="ES194" s="1612">
        <f t="shared" si="137"/>
        <v>0</v>
      </c>
      <c r="ET194" s="1612">
        <f t="shared" si="138"/>
        <v>0</v>
      </c>
      <c r="EU194" s="1612">
        <f t="shared" si="139"/>
        <v>0</v>
      </c>
      <c r="EV194" s="1612">
        <f t="shared" si="140"/>
        <v>0</v>
      </c>
      <c r="EW194" s="1612">
        <f t="shared" si="141"/>
        <v>0</v>
      </c>
      <c r="EX194" s="1612">
        <f t="shared" si="142"/>
        <v>0</v>
      </c>
      <c r="EY194" s="1612">
        <f t="shared" si="143"/>
        <v>0</v>
      </c>
      <c r="EZ194" s="1612">
        <f t="shared" si="144"/>
        <v>0</v>
      </c>
      <c r="FA194" s="1612">
        <f t="shared" si="145"/>
        <v>0</v>
      </c>
      <c r="FB194" s="1612">
        <f t="shared" si="146"/>
        <v>0</v>
      </c>
      <c r="FC194" s="1612">
        <f t="shared" si="147"/>
        <v>0</v>
      </c>
      <c r="FD194" s="1612">
        <f t="shared" si="148"/>
        <v>0</v>
      </c>
      <c r="FE194" s="1612">
        <f t="shared" si="149"/>
        <v>0</v>
      </c>
      <c r="FF194" s="1612">
        <f t="shared" si="150"/>
        <v>0</v>
      </c>
      <c r="FG194" s="1612">
        <f t="shared" si="151"/>
        <v>0</v>
      </c>
      <c r="FH194" s="1612">
        <f t="shared" si="152"/>
        <v>0</v>
      </c>
      <c r="FI194" s="1612">
        <f t="shared" si="153"/>
        <v>0</v>
      </c>
      <c r="FJ194" s="1612">
        <f t="shared" si="154"/>
        <v>0</v>
      </c>
      <c r="FK194" s="1612">
        <f t="shared" si="155"/>
        <v>0</v>
      </c>
      <c r="FL194" s="1612">
        <f t="shared" si="156"/>
        <v>0</v>
      </c>
      <c r="FM194" s="1612">
        <f t="shared" si="157"/>
        <v>0</v>
      </c>
      <c r="FN194" s="1612">
        <f t="shared" si="158"/>
        <v>0</v>
      </c>
      <c r="FO194" s="1612">
        <f t="shared" si="159"/>
        <v>0</v>
      </c>
    </row>
    <row r="195" spans="2:171">
      <c r="B195" s="1612" t="s">
        <v>859</v>
      </c>
      <c r="C195" s="1612" t="s">
        <v>860</v>
      </c>
      <c r="D195" s="1612" t="s">
        <v>543</v>
      </c>
      <c r="E195" s="1612" t="s">
        <v>544</v>
      </c>
      <c r="BH195" s="1612">
        <f>IF('WS17'!AI16="","##BLANK",'WS17'!AI16)</f>
        <v>0</v>
      </c>
      <c r="BI195" s="1618"/>
      <c r="BJ195" s="1618"/>
      <c r="BL195" s="1746">
        <f t="shared" si="160"/>
        <v>0</v>
      </c>
      <c r="DM195" s="1612">
        <v>0</v>
      </c>
      <c r="DO195" s="1612">
        <f t="shared" si="161"/>
        <v>0</v>
      </c>
      <c r="DP195" s="1612">
        <f t="shared" si="108"/>
        <v>0</v>
      </c>
      <c r="DQ195" s="1612">
        <f t="shared" si="109"/>
        <v>0</v>
      </c>
      <c r="DR195" s="1612">
        <f t="shared" si="110"/>
        <v>0</v>
      </c>
      <c r="DS195" s="1612">
        <f t="shared" si="111"/>
        <v>0</v>
      </c>
      <c r="DT195" s="1612">
        <f t="shared" si="112"/>
        <v>0</v>
      </c>
      <c r="DU195" s="1612">
        <f t="shared" si="113"/>
        <v>0</v>
      </c>
      <c r="DV195" s="1612">
        <f t="shared" si="114"/>
        <v>0</v>
      </c>
      <c r="DW195" s="1612">
        <f t="shared" si="115"/>
        <v>0</v>
      </c>
      <c r="DX195" s="1612">
        <f t="shared" si="116"/>
        <v>0</v>
      </c>
      <c r="DY195" s="1612">
        <f t="shared" si="117"/>
        <v>0</v>
      </c>
      <c r="DZ195" s="1612">
        <f t="shared" si="118"/>
        <v>0</v>
      </c>
      <c r="EA195" s="1612">
        <f t="shared" si="119"/>
        <v>0</v>
      </c>
      <c r="EB195" s="1612">
        <f t="shared" si="120"/>
        <v>0</v>
      </c>
      <c r="EC195" s="1612">
        <f t="shared" si="121"/>
        <v>0</v>
      </c>
      <c r="ED195" s="1612">
        <f t="shared" si="122"/>
        <v>0</v>
      </c>
      <c r="EE195" s="1612">
        <f t="shared" si="123"/>
        <v>0</v>
      </c>
      <c r="EF195" s="1612">
        <f t="shared" si="124"/>
        <v>0</v>
      </c>
      <c r="EG195" s="1612">
        <f t="shared" si="125"/>
        <v>0</v>
      </c>
      <c r="EH195" s="1612">
        <f t="shared" si="126"/>
        <v>0</v>
      </c>
      <c r="EI195" s="1612">
        <f t="shared" si="127"/>
        <v>0</v>
      </c>
      <c r="EJ195" s="1612">
        <f t="shared" si="128"/>
        <v>0</v>
      </c>
      <c r="EK195" s="1612">
        <f t="shared" si="129"/>
        <v>0</v>
      </c>
      <c r="EL195" s="1612">
        <f t="shared" si="130"/>
        <v>0</v>
      </c>
      <c r="EM195" s="1612">
        <f t="shared" si="131"/>
        <v>0</v>
      </c>
      <c r="EN195" s="1612">
        <f t="shared" si="132"/>
        <v>0</v>
      </c>
      <c r="EO195" s="1612">
        <f t="shared" si="133"/>
        <v>0</v>
      </c>
      <c r="EP195" s="1612">
        <f t="shared" si="134"/>
        <v>0</v>
      </c>
      <c r="EQ195" s="1612">
        <f t="shared" si="135"/>
        <v>0</v>
      </c>
      <c r="ER195" s="1612">
        <f t="shared" si="136"/>
        <v>0</v>
      </c>
      <c r="ES195" s="1612">
        <f t="shared" si="137"/>
        <v>0</v>
      </c>
      <c r="ET195" s="1612">
        <f t="shared" si="138"/>
        <v>0</v>
      </c>
      <c r="EU195" s="1612">
        <f t="shared" si="139"/>
        <v>0</v>
      </c>
      <c r="EV195" s="1612">
        <f t="shared" si="140"/>
        <v>0</v>
      </c>
      <c r="EW195" s="1612">
        <f t="shared" si="141"/>
        <v>0</v>
      </c>
      <c r="EX195" s="1612">
        <f t="shared" si="142"/>
        <v>0</v>
      </c>
      <c r="EY195" s="1612">
        <f t="shared" si="143"/>
        <v>0</v>
      </c>
      <c r="EZ195" s="1612">
        <f t="shared" si="144"/>
        <v>0</v>
      </c>
      <c r="FA195" s="1612">
        <f t="shared" si="145"/>
        <v>0</v>
      </c>
      <c r="FB195" s="1612">
        <f t="shared" si="146"/>
        <v>0</v>
      </c>
      <c r="FC195" s="1612">
        <f t="shared" si="147"/>
        <v>0</v>
      </c>
      <c r="FD195" s="1612">
        <f t="shared" si="148"/>
        <v>0</v>
      </c>
      <c r="FE195" s="1612">
        <f t="shared" si="149"/>
        <v>0</v>
      </c>
      <c r="FF195" s="1612">
        <f t="shared" si="150"/>
        <v>0</v>
      </c>
      <c r="FG195" s="1612">
        <f t="shared" si="151"/>
        <v>0</v>
      </c>
      <c r="FH195" s="1612">
        <f t="shared" si="152"/>
        <v>0</v>
      </c>
      <c r="FI195" s="1612">
        <f t="shared" si="153"/>
        <v>0</v>
      </c>
      <c r="FJ195" s="1612">
        <f t="shared" si="154"/>
        <v>0</v>
      </c>
      <c r="FK195" s="1612">
        <f t="shared" si="155"/>
        <v>0</v>
      </c>
      <c r="FL195" s="1612">
        <f t="shared" si="156"/>
        <v>0</v>
      </c>
      <c r="FM195" s="1612">
        <f t="shared" si="157"/>
        <v>0</v>
      </c>
      <c r="FN195" s="1612">
        <f t="shared" si="158"/>
        <v>0</v>
      </c>
      <c r="FO195" s="1612">
        <f t="shared" si="159"/>
        <v>0</v>
      </c>
    </row>
    <row r="196" spans="2:171">
      <c r="B196" s="1612" t="s">
        <v>861</v>
      </c>
      <c r="C196" s="1612" t="s">
        <v>862</v>
      </c>
      <c r="D196" s="1612" t="s">
        <v>550</v>
      </c>
      <c r="E196" s="1612" t="s">
        <v>544</v>
      </c>
      <c r="X196" s="1612" t="str">
        <f>IF('WS17'!I17="","##BLANK",'WS17'!I17)</f>
        <v>##BLANK</v>
      </c>
      <c r="Y196" s="1612" t="str">
        <f>IF('WS17'!J17="","##BLANK",'WS17'!J17)</f>
        <v>##BLANK</v>
      </c>
      <c r="Z196" s="1612" t="str">
        <f>IF('WS17'!K17="","##BLANK",'WS17'!K17)</f>
        <v>##BLANK</v>
      </c>
      <c r="AA196" s="1612" t="str">
        <f>IF('WS17'!L17="","##BLANK",'WS17'!L17)</f>
        <v>##BLANK</v>
      </c>
      <c r="AB196" s="1612" t="str">
        <f>IF('WS17'!M17="","##BLANK",'WS17'!M17)</f>
        <v>##BLANK</v>
      </c>
      <c r="AC196" s="1612" t="str">
        <f>IF('WS17'!N17="","##BLANK",'WS17'!N17)</f>
        <v>##BLANK</v>
      </c>
      <c r="AD196" s="1612" t="str">
        <f>IF('WS17'!O17="","##BLANK",'WS17'!O17)</f>
        <v>##BLANK</v>
      </c>
      <c r="AE196" s="1612" t="str">
        <f>IF('WS17'!P17="","##BLANK",'WS17'!P17)</f>
        <v>##BLANK</v>
      </c>
      <c r="AF196" s="1612" t="str">
        <f>IF('WS17'!Q17="","##BLANK",'WS17'!Q17)</f>
        <v>##BLANK</v>
      </c>
      <c r="AG196" s="1612" t="str">
        <f>IF('WS17'!R17="","##BLANK",'WS17'!R17)</f>
        <v>##BLANK</v>
      </c>
      <c r="AH196" s="1612" t="str">
        <f>IF('WS17'!S17="","##BLANK",'WS17'!S17)</f>
        <v>##BLANK</v>
      </c>
      <c r="AI196" s="1612" t="str">
        <f>IF('WS17'!T17="","##BLANK",'WS17'!T17)</f>
        <v>##BLANK</v>
      </c>
      <c r="AJ196" s="1612" t="str">
        <f>IF('WS17'!U17="","##BLANK",'WS17'!U17)</f>
        <v>##BLANK</v>
      </c>
      <c r="AK196" s="1612" t="str">
        <f>IF('WS17'!V17="","##BLANK",'WS17'!V17)</f>
        <v>##BLANK</v>
      </c>
      <c r="AL196" s="1612" t="str">
        <f>IF('WS17'!W17="","##BLANK",'WS17'!W17)</f>
        <v>##BLANK</v>
      </c>
      <c r="AM196" s="1612" t="str">
        <f>IF('WS17'!X17="","##BLANK",'WS17'!X17)</f>
        <v>##BLANK</v>
      </c>
      <c r="AN196" s="1612" t="str">
        <f>IF('WS17'!Y17="","##BLANK",'WS17'!Y17)</f>
        <v>##BLANK</v>
      </c>
      <c r="AO196" s="1612" t="str">
        <f>IF('WS17'!Z17="","##BLANK",'WS17'!Z17)</f>
        <v>##BLANK</v>
      </c>
      <c r="AP196" s="1612" t="str">
        <f>IF('WS17'!AA17="","##BLANK",'WS17'!AA17)</f>
        <v>##BLANK</v>
      </c>
      <c r="AQ196" s="1612" t="str">
        <f>IF('WS17'!AB17="","##BLANK",'WS17'!AB17)</f>
        <v>##BLANK</v>
      </c>
      <c r="AR196" s="1612" t="str">
        <f>IF('WS17'!AC17="","##BLANK",'WS17'!AC17)</f>
        <v>##BLANK</v>
      </c>
      <c r="AS196" s="1612" t="str">
        <f>IF('WS17'!AD17="","##BLANK",'WS17'!AD17)</f>
        <v>##BLANK</v>
      </c>
      <c r="AT196" s="1612" t="str">
        <f>IF('WS17'!AE17="","##BLANK",'WS17'!AE17)</f>
        <v>##BLANK</v>
      </c>
      <c r="AU196" s="1612" t="str">
        <f>IF('WS17'!AF17="","##BLANK",'WS17'!AF17)</f>
        <v>##BLANK</v>
      </c>
      <c r="AV196" s="1612" t="str">
        <f>IF('WS17'!AG17="","##BLANK",'WS17'!AG17)</f>
        <v>##BLANK</v>
      </c>
      <c r="AW196" s="1612" t="str">
        <f>IF('WS17'!AH17="","##BLANK",'WS17'!AH17)</f>
        <v>##BLANK</v>
      </c>
      <c r="BI196" s="1618"/>
      <c r="BJ196" s="1618"/>
      <c r="BL196" s="1746">
        <f t="shared" si="160"/>
        <v>0</v>
      </c>
      <c r="CC196" s="1612" t="s">
        <v>1293</v>
      </c>
      <c r="CD196" s="1612" t="s">
        <v>1293</v>
      </c>
      <c r="CE196" s="1612" t="s">
        <v>1293</v>
      </c>
      <c r="CF196" s="1612" t="s">
        <v>1293</v>
      </c>
      <c r="CG196" s="1612" t="s">
        <v>1293</v>
      </c>
      <c r="CH196" s="1612" t="s">
        <v>1293</v>
      </c>
      <c r="CI196" s="1612" t="s">
        <v>1293</v>
      </c>
      <c r="CJ196" s="1612" t="s">
        <v>1293</v>
      </c>
      <c r="CK196" s="1612" t="s">
        <v>1293</v>
      </c>
      <c r="CL196" s="1612" t="s">
        <v>1293</v>
      </c>
      <c r="CM196" s="1612" t="s">
        <v>1293</v>
      </c>
      <c r="CN196" s="1612" t="s">
        <v>1293</v>
      </c>
      <c r="CO196" s="1612" t="s">
        <v>1293</v>
      </c>
      <c r="CP196" s="1612" t="s">
        <v>1293</v>
      </c>
      <c r="CQ196" s="1612" t="s">
        <v>1293</v>
      </c>
      <c r="CR196" s="1612" t="s">
        <v>1293</v>
      </c>
      <c r="CS196" s="1612" t="s">
        <v>1293</v>
      </c>
      <c r="CT196" s="1612" t="s">
        <v>1293</v>
      </c>
      <c r="CU196" s="1612" t="s">
        <v>1293</v>
      </c>
      <c r="CV196" s="1612" t="s">
        <v>1293</v>
      </c>
      <c r="CW196" s="1612" t="s">
        <v>1293</v>
      </c>
      <c r="CX196" s="1612" t="s">
        <v>1293</v>
      </c>
      <c r="CY196" s="1612" t="s">
        <v>1293</v>
      </c>
      <c r="CZ196" s="1612" t="s">
        <v>1293</v>
      </c>
      <c r="DA196" s="1612" t="s">
        <v>1293</v>
      </c>
      <c r="DB196" s="1612" t="s">
        <v>1293</v>
      </c>
      <c r="DO196" s="1612">
        <f t="shared" si="161"/>
        <v>0</v>
      </c>
      <c r="DP196" s="1612">
        <f t="shared" ref="DP196:DP259" si="162">IFERROR(+BN196-I196,0)</f>
        <v>0</v>
      </c>
      <c r="DQ196" s="1612">
        <f t="shared" ref="DQ196:DQ259" si="163">IFERROR(+BO196-J196,0)</f>
        <v>0</v>
      </c>
      <c r="DR196" s="1612">
        <f t="shared" ref="DR196:DR259" si="164">IFERROR(+BP196-K196,0)</f>
        <v>0</v>
      </c>
      <c r="DS196" s="1612">
        <f t="shared" ref="DS196:DS259" si="165">IFERROR(+BQ196-L196,0)</f>
        <v>0</v>
      </c>
      <c r="DT196" s="1612">
        <f t="shared" ref="DT196:DT259" si="166">IFERROR(+BR196-M196,0)</f>
        <v>0</v>
      </c>
      <c r="DU196" s="1612">
        <f t="shared" ref="DU196:DU259" si="167">IFERROR(+BS196-N196,0)</f>
        <v>0</v>
      </c>
      <c r="DV196" s="1612">
        <f t="shared" ref="DV196:DV259" si="168">IFERROR(+BT196-O196,0)</f>
        <v>0</v>
      </c>
      <c r="DW196" s="1612">
        <f t="shared" ref="DW196:DW259" si="169">IFERROR(+BU196-P196,0)</f>
        <v>0</v>
      </c>
      <c r="DX196" s="1612">
        <f t="shared" ref="DX196:DX259" si="170">IFERROR(+BV196-Q196,0)</f>
        <v>0</v>
      </c>
      <c r="DY196" s="1612">
        <f t="shared" ref="DY196:DY259" si="171">IFERROR(+BW196-R196,0)</f>
        <v>0</v>
      </c>
      <c r="DZ196" s="1612">
        <f t="shared" ref="DZ196:DZ259" si="172">IFERROR(+BX196-S196,0)</f>
        <v>0</v>
      </c>
      <c r="EA196" s="1612">
        <f t="shared" ref="EA196:EA259" si="173">IFERROR(+BY196-T196,0)</f>
        <v>0</v>
      </c>
      <c r="EB196" s="1612">
        <f t="shared" ref="EB196:EB259" si="174">IFERROR(+BZ196-U196,0)</f>
        <v>0</v>
      </c>
      <c r="EC196" s="1612">
        <f t="shared" ref="EC196:EC259" si="175">IFERROR(+CA196-V196,0)</f>
        <v>0</v>
      </c>
      <c r="ED196" s="1612">
        <f t="shared" ref="ED196:ED259" si="176">IFERROR(+CB196-W196,0)</f>
        <v>0</v>
      </c>
      <c r="EE196" s="1612">
        <f t="shared" ref="EE196:EE259" si="177">IFERROR(+CC196-X196,0)</f>
        <v>0</v>
      </c>
      <c r="EF196" s="1612">
        <f t="shared" ref="EF196:EF259" si="178">IFERROR(+CD196-Y196,0)</f>
        <v>0</v>
      </c>
      <c r="EG196" s="1612">
        <f t="shared" ref="EG196:EG259" si="179">IFERROR(+CE196-Z196,0)</f>
        <v>0</v>
      </c>
      <c r="EH196" s="1612">
        <f t="shared" ref="EH196:EH259" si="180">IFERROR(+CF196-AA196,0)</f>
        <v>0</v>
      </c>
      <c r="EI196" s="1612">
        <f t="shared" ref="EI196:EI259" si="181">IFERROR(+CG196-AB196,0)</f>
        <v>0</v>
      </c>
      <c r="EJ196" s="1612">
        <f t="shared" ref="EJ196:EJ259" si="182">IFERROR(+CH196-AC196,0)</f>
        <v>0</v>
      </c>
      <c r="EK196" s="1612">
        <f t="shared" ref="EK196:EK259" si="183">IFERROR(+CI196-AD196,0)</f>
        <v>0</v>
      </c>
      <c r="EL196" s="1612">
        <f t="shared" ref="EL196:EL259" si="184">IFERROR(+CJ196-AE196,0)</f>
        <v>0</v>
      </c>
      <c r="EM196" s="1612">
        <f t="shared" ref="EM196:EM259" si="185">IFERROR(+CK196-AF196,0)</f>
        <v>0</v>
      </c>
      <c r="EN196" s="1612">
        <f t="shared" ref="EN196:EN259" si="186">IFERROR(+CL196-AG196,0)</f>
        <v>0</v>
      </c>
      <c r="EO196" s="1612">
        <f t="shared" ref="EO196:EO259" si="187">IFERROR(+CM196-AH196,0)</f>
        <v>0</v>
      </c>
      <c r="EP196" s="1612">
        <f t="shared" ref="EP196:EP259" si="188">IFERROR(+CN196-AI196,0)</f>
        <v>0</v>
      </c>
      <c r="EQ196" s="1612">
        <f t="shared" ref="EQ196:EQ259" si="189">IFERROR(+CO196-AJ196,0)</f>
        <v>0</v>
      </c>
      <c r="ER196" s="1612">
        <f t="shared" ref="ER196:ER259" si="190">IFERROR(+CP196-AK196,0)</f>
        <v>0</v>
      </c>
      <c r="ES196" s="1612">
        <f t="shared" ref="ES196:ES259" si="191">IFERROR(+CQ196-AL196,0)</f>
        <v>0</v>
      </c>
      <c r="ET196" s="1612">
        <f t="shared" ref="ET196:ET259" si="192">IFERROR(+CR196-AM196,0)</f>
        <v>0</v>
      </c>
      <c r="EU196" s="1612">
        <f t="shared" ref="EU196:EU259" si="193">IFERROR(+CS196-AN196,0)</f>
        <v>0</v>
      </c>
      <c r="EV196" s="1612">
        <f t="shared" ref="EV196:EV259" si="194">IFERROR(+CT196-AO196,0)</f>
        <v>0</v>
      </c>
      <c r="EW196" s="1612">
        <f t="shared" ref="EW196:EW259" si="195">IFERROR(+CU196-AP196,0)</f>
        <v>0</v>
      </c>
      <c r="EX196" s="1612">
        <f t="shared" ref="EX196:EX259" si="196">IFERROR(+CV196-AQ196,0)</f>
        <v>0</v>
      </c>
      <c r="EY196" s="1612">
        <f t="shared" ref="EY196:EY259" si="197">IFERROR(+CW196-AR196,0)</f>
        <v>0</v>
      </c>
      <c r="EZ196" s="1612">
        <f t="shared" ref="EZ196:EZ259" si="198">IFERROR(+CX196-AS196,0)</f>
        <v>0</v>
      </c>
      <c r="FA196" s="1612">
        <f t="shared" ref="FA196:FA259" si="199">IFERROR(+CY196-AT196,0)</f>
        <v>0</v>
      </c>
      <c r="FB196" s="1612">
        <f t="shared" ref="FB196:FB259" si="200">IFERROR(+CZ196-AU196,0)</f>
        <v>0</v>
      </c>
      <c r="FC196" s="1612">
        <f t="shared" ref="FC196:FC259" si="201">IFERROR(+DA196-AV196,0)</f>
        <v>0</v>
      </c>
      <c r="FD196" s="1612">
        <f t="shared" ref="FD196:FD259" si="202">IFERROR(+DB196-AW196,0)</f>
        <v>0</v>
      </c>
      <c r="FE196" s="1612">
        <f t="shared" ref="FE196:FE259" si="203">IFERROR(+DC196-AX196,0)</f>
        <v>0</v>
      </c>
      <c r="FF196" s="1612">
        <f t="shared" ref="FF196:FF259" si="204">IFERROR(+DD196-AY196,0)</f>
        <v>0</v>
      </c>
      <c r="FG196" s="1612">
        <f t="shared" ref="FG196:FG259" si="205">IFERROR(+DE196-AZ196,0)</f>
        <v>0</v>
      </c>
      <c r="FH196" s="1612">
        <f t="shared" ref="FH196:FH259" si="206">IFERROR(+DF196-BA196,0)</f>
        <v>0</v>
      </c>
      <c r="FI196" s="1612">
        <f t="shared" ref="FI196:FI259" si="207">IFERROR(+DG196-BB196,0)</f>
        <v>0</v>
      </c>
      <c r="FJ196" s="1612">
        <f t="shared" ref="FJ196:FJ259" si="208">IFERROR(+DH196-BC196,0)</f>
        <v>0</v>
      </c>
      <c r="FK196" s="1612">
        <f t="shared" ref="FK196:FK259" si="209">IFERROR(+DI196-BD196,0)</f>
        <v>0</v>
      </c>
      <c r="FL196" s="1612">
        <f t="shared" ref="FL196:FL259" si="210">IFERROR(+DJ196-BE196,0)</f>
        <v>0</v>
      </c>
      <c r="FM196" s="1612">
        <f t="shared" ref="FM196:FM259" si="211">IFERROR(+DK196-BF196,0)</f>
        <v>0</v>
      </c>
      <c r="FN196" s="1612">
        <f t="shared" ref="FN196:FN259" si="212">IFERROR(+DL196-BG196,0)</f>
        <v>0</v>
      </c>
      <c r="FO196" s="1612">
        <f t="shared" ref="FO196:FO259" si="213">IFERROR(+DM196-BH196,0)</f>
        <v>0</v>
      </c>
    </row>
    <row r="197" spans="2:171">
      <c r="B197" s="1612" t="s">
        <v>863</v>
      </c>
      <c r="C197" s="1612" t="s">
        <v>864</v>
      </c>
      <c r="D197" s="1612" t="s">
        <v>550</v>
      </c>
      <c r="E197" s="1612" t="s">
        <v>544</v>
      </c>
      <c r="X197" s="1612" t="str">
        <f>IF('WS17'!I18="","##BLANK",'WS17'!I18)</f>
        <v>##BLANK</v>
      </c>
      <c r="Y197" s="1612" t="str">
        <f>IF('WS17'!J18="","##BLANK",'WS17'!J18)</f>
        <v>##BLANK</v>
      </c>
      <c r="Z197" s="1612" t="str">
        <f>IF('WS17'!K18="","##BLANK",'WS17'!K18)</f>
        <v>##BLANK</v>
      </c>
      <c r="AA197" s="1612" t="str">
        <f>IF('WS17'!L18="","##BLANK",'WS17'!L18)</f>
        <v>##BLANK</v>
      </c>
      <c r="AB197" s="1612" t="str">
        <f>IF('WS17'!M18="","##BLANK",'WS17'!M18)</f>
        <v>##BLANK</v>
      </c>
      <c r="AC197" s="1612" t="str">
        <f>IF('WS17'!N18="","##BLANK",'WS17'!N18)</f>
        <v>##BLANK</v>
      </c>
      <c r="AD197" s="1612" t="str">
        <f>IF('WS17'!O18="","##BLANK",'WS17'!O18)</f>
        <v>##BLANK</v>
      </c>
      <c r="AE197" s="1612" t="str">
        <f>IF('WS17'!P18="","##BLANK",'WS17'!P18)</f>
        <v>##BLANK</v>
      </c>
      <c r="AF197" s="1612" t="str">
        <f>IF('WS17'!Q18="","##BLANK",'WS17'!Q18)</f>
        <v>##BLANK</v>
      </c>
      <c r="AG197" s="1612" t="str">
        <f>IF('WS17'!R18="","##BLANK",'WS17'!R18)</f>
        <v>##BLANK</v>
      </c>
      <c r="AH197" s="1612" t="str">
        <f>IF('WS17'!S18="","##BLANK",'WS17'!S18)</f>
        <v>##BLANK</v>
      </c>
      <c r="AI197" s="1612" t="str">
        <f>IF('WS17'!T18="","##BLANK",'WS17'!T18)</f>
        <v>##BLANK</v>
      </c>
      <c r="AJ197" s="1612" t="str">
        <f>IF('WS17'!U18="","##BLANK",'WS17'!U18)</f>
        <v>##BLANK</v>
      </c>
      <c r="AK197" s="1612" t="str">
        <f>IF('WS17'!V18="","##BLANK",'WS17'!V18)</f>
        <v>##BLANK</v>
      </c>
      <c r="AL197" s="1612" t="str">
        <f>IF('WS17'!W18="","##BLANK",'WS17'!W18)</f>
        <v>##BLANK</v>
      </c>
      <c r="AM197" s="1612" t="str">
        <f>IF('WS17'!X18="","##BLANK",'WS17'!X18)</f>
        <v>##BLANK</v>
      </c>
      <c r="AN197" s="1612" t="str">
        <f>IF('WS17'!Y18="","##BLANK",'WS17'!Y18)</f>
        <v>##BLANK</v>
      </c>
      <c r="AO197" s="1612" t="str">
        <f>IF('WS17'!Z18="","##BLANK",'WS17'!Z18)</f>
        <v>##BLANK</v>
      </c>
      <c r="AP197" s="1612" t="str">
        <f>IF('WS17'!AA18="","##BLANK",'WS17'!AA18)</f>
        <v>##BLANK</v>
      </c>
      <c r="AQ197" s="1612" t="str">
        <f>IF('WS17'!AB18="","##BLANK",'WS17'!AB18)</f>
        <v>##BLANK</v>
      </c>
      <c r="AR197" s="1612" t="str">
        <f>IF('WS17'!AC18="","##BLANK",'WS17'!AC18)</f>
        <v>##BLANK</v>
      </c>
      <c r="AS197" s="1612" t="str">
        <f>IF('WS17'!AD18="","##BLANK",'WS17'!AD18)</f>
        <v>##BLANK</v>
      </c>
      <c r="AT197" s="1612" t="str">
        <f>IF('WS17'!AE18="","##BLANK",'WS17'!AE18)</f>
        <v>##BLANK</v>
      </c>
      <c r="AU197" s="1612" t="str">
        <f>IF('WS17'!AF18="","##BLANK",'WS17'!AF18)</f>
        <v>##BLANK</v>
      </c>
      <c r="AV197" s="1612" t="str">
        <f>IF('WS17'!AG18="","##BLANK",'WS17'!AG18)</f>
        <v>##BLANK</v>
      </c>
      <c r="AW197" s="1612" t="str">
        <f>IF('WS17'!AH18="","##BLANK",'WS17'!AH18)</f>
        <v>##BLANK</v>
      </c>
      <c r="BI197" s="1618"/>
      <c r="BJ197" s="1618"/>
      <c r="BL197" s="1746">
        <f t="shared" ref="BL197:BL260" si="214">SUM(H197:BH197)-SUM(BM197:DM197)</f>
        <v>0</v>
      </c>
      <c r="CC197" s="1612" t="s">
        <v>1293</v>
      </c>
      <c r="CD197" s="1612" t="s">
        <v>1293</v>
      </c>
      <c r="CE197" s="1612" t="s">
        <v>1293</v>
      </c>
      <c r="CF197" s="1612" t="s">
        <v>1293</v>
      </c>
      <c r="CG197" s="1612" t="s">
        <v>1293</v>
      </c>
      <c r="CH197" s="1612" t="s">
        <v>1293</v>
      </c>
      <c r="CI197" s="1612" t="s">
        <v>1293</v>
      </c>
      <c r="CJ197" s="1612" t="s">
        <v>1293</v>
      </c>
      <c r="CK197" s="1612" t="s">
        <v>1293</v>
      </c>
      <c r="CL197" s="1612" t="s">
        <v>1293</v>
      </c>
      <c r="CM197" s="1612" t="s">
        <v>1293</v>
      </c>
      <c r="CN197" s="1612" t="s">
        <v>1293</v>
      </c>
      <c r="CO197" s="1612" t="s">
        <v>1293</v>
      </c>
      <c r="CP197" s="1612" t="s">
        <v>1293</v>
      </c>
      <c r="CQ197" s="1612" t="s">
        <v>1293</v>
      </c>
      <c r="CR197" s="1612" t="s">
        <v>1293</v>
      </c>
      <c r="CS197" s="1612" t="s">
        <v>1293</v>
      </c>
      <c r="CT197" s="1612" t="s">
        <v>1293</v>
      </c>
      <c r="CU197" s="1612" t="s">
        <v>1293</v>
      </c>
      <c r="CV197" s="1612" t="s">
        <v>1293</v>
      </c>
      <c r="CW197" s="1612" t="s">
        <v>1293</v>
      </c>
      <c r="CX197" s="1612" t="s">
        <v>1293</v>
      </c>
      <c r="CY197" s="1612" t="s">
        <v>1293</v>
      </c>
      <c r="CZ197" s="1612" t="s">
        <v>1293</v>
      </c>
      <c r="DA197" s="1612" t="s">
        <v>1293</v>
      </c>
      <c r="DB197" s="1612" t="s">
        <v>1293</v>
      </c>
      <c r="DO197" s="1612">
        <f t="shared" ref="DO197:DO260" si="215">IFERROR(+BM197-H197,0)</f>
        <v>0</v>
      </c>
      <c r="DP197" s="1612">
        <f t="shared" si="162"/>
        <v>0</v>
      </c>
      <c r="DQ197" s="1612">
        <f t="shared" si="163"/>
        <v>0</v>
      </c>
      <c r="DR197" s="1612">
        <f t="shared" si="164"/>
        <v>0</v>
      </c>
      <c r="DS197" s="1612">
        <f t="shared" si="165"/>
        <v>0</v>
      </c>
      <c r="DT197" s="1612">
        <f t="shared" si="166"/>
        <v>0</v>
      </c>
      <c r="DU197" s="1612">
        <f t="shared" si="167"/>
        <v>0</v>
      </c>
      <c r="DV197" s="1612">
        <f t="shared" si="168"/>
        <v>0</v>
      </c>
      <c r="DW197" s="1612">
        <f t="shared" si="169"/>
        <v>0</v>
      </c>
      <c r="DX197" s="1612">
        <f t="shared" si="170"/>
        <v>0</v>
      </c>
      <c r="DY197" s="1612">
        <f t="shared" si="171"/>
        <v>0</v>
      </c>
      <c r="DZ197" s="1612">
        <f t="shared" si="172"/>
        <v>0</v>
      </c>
      <c r="EA197" s="1612">
        <f t="shared" si="173"/>
        <v>0</v>
      </c>
      <c r="EB197" s="1612">
        <f t="shared" si="174"/>
        <v>0</v>
      </c>
      <c r="EC197" s="1612">
        <f t="shared" si="175"/>
        <v>0</v>
      </c>
      <c r="ED197" s="1612">
        <f t="shared" si="176"/>
        <v>0</v>
      </c>
      <c r="EE197" s="1612">
        <f t="shared" si="177"/>
        <v>0</v>
      </c>
      <c r="EF197" s="1612">
        <f t="shared" si="178"/>
        <v>0</v>
      </c>
      <c r="EG197" s="1612">
        <f t="shared" si="179"/>
        <v>0</v>
      </c>
      <c r="EH197" s="1612">
        <f t="shared" si="180"/>
        <v>0</v>
      </c>
      <c r="EI197" s="1612">
        <f t="shared" si="181"/>
        <v>0</v>
      </c>
      <c r="EJ197" s="1612">
        <f t="shared" si="182"/>
        <v>0</v>
      </c>
      <c r="EK197" s="1612">
        <f t="shared" si="183"/>
        <v>0</v>
      </c>
      <c r="EL197" s="1612">
        <f t="shared" si="184"/>
        <v>0</v>
      </c>
      <c r="EM197" s="1612">
        <f t="shared" si="185"/>
        <v>0</v>
      </c>
      <c r="EN197" s="1612">
        <f t="shared" si="186"/>
        <v>0</v>
      </c>
      <c r="EO197" s="1612">
        <f t="shared" si="187"/>
        <v>0</v>
      </c>
      <c r="EP197" s="1612">
        <f t="shared" si="188"/>
        <v>0</v>
      </c>
      <c r="EQ197" s="1612">
        <f t="shared" si="189"/>
        <v>0</v>
      </c>
      <c r="ER197" s="1612">
        <f t="shared" si="190"/>
        <v>0</v>
      </c>
      <c r="ES197" s="1612">
        <f t="shared" si="191"/>
        <v>0</v>
      </c>
      <c r="ET197" s="1612">
        <f t="shared" si="192"/>
        <v>0</v>
      </c>
      <c r="EU197" s="1612">
        <f t="shared" si="193"/>
        <v>0</v>
      </c>
      <c r="EV197" s="1612">
        <f t="shared" si="194"/>
        <v>0</v>
      </c>
      <c r="EW197" s="1612">
        <f t="shared" si="195"/>
        <v>0</v>
      </c>
      <c r="EX197" s="1612">
        <f t="shared" si="196"/>
        <v>0</v>
      </c>
      <c r="EY197" s="1612">
        <f t="shared" si="197"/>
        <v>0</v>
      </c>
      <c r="EZ197" s="1612">
        <f t="shared" si="198"/>
        <v>0</v>
      </c>
      <c r="FA197" s="1612">
        <f t="shared" si="199"/>
        <v>0</v>
      </c>
      <c r="FB197" s="1612">
        <f t="shared" si="200"/>
        <v>0</v>
      </c>
      <c r="FC197" s="1612">
        <f t="shared" si="201"/>
        <v>0</v>
      </c>
      <c r="FD197" s="1612">
        <f t="shared" si="202"/>
        <v>0</v>
      </c>
      <c r="FE197" s="1612">
        <f t="shared" si="203"/>
        <v>0</v>
      </c>
      <c r="FF197" s="1612">
        <f t="shared" si="204"/>
        <v>0</v>
      </c>
      <c r="FG197" s="1612">
        <f t="shared" si="205"/>
        <v>0</v>
      </c>
      <c r="FH197" s="1612">
        <f t="shared" si="206"/>
        <v>0</v>
      </c>
      <c r="FI197" s="1612">
        <f t="shared" si="207"/>
        <v>0</v>
      </c>
      <c r="FJ197" s="1612">
        <f t="shared" si="208"/>
        <v>0</v>
      </c>
      <c r="FK197" s="1612">
        <f t="shared" si="209"/>
        <v>0</v>
      </c>
      <c r="FL197" s="1612">
        <f t="shared" si="210"/>
        <v>0</v>
      </c>
      <c r="FM197" s="1612">
        <f t="shared" si="211"/>
        <v>0</v>
      </c>
      <c r="FN197" s="1612">
        <f t="shared" si="212"/>
        <v>0</v>
      </c>
      <c r="FO197" s="1612">
        <f t="shared" si="213"/>
        <v>0</v>
      </c>
    </row>
    <row r="198" spans="2:171">
      <c r="B198" s="1612" t="s">
        <v>865</v>
      </c>
      <c r="C198" s="1612" t="s">
        <v>866</v>
      </c>
      <c r="D198" s="1612" t="s">
        <v>550</v>
      </c>
      <c r="E198" s="1612" t="s">
        <v>544</v>
      </c>
      <c r="X198" s="1612" t="str">
        <f>IF('WS17'!I19="","##BLANK",'WS17'!I19)</f>
        <v>##BLANK</v>
      </c>
      <c r="Y198" s="1612" t="str">
        <f>IF('WS17'!J19="","##BLANK",'WS17'!J19)</f>
        <v>##BLANK</v>
      </c>
      <c r="Z198" s="1612" t="str">
        <f>IF('WS17'!K19="","##BLANK",'WS17'!K19)</f>
        <v>##BLANK</v>
      </c>
      <c r="AA198" s="1612" t="str">
        <f>IF('WS17'!L19="","##BLANK",'WS17'!L19)</f>
        <v>##BLANK</v>
      </c>
      <c r="AB198" s="1612" t="str">
        <f>IF('WS17'!M19="","##BLANK",'WS17'!M19)</f>
        <v>##BLANK</v>
      </c>
      <c r="AC198" s="1612" t="str">
        <f>IF('WS17'!N19="","##BLANK",'WS17'!N19)</f>
        <v>##BLANK</v>
      </c>
      <c r="AD198" s="1612" t="str">
        <f>IF('WS17'!O19="","##BLANK",'WS17'!O19)</f>
        <v>##BLANK</v>
      </c>
      <c r="AE198" s="1612" t="str">
        <f>IF('WS17'!P19="","##BLANK",'WS17'!P19)</f>
        <v>##BLANK</v>
      </c>
      <c r="AF198" s="1612" t="str">
        <f>IF('WS17'!Q19="","##BLANK",'WS17'!Q19)</f>
        <v>##BLANK</v>
      </c>
      <c r="AG198" s="1612" t="str">
        <f>IF('WS17'!R19="","##BLANK",'WS17'!R19)</f>
        <v>##BLANK</v>
      </c>
      <c r="AH198" s="1612" t="str">
        <f>IF('WS17'!S19="","##BLANK",'WS17'!S19)</f>
        <v>##BLANK</v>
      </c>
      <c r="AI198" s="1612" t="str">
        <f>IF('WS17'!T19="","##BLANK",'WS17'!T19)</f>
        <v>##BLANK</v>
      </c>
      <c r="AJ198" s="1612" t="str">
        <f>IF('WS17'!U19="","##BLANK",'WS17'!U19)</f>
        <v>##BLANK</v>
      </c>
      <c r="AK198" s="1612" t="str">
        <f>IF('WS17'!V19="","##BLANK",'WS17'!V19)</f>
        <v>##BLANK</v>
      </c>
      <c r="AL198" s="1612" t="str">
        <f>IF('WS17'!W19="","##BLANK",'WS17'!W19)</f>
        <v>##BLANK</v>
      </c>
      <c r="AM198" s="1612" t="str">
        <f>IF('WS17'!X19="","##BLANK",'WS17'!X19)</f>
        <v>##BLANK</v>
      </c>
      <c r="AN198" s="1612" t="str">
        <f>IF('WS17'!Y19="","##BLANK",'WS17'!Y19)</f>
        <v>##BLANK</v>
      </c>
      <c r="AO198" s="1612" t="str">
        <f>IF('WS17'!Z19="","##BLANK",'WS17'!Z19)</f>
        <v>##BLANK</v>
      </c>
      <c r="AP198" s="1612" t="str">
        <f>IF('WS17'!AA19="","##BLANK",'WS17'!AA19)</f>
        <v>##BLANK</v>
      </c>
      <c r="AQ198" s="1612" t="str">
        <f>IF('WS17'!AB19="","##BLANK",'WS17'!AB19)</f>
        <v>##BLANK</v>
      </c>
      <c r="AR198" s="1612" t="str">
        <f>IF('WS17'!AC19="","##BLANK",'WS17'!AC19)</f>
        <v>##BLANK</v>
      </c>
      <c r="AS198" s="1612" t="str">
        <f>IF('WS17'!AD19="","##BLANK",'WS17'!AD19)</f>
        <v>##BLANK</v>
      </c>
      <c r="AT198" s="1612" t="str">
        <f>IF('WS17'!AE19="","##BLANK",'WS17'!AE19)</f>
        <v>##BLANK</v>
      </c>
      <c r="AU198" s="1612" t="str">
        <f>IF('WS17'!AF19="","##BLANK",'WS17'!AF19)</f>
        <v>##BLANK</v>
      </c>
      <c r="AV198" s="1612" t="str">
        <f>IF('WS17'!AG19="","##BLANK",'WS17'!AG19)</f>
        <v>##BLANK</v>
      </c>
      <c r="AW198" s="1612" t="str">
        <f>IF('WS17'!AH19="","##BLANK",'WS17'!AH19)</f>
        <v>##BLANK</v>
      </c>
      <c r="BI198" s="1618"/>
      <c r="BJ198" s="1618"/>
      <c r="BL198" s="1746">
        <f t="shared" si="214"/>
        <v>0</v>
      </c>
      <c r="CC198" s="1612" t="s">
        <v>1293</v>
      </c>
      <c r="CD198" s="1612" t="s">
        <v>1293</v>
      </c>
      <c r="CE198" s="1612" t="s">
        <v>1293</v>
      </c>
      <c r="CF198" s="1612" t="s">
        <v>1293</v>
      </c>
      <c r="CG198" s="1612" t="s">
        <v>1293</v>
      </c>
      <c r="CH198" s="1612" t="s">
        <v>1293</v>
      </c>
      <c r="CI198" s="1612" t="s">
        <v>1293</v>
      </c>
      <c r="CJ198" s="1612" t="s">
        <v>1293</v>
      </c>
      <c r="CK198" s="1612" t="s">
        <v>1293</v>
      </c>
      <c r="CL198" s="1612" t="s">
        <v>1293</v>
      </c>
      <c r="CM198" s="1612" t="s">
        <v>1293</v>
      </c>
      <c r="CN198" s="1612" t="s">
        <v>1293</v>
      </c>
      <c r="CO198" s="1612" t="s">
        <v>1293</v>
      </c>
      <c r="CP198" s="1612" t="s">
        <v>1293</v>
      </c>
      <c r="CQ198" s="1612" t="s">
        <v>1293</v>
      </c>
      <c r="CR198" s="1612" t="s">
        <v>1293</v>
      </c>
      <c r="CS198" s="1612" t="s">
        <v>1293</v>
      </c>
      <c r="CT198" s="1612" t="s">
        <v>1293</v>
      </c>
      <c r="CU198" s="1612" t="s">
        <v>1293</v>
      </c>
      <c r="CV198" s="1612" t="s">
        <v>1293</v>
      </c>
      <c r="CW198" s="1612" t="s">
        <v>1293</v>
      </c>
      <c r="CX198" s="1612" t="s">
        <v>1293</v>
      </c>
      <c r="CY198" s="1612" t="s">
        <v>1293</v>
      </c>
      <c r="CZ198" s="1612" t="s">
        <v>1293</v>
      </c>
      <c r="DA198" s="1612" t="s">
        <v>1293</v>
      </c>
      <c r="DB198" s="1612" t="s">
        <v>1293</v>
      </c>
      <c r="DO198" s="1612">
        <f t="shared" si="215"/>
        <v>0</v>
      </c>
      <c r="DP198" s="1612">
        <f t="shared" si="162"/>
        <v>0</v>
      </c>
      <c r="DQ198" s="1612">
        <f t="shared" si="163"/>
        <v>0</v>
      </c>
      <c r="DR198" s="1612">
        <f t="shared" si="164"/>
        <v>0</v>
      </c>
      <c r="DS198" s="1612">
        <f t="shared" si="165"/>
        <v>0</v>
      </c>
      <c r="DT198" s="1612">
        <f t="shared" si="166"/>
        <v>0</v>
      </c>
      <c r="DU198" s="1612">
        <f t="shared" si="167"/>
        <v>0</v>
      </c>
      <c r="DV198" s="1612">
        <f t="shared" si="168"/>
        <v>0</v>
      </c>
      <c r="DW198" s="1612">
        <f t="shared" si="169"/>
        <v>0</v>
      </c>
      <c r="DX198" s="1612">
        <f t="shared" si="170"/>
        <v>0</v>
      </c>
      <c r="DY198" s="1612">
        <f t="shared" si="171"/>
        <v>0</v>
      </c>
      <c r="DZ198" s="1612">
        <f t="shared" si="172"/>
        <v>0</v>
      </c>
      <c r="EA198" s="1612">
        <f t="shared" si="173"/>
        <v>0</v>
      </c>
      <c r="EB198" s="1612">
        <f t="shared" si="174"/>
        <v>0</v>
      </c>
      <c r="EC198" s="1612">
        <f t="shared" si="175"/>
        <v>0</v>
      </c>
      <c r="ED198" s="1612">
        <f t="shared" si="176"/>
        <v>0</v>
      </c>
      <c r="EE198" s="1612">
        <f t="shared" si="177"/>
        <v>0</v>
      </c>
      <c r="EF198" s="1612">
        <f t="shared" si="178"/>
        <v>0</v>
      </c>
      <c r="EG198" s="1612">
        <f t="shared" si="179"/>
        <v>0</v>
      </c>
      <c r="EH198" s="1612">
        <f t="shared" si="180"/>
        <v>0</v>
      </c>
      <c r="EI198" s="1612">
        <f t="shared" si="181"/>
        <v>0</v>
      </c>
      <c r="EJ198" s="1612">
        <f t="shared" si="182"/>
        <v>0</v>
      </c>
      <c r="EK198" s="1612">
        <f t="shared" si="183"/>
        <v>0</v>
      </c>
      <c r="EL198" s="1612">
        <f t="shared" si="184"/>
        <v>0</v>
      </c>
      <c r="EM198" s="1612">
        <f t="shared" si="185"/>
        <v>0</v>
      </c>
      <c r="EN198" s="1612">
        <f t="shared" si="186"/>
        <v>0</v>
      </c>
      <c r="EO198" s="1612">
        <f t="shared" si="187"/>
        <v>0</v>
      </c>
      <c r="EP198" s="1612">
        <f t="shared" si="188"/>
        <v>0</v>
      </c>
      <c r="EQ198" s="1612">
        <f t="shared" si="189"/>
        <v>0</v>
      </c>
      <c r="ER198" s="1612">
        <f t="shared" si="190"/>
        <v>0</v>
      </c>
      <c r="ES198" s="1612">
        <f t="shared" si="191"/>
        <v>0</v>
      </c>
      <c r="ET198" s="1612">
        <f t="shared" si="192"/>
        <v>0</v>
      </c>
      <c r="EU198" s="1612">
        <f t="shared" si="193"/>
        <v>0</v>
      </c>
      <c r="EV198" s="1612">
        <f t="shared" si="194"/>
        <v>0</v>
      </c>
      <c r="EW198" s="1612">
        <f t="shared" si="195"/>
        <v>0</v>
      </c>
      <c r="EX198" s="1612">
        <f t="shared" si="196"/>
        <v>0</v>
      </c>
      <c r="EY198" s="1612">
        <f t="shared" si="197"/>
        <v>0</v>
      </c>
      <c r="EZ198" s="1612">
        <f t="shared" si="198"/>
        <v>0</v>
      </c>
      <c r="FA198" s="1612">
        <f t="shared" si="199"/>
        <v>0</v>
      </c>
      <c r="FB198" s="1612">
        <f t="shared" si="200"/>
        <v>0</v>
      </c>
      <c r="FC198" s="1612">
        <f t="shared" si="201"/>
        <v>0</v>
      </c>
      <c r="FD198" s="1612">
        <f t="shared" si="202"/>
        <v>0</v>
      </c>
      <c r="FE198" s="1612">
        <f t="shared" si="203"/>
        <v>0</v>
      </c>
      <c r="FF198" s="1612">
        <f t="shared" si="204"/>
        <v>0</v>
      </c>
      <c r="FG198" s="1612">
        <f t="shared" si="205"/>
        <v>0</v>
      </c>
      <c r="FH198" s="1612">
        <f t="shared" si="206"/>
        <v>0</v>
      </c>
      <c r="FI198" s="1612">
        <f t="shared" si="207"/>
        <v>0</v>
      </c>
      <c r="FJ198" s="1612">
        <f t="shared" si="208"/>
        <v>0</v>
      </c>
      <c r="FK198" s="1612">
        <f t="shared" si="209"/>
        <v>0</v>
      </c>
      <c r="FL198" s="1612">
        <f t="shared" si="210"/>
        <v>0</v>
      </c>
      <c r="FM198" s="1612">
        <f t="shared" si="211"/>
        <v>0</v>
      </c>
      <c r="FN198" s="1612">
        <f t="shared" si="212"/>
        <v>0</v>
      </c>
      <c r="FO198" s="1612">
        <f t="shared" si="213"/>
        <v>0</v>
      </c>
    </row>
    <row r="199" spans="2:171">
      <c r="B199" s="1612" t="s">
        <v>867</v>
      </c>
      <c r="C199" s="1612" t="s">
        <v>868</v>
      </c>
      <c r="D199" s="1612" t="s">
        <v>869</v>
      </c>
      <c r="E199" s="1612" t="s">
        <v>544</v>
      </c>
      <c r="BH199" s="1612">
        <f>IF('WS17'!AI20="","##BLANK",'WS17'!AI20)</f>
        <v>2016</v>
      </c>
      <c r="BI199" s="1618"/>
      <c r="BJ199" s="1618"/>
      <c r="BL199" s="1746">
        <f t="shared" si="214"/>
        <v>0</v>
      </c>
      <c r="DM199" s="1612">
        <v>2016</v>
      </c>
      <c r="DO199" s="1612">
        <f t="shared" si="215"/>
        <v>0</v>
      </c>
      <c r="DP199" s="1612">
        <f t="shared" si="162"/>
        <v>0</v>
      </c>
      <c r="DQ199" s="1612">
        <f t="shared" si="163"/>
        <v>0</v>
      </c>
      <c r="DR199" s="1612">
        <f t="shared" si="164"/>
        <v>0</v>
      </c>
      <c r="DS199" s="1612">
        <f t="shared" si="165"/>
        <v>0</v>
      </c>
      <c r="DT199" s="1612">
        <f t="shared" si="166"/>
        <v>0</v>
      </c>
      <c r="DU199" s="1612">
        <f t="shared" si="167"/>
        <v>0</v>
      </c>
      <c r="DV199" s="1612">
        <f t="shared" si="168"/>
        <v>0</v>
      </c>
      <c r="DW199" s="1612">
        <f t="shared" si="169"/>
        <v>0</v>
      </c>
      <c r="DX199" s="1612">
        <f t="shared" si="170"/>
        <v>0</v>
      </c>
      <c r="DY199" s="1612">
        <f t="shared" si="171"/>
        <v>0</v>
      </c>
      <c r="DZ199" s="1612">
        <f t="shared" si="172"/>
        <v>0</v>
      </c>
      <c r="EA199" s="1612">
        <f t="shared" si="173"/>
        <v>0</v>
      </c>
      <c r="EB199" s="1612">
        <f t="shared" si="174"/>
        <v>0</v>
      </c>
      <c r="EC199" s="1612">
        <f t="shared" si="175"/>
        <v>0</v>
      </c>
      <c r="ED199" s="1612">
        <f t="shared" si="176"/>
        <v>0</v>
      </c>
      <c r="EE199" s="1612">
        <f t="shared" si="177"/>
        <v>0</v>
      </c>
      <c r="EF199" s="1612">
        <f t="shared" si="178"/>
        <v>0</v>
      </c>
      <c r="EG199" s="1612">
        <f t="shared" si="179"/>
        <v>0</v>
      </c>
      <c r="EH199" s="1612">
        <f t="shared" si="180"/>
        <v>0</v>
      </c>
      <c r="EI199" s="1612">
        <f t="shared" si="181"/>
        <v>0</v>
      </c>
      <c r="EJ199" s="1612">
        <f t="shared" si="182"/>
        <v>0</v>
      </c>
      <c r="EK199" s="1612">
        <f t="shared" si="183"/>
        <v>0</v>
      </c>
      <c r="EL199" s="1612">
        <f t="shared" si="184"/>
        <v>0</v>
      </c>
      <c r="EM199" s="1612">
        <f t="shared" si="185"/>
        <v>0</v>
      </c>
      <c r="EN199" s="1612">
        <f t="shared" si="186"/>
        <v>0</v>
      </c>
      <c r="EO199" s="1612">
        <f t="shared" si="187"/>
        <v>0</v>
      </c>
      <c r="EP199" s="1612">
        <f t="shared" si="188"/>
        <v>0</v>
      </c>
      <c r="EQ199" s="1612">
        <f t="shared" si="189"/>
        <v>0</v>
      </c>
      <c r="ER199" s="1612">
        <f t="shared" si="190"/>
        <v>0</v>
      </c>
      <c r="ES199" s="1612">
        <f t="shared" si="191"/>
        <v>0</v>
      </c>
      <c r="ET199" s="1612">
        <f t="shared" si="192"/>
        <v>0</v>
      </c>
      <c r="EU199" s="1612">
        <f t="shared" si="193"/>
        <v>0</v>
      </c>
      <c r="EV199" s="1612">
        <f t="shared" si="194"/>
        <v>0</v>
      </c>
      <c r="EW199" s="1612">
        <f t="shared" si="195"/>
        <v>0</v>
      </c>
      <c r="EX199" s="1612">
        <f t="shared" si="196"/>
        <v>0</v>
      </c>
      <c r="EY199" s="1612">
        <f t="shared" si="197"/>
        <v>0</v>
      </c>
      <c r="EZ199" s="1612">
        <f t="shared" si="198"/>
        <v>0</v>
      </c>
      <c r="FA199" s="1612">
        <f t="shared" si="199"/>
        <v>0</v>
      </c>
      <c r="FB199" s="1612">
        <f t="shared" si="200"/>
        <v>0</v>
      </c>
      <c r="FC199" s="1612">
        <f t="shared" si="201"/>
        <v>0</v>
      </c>
      <c r="FD199" s="1612">
        <f t="shared" si="202"/>
        <v>0</v>
      </c>
      <c r="FE199" s="1612">
        <f t="shared" si="203"/>
        <v>0</v>
      </c>
      <c r="FF199" s="1612">
        <f t="shared" si="204"/>
        <v>0</v>
      </c>
      <c r="FG199" s="1612">
        <f t="shared" si="205"/>
        <v>0</v>
      </c>
      <c r="FH199" s="1612">
        <f t="shared" si="206"/>
        <v>0</v>
      </c>
      <c r="FI199" s="1612">
        <f t="shared" si="207"/>
        <v>0</v>
      </c>
      <c r="FJ199" s="1612">
        <f t="shared" si="208"/>
        <v>0</v>
      </c>
      <c r="FK199" s="1612">
        <f t="shared" si="209"/>
        <v>0</v>
      </c>
      <c r="FL199" s="1612">
        <f t="shared" si="210"/>
        <v>0</v>
      </c>
      <c r="FM199" s="1612">
        <f t="shared" si="211"/>
        <v>0</v>
      </c>
      <c r="FN199" s="1612">
        <f t="shared" si="212"/>
        <v>0</v>
      </c>
      <c r="FO199" s="1612">
        <f t="shared" si="213"/>
        <v>0</v>
      </c>
    </row>
    <row r="200" spans="2:171">
      <c r="B200" s="1612" t="s">
        <v>870</v>
      </c>
      <c r="C200" s="1612" t="s">
        <v>871</v>
      </c>
      <c r="D200" s="1612" t="s">
        <v>869</v>
      </c>
      <c r="E200" s="1612" t="s">
        <v>544</v>
      </c>
      <c r="BH200" s="1612">
        <f>IF('WS17'!AI21="","##BLANK",'WS17'!AI21)</f>
        <v>2020</v>
      </c>
      <c r="BI200" s="1618"/>
      <c r="BJ200" s="1618"/>
      <c r="BL200" s="1746">
        <f t="shared" si="214"/>
        <v>0</v>
      </c>
      <c r="DM200" s="1612">
        <v>2020</v>
      </c>
      <c r="DO200" s="1612">
        <f t="shared" si="215"/>
        <v>0</v>
      </c>
      <c r="DP200" s="1612">
        <f t="shared" si="162"/>
        <v>0</v>
      </c>
      <c r="DQ200" s="1612">
        <f t="shared" si="163"/>
        <v>0</v>
      </c>
      <c r="DR200" s="1612">
        <f t="shared" si="164"/>
        <v>0</v>
      </c>
      <c r="DS200" s="1612">
        <f t="shared" si="165"/>
        <v>0</v>
      </c>
      <c r="DT200" s="1612">
        <f t="shared" si="166"/>
        <v>0</v>
      </c>
      <c r="DU200" s="1612">
        <f t="shared" si="167"/>
        <v>0</v>
      </c>
      <c r="DV200" s="1612">
        <f t="shared" si="168"/>
        <v>0</v>
      </c>
      <c r="DW200" s="1612">
        <f t="shared" si="169"/>
        <v>0</v>
      </c>
      <c r="DX200" s="1612">
        <f t="shared" si="170"/>
        <v>0</v>
      </c>
      <c r="DY200" s="1612">
        <f t="shared" si="171"/>
        <v>0</v>
      </c>
      <c r="DZ200" s="1612">
        <f t="shared" si="172"/>
        <v>0</v>
      </c>
      <c r="EA200" s="1612">
        <f t="shared" si="173"/>
        <v>0</v>
      </c>
      <c r="EB200" s="1612">
        <f t="shared" si="174"/>
        <v>0</v>
      </c>
      <c r="EC200" s="1612">
        <f t="shared" si="175"/>
        <v>0</v>
      </c>
      <c r="ED200" s="1612">
        <f t="shared" si="176"/>
        <v>0</v>
      </c>
      <c r="EE200" s="1612">
        <f t="shared" si="177"/>
        <v>0</v>
      </c>
      <c r="EF200" s="1612">
        <f t="shared" si="178"/>
        <v>0</v>
      </c>
      <c r="EG200" s="1612">
        <f t="shared" si="179"/>
        <v>0</v>
      </c>
      <c r="EH200" s="1612">
        <f t="shared" si="180"/>
        <v>0</v>
      </c>
      <c r="EI200" s="1612">
        <f t="shared" si="181"/>
        <v>0</v>
      </c>
      <c r="EJ200" s="1612">
        <f t="shared" si="182"/>
        <v>0</v>
      </c>
      <c r="EK200" s="1612">
        <f t="shared" si="183"/>
        <v>0</v>
      </c>
      <c r="EL200" s="1612">
        <f t="shared" si="184"/>
        <v>0</v>
      </c>
      <c r="EM200" s="1612">
        <f t="shared" si="185"/>
        <v>0</v>
      </c>
      <c r="EN200" s="1612">
        <f t="shared" si="186"/>
        <v>0</v>
      </c>
      <c r="EO200" s="1612">
        <f t="shared" si="187"/>
        <v>0</v>
      </c>
      <c r="EP200" s="1612">
        <f t="shared" si="188"/>
        <v>0</v>
      </c>
      <c r="EQ200" s="1612">
        <f t="shared" si="189"/>
        <v>0</v>
      </c>
      <c r="ER200" s="1612">
        <f t="shared" si="190"/>
        <v>0</v>
      </c>
      <c r="ES200" s="1612">
        <f t="shared" si="191"/>
        <v>0</v>
      </c>
      <c r="ET200" s="1612">
        <f t="shared" si="192"/>
        <v>0</v>
      </c>
      <c r="EU200" s="1612">
        <f t="shared" si="193"/>
        <v>0</v>
      </c>
      <c r="EV200" s="1612">
        <f t="shared" si="194"/>
        <v>0</v>
      </c>
      <c r="EW200" s="1612">
        <f t="shared" si="195"/>
        <v>0</v>
      </c>
      <c r="EX200" s="1612">
        <f t="shared" si="196"/>
        <v>0</v>
      </c>
      <c r="EY200" s="1612">
        <f t="shared" si="197"/>
        <v>0</v>
      </c>
      <c r="EZ200" s="1612">
        <f t="shared" si="198"/>
        <v>0</v>
      </c>
      <c r="FA200" s="1612">
        <f t="shared" si="199"/>
        <v>0</v>
      </c>
      <c r="FB200" s="1612">
        <f t="shared" si="200"/>
        <v>0</v>
      </c>
      <c r="FC200" s="1612">
        <f t="shared" si="201"/>
        <v>0</v>
      </c>
      <c r="FD200" s="1612">
        <f t="shared" si="202"/>
        <v>0</v>
      </c>
      <c r="FE200" s="1612">
        <f t="shared" si="203"/>
        <v>0</v>
      </c>
      <c r="FF200" s="1612">
        <f t="shared" si="204"/>
        <v>0</v>
      </c>
      <c r="FG200" s="1612">
        <f t="shared" si="205"/>
        <v>0</v>
      </c>
      <c r="FH200" s="1612">
        <f t="shared" si="206"/>
        <v>0</v>
      </c>
      <c r="FI200" s="1612">
        <f t="shared" si="207"/>
        <v>0</v>
      </c>
      <c r="FJ200" s="1612">
        <f t="shared" si="208"/>
        <v>0</v>
      </c>
      <c r="FK200" s="1612">
        <f t="shared" si="209"/>
        <v>0</v>
      </c>
      <c r="FL200" s="1612">
        <f t="shared" si="210"/>
        <v>0</v>
      </c>
      <c r="FM200" s="1612">
        <f t="shared" si="211"/>
        <v>0</v>
      </c>
      <c r="FN200" s="1612">
        <f t="shared" si="212"/>
        <v>0</v>
      </c>
      <c r="FO200" s="1612">
        <f t="shared" si="213"/>
        <v>0</v>
      </c>
    </row>
    <row r="201" spans="2:171">
      <c r="B201" s="1612" t="s">
        <v>872</v>
      </c>
      <c r="C201" s="1612" t="s">
        <v>873</v>
      </c>
      <c r="D201" s="1612" t="s">
        <v>854</v>
      </c>
      <c r="E201" s="1612" t="s">
        <v>544</v>
      </c>
      <c r="BH201" s="1612" t="str">
        <f>IF('WS17'!AI24="","##BLANK",'WS17'!AI24)</f>
        <v>##BLANK</v>
      </c>
      <c r="BI201" s="1618"/>
      <c r="BJ201" s="1618"/>
      <c r="BL201" s="1746">
        <f t="shared" si="214"/>
        <v>0</v>
      </c>
      <c r="DM201" s="1612" t="s">
        <v>1293</v>
      </c>
      <c r="DO201" s="1612">
        <f t="shared" si="215"/>
        <v>0</v>
      </c>
      <c r="DP201" s="1612">
        <f t="shared" si="162"/>
        <v>0</v>
      </c>
      <c r="DQ201" s="1612">
        <f t="shared" si="163"/>
        <v>0</v>
      </c>
      <c r="DR201" s="1612">
        <f t="shared" si="164"/>
        <v>0</v>
      </c>
      <c r="DS201" s="1612">
        <f t="shared" si="165"/>
        <v>0</v>
      </c>
      <c r="DT201" s="1612">
        <f t="shared" si="166"/>
        <v>0</v>
      </c>
      <c r="DU201" s="1612">
        <f t="shared" si="167"/>
        <v>0</v>
      </c>
      <c r="DV201" s="1612">
        <f t="shared" si="168"/>
        <v>0</v>
      </c>
      <c r="DW201" s="1612">
        <f t="shared" si="169"/>
        <v>0</v>
      </c>
      <c r="DX201" s="1612">
        <f t="shared" si="170"/>
        <v>0</v>
      </c>
      <c r="DY201" s="1612">
        <f t="shared" si="171"/>
        <v>0</v>
      </c>
      <c r="DZ201" s="1612">
        <f t="shared" si="172"/>
        <v>0</v>
      </c>
      <c r="EA201" s="1612">
        <f t="shared" si="173"/>
        <v>0</v>
      </c>
      <c r="EB201" s="1612">
        <f t="shared" si="174"/>
        <v>0</v>
      </c>
      <c r="EC201" s="1612">
        <f t="shared" si="175"/>
        <v>0</v>
      </c>
      <c r="ED201" s="1612">
        <f t="shared" si="176"/>
        <v>0</v>
      </c>
      <c r="EE201" s="1612">
        <f t="shared" si="177"/>
        <v>0</v>
      </c>
      <c r="EF201" s="1612">
        <f t="shared" si="178"/>
        <v>0</v>
      </c>
      <c r="EG201" s="1612">
        <f t="shared" si="179"/>
        <v>0</v>
      </c>
      <c r="EH201" s="1612">
        <f t="shared" si="180"/>
        <v>0</v>
      </c>
      <c r="EI201" s="1612">
        <f t="shared" si="181"/>
        <v>0</v>
      </c>
      <c r="EJ201" s="1612">
        <f t="shared" si="182"/>
        <v>0</v>
      </c>
      <c r="EK201" s="1612">
        <f t="shared" si="183"/>
        <v>0</v>
      </c>
      <c r="EL201" s="1612">
        <f t="shared" si="184"/>
        <v>0</v>
      </c>
      <c r="EM201" s="1612">
        <f t="shared" si="185"/>
        <v>0</v>
      </c>
      <c r="EN201" s="1612">
        <f t="shared" si="186"/>
        <v>0</v>
      </c>
      <c r="EO201" s="1612">
        <f t="shared" si="187"/>
        <v>0</v>
      </c>
      <c r="EP201" s="1612">
        <f t="shared" si="188"/>
        <v>0</v>
      </c>
      <c r="EQ201" s="1612">
        <f t="shared" si="189"/>
        <v>0</v>
      </c>
      <c r="ER201" s="1612">
        <f t="shared" si="190"/>
        <v>0</v>
      </c>
      <c r="ES201" s="1612">
        <f t="shared" si="191"/>
        <v>0</v>
      </c>
      <c r="ET201" s="1612">
        <f t="shared" si="192"/>
        <v>0</v>
      </c>
      <c r="EU201" s="1612">
        <f t="shared" si="193"/>
        <v>0</v>
      </c>
      <c r="EV201" s="1612">
        <f t="shared" si="194"/>
        <v>0</v>
      </c>
      <c r="EW201" s="1612">
        <f t="shared" si="195"/>
        <v>0</v>
      </c>
      <c r="EX201" s="1612">
        <f t="shared" si="196"/>
        <v>0</v>
      </c>
      <c r="EY201" s="1612">
        <f t="shared" si="197"/>
        <v>0</v>
      </c>
      <c r="EZ201" s="1612">
        <f t="shared" si="198"/>
        <v>0</v>
      </c>
      <c r="FA201" s="1612">
        <f t="shared" si="199"/>
        <v>0</v>
      </c>
      <c r="FB201" s="1612">
        <f t="shared" si="200"/>
        <v>0</v>
      </c>
      <c r="FC201" s="1612">
        <f t="shared" si="201"/>
        <v>0</v>
      </c>
      <c r="FD201" s="1612">
        <f t="shared" si="202"/>
        <v>0</v>
      </c>
      <c r="FE201" s="1612">
        <f t="shared" si="203"/>
        <v>0</v>
      </c>
      <c r="FF201" s="1612">
        <f t="shared" si="204"/>
        <v>0</v>
      </c>
      <c r="FG201" s="1612">
        <f t="shared" si="205"/>
        <v>0</v>
      </c>
      <c r="FH201" s="1612">
        <f t="shared" si="206"/>
        <v>0</v>
      </c>
      <c r="FI201" s="1612">
        <f t="shared" si="207"/>
        <v>0</v>
      </c>
      <c r="FJ201" s="1612">
        <f t="shared" si="208"/>
        <v>0</v>
      </c>
      <c r="FK201" s="1612">
        <f t="shared" si="209"/>
        <v>0</v>
      </c>
      <c r="FL201" s="1612">
        <f t="shared" si="210"/>
        <v>0</v>
      </c>
      <c r="FM201" s="1612">
        <f t="shared" si="211"/>
        <v>0</v>
      </c>
      <c r="FN201" s="1612">
        <f t="shared" si="212"/>
        <v>0</v>
      </c>
      <c r="FO201" s="1612">
        <f t="shared" si="213"/>
        <v>0</v>
      </c>
    </row>
    <row r="202" spans="2:171">
      <c r="B202" s="1612" t="s">
        <v>874</v>
      </c>
      <c r="C202" s="1612" t="s">
        <v>875</v>
      </c>
      <c r="D202" s="1612" t="s">
        <v>749</v>
      </c>
      <c r="E202" s="1612" t="s">
        <v>544</v>
      </c>
      <c r="BH202" s="1612" t="str">
        <f>IF('WS17'!AI25="","##BLANK",'WS17'!AI25)</f>
        <v>##BLANK</v>
      </c>
      <c r="BI202" s="1618"/>
      <c r="BJ202" s="1618"/>
      <c r="BL202" s="1746" t="b">
        <f>BH202=DM202</f>
        <v>1</v>
      </c>
      <c r="DM202" s="1612" t="s">
        <v>1293</v>
      </c>
      <c r="DO202" s="1612">
        <f t="shared" si="215"/>
        <v>0</v>
      </c>
      <c r="DP202" s="1612">
        <f t="shared" si="162"/>
        <v>0</v>
      </c>
      <c r="DQ202" s="1612">
        <f t="shared" si="163"/>
        <v>0</v>
      </c>
      <c r="DR202" s="1612">
        <f t="shared" si="164"/>
        <v>0</v>
      </c>
      <c r="DS202" s="1612">
        <f t="shared" si="165"/>
        <v>0</v>
      </c>
      <c r="DT202" s="1612">
        <f t="shared" si="166"/>
        <v>0</v>
      </c>
      <c r="DU202" s="1612">
        <f t="shared" si="167"/>
        <v>0</v>
      </c>
      <c r="DV202" s="1612">
        <f t="shared" si="168"/>
        <v>0</v>
      </c>
      <c r="DW202" s="1612">
        <f t="shared" si="169"/>
        <v>0</v>
      </c>
      <c r="DX202" s="1612">
        <f t="shared" si="170"/>
        <v>0</v>
      </c>
      <c r="DY202" s="1612">
        <f t="shared" si="171"/>
        <v>0</v>
      </c>
      <c r="DZ202" s="1612">
        <f t="shared" si="172"/>
        <v>0</v>
      </c>
      <c r="EA202" s="1612">
        <f t="shared" si="173"/>
        <v>0</v>
      </c>
      <c r="EB202" s="1612">
        <f t="shared" si="174"/>
        <v>0</v>
      </c>
      <c r="EC202" s="1612">
        <f t="shared" si="175"/>
        <v>0</v>
      </c>
      <c r="ED202" s="1612">
        <f t="shared" si="176"/>
        <v>0</v>
      </c>
      <c r="EE202" s="1612">
        <f t="shared" si="177"/>
        <v>0</v>
      </c>
      <c r="EF202" s="1612">
        <f t="shared" si="178"/>
        <v>0</v>
      </c>
      <c r="EG202" s="1612">
        <f t="shared" si="179"/>
        <v>0</v>
      </c>
      <c r="EH202" s="1612">
        <f t="shared" si="180"/>
        <v>0</v>
      </c>
      <c r="EI202" s="1612">
        <f t="shared" si="181"/>
        <v>0</v>
      </c>
      <c r="EJ202" s="1612">
        <f t="shared" si="182"/>
        <v>0</v>
      </c>
      <c r="EK202" s="1612">
        <f t="shared" si="183"/>
        <v>0</v>
      </c>
      <c r="EL202" s="1612">
        <f t="shared" si="184"/>
        <v>0</v>
      </c>
      <c r="EM202" s="1612">
        <f t="shared" si="185"/>
        <v>0</v>
      </c>
      <c r="EN202" s="1612">
        <f t="shared" si="186"/>
        <v>0</v>
      </c>
      <c r="EO202" s="1612">
        <f t="shared" si="187"/>
        <v>0</v>
      </c>
      <c r="EP202" s="1612">
        <f t="shared" si="188"/>
        <v>0</v>
      </c>
      <c r="EQ202" s="1612">
        <f t="shared" si="189"/>
        <v>0</v>
      </c>
      <c r="ER202" s="1612">
        <f t="shared" si="190"/>
        <v>0</v>
      </c>
      <c r="ES202" s="1612">
        <f t="shared" si="191"/>
        <v>0</v>
      </c>
      <c r="ET202" s="1612">
        <f t="shared" si="192"/>
        <v>0</v>
      </c>
      <c r="EU202" s="1612">
        <f t="shared" si="193"/>
        <v>0</v>
      </c>
      <c r="EV202" s="1612">
        <f t="shared" si="194"/>
        <v>0</v>
      </c>
      <c r="EW202" s="1612">
        <f t="shared" si="195"/>
        <v>0</v>
      </c>
      <c r="EX202" s="1612">
        <f t="shared" si="196"/>
        <v>0</v>
      </c>
      <c r="EY202" s="1612">
        <f t="shared" si="197"/>
        <v>0</v>
      </c>
      <c r="EZ202" s="1612">
        <f t="shared" si="198"/>
        <v>0</v>
      </c>
      <c r="FA202" s="1612">
        <f t="shared" si="199"/>
        <v>0</v>
      </c>
      <c r="FB202" s="1612">
        <f t="shared" si="200"/>
        <v>0</v>
      </c>
      <c r="FC202" s="1612">
        <f t="shared" si="201"/>
        <v>0</v>
      </c>
      <c r="FD202" s="1612">
        <f t="shared" si="202"/>
        <v>0</v>
      </c>
      <c r="FE202" s="1612">
        <f t="shared" si="203"/>
        <v>0</v>
      </c>
      <c r="FF202" s="1612">
        <f t="shared" si="204"/>
        <v>0</v>
      </c>
      <c r="FG202" s="1612">
        <f t="shared" si="205"/>
        <v>0</v>
      </c>
      <c r="FH202" s="1612">
        <f t="shared" si="206"/>
        <v>0</v>
      </c>
      <c r="FI202" s="1612">
        <f t="shared" si="207"/>
        <v>0</v>
      </c>
      <c r="FJ202" s="1612">
        <f t="shared" si="208"/>
        <v>0</v>
      </c>
      <c r="FK202" s="1612">
        <f t="shared" si="209"/>
        <v>0</v>
      </c>
      <c r="FL202" s="1612">
        <f t="shared" si="210"/>
        <v>0</v>
      </c>
      <c r="FM202" s="1612">
        <f t="shared" si="211"/>
        <v>0</v>
      </c>
      <c r="FN202" s="1612">
        <f t="shared" si="212"/>
        <v>0</v>
      </c>
      <c r="FO202" s="1612">
        <f t="shared" si="213"/>
        <v>0</v>
      </c>
    </row>
    <row r="203" spans="2:171">
      <c r="B203" s="1612" t="s">
        <v>876</v>
      </c>
      <c r="C203" s="1612" t="s">
        <v>877</v>
      </c>
      <c r="D203" s="1612" t="s">
        <v>543</v>
      </c>
      <c r="E203" s="1612" t="s">
        <v>544</v>
      </c>
      <c r="BH203" s="1612">
        <f>IF('WS17'!AI26="","##BLANK",'WS17'!AI26)</f>
        <v>0</v>
      </c>
      <c r="BI203" s="1618"/>
      <c r="BJ203" s="1618"/>
      <c r="BL203" s="1746">
        <f t="shared" si="214"/>
        <v>0</v>
      </c>
      <c r="DM203" s="1612">
        <v>0</v>
      </c>
      <c r="DO203" s="1612">
        <f t="shared" si="215"/>
        <v>0</v>
      </c>
      <c r="DP203" s="1612">
        <f t="shared" si="162"/>
        <v>0</v>
      </c>
      <c r="DQ203" s="1612">
        <f t="shared" si="163"/>
        <v>0</v>
      </c>
      <c r="DR203" s="1612">
        <f t="shared" si="164"/>
        <v>0</v>
      </c>
      <c r="DS203" s="1612">
        <f t="shared" si="165"/>
        <v>0</v>
      </c>
      <c r="DT203" s="1612">
        <f t="shared" si="166"/>
        <v>0</v>
      </c>
      <c r="DU203" s="1612">
        <f t="shared" si="167"/>
        <v>0</v>
      </c>
      <c r="DV203" s="1612">
        <f t="shared" si="168"/>
        <v>0</v>
      </c>
      <c r="DW203" s="1612">
        <f t="shared" si="169"/>
        <v>0</v>
      </c>
      <c r="DX203" s="1612">
        <f t="shared" si="170"/>
        <v>0</v>
      </c>
      <c r="DY203" s="1612">
        <f t="shared" si="171"/>
        <v>0</v>
      </c>
      <c r="DZ203" s="1612">
        <f t="shared" si="172"/>
        <v>0</v>
      </c>
      <c r="EA203" s="1612">
        <f t="shared" si="173"/>
        <v>0</v>
      </c>
      <c r="EB203" s="1612">
        <f t="shared" si="174"/>
        <v>0</v>
      </c>
      <c r="EC203" s="1612">
        <f t="shared" si="175"/>
        <v>0</v>
      </c>
      <c r="ED203" s="1612">
        <f t="shared" si="176"/>
        <v>0</v>
      </c>
      <c r="EE203" s="1612">
        <f t="shared" si="177"/>
        <v>0</v>
      </c>
      <c r="EF203" s="1612">
        <f t="shared" si="178"/>
        <v>0</v>
      </c>
      <c r="EG203" s="1612">
        <f t="shared" si="179"/>
        <v>0</v>
      </c>
      <c r="EH203" s="1612">
        <f t="shared" si="180"/>
        <v>0</v>
      </c>
      <c r="EI203" s="1612">
        <f t="shared" si="181"/>
        <v>0</v>
      </c>
      <c r="EJ203" s="1612">
        <f t="shared" si="182"/>
        <v>0</v>
      </c>
      <c r="EK203" s="1612">
        <f t="shared" si="183"/>
        <v>0</v>
      </c>
      <c r="EL203" s="1612">
        <f t="shared" si="184"/>
        <v>0</v>
      </c>
      <c r="EM203" s="1612">
        <f t="shared" si="185"/>
        <v>0</v>
      </c>
      <c r="EN203" s="1612">
        <f t="shared" si="186"/>
        <v>0</v>
      </c>
      <c r="EO203" s="1612">
        <f t="shared" si="187"/>
        <v>0</v>
      </c>
      <c r="EP203" s="1612">
        <f t="shared" si="188"/>
        <v>0</v>
      </c>
      <c r="EQ203" s="1612">
        <f t="shared" si="189"/>
        <v>0</v>
      </c>
      <c r="ER203" s="1612">
        <f t="shared" si="190"/>
        <v>0</v>
      </c>
      <c r="ES203" s="1612">
        <f t="shared" si="191"/>
        <v>0</v>
      </c>
      <c r="ET203" s="1612">
        <f t="shared" si="192"/>
        <v>0</v>
      </c>
      <c r="EU203" s="1612">
        <f t="shared" si="193"/>
        <v>0</v>
      </c>
      <c r="EV203" s="1612">
        <f t="shared" si="194"/>
        <v>0</v>
      </c>
      <c r="EW203" s="1612">
        <f t="shared" si="195"/>
        <v>0</v>
      </c>
      <c r="EX203" s="1612">
        <f t="shared" si="196"/>
        <v>0</v>
      </c>
      <c r="EY203" s="1612">
        <f t="shared" si="197"/>
        <v>0</v>
      </c>
      <c r="EZ203" s="1612">
        <f t="shared" si="198"/>
        <v>0</v>
      </c>
      <c r="FA203" s="1612">
        <f t="shared" si="199"/>
        <v>0</v>
      </c>
      <c r="FB203" s="1612">
        <f t="shared" si="200"/>
        <v>0</v>
      </c>
      <c r="FC203" s="1612">
        <f t="shared" si="201"/>
        <v>0</v>
      </c>
      <c r="FD203" s="1612">
        <f t="shared" si="202"/>
        <v>0</v>
      </c>
      <c r="FE203" s="1612">
        <f t="shared" si="203"/>
        <v>0</v>
      </c>
      <c r="FF203" s="1612">
        <f t="shared" si="204"/>
        <v>0</v>
      </c>
      <c r="FG203" s="1612">
        <f t="shared" si="205"/>
        <v>0</v>
      </c>
      <c r="FH203" s="1612">
        <f t="shared" si="206"/>
        <v>0</v>
      </c>
      <c r="FI203" s="1612">
        <f t="shared" si="207"/>
        <v>0</v>
      </c>
      <c r="FJ203" s="1612">
        <f t="shared" si="208"/>
        <v>0</v>
      </c>
      <c r="FK203" s="1612">
        <f t="shared" si="209"/>
        <v>0</v>
      </c>
      <c r="FL203" s="1612">
        <f t="shared" si="210"/>
        <v>0</v>
      </c>
      <c r="FM203" s="1612">
        <f t="shared" si="211"/>
        <v>0</v>
      </c>
      <c r="FN203" s="1612">
        <f t="shared" si="212"/>
        <v>0</v>
      </c>
      <c r="FO203" s="1612">
        <f t="shared" si="213"/>
        <v>0</v>
      </c>
    </row>
    <row r="204" spans="2:171">
      <c r="B204" s="1612" t="s">
        <v>878</v>
      </c>
      <c r="C204" s="1612" t="s">
        <v>879</v>
      </c>
      <c r="D204" s="1612" t="s">
        <v>543</v>
      </c>
      <c r="E204" s="1612" t="s">
        <v>544</v>
      </c>
      <c r="BH204" s="1612">
        <f>IF('WS17'!AI27="","##BLANK",'WS17'!AI27)</f>
        <v>0</v>
      </c>
      <c r="BI204" s="1618"/>
      <c r="BJ204" s="1618"/>
      <c r="BL204" s="1746">
        <f t="shared" si="214"/>
        <v>0</v>
      </c>
      <c r="DM204" s="1612">
        <v>0</v>
      </c>
      <c r="DO204" s="1612">
        <f t="shared" si="215"/>
        <v>0</v>
      </c>
      <c r="DP204" s="1612">
        <f t="shared" si="162"/>
        <v>0</v>
      </c>
      <c r="DQ204" s="1612">
        <f t="shared" si="163"/>
        <v>0</v>
      </c>
      <c r="DR204" s="1612">
        <f t="shared" si="164"/>
        <v>0</v>
      </c>
      <c r="DS204" s="1612">
        <f t="shared" si="165"/>
        <v>0</v>
      </c>
      <c r="DT204" s="1612">
        <f t="shared" si="166"/>
        <v>0</v>
      </c>
      <c r="DU204" s="1612">
        <f t="shared" si="167"/>
        <v>0</v>
      </c>
      <c r="DV204" s="1612">
        <f t="shared" si="168"/>
        <v>0</v>
      </c>
      <c r="DW204" s="1612">
        <f t="shared" si="169"/>
        <v>0</v>
      </c>
      <c r="DX204" s="1612">
        <f t="shared" si="170"/>
        <v>0</v>
      </c>
      <c r="DY204" s="1612">
        <f t="shared" si="171"/>
        <v>0</v>
      </c>
      <c r="DZ204" s="1612">
        <f t="shared" si="172"/>
        <v>0</v>
      </c>
      <c r="EA204" s="1612">
        <f t="shared" si="173"/>
        <v>0</v>
      </c>
      <c r="EB204" s="1612">
        <f t="shared" si="174"/>
        <v>0</v>
      </c>
      <c r="EC204" s="1612">
        <f t="shared" si="175"/>
        <v>0</v>
      </c>
      <c r="ED204" s="1612">
        <f t="shared" si="176"/>
        <v>0</v>
      </c>
      <c r="EE204" s="1612">
        <f t="shared" si="177"/>
        <v>0</v>
      </c>
      <c r="EF204" s="1612">
        <f t="shared" si="178"/>
        <v>0</v>
      </c>
      <c r="EG204" s="1612">
        <f t="shared" si="179"/>
        <v>0</v>
      </c>
      <c r="EH204" s="1612">
        <f t="shared" si="180"/>
        <v>0</v>
      </c>
      <c r="EI204" s="1612">
        <f t="shared" si="181"/>
        <v>0</v>
      </c>
      <c r="EJ204" s="1612">
        <f t="shared" si="182"/>
        <v>0</v>
      </c>
      <c r="EK204" s="1612">
        <f t="shared" si="183"/>
        <v>0</v>
      </c>
      <c r="EL204" s="1612">
        <f t="shared" si="184"/>
        <v>0</v>
      </c>
      <c r="EM204" s="1612">
        <f t="shared" si="185"/>
        <v>0</v>
      </c>
      <c r="EN204" s="1612">
        <f t="shared" si="186"/>
        <v>0</v>
      </c>
      <c r="EO204" s="1612">
        <f t="shared" si="187"/>
        <v>0</v>
      </c>
      <c r="EP204" s="1612">
        <f t="shared" si="188"/>
        <v>0</v>
      </c>
      <c r="EQ204" s="1612">
        <f t="shared" si="189"/>
        <v>0</v>
      </c>
      <c r="ER204" s="1612">
        <f t="shared" si="190"/>
        <v>0</v>
      </c>
      <c r="ES204" s="1612">
        <f t="shared" si="191"/>
        <v>0</v>
      </c>
      <c r="ET204" s="1612">
        <f t="shared" si="192"/>
        <v>0</v>
      </c>
      <c r="EU204" s="1612">
        <f t="shared" si="193"/>
        <v>0</v>
      </c>
      <c r="EV204" s="1612">
        <f t="shared" si="194"/>
        <v>0</v>
      </c>
      <c r="EW204" s="1612">
        <f t="shared" si="195"/>
        <v>0</v>
      </c>
      <c r="EX204" s="1612">
        <f t="shared" si="196"/>
        <v>0</v>
      </c>
      <c r="EY204" s="1612">
        <f t="shared" si="197"/>
        <v>0</v>
      </c>
      <c r="EZ204" s="1612">
        <f t="shared" si="198"/>
        <v>0</v>
      </c>
      <c r="FA204" s="1612">
        <f t="shared" si="199"/>
        <v>0</v>
      </c>
      <c r="FB204" s="1612">
        <f t="shared" si="200"/>
        <v>0</v>
      </c>
      <c r="FC204" s="1612">
        <f t="shared" si="201"/>
        <v>0</v>
      </c>
      <c r="FD204" s="1612">
        <f t="shared" si="202"/>
        <v>0</v>
      </c>
      <c r="FE204" s="1612">
        <f t="shared" si="203"/>
        <v>0</v>
      </c>
      <c r="FF204" s="1612">
        <f t="shared" si="204"/>
        <v>0</v>
      </c>
      <c r="FG204" s="1612">
        <f t="shared" si="205"/>
        <v>0</v>
      </c>
      <c r="FH204" s="1612">
        <f t="shared" si="206"/>
        <v>0</v>
      </c>
      <c r="FI204" s="1612">
        <f t="shared" si="207"/>
        <v>0</v>
      </c>
      <c r="FJ204" s="1612">
        <f t="shared" si="208"/>
        <v>0</v>
      </c>
      <c r="FK204" s="1612">
        <f t="shared" si="209"/>
        <v>0</v>
      </c>
      <c r="FL204" s="1612">
        <f t="shared" si="210"/>
        <v>0</v>
      </c>
      <c r="FM204" s="1612">
        <f t="shared" si="211"/>
        <v>0</v>
      </c>
      <c r="FN204" s="1612">
        <f t="shared" si="212"/>
        <v>0</v>
      </c>
      <c r="FO204" s="1612">
        <f t="shared" si="213"/>
        <v>0</v>
      </c>
    </row>
    <row r="205" spans="2:171">
      <c r="B205" s="1612" t="s">
        <v>880</v>
      </c>
      <c r="C205" s="1612" t="s">
        <v>881</v>
      </c>
      <c r="D205" s="1612" t="s">
        <v>550</v>
      </c>
      <c r="E205" s="1612" t="s">
        <v>544</v>
      </c>
      <c r="X205" s="1612" t="str">
        <f>IF('WS17'!I28="","##BLANK",'WS17'!I28)</f>
        <v>##BLANK</v>
      </c>
      <c r="Y205" s="1612" t="str">
        <f>IF('WS17'!J28="","##BLANK",'WS17'!J28)</f>
        <v>##BLANK</v>
      </c>
      <c r="Z205" s="1612" t="str">
        <f>IF('WS17'!K28="","##BLANK",'WS17'!K28)</f>
        <v>##BLANK</v>
      </c>
      <c r="AA205" s="1612" t="str">
        <f>IF('WS17'!L28="","##BLANK",'WS17'!L28)</f>
        <v>##BLANK</v>
      </c>
      <c r="AB205" s="1612" t="str">
        <f>IF('WS17'!M28="","##BLANK",'WS17'!M28)</f>
        <v>##BLANK</v>
      </c>
      <c r="AC205" s="1612" t="str">
        <f>IF('WS17'!N28="","##BLANK",'WS17'!N28)</f>
        <v>##BLANK</v>
      </c>
      <c r="AD205" s="1612" t="str">
        <f>IF('WS17'!O28="","##BLANK",'WS17'!O28)</f>
        <v>##BLANK</v>
      </c>
      <c r="AE205" s="1612" t="str">
        <f>IF('WS17'!P28="","##BLANK",'WS17'!P28)</f>
        <v>##BLANK</v>
      </c>
      <c r="AF205" s="1612" t="str">
        <f>IF('WS17'!Q28="","##BLANK",'WS17'!Q28)</f>
        <v>##BLANK</v>
      </c>
      <c r="AG205" s="1612" t="str">
        <f>IF('WS17'!R28="","##BLANK",'WS17'!R28)</f>
        <v>##BLANK</v>
      </c>
      <c r="AH205" s="1612" t="str">
        <f>IF('WS17'!S28="","##BLANK",'WS17'!S28)</f>
        <v>##BLANK</v>
      </c>
      <c r="AI205" s="1612" t="str">
        <f>IF('WS17'!T28="","##BLANK",'WS17'!T28)</f>
        <v>##BLANK</v>
      </c>
      <c r="AJ205" s="1612" t="str">
        <f>IF('WS17'!U28="","##BLANK",'WS17'!U28)</f>
        <v>##BLANK</v>
      </c>
      <c r="AK205" s="1612" t="str">
        <f>IF('WS17'!V28="","##BLANK",'WS17'!V28)</f>
        <v>##BLANK</v>
      </c>
      <c r="AL205" s="1612" t="str">
        <f>IF('WS17'!W28="","##BLANK",'WS17'!W28)</f>
        <v>##BLANK</v>
      </c>
      <c r="AM205" s="1612" t="str">
        <f>IF('WS17'!X28="","##BLANK",'WS17'!X28)</f>
        <v>##BLANK</v>
      </c>
      <c r="AN205" s="1612" t="str">
        <f>IF('WS17'!Y28="","##BLANK",'WS17'!Y28)</f>
        <v>##BLANK</v>
      </c>
      <c r="AO205" s="1612" t="str">
        <f>IF('WS17'!Z28="","##BLANK",'WS17'!Z28)</f>
        <v>##BLANK</v>
      </c>
      <c r="AP205" s="1612" t="str">
        <f>IF('WS17'!AA28="","##BLANK",'WS17'!AA28)</f>
        <v>##BLANK</v>
      </c>
      <c r="AQ205" s="1612" t="str">
        <f>IF('WS17'!AB28="","##BLANK",'WS17'!AB28)</f>
        <v>##BLANK</v>
      </c>
      <c r="AR205" s="1612" t="str">
        <f>IF('WS17'!AC28="","##BLANK",'WS17'!AC28)</f>
        <v>##BLANK</v>
      </c>
      <c r="AS205" s="1612" t="str">
        <f>IF('WS17'!AD28="","##BLANK",'WS17'!AD28)</f>
        <v>##BLANK</v>
      </c>
      <c r="AT205" s="1612" t="str">
        <f>IF('WS17'!AE28="","##BLANK",'WS17'!AE28)</f>
        <v>##BLANK</v>
      </c>
      <c r="AU205" s="1612" t="str">
        <f>IF('WS17'!AF28="","##BLANK",'WS17'!AF28)</f>
        <v>##BLANK</v>
      </c>
      <c r="AV205" s="1612" t="str">
        <f>IF('WS17'!AG28="","##BLANK",'WS17'!AG28)</f>
        <v>##BLANK</v>
      </c>
      <c r="AW205" s="1612" t="str">
        <f>IF('WS17'!AH28="","##BLANK",'WS17'!AH28)</f>
        <v>##BLANK</v>
      </c>
      <c r="BI205" s="1618"/>
      <c r="BJ205" s="1618"/>
      <c r="BL205" s="1746">
        <f t="shared" si="214"/>
        <v>0</v>
      </c>
      <c r="CC205" s="1612" t="s">
        <v>1293</v>
      </c>
      <c r="CD205" s="1612" t="s">
        <v>1293</v>
      </c>
      <c r="CE205" s="1612" t="s">
        <v>1293</v>
      </c>
      <c r="CF205" s="1612" t="s">
        <v>1293</v>
      </c>
      <c r="CG205" s="1612" t="s">
        <v>1293</v>
      </c>
      <c r="CH205" s="1612" t="s">
        <v>1293</v>
      </c>
      <c r="CI205" s="1612" t="s">
        <v>1293</v>
      </c>
      <c r="CJ205" s="1612" t="s">
        <v>1293</v>
      </c>
      <c r="CK205" s="1612" t="s">
        <v>1293</v>
      </c>
      <c r="CL205" s="1612" t="s">
        <v>1293</v>
      </c>
      <c r="CM205" s="1612" t="s">
        <v>1293</v>
      </c>
      <c r="CN205" s="1612" t="s">
        <v>1293</v>
      </c>
      <c r="CO205" s="1612" t="s">
        <v>1293</v>
      </c>
      <c r="CP205" s="1612" t="s">
        <v>1293</v>
      </c>
      <c r="CQ205" s="1612" t="s">
        <v>1293</v>
      </c>
      <c r="CR205" s="1612" t="s">
        <v>1293</v>
      </c>
      <c r="CS205" s="1612" t="s">
        <v>1293</v>
      </c>
      <c r="CT205" s="1612" t="s">
        <v>1293</v>
      </c>
      <c r="CU205" s="1612" t="s">
        <v>1293</v>
      </c>
      <c r="CV205" s="1612" t="s">
        <v>1293</v>
      </c>
      <c r="CW205" s="1612" t="s">
        <v>1293</v>
      </c>
      <c r="CX205" s="1612" t="s">
        <v>1293</v>
      </c>
      <c r="CY205" s="1612" t="s">
        <v>1293</v>
      </c>
      <c r="CZ205" s="1612" t="s">
        <v>1293</v>
      </c>
      <c r="DA205" s="1612" t="s">
        <v>1293</v>
      </c>
      <c r="DB205" s="1612" t="s">
        <v>1293</v>
      </c>
      <c r="DO205" s="1612">
        <f t="shared" si="215"/>
        <v>0</v>
      </c>
      <c r="DP205" s="1612">
        <f t="shared" si="162"/>
        <v>0</v>
      </c>
      <c r="DQ205" s="1612">
        <f t="shared" si="163"/>
        <v>0</v>
      </c>
      <c r="DR205" s="1612">
        <f t="shared" si="164"/>
        <v>0</v>
      </c>
      <c r="DS205" s="1612">
        <f t="shared" si="165"/>
        <v>0</v>
      </c>
      <c r="DT205" s="1612">
        <f t="shared" si="166"/>
        <v>0</v>
      </c>
      <c r="DU205" s="1612">
        <f t="shared" si="167"/>
        <v>0</v>
      </c>
      <c r="DV205" s="1612">
        <f t="shared" si="168"/>
        <v>0</v>
      </c>
      <c r="DW205" s="1612">
        <f t="shared" si="169"/>
        <v>0</v>
      </c>
      <c r="DX205" s="1612">
        <f t="shared" si="170"/>
        <v>0</v>
      </c>
      <c r="DY205" s="1612">
        <f t="shared" si="171"/>
        <v>0</v>
      </c>
      <c r="DZ205" s="1612">
        <f t="shared" si="172"/>
        <v>0</v>
      </c>
      <c r="EA205" s="1612">
        <f t="shared" si="173"/>
        <v>0</v>
      </c>
      <c r="EB205" s="1612">
        <f t="shared" si="174"/>
        <v>0</v>
      </c>
      <c r="EC205" s="1612">
        <f t="shared" si="175"/>
        <v>0</v>
      </c>
      <c r="ED205" s="1612">
        <f t="shared" si="176"/>
        <v>0</v>
      </c>
      <c r="EE205" s="1612">
        <f t="shared" si="177"/>
        <v>0</v>
      </c>
      <c r="EF205" s="1612">
        <f t="shared" si="178"/>
        <v>0</v>
      </c>
      <c r="EG205" s="1612">
        <f t="shared" si="179"/>
        <v>0</v>
      </c>
      <c r="EH205" s="1612">
        <f t="shared" si="180"/>
        <v>0</v>
      </c>
      <c r="EI205" s="1612">
        <f t="shared" si="181"/>
        <v>0</v>
      </c>
      <c r="EJ205" s="1612">
        <f t="shared" si="182"/>
        <v>0</v>
      </c>
      <c r="EK205" s="1612">
        <f t="shared" si="183"/>
        <v>0</v>
      </c>
      <c r="EL205" s="1612">
        <f t="shared" si="184"/>
        <v>0</v>
      </c>
      <c r="EM205" s="1612">
        <f t="shared" si="185"/>
        <v>0</v>
      </c>
      <c r="EN205" s="1612">
        <f t="shared" si="186"/>
        <v>0</v>
      </c>
      <c r="EO205" s="1612">
        <f t="shared" si="187"/>
        <v>0</v>
      </c>
      <c r="EP205" s="1612">
        <f t="shared" si="188"/>
        <v>0</v>
      </c>
      <c r="EQ205" s="1612">
        <f t="shared" si="189"/>
        <v>0</v>
      </c>
      <c r="ER205" s="1612">
        <f t="shared" si="190"/>
        <v>0</v>
      </c>
      <c r="ES205" s="1612">
        <f t="shared" si="191"/>
        <v>0</v>
      </c>
      <c r="ET205" s="1612">
        <f t="shared" si="192"/>
        <v>0</v>
      </c>
      <c r="EU205" s="1612">
        <f t="shared" si="193"/>
        <v>0</v>
      </c>
      <c r="EV205" s="1612">
        <f t="shared" si="194"/>
        <v>0</v>
      </c>
      <c r="EW205" s="1612">
        <f t="shared" si="195"/>
        <v>0</v>
      </c>
      <c r="EX205" s="1612">
        <f t="shared" si="196"/>
        <v>0</v>
      </c>
      <c r="EY205" s="1612">
        <f t="shared" si="197"/>
        <v>0</v>
      </c>
      <c r="EZ205" s="1612">
        <f t="shared" si="198"/>
        <v>0</v>
      </c>
      <c r="FA205" s="1612">
        <f t="shared" si="199"/>
        <v>0</v>
      </c>
      <c r="FB205" s="1612">
        <f t="shared" si="200"/>
        <v>0</v>
      </c>
      <c r="FC205" s="1612">
        <f t="shared" si="201"/>
        <v>0</v>
      </c>
      <c r="FD205" s="1612">
        <f t="shared" si="202"/>
        <v>0</v>
      </c>
      <c r="FE205" s="1612">
        <f t="shared" si="203"/>
        <v>0</v>
      </c>
      <c r="FF205" s="1612">
        <f t="shared" si="204"/>
        <v>0</v>
      </c>
      <c r="FG205" s="1612">
        <f t="shared" si="205"/>
        <v>0</v>
      </c>
      <c r="FH205" s="1612">
        <f t="shared" si="206"/>
        <v>0</v>
      </c>
      <c r="FI205" s="1612">
        <f t="shared" si="207"/>
        <v>0</v>
      </c>
      <c r="FJ205" s="1612">
        <f t="shared" si="208"/>
        <v>0</v>
      </c>
      <c r="FK205" s="1612">
        <f t="shared" si="209"/>
        <v>0</v>
      </c>
      <c r="FL205" s="1612">
        <f t="shared" si="210"/>
        <v>0</v>
      </c>
      <c r="FM205" s="1612">
        <f t="shared" si="211"/>
        <v>0</v>
      </c>
      <c r="FN205" s="1612">
        <f t="shared" si="212"/>
        <v>0</v>
      </c>
      <c r="FO205" s="1612">
        <f t="shared" si="213"/>
        <v>0</v>
      </c>
    </row>
    <row r="206" spans="2:171">
      <c r="B206" s="1612" t="s">
        <v>882</v>
      </c>
      <c r="C206" s="1612" t="s">
        <v>883</v>
      </c>
      <c r="D206" s="1612" t="s">
        <v>550</v>
      </c>
      <c r="E206" s="1612" t="s">
        <v>544</v>
      </c>
      <c r="X206" s="1612" t="str">
        <f>IF('WS17'!I29="","##BLANK",'WS17'!I29)</f>
        <v>##BLANK</v>
      </c>
      <c r="Y206" s="1612" t="str">
        <f>IF('WS17'!J29="","##BLANK",'WS17'!J29)</f>
        <v>##BLANK</v>
      </c>
      <c r="Z206" s="1612" t="str">
        <f>IF('WS17'!K29="","##BLANK",'WS17'!K29)</f>
        <v>##BLANK</v>
      </c>
      <c r="AA206" s="1612" t="str">
        <f>IF('WS17'!L29="","##BLANK",'WS17'!L29)</f>
        <v>##BLANK</v>
      </c>
      <c r="AB206" s="1612" t="str">
        <f>IF('WS17'!M29="","##BLANK",'WS17'!M29)</f>
        <v>##BLANK</v>
      </c>
      <c r="AC206" s="1612" t="str">
        <f>IF('WS17'!N29="","##BLANK",'WS17'!N29)</f>
        <v>##BLANK</v>
      </c>
      <c r="AD206" s="1612" t="str">
        <f>IF('WS17'!O29="","##BLANK",'WS17'!O29)</f>
        <v>##BLANK</v>
      </c>
      <c r="AE206" s="1612" t="str">
        <f>IF('WS17'!P29="","##BLANK",'WS17'!P29)</f>
        <v>##BLANK</v>
      </c>
      <c r="AF206" s="1612" t="str">
        <f>IF('WS17'!Q29="","##BLANK",'WS17'!Q29)</f>
        <v>##BLANK</v>
      </c>
      <c r="AG206" s="1612" t="str">
        <f>IF('WS17'!R29="","##BLANK",'WS17'!R29)</f>
        <v>##BLANK</v>
      </c>
      <c r="AH206" s="1612" t="str">
        <f>IF('WS17'!S29="","##BLANK",'WS17'!S29)</f>
        <v>##BLANK</v>
      </c>
      <c r="AI206" s="1612" t="str">
        <f>IF('WS17'!T29="","##BLANK",'WS17'!T29)</f>
        <v>##BLANK</v>
      </c>
      <c r="AJ206" s="1612" t="str">
        <f>IF('WS17'!U29="","##BLANK",'WS17'!U29)</f>
        <v>##BLANK</v>
      </c>
      <c r="AK206" s="1612" t="str">
        <f>IF('WS17'!V29="","##BLANK",'WS17'!V29)</f>
        <v>##BLANK</v>
      </c>
      <c r="AL206" s="1612" t="str">
        <f>IF('WS17'!W29="","##BLANK",'WS17'!W29)</f>
        <v>##BLANK</v>
      </c>
      <c r="AM206" s="1612" t="str">
        <f>IF('WS17'!X29="","##BLANK",'WS17'!X29)</f>
        <v>##BLANK</v>
      </c>
      <c r="AN206" s="1612" t="str">
        <f>IF('WS17'!Y29="","##BLANK",'WS17'!Y29)</f>
        <v>##BLANK</v>
      </c>
      <c r="AO206" s="1612" t="str">
        <f>IF('WS17'!Z29="","##BLANK",'WS17'!Z29)</f>
        <v>##BLANK</v>
      </c>
      <c r="AP206" s="1612" t="str">
        <f>IF('WS17'!AA29="","##BLANK",'WS17'!AA29)</f>
        <v>##BLANK</v>
      </c>
      <c r="AQ206" s="1612" t="str">
        <f>IF('WS17'!AB29="","##BLANK",'WS17'!AB29)</f>
        <v>##BLANK</v>
      </c>
      <c r="AR206" s="1612" t="str">
        <f>IF('WS17'!AC29="","##BLANK",'WS17'!AC29)</f>
        <v>##BLANK</v>
      </c>
      <c r="AS206" s="1612" t="str">
        <f>IF('WS17'!AD29="","##BLANK",'WS17'!AD29)</f>
        <v>##BLANK</v>
      </c>
      <c r="AT206" s="1612" t="str">
        <f>IF('WS17'!AE29="","##BLANK",'WS17'!AE29)</f>
        <v>##BLANK</v>
      </c>
      <c r="AU206" s="1612" t="str">
        <f>IF('WS17'!AF29="","##BLANK",'WS17'!AF29)</f>
        <v>##BLANK</v>
      </c>
      <c r="AV206" s="1612" t="str">
        <f>IF('WS17'!AG29="","##BLANK",'WS17'!AG29)</f>
        <v>##BLANK</v>
      </c>
      <c r="AW206" s="1612" t="str">
        <f>IF('WS17'!AH29="","##BLANK",'WS17'!AH29)</f>
        <v>##BLANK</v>
      </c>
      <c r="BI206" s="1618"/>
      <c r="BJ206" s="1618"/>
      <c r="BL206" s="1746">
        <f t="shared" si="214"/>
        <v>0</v>
      </c>
      <c r="CC206" s="1612" t="s">
        <v>1293</v>
      </c>
      <c r="CD206" s="1612" t="s">
        <v>1293</v>
      </c>
      <c r="CE206" s="1612" t="s">
        <v>1293</v>
      </c>
      <c r="CF206" s="1612" t="s">
        <v>1293</v>
      </c>
      <c r="CG206" s="1612" t="s">
        <v>1293</v>
      </c>
      <c r="CH206" s="1612" t="s">
        <v>1293</v>
      </c>
      <c r="CI206" s="1612" t="s">
        <v>1293</v>
      </c>
      <c r="CJ206" s="1612" t="s">
        <v>1293</v>
      </c>
      <c r="CK206" s="1612" t="s">
        <v>1293</v>
      </c>
      <c r="CL206" s="1612" t="s">
        <v>1293</v>
      </c>
      <c r="CM206" s="1612" t="s">
        <v>1293</v>
      </c>
      <c r="CN206" s="1612" t="s">
        <v>1293</v>
      </c>
      <c r="CO206" s="1612" t="s">
        <v>1293</v>
      </c>
      <c r="CP206" s="1612" t="s">
        <v>1293</v>
      </c>
      <c r="CQ206" s="1612" t="s">
        <v>1293</v>
      </c>
      <c r="CR206" s="1612" t="s">
        <v>1293</v>
      </c>
      <c r="CS206" s="1612" t="s">
        <v>1293</v>
      </c>
      <c r="CT206" s="1612" t="s">
        <v>1293</v>
      </c>
      <c r="CU206" s="1612" t="s">
        <v>1293</v>
      </c>
      <c r="CV206" s="1612" t="s">
        <v>1293</v>
      </c>
      <c r="CW206" s="1612" t="s">
        <v>1293</v>
      </c>
      <c r="CX206" s="1612" t="s">
        <v>1293</v>
      </c>
      <c r="CY206" s="1612" t="s">
        <v>1293</v>
      </c>
      <c r="CZ206" s="1612" t="s">
        <v>1293</v>
      </c>
      <c r="DA206" s="1612" t="s">
        <v>1293</v>
      </c>
      <c r="DB206" s="1612" t="s">
        <v>1293</v>
      </c>
      <c r="DO206" s="1612">
        <f t="shared" si="215"/>
        <v>0</v>
      </c>
      <c r="DP206" s="1612">
        <f t="shared" si="162"/>
        <v>0</v>
      </c>
      <c r="DQ206" s="1612">
        <f t="shared" si="163"/>
        <v>0</v>
      </c>
      <c r="DR206" s="1612">
        <f t="shared" si="164"/>
        <v>0</v>
      </c>
      <c r="DS206" s="1612">
        <f t="shared" si="165"/>
        <v>0</v>
      </c>
      <c r="DT206" s="1612">
        <f t="shared" si="166"/>
        <v>0</v>
      </c>
      <c r="DU206" s="1612">
        <f t="shared" si="167"/>
        <v>0</v>
      </c>
      <c r="DV206" s="1612">
        <f t="shared" si="168"/>
        <v>0</v>
      </c>
      <c r="DW206" s="1612">
        <f t="shared" si="169"/>
        <v>0</v>
      </c>
      <c r="DX206" s="1612">
        <f t="shared" si="170"/>
        <v>0</v>
      </c>
      <c r="DY206" s="1612">
        <f t="shared" si="171"/>
        <v>0</v>
      </c>
      <c r="DZ206" s="1612">
        <f t="shared" si="172"/>
        <v>0</v>
      </c>
      <c r="EA206" s="1612">
        <f t="shared" si="173"/>
        <v>0</v>
      </c>
      <c r="EB206" s="1612">
        <f t="shared" si="174"/>
        <v>0</v>
      </c>
      <c r="EC206" s="1612">
        <f t="shared" si="175"/>
        <v>0</v>
      </c>
      <c r="ED206" s="1612">
        <f t="shared" si="176"/>
        <v>0</v>
      </c>
      <c r="EE206" s="1612">
        <f t="shared" si="177"/>
        <v>0</v>
      </c>
      <c r="EF206" s="1612">
        <f t="shared" si="178"/>
        <v>0</v>
      </c>
      <c r="EG206" s="1612">
        <f t="shared" si="179"/>
        <v>0</v>
      </c>
      <c r="EH206" s="1612">
        <f t="shared" si="180"/>
        <v>0</v>
      </c>
      <c r="EI206" s="1612">
        <f t="shared" si="181"/>
        <v>0</v>
      </c>
      <c r="EJ206" s="1612">
        <f t="shared" si="182"/>
        <v>0</v>
      </c>
      <c r="EK206" s="1612">
        <f t="shared" si="183"/>
        <v>0</v>
      </c>
      <c r="EL206" s="1612">
        <f t="shared" si="184"/>
        <v>0</v>
      </c>
      <c r="EM206" s="1612">
        <f t="shared" si="185"/>
        <v>0</v>
      </c>
      <c r="EN206" s="1612">
        <f t="shared" si="186"/>
        <v>0</v>
      </c>
      <c r="EO206" s="1612">
        <f t="shared" si="187"/>
        <v>0</v>
      </c>
      <c r="EP206" s="1612">
        <f t="shared" si="188"/>
        <v>0</v>
      </c>
      <c r="EQ206" s="1612">
        <f t="shared" si="189"/>
        <v>0</v>
      </c>
      <c r="ER206" s="1612">
        <f t="shared" si="190"/>
        <v>0</v>
      </c>
      <c r="ES206" s="1612">
        <f t="shared" si="191"/>
        <v>0</v>
      </c>
      <c r="ET206" s="1612">
        <f t="shared" si="192"/>
        <v>0</v>
      </c>
      <c r="EU206" s="1612">
        <f t="shared" si="193"/>
        <v>0</v>
      </c>
      <c r="EV206" s="1612">
        <f t="shared" si="194"/>
        <v>0</v>
      </c>
      <c r="EW206" s="1612">
        <f t="shared" si="195"/>
        <v>0</v>
      </c>
      <c r="EX206" s="1612">
        <f t="shared" si="196"/>
        <v>0</v>
      </c>
      <c r="EY206" s="1612">
        <f t="shared" si="197"/>
        <v>0</v>
      </c>
      <c r="EZ206" s="1612">
        <f t="shared" si="198"/>
        <v>0</v>
      </c>
      <c r="FA206" s="1612">
        <f t="shared" si="199"/>
        <v>0</v>
      </c>
      <c r="FB206" s="1612">
        <f t="shared" si="200"/>
        <v>0</v>
      </c>
      <c r="FC206" s="1612">
        <f t="shared" si="201"/>
        <v>0</v>
      </c>
      <c r="FD206" s="1612">
        <f t="shared" si="202"/>
        <v>0</v>
      </c>
      <c r="FE206" s="1612">
        <f t="shared" si="203"/>
        <v>0</v>
      </c>
      <c r="FF206" s="1612">
        <f t="shared" si="204"/>
        <v>0</v>
      </c>
      <c r="FG206" s="1612">
        <f t="shared" si="205"/>
        <v>0</v>
      </c>
      <c r="FH206" s="1612">
        <f t="shared" si="206"/>
        <v>0</v>
      </c>
      <c r="FI206" s="1612">
        <f t="shared" si="207"/>
        <v>0</v>
      </c>
      <c r="FJ206" s="1612">
        <f t="shared" si="208"/>
        <v>0</v>
      </c>
      <c r="FK206" s="1612">
        <f t="shared" si="209"/>
        <v>0</v>
      </c>
      <c r="FL206" s="1612">
        <f t="shared" si="210"/>
        <v>0</v>
      </c>
      <c r="FM206" s="1612">
        <f t="shared" si="211"/>
        <v>0</v>
      </c>
      <c r="FN206" s="1612">
        <f t="shared" si="212"/>
        <v>0</v>
      </c>
      <c r="FO206" s="1612">
        <f t="shared" si="213"/>
        <v>0</v>
      </c>
    </row>
    <row r="207" spans="2:171">
      <c r="B207" s="1612" t="s">
        <v>884</v>
      </c>
      <c r="C207" s="1612" t="s">
        <v>885</v>
      </c>
      <c r="D207" s="1612" t="s">
        <v>550</v>
      </c>
      <c r="E207" s="1612" t="s">
        <v>544</v>
      </c>
      <c r="X207" s="1612" t="str">
        <f>IF('WS17'!I30="","##BLANK",'WS17'!I30)</f>
        <v>##BLANK</v>
      </c>
      <c r="Y207" s="1612" t="str">
        <f>IF('WS17'!J30="","##BLANK",'WS17'!J30)</f>
        <v>##BLANK</v>
      </c>
      <c r="Z207" s="1612" t="str">
        <f>IF('WS17'!K30="","##BLANK",'WS17'!K30)</f>
        <v>##BLANK</v>
      </c>
      <c r="AA207" s="1612" t="str">
        <f>IF('WS17'!L30="","##BLANK",'WS17'!L30)</f>
        <v>##BLANK</v>
      </c>
      <c r="AB207" s="1612" t="str">
        <f>IF('WS17'!M30="","##BLANK",'WS17'!M30)</f>
        <v>##BLANK</v>
      </c>
      <c r="AC207" s="1612" t="str">
        <f>IF('WS17'!N30="","##BLANK",'WS17'!N30)</f>
        <v>##BLANK</v>
      </c>
      <c r="AD207" s="1612" t="str">
        <f>IF('WS17'!O30="","##BLANK",'WS17'!O30)</f>
        <v>##BLANK</v>
      </c>
      <c r="AE207" s="1612" t="str">
        <f>IF('WS17'!P30="","##BLANK",'WS17'!P30)</f>
        <v>##BLANK</v>
      </c>
      <c r="AF207" s="1612" t="str">
        <f>IF('WS17'!Q30="","##BLANK",'WS17'!Q30)</f>
        <v>##BLANK</v>
      </c>
      <c r="AG207" s="1612" t="str">
        <f>IF('WS17'!R30="","##BLANK",'WS17'!R30)</f>
        <v>##BLANK</v>
      </c>
      <c r="AH207" s="1612" t="str">
        <f>IF('WS17'!S30="","##BLANK",'WS17'!S30)</f>
        <v>##BLANK</v>
      </c>
      <c r="AI207" s="1612" t="str">
        <f>IF('WS17'!T30="","##BLANK",'WS17'!T30)</f>
        <v>##BLANK</v>
      </c>
      <c r="AJ207" s="1612" t="str">
        <f>IF('WS17'!U30="","##BLANK",'WS17'!U30)</f>
        <v>##BLANK</v>
      </c>
      <c r="AK207" s="1612" t="str">
        <f>IF('WS17'!V30="","##BLANK",'WS17'!V30)</f>
        <v>##BLANK</v>
      </c>
      <c r="AL207" s="1612" t="str">
        <f>IF('WS17'!W30="","##BLANK",'WS17'!W30)</f>
        <v>##BLANK</v>
      </c>
      <c r="AM207" s="1612" t="str">
        <f>IF('WS17'!X30="","##BLANK",'WS17'!X30)</f>
        <v>##BLANK</v>
      </c>
      <c r="AN207" s="1612" t="str">
        <f>IF('WS17'!Y30="","##BLANK",'WS17'!Y30)</f>
        <v>##BLANK</v>
      </c>
      <c r="AO207" s="1612" t="str">
        <f>IF('WS17'!Z30="","##BLANK",'WS17'!Z30)</f>
        <v>##BLANK</v>
      </c>
      <c r="AP207" s="1612" t="str">
        <f>IF('WS17'!AA30="","##BLANK",'WS17'!AA30)</f>
        <v>##BLANK</v>
      </c>
      <c r="AQ207" s="1612" t="str">
        <f>IF('WS17'!AB30="","##BLANK",'WS17'!AB30)</f>
        <v>##BLANK</v>
      </c>
      <c r="AR207" s="1612" t="str">
        <f>IF('WS17'!AC30="","##BLANK",'WS17'!AC30)</f>
        <v>##BLANK</v>
      </c>
      <c r="AS207" s="1612" t="str">
        <f>IF('WS17'!AD30="","##BLANK",'WS17'!AD30)</f>
        <v>##BLANK</v>
      </c>
      <c r="AT207" s="1612" t="str">
        <f>IF('WS17'!AE30="","##BLANK",'WS17'!AE30)</f>
        <v>##BLANK</v>
      </c>
      <c r="AU207" s="1612" t="str">
        <f>IF('WS17'!AF30="","##BLANK",'WS17'!AF30)</f>
        <v>##BLANK</v>
      </c>
      <c r="AV207" s="1612" t="str">
        <f>IF('WS17'!AG30="","##BLANK",'WS17'!AG30)</f>
        <v>##BLANK</v>
      </c>
      <c r="AW207" s="1612" t="str">
        <f>IF('WS17'!AH30="","##BLANK",'WS17'!AH30)</f>
        <v>##BLANK</v>
      </c>
      <c r="BI207" s="1618"/>
      <c r="BJ207" s="1618"/>
      <c r="BL207" s="1746">
        <f t="shared" si="214"/>
        <v>0</v>
      </c>
      <c r="CC207" s="1612" t="s">
        <v>1293</v>
      </c>
      <c r="CD207" s="1612" t="s">
        <v>1293</v>
      </c>
      <c r="CE207" s="1612" t="s">
        <v>1293</v>
      </c>
      <c r="CF207" s="1612" t="s">
        <v>1293</v>
      </c>
      <c r="CG207" s="1612" t="s">
        <v>1293</v>
      </c>
      <c r="CH207" s="1612" t="s">
        <v>1293</v>
      </c>
      <c r="CI207" s="1612" t="s">
        <v>1293</v>
      </c>
      <c r="CJ207" s="1612" t="s">
        <v>1293</v>
      </c>
      <c r="CK207" s="1612" t="s">
        <v>1293</v>
      </c>
      <c r="CL207" s="1612" t="s">
        <v>1293</v>
      </c>
      <c r="CM207" s="1612" t="s">
        <v>1293</v>
      </c>
      <c r="CN207" s="1612" t="s">
        <v>1293</v>
      </c>
      <c r="CO207" s="1612" t="s">
        <v>1293</v>
      </c>
      <c r="CP207" s="1612" t="s">
        <v>1293</v>
      </c>
      <c r="CQ207" s="1612" t="s">
        <v>1293</v>
      </c>
      <c r="CR207" s="1612" t="s">
        <v>1293</v>
      </c>
      <c r="CS207" s="1612" t="s">
        <v>1293</v>
      </c>
      <c r="CT207" s="1612" t="s">
        <v>1293</v>
      </c>
      <c r="CU207" s="1612" t="s">
        <v>1293</v>
      </c>
      <c r="CV207" s="1612" t="s">
        <v>1293</v>
      </c>
      <c r="CW207" s="1612" t="s">
        <v>1293</v>
      </c>
      <c r="CX207" s="1612" t="s">
        <v>1293</v>
      </c>
      <c r="CY207" s="1612" t="s">
        <v>1293</v>
      </c>
      <c r="CZ207" s="1612" t="s">
        <v>1293</v>
      </c>
      <c r="DA207" s="1612" t="s">
        <v>1293</v>
      </c>
      <c r="DB207" s="1612" t="s">
        <v>1293</v>
      </c>
      <c r="DO207" s="1612">
        <f t="shared" si="215"/>
        <v>0</v>
      </c>
      <c r="DP207" s="1612">
        <f t="shared" si="162"/>
        <v>0</v>
      </c>
      <c r="DQ207" s="1612">
        <f t="shared" si="163"/>
        <v>0</v>
      </c>
      <c r="DR207" s="1612">
        <f t="shared" si="164"/>
        <v>0</v>
      </c>
      <c r="DS207" s="1612">
        <f t="shared" si="165"/>
        <v>0</v>
      </c>
      <c r="DT207" s="1612">
        <f t="shared" si="166"/>
        <v>0</v>
      </c>
      <c r="DU207" s="1612">
        <f t="shared" si="167"/>
        <v>0</v>
      </c>
      <c r="DV207" s="1612">
        <f t="shared" si="168"/>
        <v>0</v>
      </c>
      <c r="DW207" s="1612">
        <f t="shared" si="169"/>
        <v>0</v>
      </c>
      <c r="DX207" s="1612">
        <f t="shared" si="170"/>
        <v>0</v>
      </c>
      <c r="DY207" s="1612">
        <f t="shared" si="171"/>
        <v>0</v>
      </c>
      <c r="DZ207" s="1612">
        <f t="shared" si="172"/>
        <v>0</v>
      </c>
      <c r="EA207" s="1612">
        <f t="shared" si="173"/>
        <v>0</v>
      </c>
      <c r="EB207" s="1612">
        <f t="shared" si="174"/>
        <v>0</v>
      </c>
      <c r="EC207" s="1612">
        <f t="shared" si="175"/>
        <v>0</v>
      </c>
      <c r="ED207" s="1612">
        <f t="shared" si="176"/>
        <v>0</v>
      </c>
      <c r="EE207" s="1612">
        <f t="shared" si="177"/>
        <v>0</v>
      </c>
      <c r="EF207" s="1612">
        <f t="shared" si="178"/>
        <v>0</v>
      </c>
      <c r="EG207" s="1612">
        <f t="shared" si="179"/>
        <v>0</v>
      </c>
      <c r="EH207" s="1612">
        <f t="shared" si="180"/>
        <v>0</v>
      </c>
      <c r="EI207" s="1612">
        <f t="shared" si="181"/>
        <v>0</v>
      </c>
      <c r="EJ207" s="1612">
        <f t="shared" si="182"/>
        <v>0</v>
      </c>
      <c r="EK207" s="1612">
        <f t="shared" si="183"/>
        <v>0</v>
      </c>
      <c r="EL207" s="1612">
        <f t="shared" si="184"/>
        <v>0</v>
      </c>
      <c r="EM207" s="1612">
        <f t="shared" si="185"/>
        <v>0</v>
      </c>
      <c r="EN207" s="1612">
        <f t="shared" si="186"/>
        <v>0</v>
      </c>
      <c r="EO207" s="1612">
        <f t="shared" si="187"/>
        <v>0</v>
      </c>
      <c r="EP207" s="1612">
        <f t="shared" si="188"/>
        <v>0</v>
      </c>
      <c r="EQ207" s="1612">
        <f t="shared" si="189"/>
        <v>0</v>
      </c>
      <c r="ER207" s="1612">
        <f t="shared" si="190"/>
        <v>0</v>
      </c>
      <c r="ES207" s="1612">
        <f t="shared" si="191"/>
        <v>0</v>
      </c>
      <c r="ET207" s="1612">
        <f t="shared" si="192"/>
        <v>0</v>
      </c>
      <c r="EU207" s="1612">
        <f t="shared" si="193"/>
        <v>0</v>
      </c>
      <c r="EV207" s="1612">
        <f t="shared" si="194"/>
        <v>0</v>
      </c>
      <c r="EW207" s="1612">
        <f t="shared" si="195"/>
        <v>0</v>
      </c>
      <c r="EX207" s="1612">
        <f t="shared" si="196"/>
        <v>0</v>
      </c>
      <c r="EY207" s="1612">
        <f t="shared" si="197"/>
        <v>0</v>
      </c>
      <c r="EZ207" s="1612">
        <f t="shared" si="198"/>
        <v>0</v>
      </c>
      <c r="FA207" s="1612">
        <f t="shared" si="199"/>
        <v>0</v>
      </c>
      <c r="FB207" s="1612">
        <f t="shared" si="200"/>
        <v>0</v>
      </c>
      <c r="FC207" s="1612">
        <f t="shared" si="201"/>
        <v>0</v>
      </c>
      <c r="FD207" s="1612">
        <f t="shared" si="202"/>
        <v>0</v>
      </c>
      <c r="FE207" s="1612">
        <f t="shared" si="203"/>
        <v>0</v>
      </c>
      <c r="FF207" s="1612">
        <f t="shared" si="204"/>
        <v>0</v>
      </c>
      <c r="FG207" s="1612">
        <f t="shared" si="205"/>
        <v>0</v>
      </c>
      <c r="FH207" s="1612">
        <f t="shared" si="206"/>
        <v>0</v>
      </c>
      <c r="FI207" s="1612">
        <f t="shared" si="207"/>
        <v>0</v>
      </c>
      <c r="FJ207" s="1612">
        <f t="shared" si="208"/>
        <v>0</v>
      </c>
      <c r="FK207" s="1612">
        <f t="shared" si="209"/>
        <v>0</v>
      </c>
      <c r="FL207" s="1612">
        <f t="shared" si="210"/>
        <v>0</v>
      </c>
      <c r="FM207" s="1612">
        <f t="shared" si="211"/>
        <v>0</v>
      </c>
      <c r="FN207" s="1612">
        <f t="shared" si="212"/>
        <v>0</v>
      </c>
      <c r="FO207" s="1612">
        <f t="shared" si="213"/>
        <v>0</v>
      </c>
    </row>
    <row r="208" spans="2:171">
      <c r="B208" s="1612" t="s">
        <v>886</v>
      </c>
      <c r="C208" s="1612" t="s">
        <v>887</v>
      </c>
      <c r="D208" s="1612" t="s">
        <v>869</v>
      </c>
      <c r="E208" s="1612" t="s">
        <v>544</v>
      </c>
      <c r="BH208" s="1612">
        <f>IF('WS17'!AI31="","##BLANK",'WS17'!AI31)</f>
        <v>2016</v>
      </c>
      <c r="BI208" s="1618"/>
      <c r="BJ208" s="1618"/>
      <c r="BL208" s="1746">
        <f t="shared" si="214"/>
        <v>0</v>
      </c>
      <c r="DM208" s="1612">
        <v>2016</v>
      </c>
      <c r="DO208" s="1612">
        <f t="shared" si="215"/>
        <v>0</v>
      </c>
      <c r="DP208" s="1612">
        <f t="shared" si="162"/>
        <v>0</v>
      </c>
      <c r="DQ208" s="1612">
        <f t="shared" si="163"/>
        <v>0</v>
      </c>
      <c r="DR208" s="1612">
        <f t="shared" si="164"/>
        <v>0</v>
      </c>
      <c r="DS208" s="1612">
        <f t="shared" si="165"/>
        <v>0</v>
      </c>
      <c r="DT208" s="1612">
        <f t="shared" si="166"/>
        <v>0</v>
      </c>
      <c r="DU208" s="1612">
        <f t="shared" si="167"/>
        <v>0</v>
      </c>
      <c r="DV208" s="1612">
        <f t="shared" si="168"/>
        <v>0</v>
      </c>
      <c r="DW208" s="1612">
        <f t="shared" si="169"/>
        <v>0</v>
      </c>
      <c r="DX208" s="1612">
        <f t="shared" si="170"/>
        <v>0</v>
      </c>
      <c r="DY208" s="1612">
        <f t="shared" si="171"/>
        <v>0</v>
      </c>
      <c r="DZ208" s="1612">
        <f t="shared" si="172"/>
        <v>0</v>
      </c>
      <c r="EA208" s="1612">
        <f t="shared" si="173"/>
        <v>0</v>
      </c>
      <c r="EB208" s="1612">
        <f t="shared" si="174"/>
        <v>0</v>
      </c>
      <c r="EC208" s="1612">
        <f t="shared" si="175"/>
        <v>0</v>
      </c>
      <c r="ED208" s="1612">
        <f t="shared" si="176"/>
        <v>0</v>
      </c>
      <c r="EE208" s="1612">
        <f t="shared" si="177"/>
        <v>0</v>
      </c>
      <c r="EF208" s="1612">
        <f t="shared" si="178"/>
        <v>0</v>
      </c>
      <c r="EG208" s="1612">
        <f t="shared" si="179"/>
        <v>0</v>
      </c>
      <c r="EH208" s="1612">
        <f t="shared" si="180"/>
        <v>0</v>
      </c>
      <c r="EI208" s="1612">
        <f t="shared" si="181"/>
        <v>0</v>
      </c>
      <c r="EJ208" s="1612">
        <f t="shared" si="182"/>
        <v>0</v>
      </c>
      <c r="EK208" s="1612">
        <f t="shared" si="183"/>
        <v>0</v>
      </c>
      <c r="EL208" s="1612">
        <f t="shared" si="184"/>
        <v>0</v>
      </c>
      <c r="EM208" s="1612">
        <f t="shared" si="185"/>
        <v>0</v>
      </c>
      <c r="EN208" s="1612">
        <f t="shared" si="186"/>
        <v>0</v>
      </c>
      <c r="EO208" s="1612">
        <f t="shared" si="187"/>
        <v>0</v>
      </c>
      <c r="EP208" s="1612">
        <f t="shared" si="188"/>
        <v>0</v>
      </c>
      <c r="EQ208" s="1612">
        <f t="shared" si="189"/>
        <v>0</v>
      </c>
      <c r="ER208" s="1612">
        <f t="shared" si="190"/>
        <v>0</v>
      </c>
      <c r="ES208" s="1612">
        <f t="shared" si="191"/>
        <v>0</v>
      </c>
      <c r="ET208" s="1612">
        <f t="shared" si="192"/>
        <v>0</v>
      </c>
      <c r="EU208" s="1612">
        <f t="shared" si="193"/>
        <v>0</v>
      </c>
      <c r="EV208" s="1612">
        <f t="shared" si="194"/>
        <v>0</v>
      </c>
      <c r="EW208" s="1612">
        <f t="shared" si="195"/>
        <v>0</v>
      </c>
      <c r="EX208" s="1612">
        <f t="shared" si="196"/>
        <v>0</v>
      </c>
      <c r="EY208" s="1612">
        <f t="shared" si="197"/>
        <v>0</v>
      </c>
      <c r="EZ208" s="1612">
        <f t="shared" si="198"/>
        <v>0</v>
      </c>
      <c r="FA208" s="1612">
        <f t="shared" si="199"/>
        <v>0</v>
      </c>
      <c r="FB208" s="1612">
        <f t="shared" si="200"/>
        <v>0</v>
      </c>
      <c r="FC208" s="1612">
        <f t="shared" si="201"/>
        <v>0</v>
      </c>
      <c r="FD208" s="1612">
        <f t="shared" si="202"/>
        <v>0</v>
      </c>
      <c r="FE208" s="1612">
        <f t="shared" si="203"/>
        <v>0</v>
      </c>
      <c r="FF208" s="1612">
        <f t="shared" si="204"/>
        <v>0</v>
      </c>
      <c r="FG208" s="1612">
        <f t="shared" si="205"/>
        <v>0</v>
      </c>
      <c r="FH208" s="1612">
        <f t="shared" si="206"/>
        <v>0</v>
      </c>
      <c r="FI208" s="1612">
        <f t="shared" si="207"/>
        <v>0</v>
      </c>
      <c r="FJ208" s="1612">
        <f t="shared" si="208"/>
        <v>0</v>
      </c>
      <c r="FK208" s="1612">
        <f t="shared" si="209"/>
        <v>0</v>
      </c>
      <c r="FL208" s="1612">
        <f t="shared" si="210"/>
        <v>0</v>
      </c>
      <c r="FM208" s="1612">
        <f t="shared" si="211"/>
        <v>0</v>
      </c>
      <c r="FN208" s="1612">
        <f t="shared" si="212"/>
        <v>0</v>
      </c>
      <c r="FO208" s="1612">
        <f t="shared" si="213"/>
        <v>0</v>
      </c>
    </row>
    <row r="209" spans="2:171">
      <c r="B209" s="1612" t="s">
        <v>888</v>
      </c>
      <c r="C209" s="1612" t="s">
        <v>889</v>
      </c>
      <c r="D209" s="1612" t="s">
        <v>869</v>
      </c>
      <c r="E209" s="1612" t="s">
        <v>544</v>
      </c>
      <c r="BH209" s="1612">
        <f>IF('WS17'!AI32="","##BLANK",'WS17'!AI32)</f>
        <v>2020</v>
      </c>
      <c r="BI209" s="1618"/>
      <c r="BJ209" s="1618"/>
      <c r="BL209" s="1746">
        <f t="shared" si="214"/>
        <v>0</v>
      </c>
      <c r="DM209" s="1612">
        <v>2020</v>
      </c>
      <c r="DO209" s="1612">
        <f t="shared" si="215"/>
        <v>0</v>
      </c>
      <c r="DP209" s="1612">
        <f t="shared" si="162"/>
        <v>0</v>
      </c>
      <c r="DQ209" s="1612">
        <f t="shared" si="163"/>
        <v>0</v>
      </c>
      <c r="DR209" s="1612">
        <f t="shared" si="164"/>
        <v>0</v>
      </c>
      <c r="DS209" s="1612">
        <f t="shared" si="165"/>
        <v>0</v>
      </c>
      <c r="DT209" s="1612">
        <f t="shared" si="166"/>
        <v>0</v>
      </c>
      <c r="DU209" s="1612">
        <f t="shared" si="167"/>
        <v>0</v>
      </c>
      <c r="DV209" s="1612">
        <f t="shared" si="168"/>
        <v>0</v>
      </c>
      <c r="DW209" s="1612">
        <f t="shared" si="169"/>
        <v>0</v>
      </c>
      <c r="DX209" s="1612">
        <f t="shared" si="170"/>
        <v>0</v>
      </c>
      <c r="DY209" s="1612">
        <f t="shared" si="171"/>
        <v>0</v>
      </c>
      <c r="DZ209" s="1612">
        <f t="shared" si="172"/>
        <v>0</v>
      </c>
      <c r="EA209" s="1612">
        <f t="shared" si="173"/>
        <v>0</v>
      </c>
      <c r="EB209" s="1612">
        <f t="shared" si="174"/>
        <v>0</v>
      </c>
      <c r="EC209" s="1612">
        <f t="shared" si="175"/>
        <v>0</v>
      </c>
      <c r="ED209" s="1612">
        <f t="shared" si="176"/>
        <v>0</v>
      </c>
      <c r="EE209" s="1612">
        <f t="shared" si="177"/>
        <v>0</v>
      </c>
      <c r="EF209" s="1612">
        <f t="shared" si="178"/>
        <v>0</v>
      </c>
      <c r="EG209" s="1612">
        <f t="shared" si="179"/>
        <v>0</v>
      </c>
      <c r="EH209" s="1612">
        <f t="shared" si="180"/>
        <v>0</v>
      </c>
      <c r="EI209" s="1612">
        <f t="shared" si="181"/>
        <v>0</v>
      </c>
      <c r="EJ209" s="1612">
        <f t="shared" si="182"/>
        <v>0</v>
      </c>
      <c r="EK209" s="1612">
        <f t="shared" si="183"/>
        <v>0</v>
      </c>
      <c r="EL209" s="1612">
        <f t="shared" si="184"/>
        <v>0</v>
      </c>
      <c r="EM209" s="1612">
        <f t="shared" si="185"/>
        <v>0</v>
      </c>
      <c r="EN209" s="1612">
        <f t="shared" si="186"/>
        <v>0</v>
      </c>
      <c r="EO209" s="1612">
        <f t="shared" si="187"/>
        <v>0</v>
      </c>
      <c r="EP209" s="1612">
        <f t="shared" si="188"/>
        <v>0</v>
      </c>
      <c r="EQ209" s="1612">
        <f t="shared" si="189"/>
        <v>0</v>
      </c>
      <c r="ER209" s="1612">
        <f t="shared" si="190"/>
        <v>0</v>
      </c>
      <c r="ES209" s="1612">
        <f t="shared" si="191"/>
        <v>0</v>
      </c>
      <c r="ET209" s="1612">
        <f t="shared" si="192"/>
        <v>0</v>
      </c>
      <c r="EU209" s="1612">
        <f t="shared" si="193"/>
        <v>0</v>
      </c>
      <c r="EV209" s="1612">
        <f t="shared" si="194"/>
        <v>0</v>
      </c>
      <c r="EW209" s="1612">
        <f t="shared" si="195"/>
        <v>0</v>
      </c>
      <c r="EX209" s="1612">
        <f t="shared" si="196"/>
        <v>0</v>
      </c>
      <c r="EY209" s="1612">
        <f t="shared" si="197"/>
        <v>0</v>
      </c>
      <c r="EZ209" s="1612">
        <f t="shared" si="198"/>
        <v>0</v>
      </c>
      <c r="FA209" s="1612">
        <f t="shared" si="199"/>
        <v>0</v>
      </c>
      <c r="FB209" s="1612">
        <f t="shared" si="200"/>
        <v>0</v>
      </c>
      <c r="FC209" s="1612">
        <f t="shared" si="201"/>
        <v>0</v>
      </c>
      <c r="FD209" s="1612">
        <f t="shared" si="202"/>
        <v>0</v>
      </c>
      <c r="FE209" s="1612">
        <f t="shared" si="203"/>
        <v>0</v>
      </c>
      <c r="FF209" s="1612">
        <f t="shared" si="204"/>
        <v>0</v>
      </c>
      <c r="FG209" s="1612">
        <f t="shared" si="205"/>
        <v>0</v>
      </c>
      <c r="FH209" s="1612">
        <f t="shared" si="206"/>
        <v>0</v>
      </c>
      <c r="FI209" s="1612">
        <f t="shared" si="207"/>
        <v>0</v>
      </c>
      <c r="FJ209" s="1612">
        <f t="shared" si="208"/>
        <v>0</v>
      </c>
      <c r="FK209" s="1612">
        <f t="shared" si="209"/>
        <v>0</v>
      </c>
      <c r="FL209" s="1612">
        <f t="shared" si="210"/>
        <v>0</v>
      </c>
      <c r="FM209" s="1612">
        <f t="shared" si="211"/>
        <v>0</v>
      </c>
      <c r="FN209" s="1612">
        <f t="shared" si="212"/>
        <v>0</v>
      </c>
      <c r="FO209" s="1612">
        <f t="shared" si="213"/>
        <v>0</v>
      </c>
    </row>
    <row r="210" spans="2:171">
      <c r="B210" s="1612" t="s">
        <v>890</v>
      </c>
      <c r="C210" s="1612" t="s">
        <v>891</v>
      </c>
      <c r="D210" s="1612" t="s">
        <v>854</v>
      </c>
      <c r="E210" s="1612" t="s">
        <v>544</v>
      </c>
      <c r="BH210" s="1612" t="str">
        <f>IF('WS17'!AI35="","##BLANK",'WS17'!AI35)</f>
        <v>##BLANK</v>
      </c>
      <c r="BI210" s="1618"/>
      <c r="BJ210" s="1618"/>
      <c r="BL210" s="1746">
        <f t="shared" si="214"/>
        <v>0</v>
      </c>
      <c r="DM210" s="1612" t="s">
        <v>1293</v>
      </c>
      <c r="DO210" s="1612">
        <f t="shared" si="215"/>
        <v>0</v>
      </c>
      <c r="DP210" s="1612">
        <f t="shared" si="162"/>
        <v>0</v>
      </c>
      <c r="DQ210" s="1612">
        <f t="shared" si="163"/>
        <v>0</v>
      </c>
      <c r="DR210" s="1612">
        <f t="shared" si="164"/>
        <v>0</v>
      </c>
      <c r="DS210" s="1612">
        <f t="shared" si="165"/>
        <v>0</v>
      </c>
      <c r="DT210" s="1612">
        <f t="shared" si="166"/>
        <v>0</v>
      </c>
      <c r="DU210" s="1612">
        <f t="shared" si="167"/>
        <v>0</v>
      </c>
      <c r="DV210" s="1612">
        <f t="shared" si="168"/>
        <v>0</v>
      </c>
      <c r="DW210" s="1612">
        <f t="shared" si="169"/>
        <v>0</v>
      </c>
      <c r="DX210" s="1612">
        <f t="shared" si="170"/>
        <v>0</v>
      </c>
      <c r="DY210" s="1612">
        <f t="shared" si="171"/>
        <v>0</v>
      </c>
      <c r="DZ210" s="1612">
        <f t="shared" si="172"/>
        <v>0</v>
      </c>
      <c r="EA210" s="1612">
        <f t="shared" si="173"/>
        <v>0</v>
      </c>
      <c r="EB210" s="1612">
        <f t="shared" si="174"/>
        <v>0</v>
      </c>
      <c r="EC210" s="1612">
        <f t="shared" si="175"/>
        <v>0</v>
      </c>
      <c r="ED210" s="1612">
        <f t="shared" si="176"/>
        <v>0</v>
      </c>
      <c r="EE210" s="1612">
        <f t="shared" si="177"/>
        <v>0</v>
      </c>
      <c r="EF210" s="1612">
        <f t="shared" si="178"/>
        <v>0</v>
      </c>
      <c r="EG210" s="1612">
        <f t="shared" si="179"/>
        <v>0</v>
      </c>
      <c r="EH210" s="1612">
        <f t="shared" si="180"/>
        <v>0</v>
      </c>
      <c r="EI210" s="1612">
        <f t="shared" si="181"/>
        <v>0</v>
      </c>
      <c r="EJ210" s="1612">
        <f t="shared" si="182"/>
        <v>0</v>
      </c>
      <c r="EK210" s="1612">
        <f t="shared" si="183"/>
        <v>0</v>
      </c>
      <c r="EL210" s="1612">
        <f t="shared" si="184"/>
        <v>0</v>
      </c>
      <c r="EM210" s="1612">
        <f t="shared" si="185"/>
        <v>0</v>
      </c>
      <c r="EN210" s="1612">
        <f t="shared" si="186"/>
        <v>0</v>
      </c>
      <c r="EO210" s="1612">
        <f t="shared" si="187"/>
        <v>0</v>
      </c>
      <c r="EP210" s="1612">
        <f t="shared" si="188"/>
        <v>0</v>
      </c>
      <c r="EQ210" s="1612">
        <f t="shared" si="189"/>
        <v>0</v>
      </c>
      <c r="ER210" s="1612">
        <f t="shared" si="190"/>
        <v>0</v>
      </c>
      <c r="ES210" s="1612">
        <f t="shared" si="191"/>
        <v>0</v>
      </c>
      <c r="ET210" s="1612">
        <f t="shared" si="192"/>
        <v>0</v>
      </c>
      <c r="EU210" s="1612">
        <f t="shared" si="193"/>
        <v>0</v>
      </c>
      <c r="EV210" s="1612">
        <f t="shared" si="194"/>
        <v>0</v>
      </c>
      <c r="EW210" s="1612">
        <f t="shared" si="195"/>
        <v>0</v>
      </c>
      <c r="EX210" s="1612">
        <f t="shared" si="196"/>
        <v>0</v>
      </c>
      <c r="EY210" s="1612">
        <f t="shared" si="197"/>
        <v>0</v>
      </c>
      <c r="EZ210" s="1612">
        <f t="shared" si="198"/>
        <v>0</v>
      </c>
      <c r="FA210" s="1612">
        <f t="shared" si="199"/>
        <v>0</v>
      </c>
      <c r="FB210" s="1612">
        <f t="shared" si="200"/>
        <v>0</v>
      </c>
      <c r="FC210" s="1612">
        <f t="shared" si="201"/>
        <v>0</v>
      </c>
      <c r="FD210" s="1612">
        <f t="shared" si="202"/>
        <v>0</v>
      </c>
      <c r="FE210" s="1612">
        <f t="shared" si="203"/>
        <v>0</v>
      </c>
      <c r="FF210" s="1612">
        <f t="shared" si="204"/>
        <v>0</v>
      </c>
      <c r="FG210" s="1612">
        <f t="shared" si="205"/>
        <v>0</v>
      </c>
      <c r="FH210" s="1612">
        <f t="shared" si="206"/>
        <v>0</v>
      </c>
      <c r="FI210" s="1612">
        <f t="shared" si="207"/>
        <v>0</v>
      </c>
      <c r="FJ210" s="1612">
        <f t="shared" si="208"/>
        <v>0</v>
      </c>
      <c r="FK210" s="1612">
        <f t="shared" si="209"/>
        <v>0</v>
      </c>
      <c r="FL210" s="1612">
        <f t="shared" si="210"/>
        <v>0</v>
      </c>
      <c r="FM210" s="1612">
        <f t="shared" si="211"/>
        <v>0</v>
      </c>
      <c r="FN210" s="1612">
        <f t="shared" si="212"/>
        <v>0</v>
      </c>
      <c r="FO210" s="1612">
        <f t="shared" si="213"/>
        <v>0</v>
      </c>
    </row>
    <row r="211" spans="2:171">
      <c r="B211" s="1612" t="s">
        <v>892</v>
      </c>
      <c r="C211" s="1612" t="s">
        <v>893</v>
      </c>
      <c r="D211" s="1612" t="s">
        <v>749</v>
      </c>
      <c r="E211" s="1612" t="s">
        <v>544</v>
      </c>
      <c r="BH211" s="1612" t="str">
        <f>IF('WS17'!AI36="","##BLANK",'WS17'!AI36)</f>
        <v>##BLANK</v>
      </c>
      <c r="BI211" s="1618"/>
      <c r="BJ211" s="1618"/>
      <c r="BL211" s="1746" t="b">
        <f>BH211=DM211</f>
        <v>1</v>
      </c>
      <c r="DM211" s="1612" t="s">
        <v>1293</v>
      </c>
      <c r="DO211" s="1612">
        <f t="shared" si="215"/>
        <v>0</v>
      </c>
      <c r="DP211" s="1612">
        <f t="shared" si="162"/>
        <v>0</v>
      </c>
      <c r="DQ211" s="1612">
        <f t="shared" si="163"/>
        <v>0</v>
      </c>
      <c r="DR211" s="1612">
        <f t="shared" si="164"/>
        <v>0</v>
      </c>
      <c r="DS211" s="1612">
        <f t="shared" si="165"/>
        <v>0</v>
      </c>
      <c r="DT211" s="1612">
        <f t="shared" si="166"/>
        <v>0</v>
      </c>
      <c r="DU211" s="1612">
        <f t="shared" si="167"/>
        <v>0</v>
      </c>
      <c r="DV211" s="1612">
        <f t="shared" si="168"/>
        <v>0</v>
      </c>
      <c r="DW211" s="1612">
        <f t="shared" si="169"/>
        <v>0</v>
      </c>
      <c r="DX211" s="1612">
        <f t="shared" si="170"/>
        <v>0</v>
      </c>
      <c r="DY211" s="1612">
        <f t="shared" si="171"/>
        <v>0</v>
      </c>
      <c r="DZ211" s="1612">
        <f t="shared" si="172"/>
        <v>0</v>
      </c>
      <c r="EA211" s="1612">
        <f t="shared" si="173"/>
        <v>0</v>
      </c>
      <c r="EB211" s="1612">
        <f t="shared" si="174"/>
        <v>0</v>
      </c>
      <c r="EC211" s="1612">
        <f t="shared" si="175"/>
        <v>0</v>
      </c>
      <c r="ED211" s="1612">
        <f t="shared" si="176"/>
        <v>0</v>
      </c>
      <c r="EE211" s="1612">
        <f t="shared" si="177"/>
        <v>0</v>
      </c>
      <c r="EF211" s="1612">
        <f t="shared" si="178"/>
        <v>0</v>
      </c>
      <c r="EG211" s="1612">
        <f t="shared" si="179"/>
        <v>0</v>
      </c>
      <c r="EH211" s="1612">
        <f t="shared" si="180"/>
        <v>0</v>
      </c>
      <c r="EI211" s="1612">
        <f t="shared" si="181"/>
        <v>0</v>
      </c>
      <c r="EJ211" s="1612">
        <f t="shared" si="182"/>
        <v>0</v>
      </c>
      <c r="EK211" s="1612">
        <f t="shared" si="183"/>
        <v>0</v>
      </c>
      <c r="EL211" s="1612">
        <f t="shared" si="184"/>
        <v>0</v>
      </c>
      <c r="EM211" s="1612">
        <f t="shared" si="185"/>
        <v>0</v>
      </c>
      <c r="EN211" s="1612">
        <f t="shared" si="186"/>
        <v>0</v>
      </c>
      <c r="EO211" s="1612">
        <f t="shared" si="187"/>
        <v>0</v>
      </c>
      <c r="EP211" s="1612">
        <f t="shared" si="188"/>
        <v>0</v>
      </c>
      <c r="EQ211" s="1612">
        <f t="shared" si="189"/>
        <v>0</v>
      </c>
      <c r="ER211" s="1612">
        <f t="shared" si="190"/>
        <v>0</v>
      </c>
      <c r="ES211" s="1612">
        <f t="shared" si="191"/>
        <v>0</v>
      </c>
      <c r="ET211" s="1612">
        <f t="shared" si="192"/>
        <v>0</v>
      </c>
      <c r="EU211" s="1612">
        <f t="shared" si="193"/>
        <v>0</v>
      </c>
      <c r="EV211" s="1612">
        <f t="shared" si="194"/>
        <v>0</v>
      </c>
      <c r="EW211" s="1612">
        <f t="shared" si="195"/>
        <v>0</v>
      </c>
      <c r="EX211" s="1612">
        <f t="shared" si="196"/>
        <v>0</v>
      </c>
      <c r="EY211" s="1612">
        <f t="shared" si="197"/>
        <v>0</v>
      </c>
      <c r="EZ211" s="1612">
        <f t="shared" si="198"/>
        <v>0</v>
      </c>
      <c r="FA211" s="1612">
        <f t="shared" si="199"/>
        <v>0</v>
      </c>
      <c r="FB211" s="1612">
        <f t="shared" si="200"/>
        <v>0</v>
      </c>
      <c r="FC211" s="1612">
        <f t="shared" si="201"/>
        <v>0</v>
      </c>
      <c r="FD211" s="1612">
        <f t="shared" si="202"/>
        <v>0</v>
      </c>
      <c r="FE211" s="1612">
        <f t="shared" si="203"/>
        <v>0</v>
      </c>
      <c r="FF211" s="1612">
        <f t="shared" si="204"/>
        <v>0</v>
      </c>
      <c r="FG211" s="1612">
        <f t="shared" si="205"/>
        <v>0</v>
      </c>
      <c r="FH211" s="1612">
        <f t="shared" si="206"/>
        <v>0</v>
      </c>
      <c r="FI211" s="1612">
        <f t="shared" si="207"/>
        <v>0</v>
      </c>
      <c r="FJ211" s="1612">
        <f t="shared" si="208"/>
        <v>0</v>
      </c>
      <c r="FK211" s="1612">
        <f t="shared" si="209"/>
        <v>0</v>
      </c>
      <c r="FL211" s="1612">
        <f t="shared" si="210"/>
        <v>0</v>
      </c>
      <c r="FM211" s="1612">
        <f t="shared" si="211"/>
        <v>0</v>
      </c>
      <c r="FN211" s="1612">
        <f t="shared" si="212"/>
        <v>0</v>
      </c>
      <c r="FO211" s="1612">
        <f t="shared" si="213"/>
        <v>0</v>
      </c>
    </row>
    <row r="212" spans="2:171">
      <c r="B212" s="1612" t="s">
        <v>894</v>
      </c>
      <c r="C212" s="1612" t="s">
        <v>895</v>
      </c>
      <c r="D212" s="1612" t="s">
        <v>543</v>
      </c>
      <c r="E212" s="1612" t="s">
        <v>544</v>
      </c>
      <c r="BH212" s="1612">
        <f>IF('WS17'!AI37="","##BLANK",'WS17'!AI37)</f>
        <v>0</v>
      </c>
      <c r="BI212" s="1618"/>
      <c r="BJ212" s="1618"/>
      <c r="BL212" s="1746">
        <f t="shared" si="214"/>
        <v>0</v>
      </c>
      <c r="DM212" s="1612">
        <v>0</v>
      </c>
      <c r="DO212" s="1612">
        <f t="shared" si="215"/>
        <v>0</v>
      </c>
      <c r="DP212" s="1612">
        <f t="shared" si="162"/>
        <v>0</v>
      </c>
      <c r="DQ212" s="1612">
        <f t="shared" si="163"/>
        <v>0</v>
      </c>
      <c r="DR212" s="1612">
        <f t="shared" si="164"/>
        <v>0</v>
      </c>
      <c r="DS212" s="1612">
        <f t="shared" si="165"/>
        <v>0</v>
      </c>
      <c r="DT212" s="1612">
        <f t="shared" si="166"/>
        <v>0</v>
      </c>
      <c r="DU212" s="1612">
        <f t="shared" si="167"/>
        <v>0</v>
      </c>
      <c r="DV212" s="1612">
        <f t="shared" si="168"/>
        <v>0</v>
      </c>
      <c r="DW212" s="1612">
        <f t="shared" si="169"/>
        <v>0</v>
      </c>
      <c r="DX212" s="1612">
        <f t="shared" si="170"/>
        <v>0</v>
      </c>
      <c r="DY212" s="1612">
        <f t="shared" si="171"/>
        <v>0</v>
      </c>
      <c r="DZ212" s="1612">
        <f t="shared" si="172"/>
        <v>0</v>
      </c>
      <c r="EA212" s="1612">
        <f t="shared" si="173"/>
        <v>0</v>
      </c>
      <c r="EB212" s="1612">
        <f t="shared" si="174"/>
        <v>0</v>
      </c>
      <c r="EC212" s="1612">
        <f t="shared" si="175"/>
        <v>0</v>
      </c>
      <c r="ED212" s="1612">
        <f t="shared" si="176"/>
        <v>0</v>
      </c>
      <c r="EE212" s="1612">
        <f t="shared" si="177"/>
        <v>0</v>
      </c>
      <c r="EF212" s="1612">
        <f t="shared" si="178"/>
        <v>0</v>
      </c>
      <c r="EG212" s="1612">
        <f t="shared" si="179"/>
        <v>0</v>
      </c>
      <c r="EH212" s="1612">
        <f t="shared" si="180"/>
        <v>0</v>
      </c>
      <c r="EI212" s="1612">
        <f t="shared" si="181"/>
        <v>0</v>
      </c>
      <c r="EJ212" s="1612">
        <f t="shared" si="182"/>
        <v>0</v>
      </c>
      <c r="EK212" s="1612">
        <f t="shared" si="183"/>
        <v>0</v>
      </c>
      <c r="EL212" s="1612">
        <f t="shared" si="184"/>
        <v>0</v>
      </c>
      <c r="EM212" s="1612">
        <f t="shared" si="185"/>
        <v>0</v>
      </c>
      <c r="EN212" s="1612">
        <f t="shared" si="186"/>
        <v>0</v>
      </c>
      <c r="EO212" s="1612">
        <f t="shared" si="187"/>
        <v>0</v>
      </c>
      <c r="EP212" s="1612">
        <f t="shared" si="188"/>
        <v>0</v>
      </c>
      <c r="EQ212" s="1612">
        <f t="shared" si="189"/>
        <v>0</v>
      </c>
      <c r="ER212" s="1612">
        <f t="shared" si="190"/>
        <v>0</v>
      </c>
      <c r="ES212" s="1612">
        <f t="shared" si="191"/>
        <v>0</v>
      </c>
      <c r="ET212" s="1612">
        <f t="shared" si="192"/>
        <v>0</v>
      </c>
      <c r="EU212" s="1612">
        <f t="shared" si="193"/>
        <v>0</v>
      </c>
      <c r="EV212" s="1612">
        <f t="shared" si="194"/>
        <v>0</v>
      </c>
      <c r="EW212" s="1612">
        <f t="shared" si="195"/>
        <v>0</v>
      </c>
      <c r="EX212" s="1612">
        <f t="shared" si="196"/>
        <v>0</v>
      </c>
      <c r="EY212" s="1612">
        <f t="shared" si="197"/>
        <v>0</v>
      </c>
      <c r="EZ212" s="1612">
        <f t="shared" si="198"/>
        <v>0</v>
      </c>
      <c r="FA212" s="1612">
        <f t="shared" si="199"/>
        <v>0</v>
      </c>
      <c r="FB212" s="1612">
        <f t="shared" si="200"/>
        <v>0</v>
      </c>
      <c r="FC212" s="1612">
        <f t="shared" si="201"/>
        <v>0</v>
      </c>
      <c r="FD212" s="1612">
        <f t="shared" si="202"/>
        <v>0</v>
      </c>
      <c r="FE212" s="1612">
        <f t="shared" si="203"/>
        <v>0</v>
      </c>
      <c r="FF212" s="1612">
        <f t="shared" si="204"/>
        <v>0</v>
      </c>
      <c r="FG212" s="1612">
        <f t="shared" si="205"/>
        <v>0</v>
      </c>
      <c r="FH212" s="1612">
        <f t="shared" si="206"/>
        <v>0</v>
      </c>
      <c r="FI212" s="1612">
        <f t="shared" si="207"/>
        <v>0</v>
      </c>
      <c r="FJ212" s="1612">
        <f t="shared" si="208"/>
        <v>0</v>
      </c>
      <c r="FK212" s="1612">
        <f t="shared" si="209"/>
        <v>0</v>
      </c>
      <c r="FL212" s="1612">
        <f t="shared" si="210"/>
        <v>0</v>
      </c>
      <c r="FM212" s="1612">
        <f t="shared" si="211"/>
        <v>0</v>
      </c>
      <c r="FN212" s="1612">
        <f t="shared" si="212"/>
        <v>0</v>
      </c>
      <c r="FO212" s="1612">
        <f t="shared" si="213"/>
        <v>0</v>
      </c>
    </row>
    <row r="213" spans="2:171">
      <c r="B213" s="1612" t="s">
        <v>896</v>
      </c>
      <c r="C213" s="1612" t="s">
        <v>897</v>
      </c>
      <c r="D213" s="1612" t="s">
        <v>543</v>
      </c>
      <c r="E213" s="1612" t="s">
        <v>544</v>
      </c>
      <c r="BH213" s="1612">
        <f>IF('WS17'!AI38="","##BLANK",'WS17'!AI38)</f>
        <v>0</v>
      </c>
      <c r="BI213" s="1618"/>
      <c r="BJ213" s="1618"/>
      <c r="BL213" s="1746">
        <f t="shared" si="214"/>
        <v>0</v>
      </c>
      <c r="DM213" s="1612">
        <v>0</v>
      </c>
      <c r="DO213" s="1612">
        <f t="shared" si="215"/>
        <v>0</v>
      </c>
      <c r="DP213" s="1612">
        <f t="shared" si="162"/>
        <v>0</v>
      </c>
      <c r="DQ213" s="1612">
        <f t="shared" si="163"/>
        <v>0</v>
      </c>
      <c r="DR213" s="1612">
        <f t="shared" si="164"/>
        <v>0</v>
      </c>
      <c r="DS213" s="1612">
        <f t="shared" si="165"/>
        <v>0</v>
      </c>
      <c r="DT213" s="1612">
        <f t="shared" si="166"/>
        <v>0</v>
      </c>
      <c r="DU213" s="1612">
        <f t="shared" si="167"/>
        <v>0</v>
      </c>
      <c r="DV213" s="1612">
        <f t="shared" si="168"/>
        <v>0</v>
      </c>
      <c r="DW213" s="1612">
        <f t="shared" si="169"/>
        <v>0</v>
      </c>
      <c r="DX213" s="1612">
        <f t="shared" si="170"/>
        <v>0</v>
      </c>
      <c r="DY213" s="1612">
        <f t="shared" si="171"/>
        <v>0</v>
      </c>
      <c r="DZ213" s="1612">
        <f t="shared" si="172"/>
        <v>0</v>
      </c>
      <c r="EA213" s="1612">
        <f t="shared" si="173"/>
        <v>0</v>
      </c>
      <c r="EB213" s="1612">
        <f t="shared" si="174"/>
        <v>0</v>
      </c>
      <c r="EC213" s="1612">
        <f t="shared" si="175"/>
        <v>0</v>
      </c>
      <c r="ED213" s="1612">
        <f t="shared" si="176"/>
        <v>0</v>
      </c>
      <c r="EE213" s="1612">
        <f t="shared" si="177"/>
        <v>0</v>
      </c>
      <c r="EF213" s="1612">
        <f t="shared" si="178"/>
        <v>0</v>
      </c>
      <c r="EG213" s="1612">
        <f t="shared" si="179"/>
        <v>0</v>
      </c>
      <c r="EH213" s="1612">
        <f t="shared" si="180"/>
        <v>0</v>
      </c>
      <c r="EI213" s="1612">
        <f t="shared" si="181"/>
        <v>0</v>
      </c>
      <c r="EJ213" s="1612">
        <f t="shared" si="182"/>
        <v>0</v>
      </c>
      <c r="EK213" s="1612">
        <f t="shared" si="183"/>
        <v>0</v>
      </c>
      <c r="EL213" s="1612">
        <f t="shared" si="184"/>
        <v>0</v>
      </c>
      <c r="EM213" s="1612">
        <f t="shared" si="185"/>
        <v>0</v>
      </c>
      <c r="EN213" s="1612">
        <f t="shared" si="186"/>
        <v>0</v>
      </c>
      <c r="EO213" s="1612">
        <f t="shared" si="187"/>
        <v>0</v>
      </c>
      <c r="EP213" s="1612">
        <f t="shared" si="188"/>
        <v>0</v>
      </c>
      <c r="EQ213" s="1612">
        <f t="shared" si="189"/>
        <v>0</v>
      </c>
      <c r="ER213" s="1612">
        <f t="shared" si="190"/>
        <v>0</v>
      </c>
      <c r="ES213" s="1612">
        <f t="shared" si="191"/>
        <v>0</v>
      </c>
      <c r="ET213" s="1612">
        <f t="shared" si="192"/>
        <v>0</v>
      </c>
      <c r="EU213" s="1612">
        <f t="shared" si="193"/>
        <v>0</v>
      </c>
      <c r="EV213" s="1612">
        <f t="shared" si="194"/>
        <v>0</v>
      </c>
      <c r="EW213" s="1612">
        <f t="shared" si="195"/>
        <v>0</v>
      </c>
      <c r="EX213" s="1612">
        <f t="shared" si="196"/>
        <v>0</v>
      </c>
      <c r="EY213" s="1612">
        <f t="shared" si="197"/>
        <v>0</v>
      </c>
      <c r="EZ213" s="1612">
        <f t="shared" si="198"/>
        <v>0</v>
      </c>
      <c r="FA213" s="1612">
        <f t="shared" si="199"/>
        <v>0</v>
      </c>
      <c r="FB213" s="1612">
        <f t="shared" si="200"/>
        <v>0</v>
      </c>
      <c r="FC213" s="1612">
        <f t="shared" si="201"/>
        <v>0</v>
      </c>
      <c r="FD213" s="1612">
        <f t="shared" si="202"/>
        <v>0</v>
      </c>
      <c r="FE213" s="1612">
        <f t="shared" si="203"/>
        <v>0</v>
      </c>
      <c r="FF213" s="1612">
        <f t="shared" si="204"/>
        <v>0</v>
      </c>
      <c r="FG213" s="1612">
        <f t="shared" si="205"/>
        <v>0</v>
      </c>
      <c r="FH213" s="1612">
        <f t="shared" si="206"/>
        <v>0</v>
      </c>
      <c r="FI213" s="1612">
        <f t="shared" si="207"/>
        <v>0</v>
      </c>
      <c r="FJ213" s="1612">
        <f t="shared" si="208"/>
        <v>0</v>
      </c>
      <c r="FK213" s="1612">
        <f t="shared" si="209"/>
        <v>0</v>
      </c>
      <c r="FL213" s="1612">
        <f t="shared" si="210"/>
        <v>0</v>
      </c>
      <c r="FM213" s="1612">
        <f t="shared" si="211"/>
        <v>0</v>
      </c>
      <c r="FN213" s="1612">
        <f t="shared" si="212"/>
        <v>0</v>
      </c>
      <c r="FO213" s="1612">
        <f t="shared" si="213"/>
        <v>0</v>
      </c>
    </row>
    <row r="214" spans="2:171">
      <c r="B214" s="1612" t="s">
        <v>898</v>
      </c>
      <c r="C214" s="1612" t="s">
        <v>899</v>
      </c>
      <c r="D214" s="1612" t="s">
        <v>550</v>
      </c>
      <c r="E214" s="1612" t="s">
        <v>544</v>
      </c>
      <c r="X214" s="1612" t="str">
        <f>IF('WS17'!I39="","##BLANK",'WS17'!I39)</f>
        <v>##BLANK</v>
      </c>
      <c r="Y214" s="1612" t="str">
        <f>IF('WS17'!J39="","##BLANK",'WS17'!J39)</f>
        <v>##BLANK</v>
      </c>
      <c r="Z214" s="1612" t="str">
        <f>IF('WS17'!K39="","##BLANK",'WS17'!K39)</f>
        <v>##BLANK</v>
      </c>
      <c r="AA214" s="1612" t="str">
        <f>IF('WS17'!L39="","##BLANK",'WS17'!L39)</f>
        <v>##BLANK</v>
      </c>
      <c r="AB214" s="1612" t="str">
        <f>IF('WS17'!M39="","##BLANK",'WS17'!M39)</f>
        <v>##BLANK</v>
      </c>
      <c r="AC214" s="1612" t="str">
        <f>IF('WS17'!N39="","##BLANK",'WS17'!N39)</f>
        <v>##BLANK</v>
      </c>
      <c r="AD214" s="1612" t="str">
        <f>IF('WS17'!O39="","##BLANK",'WS17'!O39)</f>
        <v>##BLANK</v>
      </c>
      <c r="AE214" s="1612" t="str">
        <f>IF('WS17'!P39="","##BLANK",'WS17'!P39)</f>
        <v>##BLANK</v>
      </c>
      <c r="AF214" s="1612" t="str">
        <f>IF('WS17'!Q39="","##BLANK",'WS17'!Q39)</f>
        <v>##BLANK</v>
      </c>
      <c r="AG214" s="1612" t="str">
        <f>IF('WS17'!R39="","##BLANK",'WS17'!R39)</f>
        <v>##BLANK</v>
      </c>
      <c r="AH214" s="1612" t="str">
        <f>IF('WS17'!S39="","##BLANK",'WS17'!S39)</f>
        <v>##BLANK</v>
      </c>
      <c r="AI214" s="1612" t="str">
        <f>IF('WS17'!T39="","##BLANK",'WS17'!T39)</f>
        <v>##BLANK</v>
      </c>
      <c r="AJ214" s="1612" t="str">
        <f>IF('WS17'!U39="","##BLANK",'WS17'!U39)</f>
        <v>##BLANK</v>
      </c>
      <c r="AK214" s="1612" t="str">
        <f>IF('WS17'!V39="","##BLANK",'WS17'!V39)</f>
        <v>##BLANK</v>
      </c>
      <c r="AL214" s="1612" t="str">
        <f>IF('WS17'!W39="","##BLANK",'WS17'!W39)</f>
        <v>##BLANK</v>
      </c>
      <c r="AM214" s="1612" t="str">
        <f>IF('WS17'!X39="","##BLANK",'WS17'!X39)</f>
        <v>##BLANK</v>
      </c>
      <c r="AN214" s="1612" t="str">
        <f>IF('WS17'!Y39="","##BLANK",'WS17'!Y39)</f>
        <v>##BLANK</v>
      </c>
      <c r="AO214" s="1612" t="str">
        <f>IF('WS17'!Z39="","##BLANK",'WS17'!Z39)</f>
        <v>##BLANK</v>
      </c>
      <c r="AP214" s="1612" t="str">
        <f>IF('WS17'!AA39="","##BLANK",'WS17'!AA39)</f>
        <v>##BLANK</v>
      </c>
      <c r="AQ214" s="1612" t="str">
        <f>IF('WS17'!AB39="","##BLANK",'WS17'!AB39)</f>
        <v>##BLANK</v>
      </c>
      <c r="AR214" s="1612" t="str">
        <f>IF('WS17'!AC39="","##BLANK",'WS17'!AC39)</f>
        <v>##BLANK</v>
      </c>
      <c r="AS214" s="1612" t="str">
        <f>IF('WS17'!AD39="","##BLANK",'WS17'!AD39)</f>
        <v>##BLANK</v>
      </c>
      <c r="AT214" s="1612" t="str">
        <f>IF('WS17'!AE39="","##BLANK",'WS17'!AE39)</f>
        <v>##BLANK</v>
      </c>
      <c r="AU214" s="1612" t="str">
        <f>IF('WS17'!AF39="","##BLANK",'WS17'!AF39)</f>
        <v>##BLANK</v>
      </c>
      <c r="AV214" s="1612" t="str">
        <f>IF('WS17'!AG39="","##BLANK",'WS17'!AG39)</f>
        <v>##BLANK</v>
      </c>
      <c r="AW214" s="1612" t="str">
        <f>IF('WS17'!AH39="","##BLANK",'WS17'!AH39)</f>
        <v>##BLANK</v>
      </c>
      <c r="BI214" s="1618"/>
      <c r="BJ214" s="1618"/>
      <c r="BL214" s="1746">
        <f t="shared" si="214"/>
        <v>0</v>
      </c>
      <c r="CC214" s="1612" t="s">
        <v>1293</v>
      </c>
      <c r="CD214" s="1612" t="s">
        <v>1293</v>
      </c>
      <c r="CE214" s="1612" t="s">
        <v>1293</v>
      </c>
      <c r="CF214" s="1612" t="s">
        <v>1293</v>
      </c>
      <c r="CG214" s="1612" t="s">
        <v>1293</v>
      </c>
      <c r="CH214" s="1612" t="s">
        <v>1293</v>
      </c>
      <c r="CI214" s="1612" t="s">
        <v>1293</v>
      </c>
      <c r="CJ214" s="1612" t="s">
        <v>1293</v>
      </c>
      <c r="CK214" s="1612" t="s">
        <v>1293</v>
      </c>
      <c r="CL214" s="1612" t="s">
        <v>1293</v>
      </c>
      <c r="CM214" s="1612" t="s">
        <v>1293</v>
      </c>
      <c r="CN214" s="1612" t="s">
        <v>1293</v>
      </c>
      <c r="CO214" s="1612" t="s">
        <v>1293</v>
      </c>
      <c r="CP214" s="1612" t="s">
        <v>1293</v>
      </c>
      <c r="CQ214" s="1612" t="s">
        <v>1293</v>
      </c>
      <c r="CR214" s="1612" t="s">
        <v>1293</v>
      </c>
      <c r="CS214" s="1612" t="s">
        <v>1293</v>
      </c>
      <c r="CT214" s="1612" t="s">
        <v>1293</v>
      </c>
      <c r="CU214" s="1612" t="s">
        <v>1293</v>
      </c>
      <c r="CV214" s="1612" t="s">
        <v>1293</v>
      </c>
      <c r="CW214" s="1612" t="s">
        <v>1293</v>
      </c>
      <c r="CX214" s="1612" t="s">
        <v>1293</v>
      </c>
      <c r="CY214" s="1612" t="s">
        <v>1293</v>
      </c>
      <c r="CZ214" s="1612" t="s">
        <v>1293</v>
      </c>
      <c r="DA214" s="1612" t="s">
        <v>1293</v>
      </c>
      <c r="DB214" s="1612" t="s">
        <v>1293</v>
      </c>
      <c r="DO214" s="1612">
        <f t="shared" si="215"/>
        <v>0</v>
      </c>
      <c r="DP214" s="1612">
        <f t="shared" si="162"/>
        <v>0</v>
      </c>
      <c r="DQ214" s="1612">
        <f t="shared" si="163"/>
        <v>0</v>
      </c>
      <c r="DR214" s="1612">
        <f t="shared" si="164"/>
        <v>0</v>
      </c>
      <c r="DS214" s="1612">
        <f t="shared" si="165"/>
        <v>0</v>
      </c>
      <c r="DT214" s="1612">
        <f t="shared" si="166"/>
        <v>0</v>
      </c>
      <c r="DU214" s="1612">
        <f t="shared" si="167"/>
        <v>0</v>
      </c>
      <c r="DV214" s="1612">
        <f t="shared" si="168"/>
        <v>0</v>
      </c>
      <c r="DW214" s="1612">
        <f t="shared" si="169"/>
        <v>0</v>
      </c>
      <c r="DX214" s="1612">
        <f t="shared" si="170"/>
        <v>0</v>
      </c>
      <c r="DY214" s="1612">
        <f t="shared" si="171"/>
        <v>0</v>
      </c>
      <c r="DZ214" s="1612">
        <f t="shared" si="172"/>
        <v>0</v>
      </c>
      <c r="EA214" s="1612">
        <f t="shared" si="173"/>
        <v>0</v>
      </c>
      <c r="EB214" s="1612">
        <f t="shared" si="174"/>
        <v>0</v>
      </c>
      <c r="EC214" s="1612">
        <f t="shared" si="175"/>
        <v>0</v>
      </c>
      <c r="ED214" s="1612">
        <f t="shared" si="176"/>
        <v>0</v>
      </c>
      <c r="EE214" s="1612">
        <f t="shared" si="177"/>
        <v>0</v>
      </c>
      <c r="EF214" s="1612">
        <f t="shared" si="178"/>
        <v>0</v>
      </c>
      <c r="EG214" s="1612">
        <f t="shared" si="179"/>
        <v>0</v>
      </c>
      <c r="EH214" s="1612">
        <f t="shared" si="180"/>
        <v>0</v>
      </c>
      <c r="EI214" s="1612">
        <f t="shared" si="181"/>
        <v>0</v>
      </c>
      <c r="EJ214" s="1612">
        <f t="shared" si="182"/>
        <v>0</v>
      </c>
      <c r="EK214" s="1612">
        <f t="shared" si="183"/>
        <v>0</v>
      </c>
      <c r="EL214" s="1612">
        <f t="shared" si="184"/>
        <v>0</v>
      </c>
      <c r="EM214" s="1612">
        <f t="shared" si="185"/>
        <v>0</v>
      </c>
      <c r="EN214" s="1612">
        <f t="shared" si="186"/>
        <v>0</v>
      </c>
      <c r="EO214" s="1612">
        <f t="shared" si="187"/>
        <v>0</v>
      </c>
      <c r="EP214" s="1612">
        <f t="shared" si="188"/>
        <v>0</v>
      </c>
      <c r="EQ214" s="1612">
        <f t="shared" si="189"/>
        <v>0</v>
      </c>
      <c r="ER214" s="1612">
        <f t="shared" si="190"/>
        <v>0</v>
      </c>
      <c r="ES214" s="1612">
        <f t="shared" si="191"/>
        <v>0</v>
      </c>
      <c r="ET214" s="1612">
        <f t="shared" si="192"/>
        <v>0</v>
      </c>
      <c r="EU214" s="1612">
        <f t="shared" si="193"/>
        <v>0</v>
      </c>
      <c r="EV214" s="1612">
        <f t="shared" si="194"/>
        <v>0</v>
      </c>
      <c r="EW214" s="1612">
        <f t="shared" si="195"/>
        <v>0</v>
      </c>
      <c r="EX214" s="1612">
        <f t="shared" si="196"/>
        <v>0</v>
      </c>
      <c r="EY214" s="1612">
        <f t="shared" si="197"/>
        <v>0</v>
      </c>
      <c r="EZ214" s="1612">
        <f t="shared" si="198"/>
        <v>0</v>
      </c>
      <c r="FA214" s="1612">
        <f t="shared" si="199"/>
        <v>0</v>
      </c>
      <c r="FB214" s="1612">
        <f t="shared" si="200"/>
        <v>0</v>
      </c>
      <c r="FC214" s="1612">
        <f t="shared" si="201"/>
        <v>0</v>
      </c>
      <c r="FD214" s="1612">
        <f t="shared" si="202"/>
        <v>0</v>
      </c>
      <c r="FE214" s="1612">
        <f t="shared" si="203"/>
        <v>0</v>
      </c>
      <c r="FF214" s="1612">
        <f t="shared" si="204"/>
        <v>0</v>
      </c>
      <c r="FG214" s="1612">
        <f t="shared" si="205"/>
        <v>0</v>
      </c>
      <c r="FH214" s="1612">
        <f t="shared" si="206"/>
        <v>0</v>
      </c>
      <c r="FI214" s="1612">
        <f t="shared" si="207"/>
        <v>0</v>
      </c>
      <c r="FJ214" s="1612">
        <f t="shared" si="208"/>
        <v>0</v>
      </c>
      <c r="FK214" s="1612">
        <f t="shared" si="209"/>
        <v>0</v>
      </c>
      <c r="FL214" s="1612">
        <f t="shared" si="210"/>
        <v>0</v>
      </c>
      <c r="FM214" s="1612">
        <f t="shared" si="211"/>
        <v>0</v>
      </c>
      <c r="FN214" s="1612">
        <f t="shared" si="212"/>
        <v>0</v>
      </c>
      <c r="FO214" s="1612">
        <f t="shared" si="213"/>
        <v>0</v>
      </c>
    </row>
    <row r="215" spans="2:171">
      <c r="B215" s="1612" t="s">
        <v>900</v>
      </c>
      <c r="C215" s="1612" t="s">
        <v>901</v>
      </c>
      <c r="D215" s="1612" t="s">
        <v>550</v>
      </c>
      <c r="E215" s="1612" t="s">
        <v>544</v>
      </c>
      <c r="X215" s="1612" t="str">
        <f>IF('WS17'!I40="","##BLANK",'WS17'!I40)</f>
        <v>##BLANK</v>
      </c>
      <c r="Y215" s="1612" t="str">
        <f>IF('WS17'!J40="","##BLANK",'WS17'!J40)</f>
        <v>##BLANK</v>
      </c>
      <c r="Z215" s="1612" t="str">
        <f>IF('WS17'!K40="","##BLANK",'WS17'!K40)</f>
        <v>##BLANK</v>
      </c>
      <c r="AA215" s="1612" t="str">
        <f>IF('WS17'!L40="","##BLANK",'WS17'!L40)</f>
        <v>##BLANK</v>
      </c>
      <c r="AB215" s="1612" t="str">
        <f>IF('WS17'!M40="","##BLANK",'WS17'!M40)</f>
        <v>##BLANK</v>
      </c>
      <c r="AC215" s="1612" t="str">
        <f>IF('WS17'!N40="","##BLANK",'WS17'!N40)</f>
        <v>##BLANK</v>
      </c>
      <c r="AD215" s="1612" t="str">
        <f>IF('WS17'!O40="","##BLANK",'WS17'!O40)</f>
        <v>##BLANK</v>
      </c>
      <c r="AE215" s="1612" t="str">
        <f>IF('WS17'!P40="","##BLANK",'WS17'!P40)</f>
        <v>##BLANK</v>
      </c>
      <c r="AF215" s="1612" t="str">
        <f>IF('WS17'!Q40="","##BLANK",'WS17'!Q40)</f>
        <v>##BLANK</v>
      </c>
      <c r="AG215" s="1612" t="str">
        <f>IF('WS17'!R40="","##BLANK",'WS17'!R40)</f>
        <v>##BLANK</v>
      </c>
      <c r="AH215" s="1612" t="str">
        <f>IF('WS17'!S40="","##BLANK",'WS17'!S40)</f>
        <v>##BLANK</v>
      </c>
      <c r="AI215" s="1612" t="str">
        <f>IF('WS17'!T40="","##BLANK",'WS17'!T40)</f>
        <v>##BLANK</v>
      </c>
      <c r="AJ215" s="1612" t="str">
        <f>IF('WS17'!U40="","##BLANK",'WS17'!U40)</f>
        <v>##BLANK</v>
      </c>
      <c r="AK215" s="1612" t="str">
        <f>IF('WS17'!V40="","##BLANK",'WS17'!V40)</f>
        <v>##BLANK</v>
      </c>
      <c r="AL215" s="1612" t="str">
        <f>IF('WS17'!W40="","##BLANK",'WS17'!W40)</f>
        <v>##BLANK</v>
      </c>
      <c r="AM215" s="1612" t="str">
        <f>IF('WS17'!X40="","##BLANK",'WS17'!X40)</f>
        <v>##BLANK</v>
      </c>
      <c r="AN215" s="1612" t="str">
        <f>IF('WS17'!Y40="","##BLANK",'WS17'!Y40)</f>
        <v>##BLANK</v>
      </c>
      <c r="AO215" s="1612" t="str">
        <f>IF('WS17'!Z40="","##BLANK",'WS17'!Z40)</f>
        <v>##BLANK</v>
      </c>
      <c r="AP215" s="1612" t="str">
        <f>IF('WS17'!AA40="","##BLANK",'WS17'!AA40)</f>
        <v>##BLANK</v>
      </c>
      <c r="AQ215" s="1612" t="str">
        <f>IF('WS17'!AB40="","##BLANK",'WS17'!AB40)</f>
        <v>##BLANK</v>
      </c>
      <c r="AR215" s="1612" t="str">
        <f>IF('WS17'!AC40="","##BLANK",'WS17'!AC40)</f>
        <v>##BLANK</v>
      </c>
      <c r="AS215" s="1612" t="str">
        <f>IF('WS17'!AD40="","##BLANK",'WS17'!AD40)</f>
        <v>##BLANK</v>
      </c>
      <c r="AT215" s="1612" t="str">
        <f>IF('WS17'!AE40="","##BLANK",'WS17'!AE40)</f>
        <v>##BLANK</v>
      </c>
      <c r="AU215" s="1612" t="str">
        <f>IF('WS17'!AF40="","##BLANK",'WS17'!AF40)</f>
        <v>##BLANK</v>
      </c>
      <c r="AV215" s="1612" t="str">
        <f>IF('WS17'!AG40="","##BLANK",'WS17'!AG40)</f>
        <v>##BLANK</v>
      </c>
      <c r="AW215" s="1612" t="str">
        <f>IF('WS17'!AH40="","##BLANK",'WS17'!AH40)</f>
        <v>##BLANK</v>
      </c>
      <c r="BI215" s="1618"/>
      <c r="BJ215" s="1618"/>
      <c r="BL215" s="1746">
        <f t="shared" si="214"/>
        <v>0</v>
      </c>
      <c r="CC215" s="1612" t="s">
        <v>1293</v>
      </c>
      <c r="CD215" s="1612" t="s">
        <v>1293</v>
      </c>
      <c r="CE215" s="1612" t="s">
        <v>1293</v>
      </c>
      <c r="CF215" s="1612" t="s">
        <v>1293</v>
      </c>
      <c r="CG215" s="1612" t="s">
        <v>1293</v>
      </c>
      <c r="CH215" s="1612" t="s">
        <v>1293</v>
      </c>
      <c r="CI215" s="1612" t="s">
        <v>1293</v>
      </c>
      <c r="CJ215" s="1612" t="s">
        <v>1293</v>
      </c>
      <c r="CK215" s="1612" t="s">
        <v>1293</v>
      </c>
      <c r="CL215" s="1612" t="s">
        <v>1293</v>
      </c>
      <c r="CM215" s="1612" t="s">
        <v>1293</v>
      </c>
      <c r="CN215" s="1612" t="s">
        <v>1293</v>
      </c>
      <c r="CO215" s="1612" t="s">
        <v>1293</v>
      </c>
      <c r="CP215" s="1612" t="s">
        <v>1293</v>
      </c>
      <c r="CQ215" s="1612" t="s">
        <v>1293</v>
      </c>
      <c r="CR215" s="1612" t="s">
        <v>1293</v>
      </c>
      <c r="CS215" s="1612" t="s">
        <v>1293</v>
      </c>
      <c r="CT215" s="1612" t="s">
        <v>1293</v>
      </c>
      <c r="CU215" s="1612" t="s">
        <v>1293</v>
      </c>
      <c r="CV215" s="1612" t="s">
        <v>1293</v>
      </c>
      <c r="CW215" s="1612" t="s">
        <v>1293</v>
      </c>
      <c r="CX215" s="1612" t="s">
        <v>1293</v>
      </c>
      <c r="CY215" s="1612" t="s">
        <v>1293</v>
      </c>
      <c r="CZ215" s="1612" t="s">
        <v>1293</v>
      </c>
      <c r="DA215" s="1612" t="s">
        <v>1293</v>
      </c>
      <c r="DB215" s="1612" t="s">
        <v>1293</v>
      </c>
      <c r="DO215" s="1612">
        <f t="shared" si="215"/>
        <v>0</v>
      </c>
      <c r="DP215" s="1612">
        <f t="shared" si="162"/>
        <v>0</v>
      </c>
      <c r="DQ215" s="1612">
        <f t="shared" si="163"/>
        <v>0</v>
      </c>
      <c r="DR215" s="1612">
        <f t="shared" si="164"/>
        <v>0</v>
      </c>
      <c r="DS215" s="1612">
        <f t="shared" si="165"/>
        <v>0</v>
      </c>
      <c r="DT215" s="1612">
        <f t="shared" si="166"/>
        <v>0</v>
      </c>
      <c r="DU215" s="1612">
        <f t="shared" si="167"/>
        <v>0</v>
      </c>
      <c r="DV215" s="1612">
        <f t="shared" si="168"/>
        <v>0</v>
      </c>
      <c r="DW215" s="1612">
        <f t="shared" si="169"/>
        <v>0</v>
      </c>
      <c r="DX215" s="1612">
        <f t="shared" si="170"/>
        <v>0</v>
      </c>
      <c r="DY215" s="1612">
        <f t="shared" si="171"/>
        <v>0</v>
      </c>
      <c r="DZ215" s="1612">
        <f t="shared" si="172"/>
        <v>0</v>
      </c>
      <c r="EA215" s="1612">
        <f t="shared" si="173"/>
        <v>0</v>
      </c>
      <c r="EB215" s="1612">
        <f t="shared" si="174"/>
        <v>0</v>
      </c>
      <c r="EC215" s="1612">
        <f t="shared" si="175"/>
        <v>0</v>
      </c>
      <c r="ED215" s="1612">
        <f t="shared" si="176"/>
        <v>0</v>
      </c>
      <c r="EE215" s="1612">
        <f t="shared" si="177"/>
        <v>0</v>
      </c>
      <c r="EF215" s="1612">
        <f t="shared" si="178"/>
        <v>0</v>
      </c>
      <c r="EG215" s="1612">
        <f t="shared" si="179"/>
        <v>0</v>
      </c>
      <c r="EH215" s="1612">
        <f t="shared" si="180"/>
        <v>0</v>
      </c>
      <c r="EI215" s="1612">
        <f t="shared" si="181"/>
        <v>0</v>
      </c>
      <c r="EJ215" s="1612">
        <f t="shared" si="182"/>
        <v>0</v>
      </c>
      <c r="EK215" s="1612">
        <f t="shared" si="183"/>
        <v>0</v>
      </c>
      <c r="EL215" s="1612">
        <f t="shared" si="184"/>
        <v>0</v>
      </c>
      <c r="EM215" s="1612">
        <f t="shared" si="185"/>
        <v>0</v>
      </c>
      <c r="EN215" s="1612">
        <f t="shared" si="186"/>
        <v>0</v>
      </c>
      <c r="EO215" s="1612">
        <f t="shared" si="187"/>
        <v>0</v>
      </c>
      <c r="EP215" s="1612">
        <f t="shared" si="188"/>
        <v>0</v>
      </c>
      <c r="EQ215" s="1612">
        <f t="shared" si="189"/>
        <v>0</v>
      </c>
      <c r="ER215" s="1612">
        <f t="shared" si="190"/>
        <v>0</v>
      </c>
      <c r="ES215" s="1612">
        <f t="shared" si="191"/>
        <v>0</v>
      </c>
      <c r="ET215" s="1612">
        <f t="shared" si="192"/>
        <v>0</v>
      </c>
      <c r="EU215" s="1612">
        <f t="shared" si="193"/>
        <v>0</v>
      </c>
      <c r="EV215" s="1612">
        <f t="shared" si="194"/>
        <v>0</v>
      </c>
      <c r="EW215" s="1612">
        <f t="shared" si="195"/>
        <v>0</v>
      </c>
      <c r="EX215" s="1612">
        <f t="shared" si="196"/>
        <v>0</v>
      </c>
      <c r="EY215" s="1612">
        <f t="shared" si="197"/>
        <v>0</v>
      </c>
      <c r="EZ215" s="1612">
        <f t="shared" si="198"/>
        <v>0</v>
      </c>
      <c r="FA215" s="1612">
        <f t="shared" si="199"/>
        <v>0</v>
      </c>
      <c r="FB215" s="1612">
        <f t="shared" si="200"/>
        <v>0</v>
      </c>
      <c r="FC215" s="1612">
        <f t="shared" si="201"/>
        <v>0</v>
      </c>
      <c r="FD215" s="1612">
        <f t="shared" si="202"/>
        <v>0</v>
      </c>
      <c r="FE215" s="1612">
        <f t="shared" si="203"/>
        <v>0</v>
      </c>
      <c r="FF215" s="1612">
        <f t="shared" si="204"/>
        <v>0</v>
      </c>
      <c r="FG215" s="1612">
        <f t="shared" si="205"/>
        <v>0</v>
      </c>
      <c r="FH215" s="1612">
        <f t="shared" si="206"/>
        <v>0</v>
      </c>
      <c r="FI215" s="1612">
        <f t="shared" si="207"/>
        <v>0</v>
      </c>
      <c r="FJ215" s="1612">
        <f t="shared" si="208"/>
        <v>0</v>
      </c>
      <c r="FK215" s="1612">
        <f t="shared" si="209"/>
        <v>0</v>
      </c>
      <c r="FL215" s="1612">
        <f t="shared" si="210"/>
        <v>0</v>
      </c>
      <c r="FM215" s="1612">
        <f t="shared" si="211"/>
        <v>0</v>
      </c>
      <c r="FN215" s="1612">
        <f t="shared" si="212"/>
        <v>0</v>
      </c>
      <c r="FO215" s="1612">
        <f t="shared" si="213"/>
        <v>0</v>
      </c>
    </row>
    <row r="216" spans="2:171">
      <c r="B216" s="1612" t="s">
        <v>902</v>
      </c>
      <c r="C216" s="1612" t="s">
        <v>903</v>
      </c>
      <c r="D216" s="1612" t="s">
        <v>550</v>
      </c>
      <c r="E216" s="1612" t="s">
        <v>544</v>
      </c>
      <c r="X216" s="1612" t="str">
        <f>IF('WS17'!I41="","##BLANK",'WS17'!I41)</f>
        <v>##BLANK</v>
      </c>
      <c r="Y216" s="1612" t="str">
        <f>IF('WS17'!J41="","##BLANK",'WS17'!J41)</f>
        <v>##BLANK</v>
      </c>
      <c r="Z216" s="1612" t="str">
        <f>IF('WS17'!K41="","##BLANK",'WS17'!K41)</f>
        <v>##BLANK</v>
      </c>
      <c r="AA216" s="1612" t="str">
        <f>IF('WS17'!L41="","##BLANK",'WS17'!L41)</f>
        <v>##BLANK</v>
      </c>
      <c r="AB216" s="1612" t="str">
        <f>IF('WS17'!M41="","##BLANK",'WS17'!M41)</f>
        <v>##BLANK</v>
      </c>
      <c r="AC216" s="1612" t="str">
        <f>IF('WS17'!N41="","##BLANK",'WS17'!N41)</f>
        <v>##BLANK</v>
      </c>
      <c r="AD216" s="1612" t="str">
        <f>IF('WS17'!O41="","##BLANK",'WS17'!O41)</f>
        <v>##BLANK</v>
      </c>
      <c r="AE216" s="1612" t="str">
        <f>IF('WS17'!P41="","##BLANK",'WS17'!P41)</f>
        <v>##BLANK</v>
      </c>
      <c r="AF216" s="1612" t="str">
        <f>IF('WS17'!Q41="","##BLANK",'WS17'!Q41)</f>
        <v>##BLANK</v>
      </c>
      <c r="AG216" s="1612" t="str">
        <f>IF('WS17'!R41="","##BLANK",'WS17'!R41)</f>
        <v>##BLANK</v>
      </c>
      <c r="AH216" s="1612" t="str">
        <f>IF('WS17'!S41="","##BLANK",'WS17'!S41)</f>
        <v>##BLANK</v>
      </c>
      <c r="AI216" s="1612" t="str">
        <f>IF('WS17'!T41="","##BLANK",'WS17'!T41)</f>
        <v>##BLANK</v>
      </c>
      <c r="AJ216" s="1612" t="str">
        <f>IF('WS17'!U41="","##BLANK",'WS17'!U41)</f>
        <v>##BLANK</v>
      </c>
      <c r="AK216" s="1612" t="str">
        <f>IF('WS17'!V41="","##BLANK",'WS17'!V41)</f>
        <v>##BLANK</v>
      </c>
      <c r="AL216" s="1612" t="str">
        <f>IF('WS17'!W41="","##BLANK",'WS17'!W41)</f>
        <v>##BLANK</v>
      </c>
      <c r="AM216" s="1612" t="str">
        <f>IF('WS17'!X41="","##BLANK",'WS17'!X41)</f>
        <v>##BLANK</v>
      </c>
      <c r="AN216" s="1612" t="str">
        <f>IF('WS17'!Y41="","##BLANK",'WS17'!Y41)</f>
        <v>##BLANK</v>
      </c>
      <c r="AO216" s="1612" t="str">
        <f>IF('WS17'!Z41="","##BLANK",'WS17'!Z41)</f>
        <v>##BLANK</v>
      </c>
      <c r="AP216" s="1612" t="str">
        <f>IF('WS17'!AA41="","##BLANK",'WS17'!AA41)</f>
        <v>##BLANK</v>
      </c>
      <c r="AQ216" s="1612" t="str">
        <f>IF('WS17'!AB41="","##BLANK",'WS17'!AB41)</f>
        <v>##BLANK</v>
      </c>
      <c r="AR216" s="1612" t="str">
        <f>IF('WS17'!AC41="","##BLANK",'WS17'!AC41)</f>
        <v>##BLANK</v>
      </c>
      <c r="AS216" s="1612" t="str">
        <f>IF('WS17'!AD41="","##BLANK",'WS17'!AD41)</f>
        <v>##BLANK</v>
      </c>
      <c r="AT216" s="1612" t="str">
        <f>IF('WS17'!AE41="","##BLANK",'WS17'!AE41)</f>
        <v>##BLANK</v>
      </c>
      <c r="AU216" s="1612" t="str">
        <f>IF('WS17'!AF41="","##BLANK",'WS17'!AF41)</f>
        <v>##BLANK</v>
      </c>
      <c r="AV216" s="1612" t="str">
        <f>IF('WS17'!AG41="","##BLANK",'WS17'!AG41)</f>
        <v>##BLANK</v>
      </c>
      <c r="AW216" s="1612" t="str">
        <f>IF('WS17'!AH41="","##BLANK",'WS17'!AH41)</f>
        <v>##BLANK</v>
      </c>
      <c r="BI216" s="1618"/>
      <c r="BJ216" s="1618"/>
      <c r="BL216" s="1746">
        <f t="shared" si="214"/>
        <v>0</v>
      </c>
      <c r="CC216" s="1612" t="s">
        <v>1293</v>
      </c>
      <c r="CD216" s="1612" t="s">
        <v>1293</v>
      </c>
      <c r="CE216" s="1612" t="s">
        <v>1293</v>
      </c>
      <c r="CF216" s="1612" t="s">
        <v>1293</v>
      </c>
      <c r="CG216" s="1612" t="s">
        <v>1293</v>
      </c>
      <c r="CH216" s="1612" t="s">
        <v>1293</v>
      </c>
      <c r="CI216" s="1612" t="s">
        <v>1293</v>
      </c>
      <c r="CJ216" s="1612" t="s">
        <v>1293</v>
      </c>
      <c r="CK216" s="1612" t="s">
        <v>1293</v>
      </c>
      <c r="CL216" s="1612" t="s">
        <v>1293</v>
      </c>
      <c r="CM216" s="1612" t="s">
        <v>1293</v>
      </c>
      <c r="CN216" s="1612" t="s">
        <v>1293</v>
      </c>
      <c r="CO216" s="1612" t="s">
        <v>1293</v>
      </c>
      <c r="CP216" s="1612" t="s">
        <v>1293</v>
      </c>
      <c r="CQ216" s="1612" t="s">
        <v>1293</v>
      </c>
      <c r="CR216" s="1612" t="s">
        <v>1293</v>
      </c>
      <c r="CS216" s="1612" t="s">
        <v>1293</v>
      </c>
      <c r="CT216" s="1612" t="s">
        <v>1293</v>
      </c>
      <c r="CU216" s="1612" t="s">
        <v>1293</v>
      </c>
      <c r="CV216" s="1612" t="s">
        <v>1293</v>
      </c>
      <c r="CW216" s="1612" t="s">
        <v>1293</v>
      </c>
      <c r="CX216" s="1612" t="s">
        <v>1293</v>
      </c>
      <c r="CY216" s="1612" t="s">
        <v>1293</v>
      </c>
      <c r="CZ216" s="1612" t="s">
        <v>1293</v>
      </c>
      <c r="DA216" s="1612" t="s">
        <v>1293</v>
      </c>
      <c r="DB216" s="1612" t="s">
        <v>1293</v>
      </c>
      <c r="DO216" s="1612">
        <f t="shared" si="215"/>
        <v>0</v>
      </c>
      <c r="DP216" s="1612">
        <f t="shared" si="162"/>
        <v>0</v>
      </c>
      <c r="DQ216" s="1612">
        <f t="shared" si="163"/>
        <v>0</v>
      </c>
      <c r="DR216" s="1612">
        <f t="shared" si="164"/>
        <v>0</v>
      </c>
      <c r="DS216" s="1612">
        <f t="shared" si="165"/>
        <v>0</v>
      </c>
      <c r="DT216" s="1612">
        <f t="shared" si="166"/>
        <v>0</v>
      </c>
      <c r="DU216" s="1612">
        <f t="shared" si="167"/>
        <v>0</v>
      </c>
      <c r="DV216" s="1612">
        <f t="shared" si="168"/>
        <v>0</v>
      </c>
      <c r="DW216" s="1612">
        <f t="shared" si="169"/>
        <v>0</v>
      </c>
      <c r="DX216" s="1612">
        <f t="shared" si="170"/>
        <v>0</v>
      </c>
      <c r="DY216" s="1612">
        <f t="shared" si="171"/>
        <v>0</v>
      </c>
      <c r="DZ216" s="1612">
        <f t="shared" si="172"/>
        <v>0</v>
      </c>
      <c r="EA216" s="1612">
        <f t="shared" si="173"/>
        <v>0</v>
      </c>
      <c r="EB216" s="1612">
        <f t="shared" si="174"/>
        <v>0</v>
      </c>
      <c r="EC216" s="1612">
        <f t="shared" si="175"/>
        <v>0</v>
      </c>
      <c r="ED216" s="1612">
        <f t="shared" si="176"/>
        <v>0</v>
      </c>
      <c r="EE216" s="1612">
        <f t="shared" si="177"/>
        <v>0</v>
      </c>
      <c r="EF216" s="1612">
        <f t="shared" si="178"/>
        <v>0</v>
      </c>
      <c r="EG216" s="1612">
        <f t="shared" si="179"/>
        <v>0</v>
      </c>
      <c r="EH216" s="1612">
        <f t="shared" si="180"/>
        <v>0</v>
      </c>
      <c r="EI216" s="1612">
        <f t="shared" si="181"/>
        <v>0</v>
      </c>
      <c r="EJ216" s="1612">
        <f t="shared" si="182"/>
        <v>0</v>
      </c>
      <c r="EK216" s="1612">
        <f t="shared" si="183"/>
        <v>0</v>
      </c>
      <c r="EL216" s="1612">
        <f t="shared" si="184"/>
        <v>0</v>
      </c>
      <c r="EM216" s="1612">
        <f t="shared" si="185"/>
        <v>0</v>
      </c>
      <c r="EN216" s="1612">
        <f t="shared" si="186"/>
        <v>0</v>
      </c>
      <c r="EO216" s="1612">
        <f t="shared" si="187"/>
        <v>0</v>
      </c>
      <c r="EP216" s="1612">
        <f t="shared" si="188"/>
        <v>0</v>
      </c>
      <c r="EQ216" s="1612">
        <f t="shared" si="189"/>
        <v>0</v>
      </c>
      <c r="ER216" s="1612">
        <f t="shared" si="190"/>
        <v>0</v>
      </c>
      <c r="ES216" s="1612">
        <f t="shared" si="191"/>
        <v>0</v>
      </c>
      <c r="ET216" s="1612">
        <f t="shared" si="192"/>
        <v>0</v>
      </c>
      <c r="EU216" s="1612">
        <f t="shared" si="193"/>
        <v>0</v>
      </c>
      <c r="EV216" s="1612">
        <f t="shared" si="194"/>
        <v>0</v>
      </c>
      <c r="EW216" s="1612">
        <f t="shared" si="195"/>
        <v>0</v>
      </c>
      <c r="EX216" s="1612">
        <f t="shared" si="196"/>
        <v>0</v>
      </c>
      <c r="EY216" s="1612">
        <f t="shared" si="197"/>
        <v>0</v>
      </c>
      <c r="EZ216" s="1612">
        <f t="shared" si="198"/>
        <v>0</v>
      </c>
      <c r="FA216" s="1612">
        <f t="shared" si="199"/>
        <v>0</v>
      </c>
      <c r="FB216" s="1612">
        <f t="shared" si="200"/>
        <v>0</v>
      </c>
      <c r="FC216" s="1612">
        <f t="shared" si="201"/>
        <v>0</v>
      </c>
      <c r="FD216" s="1612">
        <f t="shared" si="202"/>
        <v>0</v>
      </c>
      <c r="FE216" s="1612">
        <f t="shared" si="203"/>
        <v>0</v>
      </c>
      <c r="FF216" s="1612">
        <f t="shared" si="204"/>
        <v>0</v>
      </c>
      <c r="FG216" s="1612">
        <f t="shared" si="205"/>
        <v>0</v>
      </c>
      <c r="FH216" s="1612">
        <f t="shared" si="206"/>
        <v>0</v>
      </c>
      <c r="FI216" s="1612">
        <f t="shared" si="207"/>
        <v>0</v>
      </c>
      <c r="FJ216" s="1612">
        <f t="shared" si="208"/>
        <v>0</v>
      </c>
      <c r="FK216" s="1612">
        <f t="shared" si="209"/>
        <v>0</v>
      </c>
      <c r="FL216" s="1612">
        <f t="shared" si="210"/>
        <v>0</v>
      </c>
      <c r="FM216" s="1612">
        <f t="shared" si="211"/>
        <v>0</v>
      </c>
      <c r="FN216" s="1612">
        <f t="shared" si="212"/>
        <v>0</v>
      </c>
      <c r="FO216" s="1612">
        <f t="shared" si="213"/>
        <v>0</v>
      </c>
    </row>
    <row r="217" spans="2:171">
      <c r="B217" s="1612" t="s">
        <v>904</v>
      </c>
      <c r="C217" s="1612" t="s">
        <v>905</v>
      </c>
      <c r="D217" s="1612" t="s">
        <v>869</v>
      </c>
      <c r="E217" s="1612" t="s">
        <v>544</v>
      </c>
      <c r="BH217" s="1612">
        <f>IF('WS17'!AI42="","##BLANK",'WS17'!AI42)</f>
        <v>2016</v>
      </c>
      <c r="BI217" s="1618"/>
      <c r="BJ217" s="1618"/>
      <c r="BL217" s="1746">
        <f t="shared" si="214"/>
        <v>0</v>
      </c>
      <c r="DM217" s="1612">
        <v>2016</v>
      </c>
      <c r="DO217" s="1612">
        <f t="shared" si="215"/>
        <v>0</v>
      </c>
      <c r="DP217" s="1612">
        <f t="shared" si="162"/>
        <v>0</v>
      </c>
      <c r="DQ217" s="1612">
        <f t="shared" si="163"/>
        <v>0</v>
      </c>
      <c r="DR217" s="1612">
        <f t="shared" si="164"/>
        <v>0</v>
      </c>
      <c r="DS217" s="1612">
        <f t="shared" si="165"/>
        <v>0</v>
      </c>
      <c r="DT217" s="1612">
        <f t="shared" si="166"/>
        <v>0</v>
      </c>
      <c r="DU217" s="1612">
        <f t="shared" si="167"/>
        <v>0</v>
      </c>
      <c r="DV217" s="1612">
        <f t="shared" si="168"/>
        <v>0</v>
      </c>
      <c r="DW217" s="1612">
        <f t="shared" si="169"/>
        <v>0</v>
      </c>
      <c r="DX217" s="1612">
        <f t="shared" si="170"/>
        <v>0</v>
      </c>
      <c r="DY217" s="1612">
        <f t="shared" si="171"/>
        <v>0</v>
      </c>
      <c r="DZ217" s="1612">
        <f t="shared" si="172"/>
        <v>0</v>
      </c>
      <c r="EA217" s="1612">
        <f t="shared" si="173"/>
        <v>0</v>
      </c>
      <c r="EB217" s="1612">
        <f t="shared" si="174"/>
        <v>0</v>
      </c>
      <c r="EC217" s="1612">
        <f t="shared" si="175"/>
        <v>0</v>
      </c>
      <c r="ED217" s="1612">
        <f t="shared" si="176"/>
        <v>0</v>
      </c>
      <c r="EE217" s="1612">
        <f t="shared" si="177"/>
        <v>0</v>
      </c>
      <c r="EF217" s="1612">
        <f t="shared" si="178"/>
        <v>0</v>
      </c>
      <c r="EG217" s="1612">
        <f t="shared" si="179"/>
        <v>0</v>
      </c>
      <c r="EH217" s="1612">
        <f t="shared" si="180"/>
        <v>0</v>
      </c>
      <c r="EI217" s="1612">
        <f t="shared" si="181"/>
        <v>0</v>
      </c>
      <c r="EJ217" s="1612">
        <f t="shared" si="182"/>
        <v>0</v>
      </c>
      <c r="EK217" s="1612">
        <f t="shared" si="183"/>
        <v>0</v>
      </c>
      <c r="EL217" s="1612">
        <f t="shared" si="184"/>
        <v>0</v>
      </c>
      <c r="EM217" s="1612">
        <f t="shared" si="185"/>
        <v>0</v>
      </c>
      <c r="EN217" s="1612">
        <f t="shared" si="186"/>
        <v>0</v>
      </c>
      <c r="EO217" s="1612">
        <f t="shared" si="187"/>
        <v>0</v>
      </c>
      <c r="EP217" s="1612">
        <f t="shared" si="188"/>
        <v>0</v>
      </c>
      <c r="EQ217" s="1612">
        <f t="shared" si="189"/>
        <v>0</v>
      </c>
      <c r="ER217" s="1612">
        <f t="shared" si="190"/>
        <v>0</v>
      </c>
      <c r="ES217" s="1612">
        <f t="shared" si="191"/>
        <v>0</v>
      </c>
      <c r="ET217" s="1612">
        <f t="shared" si="192"/>
        <v>0</v>
      </c>
      <c r="EU217" s="1612">
        <f t="shared" si="193"/>
        <v>0</v>
      </c>
      <c r="EV217" s="1612">
        <f t="shared" si="194"/>
        <v>0</v>
      </c>
      <c r="EW217" s="1612">
        <f t="shared" si="195"/>
        <v>0</v>
      </c>
      <c r="EX217" s="1612">
        <f t="shared" si="196"/>
        <v>0</v>
      </c>
      <c r="EY217" s="1612">
        <f t="shared" si="197"/>
        <v>0</v>
      </c>
      <c r="EZ217" s="1612">
        <f t="shared" si="198"/>
        <v>0</v>
      </c>
      <c r="FA217" s="1612">
        <f t="shared" si="199"/>
        <v>0</v>
      </c>
      <c r="FB217" s="1612">
        <f t="shared" si="200"/>
        <v>0</v>
      </c>
      <c r="FC217" s="1612">
        <f t="shared" si="201"/>
        <v>0</v>
      </c>
      <c r="FD217" s="1612">
        <f t="shared" si="202"/>
        <v>0</v>
      </c>
      <c r="FE217" s="1612">
        <f t="shared" si="203"/>
        <v>0</v>
      </c>
      <c r="FF217" s="1612">
        <f t="shared" si="204"/>
        <v>0</v>
      </c>
      <c r="FG217" s="1612">
        <f t="shared" si="205"/>
        <v>0</v>
      </c>
      <c r="FH217" s="1612">
        <f t="shared" si="206"/>
        <v>0</v>
      </c>
      <c r="FI217" s="1612">
        <f t="shared" si="207"/>
        <v>0</v>
      </c>
      <c r="FJ217" s="1612">
        <f t="shared" si="208"/>
        <v>0</v>
      </c>
      <c r="FK217" s="1612">
        <f t="shared" si="209"/>
        <v>0</v>
      </c>
      <c r="FL217" s="1612">
        <f t="shared" si="210"/>
        <v>0</v>
      </c>
      <c r="FM217" s="1612">
        <f t="shared" si="211"/>
        <v>0</v>
      </c>
      <c r="FN217" s="1612">
        <f t="shared" si="212"/>
        <v>0</v>
      </c>
      <c r="FO217" s="1612">
        <f t="shared" si="213"/>
        <v>0</v>
      </c>
    </row>
    <row r="218" spans="2:171">
      <c r="B218" s="1612" t="s">
        <v>906</v>
      </c>
      <c r="C218" s="1612" t="s">
        <v>907</v>
      </c>
      <c r="D218" s="1612" t="s">
        <v>869</v>
      </c>
      <c r="E218" s="1612" t="s">
        <v>544</v>
      </c>
      <c r="BH218" s="1612">
        <f>IF('WS17'!AI43="","##BLANK",'WS17'!AI43)</f>
        <v>2020</v>
      </c>
      <c r="BI218" s="1618"/>
      <c r="BJ218" s="1618"/>
      <c r="BL218" s="1746">
        <f t="shared" si="214"/>
        <v>0</v>
      </c>
      <c r="DM218" s="1612">
        <v>2020</v>
      </c>
      <c r="DO218" s="1612">
        <f t="shared" si="215"/>
        <v>0</v>
      </c>
      <c r="DP218" s="1612">
        <f t="shared" si="162"/>
        <v>0</v>
      </c>
      <c r="DQ218" s="1612">
        <f t="shared" si="163"/>
        <v>0</v>
      </c>
      <c r="DR218" s="1612">
        <f t="shared" si="164"/>
        <v>0</v>
      </c>
      <c r="DS218" s="1612">
        <f t="shared" si="165"/>
        <v>0</v>
      </c>
      <c r="DT218" s="1612">
        <f t="shared" si="166"/>
        <v>0</v>
      </c>
      <c r="DU218" s="1612">
        <f t="shared" si="167"/>
        <v>0</v>
      </c>
      <c r="DV218" s="1612">
        <f t="shared" si="168"/>
        <v>0</v>
      </c>
      <c r="DW218" s="1612">
        <f t="shared" si="169"/>
        <v>0</v>
      </c>
      <c r="DX218" s="1612">
        <f t="shared" si="170"/>
        <v>0</v>
      </c>
      <c r="DY218" s="1612">
        <f t="shared" si="171"/>
        <v>0</v>
      </c>
      <c r="DZ218" s="1612">
        <f t="shared" si="172"/>
        <v>0</v>
      </c>
      <c r="EA218" s="1612">
        <f t="shared" si="173"/>
        <v>0</v>
      </c>
      <c r="EB218" s="1612">
        <f t="shared" si="174"/>
        <v>0</v>
      </c>
      <c r="EC218" s="1612">
        <f t="shared" si="175"/>
        <v>0</v>
      </c>
      <c r="ED218" s="1612">
        <f t="shared" si="176"/>
        <v>0</v>
      </c>
      <c r="EE218" s="1612">
        <f t="shared" si="177"/>
        <v>0</v>
      </c>
      <c r="EF218" s="1612">
        <f t="shared" si="178"/>
        <v>0</v>
      </c>
      <c r="EG218" s="1612">
        <f t="shared" si="179"/>
        <v>0</v>
      </c>
      <c r="EH218" s="1612">
        <f t="shared" si="180"/>
        <v>0</v>
      </c>
      <c r="EI218" s="1612">
        <f t="shared" si="181"/>
        <v>0</v>
      </c>
      <c r="EJ218" s="1612">
        <f t="shared" si="182"/>
        <v>0</v>
      </c>
      <c r="EK218" s="1612">
        <f t="shared" si="183"/>
        <v>0</v>
      </c>
      <c r="EL218" s="1612">
        <f t="shared" si="184"/>
        <v>0</v>
      </c>
      <c r="EM218" s="1612">
        <f t="shared" si="185"/>
        <v>0</v>
      </c>
      <c r="EN218" s="1612">
        <f t="shared" si="186"/>
        <v>0</v>
      </c>
      <c r="EO218" s="1612">
        <f t="shared" si="187"/>
        <v>0</v>
      </c>
      <c r="EP218" s="1612">
        <f t="shared" si="188"/>
        <v>0</v>
      </c>
      <c r="EQ218" s="1612">
        <f t="shared" si="189"/>
        <v>0</v>
      </c>
      <c r="ER218" s="1612">
        <f t="shared" si="190"/>
        <v>0</v>
      </c>
      <c r="ES218" s="1612">
        <f t="shared" si="191"/>
        <v>0</v>
      </c>
      <c r="ET218" s="1612">
        <f t="shared" si="192"/>
        <v>0</v>
      </c>
      <c r="EU218" s="1612">
        <f t="shared" si="193"/>
        <v>0</v>
      </c>
      <c r="EV218" s="1612">
        <f t="shared" si="194"/>
        <v>0</v>
      </c>
      <c r="EW218" s="1612">
        <f t="shared" si="195"/>
        <v>0</v>
      </c>
      <c r="EX218" s="1612">
        <f t="shared" si="196"/>
        <v>0</v>
      </c>
      <c r="EY218" s="1612">
        <f t="shared" si="197"/>
        <v>0</v>
      </c>
      <c r="EZ218" s="1612">
        <f t="shared" si="198"/>
        <v>0</v>
      </c>
      <c r="FA218" s="1612">
        <f t="shared" si="199"/>
        <v>0</v>
      </c>
      <c r="FB218" s="1612">
        <f t="shared" si="200"/>
        <v>0</v>
      </c>
      <c r="FC218" s="1612">
        <f t="shared" si="201"/>
        <v>0</v>
      </c>
      <c r="FD218" s="1612">
        <f t="shared" si="202"/>
        <v>0</v>
      </c>
      <c r="FE218" s="1612">
        <f t="shared" si="203"/>
        <v>0</v>
      </c>
      <c r="FF218" s="1612">
        <f t="shared" si="204"/>
        <v>0</v>
      </c>
      <c r="FG218" s="1612">
        <f t="shared" si="205"/>
        <v>0</v>
      </c>
      <c r="FH218" s="1612">
        <f t="shared" si="206"/>
        <v>0</v>
      </c>
      <c r="FI218" s="1612">
        <f t="shared" si="207"/>
        <v>0</v>
      </c>
      <c r="FJ218" s="1612">
        <f t="shared" si="208"/>
        <v>0</v>
      </c>
      <c r="FK218" s="1612">
        <f t="shared" si="209"/>
        <v>0</v>
      </c>
      <c r="FL218" s="1612">
        <f t="shared" si="210"/>
        <v>0</v>
      </c>
      <c r="FM218" s="1612">
        <f t="shared" si="211"/>
        <v>0</v>
      </c>
      <c r="FN218" s="1612">
        <f t="shared" si="212"/>
        <v>0</v>
      </c>
      <c r="FO218" s="1612">
        <f t="shared" si="213"/>
        <v>0</v>
      </c>
    </row>
    <row r="219" spans="2:171">
      <c r="B219" s="1612" t="s">
        <v>908</v>
      </c>
      <c r="C219" s="1612" t="s">
        <v>909</v>
      </c>
      <c r="D219" s="1612" t="s">
        <v>550</v>
      </c>
      <c r="E219" s="1612" t="s">
        <v>544</v>
      </c>
      <c r="AB219" s="1612">
        <f>IF('WS17'!M46="","##BLANK",'WS17'!M46)</f>
        <v>0</v>
      </c>
      <c r="BI219" s="1618"/>
      <c r="BJ219" s="1618"/>
      <c r="BL219" s="1746">
        <f t="shared" si="214"/>
        <v>0</v>
      </c>
      <c r="CG219" s="1612">
        <v>0</v>
      </c>
      <c r="DO219" s="1612">
        <f t="shared" si="215"/>
        <v>0</v>
      </c>
      <c r="DP219" s="1612">
        <f t="shared" si="162"/>
        <v>0</v>
      </c>
      <c r="DQ219" s="1612">
        <f t="shared" si="163"/>
        <v>0</v>
      </c>
      <c r="DR219" s="1612">
        <f t="shared" si="164"/>
        <v>0</v>
      </c>
      <c r="DS219" s="1612">
        <f t="shared" si="165"/>
        <v>0</v>
      </c>
      <c r="DT219" s="1612">
        <f t="shared" si="166"/>
        <v>0</v>
      </c>
      <c r="DU219" s="1612">
        <f t="shared" si="167"/>
        <v>0</v>
      </c>
      <c r="DV219" s="1612">
        <f t="shared" si="168"/>
        <v>0</v>
      </c>
      <c r="DW219" s="1612">
        <f t="shared" si="169"/>
        <v>0</v>
      </c>
      <c r="DX219" s="1612">
        <f t="shared" si="170"/>
        <v>0</v>
      </c>
      <c r="DY219" s="1612">
        <f t="shared" si="171"/>
        <v>0</v>
      </c>
      <c r="DZ219" s="1612">
        <f t="shared" si="172"/>
        <v>0</v>
      </c>
      <c r="EA219" s="1612">
        <f t="shared" si="173"/>
        <v>0</v>
      </c>
      <c r="EB219" s="1612">
        <f t="shared" si="174"/>
        <v>0</v>
      </c>
      <c r="EC219" s="1612">
        <f t="shared" si="175"/>
        <v>0</v>
      </c>
      <c r="ED219" s="1612">
        <f t="shared" si="176"/>
        <v>0</v>
      </c>
      <c r="EE219" s="1612">
        <f t="shared" si="177"/>
        <v>0</v>
      </c>
      <c r="EF219" s="1612">
        <f t="shared" si="178"/>
        <v>0</v>
      </c>
      <c r="EG219" s="1612">
        <f t="shared" si="179"/>
        <v>0</v>
      </c>
      <c r="EH219" s="1612">
        <f t="shared" si="180"/>
        <v>0</v>
      </c>
      <c r="EI219" s="1612">
        <f t="shared" si="181"/>
        <v>0</v>
      </c>
      <c r="EJ219" s="1612">
        <f t="shared" si="182"/>
        <v>0</v>
      </c>
      <c r="EK219" s="1612">
        <f t="shared" si="183"/>
        <v>0</v>
      </c>
      <c r="EL219" s="1612">
        <f t="shared" si="184"/>
        <v>0</v>
      </c>
      <c r="EM219" s="1612">
        <f t="shared" si="185"/>
        <v>0</v>
      </c>
      <c r="EN219" s="1612">
        <f t="shared" si="186"/>
        <v>0</v>
      </c>
      <c r="EO219" s="1612">
        <f t="shared" si="187"/>
        <v>0</v>
      </c>
      <c r="EP219" s="1612">
        <f t="shared" si="188"/>
        <v>0</v>
      </c>
      <c r="EQ219" s="1612">
        <f t="shared" si="189"/>
        <v>0</v>
      </c>
      <c r="ER219" s="1612">
        <f t="shared" si="190"/>
        <v>0</v>
      </c>
      <c r="ES219" s="1612">
        <f t="shared" si="191"/>
        <v>0</v>
      </c>
      <c r="ET219" s="1612">
        <f t="shared" si="192"/>
        <v>0</v>
      </c>
      <c r="EU219" s="1612">
        <f t="shared" si="193"/>
        <v>0</v>
      </c>
      <c r="EV219" s="1612">
        <f t="shared" si="194"/>
        <v>0</v>
      </c>
      <c r="EW219" s="1612">
        <f t="shared" si="195"/>
        <v>0</v>
      </c>
      <c r="EX219" s="1612">
        <f t="shared" si="196"/>
        <v>0</v>
      </c>
      <c r="EY219" s="1612">
        <f t="shared" si="197"/>
        <v>0</v>
      </c>
      <c r="EZ219" s="1612">
        <f t="shared" si="198"/>
        <v>0</v>
      </c>
      <c r="FA219" s="1612">
        <f t="shared" si="199"/>
        <v>0</v>
      </c>
      <c r="FB219" s="1612">
        <f t="shared" si="200"/>
        <v>0</v>
      </c>
      <c r="FC219" s="1612">
        <f t="shared" si="201"/>
        <v>0</v>
      </c>
      <c r="FD219" s="1612">
        <f t="shared" si="202"/>
        <v>0</v>
      </c>
      <c r="FE219" s="1612">
        <f t="shared" si="203"/>
        <v>0</v>
      </c>
      <c r="FF219" s="1612">
        <f t="shared" si="204"/>
        <v>0</v>
      </c>
      <c r="FG219" s="1612">
        <f t="shared" si="205"/>
        <v>0</v>
      </c>
      <c r="FH219" s="1612">
        <f t="shared" si="206"/>
        <v>0</v>
      </c>
      <c r="FI219" s="1612">
        <f t="shared" si="207"/>
        <v>0</v>
      </c>
      <c r="FJ219" s="1612">
        <f t="shared" si="208"/>
        <v>0</v>
      </c>
      <c r="FK219" s="1612">
        <f t="shared" si="209"/>
        <v>0</v>
      </c>
      <c r="FL219" s="1612">
        <f t="shared" si="210"/>
        <v>0</v>
      </c>
      <c r="FM219" s="1612">
        <f t="shared" si="211"/>
        <v>0</v>
      </c>
      <c r="FN219" s="1612">
        <f t="shared" si="212"/>
        <v>0</v>
      </c>
      <c r="FO219" s="1612">
        <f t="shared" si="213"/>
        <v>0</v>
      </c>
    </row>
    <row r="220" spans="2:171">
      <c r="B220" s="1612" t="s">
        <v>910</v>
      </c>
      <c r="C220" s="1612" t="s">
        <v>911</v>
      </c>
      <c r="D220" s="1612" t="s">
        <v>550</v>
      </c>
      <c r="E220" s="1612" t="s">
        <v>544</v>
      </c>
      <c r="AB220" s="1612">
        <f>IF('WS17'!M47="","##BLANK",'WS17'!M47)</f>
        <v>0</v>
      </c>
      <c r="BI220" s="1618"/>
      <c r="BJ220" s="1618"/>
      <c r="BL220" s="1746">
        <f t="shared" si="214"/>
        <v>0</v>
      </c>
      <c r="CG220" s="1612">
        <v>0</v>
      </c>
      <c r="DO220" s="1612">
        <f t="shared" si="215"/>
        <v>0</v>
      </c>
      <c r="DP220" s="1612">
        <f t="shared" si="162"/>
        <v>0</v>
      </c>
      <c r="DQ220" s="1612">
        <f t="shared" si="163"/>
        <v>0</v>
      </c>
      <c r="DR220" s="1612">
        <f t="shared" si="164"/>
        <v>0</v>
      </c>
      <c r="DS220" s="1612">
        <f t="shared" si="165"/>
        <v>0</v>
      </c>
      <c r="DT220" s="1612">
        <f t="shared" si="166"/>
        <v>0</v>
      </c>
      <c r="DU220" s="1612">
        <f t="shared" si="167"/>
        <v>0</v>
      </c>
      <c r="DV220" s="1612">
        <f t="shared" si="168"/>
        <v>0</v>
      </c>
      <c r="DW220" s="1612">
        <f t="shared" si="169"/>
        <v>0</v>
      </c>
      <c r="DX220" s="1612">
        <f t="shared" si="170"/>
        <v>0</v>
      </c>
      <c r="DY220" s="1612">
        <f t="shared" si="171"/>
        <v>0</v>
      </c>
      <c r="DZ220" s="1612">
        <f t="shared" si="172"/>
        <v>0</v>
      </c>
      <c r="EA220" s="1612">
        <f t="shared" si="173"/>
        <v>0</v>
      </c>
      <c r="EB220" s="1612">
        <f t="shared" si="174"/>
        <v>0</v>
      </c>
      <c r="EC220" s="1612">
        <f t="shared" si="175"/>
        <v>0</v>
      </c>
      <c r="ED220" s="1612">
        <f t="shared" si="176"/>
        <v>0</v>
      </c>
      <c r="EE220" s="1612">
        <f t="shared" si="177"/>
        <v>0</v>
      </c>
      <c r="EF220" s="1612">
        <f t="shared" si="178"/>
        <v>0</v>
      </c>
      <c r="EG220" s="1612">
        <f t="shared" si="179"/>
        <v>0</v>
      </c>
      <c r="EH220" s="1612">
        <f t="shared" si="180"/>
        <v>0</v>
      </c>
      <c r="EI220" s="1612">
        <f t="shared" si="181"/>
        <v>0</v>
      </c>
      <c r="EJ220" s="1612">
        <f t="shared" si="182"/>
        <v>0</v>
      </c>
      <c r="EK220" s="1612">
        <f t="shared" si="183"/>
        <v>0</v>
      </c>
      <c r="EL220" s="1612">
        <f t="shared" si="184"/>
        <v>0</v>
      </c>
      <c r="EM220" s="1612">
        <f t="shared" si="185"/>
        <v>0</v>
      </c>
      <c r="EN220" s="1612">
        <f t="shared" si="186"/>
        <v>0</v>
      </c>
      <c r="EO220" s="1612">
        <f t="shared" si="187"/>
        <v>0</v>
      </c>
      <c r="EP220" s="1612">
        <f t="shared" si="188"/>
        <v>0</v>
      </c>
      <c r="EQ220" s="1612">
        <f t="shared" si="189"/>
        <v>0</v>
      </c>
      <c r="ER220" s="1612">
        <f t="shared" si="190"/>
        <v>0</v>
      </c>
      <c r="ES220" s="1612">
        <f t="shared" si="191"/>
        <v>0</v>
      </c>
      <c r="ET220" s="1612">
        <f t="shared" si="192"/>
        <v>0</v>
      </c>
      <c r="EU220" s="1612">
        <f t="shared" si="193"/>
        <v>0</v>
      </c>
      <c r="EV220" s="1612">
        <f t="shared" si="194"/>
        <v>0</v>
      </c>
      <c r="EW220" s="1612">
        <f t="shared" si="195"/>
        <v>0</v>
      </c>
      <c r="EX220" s="1612">
        <f t="shared" si="196"/>
        <v>0</v>
      </c>
      <c r="EY220" s="1612">
        <f t="shared" si="197"/>
        <v>0</v>
      </c>
      <c r="EZ220" s="1612">
        <f t="shared" si="198"/>
        <v>0</v>
      </c>
      <c r="FA220" s="1612">
        <f t="shared" si="199"/>
        <v>0</v>
      </c>
      <c r="FB220" s="1612">
        <f t="shared" si="200"/>
        <v>0</v>
      </c>
      <c r="FC220" s="1612">
        <f t="shared" si="201"/>
        <v>0</v>
      </c>
      <c r="FD220" s="1612">
        <f t="shared" si="202"/>
        <v>0</v>
      </c>
      <c r="FE220" s="1612">
        <f t="shared" si="203"/>
        <v>0</v>
      </c>
      <c r="FF220" s="1612">
        <f t="shared" si="204"/>
        <v>0</v>
      </c>
      <c r="FG220" s="1612">
        <f t="shared" si="205"/>
        <v>0</v>
      </c>
      <c r="FH220" s="1612">
        <f t="shared" si="206"/>
        <v>0</v>
      </c>
      <c r="FI220" s="1612">
        <f t="shared" si="207"/>
        <v>0</v>
      </c>
      <c r="FJ220" s="1612">
        <f t="shared" si="208"/>
        <v>0</v>
      </c>
      <c r="FK220" s="1612">
        <f t="shared" si="209"/>
        <v>0</v>
      </c>
      <c r="FL220" s="1612">
        <f t="shared" si="210"/>
        <v>0</v>
      </c>
      <c r="FM220" s="1612">
        <f t="shared" si="211"/>
        <v>0</v>
      </c>
      <c r="FN220" s="1612">
        <f t="shared" si="212"/>
        <v>0</v>
      </c>
      <c r="FO220" s="1612">
        <f t="shared" si="213"/>
        <v>0</v>
      </c>
    </row>
    <row r="221" spans="2:171">
      <c r="B221" s="1612" t="s">
        <v>912</v>
      </c>
      <c r="C221" s="1612" t="s">
        <v>913</v>
      </c>
      <c r="D221" s="1612" t="s">
        <v>550</v>
      </c>
      <c r="E221" s="1612" t="s">
        <v>544</v>
      </c>
      <c r="AB221" s="1612">
        <f>IF('WS17'!M48="","##BLANK",'WS17'!M48)</f>
        <v>0</v>
      </c>
      <c r="BI221" s="1618"/>
      <c r="BJ221" s="1618"/>
      <c r="BL221" s="1746">
        <f t="shared" si="214"/>
        <v>0</v>
      </c>
      <c r="CG221" s="1612">
        <v>0</v>
      </c>
      <c r="DO221" s="1612">
        <f t="shared" si="215"/>
        <v>0</v>
      </c>
      <c r="DP221" s="1612">
        <f t="shared" si="162"/>
        <v>0</v>
      </c>
      <c r="DQ221" s="1612">
        <f t="shared" si="163"/>
        <v>0</v>
      </c>
      <c r="DR221" s="1612">
        <f t="shared" si="164"/>
        <v>0</v>
      </c>
      <c r="DS221" s="1612">
        <f t="shared" si="165"/>
        <v>0</v>
      </c>
      <c r="DT221" s="1612">
        <f t="shared" si="166"/>
        <v>0</v>
      </c>
      <c r="DU221" s="1612">
        <f t="shared" si="167"/>
        <v>0</v>
      </c>
      <c r="DV221" s="1612">
        <f t="shared" si="168"/>
        <v>0</v>
      </c>
      <c r="DW221" s="1612">
        <f t="shared" si="169"/>
        <v>0</v>
      </c>
      <c r="DX221" s="1612">
        <f t="shared" si="170"/>
        <v>0</v>
      </c>
      <c r="DY221" s="1612">
        <f t="shared" si="171"/>
        <v>0</v>
      </c>
      <c r="DZ221" s="1612">
        <f t="shared" si="172"/>
        <v>0</v>
      </c>
      <c r="EA221" s="1612">
        <f t="shared" si="173"/>
        <v>0</v>
      </c>
      <c r="EB221" s="1612">
        <f t="shared" si="174"/>
        <v>0</v>
      </c>
      <c r="EC221" s="1612">
        <f t="shared" si="175"/>
        <v>0</v>
      </c>
      <c r="ED221" s="1612">
        <f t="shared" si="176"/>
        <v>0</v>
      </c>
      <c r="EE221" s="1612">
        <f t="shared" si="177"/>
        <v>0</v>
      </c>
      <c r="EF221" s="1612">
        <f t="shared" si="178"/>
        <v>0</v>
      </c>
      <c r="EG221" s="1612">
        <f t="shared" si="179"/>
        <v>0</v>
      </c>
      <c r="EH221" s="1612">
        <f t="shared" si="180"/>
        <v>0</v>
      </c>
      <c r="EI221" s="1612">
        <f t="shared" si="181"/>
        <v>0</v>
      </c>
      <c r="EJ221" s="1612">
        <f t="shared" si="182"/>
        <v>0</v>
      </c>
      <c r="EK221" s="1612">
        <f t="shared" si="183"/>
        <v>0</v>
      </c>
      <c r="EL221" s="1612">
        <f t="shared" si="184"/>
        <v>0</v>
      </c>
      <c r="EM221" s="1612">
        <f t="shared" si="185"/>
        <v>0</v>
      </c>
      <c r="EN221" s="1612">
        <f t="shared" si="186"/>
        <v>0</v>
      </c>
      <c r="EO221" s="1612">
        <f t="shared" si="187"/>
        <v>0</v>
      </c>
      <c r="EP221" s="1612">
        <f t="shared" si="188"/>
        <v>0</v>
      </c>
      <c r="EQ221" s="1612">
        <f t="shared" si="189"/>
        <v>0</v>
      </c>
      <c r="ER221" s="1612">
        <f t="shared" si="190"/>
        <v>0</v>
      </c>
      <c r="ES221" s="1612">
        <f t="shared" si="191"/>
        <v>0</v>
      </c>
      <c r="ET221" s="1612">
        <f t="shared" si="192"/>
        <v>0</v>
      </c>
      <c r="EU221" s="1612">
        <f t="shared" si="193"/>
        <v>0</v>
      </c>
      <c r="EV221" s="1612">
        <f t="shared" si="194"/>
        <v>0</v>
      </c>
      <c r="EW221" s="1612">
        <f t="shared" si="195"/>
        <v>0</v>
      </c>
      <c r="EX221" s="1612">
        <f t="shared" si="196"/>
        <v>0</v>
      </c>
      <c r="EY221" s="1612">
        <f t="shared" si="197"/>
        <v>0</v>
      </c>
      <c r="EZ221" s="1612">
        <f t="shared" si="198"/>
        <v>0</v>
      </c>
      <c r="FA221" s="1612">
        <f t="shared" si="199"/>
        <v>0</v>
      </c>
      <c r="FB221" s="1612">
        <f t="shared" si="200"/>
        <v>0</v>
      </c>
      <c r="FC221" s="1612">
        <f t="shared" si="201"/>
        <v>0</v>
      </c>
      <c r="FD221" s="1612">
        <f t="shared" si="202"/>
        <v>0</v>
      </c>
      <c r="FE221" s="1612">
        <f t="shared" si="203"/>
        <v>0</v>
      </c>
      <c r="FF221" s="1612">
        <f t="shared" si="204"/>
        <v>0</v>
      </c>
      <c r="FG221" s="1612">
        <f t="shared" si="205"/>
        <v>0</v>
      </c>
      <c r="FH221" s="1612">
        <f t="shared" si="206"/>
        <v>0</v>
      </c>
      <c r="FI221" s="1612">
        <f t="shared" si="207"/>
        <v>0</v>
      </c>
      <c r="FJ221" s="1612">
        <f t="shared" si="208"/>
        <v>0</v>
      </c>
      <c r="FK221" s="1612">
        <f t="shared" si="209"/>
        <v>0</v>
      </c>
      <c r="FL221" s="1612">
        <f t="shared" si="210"/>
        <v>0</v>
      </c>
      <c r="FM221" s="1612">
        <f t="shared" si="211"/>
        <v>0</v>
      </c>
      <c r="FN221" s="1612">
        <f t="shared" si="212"/>
        <v>0</v>
      </c>
      <c r="FO221" s="1612">
        <f t="shared" si="213"/>
        <v>0</v>
      </c>
    </row>
    <row r="222" spans="2:171">
      <c r="B222" s="1612" t="s">
        <v>914</v>
      </c>
      <c r="C222" s="1612" t="s">
        <v>915</v>
      </c>
      <c r="D222" s="1612" t="s">
        <v>573</v>
      </c>
      <c r="E222" s="1612" t="s">
        <v>544</v>
      </c>
      <c r="X222" s="1612">
        <f>IF('WS17'!I52="","##BLANK",'WS17'!I52)</f>
        <v>5</v>
      </c>
      <c r="Y222" s="1612">
        <f>IF('WS17'!J52="","##BLANK",'WS17'!J52)</f>
        <v>4</v>
      </c>
      <c r="Z222" s="1612">
        <f>IF('WS17'!K52="","##BLANK",'WS17'!K52)</f>
        <v>3</v>
      </c>
      <c r="AA222" s="1612">
        <f>IF('WS17'!L52="","##BLANK",'WS17'!L52)</f>
        <v>2</v>
      </c>
      <c r="AB222" s="1612">
        <f>IF('WS17'!M52="","##BLANK",'WS17'!M52)</f>
        <v>1</v>
      </c>
      <c r="BI222" s="1618"/>
      <c r="BJ222" s="1618"/>
      <c r="BL222" s="1746">
        <f t="shared" si="214"/>
        <v>0</v>
      </c>
      <c r="CC222" s="1612">
        <v>5</v>
      </c>
      <c r="CD222" s="1612">
        <v>4</v>
      </c>
      <c r="CE222" s="1612">
        <v>3</v>
      </c>
      <c r="CF222" s="1612">
        <v>2</v>
      </c>
      <c r="CG222" s="1612">
        <v>1</v>
      </c>
      <c r="DO222" s="1612">
        <f t="shared" si="215"/>
        <v>0</v>
      </c>
      <c r="DP222" s="1612">
        <f t="shared" si="162"/>
        <v>0</v>
      </c>
      <c r="DQ222" s="1612">
        <f t="shared" si="163"/>
        <v>0</v>
      </c>
      <c r="DR222" s="1612">
        <f t="shared" si="164"/>
        <v>0</v>
      </c>
      <c r="DS222" s="1612">
        <f t="shared" si="165"/>
        <v>0</v>
      </c>
      <c r="DT222" s="1612">
        <f t="shared" si="166"/>
        <v>0</v>
      </c>
      <c r="DU222" s="1612">
        <f t="shared" si="167"/>
        <v>0</v>
      </c>
      <c r="DV222" s="1612">
        <f t="shared" si="168"/>
        <v>0</v>
      </c>
      <c r="DW222" s="1612">
        <f t="shared" si="169"/>
        <v>0</v>
      </c>
      <c r="DX222" s="1612">
        <f t="shared" si="170"/>
        <v>0</v>
      </c>
      <c r="DY222" s="1612">
        <f t="shared" si="171"/>
        <v>0</v>
      </c>
      <c r="DZ222" s="1612">
        <f t="shared" si="172"/>
        <v>0</v>
      </c>
      <c r="EA222" s="1612">
        <f t="shared" si="173"/>
        <v>0</v>
      </c>
      <c r="EB222" s="1612">
        <f t="shared" si="174"/>
        <v>0</v>
      </c>
      <c r="EC222" s="1612">
        <f t="shared" si="175"/>
        <v>0</v>
      </c>
      <c r="ED222" s="1612">
        <f t="shared" si="176"/>
        <v>0</v>
      </c>
      <c r="EE222" s="1612">
        <f t="shared" si="177"/>
        <v>0</v>
      </c>
      <c r="EF222" s="1612">
        <f t="shared" si="178"/>
        <v>0</v>
      </c>
      <c r="EG222" s="1612">
        <f t="shared" si="179"/>
        <v>0</v>
      </c>
      <c r="EH222" s="1612">
        <f t="shared" si="180"/>
        <v>0</v>
      </c>
      <c r="EI222" s="1612">
        <f t="shared" si="181"/>
        <v>0</v>
      </c>
      <c r="EJ222" s="1612">
        <f t="shared" si="182"/>
        <v>0</v>
      </c>
      <c r="EK222" s="1612">
        <f t="shared" si="183"/>
        <v>0</v>
      </c>
      <c r="EL222" s="1612">
        <f t="shared" si="184"/>
        <v>0</v>
      </c>
      <c r="EM222" s="1612">
        <f t="shared" si="185"/>
        <v>0</v>
      </c>
      <c r="EN222" s="1612">
        <f t="shared" si="186"/>
        <v>0</v>
      </c>
      <c r="EO222" s="1612">
        <f t="shared" si="187"/>
        <v>0</v>
      </c>
      <c r="EP222" s="1612">
        <f t="shared" si="188"/>
        <v>0</v>
      </c>
      <c r="EQ222" s="1612">
        <f t="shared" si="189"/>
        <v>0</v>
      </c>
      <c r="ER222" s="1612">
        <f t="shared" si="190"/>
        <v>0</v>
      </c>
      <c r="ES222" s="1612">
        <f t="shared" si="191"/>
        <v>0</v>
      </c>
      <c r="ET222" s="1612">
        <f t="shared" si="192"/>
        <v>0</v>
      </c>
      <c r="EU222" s="1612">
        <f t="shared" si="193"/>
        <v>0</v>
      </c>
      <c r="EV222" s="1612">
        <f t="shared" si="194"/>
        <v>0</v>
      </c>
      <c r="EW222" s="1612">
        <f t="shared" si="195"/>
        <v>0</v>
      </c>
      <c r="EX222" s="1612">
        <f t="shared" si="196"/>
        <v>0</v>
      </c>
      <c r="EY222" s="1612">
        <f t="shared" si="197"/>
        <v>0</v>
      </c>
      <c r="EZ222" s="1612">
        <f t="shared" si="198"/>
        <v>0</v>
      </c>
      <c r="FA222" s="1612">
        <f t="shared" si="199"/>
        <v>0</v>
      </c>
      <c r="FB222" s="1612">
        <f t="shared" si="200"/>
        <v>0</v>
      </c>
      <c r="FC222" s="1612">
        <f t="shared" si="201"/>
        <v>0</v>
      </c>
      <c r="FD222" s="1612">
        <f t="shared" si="202"/>
        <v>0</v>
      </c>
      <c r="FE222" s="1612">
        <f t="shared" si="203"/>
        <v>0</v>
      </c>
      <c r="FF222" s="1612">
        <f t="shared" si="204"/>
        <v>0</v>
      </c>
      <c r="FG222" s="1612">
        <f t="shared" si="205"/>
        <v>0</v>
      </c>
      <c r="FH222" s="1612">
        <f t="shared" si="206"/>
        <v>0</v>
      </c>
      <c r="FI222" s="1612">
        <f t="shared" si="207"/>
        <v>0</v>
      </c>
      <c r="FJ222" s="1612">
        <f t="shared" si="208"/>
        <v>0</v>
      </c>
      <c r="FK222" s="1612">
        <f t="shared" si="209"/>
        <v>0</v>
      </c>
      <c r="FL222" s="1612">
        <f t="shared" si="210"/>
        <v>0</v>
      </c>
      <c r="FM222" s="1612">
        <f t="shared" si="211"/>
        <v>0</v>
      </c>
      <c r="FN222" s="1612">
        <f t="shared" si="212"/>
        <v>0</v>
      </c>
      <c r="FO222" s="1612">
        <f t="shared" si="213"/>
        <v>0</v>
      </c>
    </row>
    <row r="223" spans="2:171">
      <c r="B223" s="1612" t="s">
        <v>916</v>
      </c>
      <c r="C223" s="1612" t="s">
        <v>917</v>
      </c>
      <c r="D223" s="1612" t="s">
        <v>854</v>
      </c>
      <c r="E223" s="1612" t="s">
        <v>544</v>
      </c>
      <c r="BH223" s="1612" t="str">
        <f>IF('WS17'!AI55="","##BLANK",'WS17'!AI55)</f>
        <v>##BLANK</v>
      </c>
      <c r="BI223" s="1618"/>
      <c r="BJ223" s="1618"/>
      <c r="BL223" s="1746">
        <f t="shared" si="214"/>
        <v>0</v>
      </c>
      <c r="DM223" s="1612" t="s">
        <v>1293</v>
      </c>
      <c r="DO223" s="1612">
        <f t="shared" si="215"/>
        <v>0</v>
      </c>
      <c r="DP223" s="1612">
        <f t="shared" si="162"/>
        <v>0</v>
      </c>
      <c r="DQ223" s="1612">
        <f t="shared" si="163"/>
        <v>0</v>
      </c>
      <c r="DR223" s="1612">
        <f t="shared" si="164"/>
        <v>0</v>
      </c>
      <c r="DS223" s="1612">
        <f t="shared" si="165"/>
        <v>0</v>
      </c>
      <c r="DT223" s="1612">
        <f t="shared" si="166"/>
        <v>0</v>
      </c>
      <c r="DU223" s="1612">
        <f t="shared" si="167"/>
        <v>0</v>
      </c>
      <c r="DV223" s="1612">
        <f t="shared" si="168"/>
        <v>0</v>
      </c>
      <c r="DW223" s="1612">
        <f t="shared" si="169"/>
        <v>0</v>
      </c>
      <c r="DX223" s="1612">
        <f t="shared" si="170"/>
        <v>0</v>
      </c>
      <c r="DY223" s="1612">
        <f t="shared" si="171"/>
        <v>0</v>
      </c>
      <c r="DZ223" s="1612">
        <f t="shared" si="172"/>
        <v>0</v>
      </c>
      <c r="EA223" s="1612">
        <f t="shared" si="173"/>
        <v>0</v>
      </c>
      <c r="EB223" s="1612">
        <f t="shared" si="174"/>
        <v>0</v>
      </c>
      <c r="EC223" s="1612">
        <f t="shared" si="175"/>
        <v>0</v>
      </c>
      <c r="ED223" s="1612">
        <f t="shared" si="176"/>
        <v>0</v>
      </c>
      <c r="EE223" s="1612">
        <f t="shared" si="177"/>
        <v>0</v>
      </c>
      <c r="EF223" s="1612">
        <f t="shared" si="178"/>
        <v>0</v>
      </c>
      <c r="EG223" s="1612">
        <f t="shared" si="179"/>
        <v>0</v>
      </c>
      <c r="EH223" s="1612">
        <f t="shared" si="180"/>
        <v>0</v>
      </c>
      <c r="EI223" s="1612">
        <f t="shared" si="181"/>
        <v>0</v>
      </c>
      <c r="EJ223" s="1612">
        <f t="shared" si="182"/>
        <v>0</v>
      </c>
      <c r="EK223" s="1612">
        <f t="shared" si="183"/>
        <v>0</v>
      </c>
      <c r="EL223" s="1612">
        <f t="shared" si="184"/>
        <v>0</v>
      </c>
      <c r="EM223" s="1612">
        <f t="shared" si="185"/>
        <v>0</v>
      </c>
      <c r="EN223" s="1612">
        <f t="shared" si="186"/>
        <v>0</v>
      </c>
      <c r="EO223" s="1612">
        <f t="shared" si="187"/>
        <v>0</v>
      </c>
      <c r="EP223" s="1612">
        <f t="shared" si="188"/>
        <v>0</v>
      </c>
      <c r="EQ223" s="1612">
        <f t="shared" si="189"/>
        <v>0</v>
      </c>
      <c r="ER223" s="1612">
        <f t="shared" si="190"/>
        <v>0</v>
      </c>
      <c r="ES223" s="1612">
        <f t="shared" si="191"/>
        <v>0</v>
      </c>
      <c r="ET223" s="1612">
        <f t="shared" si="192"/>
        <v>0</v>
      </c>
      <c r="EU223" s="1612">
        <f t="shared" si="193"/>
        <v>0</v>
      </c>
      <c r="EV223" s="1612">
        <f t="shared" si="194"/>
        <v>0</v>
      </c>
      <c r="EW223" s="1612">
        <f t="shared" si="195"/>
        <v>0</v>
      </c>
      <c r="EX223" s="1612">
        <f t="shared" si="196"/>
        <v>0</v>
      </c>
      <c r="EY223" s="1612">
        <f t="shared" si="197"/>
        <v>0</v>
      </c>
      <c r="EZ223" s="1612">
        <f t="shared" si="198"/>
        <v>0</v>
      </c>
      <c r="FA223" s="1612">
        <f t="shared" si="199"/>
        <v>0</v>
      </c>
      <c r="FB223" s="1612">
        <f t="shared" si="200"/>
        <v>0</v>
      </c>
      <c r="FC223" s="1612">
        <f t="shared" si="201"/>
        <v>0</v>
      </c>
      <c r="FD223" s="1612">
        <f t="shared" si="202"/>
        <v>0</v>
      </c>
      <c r="FE223" s="1612">
        <f t="shared" si="203"/>
        <v>0</v>
      </c>
      <c r="FF223" s="1612">
        <f t="shared" si="204"/>
        <v>0</v>
      </c>
      <c r="FG223" s="1612">
        <f t="shared" si="205"/>
        <v>0</v>
      </c>
      <c r="FH223" s="1612">
        <f t="shared" si="206"/>
        <v>0</v>
      </c>
      <c r="FI223" s="1612">
        <f t="shared" si="207"/>
        <v>0</v>
      </c>
      <c r="FJ223" s="1612">
        <f t="shared" si="208"/>
        <v>0</v>
      </c>
      <c r="FK223" s="1612">
        <f t="shared" si="209"/>
        <v>0</v>
      </c>
      <c r="FL223" s="1612">
        <f t="shared" si="210"/>
        <v>0</v>
      </c>
      <c r="FM223" s="1612">
        <f t="shared" si="211"/>
        <v>0</v>
      </c>
      <c r="FN223" s="1612">
        <f t="shared" si="212"/>
        <v>0</v>
      </c>
      <c r="FO223" s="1612">
        <f t="shared" si="213"/>
        <v>0</v>
      </c>
    </row>
    <row r="224" spans="2:171">
      <c r="B224" s="1612" t="s">
        <v>918</v>
      </c>
      <c r="C224" s="1612" t="s">
        <v>919</v>
      </c>
      <c r="D224" s="1612" t="s">
        <v>749</v>
      </c>
      <c r="E224" s="1612" t="s">
        <v>544</v>
      </c>
      <c r="BH224" s="1612" t="str">
        <f>IF('WS17'!AI56="","##BLANK",'WS17'!AI56)</f>
        <v>##BLANK</v>
      </c>
      <c r="BI224" s="1618"/>
      <c r="BJ224" s="1618"/>
      <c r="BL224" s="1746" t="b">
        <f>BH224=DM224</f>
        <v>1</v>
      </c>
      <c r="DM224" s="1612" t="s">
        <v>1293</v>
      </c>
      <c r="DO224" s="1612">
        <f t="shared" si="215"/>
        <v>0</v>
      </c>
      <c r="DP224" s="1612">
        <f t="shared" si="162"/>
        <v>0</v>
      </c>
      <c r="DQ224" s="1612">
        <f t="shared" si="163"/>
        <v>0</v>
      </c>
      <c r="DR224" s="1612">
        <f t="shared" si="164"/>
        <v>0</v>
      </c>
      <c r="DS224" s="1612">
        <f t="shared" si="165"/>
        <v>0</v>
      </c>
      <c r="DT224" s="1612">
        <f t="shared" si="166"/>
        <v>0</v>
      </c>
      <c r="DU224" s="1612">
        <f t="shared" si="167"/>
        <v>0</v>
      </c>
      <c r="DV224" s="1612">
        <f t="shared" si="168"/>
        <v>0</v>
      </c>
      <c r="DW224" s="1612">
        <f t="shared" si="169"/>
        <v>0</v>
      </c>
      <c r="DX224" s="1612">
        <f t="shared" si="170"/>
        <v>0</v>
      </c>
      <c r="DY224" s="1612">
        <f t="shared" si="171"/>
        <v>0</v>
      </c>
      <c r="DZ224" s="1612">
        <f t="shared" si="172"/>
        <v>0</v>
      </c>
      <c r="EA224" s="1612">
        <f t="shared" si="173"/>
        <v>0</v>
      </c>
      <c r="EB224" s="1612">
        <f t="shared" si="174"/>
        <v>0</v>
      </c>
      <c r="EC224" s="1612">
        <f t="shared" si="175"/>
        <v>0</v>
      </c>
      <c r="ED224" s="1612">
        <f t="shared" si="176"/>
        <v>0</v>
      </c>
      <c r="EE224" s="1612">
        <f t="shared" si="177"/>
        <v>0</v>
      </c>
      <c r="EF224" s="1612">
        <f t="shared" si="178"/>
        <v>0</v>
      </c>
      <c r="EG224" s="1612">
        <f t="shared" si="179"/>
        <v>0</v>
      </c>
      <c r="EH224" s="1612">
        <f t="shared" si="180"/>
        <v>0</v>
      </c>
      <c r="EI224" s="1612">
        <f t="shared" si="181"/>
        <v>0</v>
      </c>
      <c r="EJ224" s="1612">
        <f t="shared" si="182"/>
        <v>0</v>
      </c>
      <c r="EK224" s="1612">
        <f t="shared" si="183"/>
        <v>0</v>
      </c>
      <c r="EL224" s="1612">
        <f t="shared" si="184"/>
        <v>0</v>
      </c>
      <c r="EM224" s="1612">
        <f t="shared" si="185"/>
        <v>0</v>
      </c>
      <c r="EN224" s="1612">
        <f t="shared" si="186"/>
        <v>0</v>
      </c>
      <c r="EO224" s="1612">
        <f t="shared" si="187"/>
        <v>0</v>
      </c>
      <c r="EP224" s="1612">
        <f t="shared" si="188"/>
        <v>0</v>
      </c>
      <c r="EQ224" s="1612">
        <f t="shared" si="189"/>
        <v>0</v>
      </c>
      <c r="ER224" s="1612">
        <f t="shared" si="190"/>
        <v>0</v>
      </c>
      <c r="ES224" s="1612">
        <f t="shared" si="191"/>
        <v>0</v>
      </c>
      <c r="ET224" s="1612">
        <f t="shared" si="192"/>
        <v>0</v>
      </c>
      <c r="EU224" s="1612">
        <f t="shared" si="193"/>
        <v>0</v>
      </c>
      <c r="EV224" s="1612">
        <f t="shared" si="194"/>
        <v>0</v>
      </c>
      <c r="EW224" s="1612">
        <f t="shared" si="195"/>
        <v>0</v>
      </c>
      <c r="EX224" s="1612">
        <f t="shared" si="196"/>
        <v>0</v>
      </c>
      <c r="EY224" s="1612">
        <f t="shared" si="197"/>
        <v>0</v>
      </c>
      <c r="EZ224" s="1612">
        <f t="shared" si="198"/>
        <v>0</v>
      </c>
      <c r="FA224" s="1612">
        <f t="shared" si="199"/>
        <v>0</v>
      </c>
      <c r="FB224" s="1612">
        <f t="shared" si="200"/>
        <v>0</v>
      </c>
      <c r="FC224" s="1612">
        <f t="shared" si="201"/>
        <v>0</v>
      </c>
      <c r="FD224" s="1612">
        <f t="shared" si="202"/>
        <v>0</v>
      </c>
      <c r="FE224" s="1612">
        <f t="shared" si="203"/>
        <v>0</v>
      </c>
      <c r="FF224" s="1612">
        <f t="shared" si="204"/>
        <v>0</v>
      </c>
      <c r="FG224" s="1612">
        <f t="shared" si="205"/>
        <v>0</v>
      </c>
      <c r="FH224" s="1612">
        <f t="shared" si="206"/>
        <v>0</v>
      </c>
      <c r="FI224" s="1612">
        <f t="shared" si="207"/>
        <v>0</v>
      </c>
      <c r="FJ224" s="1612">
        <f t="shared" si="208"/>
        <v>0</v>
      </c>
      <c r="FK224" s="1612">
        <f t="shared" si="209"/>
        <v>0</v>
      </c>
      <c r="FL224" s="1612">
        <f t="shared" si="210"/>
        <v>0</v>
      </c>
      <c r="FM224" s="1612">
        <f t="shared" si="211"/>
        <v>0</v>
      </c>
      <c r="FN224" s="1612">
        <f t="shared" si="212"/>
        <v>0</v>
      </c>
      <c r="FO224" s="1612">
        <f t="shared" si="213"/>
        <v>0</v>
      </c>
    </row>
    <row r="225" spans="2:171">
      <c r="B225" s="1612" t="s">
        <v>920</v>
      </c>
      <c r="C225" s="1612" t="s">
        <v>921</v>
      </c>
      <c r="D225" s="1612" t="s">
        <v>550</v>
      </c>
      <c r="E225" s="1612" t="s">
        <v>544</v>
      </c>
      <c r="X225" s="1612" t="str">
        <f>IF('WS17'!I57="","##BLANK",'WS17'!I57)</f>
        <v>##BLANK</v>
      </c>
      <c r="Y225" s="1612" t="str">
        <f>IF('WS17'!J57="","##BLANK",'WS17'!J57)</f>
        <v>##BLANK</v>
      </c>
      <c r="Z225" s="1612" t="str">
        <f>IF('WS17'!K57="","##BLANK",'WS17'!K57)</f>
        <v>##BLANK</v>
      </c>
      <c r="AA225" s="1612" t="str">
        <f>IF('WS17'!L57="","##BLANK",'WS17'!L57)</f>
        <v>##BLANK</v>
      </c>
      <c r="AB225" s="1612" t="str">
        <f>IF('WS17'!M57="","##BLANK",'WS17'!M57)</f>
        <v>##BLANK</v>
      </c>
      <c r="BH225" s="1612">
        <f>IF('WS17'!AI57="","##BLANK",'WS17'!AI57)</f>
        <v>0</v>
      </c>
      <c r="BI225" s="1618"/>
      <c r="BJ225" s="1618"/>
      <c r="BL225" s="1746">
        <f t="shared" si="214"/>
        <v>0</v>
      </c>
      <c r="CC225" s="1612" t="s">
        <v>1293</v>
      </c>
      <c r="CD225" s="1612" t="s">
        <v>1293</v>
      </c>
      <c r="CE225" s="1612" t="s">
        <v>1293</v>
      </c>
      <c r="CF225" s="1612" t="s">
        <v>1293</v>
      </c>
      <c r="CG225" s="1612" t="s">
        <v>1293</v>
      </c>
      <c r="DM225" s="1612">
        <v>0</v>
      </c>
      <c r="DO225" s="1612">
        <f t="shared" si="215"/>
        <v>0</v>
      </c>
      <c r="DP225" s="1612">
        <f t="shared" si="162"/>
        <v>0</v>
      </c>
      <c r="DQ225" s="1612">
        <f t="shared" si="163"/>
        <v>0</v>
      </c>
      <c r="DR225" s="1612">
        <f t="shared" si="164"/>
        <v>0</v>
      </c>
      <c r="DS225" s="1612">
        <f t="shared" si="165"/>
        <v>0</v>
      </c>
      <c r="DT225" s="1612">
        <f t="shared" si="166"/>
        <v>0</v>
      </c>
      <c r="DU225" s="1612">
        <f t="shared" si="167"/>
        <v>0</v>
      </c>
      <c r="DV225" s="1612">
        <f t="shared" si="168"/>
        <v>0</v>
      </c>
      <c r="DW225" s="1612">
        <f t="shared" si="169"/>
        <v>0</v>
      </c>
      <c r="DX225" s="1612">
        <f t="shared" si="170"/>
        <v>0</v>
      </c>
      <c r="DY225" s="1612">
        <f t="shared" si="171"/>
        <v>0</v>
      </c>
      <c r="DZ225" s="1612">
        <f t="shared" si="172"/>
        <v>0</v>
      </c>
      <c r="EA225" s="1612">
        <f t="shared" si="173"/>
        <v>0</v>
      </c>
      <c r="EB225" s="1612">
        <f t="shared" si="174"/>
        <v>0</v>
      </c>
      <c r="EC225" s="1612">
        <f t="shared" si="175"/>
        <v>0</v>
      </c>
      <c r="ED225" s="1612">
        <f t="shared" si="176"/>
        <v>0</v>
      </c>
      <c r="EE225" s="1612">
        <f t="shared" si="177"/>
        <v>0</v>
      </c>
      <c r="EF225" s="1612">
        <f t="shared" si="178"/>
        <v>0</v>
      </c>
      <c r="EG225" s="1612">
        <f t="shared" si="179"/>
        <v>0</v>
      </c>
      <c r="EH225" s="1612">
        <f t="shared" si="180"/>
        <v>0</v>
      </c>
      <c r="EI225" s="1612">
        <f t="shared" si="181"/>
        <v>0</v>
      </c>
      <c r="EJ225" s="1612">
        <f t="shared" si="182"/>
        <v>0</v>
      </c>
      <c r="EK225" s="1612">
        <f t="shared" si="183"/>
        <v>0</v>
      </c>
      <c r="EL225" s="1612">
        <f t="shared" si="184"/>
        <v>0</v>
      </c>
      <c r="EM225" s="1612">
        <f t="shared" si="185"/>
        <v>0</v>
      </c>
      <c r="EN225" s="1612">
        <f t="shared" si="186"/>
        <v>0</v>
      </c>
      <c r="EO225" s="1612">
        <f t="shared" si="187"/>
        <v>0</v>
      </c>
      <c r="EP225" s="1612">
        <f t="shared" si="188"/>
        <v>0</v>
      </c>
      <c r="EQ225" s="1612">
        <f t="shared" si="189"/>
        <v>0</v>
      </c>
      <c r="ER225" s="1612">
        <f t="shared" si="190"/>
        <v>0</v>
      </c>
      <c r="ES225" s="1612">
        <f t="shared" si="191"/>
        <v>0</v>
      </c>
      <c r="ET225" s="1612">
        <f t="shared" si="192"/>
        <v>0</v>
      </c>
      <c r="EU225" s="1612">
        <f t="shared" si="193"/>
        <v>0</v>
      </c>
      <c r="EV225" s="1612">
        <f t="shared" si="194"/>
        <v>0</v>
      </c>
      <c r="EW225" s="1612">
        <f t="shared" si="195"/>
        <v>0</v>
      </c>
      <c r="EX225" s="1612">
        <f t="shared" si="196"/>
        <v>0</v>
      </c>
      <c r="EY225" s="1612">
        <f t="shared" si="197"/>
        <v>0</v>
      </c>
      <c r="EZ225" s="1612">
        <f t="shared" si="198"/>
        <v>0</v>
      </c>
      <c r="FA225" s="1612">
        <f t="shared" si="199"/>
        <v>0</v>
      </c>
      <c r="FB225" s="1612">
        <f t="shared" si="200"/>
        <v>0</v>
      </c>
      <c r="FC225" s="1612">
        <f t="shared" si="201"/>
        <v>0</v>
      </c>
      <c r="FD225" s="1612">
        <f t="shared" si="202"/>
        <v>0</v>
      </c>
      <c r="FE225" s="1612">
        <f t="shared" si="203"/>
        <v>0</v>
      </c>
      <c r="FF225" s="1612">
        <f t="shared" si="204"/>
        <v>0</v>
      </c>
      <c r="FG225" s="1612">
        <f t="shared" si="205"/>
        <v>0</v>
      </c>
      <c r="FH225" s="1612">
        <f t="shared" si="206"/>
        <v>0</v>
      </c>
      <c r="FI225" s="1612">
        <f t="shared" si="207"/>
        <v>0</v>
      </c>
      <c r="FJ225" s="1612">
        <f t="shared" si="208"/>
        <v>0</v>
      </c>
      <c r="FK225" s="1612">
        <f t="shared" si="209"/>
        <v>0</v>
      </c>
      <c r="FL225" s="1612">
        <f t="shared" si="210"/>
        <v>0</v>
      </c>
      <c r="FM225" s="1612">
        <f t="shared" si="211"/>
        <v>0</v>
      </c>
      <c r="FN225" s="1612">
        <f t="shared" si="212"/>
        <v>0</v>
      </c>
      <c r="FO225" s="1612">
        <f t="shared" si="213"/>
        <v>0</v>
      </c>
    </row>
    <row r="226" spans="2:171">
      <c r="B226" s="1612" t="s">
        <v>922</v>
      </c>
      <c r="C226" s="1612" t="s">
        <v>923</v>
      </c>
      <c r="D226" s="1612" t="s">
        <v>543</v>
      </c>
      <c r="E226" s="1612" t="s">
        <v>544</v>
      </c>
      <c r="BH226" s="1612" t="str">
        <f>IF('WS17'!AI58="","##BLANK",'WS17'!AI58)</f>
        <v>##BLANK</v>
      </c>
      <c r="BI226" s="1618"/>
      <c r="BJ226" s="1618"/>
      <c r="BL226" s="1746">
        <f t="shared" si="214"/>
        <v>0</v>
      </c>
      <c r="DM226" s="1612" t="s">
        <v>1293</v>
      </c>
      <c r="DO226" s="1612">
        <f t="shared" si="215"/>
        <v>0</v>
      </c>
      <c r="DP226" s="1612">
        <f t="shared" si="162"/>
        <v>0</v>
      </c>
      <c r="DQ226" s="1612">
        <f t="shared" si="163"/>
        <v>0</v>
      </c>
      <c r="DR226" s="1612">
        <f t="shared" si="164"/>
        <v>0</v>
      </c>
      <c r="DS226" s="1612">
        <f t="shared" si="165"/>
        <v>0</v>
      </c>
      <c r="DT226" s="1612">
        <f t="shared" si="166"/>
        <v>0</v>
      </c>
      <c r="DU226" s="1612">
        <f t="shared" si="167"/>
        <v>0</v>
      </c>
      <c r="DV226" s="1612">
        <f t="shared" si="168"/>
        <v>0</v>
      </c>
      <c r="DW226" s="1612">
        <f t="shared" si="169"/>
        <v>0</v>
      </c>
      <c r="DX226" s="1612">
        <f t="shared" si="170"/>
        <v>0</v>
      </c>
      <c r="DY226" s="1612">
        <f t="shared" si="171"/>
        <v>0</v>
      </c>
      <c r="DZ226" s="1612">
        <f t="shared" si="172"/>
        <v>0</v>
      </c>
      <c r="EA226" s="1612">
        <f t="shared" si="173"/>
        <v>0</v>
      </c>
      <c r="EB226" s="1612">
        <f t="shared" si="174"/>
        <v>0</v>
      </c>
      <c r="EC226" s="1612">
        <f t="shared" si="175"/>
        <v>0</v>
      </c>
      <c r="ED226" s="1612">
        <f t="shared" si="176"/>
        <v>0</v>
      </c>
      <c r="EE226" s="1612">
        <f t="shared" si="177"/>
        <v>0</v>
      </c>
      <c r="EF226" s="1612">
        <f t="shared" si="178"/>
        <v>0</v>
      </c>
      <c r="EG226" s="1612">
        <f t="shared" si="179"/>
        <v>0</v>
      </c>
      <c r="EH226" s="1612">
        <f t="shared" si="180"/>
        <v>0</v>
      </c>
      <c r="EI226" s="1612">
        <f t="shared" si="181"/>
        <v>0</v>
      </c>
      <c r="EJ226" s="1612">
        <f t="shared" si="182"/>
        <v>0</v>
      </c>
      <c r="EK226" s="1612">
        <f t="shared" si="183"/>
        <v>0</v>
      </c>
      <c r="EL226" s="1612">
        <f t="shared" si="184"/>
        <v>0</v>
      </c>
      <c r="EM226" s="1612">
        <f t="shared" si="185"/>
        <v>0</v>
      </c>
      <c r="EN226" s="1612">
        <f t="shared" si="186"/>
        <v>0</v>
      </c>
      <c r="EO226" s="1612">
        <f t="shared" si="187"/>
        <v>0</v>
      </c>
      <c r="EP226" s="1612">
        <f t="shared" si="188"/>
        <v>0</v>
      </c>
      <c r="EQ226" s="1612">
        <f t="shared" si="189"/>
        <v>0</v>
      </c>
      <c r="ER226" s="1612">
        <f t="shared" si="190"/>
        <v>0</v>
      </c>
      <c r="ES226" s="1612">
        <f t="shared" si="191"/>
        <v>0</v>
      </c>
      <c r="ET226" s="1612">
        <f t="shared" si="192"/>
        <v>0</v>
      </c>
      <c r="EU226" s="1612">
        <f t="shared" si="193"/>
        <v>0</v>
      </c>
      <c r="EV226" s="1612">
        <f t="shared" si="194"/>
        <v>0</v>
      </c>
      <c r="EW226" s="1612">
        <f t="shared" si="195"/>
        <v>0</v>
      </c>
      <c r="EX226" s="1612">
        <f t="shared" si="196"/>
        <v>0</v>
      </c>
      <c r="EY226" s="1612">
        <f t="shared" si="197"/>
        <v>0</v>
      </c>
      <c r="EZ226" s="1612">
        <f t="shared" si="198"/>
        <v>0</v>
      </c>
      <c r="FA226" s="1612">
        <f t="shared" si="199"/>
        <v>0</v>
      </c>
      <c r="FB226" s="1612">
        <f t="shared" si="200"/>
        <v>0</v>
      </c>
      <c r="FC226" s="1612">
        <f t="shared" si="201"/>
        <v>0</v>
      </c>
      <c r="FD226" s="1612">
        <f t="shared" si="202"/>
        <v>0</v>
      </c>
      <c r="FE226" s="1612">
        <f t="shared" si="203"/>
        <v>0</v>
      </c>
      <c r="FF226" s="1612">
        <f t="shared" si="204"/>
        <v>0</v>
      </c>
      <c r="FG226" s="1612">
        <f t="shared" si="205"/>
        <v>0</v>
      </c>
      <c r="FH226" s="1612">
        <f t="shared" si="206"/>
        <v>0</v>
      </c>
      <c r="FI226" s="1612">
        <f t="shared" si="207"/>
        <v>0</v>
      </c>
      <c r="FJ226" s="1612">
        <f t="shared" si="208"/>
        <v>0</v>
      </c>
      <c r="FK226" s="1612">
        <f t="shared" si="209"/>
        <v>0</v>
      </c>
      <c r="FL226" s="1612">
        <f t="shared" si="210"/>
        <v>0</v>
      </c>
      <c r="FM226" s="1612">
        <f t="shared" si="211"/>
        <v>0</v>
      </c>
      <c r="FN226" s="1612">
        <f t="shared" si="212"/>
        <v>0</v>
      </c>
      <c r="FO226" s="1612">
        <f t="shared" si="213"/>
        <v>0</v>
      </c>
    </row>
    <row r="227" spans="2:171">
      <c r="B227" s="1612" t="s">
        <v>924</v>
      </c>
      <c r="C227" s="1612" t="s">
        <v>925</v>
      </c>
      <c r="D227" s="1612" t="s">
        <v>543</v>
      </c>
      <c r="E227" s="1612" t="s">
        <v>544</v>
      </c>
      <c r="BH227" s="1612" t="str">
        <f>IF('WS17'!AI59="","##BLANK",'WS17'!AI59)</f>
        <v>##BLANK</v>
      </c>
      <c r="BI227" s="1618"/>
      <c r="BJ227" s="1618"/>
      <c r="BL227" s="1746">
        <f t="shared" si="214"/>
        <v>0</v>
      </c>
      <c r="DM227" s="1612" t="s">
        <v>1293</v>
      </c>
      <c r="DO227" s="1612">
        <f t="shared" si="215"/>
        <v>0</v>
      </c>
      <c r="DP227" s="1612">
        <f t="shared" si="162"/>
        <v>0</v>
      </c>
      <c r="DQ227" s="1612">
        <f t="shared" si="163"/>
        <v>0</v>
      </c>
      <c r="DR227" s="1612">
        <f t="shared" si="164"/>
        <v>0</v>
      </c>
      <c r="DS227" s="1612">
        <f t="shared" si="165"/>
        <v>0</v>
      </c>
      <c r="DT227" s="1612">
        <f t="shared" si="166"/>
        <v>0</v>
      </c>
      <c r="DU227" s="1612">
        <f t="shared" si="167"/>
        <v>0</v>
      </c>
      <c r="DV227" s="1612">
        <f t="shared" si="168"/>
        <v>0</v>
      </c>
      <c r="DW227" s="1612">
        <f t="shared" si="169"/>
        <v>0</v>
      </c>
      <c r="DX227" s="1612">
        <f t="shared" si="170"/>
        <v>0</v>
      </c>
      <c r="DY227" s="1612">
        <f t="shared" si="171"/>
        <v>0</v>
      </c>
      <c r="DZ227" s="1612">
        <f t="shared" si="172"/>
        <v>0</v>
      </c>
      <c r="EA227" s="1612">
        <f t="shared" si="173"/>
        <v>0</v>
      </c>
      <c r="EB227" s="1612">
        <f t="shared" si="174"/>
        <v>0</v>
      </c>
      <c r="EC227" s="1612">
        <f t="shared" si="175"/>
        <v>0</v>
      </c>
      <c r="ED227" s="1612">
        <f t="shared" si="176"/>
        <v>0</v>
      </c>
      <c r="EE227" s="1612">
        <f t="shared" si="177"/>
        <v>0</v>
      </c>
      <c r="EF227" s="1612">
        <f t="shared" si="178"/>
        <v>0</v>
      </c>
      <c r="EG227" s="1612">
        <f t="shared" si="179"/>
        <v>0</v>
      </c>
      <c r="EH227" s="1612">
        <f t="shared" si="180"/>
        <v>0</v>
      </c>
      <c r="EI227" s="1612">
        <f t="shared" si="181"/>
        <v>0</v>
      </c>
      <c r="EJ227" s="1612">
        <f t="shared" si="182"/>
        <v>0</v>
      </c>
      <c r="EK227" s="1612">
        <f t="shared" si="183"/>
        <v>0</v>
      </c>
      <c r="EL227" s="1612">
        <f t="shared" si="184"/>
        <v>0</v>
      </c>
      <c r="EM227" s="1612">
        <f t="shared" si="185"/>
        <v>0</v>
      </c>
      <c r="EN227" s="1612">
        <f t="shared" si="186"/>
        <v>0</v>
      </c>
      <c r="EO227" s="1612">
        <f t="shared" si="187"/>
        <v>0</v>
      </c>
      <c r="EP227" s="1612">
        <f t="shared" si="188"/>
        <v>0</v>
      </c>
      <c r="EQ227" s="1612">
        <f t="shared" si="189"/>
        <v>0</v>
      </c>
      <c r="ER227" s="1612">
        <f t="shared" si="190"/>
        <v>0</v>
      </c>
      <c r="ES227" s="1612">
        <f t="shared" si="191"/>
        <v>0</v>
      </c>
      <c r="ET227" s="1612">
        <f t="shared" si="192"/>
        <v>0</v>
      </c>
      <c r="EU227" s="1612">
        <f t="shared" si="193"/>
        <v>0</v>
      </c>
      <c r="EV227" s="1612">
        <f t="shared" si="194"/>
        <v>0</v>
      </c>
      <c r="EW227" s="1612">
        <f t="shared" si="195"/>
        <v>0</v>
      </c>
      <c r="EX227" s="1612">
        <f t="shared" si="196"/>
        <v>0</v>
      </c>
      <c r="EY227" s="1612">
        <f t="shared" si="197"/>
        <v>0</v>
      </c>
      <c r="EZ227" s="1612">
        <f t="shared" si="198"/>
        <v>0</v>
      </c>
      <c r="FA227" s="1612">
        <f t="shared" si="199"/>
        <v>0</v>
      </c>
      <c r="FB227" s="1612">
        <f t="shared" si="200"/>
        <v>0</v>
      </c>
      <c r="FC227" s="1612">
        <f t="shared" si="201"/>
        <v>0</v>
      </c>
      <c r="FD227" s="1612">
        <f t="shared" si="202"/>
        <v>0</v>
      </c>
      <c r="FE227" s="1612">
        <f t="shared" si="203"/>
        <v>0</v>
      </c>
      <c r="FF227" s="1612">
        <f t="shared" si="204"/>
        <v>0</v>
      </c>
      <c r="FG227" s="1612">
        <f t="shared" si="205"/>
        <v>0</v>
      </c>
      <c r="FH227" s="1612">
        <f t="shared" si="206"/>
        <v>0</v>
      </c>
      <c r="FI227" s="1612">
        <f t="shared" si="207"/>
        <v>0</v>
      </c>
      <c r="FJ227" s="1612">
        <f t="shared" si="208"/>
        <v>0</v>
      </c>
      <c r="FK227" s="1612">
        <f t="shared" si="209"/>
        <v>0</v>
      </c>
      <c r="FL227" s="1612">
        <f t="shared" si="210"/>
        <v>0</v>
      </c>
      <c r="FM227" s="1612">
        <f t="shared" si="211"/>
        <v>0</v>
      </c>
      <c r="FN227" s="1612">
        <f t="shared" si="212"/>
        <v>0</v>
      </c>
      <c r="FO227" s="1612">
        <f t="shared" si="213"/>
        <v>0</v>
      </c>
    </row>
    <row r="228" spans="2:171">
      <c r="B228" s="1612" t="s">
        <v>926</v>
      </c>
      <c r="C228" s="1612" t="s">
        <v>927</v>
      </c>
      <c r="D228" s="1612" t="s">
        <v>854</v>
      </c>
      <c r="E228" s="1612" t="s">
        <v>544</v>
      </c>
      <c r="BH228" s="1612" t="str">
        <f>IF('WS17'!AI62="","##BLANK",'WS17'!AI62)</f>
        <v>##BLANK</v>
      </c>
      <c r="BI228" s="1618"/>
      <c r="BJ228" s="1618"/>
      <c r="BL228" s="1746">
        <f t="shared" si="214"/>
        <v>0</v>
      </c>
      <c r="DM228" s="1612" t="s">
        <v>1293</v>
      </c>
      <c r="DO228" s="1612">
        <f t="shared" si="215"/>
        <v>0</v>
      </c>
      <c r="DP228" s="1612">
        <f t="shared" si="162"/>
        <v>0</v>
      </c>
      <c r="DQ228" s="1612">
        <f t="shared" si="163"/>
        <v>0</v>
      </c>
      <c r="DR228" s="1612">
        <f t="shared" si="164"/>
        <v>0</v>
      </c>
      <c r="DS228" s="1612">
        <f t="shared" si="165"/>
        <v>0</v>
      </c>
      <c r="DT228" s="1612">
        <f t="shared" si="166"/>
        <v>0</v>
      </c>
      <c r="DU228" s="1612">
        <f t="shared" si="167"/>
        <v>0</v>
      </c>
      <c r="DV228" s="1612">
        <f t="shared" si="168"/>
        <v>0</v>
      </c>
      <c r="DW228" s="1612">
        <f t="shared" si="169"/>
        <v>0</v>
      </c>
      <c r="DX228" s="1612">
        <f t="shared" si="170"/>
        <v>0</v>
      </c>
      <c r="DY228" s="1612">
        <f t="shared" si="171"/>
        <v>0</v>
      </c>
      <c r="DZ228" s="1612">
        <f t="shared" si="172"/>
        <v>0</v>
      </c>
      <c r="EA228" s="1612">
        <f t="shared" si="173"/>
        <v>0</v>
      </c>
      <c r="EB228" s="1612">
        <f t="shared" si="174"/>
        <v>0</v>
      </c>
      <c r="EC228" s="1612">
        <f t="shared" si="175"/>
        <v>0</v>
      </c>
      <c r="ED228" s="1612">
        <f t="shared" si="176"/>
        <v>0</v>
      </c>
      <c r="EE228" s="1612">
        <f t="shared" si="177"/>
        <v>0</v>
      </c>
      <c r="EF228" s="1612">
        <f t="shared" si="178"/>
        <v>0</v>
      </c>
      <c r="EG228" s="1612">
        <f t="shared" si="179"/>
        <v>0</v>
      </c>
      <c r="EH228" s="1612">
        <f t="shared" si="180"/>
        <v>0</v>
      </c>
      <c r="EI228" s="1612">
        <f t="shared" si="181"/>
        <v>0</v>
      </c>
      <c r="EJ228" s="1612">
        <f t="shared" si="182"/>
        <v>0</v>
      </c>
      <c r="EK228" s="1612">
        <f t="shared" si="183"/>
        <v>0</v>
      </c>
      <c r="EL228" s="1612">
        <f t="shared" si="184"/>
        <v>0</v>
      </c>
      <c r="EM228" s="1612">
        <f t="shared" si="185"/>
        <v>0</v>
      </c>
      <c r="EN228" s="1612">
        <f t="shared" si="186"/>
        <v>0</v>
      </c>
      <c r="EO228" s="1612">
        <f t="shared" si="187"/>
        <v>0</v>
      </c>
      <c r="EP228" s="1612">
        <f t="shared" si="188"/>
        <v>0</v>
      </c>
      <c r="EQ228" s="1612">
        <f t="shared" si="189"/>
        <v>0</v>
      </c>
      <c r="ER228" s="1612">
        <f t="shared" si="190"/>
        <v>0</v>
      </c>
      <c r="ES228" s="1612">
        <f t="shared" si="191"/>
        <v>0</v>
      </c>
      <c r="ET228" s="1612">
        <f t="shared" si="192"/>
        <v>0</v>
      </c>
      <c r="EU228" s="1612">
        <f t="shared" si="193"/>
        <v>0</v>
      </c>
      <c r="EV228" s="1612">
        <f t="shared" si="194"/>
        <v>0</v>
      </c>
      <c r="EW228" s="1612">
        <f t="shared" si="195"/>
        <v>0</v>
      </c>
      <c r="EX228" s="1612">
        <f t="shared" si="196"/>
        <v>0</v>
      </c>
      <c r="EY228" s="1612">
        <f t="shared" si="197"/>
        <v>0</v>
      </c>
      <c r="EZ228" s="1612">
        <f t="shared" si="198"/>
        <v>0</v>
      </c>
      <c r="FA228" s="1612">
        <f t="shared" si="199"/>
        <v>0</v>
      </c>
      <c r="FB228" s="1612">
        <f t="shared" si="200"/>
        <v>0</v>
      </c>
      <c r="FC228" s="1612">
        <f t="shared" si="201"/>
        <v>0</v>
      </c>
      <c r="FD228" s="1612">
        <f t="shared" si="202"/>
        <v>0</v>
      </c>
      <c r="FE228" s="1612">
        <f t="shared" si="203"/>
        <v>0</v>
      </c>
      <c r="FF228" s="1612">
        <f t="shared" si="204"/>
        <v>0</v>
      </c>
      <c r="FG228" s="1612">
        <f t="shared" si="205"/>
        <v>0</v>
      </c>
      <c r="FH228" s="1612">
        <f t="shared" si="206"/>
        <v>0</v>
      </c>
      <c r="FI228" s="1612">
        <f t="shared" si="207"/>
        <v>0</v>
      </c>
      <c r="FJ228" s="1612">
        <f t="shared" si="208"/>
        <v>0</v>
      </c>
      <c r="FK228" s="1612">
        <f t="shared" si="209"/>
        <v>0</v>
      </c>
      <c r="FL228" s="1612">
        <f t="shared" si="210"/>
        <v>0</v>
      </c>
      <c r="FM228" s="1612">
        <f t="shared" si="211"/>
        <v>0</v>
      </c>
      <c r="FN228" s="1612">
        <f t="shared" si="212"/>
        <v>0</v>
      </c>
      <c r="FO228" s="1612">
        <f t="shared" si="213"/>
        <v>0</v>
      </c>
    </row>
    <row r="229" spans="2:171">
      <c r="B229" s="1612" t="s">
        <v>928</v>
      </c>
      <c r="C229" s="1612" t="s">
        <v>929</v>
      </c>
      <c r="D229" s="1612" t="s">
        <v>749</v>
      </c>
      <c r="E229" s="1612" t="s">
        <v>544</v>
      </c>
      <c r="BH229" s="1612" t="str">
        <f>IF('WS17'!AI63="","##BLANK",'WS17'!AI63)</f>
        <v>##BLANK</v>
      </c>
      <c r="BI229" s="1618"/>
      <c r="BJ229" s="1618"/>
      <c r="BL229" s="1746" t="b">
        <f>BH229=DM229</f>
        <v>1</v>
      </c>
      <c r="DM229" s="1612" t="s">
        <v>1293</v>
      </c>
      <c r="DO229" s="1612">
        <f t="shared" si="215"/>
        <v>0</v>
      </c>
      <c r="DP229" s="1612">
        <f t="shared" si="162"/>
        <v>0</v>
      </c>
      <c r="DQ229" s="1612">
        <f t="shared" si="163"/>
        <v>0</v>
      </c>
      <c r="DR229" s="1612">
        <f t="shared" si="164"/>
        <v>0</v>
      </c>
      <c r="DS229" s="1612">
        <f t="shared" si="165"/>
        <v>0</v>
      </c>
      <c r="DT229" s="1612">
        <f t="shared" si="166"/>
        <v>0</v>
      </c>
      <c r="DU229" s="1612">
        <f t="shared" si="167"/>
        <v>0</v>
      </c>
      <c r="DV229" s="1612">
        <f t="shared" si="168"/>
        <v>0</v>
      </c>
      <c r="DW229" s="1612">
        <f t="shared" si="169"/>
        <v>0</v>
      </c>
      <c r="DX229" s="1612">
        <f t="shared" si="170"/>
        <v>0</v>
      </c>
      <c r="DY229" s="1612">
        <f t="shared" si="171"/>
        <v>0</v>
      </c>
      <c r="DZ229" s="1612">
        <f t="shared" si="172"/>
        <v>0</v>
      </c>
      <c r="EA229" s="1612">
        <f t="shared" si="173"/>
        <v>0</v>
      </c>
      <c r="EB229" s="1612">
        <f t="shared" si="174"/>
        <v>0</v>
      </c>
      <c r="EC229" s="1612">
        <f t="shared" si="175"/>
        <v>0</v>
      </c>
      <c r="ED229" s="1612">
        <f t="shared" si="176"/>
        <v>0</v>
      </c>
      <c r="EE229" s="1612">
        <f t="shared" si="177"/>
        <v>0</v>
      </c>
      <c r="EF229" s="1612">
        <f t="shared" si="178"/>
        <v>0</v>
      </c>
      <c r="EG229" s="1612">
        <f t="shared" si="179"/>
        <v>0</v>
      </c>
      <c r="EH229" s="1612">
        <f t="shared" si="180"/>
        <v>0</v>
      </c>
      <c r="EI229" s="1612">
        <f t="shared" si="181"/>
        <v>0</v>
      </c>
      <c r="EJ229" s="1612">
        <f t="shared" si="182"/>
        <v>0</v>
      </c>
      <c r="EK229" s="1612">
        <f t="shared" si="183"/>
        <v>0</v>
      </c>
      <c r="EL229" s="1612">
        <f t="shared" si="184"/>
        <v>0</v>
      </c>
      <c r="EM229" s="1612">
        <f t="shared" si="185"/>
        <v>0</v>
      </c>
      <c r="EN229" s="1612">
        <f t="shared" si="186"/>
        <v>0</v>
      </c>
      <c r="EO229" s="1612">
        <f t="shared" si="187"/>
        <v>0</v>
      </c>
      <c r="EP229" s="1612">
        <f t="shared" si="188"/>
        <v>0</v>
      </c>
      <c r="EQ229" s="1612">
        <f t="shared" si="189"/>
        <v>0</v>
      </c>
      <c r="ER229" s="1612">
        <f t="shared" si="190"/>
        <v>0</v>
      </c>
      <c r="ES229" s="1612">
        <f t="shared" si="191"/>
        <v>0</v>
      </c>
      <c r="ET229" s="1612">
        <f t="shared" si="192"/>
        <v>0</v>
      </c>
      <c r="EU229" s="1612">
        <f t="shared" si="193"/>
        <v>0</v>
      </c>
      <c r="EV229" s="1612">
        <f t="shared" si="194"/>
        <v>0</v>
      </c>
      <c r="EW229" s="1612">
        <f t="shared" si="195"/>
        <v>0</v>
      </c>
      <c r="EX229" s="1612">
        <f t="shared" si="196"/>
        <v>0</v>
      </c>
      <c r="EY229" s="1612">
        <f t="shared" si="197"/>
        <v>0</v>
      </c>
      <c r="EZ229" s="1612">
        <f t="shared" si="198"/>
        <v>0</v>
      </c>
      <c r="FA229" s="1612">
        <f t="shared" si="199"/>
        <v>0</v>
      </c>
      <c r="FB229" s="1612">
        <f t="shared" si="200"/>
        <v>0</v>
      </c>
      <c r="FC229" s="1612">
        <f t="shared" si="201"/>
        <v>0</v>
      </c>
      <c r="FD229" s="1612">
        <f t="shared" si="202"/>
        <v>0</v>
      </c>
      <c r="FE229" s="1612">
        <f t="shared" si="203"/>
        <v>0</v>
      </c>
      <c r="FF229" s="1612">
        <f t="shared" si="204"/>
        <v>0</v>
      </c>
      <c r="FG229" s="1612">
        <f t="shared" si="205"/>
        <v>0</v>
      </c>
      <c r="FH229" s="1612">
        <f t="shared" si="206"/>
        <v>0</v>
      </c>
      <c r="FI229" s="1612">
        <f t="shared" si="207"/>
        <v>0</v>
      </c>
      <c r="FJ229" s="1612">
        <f t="shared" si="208"/>
        <v>0</v>
      </c>
      <c r="FK229" s="1612">
        <f t="shared" si="209"/>
        <v>0</v>
      </c>
      <c r="FL229" s="1612">
        <f t="shared" si="210"/>
        <v>0</v>
      </c>
      <c r="FM229" s="1612">
        <f t="shared" si="211"/>
        <v>0</v>
      </c>
      <c r="FN229" s="1612">
        <f t="shared" si="212"/>
        <v>0</v>
      </c>
      <c r="FO229" s="1612">
        <f t="shared" si="213"/>
        <v>0</v>
      </c>
    </row>
    <row r="230" spans="2:171">
      <c r="B230" s="1612" t="s">
        <v>930</v>
      </c>
      <c r="C230" s="1612" t="s">
        <v>931</v>
      </c>
      <c r="D230" s="1612" t="s">
        <v>550</v>
      </c>
      <c r="E230" s="1612" t="s">
        <v>544</v>
      </c>
      <c r="X230" s="1612" t="str">
        <f>IF('WS17'!I64="","##BLANK",'WS17'!I64)</f>
        <v>##BLANK</v>
      </c>
      <c r="Y230" s="1612" t="str">
        <f>IF('WS17'!J64="","##BLANK",'WS17'!J64)</f>
        <v>##BLANK</v>
      </c>
      <c r="Z230" s="1612" t="str">
        <f>IF('WS17'!K64="","##BLANK",'WS17'!K64)</f>
        <v>##BLANK</v>
      </c>
      <c r="AA230" s="1612" t="str">
        <f>IF('WS17'!L64="","##BLANK",'WS17'!L64)</f>
        <v>##BLANK</v>
      </c>
      <c r="AB230" s="1612" t="str">
        <f>IF('WS17'!M64="","##BLANK",'WS17'!M64)</f>
        <v>##BLANK</v>
      </c>
      <c r="BH230" s="1612">
        <f>IF('WS17'!AI64="","##BLANK",'WS17'!AI64)</f>
        <v>0</v>
      </c>
      <c r="BI230" s="1618"/>
      <c r="BJ230" s="1618"/>
      <c r="BL230" s="1746">
        <f t="shared" si="214"/>
        <v>0</v>
      </c>
      <c r="CC230" s="1612" t="s">
        <v>1293</v>
      </c>
      <c r="CD230" s="1612" t="s">
        <v>1293</v>
      </c>
      <c r="CE230" s="1612" t="s">
        <v>1293</v>
      </c>
      <c r="CF230" s="1612" t="s">
        <v>1293</v>
      </c>
      <c r="CG230" s="1612" t="s">
        <v>1293</v>
      </c>
      <c r="DM230" s="1612">
        <v>0</v>
      </c>
      <c r="DO230" s="1612">
        <f t="shared" si="215"/>
        <v>0</v>
      </c>
      <c r="DP230" s="1612">
        <f t="shared" si="162"/>
        <v>0</v>
      </c>
      <c r="DQ230" s="1612">
        <f t="shared" si="163"/>
        <v>0</v>
      </c>
      <c r="DR230" s="1612">
        <f t="shared" si="164"/>
        <v>0</v>
      </c>
      <c r="DS230" s="1612">
        <f t="shared" si="165"/>
        <v>0</v>
      </c>
      <c r="DT230" s="1612">
        <f t="shared" si="166"/>
        <v>0</v>
      </c>
      <c r="DU230" s="1612">
        <f t="shared" si="167"/>
        <v>0</v>
      </c>
      <c r="DV230" s="1612">
        <f t="shared" si="168"/>
        <v>0</v>
      </c>
      <c r="DW230" s="1612">
        <f t="shared" si="169"/>
        <v>0</v>
      </c>
      <c r="DX230" s="1612">
        <f t="shared" si="170"/>
        <v>0</v>
      </c>
      <c r="DY230" s="1612">
        <f t="shared" si="171"/>
        <v>0</v>
      </c>
      <c r="DZ230" s="1612">
        <f t="shared" si="172"/>
        <v>0</v>
      </c>
      <c r="EA230" s="1612">
        <f t="shared" si="173"/>
        <v>0</v>
      </c>
      <c r="EB230" s="1612">
        <f t="shared" si="174"/>
        <v>0</v>
      </c>
      <c r="EC230" s="1612">
        <f t="shared" si="175"/>
        <v>0</v>
      </c>
      <c r="ED230" s="1612">
        <f t="shared" si="176"/>
        <v>0</v>
      </c>
      <c r="EE230" s="1612">
        <f t="shared" si="177"/>
        <v>0</v>
      </c>
      <c r="EF230" s="1612">
        <f t="shared" si="178"/>
        <v>0</v>
      </c>
      <c r="EG230" s="1612">
        <f t="shared" si="179"/>
        <v>0</v>
      </c>
      <c r="EH230" s="1612">
        <f t="shared" si="180"/>
        <v>0</v>
      </c>
      <c r="EI230" s="1612">
        <f t="shared" si="181"/>
        <v>0</v>
      </c>
      <c r="EJ230" s="1612">
        <f t="shared" si="182"/>
        <v>0</v>
      </c>
      <c r="EK230" s="1612">
        <f t="shared" si="183"/>
        <v>0</v>
      </c>
      <c r="EL230" s="1612">
        <f t="shared" si="184"/>
        <v>0</v>
      </c>
      <c r="EM230" s="1612">
        <f t="shared" si="185"/>
        <v>0</v>
      </c>
      <c r="EN230" s="1612">
        <f t="shared" si="186"/>
        <v>0</v>
      </c>
      <c r="EO230" s="1612">
        <f t="shared" si="187"/>
        <v>0</v>
      </c>
      <c r="EP230" s="1612">
        <f t="shared" si="188"/>
        <v>0</v>
      </c>
      <c r="EQ230" s="1612">
        <f t="shared" si="189"/>
        <v>0</v>
      </c>
      <c r="ER230" s="1612">
        <f t="shared" si="190"/>
        <v>0</v>
      </c>
      <c r="ES230" s="1612">
        <f t="shared" si="191"/>
        <v>0</v>
      </c>
      <c r="ET230" s="1612">
        <f t="shared" si="192"/>
        <v>0</v>
      </c>
      <c r="EU230" s="1612">
        <f t="shared" si="193"/>
        <v>0</v>
      </c>
      <c r="EV230" s="1612">
        <f t="shared" si="194"/>
        <v>0</v>
      </c>
      <c r="EW230" s="1612">
        <f t="shared" si="195"/>
        <v>0</v>
      </c>
      <c r="EX230" s="1612">
        <f t="shared" si="196"/>
        <v>0</v>
      </c>
      <c r="EY230" s="1612">
        <f t="shared" si="197"/>
        <v>0</v>
      </c>
      <c r="EZ230" s="1612">
        <f t="shared" si="198"/>
        <v>0</v>
      </c>
      <c r="FA230" s="1612">
        <f t="shared" si="199"/>
        <v>0</v>
      </c>
      <c r="FB230" s="1612">
        <f t="shared" si="200"/>
        <v>0</v>
      </c>
      <c r="FC230" s="1612">
        <f t="shared" si="201"/>
        <v>0</v>
      </c>
      <c r="FD230" s="1612">
        <f t="shared" si="202"/>
        <v>0</v>
      </c>
      <c r="FE230" s="1612">
        <f t="shared" si="203"/>
        <v>0</v>
      </c>
      <c r="FF230" s="1612">
        <f t="shared" si="204"/>
        <v>0</v>
      </c>
      <c r="FG230" s="1612">
        <f t="shared" si="205"/>
        <v>0</v>
      </c>
      <c r="FH230" s="1612">
        <f t="shared" si="206"/>
        <v>0</v>
      </c>
      <c r="FI230" s="1612">
        <f t="shared" si="207"/>
        <v>0</v>
      </c>
      <c r="FJ230" s="1612">
        <f t="shared" si="208"/>
        <v>0</v>
      </c>
      <c r="FK230" s="1612">
        <f t="shared" si="209"/>
        <v>0</v>
      </c>
      <c r="FL230" s="1612">
        <f t="shared" si="210"/>
        <v>0</v>
      </c>
      <c r="FM230" s="1612">
        <f t="shared" si="211"/>
        <v>0</v>
      </c>
      <c r="FN230" s="1612">
        <f t="shared" si="212"/>
        <v>0</v>
      </c>
      <c r="FO230" s="1612">
        <f t="shared" si="213"/>
        <v>0</v>
      </c>
    </row>
    <row r="231" spans="2:171">
      <c r="B231" s="1612" t="s">
        <v>932</v>
      </c>
      <c r="C231" s="1612" t="s">
        <v>933</v>
      </c>
      <c r="D231" s="1612" t="s">
        <v>543</v>
      </c>
      <c r="E231" s="1612" t="s">
        <v>544</v>
      </c>
      <c r="BH231" s="1612" t="str">
        <f>IF('WS17'!AI65="","##BLANK",'WS17'!AI65)</f>
        <v>##BLANK</v>
      </c>
      <c r="BI231" s="1618"/>
      <c r="BJ231" s="1618"/>
      <c r="BL231" s="1746">
        <f t="shared" si="214"/>
        <v>0</v>
      </c>
      <c r="DM231" s="1612" t="s">
        <v>1293</v>
      </c>
      <c r="DO231" s="1612">
        <f t="shared" si="215"/>
        <v>0</v>
      </c>
      <c r="DP231" s="1612">
        <f t="shared" si="162"/>
        <v>0</v>
      </c>
      <c r="DQ231" s="1612">
        <f t="shared" si="163"/>
        <v>0</v>
      </c>
      <c r="DR231" s="1612">
        <f t="shared" si="164"/>
        <v>0</v>
      </c>
      <c r="DS231" s="1612">
        <f t="shared" si="165"/>
        <v>0</v>
      </c>
      <c r="DT231" s="1612">
        <f t="shared" si="166"/>
        <v>0</v>
      </c>
      <c r="DU231" s="1612">
        <f t="shared" si="167"/>
        <v>0</v>
      </c>
      <c r="DV231" s="1612">
        <f t="shared" si="168"/>
        <v>0</v>
      </c>
      <c r="DW231" s="1612">
        <f t="shared" si="169"/>
        <v>0</v>
      </c>
      <c r="DX231" s="1612">
        <f t="shared" si="170"/>
        <v>0</v>
      </c>
      <c r="DY231" s="1612">
        <f t="shared" si="171"/>
        <v>0</v>
      </c>
      <c r="DZ231" s="1612">
        <f t="shared" si="172"/>
        <v>0</v>
      </c>
      <c r="EA231" s="1612">
        <f t="shared" si="173"/>
        <v>0</v>
      </c>
      <c r="EB231" s="1612">
        <f t="shared" si="174"/>
        <v>0</v>
      </c>
      <c r="EC231" s="1612">
        <f t="shared" si="175"/>
        <v>0</v>
      </c>
      <c r="ED231" s="1612">
        <f t="shared" si="176"/>
        <v>0</v>
      </c>
      <c r="EE231" s="1612">
        <f t="shared" si="177"/>
        <v>0</v>
      </c>
      <c r="EF231" s="1612">
        <f t="shared" si="178"/>
        <v>0</v>
      </c>
      <c r="EG231" s="1612">
        <f t="shared" si="179"/>
        <v>0</v>
      </c>
      <c r="EH231" s="1612">
        <f t="shared" si="180"/>
        <v>0</v>
      </c>
      <c r="EI231" s="1612">
        <f t="shared" si="181"/>
        <v>0</v>
      </c>
      <c r="EJ231" s="1612">
        <f t="shared" si="182"/>
        <v>0</v>
      </c>
      <c r="EK231" s="1612">
        <f t="shared" si="183"/>
        <v>0</v>
      </c>
      <c r="EL231" s="1612">
        <f t="shared" si="184"/>
        <v>0</v>
      </c>
      <c r="EM231" s="1612">
        <f t="shared" si="185"/>
        <v>0</v>
      </c>
      <c r="EN231" s="1612">
        <f t="shared" si="186"/>
        <v>0</v>
      </c>
      <c r="EO231" s="1612">
        <f t="shared" si="187"/>
        <v>0</v>
      </c>
      <c r="EP231" s="1612">
        <f t="shared" si="188"/>
        <v>0</v>
      </c>
      <c r="EQ231" s="1612">
        <f t="shared" si="189"/>
        <v>0</v>
      </c>
      <c r="ER231" s="1612">
        <f t="shared" si="190"/>
        <v>0</v>
      </c>
      <c r="ES231" s="1612">
        <f t="shared" si="191"/>
        <v>0</v>
      </c>
      <c r="ET231" s="1612">
        <f t="shared" si="192"/>
        <v>0</v>
      </c>
      <c r="EU231" s="1612">
        <f t="shared" si="193"/>
        <v>0</v>
      </c>
      <c r="EV231" s="1612">
        <f t="shared" si="194"/>
        <v>0</v>
      </c>
      <c r="EW231" s="1612">
        <f t="shared" si="195"/>
        <v>0</v>
      </c>
      <c r="EX231" s="1612">
        <f t="shared" si="196"/>
        <v>0</v>
      </c>
      <c r="EY231" s="1612">
        <f t="shared" si="197"/>
        <v>0</v>
      </c>
      <c r="EZ231" s="1612">
        <f t="shared" si="198"/>
        <v>0</v>
      </c>
      <c r="FA231" s="1612">
        <f t="shared" si="199"/>
        <v>0</v>
      </c>
      <c r="FB231" s="1612">
        <f t="shared" si="200"/>
        <v>0</v>
      </c>
      <c r="FC231" s="1612">
        <f t="shared" si="201"/>
        <v>0</v>
      </c>
      <c r="FD231" s="1612">
        <f t="shared" si="202"/>
        <v>0</v>
      </c>
      <c r="FE231" s="1612">
        <f t="shared" si="203"/>
        <v>0</v>
      </c>
      <c r="FF231" s="1612">
        <f t="shared" si="204"/>
        <v>0</v>
      </c>
      <c r="FG231" s="1612">
        <f t="shared" si="205"/>
        <v>0</v>
      </c>
      <c r="FH231" s="1612">
        <f t="shared" si="206"/>
        <v>0</v>
      </c>
      <c r="FI231" s="1612">
        <f t="shared" si="207"/>
        <v>0</v>
      </c>
      <c r="FJ231" s="1612">
        <f t="shared" si="208"/>
        <v>0</v>
      </c>
      <c r="FK231" s="1612">
        <f t="shared" si="209"/>
        <v>0</v>
      </c>
      <c r="FL231" s="1612">
        <f t="shared" si="210"/>
        <v>0</v>
      </c>
      <c r="FM231" s="1612">
        <f t="shared" si="211"/>
        <v>0</v>
      </c>
      <c r="FN231" s="1612">
        <f t="shared" si="212"/>
        <v>0</v>
      </c>
      <c r="FO231" s="1612">
        <f t="shared" si="213"/>
        <v>0</v>
      </c>
    </row>
    <row r="232" spans="2:171">
      <c r="B232" s="1612" t="s">
        <v>934</v>
      </c>
      <c r="C232" s="1612" t="s">
        <v>935</v>
      </c>
      <c r="D232" s="1612" t="s">
        <v>543</v>
      </c>
      <c r="E232" s="1612" t="s">
        <v>544</v>
      </c>
      <c r="BH232" s="1612" t="str">
        <f>IF('WS17'!AI66="","##BLANK",'WS17'!AI66)</f>
        <v>##BLANK</v>
      </c>
      <c r="BI232" s="1618"/>
      <c r="BJ232" s="1618"/>
      <c r="BL232" s="1746">
        <f t="shared" si="214"/>
        <v>0</v>
      </c>
      <c r="DM232" s="1612" t="s">
        <v>1293</v>
      </c>
      <c r="DO232" s="1612">
        <f t="shared" si="215"/>
        <v>0</v>
      </c>
      <c r="DP232" s="1612">
        <f t="shared" si="162"/>
        <v>0</v>
      </c>
      <c r="DQ232" s="1612">
        <f t="shared" si="163"/>
        <v>0</v>
      </c>
      <c r="DR232" s="1612">
        <f t="shared" si="164"/>
        <v>0</v>
      </c>
      <c r="DS232" s="1612">
        <f t="shared" si="165"/>
        <v>0</v>
      </c>
      <c r="DT232" s="1612">
        <f t="shared" si="166"/>
        <v>0</v>
      </c>
      <c r="DU232" s="1612">
        <f t="shared" si="167"/>
        <v>0</v>
      </c>
      <c r="DV232" s="1612">
        <f t="shared" si="168"/>
        <v>0</v>
      </c>
      <c r="DW232" s="1612">
        <f t="shared" si="169"/>
        <v>0</v>
      </c>
      <c r="DX232" s="1612">
        <f t="shared" si="170"/>
        <v>0</v>
      </c>
      <c r="DY232" s="1612">
        <f t="shared" si="171"/>
        <v>0</v>
      </c>
      <c r="DZ232" s="1612">
        <f t="shared" si="172"/>
        <v>0</v>
      </c>
      <c r="EA232" s="1612">
        <f t="shared" si="173"/>
        <v>0</v>
      </c>
      <c r="EB232" s="1612">
        <f t="shared" si="174"/>
        <v>0</v>
      </c>
      <c r="EC232" s="1612">
        <f t="shared" si="175"/>
        <v>0</v>
      </c>
      <c r="ED232" s="1612">
        <f t="shared" si="176"/>
        <v>0</v>
      </c>
      <c r="EE232" s="1612">
        <f t="shared" si="177"/>
        <v>0</v>
      </c>
      <c r="EF232" s="1612">
        <f t="shared" si="178"/>
        <v>0</v>
      </c>
      <c r="EG232" s="1612">
        <f t="shared" si="179"/>
        <v>0</v>
      </c>
      <c r="EH232" s="1612">
        <f t="shared" si="180"/>
        <v>0</v>
      </c>
      <c r="EI232" s="1612">
        <f t="shared" si="181"/>
        <v>0</v>
      </c>
      <c r="EJ232" s="1612">
        <f t="shared" si="182"/>
        <v>0</v>
      </c>
      <c r="EK232" s="1612">
        <f t="shared" si="183"/>
        <v>0</v>
      </c>
      <c r="EL232" s="1612">
        <f t="shared" si="184"/>
        <v>0</v>
      </c>
      <c r="EM232" s="1612">
        <f t="shared" si="185"/>
        <v>0</v>
      </c>
      <c r="EN232" s="1612">
        <f t="shared" si="186"/>
        <v>0</v>
      </c>
      <c r="EO232" s="1612">
        <f t="shared" si="187"/>
        <v>0</v>
      </c>
      <c r="EP232" s="1612">
        <f t="shared" si="188"/>
        <v>0</v>
      </c>
      <c r="EQ232" s="1612">
        <f t="shared" si="189"/>
        <v>0</v>
      </c>
      <c r="ER232" s="1612">
        <f t="shared" si="190"/>
        <v>0</v>
      </c>
      <c r="ES232" s="1612">
        <f t="shared" si="191"/>
        <v>0</v>
      </c>
      <c r="ET232" s="1612">
        <f t="shared" si="192"/>
        <v>0</v>
      </c>
      <c r="EU232" s="1612">
        <f t="shared" si="193"/>
        <v>0</v>
      </c>
      <c r="EV232" s="1612">
        <f t="shared" si="194"/>
        <v>0</v>
      </c>
      <c r="EW232" s="1612">
        <f t="shared" si="195"/>
        <v>0</v>
      </c>
      <c r="EX232" s="1612">
        <f t="shared" si="196"/>
        <v>0</v>
      </c>
      <c r="EY232" s="1612">
        <f t="shared" si="197"/>
        <v>0</v>
      </c>
      <c r="EZ232" s="1612">
        <f t="shared" si="198"/>
        <v>0</v>
      </c>
      <c r="FA232" s="1612">
        <f t="shared" si="199"/>
        <v>0</v>
      </c>
      <c r="FB232" s="1612">
        <f t="shared" si="200"/>
        <v>0</v>
      </c>
      <c r="FC232" s="1612">
        <f t="shared" si="201"/>
        <v>0</v>
      </c>
      <c r="FD232" s="1612">
        <f t="shared" si="202"/>
        <v>0</v>
      </c>
      <c r="FE232" s="1612">
        <f t="shared" si="203"/>
        <v>0</v>
      </c>
      <c r="FF232" s="1612">
        <f t="shared" si="204"/>
        <v>0</v>
      </c>
      <c r="FG232" s="1612">
        <f t="shared" si="205"/>
        <v>0</v>
      </c>
      <c r="FH232" s="1612">
        <f t="shared" si="206"/>
        <v>0</v>
      </c>
      <c r="FI232" s="1612">
        <f t="shared" si="207"/>
        <v>0</v>
      </c>
      <c r="FJ232" s="1612">
        <f t="shared" si="208"/>
        <v>0</v>
      </c>
      <c r="FK232" s="1612">
        <f t="shared" si="209"/>
        <v>0</v>
      </c>
      <c r="FL232" s="1612">
        <f t="shared" si="210"/>
        <v>0</v>
      </c>
      <c r="FM232" s="1612">
        <f t="shared" si="211"/>
        <v>0</v>
      </c>
      <c r="FN232" s="1612">
        <f t="shared" si="212"/>
        <v>0</v>
      </c>
      <c r="FO232" s="1612">
        <f t="shared" si="213"/>
        <v>0</v>
      </c>
    </row>
    <row r="233" spans="2:171">
      <c r="B233" s="1612" t="s">
        <v>936</v>
      </c>
      <c r="C233" s="1612" t="s">
        <v>937</v>
      </c>
      <c r="D233" s="1612" t="s">
        <v>854</v>
      </c>
      <c r="E233" s="1612" t="s">
        <v>544</v>
      </c>
      <c r="BH233" s="1612" t="str">
        <f>IF('WS17'!AI69="","##BLANK",'WS17'!AI69)</f>
        <v>##BLANK</v>
      </c>
      <c r="BI233" s="1618"/>
      <c r="BJ233" s="1618"/>
      <c r="BL233" s="1746">
        <f t="shared" si="214"/>
        <v>0</v>
      </c>
      <c r="DM233" s="1612" t="s">
        <v>1293</v>
      </c>
      <c r="DO233" s="1612">
        <f t="shared" si="215"/>
        <v>0</v>
      </c>
      <c r="DP233" s="1612">
        <f t="shared" si="162"/>
        <v>0</v>
      </c>
      <c r="DQ233" s="1612">
        <f t="shared" si="163"/>
        <v>0</v>
      </c>
      <c r="DR233" s="1612">
        <f t="shared" si="164"/>
        <v>0</v>
      </c>
      <c r="DS233" s="1612">
        <f t="shared" si="165"/>
        <v>0</v>
      </c>
      <c r="DT233" s="1612">
        <f t="shared" si="166"/>
        <v>0</v>
      </c>
      <c r="DU233" s="1612">
        <f t="shared" si="167"/>
        <v>0</v>
      </c>
      <c r="DV233" s="1612">
        <f t="shared" si="168"/>
        <v>0</v>
      </c>
      <c r="DW233" s="1612">
        <f t="shared" si="169"/>
        <v>0</v>
      </c>
      <c r="DX233" s="1612">
        <f t="shared" si="170"/>
        <v>0</v>
      </c>
      <c r="DY233" s="1612">
        <f t="shared" si="171"/>
        <v>0</v>
      </c>
      <c r="DZ233" s="1612">
        <f t="shared" si="172"/>
        <v>0</v>
      </c>
      <c r="EA233" s="1612">
        <f t="shared" si="173"/>
        <v>0</v>
      </c>
      <c r="EB233" s="1612">
        <f t="shared" si="174"/>
        <v>0</v>
      </c>
      <c r="EC233" s="1612">
        <f t="shared" si="175"/>
        <v>0</v>
      </c>
      <c r="ED233" s="1612">
        <f t="shared" si="176"/>
        <v>0</v>
      </c>
      <c r="EE233" s="1612">
        <f t="shared" si="177"/>
        <v>0</v>
      </c>
      <c r="EF233" s="1612">
        <f t="shared" si="178"/>
        <v>0</v>
      </c>
      <c r="EG233" s="1612">
        <f t="shared" si="179"/>
        <v>0</v>
      </c>
      <c r="EH233" s="1612">
        <f t="shared" si="180"/>
        <v>0</v>
      </c>
      <c r="EI233" s="1612">
        <f t="shared" si="181"/>
        <v>0</v>
      </c>
      <c r="EJ233" s="1612">
        <f t="shared" si="182"/>
        <v>0</v>
      </c>
      <c r="EK233" s="1612">
        <f t="shared" si="183"/>
        <v>0</v>
      </c>
      <c r="EL233" s="1612">
        <f t="shared" si="184"/>
        <v>0</v>
      </c>
      <c r="EM233" s="1612">
        <f t="shared" si="185"/>
        <v>0</v>
      </c>
      <c r="EN233" s="1612">
        <f t="shared" si="186"/>
        <v>0</v>
      </c>
      <c r="EO233" s="1612">
        <f t="shared" si="187"/>
        <v>0</v>
      </c>
      <c r="EP233" s="1612">
        <f t="shared" si="188"/>
        <v>0</v>
      </c>
      <c r="EQ233" s="1612">
        <f t="shared" si="189"/>
        <v>0</v>
      </c>
      <c r="ER233" s="1612">
        <f t="shared" si="190"/>
        <v>0</v>
      </c>
      <c r="ES233" s="1612">
        <f t="shared" si="191"/>
        <v>0</v>
      </c>
      <c r="ET233" s="1612">
        <f t="shared" si="192"/>
        <v>0</v>
      </c>
      <c r="EU233" s="1612">
        <f t="shared" si="193"/>
        <v>0</v>
      </c>
      <c r="EV233" s="1612">
        <f t="shared" si="194"/>
        <v>0</v>
      </c>
      <c r="EW233" s="1612">
        <f t="shared" si="195"/>
        <v>0</v>
      </c>
      <c r="EX233" s="1612">
        <f t="shared" si="196"/>
        <v>0</v>
      </c>
      <c r="EY233" s="1612">
        <f t="shared" si="197"/>
        <v>0</v>
      </c>
      <c r="EZ233" s="1612">
        <f t="shared" si="198"/>
        <v>0</v>
      </c>
      <c r="FA233" s="1612">
        <f t="shared" si="199"/>
        <v>0</v>
      </c>
      <c r="FB233" s="1612">
        <f t="shared" si="200"/>
        <v>0</v>
      </c>
      <c r="FC233" s="1612">
        <f t="shared" si="201"/>
        <v>0</v>
      </c>
      <c r="FD233" s="1612">
        <f t="shared" si="202"/>
        <v>0</v>
      </c>
      <c r="FE233" s="1612">
        <f t="shared" si="203"/>
        <v>0</v>
      </c>
      <c r="FF233" s="1612">
        <f t="shared" si="204"/>
        <v>0</v>
      </c>
      <c r="FG233" s="1612">
        <f t="shared" si="205"/>
        <v>0</v>
      </c>
      <c r="FH233" s="1612">
        <f t="shared" si="206"/>
        <v>0</v>
      </c>
      <c r="FI233" s="1612">
        <f t="shared" si="207"/>
        <v>0</v>
      </c>
      <c r="FJ233" s="1612">
        <f t="shared" si="208"/>
        <v>0</v>
      </c>
      <c r="FK233" s="1612">
        <f t="shared" si="209"/>
        <v>0</v>
      </c>
      <c r="FL233" s="1612">
        <f t="shared" si="210"/>
        <v>0</v>
      </c>
      <c r="FM233" s="1612">
        <f t="shared" si="211"/>
        <v>0</v>
      </c>
      <c r="FN233" s="1612">
        <f t="shared" si="212"/>
        <v>0</v>
      </c>
      <c r="FO233" s="1612">
        <f t="shared" si="213"/>
        <v>0</v>
      </c>
    </row>
    <row r="234" spans="2:171">
      <c r="B234" s="1612" t="s">
        <v>938</v>
      </c>
      <c r="C234" s="1612" t="s">
        <v>939</v>
      </c>
      <c r="D234" s="1612" t="s">
        <v>749</v>
      </c>
      <c r="E234" s="1612" t="s">
        <v>544</v>
      </c>
      <c r="BH234" s="1612" t="str">
        <f>IF('WS17'!AI70="","##BLANK",'WS17'!AI70)</f>
        <v>##BLANK</v>
      </c>
      <c r="BI234" s="1618"/>
      <c r="BJ234" s="1618"/>
      <c r="BL234" s="1746" t="b">
        <f>BH234=DM234</f>
        <v>1</v>
      </c>
      <c r="DM234" s="1612" t="s">
        <v>1293</v>
      </c>
      <c r="DO234" s="1612">
        <f t="shared" si="215"/>
        <v>0</v>
      </c>
      <c r="DP234" s="1612">
        <f t="shared" si="162"/>
        <v>0</v>
      </c>
      <c r="DQ234" s="1612">
        <f t="shared" si="163"/>
        <v>0</v>
      </c>
      <c r="DR234" s="1612">
        <f t="shared" si="164"/>
        <v>0</v>
      </c>
      <c r="DS234" s="1612">
        <f t="shared" si="165"/>
        <v>0</v>
      </c>
      <c r="DT234" s="1612">
        <f t="shared" si="166"/>
        <v>0</v>
      </c>
      <c r="DU234" s="1612">
        <f t="shared" si="167"/>
        <v>0</v>
      </c>
      <c r="DV234" s="1612">
        <f t="shared" si="168"/>
        <v>0</v>
      </c>
      <c r="DW234" s="1612">
        <f t="shared" si="169"/>
        <v>0</v>
      </c>
      <c r="DX234" s="1612">
        <f t="shared" si="170"/>
        <v>0</v>
      </c>
      <c r="DY234" s="1612">
        <f t="shared" si="171"/>
        <v>0</v>
      </c>
      <c r="DZ234" s="1612">
        <f t="shared" si="172"/>
        <v>0</v>
      </c>
      <c r="EA234" s="1612">
        <f t="shared" si="173"/>
        <v>0</v>
      </c>
      <c r="EB234" s="1612">
        <f t="shared" si="174"/>
        <v>0</v>
      </c>
      <c r="EC234" s="1612">
        <f t="shared" si="175"/>
        <v>0</v>
      </c>
      <c r="ED234" s="1612">
        <f t="shared" si="176"/>
        <v>0</v>
      </c>
      <c r="EE234" s="1612">
        <f t="shared" si="177"/>
        <v>0</v>
      </c>
      <c r="EF234" s="1612">
        <f t="shared" si="178"/>
        <v>0</v>
      </c>
      <c r="EG234" s="1612">
        <f t="shared" si="179"/>
        <v>0</v>
      </c>
      <c r="EH234" s="1612">
        <f t="shared" si="180"/>
        <v>0</v>
      </c>
      <c r="EI234" s="1612">
        <f t="shared" si="181"/>
        <v>0</v>
      </c>
      <c r="EJ234" s="1612">
        <f t="shared" si="182"/>
        <v>0</v>
      </c>
      <c r="EK234" s="1612">
        <f t="shared" si="183"/>
        <v>0</v>
      </c>
      <c r="EL234" s="1612">
        <f t="shared" si="184"/>
        <v>0</v>
      </c>
      <c r="EM234" s="1612">
        <f t="shared" si="185"/>
        <v>0</v>
      </c>
      <c r="EN234" s="1612">
        <f t="shared" si="186"/>
        <v>0</v>
      </c>
      <c r="EO234" s="1612">
        <f t="shared" si="187"/>
        <v>0</v>
      </c>
      <c r="EP234" s="1612">
        <f t="shared" si="188"/>
        <v>0</v>
      </c>
      <c r="EQ234" s="1612">
        <f t="shared" si="189"/>
        <v>0</v>
      </c>
      <c r="ER234" s="1612">
        <f t="shared" si="190"/>
        <v>0</v>
      </c>
      <c r="ES234" s="1612">
        <f t="shared" si="191"/>
        <v>0</v>
      </c>
      <c r="ET234" s="1612">
        <f t="shared" si="192"/>
        <v>0</v>
      </c>
      <c r="EU234" s="1612">
        <f t="shared" si="193"/>
        <v>0</v>
      </c>
      <c r="EV234" s="1612">
        <f t="shared" si="194"/>
        <v>0</v>
      </c>
      <c r="EW234" s="1612">
        <f t="shared" si="195"/>
        <v>0</v>
      </c>
      <c r="EX234" s="1612">
        <f t="shared" si="196"/>
        <v>0</v>
      </c>
      <c r="EY234" s="1612">
        <f t="shared" si="197"/>
        <v>0</v>
      </c>
      <c r="EZ234" s="1612">
        <f t="shared" si="198"/>
        <v>0</v>
      </c>
      <c r="FA234" s="1612">
        <f t="shared" si="199"/>
        <v>0</v>
      </c>
      <c r="FB234" s="1612">
        <f t="shared" si="200"/>
        <v>0</v>
      </c>
      <c r="FC234" s="1612">
        <f t="shared" si="201"/>
        <v>0</v>
      </c>
      <c r="FD234" s="1612">
        <f t="shared" si="202"/>
        <v>0</v>
      </c>
      <c r="FE234" s="1612">
        <f t="shared" si="203"/>
        <v>0</v>
      </c>
      <c r="FF234" s="1612">
        <f t="shared" si="204"/>
        <v>0</v>
      </c>
      <c r="FG234" s="1612">
        <f t="shared" si="205"/>
        <v>0</v>
      </c>
      <c r="FH234" s="1612">
        <f t="shared" si="206"/>
        <v>0</v>
      </c>
      <c r="FI234" s="1612">
        <f t="shared" si="207"/>
        <v>0</v>
      </c>
      <c r="FJ234" s="1612">
        <f t="shared" si="208"/>
        <v>0</v>
      </c>
      <c r="FK234" s="1612">
        <f t="shared" si="209"/>
        <v>0</v>
      </c>
      <c r="FL234" s="1612">
        <f t="shared" si="210"/>
        <v>0</v>
      </c>
      <c r="FM234" s="1612">
        <f t="shared" si="211"/>
        <v>0</v>
      </c>
      <c r="FN234" s="1612">
        <f t="shared" si="212"/>
        <v>0</v>
      </c>
      <c r="FO234" s="1612">
        <f t="shared" si="213"/>
        <v>0</v>
      </c>
    </row>
    <row r="235" spans="2:171">
      <c r="B235" s="1612" t="s">
        <v>940</v>
      </c>
      <c r="C235" s="1612" t="s">
        <v>941</v>
      </c>
      <c r="D235" s="1612" t="s">
        <v>550</v>
      </c>
      <c r="E235" s="1612" t="s">
        <v>544</v>
      </c>
      <c r="X235" s="1612" t="str">
        <f>IF('WS17'!I71="","##BLANK",'WS17'!I71)</f>
        <v>##BLANK</v>
      </c>
      <c r="Y235" s="1612" t="str">
        <f>IF('WS17'!J71="","##BLANK",'WS17'!J71)</f>
        <v>##BLANK</v>
      </c>
      <c r="Z235" s="1612" t="str">
        <f>IF('WS17'!K71="","##BLANK",'WS17'!K71)</f>
        <v>##BLANK</v>
      </c>
      <c r="AA235" s="1612" t="str">
        <f>IF('WS17'!L71="","##BLANK",'WS17'!L71)</f>
        <v>##BLANK</v>
      </c>
      <c r="AB235" s="1612" t="str">
        <f>IF('WS17'!M71="","##BLANK",'WS17'!M71)</f>
        <v>##BLANK</v>
      </c>
      <c r="BH235" s="1612">
        <f>IF('WS17'!AI71="","##BLANK",'WS17'!AI71)</f>
        <v>0</v>
      </c>
      <c r="BI235" s="1618"/>
      <c r="BJ235" s="1618"/>
      <c r="BL235" s="1746">
        <f t="shared" si="214"/>
        <v>0</v>
      </c>
      <c r="CC235" s="1612" t="s">
        <v>1293</v>
      </c>
      <c r="CD235" s="1612" t="s">
        <v>1293</v>
      </c>
      <c r="CE235" s="1612" t="s">
        <v>1293</v>
      </c>
      <c r="CF235" s="1612" t="s">
        <v>1293</v>
      </c>
      <c r="CG235" s="1612" t="s">
        <v>1293</v>
      </c>
      <c r="DM235" s="1612">
        <v>0</v>
      </c>
      <c r="DO235" s="1612">
        <f t="shared" si="215"/>
        <v>0</v>
      </c>
      <c r="DP235" s="1612">
        <f t="shared" si="162"/>
        <v>0</v>
      </c>
      <c r="DQ235" s="1612">
        <f t="shared" si="163"/>
        <v>0</v>
      </c>
      <c r="DR235" s="1612">
        <f t="shared" si="164"/>
        <v>0</v>
      </c>
      <c r="DS235" s="1612">
        <f t="shared" si="165"/>
        <v>0</v>
      </c>
      <c r="DT235" s="1612">
        <f t="shared" si="166"/>
        <v>0</v>
      </c>
      <c r="DU235" s="1612">
        <f t="shared" si="167"/>
        <v>0</v>
      </c>
      <c r="DV235" s="1612">
        <f t="shared" si="168"/>
        <v>0</v>
      </c>
      <c r="DW235" s="1612">
        <f t="shared" si="169"/>
        <v>0</v>
      </c>
      <c r="DX235" s="1612">
        <f t="shared" si="170"/>
        <v>0</v>
      </c>
      <c r="DY235" s="1612">
        <f t="shared" si="171"/>
        <v>0</v>
      </c>
      <c r="DZ235" s="1612">
        <f t="shared" si="172"/>
        <v>0</v>
      </c>
      <c r="EA235" s="1612">
        <f t="shared" si="173"/>
        <v>0</v>
      </c>
      <c r="EB235" s="1612">
        <f t="shared" si="174"/>
        <v>0</v>
      </c>
      <c r="EC235" s="1612">
        <f t="shared" si="175"/>
        <v>0</v>
      </c>
      <c r="ED235" s="1612">
        <f t="shared" si="176"/>
        <v>0</v>
      </c>
      <c r="EE235" s="1612">
        <f t="shared" si="177"/>
        <v>0</v>
      </c>
      <c r="EF235" s="1612">
        <f t="shared" si="178"/>
        <v>0</v>
      </c>
      <c r="EG235" s="1612">
        <f t="shared" si="179"/>
        <v>0</v>
      </c>
      <c r="EH235" s="1612">
        <f t="shared" si="180"/>
        <v>0</v>
      </c>
      <c r="EI235" s="1612">
        <f t="shared" si="181"/>
        <v>0</v>
      </c>
      <c r="EJ235" s="1612">
        <f t="shared" si="182"/>
        <v>0</v>
      </c>
      <c r="EK235" s="1612">
        <f t="shared" si="183"/>
        <v>0</v>
      </c>
      <c r="EL235" s="1612">
        <f t="shared" si="184"/>
        <v>0</v>
      </c>
      <c r="EM235" s="1612">
        <f t="shared" si="185"/>
        <v>0</v>
      </c>
      <c r="EN235" s="1612">
        <f t="shared" si="186"/>
        <v>0</v>
      </c>
      <c r="EO235" s="1612">
        <f t="shared" si="187"/>
        <v>0</v>
      </c>
      <c r="EP235" s="1612">
        <f t="shared" si="188"/>
        <v>0</v>
      </c>
      <c r="EQ235" s="1612">
        <f t="shared" si="189"/>
        <v>0</v>
      </c>
      <c r="ER235" s="1612">
        <f t="shared" si="190"/>
        <v>0</v>
      </c>
      <c r="ES235" s="1612">
        <f t="shared" si="191"/>
        <v>0</v>
      </c>
      <c r="ET235" s="1612">
        <f t="shared" si="192"/>
        <v>0</v>
      </c>
      <c r="EU235" s="1612">
        <f t="shared" si="193"/>
        <v>0</v>
      </c>
      <c r="EV235" s="1612">
        <f t="shared" si="194"/>
        <v>0</v>
      </c>
      <c r="EW235" s="1612">
        <f t="shared" si="195"/>
        <v>0</v>
      </c>
      <c r="EX235" s="1612">
        <f t="shared" si="196"/>
        <v>0</v>
      </c>
      <c r="EY235" s="1612">
        <f t="shared" si="197"/>
        <v>0</v>
      </c>
      <c r="EZ235" s="1612">
        <f t="shared" si="198"/>
        <v>0</v>
      </c>
      <c r="FA235" s="1612">
        <f t="shared" si="199"/>
        <v>0</v>
      </c>
      <c r="FB235" s="1612">
        <f t="shared" si="200"/>
        <v>0</v>
      </c>
      <c r="FC235" s="1612">
        <f t="shared" si="201"/>
        <v>0</v>
      </c>
      <c r="FD235" s="1612">
        <f t="shared" si="202"/>
        <v>0</v>
      </c>
      <c r="FE235" s="1612">
        <f t="shared" si="203"/>
        <v>0</v>
      </c>
      <c r="FF235" s="1612">
        <f t="shared" si="204"/>
        <v>0</v>
      </c>
      <c r="FG235" s="1612">
        <f t="shared" si="205"/>
        <v>0</v>
      </c>
      <c r="FH235" s="1612">
        <f t="shared" si="206"/>
        <v>0</v>
      </c>
      <c r="FI235" s="1612">
        <f t="shared" si="207"/>
        <v>0</v>
      </c>
      <c r="FJ235" s="1612">
        <f t="shared" si="208"/>
        <v>0</v>
      </c>
      <c r="FK235" s="1612">
        <f t="shared" si="209"/>
        <v>0</v>
      </c>
      <c r="FL235" s="1612">
        <f t="shared" si="210"/>
        <v>0</v>
      </c>
      <c r="FM235" s="1612">
        <f t="shared" si="211"/>
        <v>0</v>
      </c>
      <c r="FN235" s="1612">
        <f t="shared" si="212"/>
        <v>0</v>
      </c>
      <c r="FO235" s="1612">
        <f t="shared" si="213"/>
        <v>0</v>
      </c>
    </row>
    <row r="236" spans="2:171">
      <c r="B236" s="1612" t="s">
        <v>942</v>
      </c>
      <c r="C236" s="1612" t="s">
        <v>943</v>
      </c>
      <c r="D236" s="1612" t="s">
        <v>543</v>
      </c>
      <c r="E236" s="1612" t="s">
        <v>544</v>
      </c>
      <c r="BH236" s="1612" t="str">
        <f>IF('WS17'!AI72="","##BLANK",'WS17'!AI72)</f>
        <v>##BLANK</v>
      </c>
      <c r="BI236" s="1618"/>
      <c r="BJ236" s="1618"/>
      <c r="BL236" s="1746">
        <f t="shared" si="214"/>
        <v>0</v>
      </c>
      <c r="DM236" s="1612" t="s">
        <v>1293</v>
      </c>
      <c r="DO236" s="1612">
        <f t="shared" si="215"/>
        <v>0</v>
      </c>
      <c r="DP236" s="1612">
        <f t="shared" si="162"/>
        <v>0</v>
      </c>
      <c r="DQ236" s="1612">
        <f t="shared" si="163"/>
        <v>0</v>
      </c>
      <c r="DR236" s="1612">
        <f t="shared" si="164"/>
        <v>0</v>
      </c>
      <c r="DS236" s="1612">
        <f t="shared" si="165"/>
        <v>0</v>
      </c>
      <c r="DT236" s="1612">
        <f t="shared" si="166"/>
        <v>0</v>
      </c>
      <c r="DU236" s="1612">
        <f t="shared" si="167"/>
        <v>0</v>
      </c>
      <c r="DV236" s="1612">
        <f t="shared" si="168"/>
        <v>0</v>
      </c>
      <c r="DW236" s="1612">
        <f t="shared" si="169"/>
        <v>0</v>
      </c>
      <c r="DX236" s="1612">
        <f t="shared" si="170"/>
        <v>0</v>
      </c>
      <c r="DY236" s="1612">
        <f t="shared" si="171"/>
        <v>0</v>
      </c>
      <c r="DZ236" s="1612">
        <f t="shared" si="172"/>
        <v>0</v>
      </c>
      <c r="EA236" s="1612">
        <f t="shared" si="173"/>
        <v>0</v>
      </c>
      <c r="EB236" s="1612">
        <f t="shared" si="174"/>
        <v>0</v>
      </c>
      <c r="EC236" s="1612">
        <f t="shared" si="175"/>
        <v>0</v>
      </c>
      <c r="ED236" s="1612">
        <f t="shared" si="176"/>
        <v>0</v>
      </c>
      <c r="EE236" s="1612">
        <f t="shared" si="177"/>
        <v>0</v>
      </c>
      <c r="EF236" s="1612">
        <f t="shared" si="178"/>
        <v>0</v>
      </c>
      <c r="EG236" s="1612">
        <f t="shared" si="179"/>
        <v>0</v>
      </c>
      <c r="EH236" s="1612">
        <f t="shared" si="180"/>
        <v>0</v>
      </c>
      <c r="EI236" s="1612">
        <f t="shared" si="181"/>
        <v>0</v>
      </c>
      <c r="EJ236" s="1612">
        <f t="shared" si="182"/>
        <v>0</v>
      </c>
      <c r="EK236" s="1612">
        <f t="shared" si="183"/>
        <v>0</v>
      </c>
      <c r="EL236" s="1612">
        <f t="shared" si="184"/>
        <v>0</v>
      </c>
      <c r="EM236" s="1612">
        <f t="shared" si="185"/>
        <v>0</v>
      </c>
      <c r="EN236" s="1612">
        <f t="shared" si="186"/>
        <v>0</v>
      </c>
      <c r="EO236" s="1612">
        <f t="shared" si="187"/>
        <v>0</v>
      </c>
      <c r="EP236" s="1612">
        <f t="shared" si="188"/>
        <v>0</v>
      </c>
      <c r="EQ236" s="1612">
        <f t="shared" si="189"/>
        <v>0</v>
      </c>
      <c r="ER236" s="1612">
        <f t="shared" si="190"/>
        <v>0</v>
      </c>
      <c r="ES236" s="1612">
        <f t="shared" si="191"/>
        <v>0</v>
      </c>
      <c r="ET236" s="1612">
        <f t="shared" si="192"/>
        <v>0</v>
      </c>
      <c r="EU236" s="1612">
        <f t="shared" si="193"/>
        <v>0</v>
      </c>
      <c r="EV236" s="1612">
        <f t="shared" si="194"/>
        <v>0</v>
      </c>
      <c r="EW236" s="1612">
        <f t="shared" si="195"/>
        <v>0</v>
      </c>
      <c r="EX236" s="1612">
        <f t="shared" si="196"/>
        <v>0</v>
      </c>
      <c r="EY236" s="1612">
        <f t="shared" si="197"/>
        <v>0</v>
      </c>
      <c r="EZ236" s="1612">
        <f t="shared" si="198"/>
        <v>0</v>
      </c>
      <c r="FA236" s="1612">
        <f t="shared" si="199"/>
        <v>0</v>
      </c>
      <c r="FB236" s="1612">
        <f t="shared" si="200"/>
        <v>0</v>
      </c>
      <c r="FC236" s="1612">
        <f t="shared" si="201"/>
        <v>0</v>
      </c>
      <c r="FD236" s="1612">
        <f t="shared" si="202"/>
        <v>0</v>
      </c>
      <c r="FE236" s="1612">
        <f t="shared" si="203"/>
        <v>0</v>
      </c>
      <c r="FF236" s="1612">
        <f t="shared" si="204"/>
        <v>0</v>
      </c>
      <c r="FG236" s="1612">
        <f t="shared" si="205"/>
        <v>0</v>
      </c>
      <c r="FH236" s="1612">
        <f t="shared" si="206"/>
        <v>0</v>
      </c>
      <c r="FI236" s="1612">
        <f t="shared" si="207"/>
        <v>0</v>
      </c>
      <c r="FJ236" s="1612">
        <f t="shared" si="208"/>
        <v>0</v>
      </c>
      <c r="FK236" s="1612">
        <f t="shared" si="209"/>
        <v>0</v>
      </c>
      <c r="FL236" s="1612">
        <f t="shared" si="210"/>
        <v>0</v>
      </c>
      <c r="FM236" s="1612">
        <f t="shared" si="211"/>
        <v>0</v>
      </c>
      <c r="FN236" s="1612">
        <f t="shared" si="212"/>
        <v>0</v>
      </c>
      <c r="FO236" s="1612">
        <f t="shared" si="213"/>
        <v>0</v>
      </c>
    </row>
    <row r="237" spans="2:171">
      <c r="B237" s="1612" t="s">
        <v>944</v>
      </c>
      <c r="C237" s="1612" t="s">
        <v>945</v>
      </c>
      <c r="D237" s="1612" t="s">
        <v>543</v>
      </c>
      <c r="E237" s="1612" t="s">
        <v>544</v>
      </c>
      <c r="BH237" s="1612" t="str">
        <f>IF('WS17'!AI73="","##BLANK",'WS17'!AI73)</f>
        <v>##BLANK</v>
      </c>
      <c r="BI237" s="1618"/>
      <c r="BJ237" s="1618"/>
      <c r="BL237" s="1746">
        <f t="shared" si="214"/>
        <v>0</v>
      </c>
      <c r="DM237" s="1612" t="s">
        <v>1293</v>
      </c>
      <c r="DO237" s="1612">
        <f t="shared" si="215"/>
        <v>0</v>
      </c>
      <c r="DP237" s="1612">
        <f t="shared" si="162"/>
        <v>0</v>
      </c>
      <c r="DQ237" s="1612">
        <f t="shared" si="163"/>
        <v>0</v>
      </c>
      <c r="DR237" s="1612">
        <f t="shared" si="164"/>
        <v>0</v>
      </c>
      <c r="DS237" s="1612">
        <f t="shared" si="165"/>
        <v>0</v>
      </c>
      <c r="DT237" s="1612">
        <f t="shared" si="166"/>
        <v>0</v>
      </c>
      <c r="DU237" s="1612">
        <f t="shared" si="167"/>
        <v>0</v>
      </c>
      <c r="DV237" s="1612">
        <f t="shared" si="168"/>
        <v>0</v>
      </c>
      <c r="DW237" s="1612">
        <f t="shared" si="169"/>
        <v>0</v>
      </c>
      <c r="DX237" s="1612">
        <f t="shared" si="170"/>
        <v>0</v>
      </c>
      <c r="DY237" s="1612">
        <f t="shared" si="171"/>
        <v>0</v>
      </c>
      <c r="DZ237" s="1612">
        <f t="shared" si="172"/>
        <v>0</v>
      </c>
      <c r="EA237" s="1612">
        <f t="shared" si="173"/>
        <v>0</v>
      </c>
      <c r="EB237" s="1612">
        <f t="shared" si="174"/>
        <v>0</v>
      </c>
      <c r="EC237" s="1612">
        <f t="shared" si="175"/>
        <v>0</v>
      </c>
      <c r="ED237" s="1612">
        <f t="shared" si="176"/>
        <v>0</v>
      </c>
      <c r="EE237" s="1612">
        <f t="shared" si="177"/>
        <v>0</v>
      </c>
      <c r="EF237" s="1612">
        <f t="shared" si="178"/>
        <v>0</v>
      </c>
      <c r="EG237" s="1612">
        <f t="shared" si="179"/>
        <v>0</v>
      </c>
      <c r="EH237" s="1612">
        <f t="shared" si="180"/>
        <v>0</v>
      </c>
      <c r="EI237" s="1612">
        <f t="shared" si="181"/>
        <v>0</v>
      </c>
      <c r="EJ237" s="1612">
        <f t="shared" si="182"/>
        <v>0</v>
      </c>
      <c r="EK237" s="1612">
        <f t="shared" si="183"/>
        <v>0</v>
      </c>
      <c r="EL237" s="1612">
        <f t="shared" si="184"/>
        <v>0</v>
      </c>
      <c r="EM237" s="1612">
        <f t="shared" si="185"/>
        <v>0</v>
      </c>
      <c r="EN237" s="1612">
        <f t="shared" si="186"/>
        <v>0</v>
      </c>
      <c r="EO237" s="1612">
        <f t="shared" si="187"/>
        <v>0</v>
      </c>
      <c r="EP237" s="1612">
        <f t="shared" si="188"/>
        <v>0</v>
      </c>
      <c r="EQ237" s="1612">
        <f t="shared" si="189"/>
        <v>0</v>
      </c>
      <c r="ER237" s="1612">
        <f t="shared" si="190"/>
        <v>0</v>
      </c>
      <c r="ES237" s="1612">
        <f t="shared" si="191"/>
        <v>0</v>
      </c>
      <c r="ET237" s="1612">
        <f t="shared" si="192"/>
        <v>0</v>
      </c>
      <c r="EU237" s="1612">
        <f t="shared" si="193"/>
        <v>0</v>
      </c>
      <c r="EV237" s="1612">
        <f t="shared" si="194"/>
        <v>0</v>
      </c>
      <c r="EW237" s="1612">
        <f t="shared" si="195"/>
        <v>0</v>
      </c>
      <c r="EX237" s="1612">
        <f t="shared" si="196"/>
        <v>0</v>
      </c>
      <c r="EY237" s="1612">
        <f t="shared" si="197"/>
        <v>0</v>
      </c>
      <c r="EZ237" s="1612">
        <f t="shared" si="198"/>
        <v>0</v>
      </c>
      <c r="FA237" s="1612">
        <f t="shared" si="199"/>
        <v>0</v>
      </c>
      <c r="FB237" s="1612">
        <f t="shared" si="200"/>
        <v>0</v>
      </c>
      <c r="FC237" s="1612">
        <f t="shared" si="201"/>
        <v>0</v>
      </c>
      <c r="FD237" s="1612">
        <f t="shared" si="202"/>
        <v>0</v>
      </c>
      <c r="FE237" s="1612">
        <f t="shared" si="203"/>
        <v>0</v>
      </c>
      <c r="FF237" s="1612">
        <f t="shared" si="204"/>
        <v>0</v>
      </c>
      <c r="FG237" s="1612">
        <f t="shared" si="205"/>
        <v>0</v>
      </c>
      <c r="FH237" s="1612">
        <f t="shared" si="206"/>
        <v>0</v>
      </c>
      <c r="FI237" s="1612">
        <f t="shared" si="207"/>
        <v>0</v>
      </c>
      <c r="FJ237" s="1612">
        <f t="shared" si="208"/>
        <v>0</v>
      </c>
      <c r="FK237" s="1612">
        <f t="shared" si="209"/>
        <v>0</v>
      </c>
      <c r="FL237" s="1612">
        <f t="shared" si="210"/>
        <v>0</v>
      </c>
      <c r="FM237" s="1612">
        <f t="shared" si="211"/>
        <v>0</v>
      </c>
      <c r="FN237" s="1612">
        <f t="shared" si="212"/>
        <v>0</v>
      </c>
      <c r="FO237" s="1612">
        <f t="shared" si="213"/>
        <v>0</v>
      </c>
    </row>
    <row r="238" spans="2:171">
      <c r="B238" s="1612" t="s">
        <v>946</v>
      </c>
      <c r="C238" s="1612" t="s">
        <v>947</v>
      </c>
      <c r="D238" s="1612" t="s">
        <v>543</v>
      </c>
      <c r="E238" s="1612" t="s">
        <v>544</v>
      </c>
      <c r="X238" s="1612">
        <f>IF('WS17'!I76="","##BLANK",'WS17'!I76)</f>
        <v>0.05</v>
      </c>
      <c r="Y238" s="1612">
        <f>IF('WS17'!J76="","##BLANK",'WS17'!J76)</f>
        <v>0.05</v>
      </c>
      <c r="Z238" s="1612">
        <f>IF('WS17'!K76="","##BLANK",'WS17'!K76)</f>
        <v>0.05</v>
      </c>
      <c r="AA238" s="1612">
        <f>IF('WS17'!L76="","##BLANK",'WS17'!L76)</f>
        <v>0.05</v>
      </c>
      <c r="AB238" s="1612">
        <f>IF('WS17'!M76="","##BLANK",'WS17'!M76)</f>
        <v>0.05</v>
      </c>
      <c r="BI238" s="1618"/>
      <c r="BJ238" s="1618"/>
      <c r="BL238" s="1746">
        <f t="shared" si="214"/>
        <v>0</v>
      </c>
      <c r="CC238" s="1612">
        <v>0.05</v>
      </c>
      <c r="CD238" s="1612">
        <v>0.05</v>
      </c>
      <c r="CE238" s="1612">
        <v>0.05</v>
      </c>
      <c r="CF238" s="1612">
        <v>0.05</v>
      </c>
      <c r="CG238" s="1612">
        <v>0.05</v>
      </c>
      <c r="DO238" s="1612">
        <f t="shared" si="215"/>
        <v>0</v>
      </c>
      <c r="DP238" s="1612">
        <f t="shared" si="162"/>
        <v>0</v>
      </c>
      <c r="DQ238" s="1612">
        <f t="shared" si="163"/>
        <v>0</v>
      </c>
      <c r="DR238" s="1612">
        <f t="shared" si="164"/>
        <v>0</v>
      </c>
      <c r="DS238" s="1612">
        <f t="shared" si="165"/>
        <v>0</v>
      </c>
      <c r="DT238" s="1612">
        <f t="shared" si="166"/>
        <v>0</v>
      </c>
      <c r="DU238" s="1612">
        <f t="shared" si="167"/>
        <v>0</v>
      </c>
      <c r="DV238" s="1612">
        <f t="shared" si="168"/>
        <v>0</v>
      </c>
      <c r="DW238" s="1612">
        <f t="shared" si="169"/>
        <v>0</v>
      </c>
      <c r="DX238" s="1612">
        <f t="shared" si="170"/>
        <v>0</v>
      </c>
      <c r="DY238" s="1612">
        <f t="shared" si="171"/>
        <v>0</v>
      </c>
      <c r="DZ238" s="1612">
        <f t="shared" si="172"/>
        <v>0</v>
      </c>
      <c r="EA238" s="1612">
        <f t="shared" si="173"/>
        <v>0</v>
      </c>
      <c r="EB238" s="1612">
        <f t="shared" si="174"/>
        <v>0</v>
      </c>
      <c r="EC238" s="1612">
        <f t="shared" si="175"/>
        <v>0</v>
      </c>
      <c r="ED238" s="1612">
        <f t="shared" si="176"/>
        <v>0</v>
      </c>
      <c r="EE238" s="1612">
        <f t="shared" si="177"/>
        <v>0</v>
      </c>
      <c r="EF238" s="1612">
        <f t="shared" si="178"/>
        <v>0</v>
      </c>
      <c r="EG238" s="1612">
        <f t="shared" si="179"/>
        <v>0</v>
      </c>
      <c r="EH238" s="1612">
        <f t="shared" si="180"/>
        <v>0</v>
      </c>
      <c r="EI238" s="1612">
        <f t="shared" si="181"/>
        <v>0</v>
      </c>
      <c r="EJ238" s="1612">
        <f t="shared" si="182"/>
        <v>0</v>
      </c>
      <c r="EK238" s="1612">
        <f t="shared" si="183"/>
        <v>0</v>
      </c>
      <c r="EL238" s="1612">
        <f t="shared" si="184"/>
        <v>0</v>
      </c>
      <c r="EM238" s="1612">
        <f t="shared" si="185"/>
        <v>0</v>
      </c>
      <c r="EN238" s="1612">
        <f t="shared" si="186"/>
        <v>0</v>
      </c>
      <c r="EO238" s="1612">
        <f t="shared" si="187"/>
        <v>0</v>
      </c>
      <c r="EP238" s="1612">
        <f t="shared" si="188"/>
        <v>0</v>
      </c>
      <c r="EQ238" s="1612">
        <f t="shared" si="189"/>
        <v>0</v>
      </c>
      <c r="ER238" s="1612">
        <f t="shared" si="190"/>
        <v>0</v>
      </c>
      <c r="ES238" s="1612">
        <f t="shared" si="191"/>
        <v>0</v>
      </c>
      <c r="ET238" s="1612">
        <f t="shared" si="192"/>
        <v>0</v>
      </c>
      <c r="EU238" s="1612">
        <f t="shared" si="193"/>
        <v>0</v>
      </c>
      <c r="EV238" s="1612">
        <f t="shared" si="194"/>
        <v>0</v>
      </c>
      <c r="EW238" s="1612">
        <f t="shared" si="195"/>
        <v>0</v>
      </c>
      <c r="EX238" s="1612">
        <f t="shared" si="196"/>
        <v>0</v>
      </c>
      <c r="EY238" s="1612">
        <f t="shared" si="197"/>
        <v>0</v>
      </c>
      <c r="EZ238" s="1612">
        <f t="shared" si="198"/>
        <v>0</v>
      </c>
      <c r="FA238" s="1612">
        <f t="shared" si="199"/>
        <v>0</v>
      </c>
      <c r="FB238" s="1612">
        <f t="shared" si="200"/>
        <v>0</v>
      </c>
      <c r="FC238" s="1612">
        <f t="shared" si="201"/>
        <v>0</v>
      </c>
      <c r="FD238" s="1612">
        <f t="shared" si="202"/>
        <v>0</v>
      </c>
      <c r="FE238" s="1612">
        <f t="shared" si="203"/>
        <v>0</v>
      </c>
      <c r="FF238" s="1612">
        <f t="shared" si="204"/>
        <v>0</v>
      </c>
      <c r="FG238" s="1612">
        <f t="shared" si="205"/>
        <v>0</v>
      </c>
      <c r="FH238" s="1612">
        <f t="shared" si="206"/>
        <v>0</v>
      </c>
      <c r="FI238" s="1612">
        <f t="shared" si="207"/>
        <v>0</v>
      </c>
      <c r="FJ238" s="1612">
        <f t="shared" si="208"/>
        <v>0</v>
      </c>
      <c r="FK238" s="1612">
        <f t="shared" si="209"/>
        <v>0</v>
      </c>
      <c r="FL238" s="1612">
        <f t="shared" si="210"/>
        <v>0</v>
      </c>
      <c r="FM238" s="1612">
        <f t="shared" si="211"/>
        <v>0</v>
      </c>
      <c r="FN238" s="1612">
        <f t="shared" si="212"/>
        <v>0</v>
      </c>
      <c r="FO238" s="1612">
        <f t="shared" si="213"/>
        <v>0</v>
      </c>
    </row>
    <row r="239" spans="2:171">
      <c r="B239" s="1612" t="s">
        <v>948</v>
      </c>
      <c r="C239" s="1612" t="s">
        <v>1395</v>
      </c>
      <c r="D239" s="1612" t="s">
        <v>550</v>
      </c>
      <c r="E239" s="1612" t="s">
        <v>544</v>
      </c>
      <c r="X239" s="1612">
        <f>IF('WS17'!I77="","##BLANK",'WS17'!I77)</f>
        <v>411.68182426941399</v>
      </c>
      <c r="Y239" s="1612">
        <f>IF('WS17'!J77="","##BLANK",'WS17'!J77)</f>
        <v>414.75661568458401</v>
      </c>
      <c r="Z239" s="1612">
        <f>IF('WS17'!K77="","##BLANK",'WS17'!K77)</f>
        <v>418.035618421621</v>
      </c>
      <c r="AA239" s="1612">
        <f>IF('WS17'!L77="","##BLANK",'WS17'!L77)</f>
        <v>421.26021431000697</v>
      </c>
      <c r="AB239" s="1612">
        <f>IF('WS17'!M77="","##BLANK",'WS17'!M77)</f>
        <v>424.434502416697</v>
      </c>
      <c r="BI239" s="1618"/>
      <c r="BJ239" s="1618"/>
      <c r="BL239" s="1746">
        <f t="shared" si="214"/>
        <v>0</v>
      </c>
      <c r="CC239" s="1612">
        <v>411.68182426941399</v>
      </c>
      <c r="CD239" s="1612">
        <v>414.75661568458401</v>
      </c>
      <c r="CE239" s="1612">
        <v>418.035618421621</v>
      </c>
      <c r="CF239" s="1612">
        <v>421.26021431000697</v>
      </c>
      <c r="CG239" s="1612">
        <v>424.434502416697</v>
      </c>
      <c r="DO239" s="1612">
        <f t="shared" si="215"/>
        <v>0</v>
      </c>
      <c r="DP239" s="1612">
        <f t="shared" si="162"/>
        <v>0</v>
      </c>
      <c r="DQ239" s="1612">
        <f t="shared" si="163"/>
        <v>0</v>
      </c>
      <c r="DR239" s="1612">
        <f t="shared" si="164"/>
        <v>0</v>
      </c>
      <c r="DS239" s="1612">
        <f t="shared" si="165"/>
        <v>0</v>
      </c>
      <c r="DT239" s="1612">
        <f t="shared" si="166"/>
        <v>0</v>
      </c>
      <c r="DU239" s="1612">
        <f t="shared" si="167"/>
        <v>0</v>
      </c>
      <c r="DV239" s="1612">
        <f t="shared" si="168"/>
        <v>0</v>
      </c>
      <c r="DW239" s="1612">
        <f t="shared" si="169"/>
        <v>0</v>
      </c>
      <c r="DX239" s="1612">
        <f t="shared" si="170"/>
        <v>0</v>
      </c>
      <c r="DY239" s="1612">
        <f t="shared" si="171"/>
        <v>0</v>
      </c>
      <c r="DZ239" s="1612">
        <f t="shared" si="172"/>
        <v>0</v>
      </c>
      <c r="EA239" s="1612">
        <f t="shared" si="173"/>
        <v>0</v>
      </c>
      <c r="EB239" s="1612">
        <f t="shared" si="174"/>
        <v>0</v>
      </c>
      <c r="EC239" s="1612">
        <f t="shared" si="175"/>
        <v>0</v>
      </c>
      <c r="ED239" s="1612">
        <f t="shared" si="176"/>
        <v>0</v>
      </c>
      <c r="EE239" s="1612">
        <f t="shared" si="177"/>
        <v>0</v>
      </c>
      <c r="EF239" s="1612">
        <f t="shared" si="178"/>
        <v>0</v>
      </c>
      <c r="EG239" s="1612">
        <f t="shared" si="179"/>
        <v>0</v>
      </c>
      <c r="EH239" s="1612">
        <f t="shared" si="180"/>
        <v>0</v>
      </c>
      <c r="EI239" s="1612">
        <f t="shared" si="181"/>
        <v>0</v>
      </c>
      <c r="EJ239" s="1612">
        <f t="shared" si="182"/>
        <v>0</v>
      </c>
      <c r="EK239" s="1612">
        <f t="shared" si="183"/>
        <v>0</v>
      </c>
      <c r="EL239" s="1612">
        <f t="shared" si="184"/>
        <v>0</v>
      </c>
      <c r="EM239" s="1612">
        <f t="shared" si="185"/>
        <v>0</v>
      </c>
      <c r="EN239" s="1612">
        <f t="shared" si="186"/>
        <v>0</v>
      </c>
      <c r="EO239" s="1612">
        <f t="shared" si="187"/>
        <v>0</v>
      </c>
      <c r="EP239" s="1612">
        <f t="shared" si="188"/>
        <v>0</v>
      </c>
      <c r="EQ239" s="1612">
        <f t="shared" si="189"/>
        <v>0</v>
      </c>
      <c r="ER239" s="1612">
        <f t="shared" si="190"/>
        <v>0</v>
      </c>
      <c r="ES239" s="1612">
        <f t="shared" si="191"/>
        <v>0</v>
      </c>
      <c r="ET239" s="1612">
        <f t="shared" si="192"/>
        <v>0</v>
      </c>
      <c r="EU239" s="1612">
        <f t="shared" si="193"/>
        <v>0</v>
      </c>
      <c r="EV239" s="1612">
        <f t="shared" si="194"/>
        <v>0</v>
      </c>
      <c r="EW239" s="1612">
        <f t="shared" si="195"/>
        <v>0</v>
      </c>
      <c r="EX239" s="1612">
        <f t="shared" si="196"/>
        <v>0</v>
      </c>
      <c r="EY239" s="1612">
        <f t="shared" si="197"/>
        <v>0</v>
      </c>
      <c r="EZ239" s="1612">
        <f t="shared" si="198"/>
        <v>0</v>
      </c>
      <c r="FA239" s="1612">
        <f t="shared" si="199"/>
        <v>0</v>
      </c>
      <c r="FB239" s="1612">
        <f t="shared" si="200"/>
        <v>0</v>
      </c>
      <c r="FC239" s="1612">
        <f t="shared" si="201"/>
        <v>0</v>
      </c>
      <c r="FD239" s="1612">
        <f t="shared" si="202"/>
        <v>0</v>
      </c>
      <c r="FE239" s="1612">
        <f t="shared" si="203"/>
        <v>0</v>
      </c>
      <c r="FF239" s="1612">
        <f t="shared" si="204"/>
        <v>0</v>
      </c>
      <c r="FG239" s="1612">
        <f t="shared" si="205"/>
        <v>0</v>
      </c>
      <c r="FH239" s="1612">
        <f t="shared" si="206"/>
        <v>0</v>
      </c>
      <c r="FI239" s="1612">
        <f t="shared" si="207"/>
        <v>0</v>
      </c>
      <c r="FJ239" s="1612">
        <f t="shared" si="208"/>
        <v>0</v>
      </c>
      <c r="FK239" s="1612">
        <f t="shared" si="209"/>
        <v>0</v>
      </c>
      <c r="FL239" s="1612">
        <f t="shared" si="210"/>
        <v>0</v>
      </c>
      <c r="FM239" s="1612">
        <f t="shared" si="211"/>
        <v>0</v>
      </c>
      <c r="FN239" s="1612">
        <f t="shared" si="212"/>
        <v>0</v>
      </c>
      <c r="FO239" s="1612">
        <f t="shared" si="213"/>
        <v>0</v>
      </c>
    </row>
    <row r="240" spans="2:171">
      <c r="B240" s="1612" t="s">
        <v>950</v>
      </c>
      <c r="C240" s="1612" t="s">
        <v>951</v>
      </c>
      <c r="D240" s="1612" t="s">
        <v>543</v>
      </c>
      <c r="E240" s="1612" t="s">
        <v>544</v>
      </c>
      <c r="X240" s="1612">
        <f>IF('WS17'!I78="","##BLANK",'WS17'!I78)</f>
        <v>1E-3</v>
      </c>
      <c r="Y240" s="1612">
        <f>IF('WS17'!J78="","##BLANK",'WS17'!J78)</f>
        <v>1E-3</v>
      </c>
      <c r="Z240" s="1612">
        <f>IF('WS17'!K78="","##BLANK",'WS17'!K78)</f>
        <v>1E-3</v>
      </c>
      <c r="AA240" s="1612">
        <f>IF('WS17'!L78="","##BLANK",'WS17'!L78)</f>
        <v>1E-3</v>
      </c>
      <c r="AB240" s="1612">
        <f>IF('WS17'!M78="","##BLANK",'WS17'!M78)</f>
        <v>1E-3</v>
      </c>
      <c r="BI240" s="1618"/>
      <c r="BJ240" s="1618"/>
      <c r="BL240" s="1746">
        <f t="shared" si="214"/>
        <v>0</v>
      </c>
      <c r="CC240" s="1612">
        <v>1E-3</v>
      </c>
      <c r="CD240" s="1612">
        <v>1E-3</v>
      </c>
      <c r="CE240" s="1612">
        <v>1E-3</v>
      </c>
      <c r="CF240" s="1612">
        <v>1E-3</v>
      </c>
      <c r="CG240" s="1612">
        <v>1E-3</v>
      </c>
      <c r="DO240" s="1612">
        <f t="shared" si="215"/>
        <v>0</v>
      </c>
      <c r="DP240" s="1612">
        <f t="shared" si="162"/>
        <v>0</v>
      </c>
      <c r="DQ240" s="1612">
        <f t="shared" si="163"/>
        <v>0</v>
      </c>
      <c r="DR240" s="1612">
        <f t="shared" si="164"/>
        <v>0</v>
      </c>
      <c r="DS240" s="1612">
        <f t="shared" si="165"/>
        <v>0</v>
      </c>
      <c r="DT240" s="1612">
        <f t="shared" si="166"/>
        <v>0</v>
      </c>
      <c r="DU240" s="1612">
        <f t="shared" si="167"/>
        <v>0</v>
      </c>
      <c r="DV240" s="1612">
        <f t="shared" si="168"/>
        <v>0</v>
      </c>
      <c r="DW240" s="1612">
        <f t="shared" si="169"/>
        <v>0</v>
      </c>
      <c r="DX240" s="1612">
        <f t="shared" si="170"/>
        <v>0</v>
      </c>
      <c r="DY240" s="1612">
        <f t="shared" si="171"/>
        <v>0</v>
      </c>
      <c r="DZ240" s="1612">
        <f t="shared" si="172"/>
        <v>0</v>
      </c>
      <c r="EA240" s="1612">
        <f t="shared" si="173"/>
        <v>0</v>
      </c>
      <c r="EB240" s="1612">
        <f t="shared" si="174"/>
        <v>0</v>
      </c>
      <c r="EC240" s="1612">
        <f t="shared" si="175"/>
        <v>0</v>
      </c>
      <c r="ED240" s="1612">
        <f t="shared" si="176"/>
        <v>0</v>
      </c>
      <c r="EE240" s="1612">
        <f t="shared" si="177"/>
        <v>0</v>
      </c>
      <c r="EF240" s="1612">
        <f t="shared" si="178"/>
        <v>0</v>
      </c>
      <c r="EG240" s="1612">
        <f t="shared" si="179"/>
        <v>0</v>
      </c>
      <c r="EH240" s="1612">
        <f t="shared" si="180"/>
        <v>0</v>
      </c>
      <c r="EI240" s="1612">
        <f t="shared" si="181"/>
        <v>0</v>
      </c>
      <c r="EJ240" s="1612">
        <f t="shared" si="182"/>
        <v>0</v>
      </c>
      <c r="EK240" s="1612">
        <f t="shared" si="183"/>
        <v>0</v>
      </c>
      <c r="EL240" s="1612">
        <f t="shared" si="184"/>
        <v>0</v>
      </c>
      <c r="EM240" s="1612">
        <f t="shared" si="185"/>
        <v>0</v>
      </c>
      <c r="EN240" s="1612">
        <f t="shared" si="186"/>
        <v>0</v>
      </c>
      <c r="EO240" s="1612">
        <f t="shared" si="187"/>
        <v>0</v>
      </c>
      <c r="EP240" s="1612">
        <f t="shared" si="188"/>
        <v>0</v>
      </c>
      <c r="EQ240" s="1612">
        <f t="shared" si="189"/>
        <v>0</v>
      </c>
      <c r="ER240" s="1612">
        <f t="shared" si="190"/>
        <v>0</v>
      </c>
      <c r="ES240" s="1612">
        <f t="shared" si="191"/>
        <v>0</v>
      </c>
      <c r="ET240" s="1612">
        <f t="shared" si="192"/>
        <v>0</v>
      </c>
      <c r="EU240" s="1612">
        <f t="shared" si="193"/>
        <v>0</v>
      </c>
      <c r="EV240" s="1612">
        <f t="shared" si="194"/>
        <v>0</v>
      </c>
      <c r="EW240" s="1612">
        <f t="shared" si="195"/>
        <v>0</v>
      </c>
      <c r="EX240" s="1612">
        <f t="shared" si="196"/>
        <v>0</v>
      </c>
      <c r="EY240" s="1612">
        <f t="shared" si="197"/>
        <v>0</v>
      </c>
      <c r="EZ240" s="1612">
        <f t="shared" si="198"/>
        <v>0</v>
      </c>
      <c r="FA240" s="1612">
        <f t="shared" si="199"/>
        <v>0</v>
      </c>
      <c r="FB240" s="1612">
        <f t="shared" si="200"/>
        <v>0</v>
      </c>
      <c r="FC240" s="1612">
        <f t="shared" si="201"/>
        <v>0</v>
      </c>
      <c r="FD240" s="1612">
        <f t="shared" si="202"/>
        <v>0</v>
      </c>
      <c r="FE240" s="1612">
        <f t="shared" si="203"/>
        <v>0</v>
      </c>
      <c r="FF240" s="1612">
        <f t="shared" si="204"/>
        <v>0</v>
      </c>
      <c r="FG240" s="1612">
        <f t="shared" si="205"/>
        <v>0</v>
      </c>
      <c r="FH240" s="1612">
        <f t="shared" si="206"/>
        <v>0</v>
      </c>
      <c r="FI240" s="1612">
        <f t="shared" si="207"/>
        <v>0</v>
      </c>
      <c r="FJ240" s="1612">
        <f t="shared" si="208"/>
        <v>0</v>
      </c>
      <c r="FK240" s="1612">
        <f t="shared" si="209"/>
        <v>0</v>
      </c>
      <c r="FL240" s="1612">
        <f t="shared" si="210"/>
        <v>0</v>
      </c>
      <c r="FM240" s="1612">
        <f t="shared" si="211"/>
        <v>0</v>
      </c>
      <c r="FN240" s="1612">
        <f t="shared" si="212"/>
        <v>0</v>
      </c>
      <c r="FO240" s="1612">
        <f t="shared" si="213"/>
        <v>0</v>
      </c>
    </row>
    <row r="241" spans="2:171">
      <c r="B241" s="1612" t="s">
        <v>952</v>
      </c>
      <c r="C241" s="1612" t="s">
        <v>953</v>
      </c>
      <c r="D241" s="1612" t="s">
        <v>550</v>
      </c>
      <c r="E241" s="1612" t="s">
        <v>544</v>
      </c>
      <c r="AB241" s="1612">
        <f>IF('WS17'!M81="","##BLANK",'WS17'!M81)</f>
        <v>0</v>
      </c>
      <c r="BI241" s="1618"/>
      <c r="BJ241" s="1618"/>
      <c r="BL241" s="1746">
        <f t="shared" si="214"/>
        <v>0</v>
      </c>
      <c r="CG241" s="1612">
        <v>0</v>
      </c>
      <c r="DO241" s="1612">
        <f t="shared" si="215"/>
        <v>0</v>
      </c>
      <c r="DP241" s="1612">
        <f t="shared" si="162"/>
        <v>0</v>
      </c>
      <c r="DQ241" s="1612">
        <f t="shared" si="163"/>
        <v>0</v>
      </c>
      <c r="DR241" s="1612">
        <f t="shared" si="164"/>
        <v>0</v>
      </c>
      <c r="DS241" s="1612">
        <f t="shared" si="165"/>
        <v>0</v>
      </c>
      <c r="DT241" s="1612">
        <f t="shared" si="166"/>
        <v>0</v>
      </c>
      <c r="DU241" s="1612">
        <f t="shared" si="167"/>
        <v>0</v>
      </c>
      <c r="DV241" s="1612">
        <f t="shared" si="168"/>
        <v>0</v>
      </c>
      <c r="DW241" s="1612">
        <f t="shared" si="169"/>
        <v>0</v>
      </c>
      <c r="DX241" s="1612">
        <f t="shared" si="170"/>
        <v>0</v>
      </c>
      <c r="DY241" s="1612">
        <f t="shared" si="171"/>
        <v>0</v>
      </c>
      <c r="DZ241" s="1612">
        <f t="shared" si="172"/>
        <v>0</v>
      </c>
      <c r="EA241" s="1612">
        <f t="shared" si="173"/>
        <v>0</v>
      </c>
      <c r="EB241" s="1612">
        <f t="shared" si="174"/>
        <v>0</v>
      </c>
      <c r="EC241" s="1612">
        <f t="shared" si="175"/>
        <v>0</v>
      </c>
      <c r="ED241" s="1612">
        <f t="shared" si="176"/>
        <v>0</v>
      </c>
      <c r="EE241" s="1612">
        <f t="shared" si="177"/>
        <v>0</v>
      </c>
      <c r="EF241" s="1612">
        <f t="shared" si="178"/>
        <v>0</v>
      </c>
      <c r="EG241" s="1612">
        <f t="shared" si="179"/>
        <v>0</v>
      </c>
      <c r="EH241" s="1612">
        <f t="shared" si="180"/>
        <v>0</v>
      </c>
      <c r="EI241" s="1612">
        <f t="shared" si="181"/>
        <v>0</v>
      </c>
      <c r="EJ241" s="1612">
        <f t="shared" si="182"/>
        <v>0</v>
      </c>
      <c r="EK241" s="1612">
        <f t="shared" si="183"/>
        <v>0</v>
      </c>
      <c r="EL241" s="1612">
        <f t="shared" si="184"/>
        <v>0</v>
      </c>
      <c r="EM241" s="1612">
        <f t="shared" si="185"/>
        <v>0</v>
      </c>
      <c r="EN241" s="1612">
        <f t="shared" si="186"/>
        <v>0</v>
      </c>
      <c r="EO241" s="1612">
        <f t="shared" si="187"/>
        <v>0</v>
      </c>
      <c r="EP241" s="1612">
        <f t="shared" si="188"/>
        <v>0</v>
      </c>
      <c r="EQ241" s="1612">
        <f t="shared" si="189"/>
        <v>0</v>
      </c>
      <c r="ER241" s="1612">
        <f t="shared" si="190"/>
        <v>0</v>
      </c>
      <c r="ES241" s="1612">
        <f t="shared" si="191"/>
        <v>0</v>
      </c>
      <c r="ET241" s="1612">
        <f t="shared" si="192"/>
        <v>0</v>
      </c>
      <c r="EU241" s="1612">
        <f t="shared" si="193"/>
        <v>0</v>
      </c>
      <c r="EV241" s="1612">
        <f t="shared" si="194"/>
        <v>0</v>
      </c>
      <c r="EW241" s="1612">
        <f t="shared" si="195"/>
        <v>0</v>
      </c>
      <c r="EX241" s="1612">
        <f t="shared" si="196"/>
        <v>0</v>
      </c>
      <c r="EY241" s="1612">
        <f t="shared" si="197"/>
        <v>0</v>
      </c>
      <c r="EZ241" s="1612">
        <f t="shared" si="198"/>
        <v>0</v>
      </c>
      <c r="FA241" s="1612">
        <f t="shared" si="199"/>
        <v>0</v>
      </c>
      <c r="FB241" s="1612">
        <f t="shared" si="200"/>
        <v>0</v>
      </c>
      <c r="FC241" s="1612">
        <f t="shared" si="201"/>
        <v>0</v>
      </c>
      <c r="FD241" s="1612">
        <f t="shared" si="202"/>
        <v>0</v>
      </c>
      <c r="FE241" s="1612">
        <f t="shared" si="203"/>
        <v>0</v>
      </c>
      <c r="FF241" s="1612">
        <f t="shared" si="204"/>
        <v>0</v>
      </c>
      <c r="FG241" s="1612">
        <f t="shared" si="205"/>
        <v>0</v>
      </c>
      <c r="FH241" s="1612">
        <f t="shared" si="206"/>
        <v>0</v>
      </c>
      <c r="FI241" s="1612">
        <f t="shared" si="207"/>
        <v>0</v>
      </c>
      <c r="FJ241" s="1612">
        <f t="shared" si="208"/>
        <v>0</v>
      </c>
      <c r="FK241" s="1612">
        <f t="shared" si="209"/>
        <v>0</v>
      </c>
      <c r="FL241" s="1612">
        <f t="shared" si="210"/>
        <v>0</v>
      </c>
      <c r="FM241" s="1612">
        <f t="shared" si="211"/>
        <v>0</v>
      </c>
      <c r="FN241" s="1612">
        <f t="shared" si="212"/>
        <v>0</v>
      </c>
      <c r="FO241" s="1612">
        <f t="shared" si="213"/>
        <v>0</v>
      </c>
    </row>
    <row r="242" spans="2:171">
      <c r="B242" s="1612" t="s">
        <v>954</v>
      </c>
      <c r="C242" s="1612" t="s">
        <v>955</v>
      </c>
      <c r="D242" s="1612" t="s">
        <v>550</v>
      </c>
      <c r="E242" s="1612" t="s">
        <v>544</v>
      </c>
      <c r="AB242" s="1612">
        <f>IF('WS17'!M82="","##BLANK",'WS17'!M82)</f>
        <v>0</v>
      </c>
      <c r="BI242" s="1618"/>
      <c r="BJ242" s="1618"/>
      <c r="BL242" s="1746">
        <f t="shared" si="214"/>
        <v>0</v>
      </c>
      <c r="CG242" s="1612">
        <v>0</v>
      </c>
      <c r="DO242" s="1612">
        <f t="shared" si="215"/>
        <v>0</v>
      </c>
      <c r="DP242" s="1612">
        <f t="shared" si="162"/>
        <v>0</v>
      </c>
      <c r="DQ242" s="1612">
        <f t="shared" si="163"/>
        <v>0</v>
      </c>
      <c r="DR242" s="1612">
        <f t="shared" si="164"/>
        <v>0</v>
      </c>
      <c r="DS242" s="1612">
        <f t="shared" si="165"/>
        <v>0</v>
      </c>
      <c r="DT242" s="1612">
        <f t="shared" si="166"/>
        <v>0</v>
      </c>
      <c r="DU242" s="1612">
        <f t="shared" si="167"/>
        <v>0</v>
      </c>
      <c r="DV242" s="1612">
        <f t="shared" si="168"/>
        <v>0</v>
      </c>
      <c r="DW242" s="1612">
        <f t="shared" si="169"/>
        <v>0</v>
      </c>
      <c r="DX242" s="1612">
        <f t="shared" si="170"/>
        <v>0</v>
      </c>
      <c r="DY242" s="1612">
        <f t="shared" si="171"/>
        <v>0</v>
      </c>
      <c r="DZ242" s="1612">
        <f t="shared" si="172"/>
        <v>0</v>
      </c>
      <c r="EA242" s="1612">
        <f t="shared" si="173"/>
        <v>0</v>
      </c>
      <c r="EB242" s="1612">
        <f t="shared" si="174"/>
        <v>0</v>
      </c>
      <c r="EC242" s="1612">
        <f t="shared" si="175"/>
        <v>0</v>
      </c>
      <c r="ED242" s="1612">
        <f t="shared" si="176"/>
        <v>0</v>
      </c>
      <c r="EE242" s="1612">
        <f t="shared" si="177"/>
        <v>0</v>
      </c>
      <c r="EF242" s="1612">
        <f t="shared" si="178"/>
        <v>0</v>
      </c>
      <c r="EG242" s="1612">
        <f t="shared" si="179"/>
        <v>0</v>
      </c>
      <c r="EH242" s="1612">
        <f t="shared" si="180"/>
        <v>0</v>
      </c>
      <c r="EI242" s="1612">
        <f t="shared" si="181"/>
        <v>0</v>
      </c>
      <c r="EJ242" s="1612">
        <f t="shared" si="182"/>
        <v>0</v>
      </c>
      <c r="EK242" s="1612">
        <f t="shared" si="183"/>
        <v>0</v>
      </c>
      <c r="EL242" s="1612">
        <f t="shared" si="184"/>
        <v>0</v>
      </c>
      <c r="EM242" s="1612">
        <f t="shared" si="185"/>
        <v>0</v>
      </c>
      <c r="EN242" s="1612">
        <f t="shared" si="186"/>
        <v>0</v>
      </c>
      <c r="EO242" s="1612">
        <f t="shared" si="187"/>
        <v>0</v>
      </c>
      <c r="EP242" s="1612">
        <f t="shared" si="188"/>
        <v>0</v>
      </c>
      <c r="EQ242" s="1612">
        <f t="shared" si="189"/>
        <v>0</v>
      </c>
      <c r="ER242" s="1612">
        <f t="shared" si="190"/>
        <v>0</v>
      </c>
      <c r="ES242" s="1612">
        <f t="shared" si="191"/>
        <v>0</v>
      </c>
      <c r="ET242" s="1612">
        <f t="shared" si="192"/>
        <v>0</v>
      </c>
      <c r="EU242" s="1612">
        <f t="shared" si="193"/>
        <v>0</v>
      </c>
      <c r="EV242" s="1612">
        <f t="shared" si="194"/>
        <v>0</v>
      </c>
      <c r="EW242" s="1612">
        <f t="shared" si="195"/>
        <v>0</v>
      </c>
      <c r="EX242" s="1612">
        <f t="shared" si="196"/>
        <v>0</v>
      </c>
      <c r="EY242" s="1612">
        <f t="shared" si="197"/>
        <v>0</v>
      </c>
      <c r="EZ242" s="1612">
        <f t="shared" si="198"/>
        <v>0</v>
      </c>
      <c r="FA242" s="1612">
        <f t="shared" si="199"/>
        <v>0</v>
      </c>
      <c r="FB242" s="1612">
        <f t="shared" si="200"/>
        <v>0</v>
      </c>
      <c r="FC242" s="1612">
        <f t="shared" si="201"/>
        <v>0</v>
      </c>
      <c r="FD242" s="1612">
        <f t="shared" si="202"/>
        <v>0</v>
      </c>
      <c r="FE242" s="1612">
        <f t="shared" si="203"/>
        <v>0</v>
      </c>
      <c r="FF242" s="1612">
        <f t="shared" si="204"/>
        <v>0</v>
      </c>
      <c r="FG242" s="1612">
        <f t="shared" si="205"/>
        <v>0</v>
      </c>
      <c r="FH242" s="1612">
        <f t="shared" si="206"/>
        <v>0</v>
      </c>
      <c r="FI242" s="1612">
        <f t="shared" si="207"/>
        <v>0</v>
      </c>
      <c r="FJ242" s="1612">
        <f t="shared" si="208"/>
        <v>0</v>
      </c>
      <c r="FK242" s="1612">
        <f t="shared" si="209"/>
        <v>0</v>
      </c>
      <c r="FL242" s="1612">
        <f t="shared" si="210"/>
        <v>0</v>
      </c>
      <c r="FM242" s="1612">
        <f t="shared" si="211"/>
        <v>0</v>
      </c>
      <c r="FN242" s="1612">
        <f t="shared" si="212"/>
        <v>0</v>
      </c>
      <c r="FO242" s="1612">
        <f t="shared" si="213"/>
        <v>0</v>
      </c>
    </row>
    <row r="243" spans="2:171">
      <c r="B243" s="1612" t="s">
        <v>956</v>
      </c>
      <c r="C243" s="1612" t="s">
        <v>957</v>
      </c>
      <c r="D243" s="1612" t="s">
        <v>550</v>
      </c>
      <c r="E243" s="1612" t="s">
        <v>544</v>
      </c>
      <c r="AB243" s="1612">
        <f>IF('WS17'!M85="","##BLANK",'WS17'!M85)</f>
        <v>0</v>
      </c>
      <c r="BI243" s="1618"/>
      <c r="BJ243" s="1618"/>
      <c r="BL243" s="1746">
        <f t="shared" si="214"/>
        <v>0</v>
      </c>
      <c r="CG243" s="1612">
        <v>0</v>
      </c>
      <c r="DO243" s="1612">
        <f t="shared" si="215"/>
        <v>0</v>
      </c>
      <c r="DP243" s="1612">
        <f t="shared" si="162"/>
        <v>0</v>
      </c>
      <c r="DQ243" s="1612">
        <f t="shared" si="163"/>
        <v>0</v>
      </c>
      <c r="DR243" s="1612">
        <f t="shared" si="164"/>
        <v>0</v>
      </c>
      <c r="DS243" s="1612">
        <f t="shared" si="165"/>
        <v>0</v>
      </c>
      <c r="DT243" s="1612">
        <f t="shared" si="166"/>
        <v>0</v>
      </c>
      <c r="DU243" s="1612">
        <f t="shared" si="167"/>
        <v>0</v>
      </c>
      <c r="DV243" s="1612">
        <f t="shared" si="168"/>
        <v>0</v>
      </c>
      <c r="DW243" s="1612">
        <f t="shared" si="169"/>
        <v>0</v>
      </c>
      <c r="DX243" s="1612">
        <f t="shared" si="170"/>
        <v>0</v>
      </c>
      <c r="DY243" s="1612">
        <f t="shared" si="171"/>
        <v>0</v>
      </c>
      <c r="DZ243" s="1612">
        <f t="shared" si="172"/>
        <v>0</v>
      </c>
      <c r="EA243" s="1612">
        <f t="shared" si="173"/>
        <v>0</v>
      </c>
      <c r="EB243" s="1612">
        <f t="shared" si="174"/>
        <v>0</v>
      </c>
      <c r="EC243" s="1612">
        <f t="shared" si="175"/>
        <v>0</v>
      </c>
      <c r="ED243" s="1612">
        <f t="shared" si="176"/>
        <v>0</v>
      </c>
      <c r="EE243" s="1612">
        <f t="shared" si="177"/>
        <v>0</v>
      </c>
      <c r="EF243" s="1612">
        <f t="shared" si="178"/>
        <v>0</v>
      </c>
      <c r="EG243" s="1612">
        <f t="shared" si="179"/>
        <v>0</v>
      </c>
      <c r="EH243" s="1612">
        <f t="shared" si="180"/>
        <v>0</v>
      </c>
      <c r="EI243" s="1612">
        <f t="shared" si="181"/>
        <v>0</v>
      </c>
      <c r="EJ243" s="1612">
        <f t="shared" si="182"/>
        <v>0</v>
      </c>
      <c r="EK243" s="1612">
        <f t="shared" si="183"/>
        <v>0</v>
      </c>
      <c r="EL243" s="1612">
        <f t="shared" si="184"/>
        <v>0</v>
      </c>
      <c r="EM243" s="1612">
        <f t="shared" si="185"/>
        <v>0</v>
      </c>
      <c r="EN243" s="1612">
        <f t="shared" si="186"/>
        <v>0</v>
      </c>
      <c r="EO243" s="1612">
        <f t="shared" si="187"/>
        <v>0</v>
      </c>
      <c r="EP243" s="1612">
        <f t="shared" si="188"/>
        <v>0</v>
      </c>
      <c r="EQ243" s="1612">
        <f t="shared" si="189"/>
        <v>0</v>
      </c>
      <c r="ER243" s="1612">
        <f t="shared" si="190"/>
        <v>0</v>
      </c>
      <c r="ES243" s="1612">
        <f t="shared" si="191"/>
        <v>0</v>
      </c>
      <c r="ET243" s="1612">
        <f t="shared" si="192"/>
        <v>0</v>
      </c>
      <c r="EU243" s="1612">
        <f t="shared" si="193"/>
        <v>0</v>
      </c>
      <c r="EV243" s="1612">
        <f t="shared" si="194"/>
        <v>0</v>
      </c>
      <c r="EW243" s="1612">
        <f t="shared" si="195"/>
        <v>0</v>
      </c>
      <c r="EX243" s="1612">
        <f t="shared" si="196"/>
        <v>0</v>
      </c>
      <c r="EY243" s="1612">
        <f t="shared" si="197"/>
        <v>0</v>
      </c>
      <c r="EZ243" s="1612">
        <f t="shared" si="198"/>
        <v>0</v>
      </c>
      <c r="FA243" s="1612">
        <f t="shared" si="199"/>
        <v>0</v>
      </c>
      <c r="FB243" s="1612">
        <f t="shared" si="200"/>
        <v>0</v>
      </c>
      <c r="FC243" s="1612">
        <f t="shared" si="201"/>
        <v>0</v>
      </c>
      <c r="FD243" s="1612">
        <f t="shared" si="202"/>
        <v>0</v>
      </c>
      <c r="FE243" s="1612">
        <f t="shared" si="203"/>
        <v>0</v>
      </c>
      <c r="FF243" s="1612">
        <f t="shared" si="204"/>
        <v>0</v>
      </c>
      <c r="FG243" s="1612">
        <f t="shared" si="205"/>
        <v>0</v>
      </c>
      <c r="FH243" s="1612">
        <f t="shared" si="206"/>
        <v>0</v>
      </c>
      <c r="FI243" s="1612">
        <f t="shared" si="207"/>
        <v>0</v>
      </c>
      <c r="FJ243" s="1612">
        <f t="shared" si="208"/>
        <v>0</v>
      </c>
      <c r="FK243" s="1612">
        <f t="shared" si="209"/>
        <v>0</v>
      </c>
      <c r="FL243" s="1612">
        <f t="shared" si="210"/>
        <v>0</v>
      </c>
      <c r="FM243" s="1612">
        <f t="shared" si="211"/>
        <v>0</v>
      </c>
      <c r="FN243" s="1612">
        <f t="shared" si="212"/>
        <v>0</v>
      </c>
      <c r="FO243" s="1612">
        <f t="shared" si="213"/>
        <v>0</v>
      </c>
    </row>
    <row r="244" spans="2:171">
      <c r="B244" s="1612" t="s">
        <v>958</v>
      </c>
      <c r="C244" s="1612" t="s">
        <v>959</v>
      </c>
      <c r="D244" s="1612" t="s">
        <v>550</v>
      </c>
      <c r="E244" s="1612" t="s">
        <v>544</v>
      </c>
      <c r="AB244" s="1612">
        <f>IF('WS17'!M86="","##BLANK",'WS17'!M86)</f>
        <v>0</v>
      </c>
      <c r="BI244" s="1618"/>
      <c r="BJ244" s="1618"/>
      <c r="BL244" s="1746">
        <f t="shared" si="214"/>
        <v>0</v>
      </c>
      <c r="CG244" s="1612">
        <v>0</v>
      </c>
      <c r="DO244" s="1612">
        <f t="shared" si="215"/>
        <v>0</v>
      </c>
      <c r="DP244" s="1612">
        <f t="shared" si="162"/>
        <v>0</v>
      </c>
      <c r="DQ244" s="1612">
        <f t="shared" si="163"/>
        <v>0</v>
      </c>
      <c r="DR244" s="1612">
        <f t="shared" si="164"/>
        <v>0</v>
      </c>
      <c r="DS244" s="1612">
        <f t="shared" si="165"/>
        <v>0</v>
      </c>
      <c r="DT244" s="1612">
        <f t="shared" si="166"/>
        <v>0</v>
      </c>
      <c r="DU244" s="1612">
        <f t="shared" si="167"/>
        <v>0</v>
      </c>
      <c r="DV244" s="1612">
        <f t="shared" si="168"/>
        <v>0</v>
      </c>
      <c r="DW244" s="1612">
        <f t="shared" si="169"/>
        <v>0</v>
      </c>
      <c r="DX244" s="1612">
        <f t="shared" si="170"/>
        <v>0</v>
      </c>
      <c r="DY244" s="1612">
        <f t="shared" si="171"/>
        <v>0</v>
      </c>
      <c r="DZ244" s="1612">
        <f t="shared" si="172"/>
        <v>0</v>
      </c>
      <c r="EA244" s="1612">
        <f t="shared" si="173"/>
        <v>0</v>
      </c>
      <c r="EB244" s="1612">
        <f t="shared" si="174"/>
        <v>0</v>
      </c>
      <c r="EC244" s="1612">
        <f t="shared" si="175"/>
        <v>0</v>
      </c>
      <c r="ED244" s="1612">
        <f t="shared" si="176"/>
        <v>0</v>
      </c>
      <c r="EE244" s="1612">
        <f t="shared" si="177"/>
        <v>0</v>
      </c>
      <c r="EF244" s="1612">
        <f t="shared" si="178"/>
        <v>0</v>
      </c>
      <c r="EG244" s="1612">
        <f t="shared" si="179"/>
        <v>0</v>
      </c>
      <c r="EH244" s="1612">
        <f t="shared" si="180"/>
        <v>0</v>
      </c>
      <c r="EI244" s="1612">
        <f t="shared" si="181"/>
        <v>0</v>
      </c>
      <c r="EJ244" s="1612">
        <f t="shared" si="182"/>
        <v>0</v>
      </c>
      <c r="EK244" s="1612">
        <f t="shared" si="183"/>
        <v>0</v>
      </c>
      <c r="EL244" s="1612">
        <f t="shared" si="184"/>
        <v>0</v>
      </c>
      <c r="EM244" s="1612">
        <f t="shared" si="185"/>
        <v>0</v>
      </c>
      <c r="EN244" s="1612">
        <f t="shared" si="186"/>
        <v>0</v>
      </c>
      <c r="EO244" s="1612">
        <f t="shared" si="187"/>
        <v>0</v>
      </c>
      <c r="EP244" s="1612">
        <f t="shared" si="188"/>
        <v>0</v>
      </c>
      <c r="EQ244" s="1612">
        <f t="shared" si="189"/>
        <v>0</v>
      </c>
      <c r="ER244" s="1612">
        <f t="shared" si="190"/>
        <v>0</v>
      </c>
      <c r="ES244" s="1612">
        <f t="shared" si="191"/>
        <v>0</v>
      </c>
      <c r="ET244" s="1612">
        <f t="shared" si="192"/>
        <v>0</v>
      </c>
      <c r="EU244" s="1612">
        <f t="shared" si="193"/>
        <v>0</v>
      </c>
      <c r="EV244" s="1612">
        <f t="shared" si="194"/>
        <v>0</v>
      </c>
      <c r="EW244" s="1612">
        <f t="shared" si="195"/>
        <v>0</v>
      </c>
      <c r="EX244" s="1612">
        <f t="shared" si="196"/>
        <v>0</v>
      </c>
      <c r="EY244" s="1612">
        <f t="shared" si="197"/>
        <v>0</v>
      </c>
      <c r="EZ244" s="1612">
        <f t="shared" si="198"/>
        <v>0</v>
      </c>
      <c r="FA244" s="1612">
        <f t="shared" si="199"/>
        <v>0</v>
      </c>
      <c r="FB244" s="1612">
        <f t="shared" si="200"/>
        <v>0</v>
      </c>
      <c r="FC244" s="1612">
        <f t="shared" si="201"/>
        <v>0</v>
      </c>
      <c r="FD244" s="1612">
        <f t="shared" si="202"/>
        <v>0</v>
      </c>
      <c r="FE244" s="1612">
        <f t="shared" si="203"/>
        <v>0</v>
      </c>
      <c r="FF244" s="1612">
        <f t="shared" si="204"/>
        <v>0</v>
      </c>
      <c r="FG244" s="1612">
        <f t="shared" si="205"/>
        <v>0</v>
      </c>
      <c r="FH244" s="1612">
        <f t="shared" si="206"/>
        <v>0</v>
      </c>
      <c r="FI244" s="1612">
        <f t="shared" si="207"/>
        <v>0</v>
      </c>
      <c r="FJ244" s="1612">
        <f t="shared" si="208"/>
        <v>0</v>
      </c>
      <c r="FK244" s="1612">
        <f t="shared" si="209"/>
        <v>0</v>
      </c>
      <c r="FL244" s="1612">
        <f t="shared" si="210"/>
        <v>0</v>
      </c>
      <c r="FM244" s="1612">
        <f t="shared" si="211"/>
        <v>0</v>
      </c>
      <c r="FN244" s="1612">
        <f t="shared" si="212"/>
        <v>0</v>
      </c>
      <c r="FO244" s="1612">
        <f t="shared" si="213"/>
        <v>0</v>
      </c>
    </row>
    <row r="245" spans="2:171">
      <c r="B245" s="1612" t="s">
        <v>960</v>
      </c>
      <c r="C245" s="1612" t="s">
        <v>961</v>
      </c>
      <c r="D245" s="1612" t="s">
        <v>550</v>
      </c>
      <c r="E245" s="1612" t="s">
        <v>544</v>
      </c>
      <c r="AB245" s="1612">
        <f>IF('WS17'!M87="","##BLANK",'WS17'!M87)</f>
        <v>0</v>
      </c>
      <c r="BI245" s="1618"/>
      <c r="BJ245" s="1618"/>
      <c r="BL245" s="1746">
        <f t="shared" si="214"/>
        <v>0</v>
      </c>
      <c r="CG245" s="1612">
        <v>0</v>
      </c>
      <c r="DO245" s="1612">
        <f t="shared" si="215"/>
        <v>0</v>
      </c>
      <c r="DP245" s="1612">
        <f t="shared" si="162"/>
        <v>0</v>
      </c>
      <c r="DQ245" s="1612">
        <f t="shared" si="163"/>
        <v>0</v>
      </c>
      <c r="DR245" s="1612">
        <f t="shared" si="164"/>
        <v>0</v>
      </c>
      <c r="DS245" s="1612">
        <f t="shared" si="165"/>
        <v>0</v>
      </c>
      <c r="DT245" s="1612">
        <f t="shared" si="166"/>
        <v>0</v>
      </c>
      <c r="DU245" s="1612">
        <f t="shared" si="167"/>
        <v>0</v>
      </c>
      <c r="DV245" s="1612">
        <f t="shared" si="168"/>
        <v>0</v>
      </c>
      <c r="DW245" s="1612">
        <f t="shared" si="169"/>
        <v>0</v>
      </c>
      <c r="DX245" s="1612">
        <f t="shared" si="170"/>
        <v>0</v>
      </c>
      <c r="DY245" s="1612">
        <f t="shared" si="171"/>
        <v>0</v>
      </c>
      <c r="DZ245" s="1612">
        <f t="shared" si="172"/>
        <v>0</v>
      </c>
      <c r="EA245" s="1612">
        <f t="shared" si="173"/>
        <v>0</v>
      </c>
      <c r="EB245" s="1612">
        <f t="shared" si="174"/>
        <v>0</v>
      </c>
      <c r="EC245" s="1612">
        <f t="shared" si="175"/>
        <v>0</v>
      </c>
      <c r="ED245" s="1612">
        <f t="shared" si="176"/>
        <v>0</v>
      </c>
      <c r="EE245" s="1612">
        <f t="shared" si="177"/>
        <v>0</v>
      </c>
      <c r="EF245" s="1612">
        <f t="shared" si="178"/>
        <v>0</v>
      </c>
      <c r="EG245" s="1612">
        <f t="shared" si="179"/>
        <v>0</v>
      </c>
      <c r="EH245" s="1612">
        <f t="shared" si="180"/>
        <v>0</v>
      </c>
      <c r="EI245" s="1612">
        <f t="shared" si="181"/>
        <v>0</v>
      </c>
      <c r="EJ245" s="1612">
        <f t="shared" si="182"/>
        <v>0</v>
      </c>
      <c r="EK245" s="1612">
        <f t="shared" si="183"/>
        <v>0</v>
      </c>
      <c r="EL245" s="1612">
        <f t="shared" si="184"/>
        <v>0</v>
      </c>
      <c r="EM245" s="1612">
        <f t="shared" si="185"/>
        <v>0</v>
      </c>
      <c r="EN245" s="1612">
        <f t="shared" si="186"/>
        <v>0</v>
      </c>
      <c r="EO245" s="1612">
        <f t="shared" si="187"/>
        <v>0</v>
      </c>
      <c r="EP245" s="1612">
        <f t="shared" si="188"/>
        <v>0</v>
      </c>
      <c r="EQ245" s="1612">
        <f t="shared" si="189"/>
        <v>0</v>
      </c>
      <c r="ER245" s="1612">
        <f t="shared" si="190"/>
        <v>0</v>
      </c>
      <c r="ES245" s="1612">
        <f t="shared" si="191"/>
        <v>0</v>
      </c>
      <c r="ET245" s="1612">
        <f t="shared" si="192"/>
        <v>0</v>
      </c>
      <c r="EU245" s="1612">
        <f t="shared" si="193"/>
        <v>0</v>
      </c>
      <c r="EV245" s="1612">
        <f t="shared" si="194"/>
        <v>0</v>
      </c>
      <c r="EW245" s="1612">
        <f t="shared" si="195"/>
        <v>0</v>
      </c>
      <c r="EX245" s="1612">
        <f t="shared" si="196"/>
        <v>0</v>
      </c>
      <c r="EY245" s="1612">
        <f t="shared" si="197"/>
        <v>0</v>
      </c>
      <c r="EZ245" s="1612">
        <f t="shared" si="198"/>
        <v>0</v>
      </c>
      <c r="FA245" s="1612">
        <f t="shared" si="199"/>
        <v>0</v>
      </c>
      <c r="FB245" s="1612">
        <f t="shared" si="200"/>
        <v>0</v>
      </c>
      <c r="FC245" s="1612">
        <f t="shared" si="201"/>
        <v>0</v>
      </c>
      <c r="FD245" s="1612">
        <f t="shared" si="202"/>
        <v>0</v>
      </c>
      <c r="FE245" s="1612">
        <f t="shared" si="203"/>
        <v>0</v>
      </c>
      <c r="FF245" s="1612">
        <f t="shared" si="204"/>
        <v>0</v>
      </c>
      <c r="FG245" s="1612">
        <f t="shared" si="205"/>
        <v>0</v>
      </c>
      <c r="FH245" s="1612">
        <f t="shared" si="206"/>
        <v>0</v>
      </c>
      <c r="FI245" s="1612">
        <f t="shared" si="207"/>
        <v>0</v>
      </c>
      <c r="FJ245" s="1612">
        <f t="shared" si="208"/>
        <v>0</v>
      </c>
      <c r="FK245" s="1612">
        <f t="shared" si="209"/>
        <v>0</v>
      </c>
      <c r="FL245" s="1612">
        <f t="shared" si="210"/>
        <v>0</v>
      </c>
      <c r="FM245" s="1612">
        <f t="shared" si="211"/>
        <v>0</v>
      </c>
      <c r="FN245" s="1612">
        <f t="shared" si="212"/>
        <v>0</v>
      </c>
      <c r="FO245" s="1612">
        <f t="shared" si="213"/>
        <v>0</v>
      </c>
    </row>
    <row r="246" spans="2:171">
      <c r="B246" s="1612" t="s">
        <v>962</v>
      </c>
      <c r="C246" s="1612" t="s">
        <v>963</v>
      </c>
      <c r="D246" s="1612" t="s">
        <v>550</v>
      </c>
      <c r="E246" s="1612" t="s">
        <v>544</v>
      </c>
      <c r="AB246" s="1612">
        <f>IF('WS17'!M88="","##BLANK",'WS17'!M88)</f>
        <v>0</v>
      </c>
      <c r="BI246" s="1618"/>
      <c r="BJ246" s="1618"/>
      <c r="BL246" s="1746">
        <f t="shared" si="214"/>
        <v>0</v>
      </c>
      <c r="CG246" s="1612">
        <v>0</v>
      </c>
      <c r="DO246" s="1612">
        <f t="shared" si="215"/>
        <v>0</v>
      </c>
      <c r="DP246" s="1612">
        <f t="shared" si="162"/>
        <v>0</v>
      </c>
      <c r="DQ246" s="1612">
        <f t="shared" si="163"/>
        <v>0</v>
      </c>
      <c r="DR246" s="1612">
        <f t="shared" si="164"/>
        <v>0</v>
      </c>
      <c r="DS246" s="1612">
        <f t="shared" si="165"/>
        <v>0</v>
      </c>
      <c r="DT246" s="1612">
        <f t="shared" si="166"/>
        <v>0</v>
      </c>
      <c r="DU246" s="1612">
        <f t="shared" si="167"/>
        <v>0</v>
      </c>
      <c r="DV246" s="1612">
        <f t="shared" si="168"/>
        <v>0</v>
      </c>
      <c r="DW246" s="1612">
        <f t="shared" si="169"/>
        <v>0</v>
      </c>
      <c r="DX246" s="1612">
        <f t="shared" si="170"/>
        <v>0</v>
      </c>
      <c r="DY246" s="1612">
        <f t="shared" si="171"/>
        <v>0</v>
      </c>
      <c r="DZ246" s="1612">
        <f t="shared" si="172"/>
        <v>0</v>
      </c>
      <c r="EA246" s="1612">
        <f t="shared" si="173"/>
        <v>0</v>
      </c>
      <c r="EB246" s="1612">
        <f t="shared" si="174"/>
        <v>0</v>
      </c>
      <c r="EC246" s="1612">
        <f t="shared" si="175"/>
        <v>0</v>
      </c>
      <c r="ED246" s="1612">
        <f t="shared" si="176"/>
        <v>0</v>
      </c>
      <c r="EE246" s="1612">
        <f t="shared" si="177"/>
        <v>0</v>
      </c>
      <c r="EF246" s="1612">
        <f t="shared" si="178"/>
        <v>0</v>
      </c>
      <c r="EG246" s="1612">
        <f t="shared" si="179"/>
        <v>0</v>
      </c>
      <c r="EH246" s="1612">
        <f t="shared" si="180"/>
        <v>0</v>
      </c>
      <c r="EI246" s="1612">
        <f t="shared" si="181"/>
        <v>0</v>
      </c>
      <c r="EJ246" s="1612">
        <f t="shared" si="182"/>
        <v>0</v>
      </c>
      <c r="EK246" s="1612">
        <f t="shared" si="183"/>
        <v>0</v>
      </c>
      <c r="EL246" s="1612">
        <f t="shared" si="184"/>
        <v>0</v>
      </c>
      <c r="EM246" s="1612">
        <f t="shared" si="185"/>
        <v>0</v>
      </c>
      <c r="EN246" s="1612">
        <f t="shared" si="186"/>
        <v>0</v>
      </c>
      <c r="EO246" s="1612">
        <f t="shared" si="187"/>
        <v>0</v>
      </c>
      <c r="EP246" s="1612">
        <f t="shared" si="188"/>
        <v>0</v>
      </c>
      <c r="EQ246" s="1612">
        <f t="shared" si="189"/>
        <v>0</v>
      </c>
      <c r="ER246" s="1612">
        <f t="shared" si="190"/>
        <v>0</v>
      </c>
      <c r="ES246" s="1612">
        <f t="shared" si="191"/>
        <v>0</v>
      </c>
      <c r="ET246" s="1612">
        <f t="shared" si="192"/>
        <v>0</v>
      </c>
      <c r="EU246" s="1612">
        <f t="shared" si="193"/>
        <v>0</v>
      </c>
      <c r="EV246" s="1612">
        <f t="shared" si="194"/>
        <v>0</v>
      </c>
      <c r="EW246" s="1612">
        <f t="shared" si="195"/>
        <v>0</v>
      </c>
      <c r="EX246" s="1612">
        <f t="shared" si="196"/>
        <v>0</v>
      </c>
      <c r="EY246" s="1612">
        <f t="shared" si="197"/>
        <v>0</v>
      </c>
      <c r="EZ246" s="1612">
        <f t="shared" si="198"/>
        <v>0</v>
      </c>
      <c r="FA246" s="1612">
        <f t="shared" si="199"/>
        <v>0</v>
      </c>
      <c r="FB246" s="1612">
        <f t="shared" si="200"/>
        <v>0</v>
      </c>
      <c r="FC246" s="1612">
        <f t="shared" si="201"/>
        <v>0</v>
      </c>
      <c r="FD246" s="1612">
        <f t="shared" si="202"/>
        <v>0</v>
      </c>
      <c r="FE246" s="1612">
        <f t="shared" si="203"/>
        <v>0</v>
      </c>
      <c r="FF246" s="1612">
        <f t="shared" si="204"/>
        <v>0</v>
      </c>
      <c r="FG246" s="1612">
        <f t="shared" si="205"/>
        <v>0</v>
      </c>
      <c r="FH246" s="1612">
        <f t="shared" si="206"/>
        <v>0</v>
      </c>
      <c r="FI246" s="1612">
        <f t="shared" si="207"/>
        <v>0</v>
      </c>
      <c r="FJ246" s="1612">
        <f t="shared" si="208"/>
        <v>0</v>
      </c>
      <c r="FK246" s="1612">
        <f t="shared" si="209"/>
        <v>0</v>
      </c>
      <c r="FL246" s="1612">
        <f t="shared" si="210"/>
        <v>0</v>
      </c>
      <c r="FM246" s="1612">
        <f t="shared" si="211"/>
        <v>0</v>
      </c>
      <c r="FN246" s="1612">
        <f t="shared" si="212"/>
        <v>0</v>
      </c>
      <c r="FO246" s="1612">
        <f t="shared" si="213"/>
        <v>0</v>
      </c>
    </row>
    <row r="247" spans="2:171">
      <c r="B247" s="1612" t="s">
        <v>964</v>
      </c>
      <c r="C247" s="1612" t="s">
        <v>965</v>
      </c>
      <c r="D247" s="1612" t="s">
        <v>550</v>
      </c>
      <c r="E247" s="1612" t="s">
        <v>544</v>
      </c>
      <c r="AB247" s="1612">
        <f>IF('WS17'!M89="","##BLANK",'WS17'!M89)</f>
        <v>0</v>
      </c>
      <c r="BI247" s="1618"/>
      <c r="BJ247" s="1618"/>
      <c r="BL247" s="1746">
        <f t="shared" si="214"/>
        <v>0</v>
      </c>
      <c r="CG247" s="1612">
        <v>0</v>
      </c>
      <c r="DO247" s="1612">
        <f t="shared" si="215"/>
        <v>0</v>
      </c>
      <c r="DP247" s="1612">
        <f t="shared" si="162"/>
        <v>0</v>
      </c>
      <c r="DQ247" s="1612">
        <f t="shared" si="163"/>
        <v>0</v>
      </c>
      <c r="DR247" s="1612">
        <f t="shared" si="164"/>
        <v>0</v>
      </c>
      <c r="DS247" s="1612">
        <f t="shared" si="165"/>
        <v>0</v>
      </c>
      <c r="DT247" s="1612">
        <f t="shared" si="166"/>
        <v>0</v>
      </c>
      <c r="DU247" s="1612">
        <f t="shared" si="167"/>
        <v>0</v>
      </c>
      <c r="DV247" s="1612">
        <f t="shared" si="168"/>
        <v>0</v>
      </c>
      <c r="DW247" s="1612">
        <f t="shared" si="169"/>
        <v>0</v>
      </c>
      <c r="DX247" s="1612">
        <f t="shared" si="170"/>
        <v>0</v>
      </c>
      <c r="DY247" s="1612">
        <f t="shared" si="171"/>
        <v>0</v>
      </c>
      <c r="DZ247" s="1612">
        <f t="shared" si="172"/>
        <v>0</v>
      </c>
      <c r="EA247" s="1612">
        <f t="shared" si="173"/>
        <v>0</v>
      </c>
      <c r="EB247" s="1612">
        <f t="shared" si="174"/>
        <v>0</v>
      </c>
      <c r="EC247" s="1612">
        <f t="shared" si="175"/>
        <v>0</v>
      </c>
      <c r="ED247" s="1612">
        <f t="shared" si="176"/>
        <v>0</v>
      </c>
      <c r="EE247" s="1612">
        <f t="shared" si="177"/>
        <v>0</v>
      </c>
      <c r="EF247" s="1612">
        <f t="shared" si="178"/>
        <v>0</v>
      </c>
      <c r="EG247" s="1612">
        <f t="shared" si="179"/>
        <v>0</v>
      </c>
      <c r="EH247" s="1612">
        <f t="shared" si="180"/>
        <v>0</v>
      </c>
      <c r="EI247" s="1612">
        <f t="shared" si="181"/>
        <v>0</v>
      </c>
      <c r="EJ247" s="1612">
        <f t="shared" si="182"/>
        <v>0</v>
      </c>
      <c r="EK247" s="1612">
        <f t="shared" si="183"/>
        <v>0</v>
      </c>
      <c r="EL247" s="1612">
        <f t="shared" si="184"/>
        <v>0</v>
      </c>
      <c r="EM247" s="1612">
        <f t="shared" si="185"/>
        <v>0</v>
      </c>
      <c r="EN247" s="1612">
        <f t="shared" si="186"/>
        <v>0</v>
      </c>
      <c r="EO247" s="1612">
        <f t="shared" si="187"/>
        <v>0</v>
      </c>
      <c r="EP247" s="1612">
        <f t="shared" si="188"/>
        <v>0</v>
      </c>
      <c r="EQ247" s="1612">
        <f t="shared" si="189"/>
        <v>0</v>
      </c>
      <c r="ER247" s="1612">
        <f t="shared" si="190"/>
        <v>0</v>
      </c>
      <c r="ES247" s="1612">
        <f t="shared" si="191"/>
        <v>0</v>
      </c>
      <c r="ET247" s="1612">
        <f t="shared" si="192"/>
        <v>0</v>
      </c>
      <c r="EU247" s="1612">
        <f t="shared" si="193"/>
        <v>0</v>
      </c>
      <c r="EV247" s="1612">
        <f t="shared" si="194"/>
        <v>0</v>
      </c>
      <c r="EW247" s="1612">
        <f t="shared" si="195"/>
        <v>0</v>
      </c>
      <c r="EX247" s="1612">
        <f t="shared" si="196"/>
        <v>0</v>
      </c>
      <c r="EY247" s="1612">
        <f t="shared" si="197"/>
        <v>0</v>
      </c>
      <c r="EZ247" s="1612">
        <f t="shared" si="198"/>
        <v>0</v>
      </c>
      <c r="FA247" s="1612">
        <f t="shared" si="199"/>
        <v>0</v>
      </c>
      <c r="FB247" s="1612">
        <f t="shared" si="200"/>
        <v>0</v>
      </c>
      <c r="FC247" s="1612">
        <f t="shared" si="201"/>
        <v>0</v>
      </c>
      <c r="FD247" s="1612">
        <f t="shared" si="202"/>
        <v>0</v>
      </c>
      <c r="FE247" s="1612">
        <f t="shared" si="203"/>
        <v>0</v>
      </c>
      <c r="FF247" s="1612">
        <f t="shared" si="204"/>
        <v>0</v>
      </c>
      <c r="FG247" s="1612">
        <f t="shared" si="205"/>
        <v>0</v>
      </c>
      <c r="FH247" s="1612">
        <f t="shared" si="206"/>
        <v>0</v>
      </c>
      <c r="FI247" s="1612">
        <f t="shared" si="207"/>
        <v>0</v>
      </c>
      <c r="FJ247" s="1612">
        <f t="shared" si="208"/>
        <v>0</v>
      </c>
      <c r="FK247" s="1612">
        <f t="shared" si="209"/>
        <v>0</v>
      </c>
      <c r="FL247" s="1612">
        <f t="shared" si="210"/>
        <v>0</v>
      </c>
      <c r="FM247" s="1612">
        <f t="shared" si="211"/>
        <v>0</v>
      </c>
      <c r="FN247" s="1612">
        <f t="shared" si="212"/>
        <v>0</v>
      </c>
      <c r="FO247" s="1612">
        <f t="shared" si="213"/>
        <v>0</v>
      </c>
    </row>
    <row r="248" spans="2:171">
      <c r="B248" s="1612" t="s">
        <v>966</v>
      </c>
      <c r="C248" s="1612" t="s">
        <v>1396</v>
      </c>
      <c r="D248" s="1612" t="s">
        <v>796</v>
      </c>
      <c r="E248" s="1612" t="s">
        <v>544</v>
      </c>
      <c r="BH248" s="1612" t="str">
        <f>IF('WWS13'!N6="","##BLANK",'WWS13'!N6)</f>
        <v>ANH</v>
      </c>
      <c r="BI248" s="1618"/>
      <c r="BJ248" s="1618"/>
      <c r="BL248" s="1746">
        <f t="shared" si="214"/>
        <v>0</v>
      </c>
      <c r="DM248" s="1612" t="s">
        <v>1</v>
      </c>
      <c r="DO248" s="1612">
        <f t="shared" si="215"/>
        <v>0</v>
      </c>
      <c r="DP248" s="1612">
        <f t="shared" si="162"/>
        <v>0</v>
      </c>
      <c r="DQ248" s="1612">
        <f t="shared" si="163"/>
        <v>0</v>
      </c>
      <c r="DR248" s="1612">
        <f t="shared" si="164"/>
        <v>0</v>
      </c>
      <c r="DS248" s="1612">
        <f t="shared" si="165"/>
        <v>0</v>
      </c>
      <c r="DT248" s="1612">
        <f t="shared" si="166"/>
        <v>0</v>
      </c>
      <c r="DU248" s="1612">
        <f t="shared" si="167"/>
        <v>0</v>
      </c>
      <c r="DV248" s="1612">
        <f t="shared" si="168"/>
        <v>0</v>
      </c>
      <c r="DW248" s="1612">
        <f t="shared" si="169"/>
        <v>0</v>
      </c>
      <c r="DX248" s="1612">
        <f t="shared" si="170"/>
        <v>0</v>
      </c>
      <c r="DY248" s="1612">
        <f t="shared" si="171"/>
        <v>0</v>
      </c>
      <c r="DZ248" s="1612">
        <f t="shared" si="172"/>
        <v>0</v>
      </c>
      <c r="EA248" s="1612">
        <f t="shared" si="173"/>
        <v>0</v>
      </c>
      <c r="EB248" s="1612">
        <f t="shared" si="174"/>
        <v>0</v>
      </c>
      <c r="EC248" s="1612">
        <f t="shared" si="175"/>
        <v>0</v>
      </c>
      <c r="ED248" s="1612">
        <f t="shared" si="176"/>
        <v>0</v>
      </c>
      <c r="EE248" s="1612">
        <f t="shared" si="177"/>
        <v>0</v>
      </c>
      <c r="EF248" s="1612">
        <f t="shared" si="178"/>
        <v>0</v>
      </c>
      <c r="EG248" s="1612">
        <f t="shared" si="179"/>
        <v>0</v>
      </c>
      <c r="EH248" s="1612">
        <f t="shared" si="180"/>
        <v>0</v>
      </c>
      <c r="EI248" s="1612">
        <f t="shared" si="181"/>
        <v>0</v>
      </c>
      <c r="EJ248" s="1612">
        <f t="shared" si="182"/>
        <v>0</v>
      </c>
      <c r="EK248" s="1612">
        <f t="shared" si="183"/>
        <v>0</v>
      </c>
      <c r="EL248" s="1612">
        <f t="shared" si="184"/>
        <v>0</v>
      </c>
      <c r="EM248" s="1612">
        <f t="shared" si="185"/>
        <v>0</v>
      </c>
      <c r="EN248" s="1612">
        <f t="shared" si="186"/>
        <v>0</v>
      </c>
      <c r="EO248" s="1612">
        <f t="shared" si="187"/>
        <v>0</v>
      </c>
      <c r="EP248" s="1612">
        <f t="shared" si="188"/>
        <v>0</v>
      </c>
      <c r="EQ248" s="1612">
        <f t="shared" si="189"/>
        <v>0</v>
      </c>
      <c r="ER248" s="1612">
        <f t="shared" si="190"/>
        <v>0</v>
      </c>
      <c r="ES248" s="1612">
        <f t="shared" si="191"/>
        <v>0</v>
      </c>
      <c r="ET248" s="1612">
        <f t="shared" si="192"/>
        <v>0</v>
      </c>
      <c r="EU248" s="1612">
        <f t="shared" si="193"/>
        <v>0</v>
      </c>
      <c r="EV248" s="1612">
        <f t="shared" si="194"/>
        <v>0</v>
      </c>
      <c r="EW248" s="1612">
        <f t="shared" si="195"/>
        <v>0</v>
      </c>
      <c r="EX248" s="1612">
        <f t="shared" si="196"/>
        <v>0</v>
      </c>
      <c r="EY248" s="1612">
        <f t="shared" si="197"/>
        <v>0</v>
      </c>
      <c r="EZ248" s="1612">
        <f t="shared" si="198"/>
        <v>0</v>
      </c>
      <c r="FA248" s="1612">
        <f t="shared" si="199"/>
        <v>0</v>
      </c>
      <c r="FB248" s="1612">
        <f t="shared" si="200"/>
        <v>0</v>
      </c>
      <c r="FC248" s="1612">
        <f t="shared" si="201"/>
        <v>0</v>
      </c>
      <c r="FD248" s="1612">
        <f t="shared" si="202"/>
        <v>0</v>
      </c>
      <c r="FE248" s="1612">
        <f t="shared" si="203"/>
        <v>0</v>
      </c>
      <c r="FF248" s="1612">
        <f t="shared" si="204"/>
        <v>0</v>
      </c>
      <c r="FG248" s="1612">
        <f t="shared" si="205"/>
        <v>0</v>
      </c>
      <c r="FH248" s="1612">
        <f t="shared" si="206"/>
        <v>0</v>
      </c>
      <c r="FI248" s="1612">
        <f t="shared" si="207"/>
        <v>0</v>
      </c>
      <c r="FJ248" s="1612">
        <f t="shared" si="208"/>
        <v>0</v>
      </c>
      <c r="FK248" s="1612">
        <f t="shared" si="209"/>
        <v>0</v>
      </c>
      <c r="FL248" s="1612">
        <f t="shared" si="210"/>
        <v>0</v>
      </c>
      <c r="FM248" s="1612">
        <f t="shared" si="211"/>
        <v>0</v>
      </c>
      <c r="FN248" s="1612">
        <f t="shared" si="212"/>
        <v>0</v>
      </c>
      <c r="FO248" s="1612">
        <f t="shared" si="213"/>
        <v>0</v>
      </c>
    </row>
    <row r="249" spans="2:171">
      <c r="B249" s="1612" t="s">
        <v>968</v>
      </c>
      <c r="C249" s="1612" t="s">
        <v>748</v>
      </c>
      <c r="D249" s="1612" t="s">
        <v>749</v>
      </c>
      <c r="E249" s="1612" t="s">
        <v>544</v>
      </c>
      <c r="BH249" s="1612" t="str">
        <f>IF('WWS13'!N8="","##BLANK",'WWS13'!N8)</f>
        <v>TRUE</v>
      </c>
      <c r="BI249" s="1618"/>
      <c r="BJ249" s="1618"/>
      <c r="BL249" s="1746" t="b">
        <f>BH249=DM249</f>
        <v>0</v>
      </c>
      <c r="DM249" s="1612" t="s">
        <v>1293</v>
      </c>
      <c r="DO249" s="1612">
        <f t="shared" si="215"/>
        <v>0</v>
      </c>
      <c r="DP249" s="1612">
        <f t="shared" si="162"/>
        <v>0</v>
      </c>
      <c r="DQ249" s="1612">
        <f t="shared" si="163"/>
        <v>0</v>
      </c>
      <c r="DR249" s="1612">
        <f t="shared" si="164"/>
        <v>0</v>
      </c>
      <c r="DS249" s="1612">
        <f t="shared" si="165"/>
        <v>0</v>
      </c>
      <c r="DT249" s="1612">
        <f t="shared" si="166"/>
        <v>0</v>
      </c>
      <c r="DU249" s="1612">
        <f t="shared" si="167"/>
        <v>0</v>
      </c>
      <c r="DV249" s="1612">
        <f t="shared" si="168"/>
        <v>0</v>
      </c>
      <c r="DW249" s="1612">
        <f t="shared" si="169"/>
        <v>0</v>
      </c>
      <c r="DX249" s="1612">
        <f t="shared" si="170"/>
        <v>0</v>
      </c>
      <c r="DY249" s="1612">
        <f t="shared" si="171"/>
        <v>0</v>
      </c>
      <c r="DZ249" s="1612">
        <f t="shared" si="172"/>
        <v>0</v>
      </c>
      <c r="EA249" s="1612">
        <f t="shared" si="173"/>
        <v>0</v>
      </c>
      <c r="EB249" s="1612">
        <f t="shared" si="174"/>
        <v>0</v>
      </c>
      <c r="EC249" s="1612">
        <f t="shared" si="175"/>
        <v>0</v>
      </c>
      <c r="ED249" s="1612">
        <f t="shared" si="176"/>
        <v>0</v>
      </c>
      <c r="EE249" s="1612">
        <f t="shared" si="177"/>
        <v>0</v>
      </c>
      <c r="EF249" s="1612">
        <f t="shared" si="178"/>
        <v>0</v>
      </c>
      <c r="EG249" s="1612">
        <f t="shared" si="179"/>
        <v>0</v>
      </c>
      <c r="EH249" s="1612">
        <f t="shared" si="180"/>
        <v>0</v>
      </c>
      <c r="EI249" s="1612">
        <f t="shared" si="181"/>
        <v>0</v>
      </c>
      <c r="EJ249" s="1612">
        <f t="shared" si="182"/>
        <v>0</v>
      </c>
      <c r="EK249" s="1612">
        <f t="shared" si="183"/>
        <v>0</v>
      </c>
      <c r="EL249" s="1612">
        <f t="shared" si="184"/>
        <v>0</v>
      </c>
      <c r="EM249" s="1612">
        <f t="shared" si="185"/>
        <v>0</v>
      </c>
      <c r="EN249" s="1612">
        <f t="shared" si="186"/>
        <v>0</v>
      </c>
      <c r="EO249" s="1612">
        <f t="shared" si="187"/>
        <v>0</v>
      </c>
      <c r="EP249" s="1612">
        <f t="shared" si="188"/>
        <v>0</v>
      </c>
      <c r="EQ249" s="1612">
        <f t="shared" si="189"/>
        <v>0</v>
      </c>
      <c r="ER249" s="1612">
        <f t="shared" si="190"/>
        <v>0</v>
      </c>
      <c r="ES249" s="1612">
        <f t="shared" si="191"/>
        <v>0</v>
      </c>
      <c r="ET249" s="1612">
        <f t="shared" si="192"/>
        <v>0</v>
      </c>
      <c r="EU249" s="1612">
        <f t="shared" si="193"/>
        <v>0</v>
      </c>
      <c r="EV249" s="1612">
        <f t="shared" si="194"/>
        <v>0</v>
      </c>
      <c r="EW249" s="1612">
        <f t="shared" si="195"/>
        <v>0</v>
      </c>
      <c r="EX249" s="1612">
        <f t="shared" si="196"/>
        <v>0</v>
      </c>
      <c r="EY249" s="1612">
        <f t="shared" si="197"/>
        <v>0</v>
      </c>
      <c r="EZ249" s="1612">
        <f t="shared" si="198"/>
        <v>0</v>
      </c>
      <c r="FA249" s="1612">
        <f t="shared" si="199"/>
        <v>0</v>
      </c>
      <c r="FB249" s="1612">
        <f t="shared" si="200"/>
        <v>0</v>
      </c>
      <c r="FC249" s="1612">
        <f t="shared" si="201"/>
        <v>0</v>
      </c>
      <c r="FD249" s="1612">
        <f t="shared" si="202"/>
        <v>0</v>
      </c>
      <c r="FE249" s="1612">
        <f t="shared" si="203"/>
        <v>0</v>
      </c>
      <c r="FF249" s="1612">
        <f t="shared" si="204"/>
        <v>0</v>
      </c>
      <c r="FG249" s="1612">
        <f t="shared" si="205"/>
        <v>0</v>
      </c>
      <c r="FH249" s="1612">
        <f t="shared" si="206"/>
        <v>0</v>
      </c>
      <c r="FI249" s="1612">
        <f t="shared" si="207"/>
        <v>0</v>
      </c>
      <c r="FJ249" s="1612">
        <f t="shared" si="208"/>
        <v>0</v>
      </c>
      <c r="FK249" s="1612">
        <f t="shared" si="209"/>
        <v>0</v>
      </c>
      <c r="FL249" s="1612">
        <f t="shared" si="210"/>
        <v>0</v>
      </c>
      <c r="FM249" s="1612">
        <f t="shared" si="211"/>
        <v>0</v>
      </c>
      <c r="FN249" s="1612">
        <f t="shared" si="212"/>
        <v>0</v>
      </c>
      <c r="FO249" s="1612">
        <f t="shared" si="213"/>
        <v>0</v>
      </c>
    </row>
    <row r="250" spans="2:171">
      <c r="B250" s="1612" t="s">
        <v>969</v>
      </c>
      <c r="C250" s="1612" t="s">
        <v>751</v>
      </c>
      <c r="D250" s="1612" t="s">
        <v>543</v>
      </c>
      <c r="E250" s="1612" t="s">
        <v>544</v>
      </c>
      <c r="BH250" s="1612">
        <f>IF('WWS13'!N11="","##BLANK",'WWS13'!N11)</f>
        <v>0.02</v>
      </c>
      <c r="BI250" s="1618"/>
      <c r="BJ250" s="1618"/>
      <c r="BL250" s="1746">
        <f t="shared" si="214"/>
        <v>0</v>
      </c>
      <c r="DM250" s="1612">
        <v>0.02</v>
      </c>
      <c r="DO250" s="1612">
        <f t="shared" si="215"/>
        <v>0</v>
      </c>
      <c r="DP250" s="1612">
        <f t="shared" si="162"/>
        <v>0</v>
      </c>
      <c r="DQ250" s="1612">
        <f t="shared" si="163"/>
        <v>0</v>
      </c>
      <c r="DR250" s="1612">
        <f t="shared" si="164"/>
        <v>0</v>
      </c>
      <c r="DS250" s="1612">
        <f t="shared" si="165"/>
        <v>0</v>
      </c>
      <c r="DT250" s="1612">
        <f t="shared" si="166"/>
        <v>0</v>
      </c>
      <c r="DU250" s="1612">
        <f t="shared" si="167"/>
        <v>0</v>
      </c>
      <c r="DV250" s="1612">
        <f t="shared" si="168"/>
        <v>0</v>
      </c>
      <c r="DW250" s="1612">
        <f t="shared" si="169"/>
        <v>0</v>
      </c>
      <c r="DX250" s="1612">
        <f t="shared" si="170"/>
        <v>0</v>
      </c>
      <c r="DY250" s="1612">
        <f t="shared" si="171"/>
        <v>0</v>
      </c>
      <c r="DZ250" s="1612">
        <f t="shared" si="172"/>
        <v>0</v>
      </c>
      <c r="EA250" s="1612">
        <f t="shared" si="173"/>
        <v>0</v>
      </c>
      <c r="EB250" s="1612">
        <f t="shared" si="174"/>
        <v>0</v>
      </c>
      <c r="EC250" s="1612">
        <f t="shared" si="175"/>
        <v>0</v>
      </c>
      <c r="ED250" s="1612">
        <f t="shared" si="176"/>
        <v>0</v>
      </c>
      <c r="EE250" s="1612">
        <f t="shared" si="177"/>
        <v>0</v>
      </c>
      <c r="EF250" s="1612">
        <f t="shared" si="178"/>
        <v>0</v>
      </c>
      <c r="EG250" s="1612">
        <f t="shared" si="179"/>
        <v>0</v>
      </c>
      <c r="EH250" s="1612">
        <f t="shared" si="180"/>
        <v>0</v>
      </c>
      <c r="EI250" s="1612">
        <f t="shared" si="181"/>
        <v>0</v>
      </c>
      <c r="EJ250" s="1612">
        <f t="shared" si="182"/>
        <v>0</v>
      </c>
      <c r="EK250" s="1612">
        <f t="shared" si="183"/>
        <v>0</v>
      </c>
      <c r="EL250" s="1612">
        <f t="shared" si="184"/>
        <v>0</v>
      </c>
      <c r="EM250" s="1612">
        <f t="shared" si="185"/>
        <v>0</v>
      </c>
      <c r="EN250" s="1612">
        <f t="shared" si="186"/>
        <v>0</v>
      </c>
      <c r="EO250" s="1612">
        <f t="shared" si="187"/>
        <v>0</v>
      </c>
      <c r="EP250" s="1612">
        <f t="shared" si="188"/>
        <v>0</v>
      </c>
      <c r="EQ250" s="1612">
        <f t="shared" si="189"/>
        <v>0</v>
      </c>
      <c r="ER250" s="1612">
        <f t="shared" si="190"/>
        <v>0</v>
      </c>
      <c r="ES250" s="1612">
        <f t="shared" si="191"/>
        <v>0</v>
      </c>
      <c r="ET250" s="1612">
        <f t="shared" si="192"/>
        <v>0</v>
      </c>
      <c r="EU250" s="1612">
        <f t="shared" si="193"/>
        <v>0</v>
      </c>
      <c r="EV250" s="1612">
        <f t="shared" si="194"/>
        <v>0</v>
      </c>
      <c r="EW250" s="1612">
        <f t="shared" si="195"/>
        <v>0</v>
      </c>
      <c r="EX250" s="1612">
        <f t="shared" si="196"/>
        <v>0</v>
      </c>
      <c r="EY250" s="1612">
        <f t="shared" si="197"/>
        <v>0</v>
      </c>
      <c r="EZ250" s="1612">
        <f t="shared" si="198"/>
        <v>0</v>
      </c>
      <c r="FA250" s="1612">
        <f t="shared" si="199"/>
        <v>0</v>
      </c>
      <c r="FB250" s="1612">
        <f t="shared" si="200"/>
        <v>0</v>
      </c>
      <c r="FC250" s="1612">
        <f t="shared" si="201"/>
        <v>0</v>
      </c>
      <c r="FD250" s="1612">
        <f t="shared" si="202"/>
        <v>0</v>
      </c>
      <c r="FE250" s="1612">
        <f t="shared" si="203"/>
        <v>0</v>
      </c>
      <c r="FF250" s="1612">
        <f t="shared" si="204"/>
        <v>0</v>
      </c>
      <c r="FG250" s="1612">
        <f t="shared" si="205"/>
        <v>0</v>
      </c>
      <c r="FH250" s="1612">
        <f t="shared" si="206"/>
        <v>0</v>
      </c>
      <c r="FI250" s="1612">
        <f t="shared" si="207"/>
        <v>0</v>
      </c>
      <c r="FJ250" s="1612">
        <f t="shared" si="208"/>
        <v>0</v>
      </c>
      <c r="FK250" s="1612">
        <f t="shared" si="209"/>
        <v>0</v>
      </c>
      <c r="FL250" s="1612">
        <f t="shared" si="210"/>
        <v>0</v>
      </c>
      <c r="FM250" s="1612">
        <f t="shared" si="211"/>
        <v>0</v>
      </c>
      <c r="FN250" s="1612">
        <f t="shared" si="212"/>
        <v>0</v>
      </c>
      <c r="FO250" s="1612">
        <f t="shared" si="213"/>
        <v>0</v>
      </c>
    </row>
    <row r="251" spans="2:171">
      <c r="B251" s="1612" t="s">
        <v>970</v>
      </c>
      <c r="C251" s="1612" t="s">
        <v>753</v>
      </c>
      <c r="D251" s="1612" t="s">
        <v>543</v>
      </c>
      <c r="E251" s="1612" t="s">
        <v>544</v>
      </c>
      <c r="BH251" s="1612">
        <f>IF('WWS13'!N12="","##BLANK",'WWS13'!N12)</f>
        <v>0.03</v>
      </c>
      <c r="BI251" s="1618"/>
      <c r="BJ251" s="1618"/>
      <c r="BL251" s="1746">
        <f t="shared" si="214"/>
        <v>0</v>
      </c>
      <c r="DM251" s="1612">
        <v>0.03</v>
      </c>
      <c r="DO251" s="1612">
        <f t="shared" si="215"/>
        <v>0</v>
      </c>
      <c r="DP251" s="1612">
        <f t="shared" si="162"/>
        <v>0</v>
      </c>
      <c r="DQ251" s="1612">
        <f t="shared" si="163"/>
        <v>0</v>
      </c>
      <c r="DR251" s="1612">
        <f t="shared" si="164"/>
        <v>0</v>
      </c>
      <c r="DS251" s="1612">
        <f t="shared" si="165"/>
        <v>0</v>
      </c>
      <c r="DT251" s="1612">
        <f t="shared" si="166"/>
        <v>0</v>
      </c>
      <c r="DU251" s="1612">
        <f t="shared" si="167"/>
        <v>0</v>
      </c>
      <c r="DV251" s="1612">
        <f t="shared" si="168"/>
        <v>0</v>
      </c>
      <c r="DW251" s="1612">
        <f t="shared" si="169"/>
        <v>0</v>
      </c>
      <c r="DX251" s="1612">
        <f t="shared" si="170"/>
        <v>0</v>
      </c>
      <c r="DY251" s="1612">
        <f t="shared" si="171"/>
        <v>0</v>
      </c>
      <c r="DZ251" s="1612">
        <f t="shared" si="172"/>
        <v>0</v>
      </c>
      <c r="EA251" s="1612">
        <f t="shared" si="173"/>
        <v>0</v>
      </c>
      <c r="EB251" s="1612">
        <f t="shared" si="174"/>
        <v>0</v>
      </c>
      <c r="EC251" s="1612">
        <f t="shared" si="175"/>
        <v>0</v>
      </c>
      <c r="ED251" s="1612">
        <f t="shared" si="176"/>
        <v>0</v>
      </c>
      <c r="EE251" s="1612">
        <f t="shared" si="177"/>
        <v>0</v>
      </c>
      <c r="EF251" s="1612">
        <f t="shared" si="178"/>
        <v>0</v>
      </c>
      <c r="EG251" s="1612">
        <f t="shared" si="179"/>
        <v>0</v>
      </c>
      <c r="EH251" s="1612">
        <f t="shared" si="180"/>
        <v>0</v>
      </c>
      <c r="EI251" s="1612">
        <f t="shared" si="181"/>
        <v>0</v>
      </c>
      <c r="EJ251" s="1612">
        <f t="shared" si="182"/>
        <v>0</v>
      </c>
      <c r="EK251" s="1612">
        <f t="shared" si="183"/>
        <v>0</v>
      </c>
      <c r="EL251" s="1612">
        <f t="shared" si="184"/>
        <v>0</v>
      </c>
      <c r="EM251" s="1612">
        <f t="shared" si="185"/>
        <v>0</v>
      </c>
      <c r="EN251" s="1612">
        <f t="shared" si="186"/>
        <v>0</v>
      </c>
      <c r="EO251" s="1612">
        <f t="shared" si="187"/>
        <v>0</v>
      </c>
      <c r="EP251" s="1612">
        <f t="shared" si="188"/>
        <v>0</v>
      </c>
      <c r="EQ251" s="1612">
        <f t="shared" si="189"/>
        <v>0</v>
      </c>
      <c r="ER251" s="1612">
        <f t="shared" si="190"/>
        <v>0</v>
      </c>
      <c r="ES251" s="1612">
        <f t="shared" si="191"/>
        <v>0</v>
      </c>
      <c r="ET251" s="1612">
        <f t="shared" si="192"/>
        <v>0</v>
      </c>
      <c r="EU251" s="1612">
        <f t="shared" si="193"/>
        <v>0</v>
      </c>
      <c r="EV251" s="1612">
        <f t="shared" si="194"/>
        <v>0</v>
      </c>
      <c r="EW251" s="1612">
        <f t="shared" si="195"/>
        <v>0</v>
      </c>
      <c r="EX251" s="1612">
        <f t="shared" si="196"/>
        <v>0</v>
      </c>
      <c r="EY251" s="1612">
        <f t="shared" si="197"/>
        <v>0</v>
      </c>
      <c r="EZ251" s="1612">
        <f t="shared" si="198"/>
        <v>0</v>
      </c>
      <c r="FA251" s="1612">
        <f t="shared" si="199"/>
        <v>0</v>
      </c>
      <c r="FB251" s="1612">
        <f t="shared" si="200"/>
        <v>0</v>
      </c>
      <c r="FC251" s="1612">
        <f t="shared" si="201"/>
        <v>0</v>
      </c>
      <c r="FD251" s="1612">
        <f t="shared" si="202"/>
        <v>0</v>
      </c>
      <c r="FE251" s="1612">
        <f t="shared" si="203"/>
        <v>0</v>
      </c>
      <c r="FF251" s="1612">
        <f t="shared" si="204"/>
        <v>0</v>
      </c>
      <c r="FG251" s="1612">
        <f t="shared" si="205"/>
        <v>0</v>
      </c>
      <c r="FH251" s="1612">
        <f t="shared" si="206"/>
        <v>0</v>
      </c>
      <c r="FI251" s="1612">
        <f t="shared" si="207"/>
        <v>0</v>
      </c>
      <c r="FJ251" s="1612">
        <f t="shared" si="208"/>
        <v>0</v>
      </c>
      <c r="FK251" s="1612">
        <f t="shared" si="209"/>
        <v>0</v>
      </c>
      <c r="FL251" s="1612">
        <f t="shared" si="210"/>
        <v>0</v>
      </c>
      <c r="FM251" s="1612">
        <f t="shared" si="211"/>
        <v>0</v>
      </c>
      <c r="FN251" s="1612">
        <f t="shared" si="212"/>
        <v>0</v>
      </c>
      <c r="FO251" s="1612">
        <f t="shared" si="213"/>
        <v>0</v>
      </c>
    </row>
    <row r="252" spans="2:171">
      <c r="B252" s="1612" t="s">
        <v>971</v>
      </c>
      <c r="C252" s="1612" t="s">
        <v>755</v>
      </c>
      <c r="D252" s="1612" t="s">
        <v>543</v>
      </c>
      <c r="E252" s="1612" t="s">
        <v>544</v>
      </c>
      <c r="BH252" s="1612">
        <f>IF('WWS13'!N13="","##BLANK",'WWS13'!N13)</f>
        <v>0.03</v>
      </c>
      <c r="BI252" s="1618"/>
      <c r="BJ252" s="1618"/>
      <c r="BL252" s="1746">
        <f t="shared" si="214"/>
        <v>0</v>
      </c>
      <c r="DM252" s="1612">
        <v>0.03</v>
      </c>
      <c r="DO252" s="1612">
        <f t="shared" si="215"/>
        <v>0</v>
      </c>
      <c r="DP252" s="1612">
        <f t="shared" si="162"/>
        <v>0</v>
      </c>
      <c r="DQ252" s="1612">
        <f t="shared" si="163"/>
        <v>0</v>
      </c>
      <c r="DR252" s="1612">
        <f t="shared" si="164"/>
        <v>0</v>
      </c>
      <c r="DS252" s="1612">
        <f t="shared" si="165"/>
        <v>0</v>
      </c>
      <c r="DT252" s="1612">
        <f t="shared" si="166"/>
        <v>0</v>
      </c>
      <c r="DU252" s="1612">
        <f t="shared" si="167"/>
        <v>0</v>
      </c>
      <c r="DV252" s="1612">
        <f t="shared" si="168"/>
        <v>0</v>
      </c>
      <c r="DW252" s="1612">
        <f t="shared" si="169"/>
        <v>0</v>
      </c>
      <c r="DX252" s="1612">
        <f t="shared" si="170"/>
        <v>0</v>
      </c>
      <c r="DY252" s="1612">
        <f t="shared" si="171"/>
        <v>0</v>
      </c>
      <c r="DZ252" s="1612">
        <f t="shared" si="172"/>
        <v>0</v>
      </c>
      <c r="EA252" s="1612">
        <f t="shared" si="173"/>
        <v>0</v>
      </c>
      <c r="EB252" s="1612">
        <f t="shared" si="174"/>
        <v>0</v>
      </c>
      <c r="EC252" s="1612">
        <f t="shared" si="175"/>
        <v>0</v>
      </c>
      <c r="ED252" s="1612">
        <f t="shared" si="176"/>
        <v>0</v>
      </c>
      <c r="EE252" s="1612">
        <f t="shared" si="177"/>
        <v>0</v>
      </c>
      <c r="EF252" s="1612">
        <f t="shared" si="178"/>
        <v>0</v>
      </c>
      <c r="EG252" s="1612">
        <f t="shared" si="179"/>
        <v>0</v>
      </c>
      <c r="EH252" s="1612">
        <f t="shared" si="180"/>
        <v>0</v>
      </c>
      <c r="EI252" s="1612">
        <f t="shared" si="181"/>
        <v>0</v>
      </c>
      <c r="EJ252" s="1612">
        <f t="shared" si="182"/>
        <v>0</v>
      </c>
      <c r="EK252" s="1612">
        <f t="shared" si="183"/>
        <v>0</v>
      </c>
      <c r="EL252" s="1612">
        <f t="shared" si="184"/>
        <v>0</v>
      </c>
      <c r="EM252" s="1612">
        <f t="shared" si="185"/>
        <v>0</v>
      </c>
      <c r="EN252" s="1612">
        <f t="shared" si="186"/>
        <v>0</v>
      </c>
      <c r="EO252" s="1612">
        <f t="shared" si="187"/>
        <v>0</v>
      </c>
      <c r="EP252" s="1612">
        <f t="shared" si="188"/>
        <v>0</v>
      </c>
      <c r="EQ252" s="1612">
        <f t="shared" si="189"/>
        <v>0</v>
      </c>
      <c r="ER252" s="1612">
        <f t="shared" si="190"/>
        <v>0</v>
      </c>
      <c r="ES252" s="1612">
        <f t="shared" si="191"/>
        <v>0</v>
      </c>
      <c r="ET252" s="1612">
        <f t="shared" si="192"/>
        <v>0</v>
      </c>
      <c r="EU252" s="1612">
        <f t="shared" si="193"/>
        <v>0</v>
      </c>
      <c r="EV252" s="1612">
        <f t="shared" si="194"/>
        <v>0</v>
      </c>
      <c r="EW252" s="1612">
        <f t="shared" si="195"/>
        <v>0</v>
      </c>
      <c r="EX252" s="1612">
        <f t="shared" si="196"/>
        <v>0</v>
      </c>
      <c r="EY252" s="1612">
        <f t="shared" si="197"/>
        <v>0</v>
      </c>
      <c r="EZ252" s="1612">
        <f t="shared" si="198"/>
        <v>0</v>
      </c>
      <c r="FA252" s="1612">
        <f t="shared" si="199"/>
        <v>0</v>
      </c>
      <c r="FB252" s="1612">
        <f t="shared" si="200"/>
        <v>0</v>
      </c>
      <c r="FC252" s="1612">
        <f t="shared" si="201"/>
        <v>0</v>
      </c>
      <c r="FD252" s="1612">
        <f t="shared" si="202"/>
        <v>0</v>
      </c>
      <c r="FE252" s="1612">
        <f t="shared" si="203"/>
        <v>0</v>
      </c>
      <c r="FF252" s="1612">
        <f t="shared" si="204"/>
        <v>0</v>
      </c>
      <c r="FG252" s="1612">
        <f t="shared" si="205"/>
        <v>0</v>
      </c>
      <c r="FH252" s="1612">
        <f t="shared" si="206"/>
        <v>0</v>
      </c>
      <c r="FI252" s="1612">
        <f t="shared" si="207"/>
        <v>0</v>
      </c>
      <c r="FJ252" s="1612">
        <f t="shared" si="208"/>
        <v>0</v>
      </c>
      <c r="FK252" s="1612">
        <f t="shared" si="209"/>
        <v>0</v>
      </c>
      <c r="FL252" s="1612">
        <f t="shared" si="210"/>
        <v>0</v>
      </c>
      <c r="FM252" s="1612">
        <f t="shared" si="211"/>
        <v>0</v>
      </c>
      <c r="FN252" s="1612">
        <f t="shared" si="212"/>
        <v>0</v>
      </c>
      <c r="FO252" s="1612">
        <f t="shared" si="213"/>
        <v>0</v>
      </c>
    </row>
    <row r="253" spans="2:171">
      <c r="B253" s="1612" t="s">
        <v>972</v>
      </c>
      <c r="C253" s="1612" t="s">
        <v>757</v>
      </c>
      <c r="D253" s="1612" t="s">
        <v>543</v>
      </c>
      <c r="E253" s="1612" t="s">
        <v>544</v>
      </c>
      <c r="BH253" s="1612">
        <f>IF('WWS13'!N14="","##BLANK",'WWS13'!N14)</f>
        <v>3.5999999999999997E-2</v>
      </c>
      <c r="BI253" s="1618"/>
      <c r="BJ253" s="1618"/>
      <c r="BL253" s="1746">
        <f t="shared" si="214"/>
        <v>0</v>
      </c>
      <c r="DM253" s="1612">
        <v>3.5999999999999997E-2</v>
      </c>
      <c r="DO253" s="1612">
        <f t="shared" si="215"/>
        <v>0</v>
      </c>
      <c r="DP253" s="1612">
        <f t="shared" si="162"/>
        <v>0</v>
      </c>
      <c r="DQ253" s="1612">
        <f t="shared" si="163"/>
        <v>0</v>
      </c>
      <c r="DR253" s="1612">
        <f t="shared" si="164"/>
        <v>0</v>
      </c>
      <c r="DS253" s="1612">
        <f t="shared" si="165"/>
        <v>0</v>
      </c>
      <c r="DT253" s="1612">
        <f t="shared" si="166"/>
        <v>0</v>
      </c>
      <c r="DU253" s="1612">
        <f t="shared" si="167"/>
        <v>0</v>
      </c>
      <c r="DV253" s="1612">
        <f t="shared" si="168"/>
        <v>0</v>
      </c>
      <c r="DW253" s="1612">
        <f t="shared" si="169"/>
        <v>0</v>
      </c>
      <c r="DX253" s="1612">
        <f t="shared" si="170"/>
        <v>0</v>
      </c>
      <c r="DY253" s="1612">
        <f t="shared" si="171"/>
        <v>0</v>
      </c>
      <c r="DZ253" s="1612">
        <f t="shared" si="172"/>
        <v>0</v>
      </c>
      <c r="EA253" s="1612">
        <f t="shared" si="173"/>
        <v>0</v>
      </c>
      <c r="EB253" s="1612">
        <f t="shared" si="174"/>
        <v>0</v>
      </c>
      <c r="EC253" s="1612">
        <f t="shared" si="175"/>
        <v>0</v>
      </c>
      <c r="ED253" s="1612">
        <f t="shared" si="176"/>
        <v>0</v>
      </c>
      <c r="EE253" s="1612">
        <f t="shared" si="177"/>
        <v>0</v>
      </c>
      <c r="EF253" s="1612">
        <f t="shared" si="178"/>
        <v>0</v>
      </c>
      <c r="EG253" s="1612">
        <f t="shared" si="179"/>
        <v>0</v>
      </c>
      <c r="EH253" s="1612">
        <f t="shared" si="180"/>
        <v>0</v>
      </c>
      <c r="EI253" s="1612">
        <f t="shared" si="181"/>
        <v>0</v>
      </c>
      <c r="EJ253" s="1612">
        <f t="shared" si="182"/>
        <v>0</v>
      </c>
      <c r="EK253" s="1612">
        <f t="shared" si="183"/>
        <v>0</v>
      </c>
      <c r="EL253" s="1612">
        <f t="shared" si="184"/>
        <v>0</v>
      </c>
      <c r="EM253" s="1612">
        <f t="shared" si="185"/>
        <v>0</v>
      </c>
      <c r="EN253" s="1612">
        <f t="shared" si="186"/>
        <v>0</v>
      </c>
      <c r="EO253" s="1612">
        <f t="shared" si="187"/>
        <v>0</v>
      </c>
      <c r="EP253" s="1612">
        <f t="shared" si="188"/>
        <v>0</v>
      </c>
      <c r="EQ253" s="1612">
        <f t="shared" si="189"/>
        <v>0</v>
      </c>
      <c r="ER253" s="1612">
        <f t="shared" si="190"/>
        <v>0</v>
      </c>
      <c r="ES253" s="1612">
        <f t="shared" si="191"/>
        <v>0</v>
      </c>
      <c r="ET253" s="1612">
        <f t="shared" si="192"/>
        <v>0</v>
      </c>
      <c r="EU253" s="1612">
        <f t="shared" si="193"/>
        <v>0</v>
      </c>
      <c r="EV253" s="1612">
        <f t="shared" si="194"/>
        <v>0</v>
      </c>
      <c r="EW253" s="1612">
        <f t="shared" si="195"/>
        <v>0</v>
      </c>
      <c r="EX253" s="1612">
        <f t="shared" si="196"/>
        <v>0</v>
      </c>
      <c r="EY253" s="1612">
        <f t="shared" si="197"/>
        <v>0</v>
      </c>
      <c r="EZ253" s="1612">
        <f t="shared" si="198"/>
        <v>0</v>
      </c>
      <c r="FA253" s="1612">
        <f t="shared" si="199"/>
        <v>0</v>
      </c>
      <c r="FB253" s="1612">
        <f t="shared" si="200"/>
        <v>0</v>
      </c>
      <c r="FC253" s="1612">
        <f t="shared" si="201"/>
        <v>0</v>
      </c>
      <c r="FD253" s="1612">
        <f t="shared" si="202"/>
        <v>0</v>
      </c>
      <c r="FE253" s="1612">
        <f t="shared" si="203"/>
        <v>0</v>
      </c>
      <c r="FF253" s="1612">
        <f t="shared" si="204"/>
        <v>0</v>
      </c>
      <c r="FG253" s="1612">
        <f t="shared" si="205"/>
        <v>0</v>
      </c>
      <c r="FH253" s="1612">
        <f t="shared" si="206"/>
        <v>0</v>
      </c>
      <c r="FI253" s="1612">
        <f t="shared" si="207"/>
        <v>0</v>
      </c>
      <c r="FJ253" s="1612">
        <f t="shared" si="208"/>
        <v>0</v>
      </c>
      <c r="FK253" s="1612">
        <f t="shared" si="209"/>
        <v>0</v>
      </c>
      <c r="FL253" s="1612">
        <f t="shared" si="210"/>
        <v>0</v>
      </c>
      <c r="FM253" s="1612">
        <f t="shared" si="211"/>
        <v>0</v>
      </c>
      <c r="FN253" s="1612">
        <f t="shared" si="212"/>
        <v>0</v>
      </c>
      <c r="FO253" s="1612">
        <f t="shared" si="213"/>
        <v>0</v>
      </c>
    </row>
    <row r="254" spans="2:171">
      <c r="B254" s="1612" t="s">
        <v>973</v>
      </c>
      <c r="C254" s="1612" t="s">
        <v>759</v>
      </c>
      <c r="D254" s="1612" t="s">
        <v>543</v>
      </c>
      <c r="E254" s="1612" t="s">
        <v>544</v>
      </c>
      <c r="BH254" s="1612">
        <f>IF('WWS13'!N15="","##BLANK",'WWS13'!N15)</f>
        <v>0.06</v>
      </c>
      <c r="BI254" s="1618"/>
      <c r="BJ254" s="1618"/>
      <c r="BL254" s="1746">
        <f t="shared" si="214"/>
        <v>0</v>
      </c>
      <c r="DM254" s="1612">
        <v>0.06</v>
      </c>
      <c r="DO254" s="1612">
        <f t="shared" si="215"/>
        <v>0</v>
      </c>
      <c r="DP254" s="1612">
        <f t="shared" si="162"/>
        <v>0</v>
      </c>
      <c r="DQ254" s="1612">
        <f t="shared" si="163"/>
        <v>0</v>
      </c>
      <c r="DR254" s="1612">
        <f t="shared" si="164"/>
        <v>0</v>
      </c>
      <c r="DS254" s="1612">
        <f t="shared" si="165"/>
        <v>0</v>
      </c>
      <c r="DT254" s="1612">
        <f t="shared" si="166"/>
        <v>0</v>
      </c>
      <c r="DU254" s="1612">
        <f t="shared" si="167"/>
        <v>0</v>
      </c>
      <c r="DV254" s="1612">
        <f t="shared" si="168"/>
        <v>0</v>
      </c>
      <c r="DW254" s="1612">
        <f t="shared" si="169"/>
        <v>0</v>
      </c>
      <c r="DX254" s="1612">
        <f t="shared" si="170"/>
        <v>0</v>
      </c>
      <c r="DY254" s="1612">
        <f t="shared" si="171"/>
        <v>0</v>
      </c>
      <c r="DZ254" s="1612">
        <f t="shared" si="172"/>
        <v>0</v>
      </c>
      <c r="EA254" s="1612">
        <f t="shared" si="173"/>
        <v>0</v>
      </c>
      <c r="EB254" s="1612">
        <f t="shared" si="174"/>
        <v>0</v>
      </c>
      <c r="EC254" s="1612">
        <f t="shared" si="175"/>
        <v>0</v>
      </c>
      <c r="ED254" s="1612">
        <f t="shared" si="176"/>
        <v>0</v>
      </c>
      <c r="EE254" s="1612">
        <f t="shared" si="177"/>
        <v>0</v>
      </c>
      <c r="EF254" s="1612">
        <f t="shared" si="178"/>
        <v>0</v>
      </c>
      <c r="EG254" s="1612">
        <f t="shared" si="179"/>
        <v>0</v>
      </c>
      <c r="EH254" s="1612">
        <f t="shared" si="180"/>
        <v>0</v>
      </c>
      <c r="EI254" s="1612">
        <f t="shared" si="181"/>
        <v>0</v>
      </c>
      <c r="EJ254" s="1612">
        <f t="shared" si="182"/>
        <v>0</v>
      </c>
      <c r="EK254" s="1612">
        <f t="shared" si="183"/>
        <v>0</v>
      </c>
      <c r="EL254" s="1612">
        <f t="shared" si="184"/>
        <v>0</v>
      </c>
      <c r="EM254" s="1612">
        <f t="shared" si="185"/>
        <v>0</v>
      </c>
      <c r="EN254" s="1612">
        <f t="shared" si="186"/>
        <v>0</v>
      </c>
      <c r="EO254" s="1612">
        <f t="shared" si="187"/>
        <v>0</v>
      </c>
      <c r="EP254" s="1612">
        <f t="shared" si="188"/>
        <v>0</v>
      </c>
      <c r="EQ254" s="1612">
        <f t="shared" si="189"/>
        <v>0</v>
      </c>
      <c r="ER254" s="1612">
        <f t="shared" si="190"/>
        <v>0</v>
      </c>
      <c r="ES254" s="1612">
        <f t="shared" si="191"/>
        <v>0</v>
      </c>
      <c r="ET254" s="1612">
        <f t="shared" si="192"/>
        <v>0</v>
      </c>
      <c r="EU254" s="1612">
        <f t="shared" si="193"/>
        <v>0</v>
      </c>
      <c r="EV254" s="1612">
        <f t="shared" si="194"/>
        <v>0</v>
      </c>
      <c r="EW254" s="1612">
        <f t="shared" si="195"/>
        <v>0</v>
      </c>
      <c r="EX254" s="1612">
        <f t="shared" si="196"/>
        <v>0</v>
      </c>
      <c r="EY254" s="1612">
        <f t="shared" si="197"/>
        <v>0</v>
      </c>
      <c r="EZ254" s="1612">
        <f t="shared" si="198"/>
        <v>0</v>
      </c>
      <c r="FA254" s="1612">
        <f t="shared" si="199"/>
        <v>0</v>
      </c>
      <c r="FB254" s="1612">
        <f t="shared" si="200"/>
        <v>0</v>
      </c>
      <c r="FC254" s="1612">
        <f t="shared" si="201"/>
        <v>0</v>
      </c>
      <c r="FD254" s="1612">
        <f t="shared" si="202"/>
        <v>0</v>
      </c>
      <c r="FE254" s="1612">
        <f t="shared" si="203"/>
        <v>0</v>
      </c>
      <c r="FF254" s="1612">
        <f t="shared" si="204"/>
        <v>0</v>
      </c>
      <c r="FG254" s="1612">
        <f t="shared" si="205"/>
        <v>0</v>
      </c>
      <c r="FH254" s="1612">
        <f t="shared" si="206"/>
        <v>0</v>
      </c>
      <c r="FI254" s="1612">
        <f t="shared" si="207"/>
        <v>0</v>
      </c>
      <c r="FJ254" s="1612">
        <f t="shared" si="208"/>
        <v>0</v>
      </c>
      <c r="FK254" s="1612">
        <f t="shared" si="209"/>
        <v>0</v>
      </c>
      <c r="FL254" s="1612">
        <f t="shared" si="210"/>
        <v>0</v>
      </c>
      <c r="FM254" s="1612">
        <f t="shared" si="211"/>
        <v>0</v>
      </c>
      <c r="FN254" s="1612">
        <f t="shared" si="212"/>
        <v>0</v>
      </c>
      <c r="FO254" s="1612">
        <f t="shared" si="213"/>
        <v>0</v>
      </c>
    </row>
    <row r="255" spans="2:171">
      <c r="B255" s="1612" t="s">
        <v>974</v>
      </c>
      <c r="C255" s="1612" t="s">
        <v>975</v>
      </c>
      <c r="D255" s="1612" t="s">
        <v>550</v>
      </c>
      <c r="E255" s="1612" t="s">
        <v>544</v>
      </c>
      <c r="W255" s="1612">
        <f>IF('WWS13'!H18="","##BLANK",'WWS13'!H18)</f>
        <v>637.02099999999996</v>
      </c>
      <c r="BI255" s="1618"/>
      <c r="BJ255" s="1618"/>
      <c r="BL255" s="1746">
        <f t="shared" si="214"/>
        <v>0</v>
      </c>
      <c r="CB255" s="1612">
        <v>637.02099999999996</v>
      </c>
      <c r="DO255" s="1612">
        <f t="shared" si="215"/>
        <v>0</v>
      </c>
      <c r="DP255" s="1612">
        <f t="shared" si="162"/>
        <v>0</v>
      </c>
      <c r="DQ255" s="1612">
        <f t="shared" si="163"/>
        <v>0</v>
      </c>
      <c r="DR255" s="1612">
        <f t="shared" si="164"/>
        <v>0</v>
      </c>
      <c r="DS255" s="1612">
        <f t="shared" si="165"/>
        <v>0</v>
      </c>
      <c r="DT255" s="1612">
        <f t="shared" si="166"/>
        <v>0</v>
      </c>
      <c r="DU255" s="1612">
        <f t="shared" si="167"/>
        <v>0</v>
      </c>
      <c r="DV255" s="1612">
        <f t="shared" si="168"/>
        <v>0</v>
      </c>
      <c r="DW255" s="1612">
        <f t="shared" si="169"/>
        <v>0</v>
      </c>
      <c r="DX255" s="1612">
        <f t="shared" si="170"/>
        <v>0</v>
      </c>
      <c r="DY255" s="1612">
        <f t="shared" si="171"/>
        <v>0</v>
      </c>
      <c r="DZ255" s="1612">
        <f t="shared" si="172"/>
        <v>0</v>
      </c>
      <c r="EA255" s="1612">
        <f t="shared" si="173"/>
        <v>0</v>
      </c>
      <c r="EB255" s="1612">
        <f t="shared" si="174"/>
        <v>0</v>
      </c>
      <c r="EC255" s="1612">
        <f t="shared" si="175"/>
        <v>0</v>
      </c>
      <c r="ED255" s="1612">
        <f t="shared" si="176"/>
        <v>0</v>
      </c>
      <c r="EE255" s="1612">
        <f t="shared" si="177"/>
        <v>0</v>
      </c>
      <c r="EF255" s="1612">
        <f t="shared" si="178"/>
        <v>0</v>
      </c>
      <c r="EG255" s="1612">
        <f t="shared" si="179"/>
        <v>0</v>
      </c>
      <c r="EH255" s="1612">
        <f t="shared" si="180"/>
        <v>0</v>
      </c>
      <c r="EI255" s="1612">
        <f t="shared" si="181"/>
        <v>0</v>
      </c>
      <c r="EJ255" s="1612">
        <f t="shared" si="182"/>
        <v>0</v>
      </c>
      <c r="EK255" s="1612">
        <f t="shared" si="183"/>
        <v>0</v>
      </c>
      <c r="EL255" s="1612">
        <f t="shared" si="184"/>
        <v>0</v>
      </c>
      <c r="EM255" s="1612">
        <f t="shared" si="185"/>
        <v>0</v>
      </c>
      <c r="EN255" s="1612">
        <f t="shared" si="186"/>
        <v>0</v>
      </c>
      <c r="EO255" s="1612">
        <f t="shared" si="187"/>
        <v>0</v>
      </c>
      <c r="EP255" s="1612">
        <f t="shared" si="188"/>
        <v>0</v>
      </c>
      <c r="EQ255" s="1612">
        <f t="shared" si="189"/>
        <v>0</v>
      </c>
      <c r="ER255" s="1612">
        <f t="shared" si="190"/>
        <v>0</v>
      </c>
      <c r="ES255" s="1612">
        <f t="shared" si="191"/>
        <v>0</v>
      </c>
      <c r="ET255" s="1612">
        <f t="shared" si="192"/>
        <v>0</v>
      </c>
      <c r="EU255" s="1612">
        <f t="shared" si="193"/>
        <v>0</v>
      </c>
      <c r="EV255" s="1612">
        <f t="shared" si="194"/>
        <v>0</v>
      </c>
      <c r="EW255" s="1612">
        <f t="shared" si="195"/>
        <v>0</v>
      </c>
      <c r="EX255" s="1612">
        <f t="shared" si="196"/>
        <v>0</v>
      </c>
      <c r="EY255" s="1612">
        <f t="shared" si="197"/>
        <v>0</v>
      </c>
      <c r="EZ255" s="1612">
        <f t="shared" si="198"/>
        <v>0</v>
      </c>
      <c r="FA255" s="1612">
        <f t="shared" si="199"/>
        <v>0</v>
      </c>
      <c r="FB255" s="1612">
        <f t="shared" si="200"/>
        <v>0</v>
      </c>
      <c r="FC255" s="1612">
        <f t="shared" si="201"/>
        <v>0</v>
      </c>
      <c r="FD255" s="1612">
        <f t="shared" si="202"/>
        <v>0</v>
      </c>
      <c r="FE255" s="1612">
        <f t="shared" si="203"/>
        <v>0</v>
      </c>
      <c r="FF255" s="1612">
        <f t="shared" si="204"/>
        <v>0</v>
      </c>
      <c r="FG255" s="1612">
        <f t="shared" si="205"/>
        <v>0</v>
      </c>
      <c r="FH255" s="1612">
        <f t="shared" si="206"/>
        <v>0</v>
      </c>
      <c r="FI255" s="1612">
        <f t="shared" si="207"/>
        <v>0</v>
      </c>
      <c r="FJ255" s="1612">
        <f t="shared" si="208"/>
        <v>0</v>
      </c>
      <c r="FK255" s="1612">
        <f t="shared" si="209"/>
        <v>0</v>
      </c>
      <c r="FL255" s="1612">
        <f t="shared" si="210"/>
        <v>0</v>
      </c>
      <c r="FM255" s="1612">
        <f t="shared" si="211"/>
        <v>0</v>
      </c>
      <c r="FN255" s="1612">
        <f t="shared" si="212"/>
        <v>0</v>
      </c>
      <c r="FO255" s="1612">
        <f t="shared" si="213"/>
        <v>0</v>
      </c>
    </row>
    <row r="256" spans="2:171">
      <c r="B256" s="1612" t="s">
        <v>1397</v>
      </c>
      <c r="C256" s="1612" t="s">
        <v>1079</v>
      </c>
      <c r="D256" s="1612" t="s">
        <v>573</v>
      </c>
      <c r="E256" s="1612" t="s">
        <v>544</v>
      </c>
      <c r="X256" s="1612">
        <f>IF('WWS13'!I20="","##BLANK",'WWS13'!I20)</f>
        <v>0</v>
      </c>
      <c r="Y256" s="1612">
        <f>IF('WWS13'!J20="","##BLANK",'WWS13'!J20)</f>
        <v>0.86</v>
      </c>
      <c r="Z256" s="1612">
        <f>IF('WWS13'!K20="","##BLANK",'WWS13'!K20)</f>
        <v>0.72</v>
      </c>
      <c r="AA256" s="1612">
        <f>IF('WWS13'!L20="","##BLANK",'WWS13'!L20)</f>
        <v>0.73</v>
      </c>
      <c r="AB256" s="1612">
        <f>IF('WWS13'!M20="","##BLANK",'WWS13'!M20)</f>
        <v>0.12</v>
      </c>
      <c r="BI256" s="1618"/>
      <c r="BJ256" s="1618"/>
      <c r="BL256" s="1746">
        <f t="shared" si="214"/>
        <v>0</v>
      </c>
      <c r="CC256" s="1612">
        <v>0</v>
      </c>
      <c r="CD256" s="1612">
        <v>0.86</v>
      </c>
      <c r="CE256" s="1612">
        <v>0.72</v>
      </c>
      <c r="CF256" s="1612">
        <v>0.73</v>
      </c>
      <c r="CG256" s="1612">
        <v>0.12</v>
      </c>
      <c r="DO256" s="1612">
        <f t="shared" si="215"/>
        <v>0</v>
      </c>
      <c r="DP256" s="1612">
        <f t="shared" si="162"/>
        <v>0</v>
      </c>
      <c r="DQ256" s="1612">
        <f t="shared" si="163"/>
        <v>0</v>
      </c>
      <c r="DR256" s="1612">
        <f t="shared" si="164"/>
        <v>0</v>
      </c>
      <c r="DS256" s="1612">
        <f t="shared" si="165"/>
        <v>0</v>
      </c>
      <c r="DT256" s="1612">
        <f t="shared" si="166"/>
        <v>0</v>
      </c>
      <c r="DU256" s="1612">
        <f t="shared" si="167"/>
        <v>0</v>
      </c>
      <c r="DV256" s="1612">
        <f t="shared" si="168"/>
        <v>0</v>
      </c>
      <c r="DW256" s="1612">
        <f t="shared" si="169"/>
        <v>0</v>
      </c>
      <c r="DX256" s="1612">
        <f t="shared" si="170"/>
        <v>0</v>
      </c>
      <c r="DY256" s="1612">
        <f t="shared" si="171"/>
        <v>0</v>
      </c>
      <c r="DZ256" s="1612">
        <f t="shared" si="172"/>
        <v>0</v>
      </c>
      <c r="EA256" s="1612">
        <f t="shared" si="173"/>
        <v>0</v>
      </c>
      <c r="EB256" s="1612">
        <f t="shared" si="174"/>
        <v>0</v>
      </c>
      <c r="EC256" s="1612">
        <f t="shared" si="175"/>
        <v>0</v>
      </c>
      <c r="ED256" s="1612">
        <f t="shared" si="176"/>
        <v>0</v>
      </c>
      <c r="EE256" s="1612">
        <f t="shared" si="177"/>
        <v>0</v>
      </c>
      <c r="EF256" s="1612">
        <f t="shared" si="178"/>
        <v>0</v>
      </c>
      <c r="EG256" s="1612">
        <f t="shared" si="179"/>
        <v>0</v>
      </c>
      <c r="EH256" s="1612">
        <f t="shared" si="180"/>
        <v>0</v>
      </c>
      <c r="EI256" s="1612">
        <f t="shared" si="181"/>
        <v>0</v>
      </c>
      <c r="EJ256" s="1612">
        <f t="shared" si="182"/>
        <v>0</v>
      </c>
      <c r="EK256" s="1612">
        <f t="shared" si="183"/>
        <v>0</v>
      </c>
      <c r="EL256" s="1612">
        <f t="shared" si="184"/>
        <v>0</v>
      </c>
      <c r="EM256" s="1612">
        <f t="shared" si="185"/>
        <v>0</v>
      </c>
      <c r="EN256" s="1612">
        <f t="shared" si="186"/>
        <v>0</v>
      </c>
      <c r="EO256" s="1612">
        <f t="shared" si="187"/>
        <v>0</v>
      </c>
      <c r="EP256" s="1612">
        <f t="shared" si="188"/>
        <v>0</v>
      </c>
      <c r="EQ256" s="1612">
        <f t="shared" si="189"/>
        <v>0</v>
      </c>
      <c r="ER256" s="1612">
        <f t="shared" si="190"/>
        <v>0</v>
      </c>
      <c r="ES256" s="1612">
        <f t="shared" si="191"/>
        <v>0</v>
      </c>
      <c r="ET256" s="1612">
        <f t="shared" si="192"/>
        <v>0</v>
      </c>
      <c r="EU256" s="1612">
        <f t="shared" si="193"/>
        <v>0</v>
      </c>
      <c r="EV256" s="1612">
        <f t="shared" si="194"/>
        <v>0</v>
      </c>
      <c r="EW256" s="1612">
        <f t="shared" si="195"/>
        <v>0</v>
      </c>
      <c r="EX256" s="1612">
        <f t="shared" si="196"/>
        <v>0</v>
      </c>
      <c r="EY256" s="1612">
        <f t="shared" si="197"/>
        <v>0</v>
      </c>
      <c r="EZ256" s="1612">
        <f t="shared" si="198"/>
        <v>0</v>
      </c>
      <c r="FA256" s="1612">
        <f t="shared" si="199"/>
        <v>0</v>
      </c>
      <c r="FB256" s="1612">
        <f t="shared" si="200"/>
        <v>0</v>
      </c>
      <c r="FC256" s="1612">
        <f t="shared" si="201"/>
        <v>0</v>
      </c>
      <c r="FD256" s="1612">
        <f t="shared" si="202"/>
        <v>0</v>
      </c>
      <c r="FE256" s="1612">
        <f t="shared" si="203"/>
        <v>0</v>
      </c>
      <c r="FF256" s="1612">
        <f t="shared" si="204"/>
        <v>0</v>
      </c>
      <c r="FG256" s="1612">
        <f t="shared" si="205"/>
        <v>0</v>
      </c>
      <c r="FH256" s="1612">
        <f t="shared" si="206"/>
        <v>0</v>
      </c>
      <c r="FI256" s="1612">
        <f t="shared" si="207"/>
        <v>0</v>
      </c>
      <c r="FJ256" s="1612">
        <f t="shared" si="208"/>
        <v>0</v>
      </c>
      <c r="FK256" s="1612">
        <f t="shared" si="209"/>
        <v>0</v>
      </c>
      <c r="FL256" s="1612">
        <f t="shared" si="210"/>
        <v>0</v>
      </c>
      <c r="FM256" s="1612">
        <f t="shared" si="211"/>
        <v>0</v>
      </c>
      <c r="FN256" s="1612">
        <f t="shared" si="212"/>
        <v>0</v>
      </c>
      <c r="FO256" s="1612">
        <f t="shared" si="213"/>
        <v>0</v>
      </c>
    </row>
    <row r="257" spans="2:171">
      <c r="B257" s="1612" t="s">
        <v>1398</v>
      </c>
      <c r="C257" s="1612" t="s">
        <v>1399</v>
      </c>
      <c r="D257" s="1612" t="s">
        <v>550</v>
      </c>
      <c r="E257" s="1612" t="s">
        <v>544</v>
      </c>
      <c r="W257" s="1612">
        <f>IF('WWS13'!H21="","##BLANK",'WWS13'!H21)</f>
        <v>637.02099999999996</v>
      </c>
      <c r="X257" s="1612">
        <f>IF('WWS13'!I21="","##BLANK",'WWS13'!I21)</f>
        <v>649.65529194763985</v>
      </c>
      <c r="Y257" s="1612">
        <f>IF('WWS13'!J21="","##BLANK",'WWS13'!J21)</f>
        <v>662.06484511011502</v>
      </c>
      <c r="Z257" s="1612">
        <f>IF('WWS13'!K21="","##BLANK",'WWS13'!K21)</f>
        <v>681.35738411626141</v>
      </c>
      <c r="AA257" s="1612">
        <f>IF('WWS13'!L21="","##BLANK",'WWS13'!L21)</f>
        <v>712.76436667905784</v>
      </c>
      <c r="AB257" s="1612">
        <f>IF('WWS13'!M21="","##BLANK",'WWS13'!M21)</f>
        <v>736.36198423370547</v>
      </c>
      <c r="BI257" s="1618"/>
      <c r="BJ257" s="1618"/>
      <c r="BL257" s="1746">
        <f t="shared" si="214"/>
        <v>-1.491688152455481</v>
      </c>
      <c r="CB257" s="1612">
        <v>637.02099999999996</v>
      </c>
      <c r="CC257" s="1612">
        <v>649.65529194763985</v>
      </c>
      <c r="CD257" s="1612">
        <v>662.06484511011502</v>
      </c>
      <c r="CE257" s="1612">
        <v>681.35738411626141</v>
      </c>
      <c r="CF257" s="1612">
        <v>712.76436667905784</v>
      </c>
      <c r="CG257" s="1612">
        <v>737.85367238616072</v>
      </c>
      <c r="DO257" s="1612">
        <f t="shared" si="215"/>
        <v>0</v>
      </c>
      <c r="DP257" s="1612">
        <f t="shared" si="162"/>
        <v>0</v>
      </c>
      <c r="DQ257" s="1612">
        <f t="shared" si="163"/>
        <v>0</v>
      </c>
      <c r="DR257" s="1612">
        <f t="shared" si="164"/>
        <v>0</v>
      </c>
      <c r="DS257" s="1612">
        <f t="shared" si="165"/>
        <v>0</v>
      </c>
      <c r="DT257" s="1612">
        <f t="shared" si="166"/>
        <v>0</v>
      </c>
      <c r="DU257" s="1612">
        <f t="shared" si="167"/>
        <v>0</v>
      </c>
      <c r="DV257" s="1612">
        <f t="shared" si="168"/>
        <v>0</v>
      </c>
      <c r="DW257" s="1612">
        <f t="shared" si="169"/>
        <v>0</v>
      </c>
      <c r="DX257" s="1612">
        <f t="shared" si="170"/>
        <v>0</v>
      </c>
      <c r="DY257" s="1612">
        <f t="shared" si="171"/>
        <v>0</v>
      </c>
      <c r="DZ257" s="1612">
        <f t="shared" si="172"/>
        <v>0</v>
      </c>
      <c r="EA257" s="1612">
        <f t="shared" si="173"/>
        <v>0</v>
      </c>
      <c r="EB257" s="1612">
        <f t="shared" si="174"/>
        <v>0</v>
      </c>
      <c r="EC257" s="1612">
        <f t="shared" si="175"/>
        <v>0</v>
      </c>
      <c r="ED257" s="1612">
        <f t="shared" si="176"/>
        <v>0</v>
      </c>
      <c r="EE257" s="1612">
        <f t="shared" si="177"/>
        <v>0</v>
      </c>
      <c r="EF257" s="1612">
        <f t="shared" si="178"/>
        <v>0</v>
      </c>
      <c r="EG257" s="1612">
        <f t="shared" si="179"/>
        <v>0</v>
      </c>
      <c r="EH257" s="1612">
        <f t="shared" si="180"/>
        <v>0</v>
      </c>
      <c r="EI257" s="1612">
        <f t="shared" si="181"/>
        <v>1.4916881524552537</v>
      </c>
      <c r="EJ257" s="1612">
        <f t="shared" si="182"/>
        <v>0</v>
      </c>
      <c r="EK257" s="1612">
        <f t="shared" si="183"/>
        <v>0</v>
      </c>
      <c r="EL257" s="1612">
        <f t="shared" si="184"/>
        <v>0</v>
      </c>
      <c r="EM257" s="1612">
        <f t="shared" si="185"/>
        <v>0</v>
      </c>
      <c r="EN257" s="1612">
        <f t="shared" si="186"/>
        <v>0</v>
      </c>
      <c r="EO257" s="1612">
        <f t="shared" si="187"/>
        <v>0</v>
      </c>
      <c r="EP257" s="1612">
        <f t="shared" si="188"/>
        <v>0</v>
      </c>
      <c r="EQ257" s="1612">
        <f t="shared" si="189"/>
        <v>0</v>
      </c>
      <c r="ER257" s="1612">
        <f t="shared" si="190"/>
        <v>0</v>
      </c>
      <c r="ES257" s="1612">
        <f t="shared" si="191"/>
        <v>0</v>
      </c>
      <c r="ET257" s="1612">
        <f t="shared" si="192"/>
        <v>0</v>
      </c>
      <c r="EU257" s="1612">
        <f t="shared" si="193"/>
        <v>0</v>
      </c>
      <c r="EV257" s="1612">
        <f t="shared" si="194"/>
        <v>0</v>
      </c>
      <c r="EW257" s="1612">
        <f t="shared" si="195"/>
        <v>0</v>
      </c>
      <c r="EX257" s="1612">
        <f t="shared" si="196"/>
        <v>0</v>
      </c>
      <c r="EY257" s="1612">
        <f t="shared" si="197"/>
        <v>0</v>
      </c>
      <c r="EZ257" s="1612">
        <f t="shared" si="198"/>
        <v>0</v>
      </c>
      <c r="FA257" s="1612">
        <f t="shared" si="199"/>
        <v>0</v>
      </c>
      <c r="FB257" s="1612">
        <f t="shared" si="200"/>
        <v>0</v>
      </c>
      <c r="FC257" s="1612">
        <f t="shared" si="201"/>
        <v>0</v>
      </c>
      <c r="FD257" s="1612">
        <f t="shared" si="202"/>
        <v>0</v>
      </c>
      <c r="FE257" s="1612">
        <f t="shared" si="203"/>
        <v>0</v>
      </c>
      <c r="FF257" s="1612">
        <f t="shared" si="204"/>
        <v>0</v>
      </c>
      <c r="FG257" s="1612">
        <f t="shared" si="205"/>
        <v>0</v>
      </c>
      <c r="FH257" s="1612">
        <f t="shared" si="206"/>
        <v>0</v>
      </c>
      <c r="FI257" s="1612">
        <f t="shared" si="207"/>
        <v>0</v>
      </c>
      <c r="FJ257" s="1612">
        <f t="shared" si="208"/>
        <v>0</v>
      </c>
      <c r="FK257" s="1612">
        <f t="shared" si="209"/>
        <v>0</v>
      </c>
      <c r="FL257" s="1612">
        <f t="shared" si="210"/>
        <v>0</v>
      </c>
      <c r="FM257" s="1612">
        <f t="shared" si="211"/>
        <v>0</v>
      </c>
      <c r="FN257" s="1612">
        <f t="shared" si="212"/>
        <v>0</v>
      </c>
      <c r="FO257" s="1612">
        <f t="shared" si="213"/>
        <v>0</v>
      </c>
    </row>
    <row r="258" spans="2:171">
      <c r="B258" s="1612" t="s">
        <v>978</v>
      </c>
      <c r="C258" s="1612" t="s">
        <v>979</v>
      </c>
      <c r="D258" s="1612" t="s">
        <v>550</v>
      </c>
      <c r="E258" s="1612" t="s">
        <v>544</v>
      </c>
      <c r="W258" s="1612">
        <f>IF('WWS13'!H24="","##BLANK",'WWS13'!H24)</f>
        <v>-3.3147656069529701</v>
      </c>
      <c r="BI258" s="1618"/>
      <c r="BJ258" s="1618"/>
      <c r="BL258" s="1746">
        <f t="shared" si="214"/>
        <v>0</v>
      </c>
      <c r="CB258" s="1612">
        <v>-3.3147656069529701</v>
      </c>
      <c r="DO258" s="1612">
        <f t="shared" si="215"/>
        <v>0</v>
      </c>
      <c r="DP258" s="1612">
        <f t="shared" si="162"/>
        <v>0</v>
      </c>
      <c r="DQ258" s="1612">
        <f t="shared" si="163"/>
        <v>0</v>
      </c>
      <c r="DR258" s="1612">
        <f t="shared" si="164"/>
        <v>0</v>
      </c>
      <c r="DS258" s="1612">
        <f t="shared" si="165"/>
        <v>0</v>
      </c>
      <c r="DT258" s="1612">
        <f t="shared" si="166"/>
        <v>0</v>
      </c>
      <c r="DU258" s="1612">
        <f t="shared" si="167"/>
        <v>0</v>
      </c>
      <c r="DV258" s="1612">
        <f t="shared" si="168"/>
        <v>0</v>
      </c>
      <c r="DW258" s="1612">
        <f t="shared" si="169"/>
        <v>0</v>
      </c>
      <c r="DX258" s="1612">
        <f t="shared" si="170"/>
        <v>0</v>
      </c>
      <c r="DY258" s="1612">
        <f t="shared" si="171"/>
        <v>0</v>
      </c>
      <c r="DZ258" s="1612">
        <f t="shared" si="172"/>
        <v>0</v>
      </c>
      <c r="EA258" s="1612">
        <f t="shared" si="173"/>
        <v>0</v>
      </c>
      <c r="EB258" s="1612">
        <f t="shared" si="174"/>
        <v>0</v>
      </c>
      <c r="EC258" s="1612">
        <f t="shared" si="175"/>
        <v>0</v>
      </c>
      <c r="ED258" s="1612">
        <f t="shared" si="176"/>
        <v>0</v>
      </c>
      <c r="EE258" s="1612">
        <f t="shared" si="177"/>
        <v>0</v>
      </c>
      <c r="EF258" s="1612">
        <f t="shared" si="178"/>
        <v>0</v>
      </c>
      <c r="EG258" s="1612">
        <f t="shared" si="179"/>
        <v>0</v>
      </c>
      <c r="EH258" s="1612">
        <f t="shared" si="180"/>
        <v>0</v>
      </c>
      <c r="EI258" s="1612">
        <f t="shared" si="181"/>
        <v>0</v>
      </c>
      <c r="EJ258" s="1612">
        <f t="shared" si="182"/>
        <v>0</v>
      </c>
      <c r="EK258" s="1612">
        <f t="shared" si="183"/>
        <v>0</v>
      </c>
      <c r="EL258" s="1612">
        <f t="shared" si="184"/>
        <v>0</v>
      </c>
      <c r="EM258" s="1612">
        <f t="shared" si="185"/>
        <v>0</v>
      </c>
      <c r="EN258" s="1612">
        <f t="shared" si="186"/>
        <v>0</v>
      </c>
      <c r="EO258" s="1612">
        <f t="shared" si="187"/>
        <v>0</v>
      </c>
      <c r="EP258" s="1612">
        <f t="shared" si="188"/>
        <v>0</v>
      </c>
      <c r="EQ258" s="1612">
        <f t="shared" si="189"/>
        <v>0</v>
      </c>
      <c r="ER258" s="1612">
        <f t="shared" si="190"/>
        <v>0</v>
      </c>
      <c r="ES258" s="1612">
        <f t="shared" si="191"/>
        <v>0</v>
      </c>
      <c r="ET258" s="1612">
        <f t="shared" si="192"/>
        <v>0</v>
      </c>
      <c r="EU258" s="1612">
        <f t="shared" si="193"/>
        <v>0</v>
      </c>
      <c r="EV258" s="1612">
        <f t="shared" si="194"/>
        <v>0</v>
      </c>
      <c r="EW258" s="1612">
        <f t="shared" si="195"/>
        <v>0</v>
      </c>
      <c r="EX258" s="1612">
        <f t="shared" si="196"/>
        <v>0</v>
      </c>
      <c r="EY258" s="1612">
        <f t="shared" si="197"/>
        <v>0</v>
      </c>
      <c r="EZ258" s="1612">
        <f t="shared" si="198"/>
        <v>0</v>
      </c>
      <c r="FA258" s="1612">
        <f t="shared" si="199"/>
        <v>0</v>
      </c>
      <c r="FB258" s="1612">
        <f t="shared" si="200"/>
        <v>0</v>
      </c>
      <c r="FC258" s="1612">
        <f t="shared" si="201"/>
        <v>0</v>
      </c>
      <c r="FD258" s="1612">
        <f t="shared" si="202"/>
        <v>0</v>
      </c>
      <c r="FE258" s="1612">
        <f t="shared" si="203"/>
        <v>0</v>
      </c>
      <c r="FF258" s="1612">
        <f t="shared" si="204"/>
        <v>0</v>
      </c>
      <c r="FG258" s="1612">
        <f t="shared" si="205"/>
        <v>0</v>
      </c>
      <c r="FH258" s="1612">
        <f t="shared" si="206"/>
        <v>0</v>
      </c>
      <c r="FI258" s="1612">
        <f t="shared" si="207"/>
        <v>0</v>
      </c>
      <c r="FJ258" s="1612">
        <f t="shared" si="208"/>
        <v>0</v>
      </c>
      <c r="FK258" s="1612">
        <f t="shared" si="209"/>
        <v>0</v>
      </c>
      <c r="FL258" s="1612">
        <f t="shared" si="210"/>
        <v>0</v>
      </c>
      <c r="FM258" s="1612">
        <f t="shared" si="211"/>
        <v>0</v>
      </c>
      <c r="FN258" s="1612">
        <f t="shared" si="212"/>
        <v>0</v>
      </c>
      <c r="FO258" s="1612">
        <f t="shared" si="213"/>
        <v>0</v>
      </c>
    </row>
    <row r="259" spans="2:171">
      <c r="B259" s="1612" t="s">
        <v>980</v>
      </c>
      <c r="C259" s="1612" t="s">
        <v>981</v>
      </c>
      <c r="D259" s="1612" t="s">
        <v>543</v>
      </c>
      <c r="E259" s="1612" t="s">
        <v>544</v>
      </c>
      <c r="Z259" s="1612">
        <f>IF('WWS13'!K25="","##BLANK",'WWS13'!K25)</f>
        <v>1</v>
      </c>
      <c r="AA259" s="1612">
        <f>IF('WWS13'!L25="","##BLANK",'WWS13'!L25)</f>
        <v>0</v>
      </c>
      <c r="AB259" s="1612">
        <f>IF('WWS13'!M25="","##BLANK",'WWS13'!M25)</f>
        <v>0</v>
      </c>
      <c r="BI259" s="1618"/>
      <c r="BJ259" s="1618"/>
      <c r="BL259" s="1746">
        <f t="shared" si="214"/>
        <v>0</v>
      </c>
      <c r="CE259" s="1612">
        <v>1</v>
      </c>
      <c r="CF259" s="1612">
        <v>0</v>
      </c>
      <c r="CG259" s="1612">
        <v>0</v>
      </c>
      <c r="DO259" s="1612">
        <f t="shared" si="215"/>
        <v>0</v>
      </c>
      <c r="DP259" s="1612">
        <f t="shared" si="162"/>
        <v>0</v>
      </c>
      <c r="DQ259" s="1612">
        <f t="shared" si="163"/>
        <v>0</v>
      </c>
      <c r="DR259" s="1612">
        <f t="shared" si="164"/>
        <v>0</v>
      </c>
      <c r="DS259" s="1612">
        <f t="shared" si="165"/>
        <v>0</v>
      </c>
      <c r="DT259" s="1612">
        <f t="shared" si="166"/>
        <v>0</v>
      </c>
      <c r="DU259" s="1612">
        <f t="shared" si="167"/>
        <v>0</v>
      </c>
      <c r="DV259" s="1612">
        <f t="shared" si="168"/>
        <v>0</v>
      </c>
      <c r="DW259" s="1612">
        <f t="shared" si="169"/>
        <v>0</v>
      </c>
      <c r="DX259" s="1612">
        <f t="shared" si="170"/>
        <v>0</v>
      </c>
      <c r="DY259" s="1612">
        <f t="shared" si="171"/>
        <v>0</v>
      </c>
      <c r="DZ259" s="1612">
        <f t="shared" si="172"/>
        <v>0</v>
      </c>
      <c r="EA259" s="1612">
        <f t="shared" si="173"/>
        <v>0</v>
      </c>
      <c r="EB259" s="1612">
        <f t="shared" si="174"/>
        <v>0</v>
      </c>
      <c r="EC259" s="1612">
        <f t="shared" si="175"/>
        <v>0</v>
      </c>
      <c r="ED259" s="1612">
        <f t="shared" si="176"/>
        <v>0</v>
      </c>
      <c r="EE259" s="1612">
        <f t="shared" si="177"/>
        <v>0</v>
      </c>
      <c r="EF259" s="1612">
        <f t="shared" si="178"/>
        <v>0</v>
      </c>
      <c r="EG259" s="1612">
        <f t="shared" si="179"/>
        <v>0</v>
      </c>
      <c r="EH259" s="1612">
        <f t="shared" si="180"/>
        <v>0</v>
      </c>
      <c r="EI259" s="1612">
        <f t="shared" si="181"/>
        <v>0</v>
      </c>
      <c r="EJ259" s="1612">
        <f t="shared" si="182"/>
        <v>0</v>
      </c>
      <c r="EK259" s="1612">
        <f t="shared" si="183"/>
        <v>0</v>
      </c>
      <c r="EL259" s="1612">
        <f t="shared" si="184"/>
        <v>0</v>
      </c>
      <c r="EM259" s="1612">
        <f t="shared" si="185"/>
        <v>0</v>
      </c>
      <c r="EN259" s="1612">
        <f t="shared" si="186"/>
        <v>0</v>
      </c>
      <c r="EO259" s="1612">
        <f t="shared" si="187"/>
        <v>0</v>
      </c>
      <c r="EP259" s="1612">
        <f t="shared" si="188"/>
        <v>0</v>
      </c>
      <c r="EQ259" s="1612">
        <f t="shared" si="189"/>
        <v>0</v>
      </c>
      <c r="ER259" s="1612">
        <f t="shared" si="190"/>
        <v>0</v>
      </c>
      <c r="ES259" s="1612">
        <f t="shared" si="191"/>
        <v>0</v>
      </c>
      <c r="ET259" s="1612">
        <f t="shared" si="192"/>
        <v>0</v>
      </c>
      <c r="EU259" s="1612">
        <f t="shared" si="193"/>
        <v>0</v>
      </c>
      <c r="EV259" s="1612">
        <f t="shared" si="194"/>
        <v>0</v>
      </c>
      <c r="EW259" s="1612">
        <f t="shared" si="195"/>
        <v>0</v>
      </c>
      <c r="EX259" s="1612">
        <f t="shared" si="196"/>
        <v>0</v>
      </c>
      <c r="EY259" s="1612">
        <f t="shared" si="197"/>
        <v>0</v>
      </c>
      <c r="EZ259" s="1612">
        <f t="shared" si="198"/>
        <v>0</v>
      </c>
      <c r="FA259" s="1612">
        <f t="shared" si="199"/>
        <v>0</v>
      </c>
      <c r="FB259" s="1612">
        <f t="shared" si="200"/>
        <v>0</v>
      </c>
      <c r="FC259" s="1612">
        <f t="shared" si="201"/>
        <v>0</v>
      </c>
      <c r="FD259" s="1612">
        <f t="shared" si="202"/>
        <v>0</v>
      </c>
      <c r="FE259" s="1612">
        <f t="shared" si="203"/>
        <v>0</v>
      </c>
      <c r="FF259" s="1612">
        <f t="shared" si="204"/>
        <v>0</v>
      </c>
      <c r="FG259" s="1612">
        <f t="shared" si="205"/>
        <v>0</v>
      </c>
      <c r="FH259" s="1612">
        <f t="shared" si="206"/>
        <v>0</v>
      </c>
      <c r="FI259" s="1612">
        <f t="shared" si="207"/>
        <v>0</v>
      </c>
      <c r="FJ259" s="1612">
        <f t="shared" si="208"/>
        <v>0</v>
      </c>
      <c r="FK259" s="1612">
        <f t="shared" si="209"/>
        <v>0</v>
      </c>
      <c r="FL259" s="1612">
        <f t="shared" si="210"/>
        <v>0</v>
      </c>
      <c r="FM259" s="1612">
        <f t="shared" si="211"/>
        <v>0</v>
      </c>
      <c r="FN259" s="1612">
        <f t="shared" si="212"/>
        <v>0</v>
      </c>
      <c r="FO259" s="1612">
        <f t="shared" si="213"/>
        <v>0</v>
      </c>
    </row>
    <row r="260" spans="2:171">
      <c r="B260" s="1612" t="s">
        <v>982</v>
      </c>
      <c r="C260" s="1612" t="s">
        <v>1202</v>
      </c>
      <c r="D260" s="1612" t="s">
        <v>550</v>
      </c>
      <c r="E260" s="1612" t="s">
        <v>544</v>
      </c>
      <c r="X260" s="1612">
        <f>IF('WWS13'!I28="","##BLANK",'WWS13'!I28)</f>
        <v>155.632302551712</v>
      </c>
      <c r="Y260" s="1612">
        <f>IF('WWS13'!J28="","##BLANK",'WWS13'!J28)</f>
        <v>152.647153238241</v>
      </c>
      <c r="Z260" s="1612">
        <f>IF('WWS13'!K28="","##BLANK",'WWS13'!K28)</f>
        <v>146.39400000000001</v>
      </c>
      <c r="AA260" s="1612">
        <f>IF('WWS13'!L28="","##BLANK",'WWS13'!L28)</f>
        <v>143</v>
      </c>
      <c r="AB260" s="1612">
        <f>IF('WWS13'!M28="","##BLANK",'WWS13'!M28)</f>
        <v>139.24799999999999</v>
      </c>
      <c r="BI260" s="1618"/>
      <c r="BJ260" s="1618"/>
      <c r="BL260" s="1746">
        <f t="shared" si="214"/>
        <v>-7.6672980449560555</v>
      </c>
      <c r="CC260" s="1612">
        <v>155.632302551712</v>
      </c>
      <c r="CD260" s="1612">
        <v>152.647153238241</v>
      </c>
      <c r="CE260" s="1612">
        <v>146.39400000000001</v>
      </c>
      <c r="CF260" s="1612">
        <v>143.38200000000001</v>
      </c>
      <c r="CG260" s="1612">
        <v>146.53329804495601</v>
      </c>
      <c r="DO260" s="1612">
        <f t="shared" si="215"/>
        <v>0</v>
      </c>
      <c r="DP260" s="1612">
        <f t="shared" ref="DP260:DP323" si="216">IFERROR(+BN260-I260,0)</f>
        <v>0</v>
      </c>
      <c r="DQ260" s="1612">
        <f t="shared" ref="DQ260:DQ323" si="217">IFERROR(+BO260-J260,0)</f>
        <v>0</v>
      </c>
      <c r="DR260" s="1612">
        <f t="shared" ref="DR260:DR323" si="218">IFERROR(+BP260-K260,0)</f>
        <v>0</v>
      </c>
      <c r="DS260" s="1612">
        <f t="shared" ref="DS260:DS323" si="219">IFERROR(+BQ260-L260,0)</f>
        <v>0</v>
      </c>
      <c r="DT260" s="1612">
        <f t="shared" ref="DT260:DT323" si="220">IFERROR(+BR260-M260,0)</f>
        <v>0</v>
      </c>
      <c r="DU260" s="1612">
        <f t="shared" ref="DU260:DU323" si="221">IFERROR(+BS260-N260,0)</f>
        <v>0</v>
      </c>
      <c r="DV260" s="1612">
        <f t="shared" ref="DV260:DV323" si="222">IFERROR(+BT260-O260,0)</f>
        <v>0</v>
      </c>
      <c r="DW260" s="1612">
        <f t="shared" ref="DW260:DW323" si="223">IFERROR(+BU260-P260,0)</f>
        <v>0</v>
      </c>
      <c r="DX260" s="1612">
        <f t="shared" ref="DX260:DX323" si="224">IFERROR(+BV260-Q260,0)</f>
        <v>0</v>
      </c>
      <c r="DY260" s="1612">
        <f t="shared" ref="DY260:DY323" si="225">IFERROR(+BW260-R260,0)</f>
        <v>0</v>
      </c>
      <c r="DZ260" s="1612">
        <f t="shared" ref="DZ260:DZ323" si="226">IFERROR(+BX260-S260,0)</f>
        <v>0</v>
      </c>
      <c r="EA260" s="1612">
        <f t="shared" ref="EA260:EA323" si="227">IFERROR(+BY260-T260,0)</f>
        <v>0</v>
      </c>
      <c r="EB260" s="1612">
        <f t="shared" ref="EB260:EB323" si="228">IFERROR(+BZ260-U260,0)</f>
        <v>0</v>
      </c>
      <c r="EC260" s="1612">
        <f t="shared" ref="EC260:EC323" si="229">IFERROR(+CA260-V260,0)</f>
        <v>0</v>
      </c>
      <c r="ED260" s="1612">
        <f t="shared" ref="ED260:ED323" si="230">IFERROR(+CB260-W260,0)</f>
        <v>0</v>
      </c>
      <c r="EE260" s="1612">
        <f t="shared" ref="EE260:EE323" si="231">IFERROR(+CC260-X260,0)</f>
        <v>0</v>
      </c>
      <c r="EF260" s="1612">
        <f t="shared" ref="EF260:EF323" si="232">IFERROR(+CD260-Y260,0)</f>
        <v>0</v>
      </c>
      <c r="EG260" s="1612">
        <f t="shared" ref="EG260:EG323" si="233">IFERROR(+CE260-Z260,0)</f>
        <v>0</v>
      </c>
      <c r="EH260" s="1612">
        <f t="shared" ref="EH260:EH323" si="234">IFERROR(+CF260-AA260,0)</f>
        <v>0.382000000000005</v>
      </c>
      <c r="EI260" s="1612">
        <f t="shared" ref="EI260:EI323" si="235">IFERROR(+CG260-AB260,0)</f>
        <v>7.2852980449560221</v>
      </c>
      <c r="EJ260" s="1612">
        <f t="shared" ref="EJ260:EJ323" si="236">IFERROR(+CH260-AC260,0)</f>
        <v>0</v>
      </c>
      <c r="EK260" s="1612">
        <f t="shared" ref="EK260:EK323" si="237">IFERROR(+CI260-AD260,0)</f>
        <v>0</v>
      </c>
      <c r="EL260" s="1612">
        <f t="shared" ref="EL260:EL323" si="238">IFERROR(+CJ260-AE260,0)</f>
        <v>0</v>
      </c>
      <c r="EM260" s="1612">
        <f t="shared" ref="EM260:EM323" si="239">IFERROR(+CK260-AF260,0)</f>
        <v>0</v>
      </c>
      <c r="EN260" s="1612">
        <f t="shared" ref="EN260:EN323" si="240">IFERROR(+CL260-AG260,0)</f>
        <v>0</v>
      </c>
      <c r="EO260" s="1612">
        <f t="shared" ref="EO260:EO323" si="241">IFERROR(+CM260-AH260,0)</f>
        <v>0</v>
      </c>
      <c r="EP260" s="1612">
        <f t="shared" ref="EP260:EP323" si="242">IFERROR(+CN260-AI260,0)</f>
        <v>0</v>
      </c>
      <c r="EQ260" s="1612">
        <f t="shared" ref="EQ260:EQ323" si="243">IFERROR(+CO260-AJ260,0)</f>
        <v>0</v>
      </c>
      <c r="ER260" s="1612">
        <f t="shared" ref="ER260:ER323" si="244">IFERROR(+CP260-AK260,0)</f>
        <v>0</v>
      </c>
      <c r="ES260" s="1612">
        <f t="shared" ref="ES260:ES323" si="245">IFERROR(+CQ260-AL260,0)</f>
        <v>0</v>
      </c>
      <c r="ET260" s="1612">
        <f t="shared" ref="ET260:ET323" si="246">IFERROR(+CR260-AM260,0)</f>
        <v>0</v>
      </c>
      <c r="EU260" s="1612">
        <f t="shared" ref="EU260:EU323" si="247">IFERROR(+CS260-AN260,0)</f>
        <v>0</v>
      </c>
      <c r="EV260" s="1612">
        <f t="shared" ref="EV260:EV323" si="248">IFERROR(+CT260-AO260,0)</f>
        <v>0</v>
      </c>
      <c r="EW260" s="1612">
        <f t="shared" ref="EW260:EW323" si="249">IFERROR(+CU260-AP260,0)</f>
        <v>0</v>
      </c>
      <c r="EX260" s="1612">
        <f t="shared" ref="EX260:EX323" si="250">IFERROR(+CV260-AQ260,0)</f>
        <v>0</v>
      </c>
      <c r="EY260" s="1612">
        <f t="shared" ref="EY260:EY323" si="251">IFERROR(+CW260-AR260,0)</f>
        <v>0</v>
      </c>
      <c r="EZ260" s="1612">
        <f t="shared" ref="EZ260:EZ323" si="252">IFERROR(+CX260-AS260,0)</f>
        <v>0</v>
      </c>
      <c r="FA260" s="1612">
        <f t="shared" ref="FA260:FA323" si="253">IFERROR(+CY260-AT260,0)</f>
        <v>0</v>
      </c>
      <c r="FB260" s="1612">
        <f t="shared" ref="FB260:FB323" si="254">IFERROR(+CZ260-AU260,0)</f>
        <v>0</v>
      </c>
      <c r="FC260" s="1612">
        <f t="shared" ref="FC260:FC323" si="255">IFERROR(+DA260-AV260,0)</f>
        <v>0</v>
      </c>
      <c r="FD260" s="1612">
        <f t="shared" ref="FD260:FD323" si="256">IFERROR(+DB260-AW260,0)</f>
        <v>0</v>
      </c>
      <c r="FE260" s="1612">
        <f t="shared" ref="FE260:FE323" si="257">IFERROR(+DC260-AX260,0)</f>
        <v>0</v>
      </c>
      <c r="FF260" s="1612">
        <f t="shared" ref="FF260:FF323" si="258">IFERROR(+DD260-AY260,0)</f>
        <v>0</v>
      </c>
      <c r="FG260" s="1612">
        <f t="shared" ref="FG260:FG323" si="259">IFERROR(+DE260-AZ260,0)</f>
        <v>0</v>
      </c>
      <c r="FH260" s="1612">
        <f t="shared" ref="FH260:FH323" si="260">IFERROR(+DF260-BA260,0)</f>
        <v>0</v>
      </c>
      <c r="FI260" s="1612">
        <f t="shared" ref="FI260:FI323" si="261">IFERROR(+DG260-BB260,0)</f>
        <v>0</v>
      </c>
      <c r="FJ260" s="1612">
        <f t="shared" ref="FJ260:FJ323" si="262">IFERROR(+DH260-BC260,0)</f>
        <v>0</v>
      </c>
      <c r="FK260" s="1612">
        <f t="shared" ref="FK260:FK323" si="263">IFERROR(+DI260-BD260,0)</f>
        <v>0</v>
      </c>
      <c r="FL260" s="1612">
        <f t="shared" ref="FL260:FL323" si="264">IFERROR(+DJ260-BE260,0)</f>
        <v>0</v>
      </c>
      <c r="FM260" s="1612">
        <f t="shared" ref="FM260:FM323" si="265">IFERROR(+DK260-BF260,0)</f>
        <v>0</v>
      </c>
      <c r="FN260" s="1612">
        <f t="shared" ref="FN260:FN323" si="266">IFERROR(+DL260-BG260,0)</f>
        <v>0</v>
      </c>
      <c r="FO260" s="1612">
        <f t="shared" ref="FO260:FO323" si="267">IFERROR(+DM260-BH260,0)</f>
        <v>0</v>
      </c>
    </row>
    <row r="261" spans="2:171">
      <c r="B261" s="1612" t="s">
        <v>984</v>
      </c>
      <c r="C261" s="1612" t="s">
        <v>1204</v>
      </c>
      <c r="D261" s="1612" t="s">
        <v>550</v>
      </c>
      <c r="E261" s="1612" t="s">
        <v>544</v>
      </c>
      <c r="X261" s="1612">
        <f>IF('WWS13'!I29="","##BLANK",'WWS13'!I29)</f>
        <v>1.07682255574412</v>
      </c>
      <c r="Y261" s="1612">
        <f>IF('WWS13'!J29="","##BLANK",'WWS13'!J29)</f>
        <v>1.00903444575366</v>
      </c>
      <c r="Z261" s="1612">
        <f>IF('WWS13'!K29="","##BLANK",'WWS13'!K29)</f>
        <v>0.71</v>
      </c>
      <c r="AA261" s="1612">
        <f>IF('WWS13'!L29="","##BLANK",'WWS13'!L29)</f>
        <v>0.80400000000000005</v>
      </c>
      <c r="AB261" s="1612">
        <f>IF('WWS13'!M29="","##BLANK",'WWS13'!M29)</f>
        <v>0.78900000000000003</v>
      </c>
      <c r="BI261" s="1618"/>
      <c r="BJ261" s="1618"/>
      <c r="BL261" s="1746">
        <f t="shared" ref="BL261:BL324" si="268">SUM(H261:BH261)-SUM(BM261:DM261)</f>
        <v>0.20528005479999933</v>
      </c>
      <c r="CC261" s="1612">
        <v>1.07682255574412</v>
      </c>
      <c r="CD261" s="1612">
        <v>1.00903444575366</v>
      </c>
      <c r="CE261" s="1612">
        <v>0.71</v>
      </c>
      <c r="CF261" s="1612">
        <v>0.78400000000000003</v>
      </c>
      <c r="CG261" s="1612">
        <v>0.60371994520000005</v>
      </c>
      <c r="DO261" s="1612">
        <f t="shared" ref="DO261:DO324" si="269">IFERROR(+BM261-H261,0)</f>
        <v>0</v>
      </c>
      <c r="DP261" s="1612">
        <f t="shared" si="216"/>
        <v>0</v>
      </c>
      <c r="DQ261" s="1612">
        <f t="shared" si="217"/>
        <v>0</v>
      </c>
      <c r="DR261" s="1612">
        <f t="shared" si="218"/>
        <v>0</v>
      </c>
      <c r="DS261" s="1612">
        <f t="shared" si="219"/>
        <v>0</v>
      </c>
      <c r="DT261" s="1612">
        <f t="shared" si="220"/>
        <v>0</v>
      </c>
      <c r="DU261" s="1612">
        <f t="shared" si="221"/>
        <v>0</v>
      </c>
      <c r="DV261" s="1612">
        <f t="shared" si="222"/>
        <v>0</v>
      </c>
      <c r="DW261" s="1612">
        <f t="shared" si="223"/>
        <v>0</v>
      </c>
      <c r="DX261" s="1612">
        <f t="shared" si="224"/>
        <v>0</v>
      </c>
      <c r="DY261" s="1612">
        <f t="shared" si="225"/>
        <v>0</v>
      </c>
      <c r="DZ261" s="1612">
        <f t="shared" si="226"/>
        <v>0</v>
      </c>
      <c r="EA261" s="1612">
        <f t="shared" si="227"/>
        <v>0</v>
      </c>
      <c r="EB261" s="1612">
        <f t="shared" si="228"/>
        <v>0</v>
      </c>
      <c r="EC261" s="1612">
        <f t="shared" si="229"/>
        <v>0</v>
      </c>
      <c r="ED261" s="1612">
        <f t="shared" si="230"/>
        <v>0</v>
      </c>
      <c r="EE261" s="1612">
        <f t="shared" si="231"/>
        <v>0</v>
      </c>
      <c r="EF261" s="1612">
        <f t="shared" si="232"/>
        <v>0</v>
      </c>
      <c r="EG261" s="1612">
        <f t="shared" si="233"/>
        <v>0</v>
      </c>
      <c r="EH261" s="1612">
        <f t="shared" si="234"/>
        <v>-2.0000000000000018E-2</v>
      </c>
      <c r="EI261" s="1612">
        <f t="shared" si="235"/>
        <v>-0.18528005479999998</v>
      </c>
      <c r="EJ261" s="1612">
        <f t="shared" si="236"/>
        <v>0</v>
      </c>
      <c r="EK261" s="1612">
        <f t="shared" si="237"/>
        <v>0</v>
      </c>
      <c r="EL261" s="1612">
        <f t="shared" si="238"/>
        <v>0</v>
      </c>
      <c r="EM261" s="1612">
        <f t="shared" si="239"/>
        <v>0</v>
      </c>
      <c r="EN261" s="1612">
        <f t="shared" si="240"/>
        <v>0</v>
      </c>
      <c r="EO261" s="1612">
        <f t="shared" si="241"/>
        <v>0</v>
      </c>
      <c r="EP261" s="1612">
        <f t="shared" si="242"/>
        <v>0</v>
      </c>
      <c r="EQ261" s="1612">
        <f t="shared" si="243"/>
        <v>0</v>
      </c>
      <c r="ER261" s="1612">
        <f t="shared" si="244"/>
        <v>0</v>
      </c>
      <c r="ES261" s="1612">
        <f t="shared" si="245"/>
        <v>0</v>
      </c>
      <c r="ET261" s="1612">
        <f t="shared" si="246"/>
        <v>0</v>
      </c>
      <c r="EU261" s="1612">
        <f t="shared" si="247"/>
        <v>0</v>
      </c>
      <c r="EV261" s="1612">
        <f t="shared" si="248"/>
        <v>0</v>
      </c>
      <c r="EW261" s="1612">
        <f t="shared" si="249"/>
        <v>0</v>
      </c>
      <c r="EX261" s="1612">
        <f t="shared" si="250"/>
        <v>0</v>
      </c>
      <c r="EY261" s="1612">
        <f t="shared" si="251"/>
        <v>0</v>
      </c>
      <c r="EZ261" s="1612">
        <f t="shared" si="252"/>
        <v>0</v>
      </c>
      <c r="FA261" s="1612">
        <f t="shared" si="253"/>
        <v>0</v>
      </c>
      <c r="FB261" s="1612">
        <f t="shared" si="254"/>
        <v>0</v>
      </c>
      <c r="FC261" s="1612">
        <f t="shared" si="255"/>
        <v>0</v>
      </c>
      <c r="FD261" s="1612">
        <f t="shared" si="256"/>
        <v>0</v>
      </c>
      <c r="FE261" s="1612">
        <f t="shared" si="257"/>
        <v>0</v>
      </c>
      <c r="FF261" s="1612">
        <f t="shared" si="258"/>
        <v>0</v>
      </c>
      <c r="FG261" s="1612">
        <f t="shared" si="259"/>
        <v>0</v>
      </c>
      <c r="FH261" s="1612">
        <f t="shared" si="260"/>
        <v>0</v>
      </c>
      <c r="FI261" s="1612">
        <f t="shared" si="261"/>
        <v>0</v>
      </c>
      <c r="FJ261" s="1612">
        <f t="shared" si="262"/>
        <v>0</v>
      </c>
      <c r="FK261" s="1612">
        <f t="shared" si="263"/>
        <v>0</v>
      </c>
      <c r="FL261" s="1612">
        <f t="shared" si="264"/>
        <v>0</v>
      </c>
      <c r="FM261" s="1612">
        <f t="shared" si="265"/>
        <v>0</v>
      </c>
      <c r="FN261" s="1612">
        <f t="shared" si="266"/>
        <v>0</v>
      </c>
      <c r="FO261" s="1612">
        <f t="shared" si="267"/>
        <v>0</v>
      </c>
    </row>
    <row r="262" spans="2:171">
      <c r="B262" s="1612" t="s">
        <v>986</v>
      </c>
      <c r="C262" s="1612" t="s">
        <v>1206</v>
      </c>
      <c r="D262" s="1612" t="s">
        <v>550</v>
      </c>
      <c r="E262" s="1612" t="s">
        <v>544</v>
      </c>
      <c r="X262" s="1612">
        <f>IF('WWS13'!I30="","##BLANK",'WWS13'!I30)</f>
        <v>365.11763010646803</v>
      </c>
      <c r="Y262" s="1612">
        <f>IF('WWS13'!J30="","##BLANK",'WWS13'!J30)</f>
        <v>385.15062666819</v>
      </c>
      <c r="Z262" s="1612">
        <f>IF('WWS13'!K30="","##BLANK",'WWS13'!K30)</f>
        <v>408.32499999999999</v>
      </c>
      <c r="AA262" s="1612">
        <f>IF('WWS13'!L30="","##BLANK",'WWS13'!L30)</f>
        <v>429.95699999999999</v>
      </c>
      <c r="AB262" s="1612">
        <f>IF('WWS13'!M30="","##BLANK",'WWS13'!M30)</f>
        <v>454.12200000000001</v>
      </c>
      <c r="BI262" s="1618"/>
      <c r="BJ262" s="1618"/>
      <c r="BL262" s="1746">
        <f t="shared" si="268"/>
        <v>7.8691466000009314E-2</v>
      </c>
      <c r="CC262" s="1612">
        <v>365.11763010646803</v>
      </c>
      <c r="CD262" s="1612">
        <v>385.15062666819</v>
      </c>
      <c r="CE262" s="1612">
        <v>408.32499999999999</v>
      </c>
      <c r="CF262" s="1612">
        <v>429.90300000000002</v>
      </c>
      <c r="CG262" s="1612">
        <v>454.09730853399998</v>
      </c>
      <c r="DO262" s="1612">
        <f t="shared" si="269"/>
        <v>0</v>
      </c>
      <c r="DP262" s="1612">
        <f t="shared" si="216"/>
        <v>0</v>
      </c>
      <c r="DQ262" s="1612">
        <f t="shared" si="217"/>
        <v>0</v>
      </c>
      <c r="DR262" s="1612">
        <f t="shared" si="218"/>
        <v>0</v>
      </c>
      <c r="DS262" s="1612">
        <f t="shared" si="219"/>
        <v>0</v>
      </c>
      <c r="DT262" s="1612">
        <f t="shared" si="220"/>
        <v>0</v>
      </c>
      <c r="DU262" s="1612">
        <f t="shared" si="221"/>
        <v>0</v>
      </c>
      <c r="DV262" s="1612">
        <f t="shared" si="222"/>
        <v>0</v>
      </c>
      <c r="DW262" s="1612">
        <f t="shared" si="223"/>
        <v>0</v>
      </c>
      <c r="DX262" s="1612">
        <f t="shared" si="224"/>
        <v>0</v>
      </c>
      <c r="DY262" s="1612">
        <f t="shared" si="225"/>
        <v>0</v>
      </c>
      <c r="DZ262" s="1612">
        <f t="shared" si="226"/>
        <v>0</v>
      </c>
      <c r="EA262" s="1612">
        <f t="shared" si="227"/>
        <v>0</v>
      </c>
      <c r="EB262" s="1612">
        <f t="shared" si="228"/>
        <v>0</v>
      </c>
      <c r="EC262" s="1612">
        <f t="shared" si="229"/>
        <v>0</v>
      </c>
      <c r="ED262" s="1612">
        <f t="shared" si="230"/>
        <v>0</v>
      </c>
      <c r="EE262" s="1612">
        <f t="shared" si="231"/>
        <v>0</v>
      </c>
      <c r="EF262" s="1612">
        <f t="shared" si="232"/>
        <v>0</v>
      </c>
      <c r="EG262" s="1612">
        <f t="shared" si="233"/>
        <v>0</v>
      </c>
      <c r="EH262" s="1612">
        <f t="shared" si="234"/>
        <v>-5.3999999999973625E-2</v>
      </c>
      <c r="EI262" s="1612">
        <f t="shared" si="235"/>
        <v>-2.4691466000035689E-2</v>
      </c>
      <c r="EJ262" s="1612">
        <f t="shared" si="236"/>
        <v>0</v>
      </c>
      <c r="EK262" s="1612">
        <f t="shared" si="237"/>
        <v>0</v>
      </c>
      <c r="EL262" s="1612">
        <f t="shared" si="238"/>
        <v>0</v>
      </c>
      <c r="EM262" s="1612">
        <f t="shared" si="239"/>
        <v>0</v>
      </c>
      <c r="EN262" s="1612">
        <f t="shared" si="240"/>
        <v>0</v>
      </c>
      <c r="EO262" s="1612">
        <f t="shared" si="241"/>
        <v>0</v>
      </c>
      <c r="EP262" s="1612">
        <f t="shared" si="242"/>
        <v>0</v>
      </c>
      <c r="EQ262" s="1612">
        <f t="shared" si="243"/>
        <v>0</v>
      </c>
      <c r="ER262" s="1612">
        <f t="shared" si="244"/>
        <v>0</v>
      </c>
      <c r="ES262" s="1612">
        <f t="shared" si="245"/>
        <v>0</v>
      </c>
      <c r="ET262" s="1612">
        <f t="shared" si="246"/>
        <v>0</v>
      </c>
      <c r="EU262" s="1612">
        <f t="shared" si="247"/>
        <v>0</v>
      </c>
      <c r="EV262" s="1612">
        <f t="shared" si="248"/>
        <v>0</v>
      </c>
      <c r="EW262" s="1612">
        <f t="shared" si="249"/>
        <v>0</v>
      </c>
      <c r="EX262" s="1612">
        <f t="shared" si="250"/>
        <v>0</v>
      </c>
      <c r="EY262" s="1612">
        <f t="shared" si="251"/>
        <v>0</v>
      </c>
      <c r="EZ262" s="1612">
        <f t="shared" si="252"/>
        <v>0</v>
      </c>
      <c r="FA262" s="1612">
        <f t="shared" si="253"/>
        <v>0</v>
      </c>
      <c r="FB262" s="1612">
        <f t="shared" si="254"/>
        <v>0</v>
      </c>
      <c r="FC262" s="1612">
        <f t="shared" si="255"/>
        <v>0</v>
      </c>
      <c r="FD262" s="1612">
        <f t="shared" si="256"/>
        <v>0</v>
      </c>
      <c r="FE262" s="1612">
        <f t="shared" si="257"/>
        <v>0</v>
      </c>
      <c r="FF262" s="1612">
        <f t="shared" si="258"/>
        <v>0</v>
      </c>
      <c r="FG262" s="1612">
        <f t="shared" si="259"/>
        <v>0</v>
      </c>
      <c r="FH262" s="1612">
        <f t="shared" si="260"/>
        <v>0</v>
      </c>
      <c r="FI262" s="1612">
        <f t="shared" si="261"/>
        <v>0</v>
      </c>
      <c r="FJ262" s="1612">
        <f t="shared" si="262"/>
        <v>0</v>
      </c>
      <c r="FK262" s="1612">
        <f t="shared" si="263"/>
        <v>0</v>
      </c>
      <c r="FL262" s="1612">
        <f t="shared" si="264"/>
        <v>0</v>
      </c>
      <c r="FM262" s="1612">
        <f t="shared" si="265"/>
        <v>0</v>
      </c>
      <c r="FN262" s="1612">
        <f t="shared" si="266"/>
        <v>0</v>
      </c>
      <c r="FO262" s="1612">
        <f t="shared" si="267"/>
        <v>0</v>
      </c>
    </row>
    <row r="263" spans="2:171">
      <c r="B263" s="1612" t="s">
        <v>988</v>
      </c>
      <c r="C263" s="1612" t="s">
        <v>1208</v>
      </c>
      <c r="D263" s="1612" t="s">
        <v>550</v>
      </c>
      <c r="E263" s="1612" t="s">
        <v>544</v>
      </c>
      <c r="X263" s="1612">
        <f>IF('WWS13'!I31="","##BLANK",'WWS13'!I31)</f>
        <v>113.254458470432</v>
      </c>
      <c r="Y263" s="1612">
        <f>IF('WWS13'!J31="","##BLANK",'WWS13'!J31)</f>
        <v>111.51907693976401</v>
      </c>
      <c r="Z263" s="1612">
        <f>IF('WWS13'!K31="","##BLANK",'WWS13'!K31)</f>
        <v>115.58799999999999</v>
      </c>
      <c r="AA263" s="1612">
        <f>IF('WWS13'!L31="","##BLANK",'WWS13'!L31)</f>
        <v>123.90300000000001</v>
      </c>
      <c r="AB263" s="1612">
        <f>IF('WWS13'!M31="","##BLANK",'WWS13'!M31)</f>
        <v>126.717</v>
      </c>
      <c r="BI263" s="1618"/>
      <c r="BJ263" s="1618"/>
      <c r="BL263" s="1746">
        <f t="shared" si="268"/>
        <v>6.0332129526999552</v>
      </c>
      <c r="CC263" s="1612">
        <v>113.254458470432</v>
      </c>
      <c r="CD263" s="1612">
        <v>111.51907693976401</v>
      </c>
      <c r="CE263" s="1612">
        <v>115.58799999999999</v>
      </c>
      <c r="CF263" s="1612">
        <v>123.47799999999999</v>
      </c>
      <c r="CG263" s="1612">
        <v>121.1087870473</v>
      </c>
      <c r="DO263" s="1612">
        <f t="shared" si="269"/>
        <v>0</v>
      </c>
      <c r="DP263" s="1612">
        <f t="shared" si="216"/>
        <v>0</v>
      </c>
      <c r="DQ263" s="1612">
        <f t="shared" si="217"/>
        <v>0</v>
      </c>
      <c r="DR263" s="1612">
        <f t="shared" si="218"/>
        <v>0</v>
      </c>
      <c r="DS263" s="1612">
        <f t="shared" si="219"/>
        <v>0</v>
      </c>
      <c r="DT263" s="1612">
        <f t="shared" si="220"/>
        <v>0</v>
      </c>
      <c r="DU263" s="1612">
        <f t="shared" si="221"/>
        <v>0</v>
      </c>
      <c r="DV263" s="1612">
        <f t="shared" si="222"/>
        <v>0</v>
      </c>
      <c r="DW263" s="1612">
        <f t="shared" si="223"/>
        <v>0</v>
      </c>
      <c r="DX263" s="1612">
        <f t="shared" si="224"/>
        <v>0</v>
      </c>
      <c r="DY263" s="1612">
        <f t="shared" si="225"/>
        <v>0</v>
      </c>
      <c r="DZ263" s="1612">
        <f t="shared" si="226"/>
        <v>0</v>
      </c>
      <c r="EA263" s="1612">
        <f t="shared" si="227"/>
        <v>0</v>
      </c>
      <c r="EB263" s="1612">
        <f t="shared" si="228"/>
        <v>0</v>
      </c>
      <c r="EC263" s="1612">
        <f t="shared" si="229"/>
        <v>0</v>
      </c>
      <c r="ED263" s="1612">
        <f t="shared" si="230"/>
        <v>0</v>
      </c>
      <c r="EE263" s="1612">
        <f t="shared" si="231"/>
        <v>0</v>
      </c>
      <c r="EF263" s="1612">
        <f t="shared" si="232"/>
        <v>0</v>
      </c>
      <c r="EG263" s="1612">
        <f t="shared" si="233"/>
        <v>0</v>
      </c>
      <c r="EH263" s="1612">
        <f t="shared" si="234"/>
        <v>-0.42500000000001137</v>
      </c>
      <c r="EI263" s="1612">
        <f t="shared" si="235"/>
        <v>-5.6082129527000006</v>
      </c>
      <c r="EJ263" s="1612">
        <f t="shared" si="236"/>
        <v>0</v>
      </c>
      <c r="EK263" s="1612">
        <f t="shared" si="237"/>
        <v>0</v>
      </c>
      <c r="EL263" s="1612">
        <f t="shared" si="238"/>
        <v>0</v>
      </c>
      <c r="EM263" s="1612">
        <f t="shared" si="239"/>
        <v>0</v>
      </c>
      <c r="EN263" s="1612">
        <f t="shared" si="240"/>
        <v>0</v>
      </c>
      <c r="EO263" s="1612">
        <f t="shared" si="241"/>
        <v>0</v>
      </c>
      <c r="EP263" s="1612">
        <f t="shared" si="242"/>
        <v>0</v>
      </c>
      <c r="EQ263" s="1612">
        <f t="shared" si="243"/>
        <v>0</v>
      </c>
      <c r="ER263" s="1612">
        <f t="shared" si="244"/>
        <v>0</v>
      </c>
      <c r="ES263" s="1612">
        <f t="shared" si="245"/>
        <v>0</v>
      </c>
      <c r="ET263" s="1612">
        <f t="shared" si="246"/>
        <v>0</v>
      </c>
      <c r="EU263" s="1612">
        <f t="shared" si="247"/>
        <v>0</v>
      </c>
      <c r="EV263" s="1612">
        <f t="shared" si="248"/>
        <v>0</v>
      </c>
      <c r="EW263" s="1612">
        <f t="shared" si="249"/>
        <v>0</v>
      </c>
      <c r="EX263" s="1612">
        <f t="shared" si="250"/>
        <v>0</v>
      </c>
      <c r="EY263" s="1612">
        <f t="shared" si="251"/>
        <v>0</v>
      </c>
      <c r="EZ263" s="1612">
        <f t="shared" si="252"/>
        <v>0</v>
      </c>
      <c r="FA263" s="1612">
        <f t="shared" si="253"/>
        <v>0</v>
      </c>
      <c r="FB263" s="1612">
        <f t="shared" si="254"/>
        <v>0</v>
      </c>
      <c r="FC263" s="1612">
        <f t="shared" si="255"/>
        <v>0</v>
      </c>
      <c r="FD263" s="1612">
        <f t="shared" si="256"/>
        <v>0</v>
      </c>
      <c r="FE263" s="1612">
        <f t="shared" si="257"/>
        <v>0</v>
      </c>
      <c r="FF263" s="1612">
        <f t="shared" si="258"/>
        <v>0</v>
      </c>
      <c r="FG263" s="1612">
        <f t="shared" si="259"/>
        <v>0</v>
      </c>
      <c r="FH263" s="1612">
        <f t="shared" si="260"/>
        <v>0</v>
      </c>
      <c r="FI263" s="1612">
        <f t="shared" si="261"/>
        <v>0</v>
      </c>
      <c r="FJ263" s="1612">
        <f t="shared" si="262"/>
        <v>0</v>
      </c>
      <c r="FK263" s="1612">
        <f t="shared" si="263"/>
        <v>0</v>
      </c>
      <c r="FL263" s="1612">
        <f t="shared" si="264"/>
        <v>0</v>
      </c>
      <c r="FM263" s="1612">
        <f t="shared" si="265"/>
        <v>0</v>
      </c>
      <c r="FN263" s="1612">
        <f t="shared" si="266"/>
        <v>0</v>
      </c>
      <c r="FO263" s="1612">
        <f t="shared" si="267"/>
        <v>0</v>
      </c>
    </row>
    <row r="264" spans="2:171">
      <c r="B264" s="1612" t="s">
        <v>990</v>
      </c>
      <c r="C264" s="1612" t="s">
        <v>1210</v>
      </c>
      <c r="D264" s="1612" t="s">
        <v>550</v>
      </c>
      <c r="E264" s="1612" t="s">
        <v>544</v>
      </c>
      <c r="X264" s="1612">
        <f>IF('WWS13'!I32="","##BLANK",'WWS13'!I32)</f>
        <v>0</v>
      </c>
      <c r="Y264" s="1612">
        <f>IF('WWS13'!J32="","##BLANK",'WWS13'!J32)</f>
        <v>0</v>
      </c>
      <c r="Z264" s="1612">
        <f>IF('WWS13'!K32="","##BLANK",'WWS13'!K32)</f>
        <v>0</v>
      </c>
      <c r="AA264" s="1612">
        <f>IF('WWS13'!L32="","##BLANK",'WWS13'!L32)</f>
        <v>0</v>
      </c>
      <c r="AB264" s="1612">
        <f>IF('WWS13'!M32="","##BLANK",'WWS13'!M32)</f>
        <v>0</v>
      </c>
      <c r="BI264" s="1618"/>
      <c r="BJ264" s="1618"/>
      <c r="BL264" s="1746">
        <f t="shared" si="268"/>
        <v>0</v>
      </c>
      <c r="CC264" s="1612">
        <v>0</v>
      </c>
      <c r="CD264" s="1612">
        <v>0</v>
      </c>
      <c r="CE264" s="1612">
        <v>0</v>
      </c>
      <c r="CF264" s="1612">
        <v>0</v>
      </c>
      <c r="CG264" s="1612">
        <v>0</v>
      </c>
      <c r="DO264" s="1612">
        <f t="shared" si="269"/>
        <v>0</v>
      </c>
      <c r="DP264" s="1612">
        <f t="shared" si="216"/>
        <v>0</v>
      </c>
      <c r="DQ264" s="1612">
        <f t="shared" si="217"/>
        <v>0</v>
      </c>
      <c r="DR264" s="1612">
        <f t="shared" si="218"/>
        <v>0</v>
      </c>
      <c r="DS264" s="1612">
        <f t="shared" si="219"/>
        <v>0</v>
      </c>
      <c r="DT264" s="1612">
        <f t="shared" si="220"/>
        <v>0</v>
      </c>
      <c r="DU264" s="1612">
        <f t="shared" si="221"/>
        <v>0</v>
      </c>
      <c r="DV264" s="1612">
        <f t="shared" si="222"/>
        <v>0</v>
      </c>
      <c r="DW264" s="1612">
        <f t="shared" si="223"/>
        <v>0</v>
      </c>
      <c r="DX264" s="1612">
        <f t="shared" si="224"/>
        <v>0</v>
      </c>
      <c r="DY264" s="1612">
        <f t="shared" si="225"/>
        <v>0</v>
      </c>
      <c r="DZ264" s="1612">
        <f t="shared" si="226"/>
        <v>0</v>
      </c>
      <c r="EA264" s="1612">
        <f t="shared" si="227"/>
        <v>0</v>
      </c>
      <c r="EB264" s="1612">
        <f t="shared" si="228"/>
        <v>0</v>
      </c>
      <c r="EC264" s="1612">
        <f t="shared" si="229"/>
        <v>0</v>
      </c>
      <c r="ED264" s="1612">
        <f t="shared" si="230"/>
        <v>0</v>
      </c>
      <c r="EE264" s="1612">
        <f t="shared" si="231"/>
        <v>0</v>
      </c>
      <c r="EF264" s="1612">
        <f t="shared" si="232"/>
        <v>0</v>
      </c>
      <c r="EG264" s="1612">
        <f t="shared" si="233"/>
        <v>0</v>
      </c>
      <c r="EH264" s="1612">
        <f t="shared" si="234"/>
        <v>0</v>
      </c>
      <c r="EI264" s="1612">
        <f t="shared" si="235"/>
        <v>0</v>
      </c>
      <c r="EJ264" s="1612">
        <f t="shared" si="236"/>
        <v>0</v>
      </c>
      <c r="EK264" s="1612">
        <f t="shared" si="237"/>
        <v>0</v>
      </c>
      <c r="EL264" s="1612">
        <f t="shared" si="238"/>
        <v>0</v>
      </c>
      <c r="EM264" s="1612">
        <f t="shared" si="239"/>
        <v>0</v>
      </c>
      <c r="EN264" s="1612">
        <f t="shared" si="240"/>
        <v>0</v>
      </c>
      <c r="EO264" s="1612">
        <f t="shared" si="241"/>
        <v>0</v>
      </c>
      <c r="EP264" s="1612">
        <f t="shared" si="242"/>
        <v>0</v>
      </c>
      <c r="EQ264" s="1612">
        <f t="shared" si="243"/>
        <v>0</v>
      </c>
      <c r="ER264" s="1612">
        <f t="shared" si="244"/>
        <v>0</v>
      </c>
      <c r="ES264" s="1612">
        <f t="shared" si="245"/>
        <v>0</v>
      </c>
      <c r="ET264" s="1612">
        <f t="shared" si="246"/>
        <v>0</v>
      </c>
      <c r="EU264" s="1612">
        <f t="shared" si="247"/>
        <v>0</v>
      </c>
      <c r="EV264" s="1612">
        <f t="shared" si="248"/>
        <v>0</v>
      </c>
      <c r="EW264" s="1612">
        <f t="shared" si="249"/>
        <v>0</v>
      </c>
      <c r="EX264" s="1612">
        <f t="shared" si="250"/>
        <v>0</v>
      </c>
      <c r="EY264" s="1612">
        <f t="shared" si="251"/>
        <v>0</v>
      </c>
      <c r="EZ264" s="1612">
        <f t="shared" si="252"/>
        <v>0</v>
      </c>
      <c r="FA264" s="1612">
        <f t="shared" si="253"/>
        <v>0</v>
      </c>
      <c r="FB264" s="1612">
        <f t="shared" si="254"/>
        <v>0</v>
      </c>
      <c r="FC264" s="1612">
        <f t="shared" si="255"/>
        <v>0</v>
      </c>
      <c r="FD264" s="1612">
        <f t="shared" si="256"/>
        <v>0</v>
      </c>
      <c r="FE264" s="1612">
        <f t="shared" si="257"/>
        <v>0</v>
      </c>
      <c r="FF264" s="1612">
        <f t="shared" si="258"/>
        <v>0</v>
      </c>
      <c r="FG264" s="1612">
        <f t="shared" si="259"/>
        <v>0</v>
      </c>
      <c r="FH264" s="1612">
        <f t="shared" si="260"/>
        <v>0</v>
      </c>
      <c r="FI264" s="1612">
        <f t="shared" si="261"/>
        <v>0</v>
      </c>
      <c r="FJ264" s="1612">
        <f t="shared" si="262"/>
        <v>0</v>
      </c>
      <c r="FK264" s="1612">
        <f t="shared" si="263"/>
        <v>0</v>
      </c>
      <c r="FL264" s="1612">
        <f t="shared" si="264"/>
        <v>0</v>
      </c>
      <c r="FM264" s="1612">
        <f t="shared" si="265"/>
        <v>0</v>
      </c>
      <c r="FN264" s="1612">
        <f t="shared" si="266"/>
        <v>0</v>
      </c>
      <c r="FO264" s="1612">
        <f t="shared" si="267"/>
        <v>0</v>
      </c>
    </row>
    <row r="265" spans="2:171">
      <c r="B265" s="1612" t="s">
        <v>992</v>
      </c>
      <c r="C265" s="1612" t="s">
        <v>1212</v>
      </c>
      <c r="D265" s="1612" t="s">
        <v>550</v>
      </c>
      <c r="E265" s="1612" t="s">
        <v>544</v>
      </c>
      <c r="X265" s="1612">
        <f>IF('WWS13'!I33="","##BLANK",'WWS13'!I33)</f>
        <v>0</v>
      </c>
      <c r="Y265" s="1612">
        <f>IF('WWS13'!J33="","##BLANK",'WWS13'!J33)</f>
        <v>0</v>
      </c>
      <c r="Z265" s="1612">
        <f>IF('WWS13'!K33="","##BLANK",'WWS13'!K33)</f>
        <v>0</v>
      </c>
      <c r="AA265" s="1612">
        <f>IF('WWS13'!L33="","##BLANK",'WWS13'!L33)</f>
        <v>0</v>
      </c>
      <c r="AB265" s="1612">
        <f>IF('WWS13'!M33="","##BLANK",'WWS13'!M33)</f>
        <v>0</v>
      </c>
      <c r="BI265" s="1618"/>
      <c r="BJ265" s="1618"/>
      <c r="BL265" s="1746">
        <f t="shared" si="268"/>
        <v>0</v>
      </c>
      <c r="CC265" s="1612">
        <v>0</v>
      </c>
      <c r="CD265" s="1612">
        <v>0</v>
      </c>
      <c r="CE265" s="1612">
        <v>0</v>
      </c>
      <c r="CF265" s="1612">
        <v>0</v>
      </c>
      <c r="CG265" s="1612">
        <v>0</v>
      </c>
      <c r="DO265" s="1612">
        <f t="shared" si="269"/>
        <v>0</v>
      </c>
      <c r="DP265" s="1612">
        <f t="shared" si="216"/>
        <v>0</v>
      </c>
      <c r="DQ265" s="1612">
        <f t="shared" si="217"/>
        <v>0</v>
      </c>
      <c r="DR265" s="1612">
        <f t="shared" si="218"/>
        <v>0</v>
      </c>
      <c r="DS265" s="1612">
        <f t="shared" si="219"/>
        <v>0</v>
      </c>
      <c r="DT265" s="1612">
        <f t="shared" si="220"/>
        <v>0</v>
      </c>
      <c r="DU265" s="1612">
        <f t="shared" si="221"/>
        <v>0</v>
      </c>
      <c r="DV265" s="1612">
        <f t="shared" si="222"/>
        <v>0</v>
      </c>
      <c r="DW265" s="1612">
        <f t="shared" si="223"/>
        <v>0</v>
      </c>
      <c r="DX265" s="1612">
        <f t="shared" si="224"/>
        <v>0</v>
      </c>
      <c r="DY265" s="1612">
        <f t="shared" si="225"/>
        <v>0</v>
      </c>
      <c r="DZ265" s="1612">
        <f t="shared" si="226"/>
        <v>0</v>
      </c>
      <c r="EA265" s="1612">
        <f t="shared" si="227"/>
        <v>0</v>
      </c>
      <c r="EB265" s="1612">
        <f t="shared" si="228"/>
        <v>0</v>
      </c>
      <c r="EC265" s="1612">
        <f t="shared" si="229"/>
        <v>0</v>
      </c>
      <c r="ED265" s="1612">
        <f t="shared" si="230"/>
        <v>0</v>
      </c>
      <c r="EE265" s="1612">
        <f t="shared" si="231"/>
        <v>0</v>
      </c>
      <c r="EF265" s="1612">
        <f t="shared" si="232"/>
        <v>0</v>
      </c>
      <c r="EG265" s="1612">
        <f t="shared" si="233"/>
        <v>0</v>
      </c>
      <c r="EH265" s="1612">
        <f t="shared" si="234"/>
        <v>0</v>
      </c>
      <c r="EI265" s="1612">
        <f t="shared" si="235"/>
        <v>0</v>
      </c>
      <c r="EJ265" s="1612">
        <f t="shared" si="236"/>
        <v>0</v>
      </c>
      <c r="EK265" s="1612">
        <f t="shared" si="237"/>
        <v>0</v>
      </c>
      <c r="EL265" s="1612">
        <f t="shared" si="238"/>
        <v>0</v>
      </c>
      <c r="EM265" s="1612">
        <f t="shared" si="239"/>
        <v>0</v>
      </c>
      <c r="EN265" s="1612">
        <f t="shared" si="240"/>
        <v>0</v>
      </c>
      <c r="EO265" s="1612">
        <f t="shared" si="241"/>
        <v>0</v>
      </c>
      <c r="EP265" s="1612">
        <f t="shared" si="242"/>
        <v>0</v>
      </c>
      <c r="EQ265" s="1612">
        <f t="shared" si="243"/>
        <v>0</v>
      </c>
      <c r="ER265" s="1612">
        <f t="shared" si="244"/>
        <v>0</v>
      </c>
      <c r="ES265" s="1612">
        <f t="shared" si="245"/>
        <v>0</v>
      </c>
      <c r="ET265" s="1612">
        <f t="shared" si="246"/>
        <v>0</v>
      </c>
      <c r="EU265" s="1612">
        <f t="shared" si="247"/>
        <v>0</v>
      </c>
      <c r="EV265" s="1612">
        <f t="shared" si="248"/>
        <v>0</v>
      </c>
      <c r="EW265" s="1612">
        <f t="shared" si="249"/>
        <v>0</v>
      </c>
      <c r="EX265" s="1612">
        <f t="shared" si="250"/>
        <v>0</v>
      </c>
      <c r="EY265" s="1612">
        <f t="shared" si="251"/>
        <v>0</v>
      </c>
      <c r="EZ265" s="1612">
        <f t="shared" si="252"/>
        <v>0</v>
      </c>
      <c r="FA265" s="1612">
        <f t="shared" si="253"/>
        <v>0</v>
      </c>
      <c r="FB265" s="1612">
        <f t="shared" si="254"/>
        <v>0</v>
      </c>
      <c r="FC265" s="1612">
        <f t="shared" si="255"/>
        <v>0</v>
      </c>
      <c r="FD265" s="1612">
        <f t="shared" si="256"/>
        <v>0</v>
      </c>
      <c r="FE265" s="1612">
        <f t="shared" si="257"/>
        <v>0</v>
      </c>
      <c r="FF265" s="1612">
        <f t="shared" si="258"/>
        <v>0</v>
      </c>
      <c r="FG265" s="1612">
        <f t="shared" si="259"/>
        <v>0</v>
      </c>
      <c r="FH265" s="1612">
        <f t="shared" si="260"/>
        <v>0</v>
      </c>
      <c r="FI265" s="1612">
        <f t="shared" si="261"/>
        <v>0</v>
      </c>
      <c r="FJ265" s="1612">
        <f t="shared" si="262"/>
        <v>0</v>
      </c>
      <c r="FK265" s="1612">
        <f t="shared" si="263"/>
        <v>0</v>
      </c>
      <c r="FL265" s="1612">
        <f t="shared" si="264"/>
        <v>0</v>
      </c>
      <c r="FM265" s="1612">
        <f t="shared" si="265"/>
        <v>0</v>
      </c>
      <c r="FN265" s="1612">
        <f t="shared" si="266"/>
        <v>0</v>
      </c>
      <c r="FO265" s="1612">
        <f t="shared" si="267"/>
        <v>0</v>
      </c>
    </row>
    <row r="266" spans="2:171">
      <c r="B266" s="1612" t="s">
        <v>1400</v>
      </c>
      <c r="C266" s="1612" t="s">
        <v>1401</v>
      </c>
      <c r="D266" s="1612" t="s">
        <v>550</v>
      </c>
      <c r="E266" s="1612" t="s">
        <v>544</v>
      </c>
      <c r="X266" s="1612">
        <f>IF('WWS13'!I34="","##BLANK",'WWS13'!I34)</f>
        <v>635.08121368435616</v>
      </c>
      <c r="Y266" s="1612">
        <f>IF('WWS13'!J34="","##BLANK",'WWS13'!J34)</f>
        <v>650.32589129194866</v>
      </c>
      <c r="Z266" s="1612">
        <f>IF('WWS13'!K34="","##BLANK",'WWS13'!K34)</f>
        <v>671.01699999999994</v>
      </c>
      <c r="AA266" s="1612">
        <f>IF('WWS13'!L34="","##BLANK",'WWS13'!L34)</f>
        <v>697.66399999999999</v>
      </c>
      <c r="AB266" s="1612">
        <f>IF('WWS13'!M34="","##BLANK",'WWS13'!M34)</f>
        <v>720.87599999999998</v>
      </c>
      <c r="BI266" s="1618"/>
      <c r="BJ266" s="1618"/>
      <c r="BL266" s="1746">
        <f t="shared" si="268"/>
        <v>-1.3501135714554948</v>
      </c>
      <c r="CC266" s="1612">
        <v>635.08121368435616</v>
      </c>
      <c r="CD266" s="1612">
        <v>650.32589129194866</v>
      </c>
      <c r="CE266" s="1612">
        <v>671.01699999999994</v>
      </c>
      <c r="CF266" s="1612">
        <v>697.54699999999991</v>
      </c>
      <c r="CG266" s="1612">
        <v>722.343113571456</v>
      </c>
      <c r="DO266" s="1612">
        <f t="shared" si="269"/>
        <v>0</v>
      </c>
      <c r="DP266" s="1612">
        <f t="shared" si="216"/>
        <v>0</v>
      </c>
      <c r="DQ266" s="1612">
        <f t="shared" si="217"/>
        <v>0</v>
      </c>
      <c r="DR266" s="1612">
        <f t="shared" si="218"/>
        <v>0</v>
      </c>
      <c r="DS266" s="1612">
        <f t="shared" si="219"/>
        <v>0</v>
      </c>
      <c r="DT266" s="1612">
        <f t="shared" si="220"/>
        <v>0</v>
      </c>
      <c r="DU266" s="1612">
        <f t="shared" si="221"/>
        <v>0</v>
      </c>
      <c r="DV266" s="1612">
        <f t="shared" si="222"/>
        <v>0</v>
      </c>
      <c r="DW266" s="1612">
        <f t="shared" si="223"/>
        <v>0</v>
      </c>
      <c r="DX266" s="1612">
        <f t="shared" si="224"/>
        <v>0</v>
      </c>
      <c r="DY266" s="1612">
        <f t="shared" si="225"/>
        <v>0</v>
      </c>
      <c r="DZ266" s="1612">
        <f t="shared" si="226"/>
        <v>0</v>
      </c>
      <c r="EA266" s="1612">
        <f t="shared" si="227"/>
        <v>0</v>
      </c>
      <c r="EB266" s="1612">
        <f t="shared" si="228"/>
        <v>0</v>
      </c>
      <c r="EC266" s="1612">
        <f t="shared" si="229"/>
        <v>0</v>
      </c>
      <c r="ED266" s="1612">
        <f t="shared" si="230"/>
        <v>0</v>
      </c>
      <c r="EE266" s="1612">
        <f t="shared" si="231"/>
        <v>0</v>
      </c>
      <c r="EF266" s="1612">
        <f t="shared" si="232"/>
        <v>0</v>
      </c>
      <c r="EG266" s="1612">
        <f t="shared" si="233"/>
        <v>0</v>
      </c>
      <c r="EH266" s="1612">
        <f t="shared" si="234"/>
        <v>-0.11700000000007549</v>
      </c>
      <c r="EI266" s="1612">
        <f t="shared" si="235"/>
        <v>1.4671135714560251</v>
      </c>
      <c r="EJ266" s="1612">
        <f t="shared" si="236"/>
        <v>0</v>
      </c>
      <c r="EK266" s="1612">
        <f t="shared" si="237"/>
        <v>0</v>
      </c>
      <c r="EL266" s="1612">
        <f t="shared" si="238"/>
        <v>0</v>
      </c>
      <c r="EM266" s="1612">
        <f t="shared" si="239"/>
        <v>0</v>
      </c>
      <c r="EN266" s="1612">
        <f t="shared" si="240"/>
        <v>0</v>
      </c>
      <c r="EO266" s="1612">
        <f t="shared" si="241"/>
        <v>0</v>
      </c>
      <c r="EP266" s="1612">
        <f t="shared" si="242"/>
        <v>0</v>
      </c>
      <c r="EQ266" s="1612">
        <f t="shared" si="243"/>
        <v>0</v>
      </c>
      <c r="ER266" s="1612">
        <f t="shared" si="244"/>
        <v>0</v>
      </c>
      <c r="ES266" s="1612">
        <f t="shared" si="245"/>
        <v>0</v>
      </c>
      <c r="ET266" s="1612">
        <f t="shared" si="246"/>
        <v>0</v>
      </c>
      <c r="EU266" s="1612">
        <f t="shared" si="247"/>
        <v>0</v>
      </c>
      <c r="EV266" s="1612">
        <f t="shared" si="248"/>
        <v>0</v>
      </c>
      <c r="EW266" s="1612">
        <f t="shared" si="249"/>
        <v>0</v>
      </c>
      <c r="EX266" s="1612">
        <f t="shared" si="250"/>
        <v>0</v>
      </c>
      <c r="EY266" s="1612">
        <f t="shared" si="251"/>
        <v>0</v>
      </c>
      <c r="EZ266" s="1612">
        <f t="shared" si="252"/>
        <v>0</v>
      </c>
      <c r="FA266" s="1612">
        <f t="shared" si="253"/>
        <v>0</v>
      </c>
      <c r="FB266" s="1612">
        <f t="shared" si="254"/>
        <v>0</v>
      </c>
      <c r="FC266" s="1612">
        <f t="shared" si="255"/>
        <v>0</v>
      </c>
      <c r="FD266" s="1612">
        <f t="shared" si="256"/>
        <v>0</v>
      </c>
      <c r="FE266" s="1612">
        <f t="shared" si="257"/>
        <v>0</v>
      </c>
      <c r="FF266" s="1612">
        <f t="shared" si="258"/>
        <v>0</v>
      </c>
      <c r="FG266" s="1612">
        <f t="shared" si="259"/>
        <v>0</v>
      </c>
      <c r="FH266" s="1612">
        <f t="shared" si="260"/>
        <v>0</v>
      </c>
      <c r="FI266" s="1612">
        <f t="shared" si="261"/>
        <v>0</v>
      </c>
      <c r="FJ266" s="1612">
        <f t="shared" si="262"/>
        <v>0</v>
      </c>
      <c r="FK266" s="1612">
        <f t="shared" si="263"/>
        <v>0</v>
      </c>
      <c r="FL266" s="1612">
        <f t="shared" si="264"/>
        <v>0</v>
      </c>
      <c r="FM266" s="1612">
        <f t="shared" si="265"/>
        <v>0</v>
      </c>
      <c r="FN266" s="1612">
        <f t="shared" si="266"/>
        <v>0</v>
      </c>
      <c r="FO266" s="1612">
        <f t="shared" si="267"/>
        <v>0</v>
      </c>
    </row>
    <row r="267" spans="2:171">
      <c r="B267" s="1612" t="s">
        <v>994</v>
      </c>
      <c r="C267" s="1612" t="s">
        <v>1214</v>
      </c>
      <c r="D267" s="1612" t="s">
        <v>550</v>
      </c>
      <c r="E267" s="1612" t="s">
        <v>544</v>
      </c>
      <c r="X267" s="1612">
        <f>IF('WWS13'!I35="","##BLANK",'WWS13'!I35)</f>
        <v>10.79897603</v>
      </c>
      <c r="Y267" s="1612">
        <f>IF('WWS13'!J35="","##BLANK",'WWS13'!J35)</f>
        <v>10.85780602</v>
      </c>
      <c r="Z267" s="1612">
        <f>IF('WWS13'!K35="","##BLANK",'WWS13'!K35)</f>
        <v>13.11</v>
      </c>
      <c r="AA267" s="1612">
        <f>IF('WWS13'!L35="","##BLANK",'WWS13'!L35)</f>
        <v>16.731000000000002</v>
      </c>
      <c r="AB267" s="1612">
        <f>IF('WWS13'!M35="","##BLANK",'WWS13'!M35)</f>
        <v>16.731000000000002</v>
      </c>
      <c r="BI267" s="1618"/>
      <c r="BJ267" s="1618"/>
      <c r="BL267" s="1746">
        <f t="shared" si="268"/>
        <v>1.554000000000002</v>
      </c>
      <c r="CC267" s="1612">
        <v>10.79897603</v>
      </c>
      <c r="CD267" s="1612">
        <v>10.85780602</v>
      </c>
      <c r="CE267" s="1612">
        <v>13.11</v>
      </c>
      <c r="CF267" s="1612">
        <v>15.177</v>
      </c>
      <c r="CG267" s="1612">
        <v>16.731000000000002</v>
      </c>
      <c r="DO267" s="1612">
        <f t="shared" si="269"/>
        <v>0</v>
      </c>
      <c r="DP267" s="1612">
        <f t="shared" si="216"/>
        <v>0</v>
      </c>
      <c r="DQ267" s="1612">
        <f t="shared" si="217"/>
        <v>0</v>
      </c>
      <c r="DR267" s="1612">
        <f t="shared" si="218"/>
        <v>0</v>
      </c>
      <c r="DS267" s="1612">
        <f t="shared" si="219"/>
        <v>0</v>
      </c>
      <c r="DT267" s="1612">
        <f t="shared" si="220"/>
        <v>0</v>
      </c>
      <c r="DU267" s="1612">
        <f t="shared" si="221"/>
        <v>0</v>
      </c>
      <c r="DV267" s="1612">
        <f t="shared" si="222"/>
        <v>0</v>
      </c>
      <c r="DW267" s="1612">
        <f t="shared" si="223"/>
        <v>0</v>
      </c>
      <c r="DX267" s="1612">
        <f t="shared" si="224"/>
        <v>0</v>
      </c>
      <c r="DY267" s="1612">
        <f t="shared" si="225"/>
        <v>0</v>
      </c>
      <c r="DZ267" s="1612">
        <f t="shared" si="226"/>
        <v>0</v>
      </c>
      <c r="EA267" s="1612">
        <f t="shared" si="227"/>
        <v>0</v>
      </c>
      <c r="EB267" s="1612">
        <f t="shared" si="228"/>
        <v>0</v>
      </c>
      <c r="EC267" s="1612">
        <f t="shared" si="229"/>
        <v>0</v>
      </c>
      <c r="ED267" s="1612">
        <f t="shared" si="230"/>
        <v>0</v>
      </c>
      <c r="EE267" s="1612">
        <f t="shared" si="231"/>
        <v>0</v>
      </c>
      <c r="EF267" s="1612">
        <f t="shared" si="232"/>
        <v>0</v>
      </c>
      <c r="EG267" s="1612">
        <f t="shared" si="233"/>
        <v>0</v>
      </c>
      <c r="EH267" s="1612">
        <f t="shared" si="234"/>
        <v>-1.554000000000002</v>
      </c>
      <c r="EI267" s="1612">
        <f t="shared" si="235"/>
        <v>0</v>
      </c>
      <c r="EJ267" s="1612">
        <f t="shared" si="236"/>
        <v>0</v>
      </c>
      <c r="EK267" s="1612">
        <f t="shared" si="237"/>
        <v>0</v>
      </c>
      <c r="EL267" s="1612">
        <f t="shared" si="238"/>
        <v>0</v>
      </c>
      <c r="EM267" s="1612">
        <f t="shared" si="239"/>
        <v>0</v>
      </c>
      <c r="EN267" s="1612">
        <f t="shared" si="240"/>
        <v>0</v>
      </c>
      <c r="EO267" s="1612">
        <f t="shared" si="241"/>
        <v>0</v>
      </c>
      <c r="EP267" s="1612">
        <f t="shared" si="242"/>
        <v>0</v>
      </c>
      <c r="EQ267" s="1612">
        <f t="shared" si="243"/>
        <v>0</v>
      </c>
      <c r="ER267" s="1612">
        <f t="shared" si="244"/>
        <v>0</v>
      </c>
      <c r="ES267" s="1612">
        <f t="shared" si="245"/>
        <v>0</v>
      </c>
      <c r="ET267" s="1612">
        <f t="shared" si="246"/>
        <v>0</v>
      </c>
      <c r="EU267" s="1612">
        <f t="shared" si="247"/>
        <v>0</v>
      </c>
      <c r="EV267" s="1612">
        <f t="shared" si="248"/>
        <v>0</v>
      </c>
      <c r="EW267" s="1612">
        <f t="shared" si="249"/>
        <v>0</v>
      </c>
      <c r="EX267" s="1612">
        <f t="shared" si="250"/>
        <v>0</v>
      </c>
      <c r="EY267" s="1612">
        <f t="shared" si="251"/>
        <v>0</v>
      </c>
      <c r="EZ267" s="1612">
        <f t="shared" si="252"/>
        <v>0</v>
      </c>
      <c r="FA267" s="1612">
        <f t="shared" si="253"/>
        <v>0</v>
      </c>
      <c r="FB267" s="1612">
        <f t="shared" si="254"/>
        <v>0</v>
      </c>
      <c r="FC267" s="1612">
        <f t="shared" si="255"/>
        <v>0</v>
      </c>
      <c r="FD267" s="1612">
        <f t="shared" si="256"/>
        <v>0</v>
      </c>
      <c r="FE267" s="1612">
        <f t="shared" si="257"/>
        <v>0</v>
      </c>
      <c r="FF267" s="1612">
        <f t="shared" si="258"/>
        <v>0</v>
      </c>
      <c r="FG267" s="1612">
        <f t="shared" si="259"/>
        <v>0</v>
      </c>
      <c r="FH267" s="1612">
        <f t="shared" si="260"/>
        <v>0</v>
      </c>
      <c r="FI267" s="1612">
        <f t="shared" si="261"/>
        <v>0</v>
      </c>
      <c r="FJ267" s="1612">
        <f t="shared" si="262"/>
        <v>0</v>
      </c>
      <c r="FK267" s="1612">
        <f t="shared" si="263"/>
        <v>0</v>
      </c>
      <c r="FL267" s="1612">
        <f t="shared" si="264"/>
        <v>0</v>
      </c>
      <c r="FM267" s="1612">
        <f t="shared" si="265"/>
        <v>0</v>
      </c>
      <c r="FN267" s="1612">
        <f t="shared" si="266"/>
        <v>0</v>
      </c>
      <c r="FO267" s="1612">
        <f t="shared" si="267"/>
        <v>0</v>
      </c>
    </row>
    <row r="268" spans="2:171">
      <c r="B268" s="1612" t="s">
        <v>1402</v>
      </c>
      <c r="C268" s="1612" t="s">
        <v>1403</v>
      </c>
      <c r="D268" s="1612" t="s">
        <v>550</v>
      </c>
      <c r="E268" s="1612" t="s">
        <v>544</v>
      </c>
      <c r="X268" s="1612">
        <f>IF('WWS13'!I36="","##BLANK",'WWS13'!I36)</f>
        <v>645.88018971435611</v>
      </c>
      <c r="Y268" s="1612">
        <f>IF('WWS13'!J36="","##BLANK",'WWS13'!J36)</f>
        <v>661.18369731194866</v>
      </c>
      <c r="Z268" s="1612">
        <f>IF('WWS13'!K36="","##BLANK",'WWS13'!K36)</f>
        <v>684.12699999999995</v>
      </c>
      <c r="AA268" s="1612">
        <f>IF('WWS13'!L36="","##BLANK",'WWS13'!L36)</f>
        <v>714.39499999999998</v>
      </c>
      <c r="AB268" s="1612">
        <f>IF('WWS13'!M36="","##BLANK",'WWS13'!M36)</f>
        <v>737.60699999999997</v>
      </c>
      <c r="BI268" s="1618"/>
      <c r="BJ268" s="1618"/>
      <c r="BL268" s="1746">
        <f t="shared" si="268"/>
        <v>0.20388642854413774</v>
      </c>
      <c r="CC268" s="1612">
        <v>645.88018971435611</v>
      </c>
      <c r="CD268" s="1612">
        <v>661.18369731194866</v>
      </c>
      <c r="CE268" s="1612">
        <v>684.12699999999995</v>
      </c>
      <c r="CF268" s="1612">
        <v>712.72399999999993</v>
      </c>
      <c r="CG268" s="1612">
        <v>739.074113571456</v>
      </c>
      <c r="DO268" s="1612">
        <f t="shared" si="269"/>
        <v>0</v>
      </c>
      <c r="DP268" s="1612">
        <f t="shared" si="216"/>
        <v>0</v>
      </c>
      <c r="DQ268" s="1612">
        <f t="shared" si="217"/>
        <v>0</v>
      </c>
      <c r="DR268" s="1612">
        <f t="shared" si="218"/>
        <v>0</v>
      </c>
      <c r="DS268" s="1612">
        <f t="shared" si="219"/>
        <v>0</v>
      </c>
      <c r="DT268" s="1612">
        <f t="shared" si="220"/>
        <v>0</v>
      </c>
      <c r="DU268" s="1612">
        <f t="shared" si="221"/>
        <v>0</v>
      </c>
      <c r="DV268" s="1612">
        <f t="shared" si="222"/>
        <v>0</v>
      </c>
      <c r="DW268" s="1612">
        <f t="shared" si="223"/>
        <v>0</v>
      </c>
      <c r="DX268" s="1612">
        <f t="shared" si="224"/>
        <v>0</v>
      </c>
      <c r="DY268" s="1612">
        <f t="shared" si="225"/>
        <v>0</v>
      </c>
      <c r="DZ268" s="1612">
        <f t="shared" si="226"/>
        <v>0</v>
      </c>
      <c r="EA268" s="1612">
        <f t="shared" si="227"/>
        <v>0</v>
      </c>
      <c r="EB268" s="1612">
        <f t="shared" si="228"/>
        <v>0</v>
      </c>
      <c r="EC268" s="1612">
        <f t="shared" si="229"/>
        <v>0</v>
      </c>
      <c r="ED268" s="1612">
        <f t="shared" si="230"/>
        <v>0</v>
      </c>
      <c r="EE268" s="1612">
        <f t="shared" si="231"/>
        <v>0</v>
      </c>
      <c r="EF268" s="1612">
        <f t="shared" si="232"/>
        <v>0</v>
      </c>
      <c r="EG268" s="1612">
        <f t="shared" si="233"/>
        <v>0</v>
      </c>
      <c r="EH268" s="1612">
        <f t="shared" si="234"/>
        <v>-1.6710000000000491</v>
      </c>
      <c r="EI268" s="1612">
        <f t="shared" si="235"/>
        <v>1.4671135714560251</v>
      </c>
      <c r="EJ268" s="1612">
        <f t="shared" si="236"/>
        <v>0</v>
      </c>
      <c r="EK268" s="1612">
        <f t="shared" si="237"/>
        <v>0</v>
      </c>
      <c r="EL268" s="1612">
        <f t="shared" si="238"/>
        <v>0</v>
      </c>
      <c r="EM268" s="1612">
        <f t="shared" si="239"/>
        <v>0</v>
      </c>
      <c r="EN268" s="1612">
        <f t="shared" si="240"/>
        <v>0</v>
      </c>
      <c r="EO268" s="1612">
        <f t="shared" si="241"/>
        <v>0</v>
      </c>
      <c r="EP268" s="1612">
        <f t="shared" si="242"/>
        <v>0</v>
      </c>
      <c r="EQ268" s="1612">
        <f t="shared" si="243"/>
        <v>0</v>
      </c>
      <c r="ER268" s="1612">
        <f t="shared" si="244"/>
        <v>0</v>
      </c>
      <c r="ES268" s="1612">
        <f t="shared" si="245"/>
        <v>0</v>
      </c>
      <c r="ET268" s="1612">
        <f t="shared" si="246"/>
        <v>0</v>
      </c>
      <c r="EU268" s="1612">
        <f t="shared" si="247"/>
        <v>0</v>
      </c>
      <c r="EV268" s="1612">
        <f t="shared" si="248"/>
        <v>0</v>
      </c>
      <c r="EW268" s="1612">
        <f t="shared" si="249"/>
        <v>0</v>
      </c>
      <c r="EX268" s="1612">
        <f t="shared" si="250"/>
        <v>0</v>
      </c>
      <c r="EY268" s="1612">
        <f t="shared" si="251"/>
        <v>0</v>
      </c>
      <c r="EZ268" s="1612">
        <f t="shared" si="252"/>
        <v>0</v>
      </c>
      <c r="FA268" s="1612">
        <f t="shared" si="253"/>
        <v>0</v>
      </c>
      <c r="FB268" s="1612">
        <f t="shared" si="254"/>
        <v>0</v>
      </c>
      <c r="FC268" s="1612">
        <f t="shared" si="255"/>
        <v>0</v>
      </c>
      <c r="FD268" s="1612">
        <f t="shared" si="256"/>
        <v>0</v>
      </c>
      <c r="FE268" s="1612">
        <f t="shared" si="257"/>
        <v>0</v>
      </c>
      <c r="FF268" s="1612">
        <f t="shared" si="258"/>
        <v>0</v>
      </c>
      <c r="FG268" s="1612">
        <f t="shared" si="259"/>
        <v>0</v>
      </c>
      <c r="FH268" s="1612">
        <f t="shared" si="260"/>
        <v>0</v>
      </c>
      <c r="FI268" s="1612">
        <f t="shared" si="261"/>
        <v>0</v>
      </c>
      <c r="FJ268" s="1612">
        <f t="shared" si="262"/>
        <v>0</v>
      </c>
      <c r="FK268" s="1612">
        <f t="shared" si="263"/>
        <v>0</v>
      </c>
      <c r="FL268" s="1612">
        <f t="shared" si="264"/>
        <v>0</v>
      </c>
      <c r="FM268" s="1612">
        <f t="shared" si="265"/>
        <v>0</v>
      </c>
      <c r="FN268" s="1612">
        <f t="shared" si="266"/>
        <v>0</v>
      </c>
      <c r="FO268" s="1612">
        <f t="shared" si="267"/>
        <v>0</v>
      </c>
    </row>
    <row r="269" spans="2:171">
      <c r="B269" s="1612" t="s">
        <v>996</v>
      </c>
      <c r="C269" s="1612" t="s">
        <v>1216</v>
      </c>
      <c r="D269" s="1612" t="s">
        <v>550</v>
      </c>
      <c r="E269" s="1612" t="s">
        <v>544</v>
      </c>
      <c r="X269" s="1612">
        <f>IF('WWS13'!I39="","##BLANK",'WWS13'!I39)</f>
        <v>13.6813619852923</v>
      </c>
      <c r="Y269" s="1612">
        <f>IF('WWS13'!J39="","##BLANK",'WWS13'!J39)</f>
        <v>12.559107399918799</v>
      </c>
      <c r="Z269" s="1612">
        <f>IF('WWS13'!K39="","##BLANK",'WWS13'!K39)</f>
        <v>13.5584152188197</v>
      </c>
      <c r="AA269" s="1612">
        <f>IF('WWS13'!L39="","##BLANK",'WWS13'!L39)</f>
        <v>16.360858025904498</v>
      </c>
      <c r="AB269" s="1612">
        <f>IF('WWS13'!M39="","##BLANK",'WWS13'!M39)</f>
        <v>15.4658309274717</v>
      </c>
      <c r="BI269" s="1618"/>
      <c r="BJ269" s="1618"/>
      <c r="BL269" s="1746">
        <f t="shared" si="268"/>
        <v>0</v>
      </c>
      <c r="CC269" s="1612">
        <v>13.6813619852923</v>
      </c>
      <c r="CD269" s="1612">
        <v>12.559107399918799</v>
      </c>
      <c r="CE269" s="1612">
        <v>13.5584152188197</v>
      </c>
      <c r="CF269" s="1612">
        <v>16.360858025904498</v>
      </c>
      <c r="CG269" s="1612">
        <v>15.4658309274717</v>
      </c>
      <c r="DO269" s="1612">
        <f t="shared" si="269"/>
        <v>0</v>
      </c>
      <c r="DP269" s="1612">
        <f t="shared" si="216"/>
        <v>0</v>
      </c>
      <c r="DQ269" s="1612">
        <f t="shared" si="217"/>
        <v>0</v>
      </c>
      <c r="DR269" s="1612">
        <f t="shared" si="218"/>
        <v>0</v>
      </c>
      <c r="DS269" s="1612">
        <f t="shared" si="219"/>
        <v>0</v>
      </c>
      <c r="DT269" s="1612">
        <f t="shared" si="220"/>
        <v>0</v>
      </c>
      <c r="DU269" s="1612">
        <f t="shared" si="221"/>
        <v>0</v>
      </c>
      <c r="DV269" s="1612">
        <f t="shared" si="222"/>
        <v>0</v>
      </c>
      <c r="DW269" s="1612">
        <f t="shared" si="223"/>
        <v>0</v>
      </c>
      <c r="DX269" s="1612">
        <f t="shared" si="224"/>
        <v>0</v>
      </c>
      <c r="DY269" s="1612">
        <f t="shared" si="225"/>
        <v>0</v>
      </c>
      <c r="DZ269" s="1612">
        <f t="shared" si="226"/>
        <v>0</v>
      </c>
      <c r="EA269" s="1612">
        <f t="shared" si="227"/>
        <v>0</v>
      </c>
      <c r="EB269" s="1612">
        <f t="shared" si="228"/>
        <v>0</v>
      </c>
      <c r="EC269" s="1612">
        <f t="shared" si="229"/>
        <v>0</v>
      </c>
      <c r="ED269" s="1612">
        <f t="shared" si="230"/>
        <v>0</v>
      </c>
      <c r="EE269" s="1612">
        <f t="shared" si="231"/>
        <v>0</v>
      </c>
      <c r="EF269" s="1612">
        <f t="shared" si="232"/>
        <v>0</v>
      </c>
      <c r="EG269" s="1612">
        <f t="shared" si="233"/>
        <v>0</v>
      </c>
      <c r="EH269" s="1612">
        <f t="shared" si="234"/>
        <v>0</v>
      </c>
      <c r="EI269" s="1612">
        <f t="shared" si="235"/>
        <v>0</v>
      </c>
      <c r="EJ269" s="1612">
        <f t="shared" si="236"/>
        <v>0</v>
      </c>
      <c r="EK269" s="1612">
        <f t="shared" si="237"/>
        <v>0</v>
      </c>
      <c r="EL269" s="1612">
        <f t="shared" si="238"/>
        <v>0</v>
      </c>
      <c r="EM269" s="1612">
        <f t="shared" si="239"/>
        <v>0</v>
      </c>
      <c r="EN269" s="1612">
        <f t="shared" si="240"/>
        <v>0</v>
      </c>
      <c r="EO269" s="1612">
        <f t="shared" si="241"/>
        <v>0</v>
      </c>
      <c r="EP269" s="1612">
        <f t="shared" si="242"/>
        <v>0</v>
      </c>
      <c r="EQ269" s="1612">
        <f t="shared" si="243"/>
        <v>0</v>
      </c>
      <c r="ER269" s="1612">
        <f t="shared" si="244"/>
        <v>0</v>
      </c>
      <c r="ES269" s="1612">
        <f t="shared" si="245"/>
        <v>0</v>
      </c>
      <c r="ET269" s="1612">
        <f t="shared" si="246"/>
        <v>0</v>
      </c>
      <c r="EU269" s="1612">
        <f t="shared" si="247"/>
        <v>0</v>
      </c>
      <c r="EV269" s="1612">
        <f t="shared" si="248"/>
        <v>0</v>
      </c>
      <c r="EW269" s="1612">
        <f t="shared" si="249"/>
        <v>0</v>
      </c>
      <c r="EX269" s="1612">
        <f t="shared" si="250"/>
        <v>0</v>
      </c>
      <c r="EY269" s="1612">
        <f t="shared" si="251"/>
        <v>0</v>
      </c>
      <c r="EZ269" s="1612">
        <f t="shared" si="252"/>
        <v>0</v>
      </c>
      <c r="FA269" s="1612">
        <f t="shared" si="253"/>
        <v>0</v>
      </c>
      <c r="FB269" s="1612">
        <f t="shared" si="254"/>
        <v>0</v>
      </c>
      <c r="FC269" s="1612">
        <f t="shared" si="255"/>
        <v>0</v>
      </c>
      <c r="FD269" s="1612">
        <f t="shared" si="256"/>
        <v>0</v>
      </c>
      <c r="FE269" s="1612">
        <f t="shared" si="257"/>
        <v>0</v>
      </c>
      <c r="FF269" s="1612">
        <f t="shared" si="258"/>
        <v>0</v>
      </c>
      <c r="FG269" s="1612">
        <f t="shared" si="259"/>
        <v>0</v>
      </c>
      <c r="FH269" s="1612">
        <f t="shared" si="260"/>
        <v>0</v>
      </c>
      <c r="FI269" s="1612">
        <f t="shared" si="261"/>
        <v>0</v>
      </c>
      <c r="FJ269" s="1612">
        <f t="shared" si="262"/>
        <v>0</v>
      </c>
      <c r="FK269" s="1612">
        <f t="shared" si="263"/>
        <v>0</v>
      </c>
      <c r="FL269" s="1612">
        <f t="shared" si="264"/>
        <v>0</v>
      </c>
      <c r="FM269" s="1612">
        <f t="shared" si="265"/>
        <v>0</v>
      </c>
      <c r="FN269" s="1612">
        <f t="shared" si="266"/>
        <v>0</v>
      </c>
      <c r="FO269" s="1612">
        <f t="shared" si="267"/>
        <v>0</v>
      </c>
    </row>
    <row r="270" spans="2:171">
      <c r="B270" s="1612" t="s">
        <v>1404</v>
      </c>
      <c r="C270" s="1612" t="s">
        <v>1405</v>
      </c>
      <c r="D270" s="1612" t="s">
        <v>550</v>
      </c>
      <c r="E270" s="1612" t="s">
        <v>544</v>
      </c>
      <c r="X270" s="1612">
        <f>IF('WWS13'!I41="","##BLANK",'WWS13'!I41)</f>
        <v>-3.7076198395589355</v>
      </c>
      <c r="Y270" s="1612">
        <f>IF('WWS13'!J41="","##BLANK",'WWS13'!J41)</f>
        <v>-2.7441508687305625</v>
      </c>
      <c r="Z270" s="1612">
        <f>IF('WWS13'!K41="","##BLANK",'WWS13'!K41)</f>
        <v>-2.1237645057608106</v>
      </c>
      <c r="AA270" s="1612">
        <f>IF('WWS13'!L41="","##BLANK",'WWS13'!L41)</f>
        <v>-2.2131807263606547</v>
      </c>
      <c r="AB270" s="1612">
        <f>IF('WWS13'!M41="","##BLANK",'WWS13'!M41)</f>
        <v>-1.7310755881319118</v>
      </c>
      <c r="BI270" s="1618"/>
      <c r="BJ270" s="1618"/>
      <c r="BL270" s="1746">
        <f t="shared" si="268"/>
        <v>1.679922702498672</v>
      </c>
      <c r="CC270" s="1612">
        <v>-3.7076198395589355</v>
      </c>
      <c r="CD270" s="1612">
        <v>-2.7441508687305625</v>
      </c>
      <c r="CE270" s="1612">
        <v>-2.1237645057608106</v>
      </c>
      <c r="CF270" s="1612">
        <v>-3.8304966506837879</v>
      </c>
      <c r="CG270" s="1612">
        <v>-1.7936823663074506</v>
      </c>
      <c r="DO270" s="1612">
        <f t="shared" si="269"/>
        <v>0</v>
      </c>
      <c r="DP270" s="1612">
        <f t="shared" si="216"/>
        <v>0</v>
      </c>
      <c r="DQ270" s="1612">
        <f t="shared" si="217"/>
        <v>0</v>
      </c>
      <c r="DR270" s="1612">
        <f t="shared" si="218"/>
        <v>0</v>
      </c>
      <c r="DS270" s="1612">
        <f t="shared" si="219"/>
        <v>0</v>
      </c>
      <c r="DT270" s="1612">
        <f t="shared" si="220"/>
        <v>0</v>
      </c>
      <c r="DU270" s="1612">
        <f t="shared" si="221"/>
        <v>0</v>
      </c>
      <c r="DV270" s="1612">
        <f t="shared" si="222"/>
        <v>0</v>
      </c>
      <c r="DW270" s="1612">
        <f t="shared" si="223"/>
        <v>0</v>
      </c>
      <c r="DX270" s="1612">
        <f t="shared" si="224"/>
        <v>0</v>
      </c>
      <c r="DY270" s="1612">
        <f t="shared" si="225"/>
        <v>0</v>
      </c>
      <c r="DZ270" s="1612">
        <f t="shared" si="226"/>
        <v>0</v>
      </c>
      <c r="EA270" s="1612">
        <f t="shared" si="227"/>
        <v>0</v>
      </c>
      <c r="EB270" s="1612">
        <f t="shared" si="228"/>
        <v>0</v>
      </c>
      <c r="EC270" s="1612">
        <f t="shared" si="229"/>
        <v>0</v>
      </c>
      <c r="ED270" s="1612">
        <f t="shared" si="230"/>
        <v>0</v>
      </c>
      <c r="EE270" s="1612">
        <f t="shared" si="231"/>
        <v>0</v>
      </c>
      <c r="EF270" s="1612">
        <f t="shared" si="232"/>
        <v>0</v>
      </c>
      <c r="EG270" s="1612">
        <f t="shared" si="233"/>
        <v>0</v>
      </c>
      <c r="EH270" s="1612">
        <f t="shared" si="234"/>
        <v>-1.6173159243231332</v>
      </c>
      <c r="EI270" s="1612">
        <f t="shared" si="235"/>
        <v>-6.2606778175538835E-2</v>
      </c>
      <c r="EJ270" s="1612">
        <f t="shared" si="236"/>
        <v>0</v>
      </c>
      <c r="EK270" s="1612">
        <f t="shared" si="237"/>
        <v>0</v>
      </c>
      <c r="EL270" s="1612">
        <f t="shared" si="238"/>
        <v>0</v>
      </c>
      <c r="EM270" s="1612">
        <f t="shared" si="239"/>
        <v>0</v>
      </c>
      <c r="EN270" s="1612">
        <f t="shared" si="240"/>
        <v>0</v>
      </c>
      <c r="EO270" s="1612">
        <f t="shared" si="241"/>
        <v>0</v>
      </c>
      <c r="EP270" s="1612">
        <f t="shared" si="242"/>
        <v>0</v>
      </c>
      <c r="EQ270" s="1612">
        <f t="shared" si="243"/>
        <v>0</v>
      </c>
      <c r="ER270" s="1612">
        <f t="shared" si="244"/>
        <v>0</v>
      </c>
      <c r="ES270" s="1612">
        <f t="shared" si="245"/>
        <v>0</v>
      </c>
      <c r="ET270" s="1612">
        <f t="shared" si="246"/>
        <v>0</v>
      </c>
      <c r="EU270" s="1612">
        <f t="shared" si="247"/>
        <v>0</v>
      </c>
      <c r="EV270" s="1612">
        <f t="shared" si="248"/>
        <v>0</v>
      </c>
      <c r="EW270" s="1612">
        <f t="shared" si="249"/>
        <v>0</v>
      </c>
      <c r="EX270" s="1612">
        <f t="shared" si="250"/>
        <v>0</v>
      </c>
      <c r="EY270" s="1612">
        <f t="shared" si="251"/>
        <v>0</v>
      </c>
      <c r="EZ270" s="1612">
        <f t="shared" si="252"/>
        <v>0</v>
      </c>
      <c r="FA270" s="1612">
        <f t="shared" si="253"/>
        <v>0</v>
      </c>
      <c r="FB270" s="1612">
        <f t="shared" si="254"/>
        <v>0</v>
      </c>
      <c r="FC270" s="1612">
        <f t="shared" si="255"/>
        <v>0</v>
      </c>
      <c r="FD270" s="1612">
        <f t="shared" si="256"/>
        <v>0</v>
      </c>
      <c r="FE270" s="1612">
        <f t="shared" si="257"/>
        <v>0</v>
      </c>
      <c r="FF270" s="1612">
        <f t="shared" si="258"/>
        <v>0</v>
      </c>
      <c r="FG270" s="1612">
        <f t="shared" si="259"/>
        <v>0</v>
      </c>
      <c r="FH270" s="1612">
        <f t="shared" si="260"/>
        <v>0</v>
      </c>
      <c r="FI270" s="1612">
        <f t="shared" si="261"/>
        <v>0</v>
      </c>
      <c r="FJ270" s="1612">
        <f t="shared" si="262"/>
        <v>0</v>
      </c>
      <c r="FK270" s="1612">
        <f t="shared" si="263"/>
        <v>0</v>
      </c>
      <c r="FL270" s="1612">
        <f t="shared" si="264"/>
        <v>0</v>
      </c>
      <c r="FM270" s="1612">
        <f t="shared" si="265"/>
        <v>0</v>
      </c>
      <c r="FN270" s="1612">
        <f t="shared" si="266"/>
        <v>0</v>
      </c>
      <c r="FO270" s="1612">
        <f t="shared" si="267"/>
        <v>0</v>
      </c>
    </row>
    <row r="271" spans="2:171">
      <c r="B271" s="1612" t="s">
        <v>1096</v>
      </c>
      <c r="C271" s="1612" t="s">
        <v>1097</v>
      </c>
      <c r="D271" s="1612" t="s">
        <v>550</v>
      </c>
      <c r="E271" s="1612" t="s">
        <v>544</v>
      </c>
      <c r="Z271" s="1612">
        <f>IF('WWS13'!K44="","##BLANK",'WWS13'!K44)</f>
        <v>4.1841830595313096</v>
      </c>
      <c r="AA271" s="1612">
        <f>IF('WWS13'!L44="","##BLANK",'WWS13'!L44)</f>
        <v>1.0039761274074399</v>
      </c>
      <c r="AB271" s="1612">
        <f>IF('WWS13'!M44="","##BLANK",'WWS13'!M44)</f>
        <v>-3.0931381618261402</v>
      </c>
      <c r="BI271" s="1618"/>
      <c r="BJ271" s="1618"/>
      <c r="BL271" s="1746">
        <f t="shared" si="268"/>
        <v>6.2732232853299763E-3</v>
      </c>
      <c r="CE271" s="1612">
        <v>4.1841830595313096</v>
      </c>
      <c r="CF271" s="1612">
        <v>1.0039761274074399</v>
      </c>
      <c r="CG271" s="1612">
        <v>-3.0994113851114702</v>
      </c>
      <c r="DO271" s="1612">
        <f t="shared" si="269"/>
        <v>0</v>
      </c>
      <c r="DP271" s="1612">
        <f t="shared" si="216"/>
        <v>0</v>
      </c>
      <c r="DQ271" s="1612">
        <f t="shared" si="217"/>
        <v>0</v>
      </c>
      <c r="DR271" s="1612">
        <f t="shared" si="218"/>
        <v>0</v>
      </c>
      <c r="DS271" s="1612">
        <f t="shared" si="219"/>
        <v>0</v>
      </c>
      <c r="DT271" s="1612">
        <f t="shared" si="220"/>
        <v>0</v>
      </c>
      <c r="DU271" s="1612">
        <f t="shared" si="221"/>
        <v>0</v>
      </c>
      <c r="DV271" s="1612">
        <f t="shared" si="222"/>
        <v>0</v>
      </c>
      <c r="DW271" s="1612">
        <f t="shared" si="223"/>
        <v>0</v>
      </c>
      <c r="DX271" s="1612">
        <f t="shared" si="224"/>
        <v>0</v>
      </c>
      <c r="DY271" s="1612">
        <f t="shared" si="225"/>
        <v>0</v>
      </c>
      <c r="DZ271" s="1612">
        <f t="shared" si="226"/>
        <v>0</v>
      </c>
      <c r="EA271" s="1612">
        <f t="shared" si="227"/>
        <v>0</v>
      </c>
      <c r="EB271" s="1612">
        <f t="shared" si="228"/>
        <v>0</v>
      </c>
      <c r="EC271" s="1612">
        <f t="shared" si="229"/>
        <v>0</v>
      </c>
      <c r="ED271" s="1612">
        <f t="shared" si="230"/>
        <v>0</v>
      </c>
      <c r="EE271" s="1612">
        <f t="shared" si="231"/>
        <v>0</v>
      </c>
      <c r="EF271" s="1612">
        <f t="shared" si="232"/>
        <v>0</v>
      </c>
      <c r="EG271" s="1612">
        <f t="shared" si="233"/>
        <v>0</v>
      </c>
      <c r="EH271" s="1612">
        <f t="shared" si="234"/>
        <v>0</v>
      </c>
      <c r="EI271" s="1612">
        <f t="shared" si="235"/>
        <v>-6.2732232853299763E-3</v>
      </c>
      <c r="EJ271" s="1612">
        <f t="shared" si="236"/>
        <v>0</v>
      </c>
      <c r="EK271" s="1612">
        <f t="shared" si="237"/>
        <v>0</v>
      </c>
      <c r="EL271" s="1612">
        <f t="shared" si="238"/>
        <v>0</v>
      </c>
      <c r="EM271" s="1612">
        <f t="shared" si="239"/>
        <v>0</v>
      </c>
      <c r="EN271" s="1612">
        <f t="shared" si="240"/>
        <v>0</v>
      </c>
      <c r="EO271" s="1612">
        <f t="shared" si="241"/>
        <v>0</v>
      </c>
      <c r="EP271" s="1612">
        <f t="shared" si="242"/>
        <v>0</v>
      </c>
      <c r="EQ271" s="1612">
        <f t="shared" si="243"/>
        <v>0</v>
      </c>
      <c r="ER271" s="1612">
        <f t="shared" si="244"/>
        <v>0</v>
      </c>
      <c r="ES271" s="1612">
        <f t="shared" si="245"/>
        <v>0</v>
      </c>
      <c r="ET271" s="1612">
        <f t="shared" si="246"/>
        <v>0</v>
      </c>
      <c r="EU271" s="1612">
        <f t="shared" si="247"/>
        <v>0</v>
      </c>
      <c r="EV271" s="1612">
        <f t="shared" si="248"/>
        <v>0</v>
      </c>
      <c r="EW271" s="1612">
        <f t="shared" si="249"/>
        <v>0</v>
      </c>
      <c r="EX271" s="1612">
        <f t="shared" si="250"/>
        <v>0</v>
      </c>
      <c r="EY271" s="1612">
        <f t="shared" si="251"/>
        <v>0</v>
      </c>
      <c r="EZ271" s="1612">
        <f t="shared" si="252"/>
        <v>0</v>
      </c>
      <c r="FA271" s="1612">
        <f t="shared" si="253"/>
        <v>0</v>
      </c>
      <c r="FB271" s="1612">
        <f t="shared" si="254"/>
        <v>0</v>
      </c>
      <c r="FC271" s="1612">
        <f t="shared" si="255"/>
        <v>0</v>
      </c>
      <c r="FD271" s="1612">
        <f t="shared" si="256"/>
        <v>0</v>
      </c>
      <c r="FE271" s="1612">
        <f t="shared" si="257"/>
        <v>0</v>
      </c>
      <c r="FF271" s="1612">
        <f t="shared" si="258"/>
        <v>0</v>
      </c>
      <c r="FG271" s="1612">
        <f t="shared" si="259"/>
        <v>0</v>
      </c>
      <c r="FH271" s="1612">
        <f t="shared" si="260"/>
        <v>0</v>
      </c>
      <c r="FI271" s="1612">
        <f t="shared" si="261"/>
        <v>0</v>
      </c>
      <c r="FJ271" s="1612">
        <f t="shared" si="262"/>
        <v>0</v>
      </c>
      <c r="FK271" s="1612">
        <f t="shared" si="263"/>
        <v>0</v>
      </c>
      <c r="FL271" s="1612">
        <f t="shared" si="264"/>
        <v>0</v>
      </c>
      <c r="FM271" s="1612">
        <f t="shared" si="265"/>
        <v>0</v>
      </c>
      <c r="FN271" s="1612">
        <f t="shared" si="266"/>
        <v>0</v>
      </c>
      <c r="FO271" s="1612">
        <f t="shared" si="267"/>
        <v>0</v>
      </c>
    </row>
    <row r="272" spans="2:171">
      <c r="B272" s="1612" t="s">
        <v>1098</v>
      </c>
      <c r="C272" s="1612" t="s">
        <v>1099</v>
      </c>
      <c r="D272" s="1612" t="s">
        <v>550</v>
      </c>
      <c r="E272" s="1612" t="s">
        <v>544</v>
      </c>
      <c r="Z272" s="1612">
        <f>IF('WWS13'!K45="","##BLANK",'WWS13'!K45)</f>
        <v>0</v>
      </c>
      <c r="AA272" s="1612">
        <f>IF('WWS13'!L45="","##BLANK",'WWS13'!L45)</f>
        <v>0</v>
      </c>
      <c r="AB272" s="1612">
        <f>IF('WWS13'!M45="","##BLANK",'WWS13'!M45)</f>
        <v>0</v>
      </c>
      <c r="BI272" s="1618"/>
      <c r="BJ272" s="1618"/>
      <c r="BL272" s="1746">
        <f t="shared" si="268"/>
        <v>0</v>
      </c>
      <c r="CE272" s="1612">
        <v>0</v>
      </c>
      <c r="CF272" s="1612">
        <v>0</v>
      </c>
      <c r="CG272" s="1612">
        <v>0</v>
      </c>
      <c r="DO272" s="1612">
        <f t="shared" si="269"/>
        <v>0</v>
      </c>
      <c r="DP272" s="1612">
        <f t="shared" si="216"/>
        <v>0</v>
      </c>
      <c r="DQ272" s="1612">
        <f t="shared" si="217"/>
        <v>0</v>
      </c>
      <c r="DR272" s="1612">
        <f t="shared" si="218"/>
        <v>0</v>
      </c>
      <c r="DS272" s="1612">
        <f t="shared" si="219"/>
        <v>0</v>
      </c>
      <c r="DT272" s="1612">
        <f t="shared" si="220"/>
        <v>0</v>
      </c>
      <c r="DU272" s="1612">
        <f t="shared" si="221"/>
        <v>0</v>
      </c>
      <c r="DV272" s="1612">
        <f t="shared" si="222"/>
        <v>0</v>
      </c>
      <c r="DW272" s="1612">
        <f t="shared" si="223"/>
        <v>0</v>
      </c>
      <c r="DX272" s="1612">
        <f t="shared" si="224"/>
        <v>0</v>
      </c>
      <c r="DY272" s="1612">
        <f t="shared" si="225"/>
        <v>0</v>
      </c>
      <c r="DZ272" s="1612">
        <f t="shared" si="226"/>
        <v>0</v>
      </c>
      <c r="EA272" s="1612">
        <f t="shared" si="227"/>
        <v>0</v>
      </c>
      <c r="EB272" s="1612">
        <f t="shared" si="228"/>
        <v>0</v>
      </c>
      <c r="EC272" s="1612">
        <f t="shared" si="229"/>
        <v>0</v>
      </c>
      <c r="ED272" s="1612">
        <f t="shared" si="230"/>
        <v>0</v>
      </c>
      <c r="EE272" s="1612">
        <f t="shared" si="231"/>
        <v>0</v>
      </c>
      <c r="EF272" s="1612">
        <f t="shared" si="232"/>
        <v>0</v>
      </c>
      <c r="EG272" s="1612">
        <f t="shared" si="233"/>
        <v>0</v>
      </c>
      <c r="EH272" s="1612">
        <f t="shared" si="234"/>
        <v>0</v>
      </c>
      <c r="EI272" s="1612">
        <f t="shared" si="235"/>
        <v>0</v>
      </c>
      <c r="EJ272" s="1612">
        <f t="shared" si="236"/>
        <v>0</v>
      </c>
      <c r="EK272" s="1612">
        <f t="shared" si="237"/>
        <v>0</v>
      </c>
      <c r="EL272" s="1612">
        <f t="shared" si="238"/>
        <v>0</v>
      </c>
      <c r="EM272" s="1612">
        <f t="shared" si="239"/>
        <v>0</v>
      </c>
      <c r="EN272" s="1612">
        <f t="shared" si="240"/>
        <v>0</v>
      </c>
      <c r="EO272" s="1612">
        <f t="shared" si="241"/>
        <v>0</v>
      </c>
      <c r="EP272" s="1612">
        <f t="shared" si="242"/>
        <v>0</v>
      </c>
      <c r="EQ272" s="1612">
        <f t="shared" si="243"/>
        <v>0</v>
      </c>
      <c r="ER272" s="1612">
        <f t="shared" si="244"/>
        <v>0</v>
      </c>
      <c r="ES272" s="1612">
        <f t="shared" si="245"/>
        <v>0</v>
      </c>
      <c r="ET272" s="1612">
        <f t="shared" si="246"/>
        <v>0</v>
      </c>
      <c r="EU272" s="1612">
        <f t="shared" si="247"/>
        <v>0</v>
      </c>
      <c r="EV272" s="1612">
        <f t="shared" si="248"/>
        <v>0</v>
      </c>
      <c r="EW272" s="1612">
        <f t="shared" si="249"/>
        <v>0</v>
      </c>
      <c r="EX272" s="1612">
        <f t="shared" si="250"/>
        <v>0</v>
      </c>
      <c r="EY272" s="1612">
        <f t="shared" si="251"/>
        <v>0</v>
      </c>
      <c r="EZ272" s="1612">
        <f t="shared" si="252"/>
        <v>0</v>
      </c>
      <c r="FA272" s="1612">
        <f t="shared" si="253"/>
        <v>0</v>
      </c>
      <c r="FB272" s="1612">
        <f t="shared" si="254"/>
        <v>0</v>
      </c>
      <c r="FC272" s="1612">
        <f t="shared" si="255"/>
        <v>0</v>
      </c>
      <c r="FD272" s="1612">
        <f t="shared" si="256"/>
        <v>0</v>
      </c>
      <c r="FE272" s="1612">
        <f t="shared" si="257"/>
        <v>0</v>
      </c>
      <c r="FF272" s="1612">
        <f t="shared" si="258"/>
        <v>0</v>
      </c>
      <c r="FG272" s="1612">
        <f t="shared" si="259"/>
        <v>0</v>
      </c>
      <c r="FH272" s="1612">
        <f t="shared" si="260"/>
        <v>0</v>
      </c>
      <c r="FI272" s="1612">
        <f t="shared" si="261"/>
        <v>0</v>
      </c>
      <c r="FJ272" s="1612">
        <f t="shared" si="262"/>
        <v>0</v>
      </c>
      <c r="FK272" s="1612">
        <f t="shared" si="263"/>
        <v>0</v>
      </c>
      <c r="FL272" s="1612">
        <f t="shared" si="264"/>
        <v>0</v>
      </c>
      <c r="FM272" s="1612">
        <f t="shared" si="265"/>
        <v>0</v>
      </c>
      <c r="FN272" s="1612">
        <f t="shared" si="266"/>
        <v>0</v>
      </c>
      <c r="FO272" s="1612">
        <f t="shared" si="267"/>
        <v>0</v>
      </c>
    </row>
    <row r="273" spans="2:171">
      <c r="B273" s="1612" t="s">
        <v>1100</v>
      </c>
      <c r="C273" s="1612" t="s">
        <v>1101</v>
      </c>
      <c r="D273" s="1612" t="s">
        <v>550</v>
      </c>
      <c r="E273" s="1612" t="s">
        <v>544</v>
      </c>
      <c r="Z273" s="1612">
        <f>IF('WWS13'!K46="","##BLANK",'WWS13'!K46)</f>
        <v>4.1841830595313096</v>
      </c>
      <c r="AA273" s="1612">
        <f>IF('WWS13'!L46="","##BLANK",'WWS13'!L46)</f>
        <v>1.0039761274074399</v>
      </c>
      <c r="AB273" s="1612">
        <f>IF('WWS13'!M46="","##BLANK",'WWS13'!M46)</f>
        <v>-3.0931381618261402</v>
      </c>
      <c r="BI273" s="1618"/>
      <c r="BJ273" s="1618"/>
      <c r="BL273" s="1746">
        <f t="shared" si="268"/>
        <v>6.2732232853299763E-3</v>
      </c>
      <c r="CE273" s="1612">
        <v>4.1841830595313096</v>
      </c>
      <c r="CF273" s="1612">
        <v>1.0039761274074399</v>
      </c>
      <c r="CG273" s="1612">
        <v>-3.0994113851114702</v>
      </c>
      <c r="DO273" s="1612">
        <f t="shared" si="269"/>
        <v>0</v>
      </c>
      <c r="DP273" s="1612">
        <f t="shared" si="216"/>
        <v>0</v>
      </c>
      <c r="DQ273" s="1612">
        <f t="shared" si="217"/>
        <v>0</v>
      </c>
      <c r="DR273" s="1612">
        <f t="shared" si="218"/>
        <v>0</v>
      </c>
      <c r="DS273" s="1612">
        <f t="shared" si="219"/>
        <v>0</v>
      </c>
      <c r="DT273" s="1612">
        <f t="shared" si="220"/>
        <v>0</v>
      </c>
      <c r="DU273" s="1612">
        <f t="shared" si="221"/>
        <v>0</v>
      </c>
      <c r="DV273" s="1612">
        <f t="shared" si="222"/>
        <v>0</v>
      </c>
      <c r="DW273" s="1612">
        <f t="shared" si="223"/>
        <v>0</v>
      </c>
      <c r="DX273" s="1612">
        <f t="shared" si="224"/>
        <v>0</v>
      </c>
      <c r="DY273" s="1612">
        <f t="shared" si="225"/>
        <v>0</v>
      </c>
      <c r="DZ273" s="1612">
        <f t="shared" si="226"/>
        <v>0</v>
      </c>
      <c r="EA273" s="1612">
        <f t="shared" si="227"/>
        <v>0</v>
      </c>
      <c r="EB273" s="1612">
        <f t="shared" si="228"/>
        <v>0</v>
      </c>
      <c r="EC273" s="1612">
        <f t="shared" si="229"/>
        <v>0</v>
      </c>
      <c r="ED273" s="1612">
        <f t="shared" si="230"/>
        <v>0</v>
      </c>
      <c r="EE273" s="1612">
        <f t="shared" si="231"/>
        <v>0</v>
      </c>
      <c r="EF273" s="1612">
        <f t="shared" si="232"/>
        <v>0</v>
      </c>
      <c r="EG273" s="1612">
        <f t="shared" si="233"/>
        <v>0</v>
      </c>
      <c r="EH273" s="1612">
        <f t="shared" si="234"/>
        <v>0</v>
      </c>
      <c r="EI273" s="1612">
        <f t="shared" si="235"/>
        <v>-6.2732232853299763E-3</v>
      </c>
      <c r="EJ273" s="1612">
        <f t="shared" si="236"/>
        <v>0</v>
      </c>
      <c r="EK273" s="1612">
        <f t="shared" si="237"/>
        <v>0</v>
      </c>
      <c r="EL273" s="1612">
        <f t="shared" si="238"/>
        <v>0</v>
      </c>
      <c r="EM273" s="1612">
        <f t="shared" si="239"/>
        <v>0</v>
      </c>
      <c r="EN273" s="1612">
        <f t="shared" si="240"/>
        <v>0</v>
      </c>
      <c r="EO273" s="1612">
        <f t="shared" si="241"/>
        <v>0</v>
      </c>
      <c r="EP273" s="1612">
        <f t="shared" si="242"/>
        <v>0</v>
      </c>
      <c r="EQ273" s="1612">
        <f t="shared" si="243"/>
        <v>0</v>
      </c>
      <c r="ER273" s="1612">
        <f t="shared" si="244"/>
        <v>0</v>
      </c>
      <c r="ES273" s="1612">
        <f t="shared" si="245"/>
        <v>0</v>
      </c>
      <c r="ET273" s="1612">
        <f t="shared" si="246"/>
        <v>0</v>
      </c>
      <c r="EU273" s="1612">
        <f t="shared" si="247"/>
        <v>0</v>
      </c>
      <c r="EV273" s="1612">
        <f t="shared" si="248"/>
        <v>0</v>
      </c>
      <c r="EW273" s="1612">
        <f t="shared" si="249"/>
        <v>0</v>
      </c>
      <c r="EX273" s="1612">
        <f t="shared" si="250"/>
        <v>0</v>
      </c>
      <c r="EY273" s="1612">
        <f t="shared" si="251"/>
        <v>0</v>
      </c>
      <c r="EZ273" s="1612">
        <f t="shared" si="252"/>
        <v>0</v>
      </c>
      <c r="FA273" s="1612">
        <f t="shared" si="253"/>
        <v>0</v>
      </c>
      <c r="FB273" s="1612">
        <f t="shared" si="254"/>
        <v>0</v>
      </c>
      <c r="FC273" s="1612">
        <f t="shared" si="255"/>
        <v>0</v>
      </c>
      <c r="FD273" s="1612">
        <f t="shared" si="256"/>
        <v>0</v>
      </c>
      <c r="FE273" s="1612">
        <f t="shared" si="257"/>
        <v>0</v>
      </c>
      <c r="FF273" s="1612">
        <f t="shared" si="258"/>
        <v>0</v>
      </c>
      <c r="FG273" s="1612">
        <f t="shared" si="259"/>
        <v>0</v>
      </c>
      <c r="FH273" s="1612">
        <f t="shared" si="260"/>
        <v>0</v>
      </c>
      <c r="FI273" s="1612">
        <f t="shared" si="261"/>
        <v>0</v>
      </c>
      <c r="FJ273" s="1612">
        <f t="shared" si="262"/>
        <v>0</v>
      </c>
      <c r="FK273" s="1612">
        <f t="shared" si="263"/>
        <v>0</v>
      </c>
      <c r="FL273" s="1612">
        <f t="shared" si="264"/>
        <v>0</v>
      </c>
      <c r="FM273" s="1612">
        <f t="shared" si="265"/>
        <v>0</v>
      </c>
      <c r="FN273" s="1612">
        <f t="shared" si="266"/>
        <v>0</v>
      </c>
      <c r="FO273" s="1612">
        <f t="shared" si="267"/>
        <v>0</v>
      </c>
    </row>
    <row r="274" spans="2:171">
      <c r="B274" s="1612" t="s">
        <v>1102</v>
      </c>
      <c r="C274" s="1612" t="s">
        <v>1103</v>
      </c>
      <c r="D274" s="1612" t="s">
        <v>550</v>
      </c>
      <c r="E274" s="1612" t="s">
        <v>544</v>
      </c>
      <c r="AB274" s="1612">
        <f>IF('WWS13'!M47="","##BLANK",'WWS13'!M47)</f>
        <v>-5.0080854590200703</v>
      </c>
      <c r="BI274" s="1618"/>
      <c r="BJ274" s="1618"/>
      <c r="BL274" s="1746">
        <f t="shared" si="268"/>
        <v>-1.8069579671261402</v>
      </c>
      <c r="CG274" s="1612">
        <v>-3.2011274918939301</v>
      </c>
      <c r="DO274" s="1612">
        <f t="shared" si="269"/>
        <v>0</v>
      </c>
      <c r="DP274" s="1612">
        <f t="shared" si="216"/>
        <v>0</v>
      </c>
      <c r="DQ274" s="1612">
        <f t="shared" si="217"/>
        <v>0</v>
      </c>
      <c r="DR274" s="1612">
        <f t="shared" si="218"/>
        <v>0</v>
      </c>
      <c r="DS274" s="1612">
        <f t="shared" si="219"/>
        <v>0</v>
      </c>
      <c r="DT274" s="1612">
        <f t="shared" si="220"/>
        <v>0</v>
      </c>
      <c r="DU274" s="1612">
        <f t="shared" si="221"/>
        <v>0</v>
      </c>
      <c r="DV274" s="1612">
        <f t="shared" si="222"/>
        <v>0</v>
      </c>
      <c r="DW274" s="1612">
        <f t="shared" si="223"/>
        <v>0</v>
      </c>
      <c r="DX274" s="1612">
        <f t="shared" si="224"/>
        <v>0</v>
      </c>
      <c r="DY274" s="1612">
        <f t="shared" si="225"/>
        <v>0</v>
      </c>
      <c r="DZ274" s="1612">
        <f t="shared" si="226"/>
        <v>0</v>
      </c>
      <c r="EA274" s="1612">
        <f t="shared" si="227"/>
        <v>0</v>
      </c>
      <c r="EB274" s="1612">
        <f t="shared" si="228"/>
        <v>0</v>
      </c>
      <c r="EC274" s="1612">
        <f t="shared" si="229"/>
        <v>0</v>
      </c>
      <c r="ED274" s="1612">
        <f t="shared" si="230"/>
        <v>0</v>
      </c>
      <c r="EE274" s="1612">
        <f t="shared" si="231"/>
        <v>0</v>
      </c>
      <c r="EF274" s="1612">
        <f t="shared" si="232"/>
        <v>0</v>
      </c>
      <c r="EG274" s="1612">
        <f t="shared" si="233"/>
        <v>0</v>
      </c>
      <c r="EH274" s="1612">
        <f t="shared" si="234"/>
        <v>0</v>
      </c>
      <c r="EI274" s="1612">
        <f t="shared" si="235"/>
        <v>1.8069579671261402</v>
      </c>
      <c r="EJ274" s="1612">
        <f t="shared" si="236"/>
        <v>0</v>
      </c>
      <c r="EK274" s="1612">
        <f t="shared" si="237"/>
        <v>0</v>
      </c>
      <c r="EL274" s="1612">
        <f t="shared" si="238"/>
        <v>0</v>
      </c>
      <c r="EM274" s="1612">
        <f t="shared" si="239"/>
        <v>0</v>
      </c>
      <c r="EN274" s="1612">
        <f t="shared" si="240"/>
        <v>0</v>
      </c>
      <c r="EO274" s="1612">
        <f t="shared" si="241"/>
        <v>0</v>
      </c>
      <c r="EP274" s="1612">
        <f t="shared" si="242"/>
        <v>0</v>
      </c>
      <c r="EQ274" s="1612">
        <f t="shared" si="243"/>
        <v>0</v>
      </c>
      <c r="ER274" s="1612">
        <f t="shared" si="244"/>
        <v>0</v>
      </c>
      <c r="ES274" s="1612">
        <f t="shared" si="245"/>
        <v>0</v>
      </c>
      <c r="ET274" s="1612">
        <f t="shared" si="246"/>
        <v>0</v>
      </c>
      <c r="EU274" s="1612">
        <f t="shared" si="247"/>
        <v>0</v>
      </c>
      <c r="EV274" s="1612">
        <f t="shared" si="248"/>
        <v>0</v>
      </c>
      <c r="EW274" s="1612">
        <f t="shared" si="249"/>
        <v>0</v>
      </c>
      <c r="EX274" s="1612">
        <f t="shared" si="250"/>
        <v>0</v>
      </c>
      <c r="EY274" s="1612">
        <f t="shared" si="251"/>
        <v>0</v>
      </c>
      <c r="EZ274" s="1612">
        <f t="shared" si="252"/>
        <v>0</v>
      </c>
      <c r="FA274" s="1612">
        <f t="shared" si="253"/>
        <v>0</v>
      </c>
      <c r="FB274" s="1612">
        <f t="shared" si="254"/>
        <v>0</v>
      </c>
      <c r="FC274" s="1612">
        <f t="shared" si="255"/>
        <v>0</v>
      </c>
      <c r="FD274" s="1612">
        <f t="shared" si="256"/>
        <v>0</v>
      </c>
      <c r="FE274" s="1612">
        <f t="shared" si="257"/>
        <v>0</v>
      </c>
      <c r="FF274" s="1612">
        <f t="shared" si="258"/>
        <v>0</v>
      </c>
      <c r="FG274" s="1612">
        <f t="shared" si="259"/>
        <v>0</v>
      </c>
      <c r="FH274" s="1612">
        <f t="shared" si="260"/>
        <v>0</v>
      </c>
      <c r="FI274" s="1612">
        <f t="shared" si="261"/>
        <v>0</v>
      </c>
      <c r="FJ274" s="1612">
        <f t="shared" si="262"/>
        <v>0</v>
      </c>
      <c r="FK274" s="1612">
        <f t="shared" si="263"/>
        <v>0</v>
      </c>
      <c r="FL274" s="1612">
        <f t="shared" si="264"/>
        <v>0</v>
      </c>
      <c r="FM274" s="1612">
        <f t="shared" si="265"/>
        <v>0</v>
      </c>
      <c r="FN274" s="1612">
        <f t="shared" si="266"/>
        <v>0</v>
      </c>
      <c r="FO274" s="1612">
        <f t="shared" si="267"/>
        <v>0</v>
      </c>
    </row>
    <row r="275" spans="2:171">
      <c r="B275" s="1612" t="s">
        <v>1104</v>
      </c>
      <c r="C275" s="1612" t="s">
        <v>1105</v>
      </c>
      <c r="D275" s="1612" t="s">
        <v>550</v>
      </c>
      <c r="E275" s="1612" t="s">
        <v>544</v>
      </c>
      <c r="AB275" s="1612">
        <f>IF('WWS13'!M48="","##BLANK",'WWS13'!M48)</f>
        <v>-4.9342412145727019</v>
      </c>
      <c r="BI275" s="1618"/>
      <c r="BJ275" s="1618"/>
      <c r="BL275" s="1746">
        <f t="shared" si="268"/>
        <v>-1.7756796627729421</v>
      </c>
      <c r="CG275" s="1612">
        <v>-3.1585615517997598</v>
      </c>
      <c r="DO275" s="1612">
        <f t="shared" si="269"/>
        <v>0</v>
      </c>
      <c r="DP275" s="1612">
        <f t="shared" si="216"/>
        <v>0</v>
      </c>
      <c r="DQ275" s="1612">
        <f t="shared" si="217"/>
        <v>0</v>
      </c>
      <c r="DR275" s="1612">
        <f t="shared" si="218"/>
        <v>0</v>
      </c>
      <c r="DS275" s="1612">
        <f t="shared" si="219"/>
        <v>0</v>
      </c>
      <c r="DT275" s="1612">
        <f t="shared" si="220"/>
        <v>0</v>
      </c>
      <c r="DU275" s="1612">
        <f t="shared" si="221"/>
        <v>0</v>
      </c>
      <c r="DV275" s="1612">
        <f t="shared" si="222"/>
        <v>0</v>
      </c>
      <c r="DW275" s="1612">
        <f t="shared" si="223"/>
        <v>0</v>
      </c>
      <c r="DX275" s="1612">
        <f t="shared" si="224"/>
        <v>0</v>
      </c>
      <c r="DY275" s="1612">
        <f t="shared" si="225"/>
        <v>0</v>
      </c>
      <c r="DZ275" s="1612">
        <f t="shared" si="226"/>
        <v>0</v>
      </c>
      <c r="EA275" s="1612">
        <f t="shared" si="227"/>
        <v>0</v>
      </c>
      <c r="EB275" s="1612">
        <f t="shared" si="228"/>
        <v>0</v>
      </c>
      <c r="EC275" s="1612">
        <f t="shared" si="229"/>
        <v>0</v>
      </c>
      <c r="ED275" s="1612">
        <f t="shared" si="230"/>
        <v>0</v>
      </c>
      <c r="EE275" s="1612">
        <f t="shared" si="231"/>
        <v>0</v>
      </c>
      <c r="EF275" s="1612">
        <f t="shared" si="232"/>
        <v>0</v>
      </c>
      <c r="EG275" s="1612">
        <f t="shared" si="233"/>
        <v>0</v>
      </c>
      <c r="EH275" s="1612">
        <f t="shared" si="234"/>
        <v>0</v>
      </c>
      <c r="EI275" s="1612">
        <f t="shared" si="235"/>
        <v>1.7756796627729421</v>
      </c>
      <c r="EJ275" s="1612">
        <f t="shared" si="236"/>
        <v>0</v>
      </c>
      <c r="EK275" s="1612">
        <f t="shared" si="237"/>
        <v>0</v>
      </c>
      <c r="EL275" s="1612">
        <f t="shared" si="238"/>
        <v>0</v>
      </c>
      <c r="EM275" s="1612">
        <f t="shared" si="239"/>
        <v>0</v>
      </c>
      <c r="EN275" s="1612">
        <f t="shared" si="240"/>
        <v>0</v>
      </c>
      <c r="EO275" s="1612">
        <f t="shared" si="241"/>
        <v>0</v>
      </c>
      <c r="EP275" s="1612">
        <f t="shared" si="242"/>
        <v>0</v>
      </c>
      <c r="EQ275" s="1612">
        <f t="shared" si="243"/>
        <v>0</v>
      </c>
      <c r="ER275" s="1612">
        <f t="shared" si="244"/>
        <v>0</v>
      </c>
      <c r="ES275" s="1612">
        <f t="shared" si="245"/>
        <v>0</v>
      </c>
      <c r="ET275" s="1612">
        <f t="shared" si="246"/>
        <v>0</v>
      </c>
      <c r="EU275" s="1612">
        <f t="shared" si="247"/>
        <v>0</v>
      </c>
      <c r="EV275" s="1612">
        <f t="shared" si="248"/>
        <v>0</v>
      </c>
      <c r="EW275" s="1612">
        <f t="shared" si="249"/>
        <v>0</v>
      </c>
      <c r="EX275" s="1612">
        <f t="shared" si="250"/>
        <v>0</v>
      </c>
      <c r="EY275" s="1612">
        <f t="shared" si="251"/>
        <v>0</v>
      </c>
      <c r="EZ275" s="1612">
        <f t="shared" si="252"/>
        <v>0</v>
      </c>
      <c r="FA275" s="1612">
        <f t="shared" si="253"/>
        <v>0</v>
      </c>
      <c r="FB275" s="1612">
        <f t="shared" si="254"/>
        <v>0</v>
      </c>
      <c r="FC275" s="1612">
        <f t="shared" si="255"/>
        <v>0</v>
      </c>
      <c r="FD275" s="1612">
        <f t="shared" si="256"/>
        <v>0</v>
      </c>
      <c r="FE275" s="1612">
        <f t="shared" si="257"/>
        <v>0</v>
      </c>
      <c r="FF275" s="1612">
        <f t="shared" si="258"/>
        <v>0</v>
      </c>
      <c r="FG275" s="1612">
        <f t="shared" si="259"/>
        <v>0</v>
      </c>
      <c r="FH275" s="1612">
        <f t="shared" si="260"/>
        <v>0</v>
      </c>
      <c r="FI275" s="1612">
        <f t="shared" si="261"/>
        <v>0</v>
      </c>
      <c r="FJ275" s="1612">
        <f t="shared" si="262"/>
        <v>0</v>
      </c>
      <c r="FK275" s="1612">
        <f t="shared" si="263"/>
        <v>0</v>
      </c>
      <c r="FL275" s="1612">
        <f t="shared" si="264"/>
        <v>0</v>
      </c>
      <c r="FM275" s="1612">
        <f t="shared" si="265"/>
        <v>0</v>
      </c>
      <c r="FN275" s="1612">
        <f t="shared" si="266"/>
        <v>0</v>
      </c>
      <c r="FO275" s="1612">
        <f t="shared" si="267"/>
        <v>0</v>
      </c>
    </row>
    <row r="276" spans="2:171">
      <c r="B276" s="1612" t="s">
        <v>998</v>
      </c>
      <c r="C276" s="1612" t="s">
        <v>795</v>
      </c>
      <c r="D276" s="1612" t="s">
        <v>796</v>
      </c>
      <c r="E276" s="1612" t="s">
        <v>544</v>
      </c>
      <c r="BH276" s="1612" t="str">
        <f>IF('WWS15'!N7="","##BLANK",'WWS15'!N7)</f>
        <v>No</v>
      </c>
      <c r="BI276" s="1618"/>
      <c r="BJ276" s="1618"/>
      <c r="BL276" s="1746">
        <f t="shared" si="268"/>
        <v>0</v>
      </c>
      <c r="DM276" s="1612" t="s">
        <v>797</v>
      </c>
      <c r="DO276" s="1612">
        <f t="shared" si="269"/>
        <v>0</v>
      </c>
      <c r="DP276" s="1612">
        <f t="shared" si="216"/>
        <v>0</v>
      </c>
      <c r="DQ276" s="1612">
        <f t="shared" si="217"/>
        <v>0</v>
      </c>
      <c r="DR276" s="1612">
        <f t="shared" si="218"/>
        <v>0</v>
      </c>
      <c r="DS276" s="1612">
        <f t="shared" si="219"/>
        <v>0</v>
      </c>
      <c r="DT276" s="1612">
        <f t="shared" si="220"/>
        <v>0</v>
      </c>
      <c r="DU276" s="1612">
        <f t="shared" si="221"/>
        <v>0</v>
      </c>
      <c r="DV276" s="1612">
        <f t="shared" si="222"/>
        <v>0</v>
      </c>
      <c r="DW276" s="1612">
        <f t="shared" si="223"/>
        <v>0</v>
      </c>
      <c r="DX276" s="1612">
        <f t="shared" si="224"/>
        <v>0</v>
      </c>
      <c r="DY276" s="1612">
        <f t="shared" si="225"/>
        <v>0</v>
      </c>
      <c r="DZ276" s="1612">
        <f t="shared" si="226"/>
        <v>0</v>
      </c>
      <c r="EA276" s="1612">
        <f t="shared" si="227"/>
        <v>0</v>
      </c>
      <c r="EB276" s="1612">
        <f t="shared" si="228"/>
        <v>0</v>
      </c>
      <c r="EC276" s="1612">
        <f t="shared" si="229"/>
        <v>0</v>
      </c>
      <c r="ED276" s="1612">
        <f t="shared" si="230"/>
        <v>0</v>
      </c>
      <c r="EE276" s="1612">
        <f t="shared" si="231"/>
        <v>0</v>
      </c>
      <c r="EF276" s="1612">
        <f t="shared" si="232"/>
        <v>0</v>
      </c>
      <c r="EG276" s="1612">
        <f t="shared" si="233"/>
        <v>0</v>
      </c>
      <c r="EH276" s="1612">
        <f t="shared" si="234"/>
        <v>0</v>
      </c>
      <c r="EI276" s="1612">
        <f t="shared" si="235"/>
        <v>0</v>
      </c>
      <c r="EJ276" s="1612">
        <f t="shared" si="236"/>
        <v>0</v>
      </c>
      <c r="EK276" s="1612">
        <f t="shared" si="237"/>
        <v>0</v>
      </c>
      <c r="EL276" s="1612">
        <f t="shared" si="238"/>
        <v>0</v>
      </c>
      <c r="EM276" s="1612">
        <f t="shared" si="239"/>
        <v>0</v>
      </c>
      <c r="EN276" s="1612">
        <f t="shared" si="240"/>
        <v>0</v>
      </c>
      <c r="EO276" s="1612">
        <f t="shared" si="241"/>
        <v>0</v>
      </c>
      <c r="EP276" s="1612">
        <f t="shared" si="242"/>
        <v>0</v>
      </c>
      <c r="EQ276" s="1612">
        <f t="shared" si="243"/>
        <v>0</v>
      </c>
      <c r="ER276" s="1612">
        <f t="shared" si="244"/>
        <v>0</v>
      </c>
      <c r="ES276" s="1612">
        <f t="shared" si="245"/>
        <v>0</v>
      </c>
      <c r="ET276" s="1612">
        <f t="shared" si="246"/>
        <v>0</v>
      </c>
      <c r="EU276" s="1612">
        <f t="shared" si="247"/>
        <v>0</v>
      </c>
      <c r="EV276" s="1612">
        <f t="shared" si="248"/>
        <v>0</v>
      </c>
      <c r="EW276" s="1612">
        <f t="shared" si="249"/>
        <v>0</v>
      </c>
      <c r="EX276" s="1612">
        <f t="shared" si="250"/>
        <v>0</v>
      </c>
      <c r="EY276" s="1612">
        <f t="shared" si="251"/>
        <v>0</v>
      </c>
      <c r="EZ276" s="1612">
        <f t="shared" si="252"/>
        <v>0</v>
      </c>
      <c r="FA276" s="1612">
        <f t="shared" si="253"/>
        <v>0</v>
      </c>
      <c r="FB276" s="1612">
        <f t="shared" si="254"/>
        <v>0</v>
      </c>
      <c r="FC276" s="1612">
        <f t="shared" si="255"/>
        <v>0</v>
      </c>
      <c r="FD276" s="1612">
        <f t="shared" si="256"/>
        <v>0</v>
      </c>
      <c r="FE276" s="1612">
        <f t="shared" si="257"/>
        <v>0</v>
      </c>
      <c r="FF276" s="1612">
        <f t="shared" si="258"/>
        <v>0</v>
      </c>
      <c r="FG276" s="1612">
        <f t="shared" si="259"/>
        <v>0</v>
      </c>
      <c r="FH276" s="1612">
        <f t="shared" si="260"/>
        <v>0</v>
      </c>
      <c r="FI276" s="1612">
        <f t="shared" si="261"/>
        <v>0</v>
      </c>
      <c r="FJ276" s="1612">
        <f t="shared" si="262"/>
        <v>0</v>
      </c>
      <c r="FK276" s="1612">
        <f t="shared" si="263"/>
        <v>0</v>
      </c>
      <c r="FL276" s="1612">
        <f t="shared" si="264"/>
        <v>0</v>
      </c>
      <c r="FM276" s="1612">
        <f t="shared" si="265"/>
        <v>0</v>
      </c>
      <c r="FN276" s="1612">
        <f t="shared" si="266"/>
        <v>0</v>
      </c>
      <c r="FO276" s="1612">
        <f t="shared" si="267"/>
        <v>0</v>
      </c>
    </row>
    <row r="277" spans="2:171">
      <c r="B277" s="1612" t="s">
        <v>999</v>
      </c>
      <c r="C277" s="1612" t="s">
        <v>799</v>
      </c>
      <c r="D277" s="1612" t="s">
        <v>543</v>
      </c>
      <c r="E277" s="1612" t="s">
        <v>544</v>
      </c>
      <c r="BH277" s="1612">
        <f>IF('WWS15'!N8="","##BLANK",'WWS15'!N8)</f>
        <v>3.5999999999999997E-2</v>
      </c>
      <c r="BI277" s="1618"/>
      <c r="BJ277" s="1618"/>
      <c r="BL277" s="1746">
        <f t="shared" si="268"/>
        <v>0</v>
      </c>
      <c r="DM277" s="1612">
        <v>3.5999999999999997E-2</v>
      </c>
      <c r="DO277" s="1612">
        <f t="shared" si="269"/>
        <v>0</v>
      </c>
      <c r="DP277" s="1612">
        <f t="shared" si="216"/>
        <v>0</v>
      </c>
      <c r="DQ277" s="1612">
        <f t="shared" si="217"/>
        <v>0</v>
      </c>
      <c r="DR277" s="1612">
        <f t="shared" si="218"/>
        <v>0</v>
      </c>
      <c r="DS277" s="1612">
        <f t="shared" si="219"/>
        <v>0</v>
      </c>
      <c r="DT277" s="1612">
        <f t="shared" si="220"/>
        <v>0</v>
      </c>
      <c r="DU277" s="1612">
        <f t="shared" si="221"/>
        <v>0</v>
      </c>
      <c r="DV277" s="1612">
        <f t="shared" si="222"/>
        <v>0</v>
      </c>
      <c r="DW277" s="1612">
        <f t="shared" si="223"/>
        <v>0</v>
      </c>
      <c r="DX277" s="1612">
        <f t="shared" si="224"/>
        <v>0</v>
      </c>
      <c r="DY277" s="1612">
        <f t="shared" si="225"/>
        <v>0</v>
      </c>
      <c r="DZ277" s="1612">
        <f t="shared" si="226"/>
        <v>0</v>
      </c>
      <c r="EA277" s="1612">
        <f t="shared" si="227"/>
        <v>0</v>
      </c>
      <c r="EB277" s="1612">
        <f t="shared" si="228"/>
        <v>0</v>
      </c>
      <c r="EC277" s="1612">
        <f t="shared" si="229"/>
        <v>0</v>
      </c>
      <c r="ED277" s="1612">
        <f t="shared" si="230"/>
        <v>0</v>
      </c>
      <c r="EE277" s="1612">
        <f t="shared" si="231"/>
        <v>0</v>
      </c>
      <c r="EF277" s="1612">
        <f t="shared" si="232"/>
        <v>0</v>
      </c>
      <c r="EG277" s="1612">
        <f t="shared" si="233"/>
        <v>0</v>
      </c>
      <c r="EH277" s="1612">
        <f t="shared" si="234"/>
        <v>0</v>
      </c>
      <c r="EI277" s="1612">
        <f t="shared" si="235"/>
        <v>0</v>
      </c>
      <c r="EJ277" s="1612">
        <f t="shared" si="236"/>
        <v>0</v>
      </c>
      <c r="EK277" s="1612">
        <f t="shared" si="237"/>
        <v>0</v>
      </c>
      <c r="EL277" s="1612">
        <f t="shared" si="238"/>
        <v>0</v>
      </c>
      <c r="EM277" s="1612">
        <f t="shared" si="239"/>
        <v>0</v>
      </c>
      <c r="EN277" s="1612">
        <f t="shared" si="240"/>
        <v>0</v>
      </c>
      <c r="EO277" s="1612">
        <f t="shared" si="241"/>
        <v>0</v>
      </c>
      <c r="EP277" s="1612">
        <f t="shared" si="242"/>
        <v>0</v>
      </c>
      <c r="EQ277" s="1612">
        <f t="shared" si="243"/>
        <v>0</v>
      </c>
      <c r="ER277" s="1612">
        <f t="shared" si="244"/>
        <v>0</v>
      </c>
      <c r="ES277" s="1612">
        <f t="shared" si="245"/>
        <v>0</v>
      </c>
      <c r="ET277" s="1612">
        <f t="shared" si="246"/>
        <v>0</v>
      </c>
      <c r="EU277" s="1612">
        <f t="shared" si="247"/>
        <v>0</v>
      </c>
      <c r="EV277" s="1612">
        <f t="shared" si="248"/>
        <v>0</v>
      </c>
      <c r="EW277" s="1612">
        <f t="shared" si="249"/>
        <v>0</v>
      </c>
      <c r="EX277" s="1612">
        <f t="shared" si="250"/>
        <v>0</v>
      </c>
      <c r="EY277" s="1612">
        <f t="shared" si="251"/>
        <v>0</v>
      </c>
      <c r="EZ277" s="1612">
        <f t="shared" si="252"/>
        <v>0</v>
      </c>
      <c r="FA277" s="1612">
        <f t="shared" si="253"/>
        <v>0</v>
      </c>
      <c r="FB277" s="1612">
        <f t="shared" si="254"/>
        <v>0</v>
      </c>
      <c r="FC277" s="1612">
        <f t="shared" si="255"/>
        <v>0</v>
      </c>
      <c r="FD277" s="1612">
        <f t="shared" si="256"/>
        <v>0</v>
      </c>
      <c r="FE277" s="1612">
        <f t="shared" si="257"/>
        <v>0</v>
      </c>
      <c r="FF277" s="1612">
        <f t="shared" si="258"/>
        <v>0</v>
      </c>
      <c r="FG277" s="1612">
        <f t="shared" si="259"/>
        <v>0</v>
      </c>
      <c r="FH277" s="1612">
        <f t="shared" si="260"/>
        <v>0</v>
      </c>
      <c r="FI277" s="1612">
        <f t="shared" si="261"/>
        <v>0</v>
      </c>
      <c r="FJ277" s="1612">
        <f t="shared" si="262"/>
        <v>0</v>
      </c>
      <c r="FK277" s="1612">
        <f t="shared" si="263"/>
        <v>0</v>
      </c>
      <c r="FL277" s="1612">
        <f t="shared" si="264"/>
        <v>0</v>
      </c>
      <c r="FM277" s="1612">
        <f t="shared" si="265"/>
        <v>0</v>
      </c>
      <c r="FN277" s="1612">
        <f t="shared" si="266"/>
        <v>0</v>
      </c>
      <c r="FO277" s="1612">
        <f t="shared" si="267"/>
        <v>0</v>
      </c>
    </row>
    <row r="278" spans="2:171">
      <c r="B278" s="1612" t="s">
        <v>1000</v>
      </c>
      <c r="C278" s="1612" t="s">
        <v>1043</v>
      </c>
      <c r="D278" s="1612" t="s">
        <v>746</v>
      </c>
      <c r="E278" s="1612" t="s">
        <v>544</v>
      </c>
      <c r="BH278" s="1612">
        <f>IF('WWS15'!N11="","##BLANK",'WWS15'!N11)</f>
        <v>98.447216771155496</v>
      </c>
      <c r="BI278" s="1618"/>
      <c r="BJ278" s="1618"/>
      <c r="BL278" s="1746">
        <f t="shared" si="268"/>
        <v>0</v>
      </c>
      <c r="DM278" s="1612">
        <v>98.447216771155496</v>
      </c>
      <c r="DO278" s="1612">
        <f t="shared" si="269"/>
        <v>0</v>
      </c>
      <c r="DP278" s="1612">
        <f t="shared" si="216"/>
        <v>0</v>
      </c>
      <c r="DQ278" s="1612">
        <f t="shared" si="217"/>
        <v>0</v>
      </c>
      <c r="DR278" s="1612">
        <f t="shared" si="218"/>
        <v>0</v>
      </c>
      <c r="DS278" s="1612">
        <f t="shared" si="219"/>
        <v>0</v>
      </c>
      <c r="DT278" s="1612">
        <f t="shared" si="220"/>
        <v>0</v>
      </c>
      <c r="DU278" s="1612">
        <f t="shared" si="221"/>
        <v>0</v>
      </c>
      <c r="DV278" s="1612">
        <f t="shared" si="222"/>
        <v>0</v>
      </c>
      <c r="DW278" s="1612">
        <f t="shared" si="223"/>
        <v>0</v>
      </c>
      <c r="DX278" s="1612">
        <f t="shared" si="224"/>
        <v>0</v>
      </c>
      <c r="DY278" s="1612">
        <f t="shared" si="225"/>
        <v>0</v>
      </c>
      <c r="DZ278" s="1612">
        <f t="shared" si="226"/>
        <v>0</v>
      </c>
      <c r="EA278" s="1612">
        <f t="shared" si="227"/>
        <v>0</v>
      </c>
      <c r="EB278" s="1612">
        <f t="shared" si="228"/>
        <v>0</v>
      </c>
      <c r="EC278" s="1612">
        <f t="shared" si="229"/>
        <v>0</v>
      </c>
      <c r="ED278" s="1612">
        <f t="shared" si="230"/>
        <v>0</v>
      </c>
      <c r="EE278" s="1612">
        <f t="shared" si="231"/>
        <v>0</v>
      </c>
      <c r="EF278" s="1612">
        <f t="shared" si="232"/>
        <v>0</v>
      </c>
      <c r="EG278" s="1612">
        <f t="shared" si="233"/>
        <v>0</v>
      </c>
      <c r="EH278" s="1612">
        <f t="shared" si="234"/>
        <v>0</v>
      </c>
      <c r="EI278" s="1612">
        <f t="shared" si="235"/>
        <v>0</v>
      </c>
      <c r="EJ278" s="1612">
        <f t="shared" si="236"/>
        <v>0</v>
      </c>
      <c r="EK278" s="1612">
        <f t="shared" si="237"/>
        <v>0</v>
      </c>
      <c r="EL278" s="1612">
        <f t="shared" si="238"/>
        <v>0</v>
      </c>
      <c r="EM278" s="1612">
        <f t="shared" si="239"/>
        <v>0</v>
      </c>
      <c r="EN278" s="1612">
        <f t="shared" si="240"/>
        <v>0</v>
      </c>
      <c r="EO278" s="1612">
        <f t="shared" si="241"/>
        <v>0</v>
      </c>
      <c r="EP278" s="1612">
        <f t="shared" si="242"/>
        <v>0</v>
      </c>
      <c r="EQ278" s="1612">
        <f t="shared" si="243"/>
        <v>0</v>
      </c>
      <c r="ER278" s="1612">
        <f t="shared" si="244"/>
        <v>0</v>
      </c>
      <c r="ES278" s="1612">
        <f t="shared" si="245"/>
        <v>0</v>
      </c>
      <c r="ET278" s="1612">
        <f t="shared" si="246"/>
        <v>0</v>
      </c>
      <c r="EU278" s="1612">
        <f t="shared" si="247"/>
        <v>0</v>
      </c>
      <c r="EV278" s="1612">
        <f t="shared" si="248"/>
        <v>0</v>
      </c>
      <c r="EW278" s="1612">
        <f t="shared" si="249"/>
        <v>0</v>
      </c>
      <c r="EX278" s="1612">
        <f t="shared" si="250"/>
        <v>0</v>
      </c>
      <c r="EY278" s="1612">
        <f t="shared" si="251"/>
        <v>0</v>
      </c>
      <c r="EZ278" s="1612">
        <f t="shared" si="252"/>
        <v>0</v>
      </c>
      <c r="FA278" s="1612">
        <f t="shared" si="253"/>
        <v>0</v>
      </c>
      <c r="FB278" s="1612">
        <f t="shared" si="254"/>
        <v>0</v>
      </c>
      <c r="FC278" s="1612">
        <f t="shared" si="255"/>
        <v>0</v>
      </c>
      <c r="FD278" s="1612">
        <f t="shared" si="256"/>
        <v>0</v>
      </c>
      <c r="FE278" s="1612">
        <f t="shared" si="257"/>
        <v>0</v>
      </c>
      <c r="FF278" s="1612">
        <f t="shared" si="258"/>
        <v>0</v>
      </c>
      <c r="FG278" s="1612">
        <f t="shared" si="259"/>
        <v>0</v>
      </c>
      <c r="FH278" s="1612">
        <f t="shared" si="260"/>
        <v>0</v>
      </c>
      <c r="FI278" s="1612">
        <f t="shared" si="261"/>
        <v>0</v>
      </c>
      <c r="FJ278" s="1612">
        <f t="shared" si="262"/>
        <v>0</v>
      </c>
      <c r="FK278" s="1612">
        <f t="shared" si="263"/>
        <v>0</v>
      </c>
      <c r="FL278" s="1612">
        <f t="shared" si="264"/>
        <v>0</v>
      </c>
      <c r="FM278" s="1612">
        <f t="shared" si="265"/>
        <v>0</v>
      </c>
      <c r="FN278" s="1612">
        <f t="shared" si="266"/>
        <v>0</v>
      </c>
      <c r="FO278" s="1612">
        <f t="shared" si="267"/>
        <v>0</v>
      </c>
    </row>
    <row r="279" spans="2:171">
      <c r="B279" s="1612" t="s">
        <v>1002</v>
      </c>
      <c r="C279" s="1612" t="s">
        <v>1045</v>
      </c>
      <c r="D279" s="1612" t="s">
        <v>550</v>
      </c>
      <c r="E279" s="1612" t="s">
        <v>544</v>
      </c>
      <c r="X279" s="1612">
        <f>IF('WWS15'!I12="","##BLANK",'WWS15'!I12)</f>
        <v>10.8597838502555</v>
      </c>
      <c r="Y279" s="1612">
        <f>IF('WWS15'!J12="","##BLANK",'WWS15'!J12)</f>
        <v>10.8597838502555</v>
      </c>
      <c r="Z279" s="1612">
        <f>IF('WWS15'!K12="","##BLANK",'WWS15'!K12)</f>
        <v>10.8597838502555</v>
      </c>
      <c r="AA279" s="1612">
        <f>IF('WWS15'!L12="","##BLANK",'WWS15'!L12)</f>
        <v>10.8597838502555</v>
      </c>
      <c r="AB279" s="1612">
        <f>IF('WWS15'!M12="","##BLANK",'WWS15'!M12)</f>
        <v>10.8597838502555</v>
      </c>
      <c r="BI279" s="1618"/>
      <c r="BJ279" s="1618"/>
      <c r="BL279" s="1746">
        <f t="shared" si="268"/>
        <v>0</v>
      </c>
      <c r="CC279" s="1612">
        <v>10.8597838502555</v>
      </c>
      <c r="CD279" s="1612">
        <v>10.8597838502555</v>
      </c>
      <c r="CE279" s="1612">
        <v>10.8597838502555</v>
      </c>
      <c r="CF279" s="1612">
        <v>10.8597838502555</v>
      </c>
      <c r="CG279" s="1612">
        <v>10.8597838502555</v>
      </c>
      <c r="DO279" s="1612">
        <f t="shared" si="269"/>
        <v>0</v>
      </c>
      <c r="DP279" s="1612">
        <f t="shared" si="216"/>
        <v>0</v>
      </c>
      <c r="DQ279" s="1612">
        <f t="shared" si="217"/>
        <v>0</v>
      </c>
      <c r="DR279" s="1612">
        <f t="shared" si="218"/>
        <v>0</v>
      </c>
      <c r="DS279" s="1612">
        <f t="shared" si="219"/>
        <v>0</v>
      </c>
      <c r="DT279" s="1612">
        <f t="shared" si="220"/>
        <v>0</v>
      </c>
      <c r="DU279" s="1612">
        <f t="shared" si="221"/>
        <v>0</v>
      </c>
      <c r="DV279" s="1612">
        <f t="shared" si="222"/>
        <v>0</v>
      </c>
      <c r="DW279" s="1612">
        <f t="shared" si="223"/>
        <v>0</v>
      </c>
      <c r="DX279" s="1612">
        <f t="shared" si="224"/>
        <v>0</v>
      </c>
      <c r="DY279" s="1612">
        <f t="shared" si="225"/>
        <v>0</v>
      </c>
      <c r="DZ279" s="1612">
        <f t="shared" si="226"/>
        <v>0</v>
      </c>
      <c r="EA279" s="1612">
        <f t="shared" si="227"/>
        <v>0</v>
      </c>
      <c r="EB279" s="1612">
        <f t="shared" si="228"/>
        <v>0</v>
      </c>
      <c r="EC279" s="1612">
        <f t="shared" si="229"/>
        <v>0</v>
      </c>
      <c r="ED279" s="1612">
        <f t="shared" si="230"/>
        <v>0</v>
      </c>
      <c r="EE279" s="1612">
        <f t="shared" si="231"/>
        <v>0</v>
      </c>
      <c r="EF279" s="1612">
        <f t="shared" si="232"/>
        <v>0</v>
      </c>
      <c r="EG279" s="1612">
        <f t="shared" si="233"/>
        <v>0</v>
      </c>
      <c r="EH279" s="1612">
        <f t="shared" si="234"/>
        <v>0</v>
      </c>
      <c r="EI279" s="1612">
        <f t="shared" si="235"/>
        <v>0</v>
      </c>
      <c r="EJ279" s="1612">
        <f t="shared" si="236"/>
        <v>0</v>
      </c>
      <c r="EK279" s="1612">
        <f t="shared" si="237"/>
        <v>0</v>
      </c>
      <c r="EL279" s="1612">
        <f t="shared" si="238"/>
        <v>0</v>
      </c>
      <c r="EM279" s="1612">
        <f t="shared" si="239"/>
        <v>0</v>
      </c>
      <c r="EN279" s="1612">
        <f t="shared" si="240"/>
        <v>0</v>
      </c>
      <c r="EO279" s="1612">
        <f t="shared" si="241"/>
        <v>0</v>
      </c>
      <c r="EP279" s="1612">
        <f t="shared" si="242"/>
        <v>0</v>
      </c>
      <c r="EQ279" s="1612">
        <f t="shared" si="243"/>
        <v>0</v>
      </c>
      <c r="ER279" s="1612">
        <f t="shared" si="244"/>
        <v>0</v>
      </c>
      <c r="ES279" s="1612">
        <f t="shared" si="245"/>
        <v>0</v>
      </c>
      <c r="ET279" s="1612">
        <f t="shared" si="246"/>
        <v>0</v>
      </c>
      <c r="EU279" s="1612">
        <f t="shared" si="247"/>
        <v>0</v>
      </c>
      <c r="EV279" s="1612">
        <f t="shared" si="248"/>
        <v>0</v>
      </c>
      <c r="EW279" s="1612">
        <f t="shared" si="249"/>
        <v>0</v>
      </c>
      <c r="EX279" s="1612">
        <f t="shared" si="250"/>
        <v>0</v>
      </c>
      <c r="EY279" s="1612">
        <f t="shared" si="251"/>
        <v>0</v>
      </c>
      <c r="EZ279" s="1612">
        <f t="shared" si="252"/>
        <v>0</v>
      </c>
      <c r="FA279" s="1612">
        <f t="shared" si="253"/>
        <v>0</v>
      </c>
      <c r="FB279" s="1612">
        <f t="shared" si="254"/>
        <v>0</v>
      </c>
      <c r="FC279" s="1612">
        <f t="shared" si="255"/>
        <v>0</v>
      </c>
      <c r="FD279" s="1612">
        <f t="shared" si="256"/>
        <v>0</v>
      </c>
      <c r="FE279" s="1612">
        <f t="shared" si="257"/>
        <v>0</v>
      </c>
      <c r="FF279" s="1612">
        <f t="shared" si="258"/>
        <v>0</v>
      </c>
      <c r="FG279" s="1612">
        <f t="shared" si="259"/>
        <v>0</v>
      </c>
      <c r="FH279" s="1612">
        <f t="shared" si="260"/>
        <v>0</v>
      </c>
      <c r="FI279" s="1612">
        <f t="shared" si="261"/>
        <v>0</v>
      </c>
      <c r="FJ279" s="1612">
        <f t="shared" si="262"/>
        <v>0</v>
      </c>
      <c r="FK279" s="1612">
        <f t="shared" si="263"/>
        <v>0</v>
      </c>
      <c r="FL279" s="1612">
        <f t="shared" si="264"/>
        <v>0</v>
      </c>
      <c r="FM279" s="1612">
        <f t="shared" si="265"/>
        <v>0</v>
      </c>
      <c r="FN279" s="1612">
        <f t="shared" si="266"/>
        <v>0</v>
      </c>
      <c r="FO279" s="1612">
        <f t="shared" si="267"/>
        <v>0</v>
      </c>
    </row>
    <row r="280" spans="2:171">
      <c r="B280" s="1612" t="s">
        <v>1004</v>
      </c>
      <c r="C280" s="1612" t="s">
        <v>1005</v>
      </c>
      <c r="D280" s="1612" t="s">
        <v>573</v>
      </c>
      <c r="E280" s="1612" t="s">
        <v>544</v>
      </c>
      <c r="BH280" s="1612">
        <f>IF('WWS15'!N13="","##BLANK",'WWS15'!N13)</f>
        <v>98.447216771155496</v>
      </c>
      <c r="BI280" s="1618"/>
      <c r="BJ280" s="1618"/>
      <c r="BL280" s="1746">
        <f t="shared" si="268"/>
        <v>0</v>
      </c>
      <c r="DM280" s="1612">
        <v>98.447216771155496</v>
      </c>
      <c r="DO280" s="1612">
        <f t="shared" si="269"/>
        <v>0</v>
      </c>
      <c r="DP280" s="1612">
        <f t="shared" si="216"/>
        <v>0</v>
      </c>
      <c r="DQ280" s="1612">
        <f t="shared" si="217"/>
        <v>0</v>
      </c>
      <c r="DR280" s="1612">
        <f t="shared" si="218"/>
        <v>0</v>
      </c>
      <c r="DS280" s="1612">
        <f t="shared" si="219"/>
        <v>0</v>
      </c>
      <c r="DT280" s="1612">
        <f t="shared" si="220"/>
        <v>0</v>
      </c>
      <c r="DU280" s="1612">
        <f t="shared" si="221"/>
        <v>0</v>
      </c>
      <c r="DV280" s="1612">
        <f t="shared" si="222"/>
        <v>0</v>
      </c>
      <c r="DW280" s="1612">
        <f t="shared" si="223"/>
        <v>0</v>
      </c>
      <c r="DX280" s="1612">
        <f t="shared" si="224"/>
        <v>0</v>
      </c>
      <c r="DY280" s="1612">
        <f t="shared" si="225"/>
        <v>0</v>
      </c>
      <c r="DZ280" s="1612">
        <f t="shared" si="226"/>
        <v>0</v>
      </c>
      <c r="EA280" s="1612">
        <f t="shared" si="227"/>
        <v>0</v>
      </c>
      <c r="EB280" s="1612">
        <f t="shared" si="228"/>
        <v>0</v>
      </c>
      <c r="EC280" s="1612">
        <f t="shared" si="229"/>
        <v>0</v>
      </c>
      <c r="ED280" s="1612">
        <f t="shared" si="230"/>
        <v>0</v>
      </c>
      <c r="EE280" s="1612">
        <f t="shared" si="231"/>
        <v>0</v>
      </c>
      <c r="EF280" s="1612">
        <f t="shared" si="232"/>
        <v>0</v>
      </c>
      <c r="EG280" s="1612">
        <f t="shared" si="233"/>
        <v>0</v>
      </c>
      <c r="EH280" s="1612">
        <f t="shared" si="234"/>
        <v>0</v>
      </c>
      <c r="EI280" s="1612">
        <f t="shared" si="235"/>
        <v>0</v>
      </c>
      <c r="EJ280" s="1612">
        <f t="shared" si="236"/>
        <v>0</v>
      </c>
      <c r="EK280" s="1612">
        <f t="shared" si="237"/>
        <v>0</v>
      </c>
      <c r="EL280" s="1612">
        <f t="shared" si="238"/>
        <v>0</v>
      </c>
      <c r="EM280" s="1612">
        <f t="shared" si="239"/>
        <v>0</v>
      </c>
      <c r="EN280" s="1612">
        <f t="shared" si="240"/>
        <v>0</v>
      </c>
      <c r="EO280" s="1612">
        <f t="shared" si="241"/>
        <v>0</v>
      </c>
      <c r="EP280" s="1612">
        <f t="shared" si="242"/>
        <v>0</v>
      </c>
      <c r="EQ280" s="1612">
        <f t="shared" si="243"/>
        <v>0</v>
      </c>
      <c r="ER280" s="1612">
        <f t="shared" si="244"/>
        <v>0</v>
      </c>
      <c r="ES280" s="1612">
        <f t="shared" si="245"/>
        <v>0</v>
      </c>
      <c r="ET280" s="1612">
        <f t="shared" si="246"/>
        <v>0</v>
      </c>
      <c r="EU280" s="1612">
        <f t="shared" si="247"/>
        <v>0</v>
      </c>
      <c r="EV280" s="1612">
        <f t="shared" si="248"/>
        <v>0</v>
      </c>
      <c r="EW280" s="1612">
        <f t="shared" si="249"/>
        <v>0</v>
      </c>
      <c r="EX280" s="1612">
        <f t="shared" si="250"/>
        <v>0</v>
      </c>
      <c r="EY280" s="1612">
        <f t="shared" si="251"/>
        <v>0</v>
      </c>
      <c r="EZ280" s="1612">
        <f t="shared" si="252"/>
        <v>0</v>
      </c>
      <c r="FA280" s="1612">
        <f t="shared" si="253"/>
        <v>0</v>
      </c>
      <c r="FB280" s="1612">
        <f t="shared" si="254"/>
        <v>0</v>
      </c>
      <c r="FC280" s="1612">
        <f t="shared" si="255"/>
        <v>0</v>
      </c>
      <c r="FD280" s="1612">
        <f t="shared" si="256"/>
        <v>0</v>
      </c>
      <c r="FE280" s="1612">
        <f t="shared" si="257"/>
        <v>0</v>
      </c>
      <c r="FF280" s="1612">
        <f t="shared" si="258"/>
        <v>0</v>
      </c>
      <c r="FG280" s="1612">
        <f t="shared" si="259"/>
        <v>0</v>
      </c>
      <c r="FH280" s="1612">
        <f t="shared" si="260"/>
        <v>0</v>
      </c>
      <c r="FI280" s="1612">
        <f t="shared" si="261"/>
        <v>0</v>
      </c>
      <c r="FJ280" s="1612">
        <f t="shared" si="262"/>
        <v>0</v>
      </c>
      <c r="FK280" s="1612">
        <f t="shared" si="263"/>
        <v>0</v>
      </c>
      <c r="FL280" s="1612">
        <f t="shared" si="264"/>
        <v>0</v>
      </c>
      <c r="FM280" s="1612">
        <f t="shared" si="265"/>
        <v>0</v>
      </c>
      <c r="FN280" s="1612">
        <f t="shared" si="266"/>
        <v>0</v>
      </c>
      <c r="FO280" s="1612">
        <f t="shared" si="267"/>
        <v>0</v>
      </c>
    </row>
    <row r="281" spans="2:171">
      <c r="B281" s="1612" t="s">
        <v>1006</v>
      </c>
      <c r="C281" s="1612" t="s">
        <v>1048</v>
      </c>
      <c r="D281" s="1612" t="s">
        <v>550</v>
      </c>
      <c r="E281" s="1612" t="s">
        <v>544</v>
      </c>
      <c r="X281" s="1612">
        <f>IF('WWS15'!I16="","##BLANK",'WWS15'!I16)</f>
        <v>437.52331760992797</v>
      </c>
      <c r="Y281" s="1612">
        <f>IF('WWS15'!J16="","##BLANK",'WWS15'!J16)</f>
        <v>558.83287963175997</v>
      </c>
      <c r="Z281" s="1612">
        <f>IF('WWS15'!K16="","##BLANK",'WWS15'!K16)</f>
        <v>494.54716205404497</v>
      </c>
      <c r="AA281" s="1612">
        <f>IF('WWS15'!L16="","##BLANK",'WWS15'!L16)</f>
        <v>508.11447096185799</v>
      </c>
      <c r="AB281" s="1612">
        <f>IF('WWS15'!M16="","##BLANK",'WWS15'!M16)</f>
        <v>502.67562566400602</v>
      </c>
      <c r="BI281" s="1618"/>
      <c r="BJ281" s="1618"/>
      <c r="BL281" s="1746">
        <f t="shared" si="268"/>
        <v>0</v>
      </c>
      <c r="CC281" s="1612">
        <v>437.52331760992797</v>
      </c>
      <c r="CD281" s="1612">
        <v>558.83287963175997</v>
      </c>
      <c r="CE281" s="1612">
        <v>494.54716205404497</v>
      </c>
      <c r="CF281" s="1612">
        <v>508.11447096185799</v>
      </c>
      <c r="CG281" s="1612">
        <v>502.67562566400602</v>
      </c>
      <c r="DO281" s="1612">
        <f t="shared" si="269"/>
        <v>0</v>
      </c>
      <c r="DP281" s="1612">
        <f t="shared" si="216"/>
        <v>0</v>
      </c>
      <c r="DQ281" s="1612">
        <f t="shared" si="217"/>
        <v>0</v>
      </c>
      <c r="DR281" s="1612">
        <f t="shared" si="218"/>
        <v>0</v>
      </c>
      <c r="DS281" s="1612">
        <f t="shared" si="219"/>
        <v>0</v>
      </c>
      <c r="DT281" s="1612">
        <f t="shared" si="220"/>
        <v>0</v>
      </c>
      <c r="DU281" s="1612">
        <f t="shared" si="221"/>
        <v>0</v>
      </c>
      <c r="DV281" s="1612">
        <f t="shared" si="222"/>
        <v>0</v>
      </c>
      <c r="DW281" s="1612">
        <f t="shared" si="223"/>
        <v>0</v>
      </c>
      <c r="DX281" s="1612">
        <f t="shared" si="224"/>
        <v>0</v>
      </c>
      <c r="DY281" s="1612">
        <f t="shared" si="225"/>
        <v>0</v>
      </c>
      <c r="DZ281" s="1612">
        <f t="shared" si="226"/>
        <v>0</v>
      </c>
      <c r="EA281" s="1612">
        <f t="shared" si="227"/>
        <v>0</v>
      </c>
      <c r="EB281" s="1612">
        <f t="shared" si="228"/>
        <v>0</v>
      </c>
      <c r="EC281" s="1612">
        <f t="shared" si="229"/>
        <v>0</v>
      </c>
      <c r="ED281" s="1612">
        <f t="shared" si="230"/>
        <v>0</v>
      </c>
      <c r="EE281" s="1612">
        <f t="shared" si="231"/>
        <v>0</v>
      </c>
      <c r="EF281" s="1612">
        <f t="shared" si="232"/>
        <v>0</v>
      </c>
      <c r="EG281" s="1612">
        <f t="shared" si="233"/>
        <v>0</v>
      </c>
      <c r="EH281" s="1612">
        <f t="shared" si="234"/>
        <v>0</v>
      </c>
      <c r="EI281" s="1612">
        <f t="shared" si="235"/>
        <v>0</v>
      </c>
      <c r="EJ281" s="1612">
        <f t="shared" si="236"/>
        <v>0</v>
      </c>
      <c r="EK281" s="1612">
        <f t="shared" si="237"/>
        <v>0</v>
      </c>
      <c r="EL281" s="1612">
        <f t="shared" si="238"/>
        <v>0</v>
      </c>
      <c r="EM281" s="1612">
        <f t="shared" si="239"/>
        <v>0</v>
      </c>
      <c r="EN281" s="1612">
        <f t="shared" si="240"/>
        <v>0</v>
      </c>
      <c r="EO281" s="1612">
        <f t="shared" si="241"/>
        <v>0</v>
      </c>
      <c r="EP281" s="1612">
        <f t="shared" si="242"/>
        <v>0</v>
      </c>
      <c r="EQ281" s="1612">
        <f t="shared" si="243"/>
        <v>0</v>
      </c>
      <c r="ER281" s="1612">
        <f t="shared" si="244"/>
        <v>0</v>
      </c>
      <c r="ES281" s="1612">
        <f t="shared" si="245"/>
        <v>0</v>
      </c>
      <c r="ET281" s="1612">
        <f t="shared" si="246"/>
        <v>0</v>
      </c>
      <c r="EU281" s="1612">
        <f t="shared" si="247"/>
        <v>0</v>
      </c>
      <c r="EV281" s="1612">
        <f t="shared" si="248"/>
        <v>0</v>
      </c>
      <c r="EW281" s="1612">
        <f t="shared" si="249"/>
        <v>0</v>
      </c>
      <c r="EX281" s="1612">
        <f t="shared" si="250"/>
        <v>0</v>
      </c>
      <c r="EY281" s="1612">
        <f t="shared" si="251"/>
        <v>0</v>
      </c>
      <c r="EZ281" s="1612">
        <f t="shared" si="252"/>
        <v>0</v>
      </c>
      <c r="FA281" s="1612">
        <f t="shared" si="253"/>
        <v>0</v>
      </c>
      <c r="FB281" s="1612">
        <f t="shared" si="254"/>
        <v>0</v>
      </c>
      <c r="FC281" s="1612">
        <f t="shared" si="255"/>
        <v>0</v>
      </c>
      <c r="FD281" s="1612">
        <f t="shared" si="256"/>
        <v>0</v>
      </c>
      <c r="FE281" s="1612">
        <f t="shared" si="257"/>
        <v>0</v>
      </c>
      <c r="FF281" s="1612">
        <f t="shared" si="258"/>
        <v>0</v>
      </c>
      <c r="FG281" s="1612">
        <f t="shared" si="259"/>
        <v>0</v>
      </c>
      <c r="FH281" s="1612">
        <f t="shared" si="260"/>
        <v>0</v>
      </c>
      <c r="FI281" s="1612">
        <f t="shared" si="261"/>
        <v>0</v>
      </c>
      <c r="FJ281" s="1612">
        <f t="shared" si="262"/>
        <v>0</v>
      </c>
      <c r="FK281" s="1612">
        <f t="shared" si="263"/>
        <v>0</v>
      </c>
      <c r="FL281" s="1612">
        <f t="shared" si="264"/>
        <v>0</v>
      </c>
      <c r="FM281" s="1612">
        <f t="shared" si="265"/>
        <v>0</v>
      </c>
      <c r="FN281" s="1612">
        <f t="shared" si="266"/>
        <v>0</v>
      </c>
      <c r="FO281" s="1612">
        <f t="shared" si="267"/>
        <v>0</v>
      </c>
    </row>
    <row r="282" spans="2:171">
      <c r="B282" s="1612" t="s">
        <v>1008</v>
      </c>
      <c r="C282" s="1612" t="s">
        <v>1050</v>
      </c>
      <c r="D282" s="1612" t="s">
        <v>550</v>
      </c>
      <c r="E282" s="1612" t="s">
        <v>544</v>
      </c>
      <c r="X282" s="1612">
        <f>IF('WWS15'!I17="","##BLANK",'WWS15'!I17)</f>
        <v>436.61484532449902</v>
      </c>
      <c r="Y282" s="1612">
        <f>IF('WWS15'!J17="","##BLANK",'WWS15'!J17)</f>
        <v>557.22118259870501</v>
      </c>
      <c r="Z282" s="1612">
        <f>IF('WWS15'!K17="","##BLANK",'WWS15'!K17)</f>
        <v>493.20517093443601</v>
      </c>
      <c r="AA282" s="1612">
        <f>IF('WWS15'!L17="","##BLANK",'WWS15'!L17)</f>
        <v>506.73833108470501</v>
      </c>
      <c r="AB282" s="1612">
        <f>IF('WWS15'!M17="","##BLANK",'WWS15'!M17)</f>
        <v>501.33781855443499</v>
      </c>
      <c r="BI282" s="1618"/>
      <c r="BJ282" s="1618"/>
      <c r="BL282" s="1746">
        <f t="shared" si="268"/>
        <v>0</v>
      </c>
      <c r="CC282" s="1612">
        <v>436.61484532449902</v>
      </c>
      <c r="CD282" s="1612">
        <v>557.22118259870501</v>
      </c>
      <c r="CE282" s="1612">
        <v>493.20517093443601</v>
      </c>
      <c r="CF282" s="1612">
        <v>506.73833108470501</v>
      </c>
      <c r="CG282" s="1612">
        <v>501.33781855443499</v>
      </c>
      <c r="DO282" s="1612">
        <f t="shared" si="269"/>
        <v>0</v>
      </c>
      <c r="DP282" s="1612">
        <f t="shared" si="216"/>
        <v>0</v>
      </c>
      <c r="DQ282" s="1612">
        <f t="shared" si="217"/>
        <v>0</v>
      </c>
      <c r="DR282" s="1612">
        <f t="shared" si="218"/>
        <v>0</v>
      </c>
      <c r="DS282" s="1612">
        <f t="shared" si="219"/>
        <v>0</v>
      </c>
      <c r="DT282" s="1612">
        <f t="shared" si="220"/>
        <v>0</v>
      </c>
      <c r="DU282" s="1612">
        <f t="shared" si="221"/>
        <v>0</v>
      </c>
      <c r="DV282" s="1612">
        <f t="shared" si="222"/>
        <v>0</v>
      </c>
      <c r="DW282" s="1612">
        <f t="shared" si="223"/>
        <v>0</v>
      </c>
      <c r="DX282" s="1612">
        <f t="shared" si="224"/>
        <v>0</v>
      </c>
      <c r="DY282" s="1612">
        <f t="shared" si="225"/>
        <v>0</v>
      </c>
      <c r="DZ282" s="1612">
        <f t="shared" si="226"/>
        <v>0</v>
      </c>
      <c r="EA282" s="1612">
        <f t="shared" si="227"/>
        <v>0</v>
      </c>
      <c r="EB282" s="1612">
        <f t="shared" si="228"/>
        <v>0</v>
      </c>
      <c r="EC282" s="1612">
        <f t="shared" si="229"/>
        <v>0</v>
      </c>
      <c r="ED282" s="1612">
        <f t="shared" si="230"/>
        <v>0</v>
      </c>
      <c r="EE282" s="1612">
        <f t="shared" si="231"/>
        <v>0</v>
      </c>
      <c r="EF282" s="1612">
        <f t="shared" si="232"/>
        <v>0</v>
      </c>
      <c r="EG282" s="1612">
        <f t="shared" si="233"/>
        <v>0</v>
      </c>
      <c r="EH282" s="1612">
        <f t="shared" si="234"/>
        <v>0</v>
      </c>
      <c r="EI282" s="1612">
        <f t="shared" si="235"/>
        <v>0</v>
      </c>
      <c r="EJ282" s="1612">
        <f t="shared" si="236"/>
        <v>0</v>
      </c>
      <c r="EK282" s="1612">
        <f t="shared" si="237"/>
        <v>0</v>
      </c>
      <c r="EL282" s="1612">
        <f t="shared" si="238"/>
        <v>0</v>
      </c>
      <c r="EM282" s="1612">
        <f t="shared" si="239"/>
        <v>0</v>
      </c>
      <c r="EN282" s="1612">
        <f t="shared" si="240"/>
        <v>0</v>
      </c>
      <c r="EO282" s="1612">
        <f t="shared" si="241"/>
        <v>0</v>
      </c>
      <c r="EP282" s="1612">
        <f t="shared" si="242"/>
        <v>0</v>
      </c>
      <c r="EQ282" s="1612">
        <f t="shared" si="243"/>
        <v>0</v>
      </c>
      <c r="ER282" s="1612">
        <f t="shared" si="244"/>
        <v>0</v>
      </c>
      <c r="ES282" s="1612">
        <f t="shared" si="245"/>
        <v>0</v>
      </c>
      <c r="ET282" s="1612">
        <f t="shared" si="246"/>
        <v>0</v>
      </c>
      <c r="EU282" s="1612">
        <f t="shared" si="247"/>
        <v>0</v>
      </c>
      <c r="EV282" s="1612">
        <f t="shared" si="248"/>
        <v>0</v>
      </c>
      <c r="EW282" s="1612">
        <f t="shared" si="249"/>
        <v>0</v>
      </c>
      <c r="EX282" s="1612">
        <f t="shared" si="250"/>
        <v>0</v>
      </c>
      <c r="EY282" s="1612">
        <f t="shared" si="251"/>
        <v>0</v>
      </c>
      <c r="EZ282" s="1612">
        <f t="shared" si="252"/>
        <v>0</v>
      </c>
      <c r="FA282" s="1612">
        <f t="shared" si="253"/>
        <v>0</v>
      </c>
      <c r="FB282" s="1612">
        <f t="shared" si="254"/>
        <v>0</v>
      </c>
      <c r="FC282" s="1612">
        <f t="shared" si="255"/>
        <v>0</v>
      </c>
      <c r="FD282" s="1612">
        <f t="shared" si="256"/>
        <v>0</v>
      </c>
      <c r="FE282" s="1612">
        <f t="shared" si="257"/>
        <v>0</v>
      </c>
      <c r="FF282" s="1612">
        <f t="shared" si="258"/>
        <v>0</v>
      </c>
      <c r="FG282" s="1612">
        <f t="shared" si="259"/>
        <v>0</v>
      </c>
      <c r="FH282" s="1612">
        <f t="shared" si="260"/>
        <v>0</v>
      </c>
      <c r="FI282" s="1612">
        <f t="shared" si="261"/>
        <v>0</v>
      </c>
      <c r="FJ282" s="1612">
        <f t="shared" si="262"/>
        <v>0</v>
      </c>
      <c r="FK282" s="1612">
        <f t="shared" si="263"/>
        <v>0</v>
      </c>
      <c r="FL282" s="1612">
        <f t="shared" si="264"/>
        <v>0</v>
      </c>
      <c r="FM282" s="1612">
        <f t="shared" si="265"/>
        <v>0</v>
      </c>
      <c r="FN282" s="1612">
        <f t="shared" si="266"/>
        <v>0</v>
      </c>
      <c r="FO282" s="1612">
        <f t="shared" si="267"/>
        <v>0</v>
      </c>
    </row>
    <row r="283" spans="2:171">
      <c r="B283" s="1612" t="s">
        <v>1010</v>
      </c>
      <c r="C283" s="1612" t="s">
        <v>1052</v>
      </c>
      <c r="D283" s="1612" t="s">
        <v>550</v>
      </c>
      <c r="E283" s="1612" t="s">
        <v>544</v>
      </c>
      <c r="X283" s="1612">
        <f>IF('WWS15'!I18="","##BLANK",'WWS15'!I18)</f>
        <v>408.326284122586</v>
      </c>
      <c r="Y283" s="1612">
        <f>IF('WWS15'!J18="","##BLANK",'WWS15'!J18)</f>
        <v>464.71712125504598</v>
      </c>
      <c r="Z283" s="1612">
        <f>IF('WWS15'!K18="","##BLANK",'WWS15'!K18)</f>
        <v>540.64643572057696</v>
      </c>
      <c r="AA283" s="1612">
        <f>IF('WWS15'!L18="","##BLANK",'WWS15'!L18)</f>
        <v>514.74400000000003</v>
      </c>
      <c r="AB283" s="1612">
        <f>IF('WWS15'!M18="","##BLANK",'WWS15'!M18)</f>
        <v>591.89200000000005</v>
      </c>
      <c r="BI283" s="1618"/>
      <c r="BJ283" s="1618"/>
      <c r="BL283" s="1746">
        <f t="shared" si="268"/>
        <v>0</v>
      </c>
      <c r="CC283" s="1612">
        <v>408.326284122586</v>
      </c>
      <c r="CD283" s="1612">
        <v>464.71712125504598</v>
      </c>
      <c r="CE283" s="1612">
        <v>540.64643572057696</v>
      </c>
      <c r="CF283" s="1612">
        <v>494.49799999999999</v>
      </c>
      <c r="CG283" s="1612">
        <v>612.13800000000003</v>
      </c>
      <c r="DO283" s="1612">
        <f t="shared" si="269"/>
        <v>0</v>
      </c>
      <c r="DP283" s="1612">
        <f t="shared" si="216"/>
        <v>0</v>
      </c>
      <c r="DQ283" s="1612">
        <f t="shared" si="217"/>
        <v>0</v>
      </c>
      <c r="DR283" s="1612">
        <f t="shared" si="218"/>
        <v>0</v>
      </c>
      <c r="DS283" s="1612">
        <f t="shared" si="219"/>
        <v>0</v>
      </c>
      <c r="DT283" s="1612">
        <f t="shared" si="220"/>
        <v>0</v>
      </c>
      <c r="DU283" s="1612">
        <f t="shared" si="221"/>
        <v>0</v>
      </c>
      <c r="DV283" s="1612">
        <f t="shared" si="222"/>
        <v>0</v>
      </c>
      <c r="DW283" s="1612">
        <f t="shared" si="223"/>
        <v>0</v>
      </c>
      <c r="DX283" s="1612">
        <f t="shared" si="224"/>
        <v>0</v>
      </c>
      <c r="DY283" s="1612">
        <f t="shared" si="225"/>
        <v>0</v>
      </c>
      <c r="DZ283" s="1612">
        <f t="shared" si="226"/>
        <v>0</v>
      </c>
      <c r="EA283" s="1612">
        <f t="shared" si="227"/>
        <v>0</v>
      </c>
      <c r="EB283" s="1612">
        <f t="shared" si="228"/>
        <v>0</v>
      </c>
      <c r="EC283" s="1612">
        <f t="shared" si="229"/>
        <v>0</v>
      </c>
      <c r="ED283" s="1612">
        <f t="shared" si="230"/>
        <v>0</v>
      </c>
      <c r="EE283" s="1612">
        <f t="shared" si="231"/>
        <v>0</v>
      </c>
      <c r="EF283" s="1612">
        <f t="shared" si="232"/>
        <v>0</v>
      </c>
      <c r="EG283" s="1612">
        <f t="shared" si="233"/>
        <v>0</v>
      </c>
      <c r="EH283" s="1612">
        <f t="shared" si="234"/>
        <v>-20.246000000000038</v>
      </c>
      <c r="EI283" s="1612">
        <f t="shared" si="235"/>
        <v>20.245999999999981</v>
      </c>
      <c r="EJ283" s="1612">
        <f t="shared" si="236"/>
        <v>0</v>
      </c>
      <c r="EK283" s="1612">
        <f t="shared" si="237"/>
        <v>0</v>
      </c>
      <c r="EL283" s="1612">
        <f t="shared" si="238"/>
        <v>0</v>
      </c>
      <c r="EM283" s="1612">
        <f t="shared" si="239"/>
        <v>0</v>
      </c>
      <c r="EN283" s="1612">
        <f t="shared" si="240"/>
        <v>0</v>
      </c>
      <c r="EO283" s="1612">
        <f t="shared" si="241"/>
        <v>0</v>
      </c>
      <c r="EP283" s="1612">
        <f t="shared" si="242"/>
        <v>0</v>
      </c>
      <c r="EQ283" s="1612">
        <f t="shared" si="243"/>
        <v>0</v>
      </c>
      <c r="ER283" s="1612">
        <f t="shared" si="244"/>
        <v>0</v>
      </c>
      <c r="ES283" s="1612">
        <f t="shared" si="245"/>
        <v>0</v>
      </c>
      <c r="ET283" s="1612">
        <f t="shared" si="246"/>
        <v>0</v>
      </c>
      <c r="EU283" s="1612">
        <f t="shared" si="247"/>
        <v>0</v>
      </c>
      <c r="EV283" s="1612">
        <f t="shared" si="248"/>
        <v>0</v>
      </c>
      <c r="EW283" s="1612">
        <f t="shared" si="249"/>
        <v>0</v>
      </c>
      <c r="EX283" s="1612">
        <f t="shared" si="250"/>
        <v>0</v>
      </c>
      <c r="EY283" s="1612">
        <f t="shared" si="251"/>
        <v>0</v>
      </c>
      <c r="EZ283" s="1612">
        <f t="shared" si="252"/>
        <v>0</v>
      </c>
      <c r="FA283" s="1612">
        <f t="shared" si="253"/>
        <v>0</v>
      </c>
      <c r="FB283" s="1612">
        <f t="shared" si="254"/>
        <v>0</v>
      </c>
      <c r="FC283" s="1612">
        <f t="shared" si="255"/>
        <v>0</v>
      </c>
      <c r="FD283" s="1612">
        <f t="shared" si="256"/>
        <v>0</v>
      </c>
      <c r="FE283" s="1612">
        <f t="shared" si="257"/>
        <v>0</v>
      </c>
      <c r="FF283" s="1612">
        <f t="shared" si="258"/>
        <v>0</v>
      </c>
      <c r="FG283" s="1612">
        <f t="shared" si="259"/>
        <v>0</v>
      </c>
      <c r="FH283" s="1612">
        <f t="shared" si="260"/>
        <v>0</v>
      </c>
      <c r="FI283" s="1612">
        <f t="shared" si="261"/>
        <v>0</v>
      </c>
      <c r="FJ283" s="1612">
        <f t="shared" si="262"/>
        <v>0</v>
      </c>
      <c r="FK283" s="1612">
        <f t="shared" si="263"/>
        <v>0</v>
      </c>
      <c r="FL283" s="1612">
        <f t="shared" si="264"/>
        <v>0</v>
      </c>
      <c r="FM283" s="1612">
        <f t="shared" si="265"/>
        <v>0</v>
      </c>
      <c r="FN283" s="1612">
        <f t="shared" si="266"/>
        <v>0</v>
      </c>
      <c r="FO283" s="1612">
        <f t="shared" si="267"/>
        <v>0</v>
      </c>
    </row>
    <row r="284" spans="2:171">
      <c r="B284" s="1612" t="s">
        <v>1012</v>
      </c>
      <c r="C284" s="1612" t="s">
        <v>1054</v>
      </c>
      <c r="D284" s="1612" t="s">
        <v>550</v>
      </c>
      <c r="E284" s="1612" t="s">
        <v>544</v>
      </c>
      <c r="X284" s="1612">
        <f>IF('WWS15'!I21="","##BLANK",'WWS15'!I21)</f>
        <v>0.78300000000000003</v>
      </c>
      <c r="Y284" s="1612">
        <f>IF('WWS15'!J21="","##BLANK",'WWS15'!J21)</f>
        <v>0.93100000000000005</v>
      </c>
      <c r="Z284" s="1612">
        <f>IF('WWS15'!K21="","##BLANK",'WWS15'!K21)</f>
        <v>1.036</v>
      </c>
      <c r="AA284" s="1612">
        <f>IF('WWS15'!L21="","##BLANK",'WWS15'!L21)</f>
        <v>1.141</v>
      </c>
      <c r="AB284" s="1612">
        <f>IF('WWS15'!M21="","##BLANK",'WWS15'!M21)</f>
        <v>1.4390000000000001</v>
      </c>
      <c r="BI284" s="1618"/>
      <c r="BJ284" s="1618"/>
      <c r="BL284" s="1746">
        <f t="shared" si="268"/>
        <v>-0.25699999999999967</v>
      </c>
      <c r="CC284" s="1612">
        <v>0.78300000000000003</v>
      </c>
      <c r="CD284" s="1612">
        <v>0.93100000000000005</v>
      </c>
      <c r="CE284" s="1612">
        <v>1.036</v>
      </c>
      <c r="CF284" s="1612">
        <v>1.3979999999999999</v>
      </c>
      <c r="CG284" s="1612">
        <v>1.4390000000000001</v>
      </c>
      <c r="DO284" s="1612">
        <f t="shared" si="269"/>
        <v>0</v>
      </c>
      <c r="DP284" s="1612">
        <f t="shared" si="216"/>
        <v>0</v>
      </c>
      <c r="DQ284" s="1612">
        <f t="shared" si="217"/>
        <v>0</v>
      </c>
      <c r="DR284" s="1612">
        <f t="shared" si="218"/>
        <v>0</v>
      </c>
      <c r="DS284" s="1612">
        <f t="shared" si="219"/>
        <v>0</v>
      </c>
      <c r="DT284" s="1612">
        <f t="shared" si="220"/>
        <v>0</v>
      </c>
      <c r="DU284" s="1612">
        <f t="shared" si="221"/>
        <v>0</v>
      </c>
      <c r="DV284" s="1612">
        <f t="shared" si="222"/>
        <v>0</v>
      </c>
      <c r="DW284" s="1612">
        <f t="shared" si="223"/>
        <v>0</v>
      </c>
      <c r="DX284" s="1612">
        <f t="shared" si="224"/>
        <v>0</v>
      </c>
      <c r="DY284" s="1612">
        <f t="shared" si="225"/>
        <v>0</v>
      </c>
      <c r="DZ284" s="1612">
        <f t="shared" si="226"/>
        <v>0</v>
      </c>
      <c r="EA284" s="1612">
        <f t="shared" si="227"/>
        <v>0</v>
      </c>
      <c r="EB284" s="1612">
        <f t="shared" si="228"/>
        <v>0</v>
      </c>
      <c r="EC284" s="1612">
        <f t="shared" si="229"/>
        <v>0</v>
      </c>
      <c r="ED284" s="1612">
        <f t="shared" si="230"/>
        <v>0</v>
      </c>
      <c r="EE284" s="1612">
        <f t="shared" si="231"/>
        <v>0</v>
      </c>
      <c r="EF284" s="1612">
        <f t="shared" si="232"/>
        <v>0</v>
      </c>
      <c r="EG284" s="1612">
        <f t="shared" si="233"/>
        <v>0</v>
      </c>
      <c r="EH284" s="1612">
        <f t="shared" si="234"/>
        <v>0.2569999999999999</v>
      </c>
      <c r="EI284" s="1612">
        <f t="shared" si="235"/>
        <v>0</v>
      </c>
      <c r="EJ284" s="1612">
        <f t="shared" si="236"/>
        <v>0</v>
      </c>
      <c r="EK284" s="1612">
        <f t="shared" si="237"/>
        <v>0</v>
      </c>
      <c r="EL284" s="1612">
        <f t="shared" si="238"/>
        <v>0</v>
      </c>
      <c r="EM284" s="1612">
        <f t="shared" si="239"/>
        <v>0</v>
      </c>
      <c r="EN284" s="1612">
        <f t="shared" si="240"/>
        <v>0</v>
      </c>
      <c r="EO284" s="1612">
        <f t="shared" si="241"/>
        <v>0</v>
      </c>
      <c r="EP284" s="1612">
        <f t="shared" si="242"/>
        <v>0</v>
      </c>
      <c r="EQ284" s="1612">
        <f t="shared" si="243"/>
        <v>0</v>
      </c>
      <c r="ER284" s="1612">
        <f t="shared" si="244"/>
        <v>0</v>
      </c>
      <c r="ES284" s="1612">
        <f t="shared" si="245"/>
        <v>0</v>
      </c>
      <c r="ET284" s="1612">
        <f t="shared" si="246"/>
        <v>0</v>
      </c>
      <c r="EU284" s="1612">
        <f t="shared" si="247"/>
        <v>0</v>
      </c>
      <c r="EV284" s="1612">
        <f t="shared" si="248"/>
        <v>0</v>
      </c>
      <c r="EW284" s="1612">
        <f t="shared" si="249"/>
        <v>0</v>
      </c>
      <c r="EX284" s="1612">
        <f t="shared" si="250"/>
        <v>0</v>
      </c>
      <c r="EY284" s="1612">
        <f t="shared" si="251"/>
        <v>0</v>
      </c>
      <c r="EZ284" s="1612">
        <f t="shared" si="252"/>
        <v>0</v>
      </c>
      <c r="FA284" s="1612">
        <f t="shared" si="253"/>
        <v>0</v>
      </c>
      <c r="FB284" s="1612">
        <f t="shared" si="254"/>
        <v>0</v>
      </c>
      <c r="FC284" s="1612">
        <f t="shared" si="255"/>
        <v>0</v>
      </c>
      <c r="FD284" s="1612">
        <f t="shared" si="256"/>
        <v>0</v>
      </c>
      <c r="FE284" s="1612">
        <f t="shared" si="257"/>
        <v>0</v>
      </c>
      <c r="FF284" s="1612">
        <f t="shared" si="258"/>
        <v>0</v>
      </c>
      <c r="FG284" s="1612">
        <f t="shared" si="259"/>
        <v>0</v>
      </c>
      <c r="FH284" s="1612">
        <f t="shared" si="260"/>
        <v>0</v>
      </c>
      <c r="FI284" s="1612">
        <f t="shared" si="261"/>
        <v>0</v>
      </c>
      <c r="FJ284" s="1612">
        <f t="shared" si="262"/>
        <v>0</v>
      </c>
      <c r="FK284" s="1612">
        <f t="shared" si="263"/>
        <v>0</v>
      </c>
      <c r="FL284" s="1612">
        <f t="shared" si="264"/>
        <v>0</v>
      </c>
      <c r="FM284" s="1612">
        <f t="shared" si="265"/>
        <v>0</v>
      </c>
      <c r="FN284" s="1612">
        <f t="shared" si="266"/>
        <v>0</v>
      </c>
      <c r="FO284" s="1612">
        <f t="shared" si="267"/>
        <v>0</v>
      </c>
    </row>
    <row r="285" spans="2:171">
      <c r="B285" s="1612" t="s">
        <v>1014</v>
      </c>
      <c r="C285" s="1612" t="s">
        <v>1056</v>
      </c>
      <c r="D285" s="1612" t="s">
        <v>550</v>
      </c>
      <c r="E285" s="1612" t="s">
        <v>544</v>
      </c>
      <c r="X285" s="1612">
        <f>IF('WWS15'!I22="","##BLANK",'WWS15'!I22)</f>
        <v>0.48599999999999999</v>
      </c>
      <c r="Y285" s="1612">
        <f>IF('WWS15'!J22="","##BLANK",'WWS15'!J22)</f>
        <v>3.1869999999999998</v>
      </c>
      <c r="Z285" s="1612">
        <f>IF('WWS15'!K22="","##BLANK",'WWS15'!K22)</f>
        <v>7.143283931</v>
      </c>
      <c r="AA285" s="1612">
        <f>IF('WWS15'!L22="","##BLANK",'WWS15'!L22)</f>
        <v>4.492</v>
      </c>
      <c r="AB285" s="1612">
        <f>IF('WWS15'!M22="","##BLANK",'WWS15'!M22)</f>
        <v>0</v>
      </c>
      <c r="BI285" s="1618"/>
      <c r="BJ285" s="1618"/>
      <c r="BL285" s="1746">
        <f t="shared" si="268"/>
        <v>3.9460000000000015</v>
      </c>
      <c r="CC285" s="1612">
        <v>0.48599999999999999</v>
      </c>
      <c r="CD285" s="1612">
        <v>3.1869999999999998</v>
      </c>
      <c r="CE285" s="1612">
        <v>7.143283931</v>
      </c>
      <c r="CF285" s="1612">
        <v>0.54600000000000004</v>
      </c>
      <c r="CG285" s="1612">
        <v>0</v>
      </c>
      <c r="DO285" s="1612">
        <f t="shared" si="269"/>
        <v>0</v>
      </c>
      <c r="DP285" s="1612">
        <f t="shared" si="216"/>
        <v>0</v>
      </c>
      <c r="DQ285" s="1612">
        <f t="shared" si="217"/>
        <v>0</v>
      </c>
      <c r="DR285" s="1612">
        <f t="shared" si="218"/>
        <v>0</v>
      </c>
      <c r="DS285" s="1612">
        <f t="shared" si="219"/>
        <v>0</v>
      </c>
      <c r="DT285" s="1612">
        <f t="shared" si="220"/>
        <v>0</v>
      </c>
      <c r="DU285" s="1612">
        <f t="shared" si="221"/>
        <v>0</v>
      </c>
      <c r="DV285" s="1612">
        <f t="shared" si="222"/>
        <v>0</v>
      </c>
      <c r="DW285" s="1612">
        <f t="shared" si="223"/>
        <v>0</v>
      </c>
      <c r="DX285" s="1612">
        <f t="shared" si="224"/>
        <v>0</v>
      </c>
      <c r="DY285" s="1612">
        <f t="shared" si="225"/>
        <v>0</v>
      </c>
      <c r="DZ285" s="1612">
        <f t="shared" si="226"/>
        <v>0</v>
      </c>
      <c r="EA285" s="1612">
        <f t="shared" si="227"/>
        <v>0</v>
      </c>
      <c r="EB285" s="1612">
        <f t="shared" si="228"/>
        <v>0</v>
      </c>
      <c r="EC285" s="1612">
        <f t="shared" si="229"/>
        <v>0</v>
      </c>
      <c r="ED285" s="1612">
        <f t="shared" si="230"/>
        <v>0</v>
      </c>
      <c r="EE285" s="1612">
        <f t="shared" si="231"/>
        <v>0</v>
      </c>
      <c r="EF285" s="1612">
        <f t="shared" si="232"/>
        <v>0</v>
      </c>
      <c r="EG285" s="1612">
        <f t="shared" si="233"/>
        <v>0</v>
      </c>
      <c r="EH285" s="1612">
        <f t="shared" si="234"/>
        <v>-3.9459999999999997</v>
      </c>
      <c r="EI285" s="1612">
        <f t="shared" si="235"/>
        <v>0</v>
      </c>
      <c r="EJ285" s="1612">
        <f t="shared" si="236"/>
        <v>0</v>
      </c>
      <c r="EK285" s="1612">
        <f t="shared" si="237"/>
        <v>0</v>
      </c>
      <c r="EL285" s="1612">
        <f t="shared" si="238"/>
        <v>0</v>
      </c>
      <c r="EM285" s="1612">
        <f t="shared" si="239"/>
        <v>0</v>
      </c>
      <c r="EN285" s="1612">
        <f t="shared" si="240"/>
        <v>0</v>
      </c>
      <c r="EO285" s="1612">
        <f t="shared" si="241"/>
        <v>0</v>
      </c>
      <c r="EP285" s="1612">
        <f t="shared" si="242"/>
        <v>0</v>
      </c>
      <c r="EQ285" s="1612">
        <f t="shared" si="243"/>
        <v>0</v>
      </c>
      <c r="ER285" s="1612">
        <f t="shared" si="244"/>
        <v>0</v>
      </c>
      <c r="ES285" s="1612">
        <f t="shared" si="245"/>
        <v>0</v>
      </c>
      <c r="ET285" s="1612">
        <f t="shared" si="246"/>
        <v>0</v>
      </c>
      <c r="EU285" s="1612">
        <f t="shared" si="247"/>
        <v>0</v>
      </c>
      <c r="EV285" s="1612">
        <f t="shared" si="248"/>
        <v>0</v>
      </c>
      <c r="EW285" s="1612">
        <f t="shared" si="249"/>
        <v>0</v>
      </c>
      <c r="EX285" s="1612">
        <f t="shared" si="250"/>
        <v>0</v>
      </c>
      <c r="EY285" s="1612">
        <f t="shared" si="251"/>
        <v>0</v>
      </c>
      <c r="EZ285" s="1612">
        <f t="shared" si="252"/>
        <v>0</v>
      </c>
      <c r="FA285" s="1612">
        <f t="shared" si="253"/>
        <v>0</v>
      </c>
      <c r="FB285" s="1612">
        <f t="shared" si="254"/>
        <v>0</v>
      </c>
      <c r="FC285" s="1612">
        <f t="shared" si="255"/>
        <v>0</v>
      </c>
      <c r="FD285" s="1612">
        <f t="shared" si="256"/>
        <v>0</v>
      </c>
      <c r="FE285" s="1612">
        <f t="shared" si="257"/>
        <v>0</v>
      </c>
      <c r="FF285" s="1612">
        <f t="shared" si="258"/>
        <v>0</v>
      </c>
      <c r="FG285" s="1612">
        <f t="shared" si="259"/>
        <v>0</v>
      </c>
      <c r="FH285" s="1612">
        <f t="shared" si="260"/>
        <v>0</v>
      </c>
      <c r="FI285" s="1612">
        <f t="shared" si="261"/>
        <v>0</v>
      </c>
      <c r="FJ285" s="1612">
        <f t="shared" si="262"/>
        <v>0</v>
      </c>
      <c r="FK285" s="1612">
        <f t="shared" si="263"/>
        <v>0</v>
      </c>
      <c r="FL285" s="1612">
        <f t="shared" si="264"/>
        <v>0</v>
      </c>
      <c r="FM285" s="1612">
        <f t="shared" si="265"/>
        <v>0</v>
      </c>
      <c r="FN285" s="1612">
        <f t="shared" si="266"/>
        <v>0</v>
      </c>
      <c r="FO285" s="1612">
        <f t="shared" si="267"/>
        <v>0</v>
      </c>
    </row>
    <row r="286" spans="2:171">
      <c r="B286" s="1612" t="s">
        <v>1016</v>
      </c>
      <c r="C286" s="1612" t="s">
        <v>1058</v>
      </c>
      <c r="D286" s="1612" t="s">
        <v>550</v>
      </c>
      <c r="E286" s="1612" t="s">
        <v>544</v>
      </c>
      <c r="X286" s="1612">
        <f>IF('WWS15'!I23="","##BLANK",'WWS15'!I23)</f>
        <v>5.3579999999999997</v>
      </c>
      <c r="Y286" s="1612">
        <f>IF('WWS15'!J23="","##BLANK",'WWS15'!J23)</f>
        <v>5.4180000000000001</v>
      </c>
      <c r="Z286" s="1612">
        <f>IF('WWS15'!K23="","##BLANK",'WWS15'!K23)</f>
        <v>5.9</v>
      </c>
      <c r="AA286" s="1612">
        <f>IF('WWS15'!L23="","##BLANK",'WWS15'!L23)</f>
        <v>6.83</v>
      </c>
      <c r="AB286" s="1612">
        <f>IF('WWS15'!M23="","##BLANK",'WWS15'!M23)</f>
        <v>7.0330000000000004</v>
      </c>
      <c r="BI286" s="1618"/>
      <c r="BJ286" s="1618"/>
      <c r="BL286" s="1746">
        <f t="shared" si="268"/>
        <v>1.9999999999988916E-3</v>
      </c>
      <c r="CC286" s="1612">
        <v>5.3579999999999997</v>
      </c>
      <c r="CD286" s="1612">
        <v>5.4180000000000001</v>
      </c>
      <c r="CE286" s="1612">
        <v>5.9</v>
      </c>
      <c r="CF286" s="1612">
        <v>6.8280000000000003</v>
      </c>
      <c r="CG286" s="1612">
        <v>7.0330000000000004</v>
      </c>
      <c r="DO286" s="1612">
        <f t="shared" si="269"/>
        <v>0</v>
      </c>
      <c r="DP286" s="1612">
        <f t="shared" si="216"/>
        <v>0</v>
      </c>
      <c r="DQ286" s="1612">
        <f t="shared" si="217"/>
        <v>0</v>
      </c>
      <c r="DR286" s="1612">
        <f t="shared" si="218"/>
        <v>0</v>
      </c>
      <c r="DS286" s="1612">
        <f t="shared" si="219"/>
        <v>0</v>
      </c>
      <c r="DT286" s="1612">
        <f t="shared" si="220"/>
        <v>0</v>
      </c>
      <c r="DU286" s="1612">
        <f t="shared" si="221"/>
        <v>0</v>
      </c>
      <c r="DV286" s="1612">
        <f t="shared" si="222"/>
        <v>0</v>
      </c>
      <c r="DW286" s="1612">
        <f t="shared" si="223"/>
        <v>0</v>
      </c>
      <c r="DX286" s="1612">
        <f t="shared" si="224"/>
        <v>0</v>
      </c>
      <c r="DY286" s="1612">
        <f t="shared" si="225"/>
        <v>0</v>
      </c>
      <c r="DZ286" s="1612">
        <f t="shared" si="226"/>
        <v>0</v>
      </c>
      <c r="EA286" s="1612">
        <f t="shared" si="227"/>
        <v>0</v>
      </c>
      <c r="EB286" s="1612">
        <f t="shared" si="228"/>
        <v>0</v>
      </c>
      <c r="EC286" s="1612">
        <f t="shared" si="229"/>
        <v>0</v>
      </c>
      <c r="ED286" s="1612">
        <f t="shared" si="230"/>
        <v>0</v>
      </c>
      <c r="EE286" s="1612">
        <f t="shared" si="231"/>
        <v>0</v>
      </c>
      <c r="EF286" s="1612">
        <f t="shared" si="232"/>
        <v>0</v>
      </c>
      <c r="EG286" s="1612">
        <f t="shared" si="233"/>
        <v>0</v>
      </c>
      <c r="EH286" s="1612">
        <f t="shared" si="234"/>
        <v>-1.9999999999997797E-3</v>
      </c>
      <c r="EI286" s="1612">
        <f t="shared" si="235"/>
        <v>0</v>
      </c>
      <c r="EJ286" s="1612">
        <f t="shared" si="236"/>
        <v>0</v>
      </c>
      <c r="EK286" s="1612">
        <f t="shared" si="237"/>
        <v>0</v>
      </c>
      <c r="EL286" s="1612">
        <f t="shared" si="238"/>
        <v>0</v>
      </c>
      <c r="EM286" s="1612">
        <f t="shared" si="239"/>
        <v>0</v>
      </c>
      <c r="EN286" s="1612">
        <f t="shared" si="240"/>
        <v>0</v>
      </c>
      <c r="EO286" s="1612">
        <f t="shared" si="241"/>
        <v>0</v>
      </c>
      <c r="EP286" s="1612">
        <f t="shared" si="242"/>
        <v>0</v>
      </c>
      <c r="EQ286" s="1612">
        <f t="shared" si="243"/>
        <v>0</v>
      </c>
      <c r="ER286" s="1612">
        <f t="shared" si="244"/>
        <v>0</v>
      </c>
      <c r="ES286" s="1612">
        <f t="shared" si="245"/>
        <v>0</v>
      </c>
      <c r="ET286" s="1612">
        <f t="shared" si="246"/>
        <v>0</v>
      </c>
      <c r="EU286" s="1612">
        <f t="shared" si="247"/>
        <v>0</v>
      </c>
      <c r="EV286" s="1612">
        <f t="shared" si="248"/>
        <v>0</v>
      </c>
      <c r="EW286" s="1612">
        <f t="shared" si="249"/>
        <v>0</v>
      </c>
      <c r="EX286" s="1612">
        <f t="shared" si="250"/>
        <v>0</v>
      </c>
      <c r="EY286" s="1612">
        <f t="shared" si="251"/>
        <v>0</v>
      </c>
      <c r="EZ286" s="1612">
        <f t="shared" si="252"/>
        <v>0</v>
      </c>
      <c r="FA286" s="1612">
        <f t="shared" si="253"/>
        <v>0</v>
      </c>
      <c r="FB286" s="1612">
        <f t="shared" si="254"/>
        <v>0</v>
      </c>
      <c r="FC286" s="1612">
        <f t="shared" si="255"/>
        <v>0</v>
      </c>
      <c r="FD286" s="1612">
        <f t="shared" si="256"/>
        <v>0</v>
      </c>
      <c r="FE286" s="1612">
        <f t="shared" si="257"/>
        <v>0</v>
      </c>
      <c r="FF286" s="1612">
        <f t="shared" si="258"/>
        <v>0</v>
      </c>
      <c r="FG286" s="1612">
        <f t="shared" si="259"/>
        <v>0</v>
      </c>
      <c r="FH286" s="1612">
        <f t="shared" si="260"/>
        <v>0</v>
      </c>
      <c r="FI286" s="1612">
        <f t="shared" si="261"/>
        <v>0</v>
      </c>
      <c r="FJ286" s="1612">
        <f t="shared" si="262"/>
        <v>0</v>
      </c>
      <c r="FK286" s="1612">
        <f t="shared" si="263"/>
        <v>0</v>
      </c>
      <c r="FL286" s="1612">
        <f t="shared" si="264"/>
        <v>0</v>
      </c>
      <c r="FM286" s="1612">
        <f t="shared" si="265"/>
        <v>0</v>
      </c>
      <c r="FN286" s="1612">
        <f t="shared" si="266"/>
        <v>0</v>
      </c>
      <c r="FO286" s="1612">
        <f t="shared" si="267"/>
        <v>0</v>
      </c>
    </row>
    <row r="287" spans="2:171">
      <c r="B287" s="1612" t="s">
        <v>1018</v>
      </c>
      <c r="C287" s="1612" t="s">
        <v>1019</v>
      </c>
      <c r="D287" s="1612" t="s">
        <v>550</v>
      </c>
      <c r="E287" s="1612" t="s">
        <v>544</v>
      </c>
      <c r="X287" s="1612">
        <f>IF('WWS15'!I24="","##BLANK",'WWS15'!I24)</f>
        <v>0</v>
      </c>
      <c r="Y287" s="1612">
        <f>IF('WWS15'!J24="","##BLANK",'WWS15'!J24)</f>
        <v>0</v>
      </c>
      <c r="Z287" s="1612">
        <f>IF('WWS15'!K24="","##BLANK",'WWS15'!K24)</f>
        <v>0</v>
      </c>
      <c r="AA287" s="1612">
        <f>IF('WWS15'!L24="","##BLANK",'WWS15'!L24)</f>
        <v>0</v>
      </c>
      <c r="AB287" s="1612">
        <f>IF('WWS15'!M24="","##BLANK",'WWS15'!M24)</f>
        <v>0</v>
      </c>
      <c r="BI287" s="1618"/>
      <c r="BJ287" s="1618"/>
      <c r="BL287" s="1746">
        <f t="shared" si="268"/>
        <v>0</v>
      </c>
      <c r="CC287" s="1612">
        <v>0</v>
      </c>
      <c r="CD287" s="1612">
        <v>0</v>
      </c>
      <c r="CE287" s="1612">
        <v>0</v>
      </c>
      <c r="CF287" s="1612">
        <v>0</v>
      </c>
      <c r="CG287" s="1612">
        <v>0</v>
      </c>
      <c r="DO287" s="1612">
        <f t="shared" si="269"/>
        <v>0</v>
      </c>
      <c r="DP287" s="1612">
        <f t="shared" si="216"/>
        <v>0</v>
      </c>
      <c r="DQ287" s="1612">
        <f t="shared" si="217"/>
        <v>0</v>
      </c>
      <c r="DR287" s="1612">
        <f t="shared" si="218"/>
        <v>0</v>
      </c>
      <c r="DS287" s="1612">
        <f t="shared" si="219"/>
        <v>0</v>
      </c>
      <c r="DT287" s="1612">
        <f t="shared" si="220"/>
        <v>0</v>
      </c>
      <c r="DU287" s="1612">
        <f t="shared" si="221"/>
        <v>0</v>
      </c>
      <c r="DV287" s="1612">
        <f t="shared" si="222"/>
        <v>0</v>
      </c>
      <c r="DW287" s="1612">
        <f t="shared" si="223"/>
        <v>0</v>
      </c>
      <c r="DX287" s="1612">
        <f t="shared" si="224"/>
        <v>0</v>
      </c>
      <c r="DY287" s="1612">
        <f t="shared" si="225"/>
        <v>0</v>
      </c>
      <c r="DZ287" s="1612">
        <f t="shared" si="226"/>
        <v>0</v>
      </c>
      <c r="EA287" s="1612">
        <f t="shared" si="227"/>
        <v>0</v>
      </c>
      <c r="EB287" s="1612">
        <f t="shared" si="228"/>
        <v>0</v>
      </c>
      <c r="EC287" s="1612">
        <f t="shared" si="229"/>
        <v>0</v>
      </c>
      <c r="ED287" s="1612">
        <f t="shared" si="230"/>
        <v>0</v>
      </c>
      <c r="EE287" s="1612">
        <f t="shared" si="231"/>
        <v>0</v>
      </c>
      <c r="EF287" s="1612">
        <f t="shared" si="232"/>
        <v>0</v>
      </c>
      <c r="EG287" s="1612">
        <f t="shared" si="233"/>
        <v>0</v>
      </c>
      <c r="EH287" s="1612">
        <f t="shared" si="234"/>
        <v>0</v>
      </c>
      <c r="EI287" s="1612">
        <f t="shared" si="235"/>
        <v>0</v>
      </c>
      <c r="EJ287" s="1612">
        <f t="shared" si="236"/>
        <v>0</v>
      </c>
      <c r="EK287" s="1612">
        <f t="shared" si="237"/>
        <v>0</v>
      </c>
      <c r="EL287" s="1612">
        <f t="shared" si="238"/>
        <v>0</v>
      </c>
      <c r="EM287" s="1612">
        <f t="shared" si="239"/>
        <v>0</v>
      </c>
      <c r="EN287" s="1612">
        <f t="shared" si="240"/>
        <v>0</v>
      </c>
      <c r="EO287" s="1612">
        <f t="shared" si="241"/>
        <v>0</v>
      </c>
      <c r="EP287" s="1612">
        <f t="shared" si="242"/>
        <v>0</v>
      </c>
      <c r="EQ287" s="1612">
        <f t="shared" si="243"/>
        <v>0</v>
      </c>
      <c r="ER287" s="1612">
        <f t="shared" si="244"/>
        <v>0</v>
      </c>
      <c r="ES287" s="1612">
        <f t="shared" si="245"/>
        <v>0</v>
      </c>
      <c r="ET287" s="1612">
        <f t="shared" si="246"/>
        <v>0</v>
      </c>
      <c r="EU287" s="1612">
        <f t="shared" si="247"/>
        <v>0</v>
      </c>
      <c r="EV287" s="1612">
        <f t="shared" si="248"/>
        <v>0</v>
      </c>
      <c r="EW287" s="1612">
        <f t="shared" si="249"/>
        <v>0</v>
      </c>
      <c r="EX287" s="1612">
        <f t="shared" si="250"/>
        <v>0</v>
      </c>
      <c r="EY287" s="1612">
        <f t="shared" si="251"/>
        <v>0</v>
      </c>
      <c r="EZ287" s="1612">
        <f t="shared" si="252"/>
        <v>0</v>
      </c>
      <c r="FA287" s="1612">
        <f t="shared" si="253"/>
        <v>0</v>
      </c>
      <c r="FB287" s="1612">
        <f t="shared" si="254"/>
        <v>0</v>
      </c>
      <c r="FC287" s="1612">
        <f t="shared" si="255"/>
        <v>0</v>
      </c>
      <c r="FD287" s="1612">
        <f t="shared" si="256"/>
        <v>0</v>
      </c>
      <c r="FE287" s="1612">
        <f t="shared" si="257"/>
        <v>0</v>
      </c>
      <c r="FF287" s="1612">
        <f t="shared" si="258"/>
        <v>0</v>
      </c>
      <c r="FG287" s="1612">
        <f t="shared" si="259"/>
        <v>0</v>
      </c>
      <c r="FH287" s="1612">
        <f t="shared" si="260"/>
        <v>0</v>
      </c>
      <c r="FI287" s="1612">
        <f t="shared" si="261"/>
        <v>0</v>
      </c>
      <c r="FJ287" s="1612">
        <f t="shared" si="262"/>
        <v>0</v>
      </c>
      <c r="FK287" s="1612">
        <f t="shared" si="263"/>
        <v>0</v>
      </c>
      <c r="FL287" s="1612">
        <f t="shared" si="264"/>
        <v>0</v>
      </c>
      <c r="FM287" s="1612">
        <f t="shared" si="265"/>
        <v>0</v>
      </c>
      <c r="FN287" s="1612">
        <f t="shared" si="266"/>
        <v>0</v>
      </c>
      <c r="FO287" s="1612">
        <f t="shared" si="267"/>
        <v>0</v>
      </c>
    </row>
    <row r="288" spans="2:171">
      <c r="B288" s="1612" t="s">
        <v>1020</v>
      </c>
      <c r="C288" s="1612" t="s">
        <v>1021</v>
      </c>
      <c r="D288" s="1612" t="s">
        <v>550</v>
      </c>
      <c r="E288" s="1612" t="s">
        <v>544</v>
      </c>
      <c r="X288" s="1612">
        <f>IF('WWS15'!I25="","##BLANK",'WWS15'!I25)</f>
        <v>0.442</v>
      </c>
      <c r="Y288" s="1612">
        <f>IF('WWS15'!J25="","##BLANK",'WWS15'!J25)</f>
        <v>0</v>
      </c>
      <c r="Z288" s="1612">
        <f>IF('WWS15'!K25="","##BLANK",'WWS15'!K25)</f>
        <v>0</v>
      </c>
      <c r="AA288" s="1612">
        <f>IF('WWS15'!L25="","##BLANK",'WWS15'!L25)</f>
        <v>0.48899999999999999</v>
      </c>
      <c r="AB288" s="1612">
        <f>IF('WWS15'!M25="","##BLANK",'WWS15'!M25)</f>
        <v>0</v>
      </c>
      <c r="BI288" s="1618"/>
      <c r="BJ288" s="1618"/>
      <c r="BL288" s="1746">
        <f t="shared" si="268"/>
        <v>0.48900000000000005</v>
      </c>
      <c r="CC288" s="1612">
        <v>0.442</v>
      </c>
      <c r="CD288" s="1612">
        <v>0</v>
      </c>
      <c r="CE288" s="1612">
        <v>0</v>
      </c>
      <c r="CF288" s="1612">
        <v>0</v>
      </c>
      <c r="CG288" s="1612">
        <v>0</v>
      </c>
      <c r="DO288" s="1612">
        <f t="shared" si="269"/>
        <v>0</v>
      </c>
      <c r="DP288" s="1612">
        <f t="shared" si="216"/>
        <v>0</v>
      </c>
      <c r="DQ288" s="1612">
        <f t="shared" si="217"/>
        <v>0</v>
      </c>
      <c r="DR288" s="1612">
        <f t="shared" si="218"/>
        <v>0</v>
      </c>
      <c r="DS288" s="1612">
        <f t="shared" si="219"/>
        <v>0</v>
      </c>
      <c r="DT288" s="1612">
        <f t="shared" si="220"/>
        <v>0</v>
      </c>
      <c r="DU288" s="1612">
        <f t="shared" si="221"/>
        <v>0</v>
      </c>
      <c r="DV288" s="1612">
        <f t="shared" si="222"/>
        <v>0</v>
      </c>
      <c r="DW288" s="1612">
        <f t="shared" si="223"/>
        <v>0</v>
      </c>
      <c r="DX288" s="1612">
        <f t="shared" si="224"/>
        <v>0</v>
      </c>
      <c r="DY288" s="1612">
        <f t="shared" si="225"/>
        <v>0</v>
      </c>
      <c r="DZ288" s="1612">
        <f t="shared" si="226"/>
        <v>0</v>
      </c>
      <c r="EA288" s="1612">
        <f t="shared" si="227"/>
        <v>0</v>
      </c>
      <c r="EB288" s="1612">
        <f t="shared" si="228"/>
        <v>0</v>
      </c>
      <c r="EC288" s="1612">
        <f t="shared" si="229"/>
        <v>0</v>
      </c>
      <c r="ED288" s="1612">
        <f t="shared" si="230"/>
        <v>0</v>
      </c>
      <c r="EE288" s="1612">
        <f t="shared" si="231"/>
        <v>0</v>
      </c>
      <c r="EF288" s="1612">
        <f t="shared" si="232"/>
        <v>0</v>
      </c>
      <c r="EG288" s="1612">
        <f t="shared" si="233"/>
        <v>0</v>
      </c>
      <c r="EH288" s="1612">
        <f t="shared" si="234"/>
        <v>-0.48899999999999999</v>
      </c>
      <c r="EI288" s="1612">
        <f t="shared" si="235"/>
        <v>0</v>
      </c>
      <c r="EJ288" s="1612">
        <f t="shared" si="236"/>
        <v>0</v>
      </c>
      <c r="EK288" s="1612">
        <f t="shared" si="237"/>
        <v>0</v>
      </c>
      <c r="EL288" s="1612">
        <f t="shared" si="238"/>
        <v>0</v>
      </c>
      <c r="EM288" s="1612">
        <f t="shared" si="239"/>
        <v>0</v>
      </c>
      <c r="EN288" s="1612">
        <f t="shared" si="240"/>
        <v>0</v>
      </c>
      <c r="EO288" s="1612">
        <f t="shared" si="241"/>
        <v>0</v>
      </c>
      <c r="EP288" s="1612">
        <f t="shared" si="242"/>
        <v>0</v>
      </c>
      <c r="EQ288" s="1612">
        <f t="shared" si="243"/>
        <v>0</v>
      </c>
      <c r="ER288" s="1612">
        <f t="shared" si="244"/>
        <v>0</v>
      </c>
      <c r="ES288" s="1612">
        <f t="shared" si="245"/>
        <v>0</v>
      </c>
      <c r="ET288" s="1612">
        <f t="shared" si="246"/>
        <v>0</v>
      </c>
      <c r="EU288" s="1612">
        <f t="shared" si="247"/>
        <v>0</v>
      </c>
      <c r="EV288" s="1612">
        <f t="shared" si="248"/>
        <v>0</v>
      </c>
      <c r="EW288" s="1612">
        <f t="shared" si="249"/>
        <v>0</v>
      </c>
      <c r="EX288" s="1612">
        <f t="shared" si="250"/>
        <v>0</v>
      </c>
      <c r="EY288" s="1612">
        <f t="shared" si="251"/>
        <v>0</v>
      </c>
      <c r="EZ288" s="1612">
        <f t="shared" si="252"/>
        <v>0</v>
      </c>
      <c r="FA288" s="1612">
        <f t="shared" si="253"/>
        <v>0</v>
      </c>
      <c r="FB288" s="1612">
        <f t="shared" si="254"/>
        <v>0</v>
      </c>
      <c r="FC288" s="1612">
        <f t="shared" si="255"/>
        <v>0</v>
      </c>
      <c r="FD288" s="1612">
        <f t="shared" si="256"/>
        <v>0</v>
      </c>
      <c r="FE288" s="1612">
        <f t="shared" si="257"/>
        <v>0</v>
      </c>
      <c r="FF288" s="1612">
        <f t="shared" si="258"/>
        <v>0</v>
      </c>
      <c r="FG288" s="1612">
        <f t="shared" si="259"/>
        <v>0</v>
      </c>
      <c r="FH288" s="1612">
        <f t="shared" si="260"/>
        <v>0</v>
      </c>
      <c r="FI288" s="1612">
        <f t="shared" si="261"/>
        <v>0</v>
      </c>
      <c r="FJ288" s="1612">
        <f t="shared" si="262"/>
        <v>0</v>
      </c>
      <c r="FK288" s="1612">
        <f t="shared" si="263"/>
        <v>0</v>
      </c>
      <c r="FL288" s="1612">
        <f t="shared" si="264"/>
        <v>0</v>
      </c>
      <c r="FM288" s="1612">
        <f t="shared" si="265"/>
        <v>0</v>
      </c>
      <c r="FN288" s="1612">
        <f t="shared" si="266"/>
        <v>0</v>
      </c>
      <c r="FO288" s="1612">
        <f t="shared" si="267"/>
        <v>0</v>
      </c>
    </row>
    <row r="289" spans="2:171">
      <c r="B289" s="1612" t="s">
        <v>1022</v>
      </c>
      <c r="C289" s="1612" t="s">
        <v>1023</v>
      </c>
      <c r="D289" s="1612" t="s">
        <v>550</v>
      </c>
      <c r="E289" s="1612" t="s">
        <v>544</v>
      </c>
      <c r="X289" s="1612">
        <f>IF('WWS15'!I26="","##BLANK",'WWS15'!I26)</f>
        <v>0</v>
      </c>
      <c r="Y289" s="1612">
        <f>IF('WWS15'!J26="","##BLANK",'WWS15'!J26)</f>
        <v>0</v>
      </c>
      <c r="Z289" s="1612">
        <f>IF('WWS15'!K26="","##BLANK",'WWS15'!K26)</f>
        <v>0</v>
      </c>
      <c r="AA289" s="1612">
        <f>IF('WWS15'!L26="","##BLANK",'WWS15'!L26)</f>
        <v>0</v>
      </c>
      <c r="AB289" s="1612">
        <f>IF('WWS15'!M26="","##BLANK",'WWS15'!M26)</f>
        <v>0</v>
      </c>
      <c r="BI289" s="1618"/>
      <c r="BJ289" s="1618"/>
      <c r="BL289" s="1746">
        <f t="shared" si="268"/>
        <v>0</v>
      </c>
      <c r="CC289" s="1612">
        <v>0</v>
      </c>
      <c r="CD289" s="1612">
        <v>0</v>
      </c>
      <c r="CE289" s="1612">
        <v>0</v>
      </c>
      <c r="CF289" s="1612">
        <v>0</v>
      </c>
      <c r="CG289" s="1612">
        <v>0</v>
      </c>
      <c r="DO289" s="1612">
        <f t="shared" si="269"/>
        <v>0</v>
      </c>
      <c r="DP289" s="1612">
        <f t="shared" si="216"/>
        <v>0</v>
      </c>
      <c r="DQ289" s="1612">
        <f t="shared" si="217"/>
        <v>0</v>
      </c>
      <c r="DR289" s="1612">
        <f t="shared" si="218"/>
        <v>0</v>
      </c>
      <c r="DS289" s="1612">
        <f t="shared" si="219"/>
        <v>0</v>
      </c>
      <c r="DT289" s="1612">
        <f t="shared" si="220"/>
        <v>0</v>
      </c>
      <c r="DU289" s="1612">
        <f t="shared" si="221"/>
        <v>0</v>
      </c>
      <c r="DV289" s="1612">
        <f t="shared" si="222"/>
        <v>0</v>
      </c>
      <c r="DW289" s="1612">
        <f t="shared" si="223"/>
        <v>0</v>
      </c>
      <c r="DX289" s="1612">
        <f t="shared" si="224"/>
        <v>0</v>
      </c>
      <c r="DY289" s="1612">
        <f t="shared" si="225"/>
        <v>0</v>
      </c>
      <c r="DZ289" s="1612">
        <f t="shared" si="226"/>
        <v>0</v>
      </c>
      <c r="EA289" s="1612">
        <f t="shared" si="227"/>
        <v>0</v>
      </c>
      <c r="EB289" s="1612">
        <f t="shared" si="228"/>
        <v>0</v>
      </c>
      <c r="EC289" s="1612">
        <f t="shared" si="229"/>
        <v>0</v>
      </c>
      <c r="ED289" s="1612">
        <f t="shared" si="230"/>
        <v>0</v>
      </c>
      <c r="EE289" s="1612">
        <f t="shared" si="231"/>
        <v>0</v>
      </c>
      <c r="EF289" s="1612">
        <f t="shared" si="232"/>
        <v>0</v>
      </c>
      <c r="EG289" s="1612">
        <f t="shared" si="233"/>
        <v>0</v>
      </c>
      <c r="EH289" s="1612">
        <f t="shared" si="234"/>
        <v>0</v>
      </c>
      <c r="EI289" s="1612">
        <f t="shared" si="235"/>
        <v>0</v>
      </c>
      <c r="EJ289" s="1612">
        <f t="shared" si="236"/>
        <v>0</v>
      </c>
      <c r="EK289" s="1612">
        <f t="shared" si="237"/>
        <v>0</v>
      </c>
      <c r="EL289" s="1612">
        <f t="shared" si="238"/>
        <v>0</v>
      </c>
      <c r="EM289" s="1612">
        <f t="shared" si="239"/>
        <v>0</v>
      </c>
      <c r="EN289" s="1612">
        <f t="shared" si="240"/>
        <v>0</v>
      </c>
      <c r="EO289" s="1612">
        <f t="shared" si="241"/>
        <v>0</v>
      </c>
      <c r="EP289" s="1612">
        <f t="shared" si="242"/>
        <v>0</v>
      </c>
      <c r="EQ289" s="1612">
        <f t="shared" si="243"/>
        <v>0</v>
      </c>
      <c r="ER289" s="1612">
        <f t="shared" si="244"/>
        <v>0</v>
      </c>
      <c r="ES289" s="1612">
        <f t="shared" si="245"/>
        <v>0</v>
      </c>
      <c r="ET289" s="1612">
        <f t="shared" si="246"/>
        <v>0</v>
      </c>
      <c r="EU289" s="1612">
        <f t="shared" si="247"/>
        <v>0</v>
      </c>
      <c r="EV289" s="1612">
        <f t="shared" si="248"/>
        <v>0</v>
      </c>
      <c r="EW289" s="1612">
        <f t="shared" si="249"/>
        <v>0</v>
      </c>
      <c r="EX289" s="1612">
        <f t="shared" si="250"/>
        <v>0</v>
      </c>
      <c r="EY289" s="1612">
        <f t="shared" si="251"/>
        <v>0</v>
      </c>
      <c r="EZ289" s="1612">
        <f t="shared" si="252"/>
        <v>0</v>
      </c>
      <c r="FA289" s="1612">
        <f t="shared" si="253"/>
        <v>0</v>
      </c>
      <c r="FB289" s="1612">
        <f t="shared" si="254"/>
        <v>0</v>
      </c>
      <c r="FC289" s="1612">
        <f t="shared" si="255"/>
        <v>0</v>
      </c>
      <c r="FD289" s="1612">
        <f t="shared" si="256"/>
        <v>0</v>
      </c>
      <c r="FE289" s="1612">
        <f t="shared" si="257"/>
        <v>0</v>
      </c>
      <c r="FF289" s="1612">
        <f t="shared" si="258"/>
        <v>0</v>
      </c>
      <c r="FG289" s="1612">
        <f t="shared" si="259"/>
        <v>0</v>
      </c>
      <c r="FH289" s="1612">
        <f t="shared" si="260"/>
        <v>0</v>
      </c>
      <c r="FI289" s="1612">
        <f t="shared" si="261"/>
        <v>0</v>
      </c>
      <c r="FJ289" s="1612">
        <f t="shared" si="262"/>
        <v>0</v>
      </c>
      <c r="FK289" s="1612">
        <f t="shared" si="263"/>
        <v>0</v>
      </c>
      <c r="FL289" s="1612">
        <f t="shared" si="264"/>
        <v>0</v>
      </c>
      <c r="FM289" s="1612">
        <f t="shared" si="265"/>
        <v>0</v>
      </c>
      <c r="FN289" s="1612">
        <f t="shared" si="266"/>
        <v>0</v>
      </c>
      <c r="FO289" s="1612">
        <f t="shared" si="267"/>
        <v>0</v>
      </c>
    </row>
    <row r="290" spans="2:171">
      <c r="B290" s="1612" t="s">
        <v>1024</v>
      </c>
      <c r="C290" s="1612" t="s">
        <v>1025</v>
      </c>
      <c r="D290" s="1612" t="s">
        <v>550</v>
      </c>
      <c r="E290" s="1612" t="s">
        <v>544</v>
      </c>
      <c r="X290" s="1612">
        <f>IF('WWS15'!I27="","##BLANK",'WWS15'!I27)</f>
        <v>0</v>
      </c>
      <c r="Y290" s="1612">
        <f>IF('WWS15'!J27="","##BLANK",'WWS15'!J27)</f>
        <v>0</v>
      </c>
      <c r="Z290" s="1612">
        <f>IF('WWS15'!K27="","##BLANK",'WWS15'!K27)</f>
        <v>0</v>
      </c>
      <c r="AA290" s="1612">
        <f>IF('WWS15'!L27="","##BLANK",'WWS15'!L27)</f>
        <v>0</v>
      </c>
      <c r="AB290" s="1612">
        <f>IF('WWS15'!M27="","##BLANK",'WWS15'!M27)</f>
        <v>0</v>
      </c>
      <c r="BI290" s="1618"/>
      <c r="BJ290" s="1618"/>
      <c r="BL290" s="1746">
        <f t="shared" si="268"/>
        <v>0</v>
      </c>
      <c r="CC290" s="1612">
        <v>0</v>
      </c>
      <c r="CD290" s="1612">
        <v>0</v>
      </c>
      <c r="CE290" s="1612">
        <v>0</v>
      </c>
      <c r="CF290" s="1612">
        <v>0</v>
      </c>
      <c r="CG290" s="1612">
        <v>0</v>
      </c>
      <c r="DO290" s="1612">
        <f t="shared" si="269"/>
        <v>0</v>
      </c>
      <c r="DP290" s="1612">
        <f t="shared" si="216"/>
        <v>0</v>
      </c>
      <c r="DQ290" s="1612">
        <f t="shared" si="217"/>
        <v>0</v>
      </c>
      <c r="DR290" s="1612">
        <f t="shared" si="218"/>
        <v>0</v>
      </c>
      <c r="DS290" s="1612">
        <f t="shared" si="219"/>
        <v>0</v>
      </c>
      <c r="DT290" s="1612">
        <f t="shared" si="220"/>
        <v>0</v>
      </c>
      <c r="DU290" s="1612">
        <f t="shared" si="221"/>
        <v>0</v>
      </c>
      <c r="DV290" s="1612">
        <f t="shared" si="222"/>
        <v>0</v>
      </c>
      <c r="DW290" s="1612">
        <f t="shared" si="223"/>
        <v>0</v>
      </c>
      <c r="DX290" s="1612">
        <f t="shared" si="224"/>
        <v>0</v>
      </c>
      <c r="DY290" s="1612">
        <f t="shared" si="225"/>
        <v>0</v>
      </c>
      <c r="DZ290" s="1612">
        <f t="shared" si="226"/>
        <v>0</v>
      </c>
      <c r="EA290" s="1612">
        <f t="shared" si="227"/>
        <v>0</v>
      </c>
      <c r="EB290" s="1612">
        <f t="shared" si="228"/>
        <v>0</v>
      </c>
      <c r="EC290" s="1612">
        <f t="shared" si="229"/>
        <v>0</v>
      </c>
      <c r="ED290" s="1612">
        <f t="shared" si="230"/>
        <v>0</v>
      </c>
      <c r="EE290" s="1612">
        <f t="shared" si="231"/>
        <v>0</v>
      </c>
      <c r="EF290" s="1612">
        <f t="shared" si="232"/>
        <v>0</v>
      </c>
      <c r="EG290" s="1612">
        <f t="shared" si="233"/>
        <v>0</v>
      </c>
      <c r="EH290" s="1612">
        <f t="shared" si="234"/>
        <v>0</v>
      </c>
      <c r="EI290" s="1612">
        <f t="shared" si="235"/>
        <v>0</v>
      </c>
      <c r="EJ290" s="1612">
        <f t="shared" si="236"/>
        <v>0</v>
      </c>
      <c r="EK290" s="1612">
        <f t="shared" si="237"/>
        <v>0</v>
      </c>
      <c r="EL290" s="1612">
        <f t="shared" si="238"/>
        <v>0</v>
      </c>
      <c r="EM290" s="1612">
        <f t="shared" si="239"/>
        <v>0</v>
      </c>
      <c r="EN290" s="1612">
        <f t="shared" si="240"/>
        <v>0</v>
      </c>
      <c r="EO290" s="1612">
        <f t="shared" si="241"/>
        <v>0</v>
      </c>
      <c r="EP290" s="1612">
        <f t="shared" si="242"/>
        <v>0</v>
      </c>
      <c r="EQ290" s="1612">
        <f t="shared" si="243"/>
        <v>0</v>
      </c>
      <c r="ER290" s="1612">
        <f t="shared" si="244"/>
        <v>0</v>
      </c>
      <c r="ES290" s="1612">
        <f t="shared" si="245"/>
        <v>0</v>
      </c>
      <c r="ET290" s="1612">
        <f t="shared" si="246"/>
        <v>0</v>
      </c>
      <c r="EU290" s="1612">
        <f t="shared" si="247"/>
        <v>0</v>
      </c>
      <c r="EV290" s="1612">
        <f t="shared" si="248"/>
        <v>0</v>
      </c>
      <c r="EW290" s="1612">
        <f t="shared" si="249"/>
        <v>0</v>
      </c>
      <c r="EX290" s="1612">
        <f t="shared" si="250"/>
        <v>0</v>
      </c>
      <c r="EY290" s="1612">
        <f t="shared" si="251"/>
        <v>0</v>
      </c>
      <c r="EZ290" s="1612">
        <f t="shared" si="252"/>
        <v>0</v>
      </c>
      <c r="FA290" s="1612">
        <f t="shared" si="253"/>
        <v>0</v>
      </c>
      <c r="FB290" s="1612">
        <f t="shared" si="254"/>
        <v>0</v>
      </c>
      <c r="FC290" s="1612">
        <f t="shared" si="255"/>
        <v>0</v>
      </c>
      <c r="FD290" s="1612">
        <f t="shared" si="256"/>
        <v>0</v>
      </c>
      <c r="FE290" s="1612">
        <f t="shared" si="257"/>
        <v>0</v>
      </c>
      <c r="FF290" s="1612">
        <f t="shared" si="258"/>
        <v>0</v>
      </c>
      <c r="FG290" s="1612">
        <f t="shared" si="259"/>
        <v>0</v>
      </c>
      <c r="FH290" s="1612">
        <f t="shared" si="260"/>
        <v>0</v>
      </c>
      <c r="FI290" s="1612">
        <f t="shared" si="261"/>
        <v>0</v>
      </c>
      <c r="FJ290" s="1612">
        <f t="shared" si="262"/>
        <v>0</v>
      </c>
      <c r="FK290" s="1612">
        <f t="shared" si="263"/>
        <v>0</v>
      </c>
      <c r="FL290" s="1612">
        <f t="shared" si="264"/>
        <v>0</v>
      </c>
      <c r="FM290" s="1612">
        <f t="shared" si="265"/>
        <v>0</v>
      </c>
      <c r="FN290" s="1612">
        <f t="shared" si="266"/>
        <v>0</v>
      </c>
      <c r="FO290" s="1612">
        <f t="shared" si="267"/>
        <v>0</v>
      </c>
    </row>
    <row r="291" spans="2:171">
      <c r="B291" s="1612" t="s">
        <v>1026</v>
      </c>
      <c r="C291" s="1612" t="s">
        <v>1406</v>
      </c>
      <c r="D291" s="1612" t="s">
        <v>550</v>
      </c>
      <c r="E291" s="1612" t="s">
        <v>544</v>
      </c>
      <c r="W291" s="1612">
        <f>IF('WWS15'!H28="","##BLANK",'WWS15'!H28)</f>
        <v>26.964197955770899</v>
      </c>
      <c r="BI291" s="1618"/>
      <c r="BJ291" s="1618"/>
      <c r="BL291" s="1746">
        <f t="shared" si="268"/>
        <v>0</v>
      </c>
      <c r="CB291" s="1612">
        <v>26.964197955770899</v>
      </c>
      <c r="DO291" s="1612">
        <f t="shared" si="269"/>
        <v>0</v>
      </c>
      <c r="DP291" s="1612">
        <f t="shared" si="216"/>
        <v>0</v>
      </c>
      <c r="DQ291" s="1612">
        <f t="shared" si="217"/>
        <v>0</v>
      </c>
      <c r="DR291" s="1612">
        <f t="shared" si="218"/>
        <v>0</v>
      </c>
      <c r="DS291" s="1612">
        <f t="shared" si="219"/>
        <v>0</v>
      </c>
      <c r="DT291" s="1612">
        <f t="shared" si="220"/>
        <v>0</v>
      </c>
      <c r="DU291" s="1612">
        <f t="shared" si="221"/>
        <v>0</v>
      </c>
      <c r="DV291" s="1612">
        <f t="shared" si="222"/>
        <v>0</v>
      </c>
      <c r="DW291" s="1612">
        <f t="shared" si="223"/>
        <v>0</v>
      </c>
      <c r="DX291" s="1612">
        <f t="shared" si="224"/>
        <v>0</v>
      </c>
      <c r="DY291" s="1612">
        <f t="shared" si="225"/>
        <v>0</v>
      </c>
      <c r="DZ291" s="1612">
        <f t="shared" si="226"/>
        <v>0</v>
      </c>
      <c r="EA291" s="1612">
        <f t="shared" si="227"/>
        <v>0</v>
      </c>
      <c r="EB291" s="1612">
        <f t="shared" si="228"/>
        <v>0</v>
      </c>
      <c r="EC291" s="1612">
        <f t="shared" si="229"/>
        <v>0</v>
      </c>
      <c r="ED291" s="1612">
        <f t="shared" si="230"/>
        <v>0</v>
      </c>
      <c r="EE291" s="1612">
        <f t="shared" si="231"/>
        <v>0</v>
      </c>
      <c r="EF291" s="1612">
        <f t="shared" si="232"/>
        <v>0</v>
      </c>
      <c r="EG291" s="1612">
        <f t="shared" si="233"/>
        <v>0</v>
      </c>
      <c r="EH291" s="1612">
        <f t="shared" si="234"/>
        <v>0</v>
      </c>
      <c r="EI291" s="1612">
        <f t="shared" si="235"/>
        <v>0</v>
      </c>
      <c r="EJ291" s="1612">
        <f t="shared" si="236"/>
        <v>0</v>
      </c>
      <c r="EK291" s="1612">
        <f t="shared" si="237"/>
        <v>0</v>
      </c>
      <c r="EL291" s="1612">
        <f t="shared" si="238"/>
        <v>0</v>
      </c>
      <c r="EM291" s="1612">
        <f t="shared" si="239"/>
        <v>0</v>
      </c>
      <c r="EN291" s="1612">
        <f t="shared" si="240"/>
        <v>0</v>
      </c>
      <c r="EO291" s="1612">
        <f t="shared" si="241"/>
        <v>0</v>
      </c>
      <c r="EP291" s="1612">
        <f t="shared" si="242"/>
        <v>0</v>
      </c>
      <c r="EQ291" s="1612">
        <f t="shared" si="243"/>
        <v>0</v>
      </c>
      <c r="ER291" s="1612">
        <f t="shared" si="244"/>
        <v>0</v>
      </c>
      <c r="ES291" s="1612">
        <f t="shared" si="245"/>
        <v>0</v>
      </c>
      <c r="ET291" s="1612">
        <f t="shared" si="246"/>
        <v>0</v>
      </c>
      <c r="EU291" s="1612">
        <f t="shared" si="247"/>
        <v>0</v>
      </c>
      <c r="EV291" s="1612">
        <f t="shared" si="248"/>
        <v>0</v>
      </c>
      <c r="EW291" s="1612">
        <f t="shared" si="249"/>
        <v>0</v>
      </c>
      <c r="EX291" s="1612">
        <f t="shared" si="250"/>
        <v>0</v>
      </c>
      <c r="EY291" s="1612">
        <f t="shared" si="251"/>
        <v>0</v>
      </c>
      <c r="EZ291" s="1612">
        <f t="shared" si="252"/>
        <v>0</v>
      </c>
      <c r="FA291" s="1612">
        <f t="shared" si="253"/>
        <v>0</v>
      </c>
      <c r="FB291" s="1612">
        <f t="shared" si="254"/>
        <v>0</v>
      </c>
      <c r="FC291" s="1612">
        <f t="shared" si="255"/>
        <v>0</v>
      </c>
      <c r="FD291" s="1612">
        <f t="shared" si="256"/>
        <v>0</v>
      </c>
      <c r="FE291" s="1612">
        <f t="shared" si="257"/>
        <v>0</v>
      </c>
      <c r="FF291" s="1612">
        <f t="shared" si="258"/>
        <v>0</v>
      </c>
      <c r="FG291" s="1612">
        <f t="shared" si="259"/>
        <v>0</v>
      </c>
      <c r="FH291" s="1612">
        <f t="shared" si="260"/>
        <v>0</v>
      </c>
      <c r="FI291" s="1612">
        <f t="shared" si="261"/>
        <v>0</v>
      </c>
      <c r="FJ291" s="1612">
        <f t="shared" si="262"/>
        <v>0</v>
      </c>
      <c r="FK291" s="1612">
        <f t="shared" si="263"/>
        <v>0</v>
      </c>
      <c r="FL291" s="1612">
        <f t="shared" si="264"/>
        <v>0</v>
      </c>
      <c r="FM291" s="1612">
        <f t="shared" si="265"/>
        <v>0</v>
      </c>
      <c r="FN291" s="1612">
        <f t="shared" si="266"/>
        <v>0</v>
      </c>
      <c r="FO291" s="1612">
        <f t="shared" si="267"/>
        <v>0</v>
      </c>
    </row>
    <row r="292" spans="2:171">
      <c r="B292" s="1612" t="s">
        <v>1028</v>
      </c>
      <c r="C292" s="1612" t="s">
        <v>1066</v>
      </c>
      <c r="D292" s="1612" t="s">
        <v>543</v>
      </c>
      <c r="E292" s="1612" t="s">
        <v>544</v>
      </c>
      <c r="X292" s="1612">
        <f>IF('WWS15'!I31="","##BLANK",'WWS15'!I31)</f>
        <v>0.63917000000000002</v>
      </c>
      <c r="Y292" s="1612">
        <f>IF('WWS15'!J31="","##BLANK",'WWS15'!J31)</f>
        <v>0.50465000000000004</v>
      </c>
      <c r="Z292" s="1612">
        <f>IF('WWS15'!K31="","##BLANK",'WWS15'!K31)</f>
        <v>0.56679999999999997</v>
      </c>
      <c r="AA292" s="1612">
        <f>IF('WWS15'!L31="","##BLANK",'WWS15'!L31)</f>
        <v>0.54888999999999999</v>
      </c>
      <c r="AB292" s="1612">
        <f>IF('WWS15'!M31="","##BLANK",'WWS15'!M31)</f>
        <v>0.55271000000000003</v>
      </c>
      <c r="BI292" s="1618"/>
      <c r="BJ292" s="1618"/>
      <c r="BL292" s="1746">
        <f t="shared" si="268"/>
        <v>0</v>
      </c>
      <c r="CC292" s="1612">
        <v>0.63917000000000002</v>
      </c>
      <c r="CD292" s="1612">
        <v>0.50465000000000004</v>
      </c>
      <c r="CE292" s="1612">
        <v>0.56679999999999997</v>
      </c>
      <c r="CF292" s="1612">
        <v>0.54888999999999999</v>
      </c>
      <c r="CG292" s="1612">
        <v>0.55271000000000003</v>
      </c>
      <c r="DO292" s="1612">
        <f t="shared" si="269"/>
        <v>0</v>
      </c>
      <c r="DP292" s="1612">
        <f t="shared" si="216"/>
        <v>0</v>
      </c>
      <c r="DQ292" s="1612">
        <f t="shared" si="217"/>
        <v>0</v>
      </c>
      <c r="DR292" s="1612">
        <f t="shared" si="218"/>
        <v>0</v>
      </c>
      <c r="DS292" s="1612">
        <f t="shared" si="219"/>
        <v>0</v>
      </c>
      <c r="DT292" s="1612">
        <f t="shared" si="220"/>
        <v>0</v>
      </c>
      <c r="DU292" s="1612">
        <f t="shared" si="221"/>
        <v>0</v>
      </c>
      <c r="DV292" s="1612">
        <f t="shared" si="222"/>
        <v>0</v>
      </c>
      <c r="DW292" s="1612">
        <f t="shared" si="223"/>
        <v>0</v>
      </c>
      <c r="DX292" s="1612">
        <f t="shared" si="224"/>
        <v>0</v>
      </c>
      <c r="DY292" s="1612">
        <f t="shared" si="225"/>
        <v>0</v>
      </c>
      <c r="DZ292" s="1612">
        <f t="shared" si="226"/>
        <v>0</v>
      </c>
      <c r="EA292" s="1612">
        <f t="shared" si="227"/>
        <v>0</v>
      </c>
      <c r="EB292" s="1612">
        <f t="shared" si="228"/>
        <v>0</v>
      </c>
      <c r="EC292" s="1612">
        <f t="shared" si="229"/>
        <v>0</v>
      </c>
      <c r="ED292" s="1612">
        <f t="shared" si="230"/>
        <v>0</v>
      </c>
      <c r="EE292" s="1612">
        <f t="shared" si="231"/>
        <v>0</v>
      </c>
      <c r="EF292" s="1612">
        <f t="shared" si="232"/>
        <v>0</v>
      </c>
      <c r="EG292" s="1612">
        <f t="shared" si="233"/>
        <v>0</v>
      </c>
      <c r="EH292" s="1612">
        <f t="shared" si="234"/>
        <v>0</v>
      </c>
      <c r="EI292" s="1612">
        <f t="shared" si="235"/>
        <v>0</v>
      </c>
      <c r="EJ292" s="1612">
        <f t="shared" si="236"/>
        <v>0</v>
      </c>
      <c r="EK292" s="1612">
        <f t="shared" si="237"/>
        <v>0</v>
      </c>
      <c r="EL292" s="1612">
        <f t="shared" si="238"/>
        <v>0</v>
      </c>
      <c r="EM292" s="1612">
        <f t="shared" si="239"/>
        <v>0</v>
      </c>
      <c r="EN292" s="1612">
        <f t="shared" si="240"/>
        <v>0</v>
      </c>
      <c r="EO292" s="1612">
        <f t="shared" si="241"/>
        <v>0</v>
      </c>
      <c r="EP292" s="1612">
        <f t="shared" si="242"/>
        <v>0</v>
      </c>
      <c r="EQ292" s="1612">
        <f t="shared" si="243"/>
        <v>0</v>
      </c>
      <c r="ER292" s="1612">
        <f t="shared" si="244"/>
        <v>0</v>
      </c>
      <c r="ES292" s="1612">
        <f t="shared" si="245"/>
        <v>0</v>
      </c>
      <c r="ET292" s="1612">
        <f t="shared" si="246"/>
        <v>0</v>
      </c>
      <c r="EU292" s="1612">
        <f t="shared" si="247"/>
        <v>0</v>
      </c>
      <c r="EV292" s="1612">
        <f t="shared" si="248"/>
        <v>0</v>
      </c>
      <c r="EW292" s="1612">
        <f t="shared" si="249"/>
        <v>0</v>
      </c>
      <c r="EX292" s="1612">
        <f t="shared" si="250"/>
        <v>0</v>
      </c>
      <c r="EY292" s="1612">
        <f t="shared" si="251"/>
        <v>0</v>
      </c>
      <c r="EZ292" s="1612">
        <f t="shared" si="252"/>
        <v>0</v>
      </c>
      <c r="FA292" s="1612">
        <f t="shared" si="253"/>
        <v>0</v>
      </c>
      <c r="FB292" s="1612">
        <f t="shared" si="254"/>
        <v>0</v>
      </c>
      <c r="FC292" s="1612">
        <f t="shared" si="255"/>
        <v>0</v>
      </c>
      <c r="FD292" s="1612">
        <f t="shared" si="256"/>
        <v>0</v>
      </c>
      <c r="FE292" s="1612">
        <f t="shared" si="257"/>
        <v>0</v>
      </c>
      <c r="FF292" s="1612">
        <f t="shared" si="258"/>
        <v>0</v>
      </c>
      <c r="FG292" s="1612">
        <f t="shared" si="259"/>
        <v>0</v>
      </c>
      <c r="FH292" s="1612">
        <f t="shared" si="260"/>
        <v>0</v>
      </c>
      <c r="FI292" s="1612">
        <f t="shared" si="261"/>
        <v>0</v>
      </c>
      <c r="FJ292" s="1612">
        <f t="shared" si="262"/>
        <v>0</v>
      </c>
      <c r="FK292" s="1612">
        <f t="shared" si="263"/>
        <v>0</v>
      </c>
      <c r="FL292" s="1612">
        <f t="shared" si="264"/>
        <v>0</v>
      </c>
      <c r="FM292" s="1612">
        <f t="shared" si="265"/>
        <v>0</v>
      </c>
      <c r="FN292" s="1612">
        <f t="shared" si="266"/>
        <v>0</v>
      </c>
      <c r="FO292" s="1612">
        <f t="shared" si="267"/>
        <v>0</v>
      </c>
    </row>
    <row r="293" spans="2:171">
      <c r="B293" s="1612" t="s">
        <v>1030</v>
      </c>
      <c r="C293" s="1612" t="s">
        <v>1031</v>
      </c>
      <c r="D293" s="1612" t="s">
        <v>550</v>
      </c>
      <c r="E293" s="1612" t="s">
        <v>544</v>
      </c>
      <c r="AB293" s="1612">
        <f>IF('WWS15'!M36="","##BLANK",'WWS15'!M36)</f>
        <v>-18.9132231430027</v>
      </c>
      <c r="BI293" s="1618"/>
      <c r="BJ293" s="1618"/>
      <c r="BL293" s="1746">
        <f t="shared" si="268"/>
        <v>0.21968974650399886</v>
      </c>
      <c r="CG293" s="1612">
        <v>-19.132912889506699</v>
      </c>
      <c r="DO293" s="1612">
        <f t="shared" si="269"/>
        <v>0</v>
      </c>
      <c r="DP293" s="1612">
        <f t="shared" si="216"/>
        <v>0</v>
      </c>
      <c r="DQ293" s="1612">
        <f t="shared" si="217"/>
        <v>0</v>
      </c>
      <c r="DR293" s="1612">
        <f t="shared" si="218"/>
        <v>0</v>
      </c>
      <c r="DS293" s="1612">
        <f t="shared" si="219"/>
        <v>0</v>
      </c>
      <c r="DT293" s="1612">
        <f t="shared" si="220"/>
        <v>0</v>
      </c>
      <c r="DU293" s="1612">
        <f t="shared" si="221"/>
        <v>0</v>
      </c>
      <c r="DV293" s="1612">
        <f t="shared" si="222"/>
        <v>0</v>
      </c>
      <c r="DW293" s="1612">
        <f t="shared" si="223"/>
        <v>0</v>
      </c>
      <c r="DX293" s="1612">
        <f t="shared" si="224"/>
        <v>0</v>
      </c>
      <c r="DY293" s="1612">
        <f t="shared" si="225"/>
        <v>0</v>
      </c>
      <c r="DZ293" s="1612">
        <f t="shared" si="226"/>
        <v>0</v>
      </c>
      <c r="EA293" s="1612">
        <f t="shared" si="227"/>
        <v>0</v>
      </c>
      <c r="EB293" s="1612">
        <f t="shared" si="228"/>
        <v>0</v>
      </c>
      <c r="EC293" s="1612">
        <f t="shared" si="229"/>
        <v>0</v>
      </c>
      <c r="ED293" s="1612">
        <f t="shared" si="230"/>
        <v>0</v>
      </c>
      <c r="EE293" s="1612">
        <f t="shared" si="231"/>
        <v>0</v>
      </c>
      <c r="EF293" s="1612">
        <f t="shared" si="232"/>
        <v>0</v>
      </c>
      <c r="EG293" s="1612">
        <f t="shared" si="233"/>
        <v>0</v>
      </c>
      <c r="EH293" s="1612">
        <f t="shared" si="234"/>
        <v>0</v>
      </c>
      <c r="EI293" s="1612">
        <f t="shared" si="235"/>
        <v>-0.21968974650399886</v>
      </c>
      <c r="EJ293" s="1612">
        <f t="shared" si="236"/>
        <v>0</v>
      </c>
      <c r="EK293" s="1612">
        <f t="shared" si="237"/>
        <v>0</v>
      </c>
      <c r="EL293" s="1612">
        <f t="shared" si="238"/>
        <v>0</v>
      </c>
      <c r="EM293" s="1612">
        <f t="shared" si="239"/>
        <v>0</v>
      </c>
      <c r="EN293" s="1612">
        <f t="shared" si="240"/>
        <v>0</v>
      </c>
      <c r="EO293" s="1612">
        <f t="shared" si="241"/>
        <v>0</v>
      </c>
      <c r="EP293" s="1612">
        <f t="shared" si="242"/>
        <v>0</v>
      </c>
      <c r="EQ293" s="1612">
        <f t="shared" si="243"/>
        <v>0</v>
      </c>
      <c r="ER293" s="1612">
        <f t="shared" si="244"/>
        <v>0</v>
      </c>
      <c r="ES293" s="1612">
        <f t="shared" si="245"/>
        <v>0</v>
      </c>
      <c r="ET293" s="1612">
        <f t="shared" si="246"/>
        <v>0</v>
      </c>
      <c r="EU293" s="1612">
        <f t="shared" si="247"/>
        <v>0</v>
      </c>
      <c r="EV293" s="1612">
        <f t="shared" si="248"/>
        <v>0</v>
      </c>
      <c r="EW293" s="1612">
        <f t="shared" si="249"/>
        <v>0</v>
      </c>
      <c r="EX293" s="1612">
        <f t="shared" si="250"/>
        <v>0</v>
      </c>
      <c r="EY293" s="1612">
        <f t="shared" si="251"/>
        <v>0</v>
      </c>
      <c r="EZ293" s="1612">
        <f t="shared" si="252"/>
        <v>0</v>
      </c>
      <c r="FA293" s="1612">
        <f t="shared" si="253"/>
        <v>0</v>
      </c>
      <c r="FB293" s="1612">
        <f t="shared" si="254"/>
        <v>0</v>
      </c>
      <c r="FC293" s="1612">
        <f t="shared" si="255"/>
        <v>0</v>
      </c>
      <c r="FD293" s="1612">
        <f t="shared" si="256"/>
        <v>0</v>
      </c>
      <c r="FE293" s="1612">
        <f t="shared" si="257"/>
        <v>0</v>
      </c>
      <c r="FF293" s="1612">
        <f t="shared" si="258"/>
        <v>0</v>
      </c>
      <c r="FG293" s="1612">
        <f t="shared" si="259"/>
        <v>0</v>
      </c>
      <c r="FH293" s="1612">
        <f t="shared" si="260"/>
        <v>0</v>
      </c>
      <c r="FI293" s="1612">
        <f t="shared" si="261"/>
        <v>0</v>
      </c>
      <c r="FJ293" s="1612">
        <f t="shared" si="262"/>
        <v>0</v>
      </c>
      <c r="FK293" s="1612">
        <f t="shared" si="263"/>
        <v>0</v>
      </c>
      <c r="FL293" s="1612">
        <f t="shared" si="264"/>
        <v>0</v>
      </c>
      <c r="FM293" s="1612">
        <f t="shared" si="265"/>
        <v>0</v>
      </c>
      <c r="FN293" s="1612">
        <f t="shared" si="266"/>
        <v>0</v>
      </c>
      <c r="FO293" s="1612">
        <f t="shared" si="267"/>
        <v>0</v>
      </c>
    </row>
    <row r="294" spans="2:171">
      <c r="B294" s="1612" t="s">
        <v>1032</v>
      </c>
      <c r="C294" s="1612" t="s">
        <v>1033</v>
      </c>
      <c r="D294" s="1612" t="s">
        <v>550</v>
      </c>
      <c r="E294" s="1612" t="s">
        <v>544</v>
      </c>
      <c r="AB294" s="1612">
        <f>IF('WWS15'!M37="","##BLANK",'WWS15'!M37)</f>
        <v>-133.573536533441</v>
      </c>
      <c r="BI294" s="1618"/>
      <c r="BJ294" s="1618"/>
      <c r="BL294" s="1746">
        <f t="shared" si="268"/>
        <v>-1.1358174859149983</v>
      </c>
      <c r="CG294" s="1612">
        <v>-132.437719047526</v>
      </c>
      <c r="DO294" s="1612">
        <f t="shared" si="269"/>
        <v>0</v>
      </c>
      <c r="DP294" s="1612">
        <f t="shared" si="216"/>
        <v>0</v>
      </c>
      <c r="DQ294" s="1612">
        <f t="shared" si="217"/>
        <v>0</v>
      </c>
      <c r="DR294" s="1612">
        <f t="shared" si="218"/>
        <v>0</v>
      </c>
      <c r="DS294" s="1612">
        <f t="shared" si="219"/>
        <v>0</v>
      </c>
      <c r="DT294" s="1612">
        <f t="shared" si="220"/>
        <v>0</v>
      </c>
      <c r="DU294" s="1612">
        <f t="shared" si="221"/>
        <v>0</v>
      </c>
      <c r="DV294" s="1612">
        <f t="shared" si="222"/>
        <v>0</v>
      </c>
      <c r="DW294" s="1612">
        <f t="shared" si="223"/>
        <v>0</v>
      </c>
      <c r="DX294" s="1612">
        <f t="shared" si="224"/>
        <v>0</v>
      </c>
      <c r="DY294" s="1612">
        <f t="shared" si="225"/>
        <v>0</v>
      </c>
      <c r="DZ294" s="1612">
        <f t="shared" si="226"/>
        <v>0</v>
      </c>
      <c r="EA294" s="1612">
        <f t="shared" si="227"/>
        <v>0</v>
      </c>
      <c r="EB294" s="1612">
        <f t="shared" si="228"/>
        <v>0</v>
      </c>
      <c r="EC294" s="1612">
        <f t="shared" si="229"/>
        <v>0</v>
      </c>
      <c r="ED294" s="1612">
        <f t="shared" si="230"/>
        <v>0</v>
      </c>
      <c r="EE294" s="1612">
        <f t="shared" si="231"/>
        <v>0</v>
      </c>
      <c r="EF294" s="1612">
        <f t="shared" si="232"/>
        <v>0</v>
      </c>
      <c r="EG294" s="1612">
        <f t="shared" si="233"/>
        <v>0</v>
      </c>
      <c r="EH294" s="1612">
        <f t="shared" si="234"/>
        <v>0</v>
      </c>
      <c r="EI294" s="1612">
        <f t="shared" si="235"/>
        <v>1.1358174859149983</v>
      </c>
      <c r="EJ294" s="1612">
        <f t="shared" si="236"/>
        <v>0</v>
      </c>
      <c r="EK294" s="1612">
        <f t="shared" si="237"/>
        <v>0</v>
      </c>
      <c r="EL294" s="1612">
        <f t="shared" si="238"/>
        <v>0</v>
      </c>
      <c r="EM294" s="1612">
        <f t="shared" si="239"/>
        <v>0</v>
      </c>
      <c r="EN294" s="1612">
        <f t="shared" si="240"/>
        <v>0</v>
      </c>
      <c r="EO294" s="1612">
        <f t="shared" si="241"/>
        <v>0</v>
      </c>
      <c r="EP294" s="1612">
        <f t="shared" si="242"/>
        <v>0</v>
      </c>
      <c r="EQ294" s="1612">
        <f t="shared" si="243"/>
        <v>0</v>
      </c>
      <c r="ER294" s="1612">
        <f t="shared" si="244"/>
        <v>0</v>
      </c>
      <c r="ES294" s="1612">
        <f t="shared" si="245"/>
        <v>0</v>
      </c>
      <c r="ET294" s="1612">
        <f t="shared" si="246"/>
        <v>0</v>
      </c>
      <c r="EU294" s="1612">
        <f t="shared" si="247"/>
        <v>0</v>
      </c>
      <c r="EV294" s="1612">
        <f t="shared" si="248"/>
        <v>0</v>
      </c>
      <c r="EW294" s="1612">
        <f t="shared" si="249"/>
        <v>0</v>
      </c>
      <c r="EX294" s="1612">
        <f t="shared" si="250"/>
        <v>0</v>
      </c>
      <c r="EY294" s="1612">
        <f t="shared" si="251"/>
        <v>0</v>
      </c>
      <c r="EZ294" s="1612">
        <f t="shared" si="252"/>
        <v>0</v>
      </c>
      <c r="FA294" s="1612">
        <f t="shared" si="253"/>
        <v>0</v>
      </c>
      <c r="FB294" s="1612">
        <f t="shared" si="254"/>
        <v>0</v>
      </c>
      <c r="FC294" s="1612">
        <f t="shared" si="255"/>
        <v>0</v>
      </c>
      <c r="FD294" s="1612">
        <f t="shared" si="256"/>
        <v>0</v>
      </c>
      <c r="FE294" s="1612">
        <f t="shared" si="257"/>
        <v>0</v>
      </c>
      <c r="FF294" s="1612">
        <f t="shared" si="258"/>
        <v>0</v>
      </c>
      <c r="FG294" s="1612">
        <f t="shared" si="259"/>
        <v>0</v>
      </c>
      <c r="FH294" s="1612">
        <f t="shared" si="260"/>
        <v>0</v>
      </c>
      <c r="FI294" s="1612">
        <f t="shared" si="261"/>
        <v>0</v>
      </c>
      <c r="FJ294" s="1612">
        <f t="shared" si="262"/>
        <v>0</v>
      </c>
      <c r="FK294" s="1612">
        <f t="shared" si="263"/>
        <v>0</v>
      </c>
      <c r="FL294" s="1612">
        <f t="shared" si="264"/>
        <v>0</v>
      </c>
      <c r="FM294" s="1612">
        <f t="shared" si="265"/>
        <v>0</v>
      </c>
      <c r="FN294" s="1612">
        <f t="shared" si="266"/>
        <v>0</v>
      </c>
      <c r="FO294" s="1612">
        <f t="shared" si="267"/>
        <v>0</v>
      </c>
    </row>
    <row r="295" spans="2:171">
      <c r="B295" s="1612" t="s">
        <v>1034</v>
      </c>
      <c r="C295" s="1612" t="s">
        <v>1035</v>
      </c>
      <c r="D295" s="1612" t="s">
        <v>550</v>
      </c>
      <c r="E295" s="1612" t="s">
        <v>544</v>
      </c>
      <c r="AB295" s="1612">
        <f>IF('WWS15'!M38="","##BLANK",'WWS15'!M38)</f>
        <v>-21.67501918899924</v>
      </c>
      <c r="BI295" s="1618"/>
      <c r="BJ295" s="1618"/>
      <c r="BL295" s="1746">
        <f t="shared" si="268"/>
        <v>0.32852658690136138</v>
      </c>
      <c r="CG295" s="1612">
        <v>-22.003545775900601</v>
      </c>
      <c r="DO295" s="1612">
        <f t="shared" si="269"/>
        <v>0</v>
      </c>
      <c r="DP295" s="1612">
        <f t="shared" si="216"/>
        <v>0</v>
      </c>
      <c r="DQ295" s="1612">
        <f t="shared" si="217"/>
        <v>0</v>
      </c>
      <c r="DR295" s="1612">
        <f t="shared" si="218"/>
        <v>0</v>
      </c>
      <c r="DS295" s="1612">
        <f t="shared" si="219"/>
        <v>0</v>
      </c>
      <c r="DT295" s="1612">
        <f t="shared" si="220"/>
        <v>0</v>
      </c>
      <c r="DU295" s="1612">
        <f t="shared" si="221"/>
        <v>0</v>
      </c>
      <c r="DV295" s="1612">
        <f t="shared" si="222"/>
        <v>0</v>
      </c>
      <c r="DW295" s="1612">
        <f t="shared" si="223"/>
        <v>0</v>
      </c>
      <c r="DX295" s="1612">
        <f t="shared" si="224"/>
        <v>0</v>
      </c>
      <c r="DY295" s="1612">
        <f t="shared" si="225"/>
        <v>0</v>
      </c>
      <c r="DZ295" s="1612">
        <f t="shared" si="226"/>
        <v>0</v>
      </c>
      <c r="EA295" s="1612">
        <f t="shared" si="227"/>
        <v>0</v>
      </c>
      <c r="EB295" s="1612">
        <f t="shared" si="228"/>
        <v>0</v>
      </c>
      <c r="EC295" s="1612">
        <f t="shared" si="229"/>
        <v>0</v>
      </c>
      <c r="ED295" s="1612">
        <f t="shared" si="230"/>
        <v>0</v>
      </c>
      <c r="EE295" s="1612">
        <f t="shared" si="231"/>
        <v>0</v>
      </c>
      <c r="EF295" s="1612">
        <f t="shared" si="232"/>
        <v>0</v>
      </c>
      <c r="EG295" s="1612">
        <f t="shared" si="233"/>
        <v>0</v>
      </c>
      <c r="EH295" s="1612">
        <f t="shared" si="234"/>
        <v>0</v>
      </c>
      <c r="EI295" s="1612">
        <f t="shared" si="235"/>
        <v>-0.32852658690136138</v>
      </c>
      <c r="EJ295" s="1612">
        <f t="shared" si="236"/>
        <v>0</v>
      </c>
      <c r="EK295" s="1612">
        <f t="shared" si="237"/>
        <v>0</v>
      </c>
      <c r="EL295" s="1612">
        <f t="shared" si="238"/>
        <v>0</v>
      </c>
      <c r="EM295" s="1612">
        <f t="shared" si="239"/>
        <v>0</v>
      </c>
      <c r="EN295" s="1612">
        <f t="shared" si="240"/>
        <v>0</v>
      </c>
      <c r="EO295" s="1612">
        <f t="shared" si="241"/>
        <v>0</v>
      </c>
      <c r="EP295" s="1612">
        <f t="shared" si="242"/>
        <v>0</v>
      </c>
      <c r="EQ295" s="1612">
        <f t="shared" si="243"/>
        <v>0</v>
      </c>
      <c r="ER295" s="1612">
        <f t="shared" si="244"/>
        <v>0</v>
      </c>
      <c r="ES295" s="1612">
        <f t="shared" si="245"/>
        <v>0</v>
      </c>
      <c r="ET295" s="1612">
        <f t="shared" si="246"/>
        <v>0</v>
      </c>
      <c r="EU295" s="1612">
        <f t="shared" si="247"/>
        <v>0</v>
      </c>
      <c r="EV295" s="1612">
        <f t="shared" si="248"/>
        <v>0</v>
      </c>
      <c r="EW295" s="1612">
        <f t="shared" si="249"/>
        <v>0</v>
      </c>
      <c r="EX295" s="1612">
        <f t="shared" si="250"/>
        <v>0</v>
      </c>
      <c r="EY295" s="1612">
        <f t="shared" si="251"/>
        <v>0</v>
      </c>
      <c r="EZ295" s="1612">
        <f t="shared" si="252"/>
        <v>0</v>
      </c>
      <c r="FA295" s="1612">
        <f t="shared" si="253"/>
        <v>0</v>
      </c>
      <c r="FB295" s="1612">
        <f t="shared" si="254"/>
        <v>0</v>
      </c>
      <c r="FC295" s="1612">
        <f t="shared" si="255"/>
        <v>0</v>
      </c>
      <c r="FD295" s="1612">
        <f t="shared" si="256"/>
        <v>0</v>
      </c>
      <c r="FE295" s="1612">
        <f t="shared" si="257"/>
        <v>0</v>
      </c>
      <c r="FF295" s="1612">
        <f t="shared" si="258"/>
        <v>0</v>
      </c>
      <c r="FG295" s="1612">
        <f t="shared" si="259"/>
        <v>0</v>
      </c>
      <c r="FH295" s="1612">
        <f t="shared" si="260"/>
        <v>0</v>
      </c>
      <c r="FI295" s="1612">
        <f t="shared" si="261"/>
        <v>0</v>
      </c>
      <c r="FJ295" s="1612">
        <f t="shared" si="262"/>
        <v>0</v>
      </c>
      <c r="FK295" s="1612">
        <f t="shared" si="263"/>
        <v>0</v>
      </c>
      <c r="FL295" s="1612">
        <f t="shared" si="264"/>
        <v>0</v>
      </c>
      <c r="FM295" s="1612">
        <f t="shared" si="265"/>
        <v>0</v>
      </c>
      <c r="FN295" s="1612">
        <f t="shared" si="266"/>
        <v>0</v>
      </c>
      <c r="FO295" s="1612">
        <f t="shared" si="267"/>
        <v>0</v>
      </c>
    </row>
    <row r="296" spans="2:171">
      <c r="B296" s="1612" t="s">
        <v>1036</v>
      </c>
      <c r="C296" s="1612" t="s">
        <v>1037</v>
      </c>
      <c r="D296" s="1612" t="s">
        <v>550</v>
      </c>
      <c r="E296" s="1612" t="s">
        <v>544</v>
      </c>
      <c r="AB296" s="1612">
        <f>IF('WWS15'!M39="","##BLANK",'WWS15'!M39)</f>
        <v>-153.07856020172699</v>
      </c>
      <c r="BI296" s="1618"/>
      <c r="BJ296" s="1618"/>
      <c r="BL296" s="1746">
        <f t="shared" si="268"/>
        <v>-0.77036592168397533</v>
      </c>
      <c r="CG296" s="1612">
        <v>-152.30819428004301</v>
      </c>
      <c r="DO296" s="1612">
        <f t="shared" si="269"/>
        <v>0</v>
      </c>
      <c r="DP296" s="1612">
        <f t="shared" si="216"/>
        <v>0</v>
      </c>
      <c r="DQ296" s="1612">
        <f t="shared" si="217"/>
        <v>0</v>
      </c>
      <c r="DR296" s="1612">
        <f t="shared" si="218"/>
        <v>0</v>
      </c>
      <c r="DS296" s="1612">
        <f t="shared" si="219"/>
        <v>0</v>
      </c>
      <c r="DT296" s="1612">
        <f t="shared" si="220"/>
        <v>0</v>
      </c>
      <c r="DU296" s="1612">
        <f t="shared" si="221"/>
        <v>0</v>
      </c>
      <c r="DV296" s="1612">
        <f t="shared" si="222"/>
        <v>0</v>
      </c>
      <c r="DW296" s="1612">
        <f t="shared" si="223"/>
        <v>0</v>
      </c>
      <c r="DX296" s="1612">
        <f t="shared" si="224"/>
        <v>0</v>
      </c>
      <c r="DY296" s="1612">
        <f t="shared" si="225"/>
        <v>0</v>
      </c>
      <c r="DZ296" s="1612">
        <f t="shared" si="226"/>
        <v>0</v>
      </c>
      <c r="EA296" s="1612">
        <f t="shared" si="227"/>
        <v>0</v>
      </c>
      <c r="EB296" s="1612">
        <f t="shared" si="228"/>
        <v>0</v>
      </c>
      <c r="EC296" s="1612">
        <f t="shared" si="229"/>
        <v>0</v>
      </c>
      <c r="ED296" s="1612">
        <f t="shared" si="230"/>
        <v>0</v>
      </c>
      <c r="EE296" s="1612">
        <f t="shared" si="231"/>
        <v>0</v>
      </c>
      <c r="EF296" s="1612">
        <f t="shared" si="232"/>
        <v>0</v>
      </c>
      <c r="EG296" s="1612">
        <f t="shared" si="233"/>
        <v>0</v>
      </c>
      <c r="EH296" s="1612">
        <f t="shared" si="234"/>
        <v>0</v>
      </c>
      <c r="EI296" s="1612">
        <f t="shared" si="235"/>
        <v>0.77036592168397533</v>
      </c>
      <c r="EJ296" s="1612">
        <f t="shared" si="236"/>
        <v>0</v>
      </c>
      <c r="EK296" s="1612">
        <f t="shared" si="237"/>
        <v>0</v>
      </c>
      <c r="EL296" s="1612">
        <f t="shared" si="238"/>
        <v>0</v>
      </c>
      <c r="EM296" s="1612">
        <f t="shared" si="239"/>
        <v>0</v>
      </c>
      <c r="EN296" s="1612">
        <f t="shared" si="240"/>
        <v>0</v>
      </c>
      <c r="EO296" s="1612">
        <f t="shared" si="241"/>
        <v>0</v>
      </c>
      <c r="EP296" s="1612">
        <f t="shared" si="242"/>
        <v>0</v>
      </c>
      <c r="EQ296" s="1612">
        <f t="shared" si="243"/>
        <v>0</v>
      </c>
      <c r="ER296" s="1612">
        <f t="shared" si="244"/>
        <v>0</v>
      </c>
      <c r="ES296" s="1612">
        <f t="shared" si="245"/>
        <v>0</v>
      </c>
      <c r="ET296" s="1612">
        <f t="shared" si="246"/>
        <v>0</v>
      </c>
      <c r="EU296" s="1612">
        <f t="shared" si="247"/>
        <v>0</v>
      </c>
      <c r="EV296" s="1612">
        <f t="shared" si="248"/>
        <v>0</v>
      </c>
      <c r="EW296" s="1612">
        <f t="shared" si="249"/>
        <v>0</v>
      </c>
      <c r="EX296" s="1612">
        <f t="shared" si="250"/>
        <v>0</v>
      </c>
      <c r="EY296" s="1612">
        <f t="shared" si="251"/>
        <v>0</v>
      </c>
      <c r="EZ296" s="1612">
        <f t="shared" si="252"/>
        <v>0</v>
      </c>
      <c r="FA296" s="1612">
        <f t="shared" si="253"/>
        <v>0</v>
      </c>
      <c r="FB296" s="1612">
        <f t="shared" si="254"/>
        <v>0</v>
      </c>
      <c r="FC296" s="1612">
        <f t="shared" si="255"/>
        <v>0</v>
      </c>
      <c r="FD296" s="1612">
        <f t="shared" si="256"/>
        <v>0</v>
      </c>
      <c r="FE296" s="1612">
        <f t="shared" si="257"/>
        <v>0</v>
      </c>
      <c r="FF296" s="1612">
        <f t="shared" si="258"/>
        <v>0</v>
      </c>
      <c r="FG296" s="1612">
        <f t="shared" si="259"/>
        <v>0</v>
      </c>
      <c r="FH296" s="1612">
        <f t="shared" si="260"/>
        <v>0</v>
      </c>
      <c r="FI296" s="1612">
        <f t="shared" si="261"/>
        <v>0</v>
      </c>
      <c r="FJ296" s="1612">
        <f t="shared" si="262"/>
        <v>0</v>
      </c>
      <c r="FK296" s="1612">
        <f t="shared" si="263"/>
        <v>0</v>
      </c>
      <c r="FL296" s="1612">
        <f t="shared" si="264"/>
        <v>0</v>
      </c>
      <c r="FM296" s="1612">
        <f t="shared" si="265"/>
        <v>0</v>
      </c>
      <c r="FN296" s="1612">
        <f t="shared" si="266"/>
        <v>0</v>
      </c>
      <c r="FO296" s="1612">
        <f t="shared" si="267"/>
        <v>0</v>
      </c>
    </row>
    <row r="297" spans="2:171">
      <c r="B297" s="1612" t="s">
        <v>1039</v>
      </c>
      <c r="C297" s="1612" t="s">
        <v>1407</v>
      </c>
      <c r="D297" s="1761" t="s">
        <v>746</v>
      </c>
      <c r="E297" s="1612" t="s">
        <v>544</v>
      </c>
      <c r="BH297" s="1612">
        <f>IF(Dmmy10!N6="","##BLANK",Dmmy10!N6)</f>
        <v>2</v>
      </c>
      <c r="BI297" s="1618"/>
      <c r="BJ297" s="1618"/>
      <c r="BL297" s="1746">
        <f t="shared" si="268"/>
        <v>0</v>
      </c>
      <c r="DM297" s="1612">
        <v>2</v>
      </c>
      <c r="DO297" s="1612">
        <f t="shared" si="269"/>
        <v>0</v>
      </c>
      <c r="DP297" s="1612">
        <f t="shared" si="216"/>
        <v>0</v>
      </c>
      <c r="DQ297" s="1612">
        <f t="shared" si="217"/>
        <v>0</v>
      </c>
      <c r="DR297" s="1612">
        <f t="shared" si="218"/>
        <v>0</v>
      </c>
      <c r="DS297" s="1612">
        <f t="shared" si="219"/>
        <v>0</v>
      </c>
      <c r="DT297" s="1612">
        <f t="shared" si="220"/>
        <v>0</v>
      </c>
      <c r="DU297" s="1612">
        <f t="shared" si="221"/>
        <v>0</v>
      </c>
      <c r="DV297" s="1612">
        <f t="shared" si="222"/>
        <v>0</v>
      </c>
      <c r="DW297" s="1612">
        <f t="shared" si="223"/>
        <v>0</v>
      </c>
      <c r="DX297" s="1612">
        <f t="shared" si="224"/>
        <v>0</v>
      </c>
      <c r="DY297" s="1612">
        <f t="shared" si="225"/>
        <v>0</v>
      </c>
      <c r="DZ297" s="1612">
        <f t="shared" si="226"/>
        <v>0</v>
      </c>
      <c r="EA297" s="1612">
        <f t="shared" si="227"/>
        <v>0</v>
      </c>
      <c r="EB297" s="1612">
        <f t="shared" si="228"/>
        <v>0</v>
      </c>
      <c r="EC297" s="1612">
        <f t="shared" si="229"/>
        <v>0</v>
      </c>
      <c r="ED297" s="1612">
        <f t="shared" si="230"/>
        <v>0</v>
      </c>
      <c r="EE297" s="1612">
        <f t="shared" si="231"/>
        <v>0</v>
      </c>
      <c r="EF297" s="1612">
        <f t="shared" si="232"/>
        <v>0</v>
      </c>
      <c r="EG297" s="1612">
        <f t="shared" si="233"/>
        <v>0</v>
      </c>
      <c r="EH297" s="1612">
        <f t="shared" si="234"/>
        <v>0</v>
      </c>
      <c r="EI297" s="1612">
        <f t="shared" si="235"/>
        <v>0</v>
      </c>
      <c r="EJ297" s="1612">
        <f t="shared" si="236"/>
        <v>0</v>
      </c>
      <c r="EK297" s="1612">
        <f t="shared" si="237"/>
        <v>0</v>
      </c>
      <c r="EL297" s="1612">
        <f t="shared" si="238"/>
        <v>0</v>
      </c>
      <c r="EM297" s="1612">
        <f t="shared" si="239"/>
        <v>0</v>
      </c>
      <c r="EN297" s="1612">
        <f t="shared" si="240"/>
        <v>0</v>
      </c>
      <c r="EO297" s="1612">
        <f t="shared" si="241"/>
        <v>0</v>
      </c>
      <c r="EP297" s="1612">
        <f t="shared" si="242"/>
        <v>0</v>
      </c>
      <c r="EQ297" s="1612">
        <f t="shared" si="243"/>
        <v>0</v>
      </c>
      <c r="ER297" s="1612">
        <f t="shared" si="244"/>
        <v>0</v>
      </c>
      <c r="ES297" s="1612">
        <f t="shared" si="245"/>
        <v>0</v>
      </c>
      <c r="ET297" s="1612">
        <f t="shared" si="246"/>
        <v>0</v>
      </c>
      <c r="EU297" s="1612">
        <f t="shared" si="247"/>
        <v>0</v>
      </c>
      <c r="EV297" s="1612">
        <f t="shared" si="248"/>
        <v>0</v>
      </c>
      <c r="EW297" s="1612">
        <f t="shared" si="249"/>
        <v>0</v>
      </c>
      <c r="EX297" s="1612">
        <f t="shared" si="250"/>
        <v>0</v>
      </c>
      <c r="EY297" s="1612">
        <f t="shared" si="251"/>
        <v>0</v>
      </c>
      <c r="EZ297" s="1612">
        <f t="shared" si="252"/>
        <v>0</v>
      </c>
      <c r="FA297" s="1612">
        <f t="shared" si="253"/>
        <v>0</v>
      </c>
      <c r="FB297" s="1612">
        <f t="shared" si="254"/>
        <v>0</v>
      </c>
      <c r="FC297" s="1612">
        <f t="shared" si="255"/>
        <v>0</v>
      </c>
      <c r="FD297" s="1612">
        <f t="shared" si="256"/>
        <v>0</v>
      </c>
      <c r="FE297" s="1612">
        <f t="shared" si="257"/>
        <v>0</v>
      </c>
      <c r="FF297" s="1612">
        <f t="shared" si="258"/>
        <v>0</v>
      </c>
      <c r="FG297" s="1612">
        <f t="shared" si="259"/>
        <v>0</v>
      </c>
      <c r="FH297" s="1612">
        <f t="shared" si="260"/>
        <v>0</v>
      </c>
      <c r="FI297" s="1612">
        <f t="shared" si="261"/>
        <v>0</v>
      </c>
      <c r="FJ297" s="1612">
        <f t="shared" si="262"/>
        <v>0</v>
      </c>
      <c r="FK297" s="1612">
        <f t="shared" si="263"/>
        <v>0</v>
      </c>
      <c r="FL297" s="1612">
        <f t="shared" si="264"/>
        <v>0</v>
      </c>
      <c r="FM297" s="1612">
        <f t="shared" si="265"/>
        <v>0</v>
      </c>
      <c r="FN297" s="1612">
        <f t="shared" si="266"/>
        <v>0</v>
      </c>
      <c r="FO297" s="1612">
        <f t="shared" si="267"/>
        <v>0</v>
      </c>
    </row>
    <row r="298" spans="2:171">
      <c r="B298" s="1612" t="s">
        <v>1040</v>
      </c>
      <c r="C298" s="1612" t="s">
        <v>795</v>
      </c>
      <c r="D298" s="1761" t="s">
        <v>796</v>
      </c>
      <c r="E298" s="1612" t="s">
        <v>544</v>
      </c>
      <c r="BH298" s="1612">
        <f>IF(Dmmy10!N7="","##BLANK",Dmmy10!N7)</f>
        <v>0</v>
      </c>
      <c r="BI298" s="1618"/>
      <c r="BJ298" s="1618"/>
      <c r="BL298" s="1746">
        <f t="shared" si="268"/>
        <v>0</v>
      </c>
      <c r="DM298" s="1612">
        <v>0</v>
      </c>
      <c r="DO298" s="1612">
        <f t="shared" si="269"/>
        <v>0</v>
      </c>
      <c r="DP298" s="1612">
        <f t="shared" si="216"/>
        <v>0</v>
      </c>
      <c r="DQ298" s="1612">
        <f t="shared" si="217"/>
        <v>0</v>
      </c>
      <c r="DR298" s="1612">
        <f t="shared" si="218"/>
        <v>0</v>
      </c>
      <c r="DS298" s="1612">
        <f t="shared" si="219"/>
        <v>0</v>
      </c>
      <c r="DT298" s="1612">
        <f t="shared" si="220"/>
        <v>0</v>
      </c>
      <c r="DU298" s="1612">
        <f t="shared" si="221"/>
        <v>0</v>
      </c>
      <c r="DV298" s="1612">
        <f t="shared" si="222"/>
        <v>0</v>
      </c>
      <c r="DW298" s="1612">
        <f t="shared" si="223"/>
        <v>0</v>
      </c>
      <c r="DX298" s="1612">
        <f t="shared" si="224"/>
        <v>0</v>
      </c>
      <c r="DY298" s="1612">
        <f t="shared" si="225"/>
        <v>0</v>
      </c>
      <c r="DZ298" s="1612">
        <f t="shared" si="226"/>
        <v>0</v>
      </c>
      <c r="EA298" s="1612">
        <f t="shared" si="227"/>
        <v>0</v>
      </c>
      <c r="EB298" s="1612">
        <f t="shared" si="228"/>
        <v>0</v>
      </c>
      <c r="EC298" s="1612">
        <f t="shared" si="229"/>
        <v>0</v>
      </c>
      <c r="ED298" s="1612">
        <f t="shared" si="230"/>
        <v>0</v>
      </c>
      <c r="EE298" s="1612">
        <f t="shared" si="231"/>
        <v>0</v>
      </c>
      <c r="EF298" s="1612">
        <f t="shared" si="232"/>
        <v>0</v>
      </c>
      <c r="EG298" s="1612">
        <f t="shared" si="233"/>
        <v>0</v>
      </c>
      <c r="EH298" s="1612">
        <f t="shared" si="234"/>
        <v>0</v>
      </c>
      <c r="EI298" s="1612">
        <f t="shared" si="235"/>
        <v>0</v>
      </c>
      <c r="EJ298" s="1612">
        <f t="shared" si="236"/>
        <v>0</v>
      </c>
      <c r="EK298" s="1612">
        <f t="shared" si="237"/>
        <v>0</v>
      </c>
      <c r="EL298" s="1612">
        <f t="shared" si="238"/>
        <v>0</v>
      </c>
      <c r="EM298" s="1612">
        <f t="shared" si="239"/>
        <v>0</v>
      </c>
      <c r="EN298" s="1612">
        <f t="shared" si="240"/>
        <v>0</v>
      </c>
      <c r="EO298" s="1612">
        <f t="shared" si="241"/>
        <v>0</v>
      </c>
      <c r="EP298" s="1612">
        <f t="shared" si="242"/>
        <v>0</v>
      </c>
      <c r="EQ298" s="1612">
        <f t="shared" si="243"/>
        <v>0</v>
      </c>
      <c r="ER298" s="1612">
        <f t="shared" si="244"/>
        <v>0</v>
      </c>
      <c r="ES298" s="1612">
        <f t="shared" si="245"/>
        <v>0</v>
      </c>
      <c r="ET298" s="1612">
        <f t="shared" si="246"/>
        <v>0</v>
      </c>
      <c r="EU298" s="1612">
        <f t="shared" si="247"/>
        <v>0</v>
      </c>
      <c r="EV298" s="1612">
        <f t="shared" si="248"/>
        <v>0</v>
      </c>
      <c r="EW298" s="1612">
        <f t="shared" si="249"/>
        <v>0</v>
      </c>
      <c r="EX298" s="1612">
        <f t="shared" si="250"/>
        <v>0</v>
      </c>
      <c r="EY298" s="1612">
        <f t="shared" si="251"/>
        <v>0</v>
      </c>
      <c r="EZ298" s="1612">
        <f t="shared" si="252"/>
        <v>0</v>
      </c>
      <c r="FA298" s="1612">
        <f t="shared" si="253"/>
        <v>0</v>
      </c>
      <c r="FB298" s="1612">
        <f t="shared" si="254"/>
        <v>0</v>
      </c>
      <c r="FC298" s="1612">
        <f t="shared" si="255"/>
        <v>0</v>
      </c>
      <c r="FD298" s="1612">
        <f t="shared" si="256"/>
        <v>0</v>
      </c>
      <c r="FE298" s="1612">
        <f t="shared" si="257"/>
        <v>0</v>
      </c>
      <c r="FF298" s="1612">
        <f t="shared" si="258"/>
        <v>0</v>
      </c>
      <c r="FG298" s="1612">
        <f t="shared" si="259"/>
        <v>0</v>
      </c>
      <c r="FH298" s="1612">
        <f t="shared" si="260"/>
        <v>0</v>
      </c>
      <c r="FI298" s="1612">
        <f t="shared" si="261"/>
        <v>0</v>
      </c>
      <c r="FJ298" s="1612">
        <f t="shared" si="262"/>
        <v>0</v>
      </c>
      <c r="FK298" s="1612">
        <f t="shared" si="263"/>
        <v>0</v>
      </c>
      <c r="FL298" s="1612">
        <f t="shared" si="264"/>
        <v>0</v>
      </c>
      <c r="FM298" s="1612">
        <f t="shared" si="265"/>
        <v>0</v>
      </c>
      <c r="FN298" s="1612">
        <f t="shared" si="266"/>
        <v>0</v>
      </c>
      <c r="FO298" s="1612">
        <f t="shared" si="267"/>
        <v>0</v>
      </c>
    </row>
    <row r="299" spans="2:171">
      <c r="B299" s="1612" t="s">
        <v>1041</v>
      </c>
      <c r="C299" s="1612" t="s">
        <v>799</v>
      </c>
      <c r="D299" s="1761" t="s">
        <v>543</v>
      </c>
      <c r="E299" s="1612" t="s">
        <v>544</v>
      </c>
      <c r="BH299" s="1612">
        <f>IF(Dmmy10!N8="","##BLANK",Dmmy10!N8)</f>
        <v>0</v>
      </c>
      <c r="BI299" s="1618"/>
      <c r="BJ299" s="1618"/>
      <c r="BL299" s="1746">
        <f t="shared" si="268"/>
        <v>0</v>
      </c>
      <c r="DM299" s="1612">
        <v>0</v>
      </c>
      <c r="DO299" s="1612">
        <f t="shared" si="269"/>
        <v>0</v>
      </c>
      <c r="DP299" s="1612">
        <f t="shared" si="216"/>
        <v>0</v>
      </c>
      <c r="DQ299" s="1612">
        <f t="shared" si="217"/>
        <v>0</v>
      </c>
      <c r="DR299" s="1612">
        <f t="shared" si="218"/>
        <v>0</v>
      </c>
      <c r="DS299" s="1612">
        <f t="shared" si="219"/>
        <v>0</v>
      </c>
      <c r="DT299" s="1612">
        <f t="shared" si="220"/>
        <v>0</v>
      </c>
      <c r="DU299" s="1612">
        <f t="shared" si="221"/>
        <v>0</v>
      </c>
      <c r="DV299" s="1612">
        <f t="shared" si="222"/>
        <v>0</v>
      </c>
      <c r="DW299" s="1612">
        <f t="shared" si="223"/>
        <v>0</v>
      </c>
      <c r="DX299" s="1612">
        <f t="shared" si="224"/>
        <v>0</v>
      </c>
      <c r="DY299" s="1612">
        <f t="shared" si="225"/>
        <v>0</v>
      </c>
      <c r="DZ299" s="1612">
        <f t="shared" si="226"/>
        <v>0</v>
      </c>
      <c r="EA299" s="1612">
        <f t="shared" si="227"/>
        <v>0</v>
      </c>
      <c r="EB299" s="1612">
        <f t="shared" si="228"/>
        <v>0</v>
      </c>
      <c r="EC299" s="1612">
        <f t="shared" si="229"/>
        <v>0</v>
      </c>
      <c r="ED299" s="1612">
        <f t="shared" si="230"/>
        <v>0</v>
      </c>
      <c r="EE299" s="1612">
        <f t="shared" si="231"/>
        <v>0</v>
      </c>
      <c r="EF299" s="1612">
        <f t="shared" si="232"/>
        <v>0</v>
      </c>
      <c r="EG299" s="1612">
        <f t="shared" si="233"/>
        <v>0</v>
      </c>
      <c r="EH299" s="1612">
        <f t="shared" si="234"/>
        <v>0</v>
      </c>
      <c r="EI299" s="1612">
        <f t="shared" si="235"/>
        <v>0</v>
      </c>
      <c r="EJ299" s="1612">
        <f t="shared" si="236"/>
        <v>0</v>
      </c>
      <c r="EK299" s="1612">
        <f t="shared" si="237"/>
        <v>0</v>
      </c>
      <c r="EL299" s="1612">
        <f t="shared" si="238"/>
        <v>0</v>
      </c>
      <c r="EM299" s="1612">
        <f t="shared" si="239"/>
        <v>0</v>
      </c>
      <c r="EN299" s="1612">
        <f t="shared" si="240"/>
        <v>0</v>
      </c>
      <c r="EO299" s="1612">
        <f t="shared" si="241"/>
        <v>0</v>
      </c>
      <c r="EP299" s="1612">
        <f t="shared" si="242"/>
        <v>0</v>
      </c>
      <c r="EQ299" s="1612">
        <f t="shared" si="243"/>
        <v>0</v>
      </c>
      <c r="ER299" s="1612">
        <f t="shared" si="244"/>
        <v>0</v>
      </c>
      <c r="ES299" s="1612">
        <f t="shared" si="245"/>
        <v>0</v>
      </c>
      <c r="ET299" s="1612">
        <f t="shared" si="246"/>
        <v>0</v>
      </c>
      <c r="EU299" s="1612">
        <f t="shared" si="247"/>
        <v>0</v>
      </c>
      <c r="EV299" s="1612">
        <f t="shared" si="248"/>
        <v>0</v>
      </c>
      <c r="EW299" s="1612">
        <f t="shared" si="249"/>
        <v>0</v>
      </c>
      <c r="EX299" s="1612">
        <f t="shared" si="250"/>
        <v>0</v>
      </c>
      <c r="EY299" s="1612">
        <f t="shared" si="251"/>
        <v>0</v>
      </c>
      <c r="EZ299" s="1612">
        <f t="shared" si="252"/>
        <v>0</v>
      </c>
      <c r="FA299" s="1612">
        <f t="shared" si="253"/>
        <v>0</v>
      </c>
      <c r="FB299" s="1612">
        <f t="shared" si="254"/>
        <v>0</v>
      </c>
      <c r="FC299" s="1612">
        <f t="shared" si="255"/>
        <v>0</v>
      </c>
      <c r="FD299" s="1612">
        <f t="shared" si="256"/>
        <v>0</v>
      </c>
      <c r="FE299" s="1612">
        <f t="shared" si="257"/>
        <v>0</v>
      </c>
      <c r="FF299" s="1612">
        <f t="shared" si="258"/>
        <v>0</v>
      </c>
      <c r="FG299" s="1612">
        <f t="shared" si="259"/>
        <v>0</v>
      </c>
      <c r="FH299" s="1612">
        <f t="shared" si="260"/>
        <v>0</v>
      </c>
      <c r="FI299" s="1612">
        <f t="shared" si="261"/>
        <v>0</v>
      </c>
      <c r="FJ299" s="1612">
        <f t="shared" si="262"/>
        <v>0</v>
      </c>
      <c r="FK299" s="1612">
        <f t="shared" si="263"/>
        <v>0</v>
      </c>
      <c r="FL299" s="1612">
        <f t="shared" si="264"/>
        <v>0</v>
      </c>
      <c r="FM299" s="1612">
        <f t="shared" si="265"/>
        <v>0</v>
      </c>
      <c r="FN299" s="1612">
        <f t="shared" si="266"/>
        <v>0</v>
      </c>
      <c r="FO299" s="1612">
        <f t="shared" si="267"/>
        <v>0</v>
      </c>
    </row>
    <row r="300" spans="2:171">
      <c r="B300" s="1612" t="s">
        <v>1042</v>
      </c>
      <c r="C300" s="1612" t="s">
        <v>1043</v>
      </c>
      <c r="D300" s="1761" t="s">
        <v>746</v>
      </c>
      <c r="E300" s="1612" t="s">
        <v>544</v>
      </c>
      <c r="BH300" s="1612">
        <f>IF(Dmmy10!N11="","##BLANK",Dmmy10!N11)</f>
        <v>0</v>
      </c>
      <c r="BI300" s="1618"/>
      <c r="BJ300" s="1618"/>
      <c r="BL300" s="1746">
        <f t="shared" si="268"/>
        <v>0</v>
      </c>
      <c r="DM300" s="1612">
        <v>0</v>
      </c>
      <c r="DO300" s="1612">
        <f t="shared" si="269"/>
        <v>0</v>
      </c>
      <c r="DP300" s="1612">
        <f t="shared" si="216"/>
        <v>0</v>
      </c>
      <c r="DQ300" s="1612">
        <f t="shared" si="217"/>
        <v>0</v>
      </c>
      <c r="DR300" s="1612">
        <f t="shared" si="218"/>
        <v>0</v>
      </c>
      <c r="DS300" s="1612">
        <f t="shared" si="219"/>
        <v>0</v>
      </c>
      <c r="DT300" s="1612">
        <f t="shared" si="220"/>
        <v>0</v>
      </c>
      <c r="DU300" s="1612">
        <f t="shared" si="221"/>
        <v>0</v>
      </c>
      <c r="DV300" s="1612">
        <f t="shared" si="222"/>
        <v>0</v>
      </c>
      <c r="DW300" s="1612">
        <f t="shared" si="223"/>
        <v>0</v>
      </c>
      <c r="DX300" s="1612">
        <f t="shared" si="224"/>
        <v>0</v>
      </c>
      <c r="DY300" s="1612">
        <f t="shared" si="225"/>
        <v>0</v>
      </c>
      <c r="DZ300" s="1612">
        <f t="shared" si="226"/>
        <v>0</v>
      </c>
      <c r="EA300" s="1612">
        <f t="shared" si="227"/>
        <v>0</v>
      </c>
      <c r="EB300" s="1612">
        <f t="shared" si="228"/>
        <v>0</v>
      </c>
      <c r="EC300" s="1612">
        <f t="shared" si="229"/>
        <v>0</v>
      </c>
      <c r="ED300" s="1612">
        <f t="shared" si="230"/>
        <v>0</v>
      </c>
      <c r="EE300" s="1612">
        <f t="shared" si="231"/>
        <v>0</v>
      </c>
      <c r="EF300" s="1612">
        <f t="shared" si="232"/>
        <v>0</v>
      </c>
      <c r="EG300" s="1612">
        <f t="shared" si="233"/>
        <v>0</v>
      </c>
      <c r="EH300" s="1612">
        <f t="shared" si="234"/>
        <v>0</v>
      </c>
      <c r="EI300" s="1612">
        <f t="shared" si="235"/>
        <v>0</v>
      </c>
      <c r="EJ300" s="1612">
        <f t="shared" si="236"/>
        <v>0</v>
      </c>
      <c r="EK300" s="1612">
        <f t="shared" si="237"/>
        <v>0</v>
      </c>
      <c r="EL300" s="1612">
        <f t="shared" si="238"/>
        <v>0</v>
      </c>
      <c r="EM300" s="1612">
        <f t="shared" si="239"/>
        <v>0</v>
      </c>
      <c r="EN300" s="1612">
        <f t="shared" si="240"/>
        <v>0</v>
      </c>
      <c r="EO300" s="1612">
        <f t="shared" si="241"/>
        <v>0</v>
      </c>
      <c r="EP300" s="1612">
        <f t="shared" si="242"/>
        <v>0</v>
      </c>
      <c r="EQ300" s="1612">
        <f t="shared" si="243"/>
        <v>0</v>
      </c>
      <c r="ER300" s="1612">
        <f t="shared" si="244"/>
        <v>0</v>
      </c>
      <c r="ES300" s="1612">
        <f t="shared" si="245"/>
        <v>0</v>
      </c>
      <c r="ET300" s="1612">
        <f t="shared" si="246"/>
        <v>0</v>
      </c>
      <c r="EU300" s="1612">
        <f t="shared" si="247"/>
        <v>0</v>
      </c>
      <c r="EV300" s="1612">
        <f t="shared" si="248"/>
        <v>0</v>
      </c>
      <c r="EW300" s="1612">
        <f t="shared" si="249"/>
        <v>0</v>
      </c>
      <c r="EX300" s="1612">
        <f t="shared" si="250"/>
        <v>0</v>
      </c>
      <c r="EY300" s="1612">
        <f t="shared" si="251"/>
        <v>0</v>
      </c>
      <c r="EZ300" s="1612">
        <f t="shared" si="252"/>
        <v>0</v>
      </c>
      <c r="FA300" s="1612">
        <f t="shared" si="253"/>
        <v>0</v>
      </c>
      <c r="FB300" s="1612">
        <f t="shared" si="254"/>
        <v>0</v>
      </c>
      <c r="FC300" s="1612">
        <f t="shared" si="255"/>
        <v>0</v>
      </c>
      <c r="FD300" s="1612">
        <f t="shared" si="256"/>
        <v>0</v>
      </c>
      <c r="FE300" s="1612">
        <f t="shared" si="257"/>
        <v>0</v>
      </c>
      <c r="FF300" s="1612">
        <f t="shared" si="258"/>
        <v>0</v>
      </c>
      <c r="FG300" s="1612">
        <f t="shared" si="259"/>
        <v>0</v>
      </c>
      <c r="FH300" s="1612">
        <f t="shared" si="260"/>
        <v>0</v>
      </c>
      <c r="FI300" s="1612">
        <f t="shared" si="261"/>
        <v>0</v>
      </c>
      <c r="FJ300" s="1612">
        <f t="shared" si="262"/>
        <v>0</v>
      </c>
      <c r="FK300" s="1612">
        <f t="shared" si="263"/>
        <v>0</v>
      </c>
      <c r="FL300" s="1612">
        <f t="shared" si="264"/>
        <v>0</v>
      </c>
      <c r="FM300" s="1612">
        <f t="shared" si="265"/>
        <v>0</v>
      </c>
      <c r="FN300" s="1612">
        <f t="shared" si="266"/>
        <v>0</v>
      </c>
      <c r="FO300" s="1612">
        <f t="shared" si="267"/>
        <v>0</v>
      </c>
    </row>
    <row r="301" spans="2:171">
      <c r="B301" s="1612" t="s">
        <v>1044</v>
      </c>
      <c r="C301" s="1612" t="s">
        <v>1045</v>
      </c>
      <c r="D301" s="1761" t="s">
        <v>550</v>
      </c>
      <c r="E301" s="1612" t="s">
        <v>544</v>
      </c>
      <c r="X301" s="1612">
        <f>IF(+Dmmy10!I12="","##BLANK",+Dmmy10!I12)</f>
        <v>0</v>
      </c>
      <c r="Y301" s="1612">
        <f>IF(+Dmmy10!J12="","##BLANK",+Dmmy10!J12)</f>
        <v>0</v>
      </c>
      <c r="Z301" s="1612">
        <f>IF(+Dmmy10!K12="","##BLANK",+Dmmy10!K12)</f>
        <v>0</v>
      </c>
      <c r="AA301" s="1612">
        <f>IF(+Dmmy10!L12="","##BLANK",+Dmmy10!L12)</f>
        <v>0</v>
      </c>
      <c r="AB301" s="1612">
        <f>IF(+Dmmy10!M12="","##BLANK",+Dmmy10!M12)</f>
        <v>0</v>
      </c>
      <c r="BI301" s="1618"/>
      <c r="BJ301" s="1618"/>
      <c r="BL301" s="1746">
        <f t="shared" si="268"/>
        <v>0</v>
      </c>
      <c r="CC301" s="1612">
        <v>0</v>
      </c>
      <c r="CD301" s="1612">
        <v>0</v>
      </c>
      <c r="CE301" s="1612">
        <v>0</v>
      </c>
      <c r="CF301" s="1612">
        <v>0</v>
      </c>
      <c r="CG301" s="1612">
        <v>0</v>
      </c>
      <c r="DO301" s="1612">
        <f t="shared" si="269"/>
        <v>0</v>
      </c>
      <c r="DP301" s="1612">
        <f t="shared" si="216"/>
        <v>0</v>
      </c>
      <c r="DQ301" s="1612">
        <f t="shared" si="217"/>
        <v>0</v>
      </c>
      <c r="DR301" s="1612">
        <f t="shared" si="218"/>
        <v>0</v>
      </c>
      <c r="DS301" s="1612">
        <f t="shared" si="219"/>
        <v>0</v>
      </c>
      <c r="DT301" s="1612">
        <f t="shared" si="220"/>
        <v>0</v>
      </c>
      <c r="DU301" s="1612">
        <f t="shared" si="221"/>
        <v>0</v>
      </c>
      <c r="DV301" s="1612">
        <f t="shared" si="222"/>
        <v>0</v>
      </c>
      <c r="DW301" s="1612">
        <f t="shared" si="223"/>
        <v>0</v>
      </c>
      <c r="DX301" s="1612">
        <f t="shared" si="224"/>
        <v>0</v>
      </c>
      <c r="DY301" s="1612">
        <f t="shared" si="225"/>
        <v>0</v>
      </c>
      <c r="DZ301" s="1612">
        <f t="shared" si="226"/>
        <v>0</v>
      </c>
      <c r="EA301" s="1612">
        <f t="shared" si="227"/>
        <v>0</v>
      </c>
      <c r="EB301" s="1612">
        <f t="shared" si="228"/>
        <v>0</v>
      </c>
      <c r="EC301" s="1612">
        <f t="shared" si="229"/>
        <v>0</v>
      </c>
      <c r="ED301" s="1612">
        <f t="shared" si="230"/>
        <v>0</v>
      </c>
      <c r="EE301" s="1612">
        <f t="shared" si="231"/>
        <v>0</v>
      </c>
      <c r="EF301" s="1612">
        <f t="shared" si="232"/>
        <v>0</v>
      </c>
      <c r="EG301" s="1612">
        <f t="shared" si="233"/>
        <v>0</v>
      </c>
      <c r="EH301" s="1612">
        <f t="shared" si="234"/>
        <v>0</v>
      </c>
      <c r="EI301" s="1612">
        <f t="shared" si="235"/>
        <v>0</v>
      </c>
      <c r="EJ301" s="1612">
        <f t="shared" si="236"/>
        <v>0</v>
      </c>
      <c r="EK301" s="1612">
        <f t="shared" si="237"/>
        <v>0</v>
      </c>
      <c r="EL301" s="1612">
        <f t="shared" si="238"/>
        <v>0</v>
      </c>
      <c r="EM301" s="1612">
        <f t="shared" si="239"/>
        <v>0</v>
      </c>
      <c r="EN301" s="1612">
        <f t="shared" si="240"/>
        <v>0</v>
      </c>
      <c r="EO301" s="1612">
        <f t="shared" si="241"/>
        <v>0</v>
      </c>
      <c r="EP301" s="1612">
        <f t="shared" si="242"/>
        <v>0</v>
      </c>
      <c r="EQ301" s="1612">
        <f t="shared" si="243"/>
        <v>0</v>
      </c>
      <c r="ER301" s="1612">
        <f t="shared" si="244"/>
        <v>0</v>
      </c>
      <c r="ES301" s="1612">
        <f t="shared" si="245"/>
        <v>0</v>
      </c>
      <c r="ET301" s="1612">
        <f t="shared" si="246"/>
        <v>0</v>
      </c>
      <c r="EU301" s="1612">
        <f t="shared" si="247"/>
        <v>0</v>
      </c>
      <c r="EV301" s="1612">
        <f t="shared" si="248"/>
        <v>0</v>
      </c>
      <c r="EW301" s="1612">
        <f t="shared" si="249"/>
        <v>0</v>
      </c>
      <c r="EX301" s="1612">
        <f t="shared" si="250"/>
        <v>0</v>
      </c>
      <c r="EY301" s="1612">
        <f t="shared" si="251"/>
        <v>0</v>
      </c>
      <c r="EZ301" s="1612">
        <f t="shared" si="252"/>
        <v>0</v>
      </c>
      <c r="FA301" s="1612">
        <f t="shared" si="253"/>
        <v>0</v>
      </c>
      <c r="FB301" s="1612">
        <f t="shared" si="254"/>
        <v>0</v>
      </c>
      <c r="FC301" s="1612">
        <f t="shared" si="255"/>
        <v>0</v>
      </c>
      <c r="FD301" s="1612">
        <f t="shared" si="256"/>
        <v>0</v>
      </c>
      <c r="FE301" s="1612">
        <f t="shared" si="257"/>
        <v>0</v>
      </c>
      <c r="FF301" s="1612">
        <f t="shared" si="258"/>
        <v>0</v>
      </c>
      <c r="FG301" s="1612">
        <f t="shared" si="259"/>
        <v>0</v>
      </c>
      <c r="FH301" s="1612">
        <f t="shared" si="260"/>
        <v>0</v>
      </c>
      <c r="FI301" s="1612">
        <f t="shared" si="261"/>
        <v>0</v>
      </c>
      <c r="FJ301" s="1612">
        <f t="shared" si="262"/>
        <v>0</v>
      </c>
      <c r="FK301" s="1612">
        <f t="shared" si="263"/>
        <v>0</v>
      </c>
      <c r="FL301" s="1612">
        <f t="shared" si="264"/>
        <v>0</v>
      </c>
      <c r="FM301" s="1612">
        <f t="shared" si="265"/>
        <v>0</v>
      </c>
      <c r="FN301" s="1612">
        <f t="shared" si="266"/>
        <v>0</v>
      </c>
      <c r="FO301" s="1612">
        <f t="shared" si="267"/>
        <v>0</v>
      </c>
    </row>
    <row r="302" spans="2:171">
      <c r="B302" s="1612" t="s">
        <v>1046</v>
      </c>
      <c r="C302" s="1612" t="s">
        <v>1005</v>
      </c>
      <c r="D302" s="1761" t="s">
        <v>573</v>
      </c>
      <c r="E302" s="1612" t="s">
        <v>544</v>
      </c>
      <c r="BH302" s="1612">
        <f>IF(Dmmy10!N13="","##BLANK",Dmmy10!N13)</f>
        <v>0</v>
      </c>
      <c r="BI302" s="1618"/>
      <c r="BJ302" s="1618"/>
      <c r="BL302" s="1746">
        <f t="shared" si="268"/>
        <v>0</v>
      </c>
      <c r="DM302" s="1612">
        <v>0</v>
      </c>
      <c r="DO302" s="1612">
        <f t="shared" si="269"/>
        <v>0</v>
      </c>
      <c r="DP302" s="1612">
        <f t="shared" si="216"/>
        <v>0</v>
      </c>
      <c r="DQ302" s="1612">
        <f t="shared" si="217"/>
        <v>0</v>
      </c>
      <c r="DR302" s="1612">
        <f t="shared" si="218"/>
        <v>0</v>
      </c>
      <c r="DS302" s="1612">
        <f t="shared" si="219"/>
        <v>0</v>
      </c>
      <c r="DT302" s="1612">
        <f t="shared" si="220"/>
        <v>0</v>
      </c>
      <c r="DU302" s="1612">
        <f t="shared" si="221"/>
        <v>0</v>
      </c>
      <c r="DV302" s="1612">
        <f t="shared" si="222"/>
        <v>0</v>
      </c>
      <c r="DW302" s="1612">
        <f t="shared" si="223"/>
        <v>0</v>
      </c>
      <c r="DX302" s="1612">
        <f t="shared" si="224"/>
        <v>0</v>
      </c>
      <c r="DY302" s="1612">
        <f t="shared" si="225"/>
        <v>0</v>
      </c>
      <c r="DZ302" s="1612">
        <f t="shared" si="226"/>
        <v>0</v>
      </c>
      <c r="EA302" s="1612">
        <f t="shared" si="227"/>
        <v>0</v>
      </c>
      <c r="EB302" s="1612">
        <f t="shared" si="228"/>
        <v>0</v>
      </c>
      <c r="EC302" s="1612">
        <f t="shared" si="229"/>
        <v>0</v>
      </c>
      <c r="ED302" s="1612">
        <f t="shared" si="230"/>
        <v>0</v>
      </c>
      <c r="EE302" s="1612">
        <f t="shared" si="231"/>
        <v>0</v>
      </c>
      <c r="EF302" s="1612">
        <f t="shared" si="232"/>
        <v>0</v>
      </c>
      <c r="EG302" s="1612">
        <f t="shared" si="233"/>
        <v>0</v>
      </c>
      <c r="EH302" s="1612">
        <f t="shared" si="234"/>
        <v>0</v>
      </c>
      <c r="EI302" s="1612">
        <f t="shared" si="235"/>
        <v>0</v>
      </c>
      <c r="EJ302" s="1612">
        <f t="shared" si="236"/>
        <v>0</v>
      </c>
      <c r="EK302" s="1612">
        <f t="shared" si="237"/>
        <v>0</v>
      </c>
      <c r="EL302" s="1612">
        <f t="shared" si="238"/>
        <v>0</v>
      </c>
      <c r="EM302" s="1612">
        <f t="shared" si="239"/>
        <v>0</v>
      </c>
      <c r="EN302" s="1612">
        <f t="shared" si="240"/>
        <v>0</v>
      </c>
      <c r="EO302" s="1612">
        <f t="shared" si="241"/>
        <v>0</v>
      </c>
      <c r="EP302" s="1612">
        <f t="shared" si="242"/>
        <v>0</v>
      </c>
      <c r="EQ302" s="1612">
        <f t="shared" si="243"/>
        <v>0</v>
      </c>
      <c r="ER302" s="1612">
        <f t="shared" si="244"/>
        <v>0</v>
      </c>
      <c r="ES302" s="1612">
        <f t="shared" si="245"/>
        <v>0</v>
      </c>
      <c r="ET302" s="1612">
        <f t="shared" si="246"/>
        <v>0</v>
      </c>
      <c r="EU302" s="1612">
        <f t="shared" si="247"/>
        <v>0</v>
      </c>
      <c r="EV302" s="1612">
        <f t="shared" si="248"/>
        <v>0</v>
      </c>
      <c r="EW302" s="1612">
        <f t="shared" si="249"/>
        <v>0</v>
      </c>
      <c r="EX302" s="1612">
        <f t="shared" si="250"/>
        <v>0</v>
      </c>
      <c r="EY302" s="1612">
        <f t="shared" si="251"/>
        <v>0</v>
      </c>
      <c r="EZ302" s="1612">
        <f t="shared" si="252"/>
        <v>0</v>
      </c>
      <c r="FA302" s="1612">
        <f t="shared" si="253"/>
        <v>0</v>
      </c>
      <c r="FB302" s="1612">
        <f t="shared" si="254"/>
        <v>0</v>
      </c>
      <c r="FC302" s="1612">
        <f t="shared" si="255"/>
        <v>0</v>
      </c>
      <c r="FD302" s="1612">
        <f t="shared" si="256"/>
        <v>0</v>
      </c>
      <c r="FE302" s="1612">
        <f t="shared" si="257"/>
        <v>0</v>
      </c>
      <c r="FF302" s="1612">
        <f t="shared" si="258"/>
        <v>0</v>
      </c>
      <c r="FG302" s="1612">
        <f t="shared" si="259"/>
        <v>0</v>
      </c>
      <c r="FH302" s="1612">
        <f t="shared" si="260"/>
        <v>0</v>
      </c>
      <c r="FI302" s="1612">
        <f t="shared" si="261"/>
        <v>0</v>
      </c>
      <c r="FJ302" s="1612">
        <f t="shared" si="262"/>
        <v>0</v>
      </c>
      <c r="FK302" s="1612">
        <f t="shared" si="263"/>
        <v>0</v>
      </c>
      <c r="FL302" s="1612">
        <f t="shared" si="264"/>
        <v>0</v>
      </c>
      <c r="FM302" s="1612">
        <f t="shared" si="265"/>
        <v>0</v>
      </c>
      <c r="FN302" s="1612">
        <f t="shared" si="266"/>
        <v>0</v>
      </c>
      <c r="FO302" s="1612">
        <f t="shared" si="267"/>
        <v>0</v>
      </c>
    </row>
    <row r="303" spans="2:171">
      <c r="B303" s="1612" t="s">
        <v>1047</v>
      </c>
      <c r="C303" s="1612" t="s">
        <v>1048</v>
      </c>
      <c r="D303" s="1761" t="s">
        <v>550</v>
      </c>
      <c r="E303" s="1612" t="s">
        <v>544</v>
      </c>
      <c r="X303" s="1612">
        <f>IF(+Dmmy10!I16="","##BLANK",+Dmmy10!I16)</f>
        <v>0</v>
      </c>
      <c r="Y303" s="1612">
        <f>IF(+Dmmy10!J16="","##BLANK",+Dmmy10!J16)</f>
        <v>0</v>
      </c>
      <c r="Z303" s="1612">
        <f>IF(+Dmmy10!K16="","##BLANK",+Dmmy10!K16)</f>
        <v>0</v>
      </c>
      <c r="AA303" s="1612">
        <f>IF(+Dmmy10!L16="","##BLANK",+Dmmy10!L16)</f>
        <v>0</v>
      </c>
      <c r="AB303" s="1612">
        <f>IF(+Dmmy10!M16="","##BLANK",+Dmmy10!M16)</f>
        <v>0</v>
      </c>
      <c r="BI303" s="1618"/>
      <c r="BJ303" s="1618"/>
      <c r="BL303" s="1746">
        <f t="shared" si="268"/>
        <v>0</v>
      </c>
      <c r="CC303" s="1612">
        <v>0</v>
      </c>
      <c r="CD303" s="1612">
        <v>0</v>
      </c>
      <c r="CE303" s="1612">
        <v>0</v>
      </c>
      <c r="CF303" s="1612">
        <v>0</v>
      </c>
      <c r="CG303" s="1612">
        <v>0</v>
      </c>
      <c r="DO303" s="1612">
        <f t="shared" si="269"/>
        <v>0</v>
      </c>
      <c r="DP303" s="1612">
        <f t="shared" si="216"/>
        <v>0</v>
      </c>
      <c r="DQ303" s="1612">
        <f t="shared" si="217"/>
        <v>0</v>
      </c>
      <c r="DR303" s="1612">
        <f t="shared" si="218"/>
        <v>0</v>
      </c>
      <c r="DS303" s="1612">
        <f t="shared" si="219"/>
        <v>0</v>
      </c>
      <c r="DT303" s="1612">
        <f t="shared" si="220"/>
        <v>0</v>
      </c>
      <c r="DU303" s="1612">
        <f t="shared" si="221"/>
        <v>0</v>
      </c>
      <c r="DV303" s="1612">
        <f t="shared" si="222"/>
        <v>0</v>
      </c>
      <c r="DW303" s="1612">
        <f t="shared" si="223"/>
        <v>0</v>
      </c>
      <c r="DX303" s="1612">
        <f t="shared" si="224"/>
        <v>0</v>
      </c>
      <c r="DY303" s="1612">
        <f t="shared" si="225"/>
        <v>0</v>
      </c>
      <c r="DZ303" s="1612">
        <f t="shared" si="226"/>
        <v>0</v>
      </c>
      <c r="EA303" s="1612">
        <f t="shared" si="227"/>
        <v>0</v>
      </c>
      <c r="EB303" s="1612">
        <f t="shared" si="228"/>
        <v>0</v>
      </c>
      <c r="EC303" s="1612">
        <f t="shared" si="229"/>
        <v>0</v>
      </c>
      <c r="ED303" s="1612">
        <f t="shared" si="230"/>
        <v>0</v>
      </c>
      <c r="EE303" s="1612">
        <f t="shared" si="231"/>
        <v>0</v>
      </c>
      <c r="EF303" s="1612">
        <f t="shared" si="232"/>
        <v>0</v>
      </c>
      <c r="EG303" s="1612">
        <f t="shared" si="233"/>
        <v>0</v>
      </c>
      <c r="EH303" s="1612">
        <f t="shared" si="234"/>
        <v>0</v>
      </c>
      <c r="EI303" s="1612">
        <f t="shared" si="235"/>
        <v>0</v>
      </c>
      <c r="EJ303" s="1612">
        <f t="shared" si="236"/>
        <v>0</v>
      </c>
      <c r="EK303" s="1612">
        <f t="shared" si="237"/>
        <v>0</v>
      </c>
      <c r="EL303" s="1612">
        <f t="shared" si="238"/>
        <v>0</v>
      </c>
      <c r="EM303" s="1612">
        <f t="shared" si="239"/>
        <v>0</v>
      </c>
      <c r="EN303" s="1612">
        <f t="shared" si="240"/>
        <v>0</v>
      </c>
      <c r="EO303" s="1612">
        <f t="shared" si="241"/>
        <v>0</v>
      </c>
      <c r="EP303" s="1612">
        <f t="shared" si="242"/>
        <v>0</v>
      </c>
      <c r="EQ303" s="1612">
        <f t="shared" si="243"/>
        <v>0</v>
      </c>
      <c r="ER303" s="1612">
        <f t="shared" si="244"/>
        <v>0</v>
      </c>
      <c r="ES303" s="1612">
        <f t="shared" si="245"/>
        <v>0</v>
      </c>
      <c r="ET303" s="1612">
        <f t="shared" si="246"/>
        <v>0</v>
      </c>
      <c r="EU303" s="1612">
        <f t="shared" si="247"/>
        <v>0</v>
      </c>
      <c r="EV303" s="1612">
        <f t="shared" si="248"/>
        <v>0</v>
      </c>
      <c r="EW303" s="1612">
        <f t="shared" si="249"/>
        <v>0</v>
      </c>
      <c r="EX303" s="1612">
        <f t="shared" si="250"/>
        <v>0</v>
      </c>
      <c r="EY303" s="1612">
        <f t="shared" si="251"/>
        <v>0</v>
      </c>
      <c r="EZ303" s="1612">
        <f t="shared" si="252"/>
        <v>0</v>
      </c>
      <c r="FA303" s="1612">
        <f t="shared" si="253"/>
        <v>0</v>
      </c>
      <c r="FB303" s="1612">
        <f t="shared" si="254"/>
        <v>0</v>
      </c>
      <c r="FC303" s="1612">
        <f t="shared" si="255"/>
        <v>0</v>
      </c>
      <c r="FD303" s="1612">
        <f t="shared" si="256"/>
        <v>0</v>
      </c>
      <c r="FE303" s="1612">
        <f t="shared" si="257"/>
        <v>0</v>
      </c>
      <c r="FF303" s="1612">
        <f t="shared" si="258"/>
        <v>0</v>
      </c>
      <c r="FG303" s="1612">
        <f t="shared" si="259"/>
        <v>0</v>
      </c>
      <c r="FH303" s="1612">
        <f t="shared" si="260"/>
        <v>0</v>
      </c>
      <c r="FI303" s="1612">
        <f t="shared" si="261"/>
        <v>0</v>
      </c>
      <c r="FJ303" s="1612">
        <f t="shared" si="262"/>
        <v>0</v>
      </c>
      <c r="FK303" s="1612">
        <f t="shared" si="263"/>
        <v>0</v>
      </c>
      <c r="FL303" s="1612">
        <f t="shared" si="264"/>
        <v>0</v>
      </c>
      <c r="FM303" s="1612">
        <f t="shared" si="265"/>
        <v>0</v>
      </c>
      <c r="FN303" s="1612">
        <f t="shared" si="266"/>
        <v>0</v>
      </c>
      <c r="FO303" s="1612">
        <f t="shared" si="267"/>
        <v>0</v>
      </c>
    </row>
    <row r="304" spans="2:171">
      <c r="B304" s="1612" t="s">
        <v>1049</v>
      </c>
      <c r="C304" s="1612" t="s">
        <v>1050</v>
      </c>
      <c r="D304" s="1761" t="s">
        <v>550</v>
      </c>
      <c r="E304" s="1612" t="s">
        <v>544</v>
      </c>
      <c r="X304" s="1612">
        <f>IF(+Dmmy10!I17="","##BLANK",+Dmmy10!I17)</f>
        <v>0</v>
      </c>
      <c r="Y304" s="1612">
        <f>IF(+Dmmy10!J17="","##BLANK",+Dmmy10!J17)</f>
        <v>0</v>
      </c>
      <c r="Z304" s="1612">
        <f>IF(+Dmmy10!K17="","##BLANK",+Dmmy10!K17)</f>
        <v>0</v>
      </c>
      <c r="AA304" s="1612">
        <f>IF(+Dmmy10!L17="","##BLANK",+Dmmy10!L17)</f>
        <v>0</v>
      </c>
      <c r="AB304" s="1612">
        <f>IF(+Dmmy10!M17="","##BLANK",+Dmmy10!M17)</f>
        <v>0</v>
      </c>
      <c r="BI304" s="1618"/>
      <c r="BJ304" s="1618"/>
      <c r="BL304" s="1746">
        <f t="shared" si="268"/>
        <v>0</v>
      </c>
      <c r="CC304" s="1612">
        <v>0</v>
      </c>
      <c r="CD304" s="1612">
        <v>0</v>
      </c>
      <c r="CE304" s="1612">
        <v>0</v>
      </c>
      <c r="CF304" s="1612">
        <v>0</v>
      </c>
      <c r="CG304" s="1612">
        <v>0</v>
      </c>
      <c r="DO304" s="1612">
        <f t="shared" si="269"/>
        <v>0</v>
      </c>
      <c r="DP304" s="1612">
        <f t="shared" si="216"/>
        <v>0</v>
      </c>
      <c r="DQ304" s="1612">
        <f t="shared" si="217"/>
        <v>0</v>
      </c>
      <c r="DR304" s="1612">
        <f t="shared" si="218"/>
        <v>0</v>
      </c>
      <c r="DS304" s="1612">
        <f t="shared" si="219"/>
        <v>0</v>
      </c>
      <c r="DT304" s="1612">
        <f t="shared" si="220"/>
        <v>0</v>
      </c>
      <c r="DU304" s="1612">
        <f t="shared" si="221"/>
        <v>0</v>
      </c>
      <c r="DV304" s="1612">
        <f t="shared" si="222"/>
        <v>0</v>
      </c>
      <c r="DW304" s="1612">
        <f t="shared" si="223"/>
        <v>0</v>
      </c>
      <c r="DX304" s="1612">
        <f t="shared" si="224"/>
        <v>0</v>
      </c>
      <c r="DY304" s="1612">
        <f t="shared" si="225"/>
        <v>0</v>
      </c>
      <c r="DZ304" s="1612">
        <f t="shared" si="226"/>
        <v>0</v>
      </c>
      <c r="EA304" s="1612">
        <f t="shared" si="227"/>
        <v>0</v>
      </c>
      <c r="EB304" s="1612">
        <f t="shared" si="228"/>
        <v>0</v>
      </c>
      <c r="EC304" s="1612">
        <f t="shared" si="229"/>
        <v>0</v>
      </c>
      <c r="ED304" s="1612">
        <f t="shared" si="230"/>
        <v>0</v>
      </c>
      <c r="EE304" s="1612">
        <f t="shared" si="231"/>
        <v>0</v>
      </c>
      <c r="EF304" s="1612">
        <f t="shared" si="232"/>
        <v>0</v>
      </c>
      <c r="EG304" s="1612">
        <f t="shared" si="233"/>
        <v>0</v>
      </c>
      <c r="EH304" s="1612">
        <f t="shared" si="234"/>
        <v>0</v>
      </c>
      <c r="EI304" s="1612">
        <f t="shared" si="235"/>
        <v>0</v>
      </c>
      <c r="EJ304" s="1612">
        <f t="shared" si="236"/>
        <v>0</v>
      </c>
      <c r="EK304" s="1612">
        <f t="shared" si="237"/>
        <v>0</v>
      </c>
      <c r="EL304" s="1612">
        <f t="shared" si="238"/>
        <v>0</v>
      </c>
      <c r="EM304" s="1612">
        <f t="shared" si="239"/>
        <v>0</v>
      </c>
      <c r="EN304" s="1612">
        <f t="shared" si="240"/>
        <v>0</v>
      </c>
      <c r="EO304" s="1612">
        <f t="shared" si="241"/>
        <v>0</v>
      </c>
      <c r="EP304" s="1612">
        <f t="shared" si="242"/>
        <v>0</v>
      </c>
      <c r="EQ304" s="1612">
        <f t="shared" si="243"/>
        <v>0</v>
      </c>
      <c r="ER304" s="1612">
        <f t="shared" si="244"/>
        <v>0</v>
      </c>
      <c r="ES304" s="1612">
        <f t="shared" si="245"/>
        <v>0</v>
      </c>
      <c r="ET304" s="1612">
        <f t="shared" si="246"/>
        <v>0</v>
      </c>
      <c r="EU304" s="1612">
        <f t="shared" si="247"/>
        <v>0</v>
      </c>
      <c r="EV304" s="1612">
        <f t="shared" si="248"/>
        <v>0</v>
      </c>
      <c r="EW304" s="1612">
        <f t="shared" si="249"/>
        <v>0</v>
      </c>
      <c r="EX304" s="1612">
        <f t="shared" si="250"/>
        <v>0</v>
      </c>
      <c r="EY304" s="1612">
        <f t="shared" si="251"/>
        <v>0</v>
      </c>
      <c r="EZ304" s="1612">
        <f t="shared" si="252"/>
        <v>0</v>
      </c>
      <c r="FA304" s="1612">
        <f t="shared" si="253"/>
        <v>0</v>
      </c>
      <c r="FB304" s="1612">
        <f t="shared" si="254"/>
        <v>0</v>
      </c>
      <c r="FC304" s="1612">
        <f t="shared" si="255"/>
        <v>0</v>
      </c>
      <c r="FD304" s="1612">
        <f t="shared" si="256"/>
        <v>0</v>
      </c>
      <c r="FE304" s="1612">
        <f t="shared" si="257"/>
        <v>0</v>
      </c>
      <c r="FF304" s="1612">
        <f t="shared" si="258"/>
        <v>0</v>
      </c>
      <c r="FG304" s="1612">
        <f t="shared" si="259"/>
        <v>0</v>
      </c>
      <c r="FH304" s="1612">
        <f t="shared" si="260"/>
        <v>0</v>
      </c>
      <c r="FI304" s="1612">
        <f t="shared" si="261"/>
        <v>0</v>
      </c>
      <c r="FJ304" s="1612">
        <f t="shared" si="262"/>
        <v>0</v>
      </c>
      <c r="FK304" s="1612">
        <f t="shared" si="263"/>
        <v>0</v>
      </c>
      <c r="FL304" s="1612">
        <f t="shared" si="264"/>
        <v>0</v>
      </c>
      <c r="FM304" s="1612">
        <f t="shared" si="265"/>
        <v>0</v>
      </c>
      <c r="FN304" s="1612">
        <f t="shared" si="266"/>
        <v>0</v>
      </c>
      <c r="FO304" s="1612">
        <f t="shared" si="267"/>
        <v>0</v>
      </c>
    </row>
    <row r="305" spans="2:171">
      <c r="B305" s="1612" t="s">
        <v>1051</v>
      </c>
      <c r="C305" s="1612" t="s">
        <v>1052</v>
      </c>
      <c r="D305" s="1761" t="s">
        <v>550</v>
      </c>
      <c r="E305" s="1612" t="s">
        <v>544</v>
      </c>
      <c r="X305" s="1612">
        <f>IF(+Dmmy10!I18="","##BLANK",+Dmmy10!I18)</f>
        <v>0</v>
      </c>
      <c r="Y305" s="1612">
        <f>IF(+Dmmy10!J18="","##BLANK",+Dmmy10!J18)</f>
        <v>0</v>
      </c>
      <c r="Z305" s="1612">
        <f>IF(+Dmmy10!K18="","##BLANK",+Dmmy10!K18)</f>
        <v>0</v>
      </c>
      <c r="AA305" s="1612">
        <f>IF(+Dmmy10!L18="","##BLANK",+Dmmy10!L18)</f>
        <v>0</v>
      </c>
      <c r="AB305" s="1612">
        <f>IF(+Dmmy10!M18="","##BLANK",+Dmmy10!M18)</f>
        <v>0</v>
      </c>
      <c r="BI305" s="1618"/>
      <c r="BJ305" s="1618"/>
      <c r="BL305" s="1746">
        <f t="shared" si="268"/>
        <v>0</v>
      </c>
      <c r="CC305" s="1612">
        <v>0</v>
      </c>
      <c r="CD305" s="1612">
        <v>0</v>
      </c>
      <c r="CE305" s="1612">
        <v>0</v>
      </c>
      <c r="CF305" s="1612">
        <v>0</v>
      </c>
      <c r="CG305" s="1612">
        <v>0</v>
      </c>
      <c r="DO305" s="1612">
        <f t="shared" si="269"/>
        <v>0</v>
      </c>
      <c r="DP305" s="1612">
        <f t="shared" si="216"/>
        <v>0</v>
      </c>
      <c r="DQ305" s="1612">
        <f t="shared" si="217"/>
        <v>0</v>
      </c>
      <c r="DR305" s="1612">
        <f t="shared" si="218"/>
        <v>0</v>
      </c>
      <c r="DS305" s="1612">
        <f t="shared" si="219"/>
        <v>0</v>
      </c>
      <c r="DT305" s="1612">
        <f t="shared" si="220"/>
        <v>0</v>
      </c>
      <c r="DU305" s="1612">
        <f t="shared" si="221"/>
        <v>0</v>
      </c>
      <c r="DV305" s="1612">
        <f t="shared" si="222"/>
        <v>0</v>
      </c>
      <c r="DW305" s="1612">
        <f t="shared" si="223"/>
        <v>0</v>
      </c>
      <c r="DX305" s="1612">
        <f t="shared" si="224"/>
        <v>0</v>
      </c>
      <c r="DY305" s="1612">
        <f t="shared" si="225"/>
        <v>0</v>
      </c>
      <c r="DZ305" s="1612">
        <f t="shared" si="226"/>
        <v>0</v>
      </c>
      <c r="EA305" s="1612">
        <f t="shared" si="227"/>
        <v>0</v>
      </c>
      <c r="EB305" s="1612">
        <f t="shared" si="228"/>
        <v>0</v>
      </c>
      <c r="EC305" s="1612">
        <f t="shared" si="229"/>
        <v>0</v>
      </c>
      <c r="ED305" s="1612">
        <f t="shared" si="230"/>
        <v>0</v>
      </c>
      <c r="EE305" s="1612">
        <f t="shared" si="231"/>
        <v>0</v>
      </c>
      <c r="EF305" s="1612">
        <f t="shared" si="232"/>
        <v>0</v>
      </c>
      <c r="EG305" s="1612">
        <f t="shared" si="233"/>
        <v>0</v>
      </c>
      <c r="EH305" s="1612">
        <f t="shared" si="234"/>
        <v>0</v>
      </c>
      <c r="EI305" s="1612">
        <f t="shared" si="235"/>
        <v>0</v>
      </c>
      <c r="EJ305" s="1612">
        <f t="shared" si="236"/>
        <v>0</v>
      </c>
      <c r="EK305" s="1612">
        <f t="shared" si="237"/>
        <v>0</v>
      </c>
      <c r="EL305" s="1612">
        <f t="shared" si="238"/>
        <v>0</v>
      </c>
      <c r="EM305" s="1612">
        <f t="shared" si="239"/>
        <v>0</v>
      </c>
      <c r="EN305" s="1612">
        <f t="shared" si="240"/>
        <v>0</v>
      </c>
      <c r="EO305" s="1612">
        <f t="shared" si="241"/>
        <v>0</v>
      </c>
      <c r="EP305" s="1612">
        <f t="shared" si="242"/>
        <v>0</v>
      </c>
      <c r="EQ305" s="1612">
        <f t="shared" si="243"/>
        <v>0</v>
      </c>
      <c r="ER305" s="1612">
        <f t="shared" si="244"/>
        <v>0</v>
      </c>
      <c r="ES305" s="1612">
        <f t="shared" si="245"/>
        <v>0</v>
      </c>
      <c r="ET305" s="1612">
        <f t="shared" si="246"/>
        <v>0</v>
      </c>
      <c r="EU305" s="1612">
        <f t="shared" si="247"/>
        <v>0</v>
      </c>
      <c r="EV305" s="1612">
        <f t="shared" si="248"/>
        <v>0</v>
      </c>
      <c r="EW305" s="1612">
        <f t="shared" si="249"/>
        <v>0</v>
      </c>
      <c r="EX305" s="1612">
        <f t="shared" si="250"/>
        <v>0</v>
      </c>
      <c r="EY305" s="1612">
        <f t="shared" si="251"/>
        <v>0</v>
      </c>
      <c r="EZ305" s="1612">
        <f t="shared" si="252"/>
        <v>0</v>
      </c>
      <c r="FA305" s="1612">
        <f t="shared" si="253"/>
        <v>0</v>
      </c>
      <c r="FB305" s="1612">
        <f t="shared" si="254"/>
        <v>0</v>
      </c>
      <c r="FC305" s="1612">
        <f t="shared" si="255"/>
        <v>0</v>
      </c>
      <c r="FD305" s="1612">
        <f t="shared" si="256"/>
        <v>0</v>
      </c>
      <c r="FE305" s="1612">
        <f t="shared" si="257"/>
        <v>0</v>
      </c>
      <c r="FF305" s="1612">
        <f t="shared" si="258"/>
        <v>0</v>
      </c>
      <c r="FG305" s="1612">
        <f t="shared" si="259"/>
        <v>0</v>
      </c>
      <c r="FH305" s="1612">
        <f t="shared" si="260"/>
        <v>0</v>
      </c>
      <c r="FI305" s="1612">
        <f t="shared" si="261"/>
        <v>0</v>
      </c>
      <c r="FJ305" s="1612">
        <f t="shared" si="262"/>
        <v>0</v>
      </c>
      <c r="FK305" s="1612">
        <f t="shared" si="263"/>
        <v>0</v>
      </c>
      <c r="FL305" s="1612">
        <f t="shared" si="264"/>
        <v>0</v>
      </c>
      <c r="FM305" s="1612">
        <f t="shared" si="265"/>
        <v>0</v>
      </c>
      <c r="FN305" s="1612">
        <f t="shared" si="266"/>
        <v>0</v>
      </c>
      <c r="FO305" s="1612">
        <f t="shared" si="267"/>
        <v>0</v>
      </c>
    </row>
    <row r="306" spans="2:171">
      <c r="B306" s="1612" t="s">
        <v>1053</v>
      </c>
      <c r="C306" s="1612" t="s">
        <v>1054</v>
      </c>
      <c r="D306" s="1761" t="s">
        <v>550</v>
      </c>
      <c r="E306" s="1612" t="s">
        <v>544</v>
      </c>
      <c r="X306" s="1612">
        <f>IF(+Dmmy10!I21="","##BLANK",+Dmmy10!I21)</f>
        <v>0</v>
      </c>
      <c r="Y306" s="1612">
        <f>IF(+Dmmy10!J21="","##BLANK",+Dmmy10!J21)</f>
        <v>0</v>
      </c>
      <c r="Z306" s="1612">
        <f>IF(+Dmmy10!K21="","##BLANK",+Dmmy10!K21)</f>
        <v>0</v>
      </c>
      <c r="AA306" s="1612">
        <f>IF(+Dmmy10!L21="","##BLANK",+Dmmy10!L21)</f>
        <v>0</v>
      </c>
      <c r="AB306" s="1612">
        <f>IF(+Dmmy10!M21="","##BLANK",+Dmmy10!M21)</f>
        <v>0</v>
      </c>
      <c r="BI306" s="1618"/>
      <c r="BJ306" s="1618"/>
      <c r="BL306" s="1746">
        <f t="shared" si="268"/>
        <v>0</v>
      </c>
      <c r="CC306" s="1612">
        <v>0</v>
      </c>
      <c r="CD306" s="1612">
        <v>0</v>
      </c>
      <c r="CE306" s="1612">
        <v>0</v>
      </c>
      <c r="CF306" s="1612">
        <v>0</v>
      </c>
      <c r="CG306" s="1612">
        <v>0</v>
      </c>
      <c r="DO306" s="1612">
        <f t="shared" si="269"/>
        <v>0</v>
      </c>
      <c r="DP306" s="1612">
        <f t="shared" si="216"/>
        <v>0</v>
      </c>
      <c r="DQ306" s="1612">
        <f t="shared" si="217"/>
        <v>0</v>
      </c>
      <c r="DR306" s="1612">
        <f t="shared" si="218"/>
        <v>0</v>
      </c>
      <c r="DS306" s="1612">
        <f t="shared" si="219"/>
        <v>0</v>
      </c>
      <c r="DT306" s="1612">
        <f t="shared" si="220"/>
        <v>0</v>
      </c>
      <c r="DU306" s="1612">
        <f t="shared" si="221"/>
        <v>0</v>
      </c>
      <c r="DV306" s="1612">
        <f t="shared" si="222"/>
        <v>0</v>
      </c>
      <c r="DW306" s="1612">
        <f t="shared" si="223"/>
        <v>0</v>
      </c>
      <c r="DX306" s="1612">
        <f t="shared" si="224"/>
        <v>0</v>
      </c>
      <c r="DY306" s="1612">
        <f t="shared" si="225"/>
        <v>0</v>
      </c>
      <c r="DZ306" s="1612">
        <f t="shared" si="226"/>
        <v>0</v>
      </c>
      <c r="EA306" s="1612">
        <f t="shared" si="227"/>
        <v>0</v>
      </c>
      <c r="EB306" s="1612">
        <f t="shared" si="228"/>
        <v>0</v>
      </c>
      <c r="EC306" s="1612">
        <f t="shared" si="229"/>
        <v>0</v>
      </c>
      <c r="ED306" s="1612">
        <f t="shared" si="230"/>
        <v>0</v>
      </c>
      <c r="EE306" s="1612">
        <f t="shared" si="231"/>
        <v>0</v>
      </c>
      <c r="EF306" s="1612">
        <f t="shared" si="232"/>
        <v>0</v>
      </c>
      <c r="EG306" s="1612">
        <f t="shared" si="233"/>
        <v>0</v>
      </c>
      <c r="EH306" s="1612">
        <f t="shared" si="234"/>
        <v>0</v>
      </c>
      <c r="EI306" s="1612">
        <f t="shared" si="235"/>
        <v>0</v>
      </c>
      <c r="EJ306" s="1612">
        <f t="shared" si="236"/>
        <v>0</v>
      </c>
      <c r="EK306" s="1612">
        <f t="shared" si="237"/>
        <v>0</v>
      </c>
      <c r="EL306" s="1612">
        <f t="shared" si="238"/>
        <v>0</v>
      </c>
      <c r="EM306" s="1612">
        <f t="shared" si="239"/>
        <v>0</v>
      </c>
      <c r="EN306" s="1612">
        <f t="shared" si="240"/>
        <v>0</v>
      </c>
      <c r="EO306" s="1612">
        <f t="shared" si="241"/>
        <v>0</v>
      </c>
      <c r="EP306" s="1612">
        <f t="shared" si="242"/>
        <v>0</v>
      </c>
      <c r="EQ306" s="1612">
        <f t="shared" si="243"/>
        <v>0</v>
      </c>
      <c r="ER306" s="1612">
        <f t="shared" si="244"/>
        <v>0</v>
      </c>
      <c r="ES306" s="1612">
        <f t="shared" si="245"/>
        <v>0</v>
      </c>
      <c r="ET306" s="1612">
        <f t="shared" si="246"/>
        <v>0</v>
      </c>
      <c r="EU306" s="1612">
        <f t="shared" si="247"/>
        <v>0</v>
      </c>
      <c r="EV306" s="1612">
        <f t="shared" si="248"/>
        <v>0</v>
      </c>
      <c r="EW306" s="1612">
        <f t="shared" si="249"/>
        <v>0</v>
      </c>
      <c r="EX306" s="1612">
        <f t="shared" si="250"/>
        <v>0</v>
      </c>
      <c r="EY306" s="1612">
        <f t="shared" si="251"/>
        <v>0</v>
      </c>
      <c r="EZ306" s="1612">
        <f t="shared" si="252"/>
        <v>0</v>
      </c>
      <c r="FA306" s="1612">
        <f t="shared" si="253"/>
        <v>0</v>
      </c>
      <c r="FB306" s="1612">
        <f t="shared" si="254"/>
        <v>0</v>
      </c>
      <c r="FC306" s="1612">
        <f t="shared" si="255"/>
        <v>0</v>
      </c>
      <c r="FD306" s="1612">
        <f t="shared" si="256"/>
        <v>0</v>
      </c>
      <c r="FE306" s="1612">
        <f t="shared" si="257"/>
        <v>0</v>
      </c>
      <c r="FF306" s="1612">
        <f t="shared" si="258"/>
        <v>0</v>
      </c>
      <c r="FG306" s="1612">
        <f t="shared" si="259"/>
        <v>0</v>
      </c>
      <c r="FH306" s="1612">
        <f t="shared" si="260"/>
        <v>0</v>
      </c>
      <c r="FI306" s="1612">
        <f t="shared" si="261"/>
        <v>0</v>
      </c>
      <c r="FJ306" s="1612">
        <f t="shared" si="262"/>
        <v>0</v>
      </c>
      <c r="FK306" s="1612">
        <f t="shared" si="263"/>
        <v>0</v>
      </c>
      <c r="FL306" s="1612">
        <f t="shared" si="264"/>
        <v>0</v>
      </c>
      <c r="FM306" s="1612">
        <f t="shared" si="265"/>
        <v>0</v>
      </c>
      <c r="FN306" s="1612">
        <f t="shared" si="266"/>
        <v>0</v>
      </c>
      <c r="FO306" s="1612">
        <f t="shared" si="267"/>
        <v>0</v>
      </c>
    </row>
    <row r="307" spans="2:171">
      <c r="B307" s="1612" t="s">
        <v>1055</v>
      </c>
      <c r="C307" s="1612" t="s">
        <v>1056</v>
      </c>
      <c r="D307" s="1761" t="s">
        <v>550</v>
      </c>
      <c r="E307" s="1612" t="s">
        <v>544</v>
      </c>
      <c r="X307" s="1612">
        <f>IF(+Dmmy10!I22="","##BLANK",+Dmmy10!I22)</f>
        <v>0</v>
      </c>
      <c r="Y307" s="1612">
        <f>IF(+Dmmy10!J22="","##BLANK",+Dmmy10!J22)</f>
        <v>0</v>
      </c>
      <c r="Z307" s="1612">
        <f>IF(+Dmmy10!K22="","##BLANK",+Dmmy10!K22)</f>
        <v>0</v>
      </c>
      <c r="AA307" s="1612">
        <f>IF(+Dmmy10!L22="","##BLANK",+Dmmy10!L22)</f>
        <v>0</v>
      </c>
      <c r="AB307" s="1612">
        <f>IF(+Dmmy10!M22="","##BLANK",+Dmmy10!M22)</f>
        <v>0</v>
      </c>
      <c r="BI307" s="1618"/>
      <c r="BJ307" s="1618"/>
      <c r="BL307" s="1746">
        <f t="shared" si="268"/>
        <v>0</v>
      </c>
      <c r="CC307" s="1612">
        <v>0</v>
      </c>
      <c r="CD307" s="1612">
        <v>0</v>
      </c>
      <c r="CE307" s="1612">
        <v>0</v>
      </c>
      <c r="CF307" s="1612">
        <v>0</v>
      </c>
      <c r="CG307" s="1612">
        <v>0</v>
      </c>
      <c r="DO307" s="1612">
        <f t="shared" si="269"/>
        <v>0</v>
      </c>
      <c r="DP307" s="1612">
        <f t="shared" si="216"/>
        <v>0</v>
      </c>
      <c r="DQ307" s="1612">
        <f t="shared" si="217"/>
        <v>0</v>
      </c>
      <c r="DR307" s="1612">
        <f t="shared" si="218"/>
        <v>0</v>
      </c>
      <c r="DS307" s="1612">
        <f t="shared" si="219"/>
        <v>0</v>
      </c>
      <c r="DT307" s="1612">
        <f t="shared" si="220"/>
        <v>0</v>
      </c>
      <c r="DU307" s="1612">
        <f t="shared" si="221"/>
        <v>0</v>
      </c>
      <c r="DV307" s="1612">
        <f t="shared" si="222"/>
        <v>0</v>
      </c>
      <c r="DW307" s="1612">
        <f t="shared" si="223"/>
        <v>0</v>
      </c>
      <c r="DX307" s="1612">
        <f t="shared" si="224"/>
        <v>0</v>
      </c>
      <c r="DY307" s="1612">
        <f t="shared" si="225"/>
        <v>0</v>
      </c>
      <c r="DZ307" s="1612">
        <f t="shared" si="226"/>
        <v>0</v>
      </c>
      <c r="EA307" s="1612">
        <f t="shared" si="227"/>
        <v>0</v>
      </c>
      <c r="EB307" s="1612">
        <f t="shared" si="228"/>
        <v>0</v>
      </c>
      <c r="EC307" s="1612">
        <f t="shared" si="229"/>
        <v>0</v>
      </c>
      <c r="ED307" s="1612">
        <f t="shared" si="230"/>
        <v>0</v>
      </c>
      <c r="EE307" s="1612">
        <f t="shared" si="231"/>
        <v>0</v>
      </c>
      <c r="EF307" s="1612">
        <f t="shared" si="232"/>
        <v>0</v>
      </c>
      <c r="EG307" s="1612">
        <f t="shared" si="233"/>
        <v>0</v>
      </c>
      <c r="EH307" s="1612">
        <f t="shared" si="234"/>
        <v>0</v>
      </c>
      <c r="EI307" s="1612">
        <f t="shared" si="235"/>
        <v>0</v>
      </c>
      <c r="EJ307" s="1612">
        <f t="shared" si="236"/>
        <v>0</v>
      </c>
      <c r="EK307" s="1612">
        <f t="shared" si="237"/>
        <v>0</v>
      </c>
      <c r="EL307" s="1612">
        <f t="shared" si="238"/>
        <v>0</v>
      </c>
      <c r="EM307" s="1612">
        <f t="shared" si="239"/>
        <v>0</v>
      </c>
      <c r="EN307" s="1612">
        <f t="shared" si="240"/>
        <v>0</v>
      </c>
      <c r="EO307" s="1612">
        <f t="shared" si="241"/>
        <v>0</v>
      </c>
      <c r="EP307" s="1612">
        <f t="shared" si="242"/>
        <v>0</v>
      </c>
      <c r="EQ307" s="1612">
        <f t="shared" si="243"/>
        <v>0</v>
      </c>
      <c r="ER307" s="1612">
        <f t="shared" si="244"/>
        <v>0</v>
      </c>
      <c r="ES307" s="1612">
        <f t="shared" si="245"/>
        <v>0</v>
      </c>
      <c r="ET307" s="1612">
        <f t="shared" si="246"/>
        <v>0</v>
      </c>
      <c r="EU307" s="1612">
        <f t="shared" si="247"/>
        <v>0</v>
      </c>
      <c r="EV307" s="1612">
        <f t="shared" si="248"/>
        <v>0</v>
      </c>
      <c r="EW307" s="1612">
        <f t="shared" si="249"/>
        <v>0</v>
      </c>
      <c r="EX307" s="1612">
        <f t="shared" si="250"/>
        <v>0</v>
      </c>
      <c r="EY307" s="1612">
        <f t="shared" si="251"/>
        <v>0</v>
      </c>
      <c r="EZ307" s="1612">
        <f t="shared" si="252"/>
        <v>0</v>
      </c>
      <c r="FA307" s="1612">
        <f t="shared" si="253"/>
        <v>0</v>
      </c>
      <c r="FB307" s="1612">
        <f t="shared" si="254"/>
        <v>0</v>
      </c>
      <c r="FC307" s="1612">
        <f t="shared" si="255"/>
        <v>0</v>
      </c>
      <c r="FD307" s="1612">
        <f t="shared" si="256"/>
        <v>0</v>
      </c>
      <c r="FE307" s="1612">
        <f t="shared" si="257"/>
        <v>0</v>
      </c>
      <c r="FF307" s="1612">
        <f t="shared" si="258"/>
        <v>0</v>
      </c>
      <c r="FG307" s="1612">
        <f t="shared" si="259"/>
        <v>0</v>
      </c>
      <c r="FH307" s="1612">
        <f t="shared" si="260"/>
        <v>0</v>
      </c>
      <c r="FI307" s="1612">
        <f t="shared" si="261"/>
        <v>0</v>
      </c>
      <c r="FJ307" s="1612">
        <f t="shared" si="262"/>
        <v>0</v>
      </c>
      <c r="FK307" s="1612">
        <f t="shared" si="263"/>
        <v>0</v>
      </c>
      <c r="FL307" s="1612">
        <f t="shared" si="264"/>
        <v>0</v>
      </c>
      <c r="FM307" s="1612">
        <f t="shared" si="265"/>
        <v>0</v>
      </c>
      <c r="FN307" s="1612">
        <f t="shared" si="266"/>
        <v>0</v>
      </c>
      <c r="FO307" s="1612">
        <f t="shared" si="267"/>
        <v>0</v>
      </c>
    </row>
    <row r="308" spans="2:171">
      <c r="B308" s="1612" t="s">
        <v>1057</v>
      </c>
      <c r="C308" s="1612" t="s">
        <v>1058</v>
      </c>
      <c r="D308" s="1761" t="s">
        <v>550</v>
      </c>
      <c r="E308" s="1612" t="s">
        <v>544</v>
      </c>
      <c r="X308" s="1612">
        <f>IF(+Dmmy10!I23="","##BLANK",+Dmmy10!I23)</f>
        <v>0</v>
      </c>
      <c r="Y308" s="1612">
        <f>IF(+Dmmy10!J23="","##BLANK",+Dmmy10!J23)</f>
        <v>0</v>
      </c>
      <c r="Z308" s="1612">
        <f>IF(+Dmmy10!K23="","##BLANK",+Dmmy10!K23)</f>
        <v>0</v>
      </c>
      <c r="AA308" s="1612">
        <f>IF(+Dmmy10!L23="","##BLANK",+Dmmy10!L23)</f>
        <v>0</v>
      </c>
      <c r="AB308" s="1612">
        <f>IF(+Dmmy10!M23="","##BLANK",+Dmmy10!M23)</f>
        <v>0</v>
      </c>
      <c r="BI308" s="1618"/>
      <c r="BJ308" s="1618"/>
      <c r="BL308" s="1746">
        <f t="shared" si="268"/>
        <v>0</v>
      </c>
      <c r="CC308" s="1612">
        <v>0</v>
      </c>
      <c r="CD308" s="1612">
        <v>0</v>
      </c>
      <c r="CE308" s="1612">
        <v>0</v>
      </c>
      <c r="CF308" s="1612">
        <v>0</v>
      </c>
      <c r="CG308" s="1612">
        <v>0</v>
      </c>
      <c r="DO308" s="1612">
        <f t="shared" si="269"/>
        <v>0</v>
      </c>
      <c r="DP308" s="1612">
        <f t="shared" si="216"/>
        <v>0</v>
      </c>
      <c r="DQ308" s="1612">
        <f t="shared" si="217"/>
        <v>0</v>
      </c>
      <c r="DR308" s="1612">
        <f t="shared" si="218"/>
        <v>0</v>
      </c>
      <c r="DS308" s="1612">
        <f t="shared" si="219"/>
        <v>0</v>
      </c>
      <c r="DT308" s="1612">
        <f t="shared" si="220"/>
        <v>0</v>
      </c>
      <c r="DU308" s="1612">
        <f t="shared" si="221"/>
        <v>0</v>
      </c>
      <c r="DV308" s="1612">
        <f t="shared" si="222"/>
        <v>0</v>
      </c>
      <c r="DW308" s="1612">
        <f t="shared" si="223"/>
        <v>0</v>
      </c>
      <c r="DX308" s="1612">
        <f t="shared" si="224"/>
        <v>0</v>
      </c>
      <c r="DY308" s="1612">
        <f t="shared" si="225"/>
        <v>0</v>
      </c>
      <c r="DZ308" s="1612">
        <f t="shared" si="226"/>
        <v>0</v>
      </c>
      <c r="EA308" s="1612">
        <f t="shared" si="227"/>
        <v>0</v>
      </c>
      <c r="EB308" s="1612">
        <f t="shared" si="228"/>
        <v>0</v>
      </c>
      <c r="EC308" s="1612">
        <f t="shared" si="229"/>
        <v>0</v>
      </c>
      <c r="ED308" s="1612">
        <f t="shared" si="230"/>
        <v>0</v>
      </c>
      <c r="EE308" s="1612">
        <f t="shared" si="231"/>
        <v>0</v>
      </c>
      <c r="EF308" s="1612">
        <f t="shared" si="232"/>
        <v>0</v>
      </c>
      <c r="EG308" s="1612">
        <f t="shared" si="233"/>
        <v>0</v>
      </c>
      <c r="EH308" s="1612">
        <f t="shared" si="234"/>
        <v>0</v>
      </c>
      <c r="EI308" s="1612">
        <f t="shared" si="235"/>
        <v>0</v>
      </c>
      <c r="EJ308" s="1612">
        <f t="shared" si="236"/>
        <v>0</v>
      </c>
      <c r="EK308" s="1612">
        <f t="shared" si="237"/>
        <v>0</v>
      </c>
      <c r="EL308" s="1612">
        <f t="shared" si="238"/>
        <v>0</v>
      </c>
      <c r="EM308" s="1612">
        <f t="shared" si="239"/>
        <v>0</v>
      </c>
      <c r="EN308" s="1612">
        <f t="shared" si="240"/>
        <v>0</v>
      </c>
      <c r="EO308" s="1612">
        <f t="shared" si="241"/>
        <v>0</v>
      </c>
      <c r="EP308" s="1612">
        <f t="shared" si="242"/>
        <v>0</v>
      </c>
      <c r="EQ308" s="1612">
        <f t="shared" si="243"/>
        <v>0</v>
      </c>
      <c r="ER308" s="1612">
        <f t="shared" si="244"/>
        <v>0</v>
      </c>
      <c r="ES308" s="1612">
        <f t="shared" si="245"/>
        <v>0</v>
      </c>
      <c r="ET308" s="1612">
        <f t="shared" si="246"/>
        <v>0</v>
      </c>
      <c r="EU308" s="1612">
        <f t="shared" si="247"/>
        <v>0</v>
      </c>
      <c r="EV308" s="1612">
        <f t="shared" si="248"/>
        <v>0</v>
      </c>
      <c r="EW308" s="1612">
        <f t="shared" si="249"/>
        <v>0</v>
      </c>
      <c r="EX308" s="1612">
        <f t="shared" si="250"/>
        <v>0</v>
      </c>
      <c r="EY308" s="1612">
        <f t="shared" si="251"/>
        <v>0</v>
      </c>
      <c r="EZ308" s="1612">
        <f t="shared" si="252"/>
        <v>0</v>
      </c>
      <c r="FA308" s="1612">
        <f t="shared" si="253"/>
        <v>0</v>
      </c>
      <c r="FB308" s="1612">
        <f t="shared" si="254"/>
        <v>0</v>
      </c>
      <c r="FC308" s="1612">
        <f t="shared" si="255"/>
        <v>0</v>
      </c>
      <c r="FD308" s="1612">
        <f t="shared" si="256"/>
        <v>0</v>
      </c>
      <c r="FE308" s="1612">
        <f t="shared" si="257"/>
        <v>0</v>
      </c>
      <c r="FF308" s="1612">
        <f t="shared" si="258"/>
        <v>0</v>
      </c>
      <c r="FG308" s="1612">
        <f t="shared" si="259"/>
        <v>0</v>
      </c>
      <c r="FH308" s="1612">
        <f t="shared" si="260"/>
        <v>0</v>
      </c>
      <c r="FI308" s="1612">
        <f t="shared" si="261"/>
        <v>0</v>
      </c>
      <c r="FJ308" s="1612">
        <f t="shared" si="262"/>
        <v>0</v>
      </c>
      <c r="FK308" s="1612">
        <f t="shared" si="263"/>
        <v>0</v>
      </c>
      <c r="FL308" s="1612">
        <f t="shared" si="264"/>
        <v>0</v>
      </c>
      <c r="FM308" s="1612">
        <f t="shared" si="265"/>
        <v>0</v>
      </c>
      <c r="FN308" s="1612">
        <f t="shared" si="266"/>
        <v>0</v>
      </c>
      <c r="FO308" s="1612">
        <f t="shared" si="267"/>
        <v>0</v>
      </c>
    </row>
    <row r="309" spans="2:171">
      <c r="B309" s="1612" t="s">
        <v>1059</v>
      </c>
      <c r="C309" s="1612" t="s">
        <v>1019</v>
      </c>
      <c r="D309" s="1761" t="s">
        <v>550</v>
      </c>
      <c r="E309" s="1612" t="s">
        <v>544</v>
      </c>
      <c r="X309" s="1612">
        <f>IF(+Dmmy10!I24="","##BLANK",+Dmmy10!I24)</f>
        <v>0</v>
      </c>
      <c r="Y309" s="1612">
        <f>IF(+Dmmy10!J24="","##BLANK",+Dmmy10!J24)</f>
        <v>0</v>
      </c>
      <c r="Z309" s="1612">
        <f>IF(+Dmmy10!K24="","##BLANK",+Dmmy10!K24)</f>
        <v>0</v>
      </c>
      <c r="AA309" s="1612">
        <f>IF(+Dmmy10!L24="","##BLANK",+Dmmy10!L24)</f>
        <v>0</v>
      </c>
      <c r="AB309" s="1612">
        <f>IF(+Dmmy10!M24="","##BLANK",+Dmmy10!M24)</f>
        <v>0</v>
      </c>
      <c r="BI309" s="1618"/>
      <c r="BJ309" s="1618"/>
      <c r="BL309" s="1746">
        <f t="shared" si="268"/>
        <v>0</v>
      </c>
      <c r="CC309" s="1612">
        <v>0</v>
      </c>
      <c r="CD309" s="1612">
        <v>0</v>
      </c>
      <c r="CE309" s="1612">
        <v>0</v>
      </c>
      <c r="CF309" s="1612">
        <v>0</v>
      </c>
      <c r="CG309" s="1612">
        <v>0</v>
      </c>
      <c r="DO309" s="1612">
        <f t="shared" si="269"/>
        <v>0</v>
      </c>
      <c r="DP309" s="1612">
        <f t="shared" si="216"/>
        <v>0</v>
      </c>
      <c r="DQ309" s="1612">
        <f t="shared" si="217"/>
        <v>0</v>
      </c>
      <c r="DR309" s="1612">
        <f t="shared" si="218"/>
        <v>0</v>
      </c>
      <c r="DS309" s="1612">
        <f t="shared" si="219"/>
        <v>0</v>
      </c>
      <c r="DT309" s="1612">
        <f t="shared" si="220"/>
        <v>0</v>
      </c>
      <c r="DU309" s="1612">
        <f t="shared" si="221"/>
        <v>0</v>
      </c>
      <c r="DV309" s="1612">
        <f t="shared" si="222"/>
        <v>0</v>
      </c>
      <c r="DW309" s="1612">
        <f t="shared" si="223"/>
        <v>0</v>
      </c>
      <c r="DX309" s="1612">
        <f t="shared" si="224"/>
        <v>0</v>
      </c>
      <c r="DY309" s="1612">
        <f t="shared" si="225"/>
        <v>0</v>
      </c>
      <c r="DZ309" s="1612">
        <f t="shared" si="226"/>
        <v>0</v>
      </c>
      <c r="EA309" s="1612">
        <f t="shared" si="227"/>
        <v>0</v>
      </c>
      <c r="EB309" s="1612">
        <f t="shared" si="228"/>
        <v>0</v>
      </c>
      <c r="EC309" s="1612">
        <f t="shared" si="229"/>
        <v>0</v>
      </c>
      <c r="ED309" s="1612">
        <f t="shared" si="230"/>
        <v>0</v>
      </c>
      <c r="EE309" s="1612">
        <f t="shared" si="231"/>
        <v>0</v>
      </c>
      <c r="EF309" s="1612">
        <f t="shared" si="232"/>
        <v>0</v>
      </c>
      <c r="EG309" s="1612">
        <f t="shared" si="233"/>
        <v>0</v>
      </c>
      <c r="EH309" s="1612">
        <f t="shared" si="234"/>
        <v>0</v>
      </c>
      <c r="EI309" s="1612">
        <f t="shared" si="235"/>
        <v>0</v>
      </c>
      <c r="EJ309" s="1612">
        <f t="shared" si="236"/>
        <v>0</v>
      </c>
      <c r="EK309" s="1612">
        <f t="shared" si="237"/>
        <v>0</v>
      </c>
      <c r="EL309" s="1612">
        <f t="shared" si="238"/>
        <v>0</v>
      </c>
      <c r="EM309" s="1612">
        <f t="shared" si="239"/>
        <v>0</v>
      </c>
      <c r="EN309" s="1612">
        <f t="shared" si="240"/>
        <v>0</v>
      </c>
      <c r="EO309" s="1612">
        <f t="shared" si="241"/>
        <v>0</v>
      </c>
      <c r="EP309" s="1612">
        <f t="shared" si="242"/>
        <v>0</v>
      </c>
      <c r="EQ309" s="1612">
        <f t="shared" si="243"/>
        <v>0</v>
      </c>
      <c r="ER309" s="1612">
        <f t="shared" si="244"/>
        <v>0</v>
      </c>
      <c r="ES309" s="1612">
        <f t="shared" si="245"/>
        <v>0</v>
      </c>
      <c r="ET309" s="1612">
        <f t="shared" si="246"/>
        <v>0</v>
      </c>
      <c r="EU309" s="1612">
        <f t="shared" si="247"/>
        <v>0</v>
      </c>
      <c r="EV309" s="1612">
        <f t="shared" si="248"/>
        <v>0</v>
      </c>
      <c r="EW309" s="1612">
        <f t="shared" si="249"/>
        <v>0</v>
      </c>
      <c r="EX309" s="1612">
        <f t="shared" si="250"/>
        <v>0</v>
      </c>
      <c r="EY309" s="1612">
        <f t="shared" si="251"/>
        <v>0</v>
      </c>
      <c r="EZ309" s="1612">
        <f t="shared" si="252"/>
        <v>0</v>
      </c>
      <c r="FA309" s="1612">
        <f t="shared" si="253"/>
        <v>0</v>
      </c>
      <c r="FB309" s="1612">
        <f t="shared" si="254"/>
        <v>0</v>
      </c>
      <c r="FC309" s="1612">
        <f t="shared" si="255"/>
        <v>0</v>
      </c>
      <c r="FD309" s="1612">
        <f t="shared" si="256"/>
        <v>0</v>
      </c>
      <c r="FE309" s="1612">
        <f t="shared" si="257"/>
        <v>0</v>
      </c>
      <c r="FF309" s="1612">
        <f t="shared" si="258"/>
        <v>0</v>
      </c>
      <c r="FG309" s="1612">
        <f t="shared" si="259"/>
        <v>0</v>
      </c>
      <c r="FH309" s="1612">
        <f t="shared" si="260"/>
        <v>0</v>
      </c>
      <c r="FI309" s="1612">
        <f t="shared" si="261"/>
        <v>0</v>
      </c>
      <c r="FJ309" s="1612">
        <f t="shared" si="262"/>
        <v>0</v>
      </c>
      <c r="FK309" s="1612">
        <f t="shared" si="263"/>
        <v>0</v>
      </c>
      <c r="FL309" s="1612">
        <f t="shared" si="264"/>
        <v>0</v>
      </c>
      <c r="FM309" s="1612">
        <f t="shared" si="265"/>
        <v>0</v>
      </c>
      <c r="FN309" s="1612">
        <f t="shared" si="266"/>
        <v>0</v>
      </c>
      <c r="FO309" s="1612">
        <f t="shared" si="267"/>
        <v>0</v>
      </c>
    </row>
    <row r="310" spans="2:171">
      <c r="B310" s="1612" t="s">
        <v>1060</v>
      </c>
      <c r="C310" s="1612" t="s">
        <v>1021</v>
      </c>
      <c r="D310" s="1761" t="s">
        <v>550</v>
      </c>
      <c r="E310" s="1612" t="s">
        <v>544</v>
      </c>
      <c r="X310" s="1612">
        <f>IF(+Dmmy10!I25="","##BLANK",+Dmmy10!I25)</f>
        <v>0</v>
      </c>
      <c r="Y310" s="1612">
        <f>IF(+Dmmy10!J25="","##BLANK",+Dmmy10!J25)</f>
        <v>0</v>
      </c>
      <c r="Z310" s="1612">
        <f>IF(+Dmmy10!K25="","##BLANK",+Dmmy10!K25)</f>
        <v>0</v>
      </c>
      <c r="AA310" s="1612">
        <f>IF(+Dmmy10!L25="","##BLANK",+Dmmy10!L25)</f>
        <v>0</v>
      </c>
      <c r="AB310" s="1612">
        <f>IF(+Dmmy10!M25="","##BLANK",+Dmmy10!M25)</f>
        <v>0</v>
      </c>
      <c r="BI310" s="1618"/>
      <c r="BJ310" s="1618"/>
      <c r="BL310" s="1746">
        <f t="shared" si="268"/>
        <v>0</v>
      </c>
      <c r="CC310" s="1612">
        <v>0</v>
      </c>
      <c r="CD310" s="1612">
        <v>0</v>
      </c>
      <c r="CE310" s="1612">
        <v>0</v>
      </c>
      <c r="CF310" s="1612">
        <v>0</v>
      </c>
      <c r="CG310" s="1612">
        <v>0</v>
      </c>
      <c r="DO310" s="1612">
        <f t="shared" si="269"/>
        <v>0</v>
      </c>
      <c r="DP310" s="1612">
        <f t="shared" si="216"/>
        <v>0</v>
      </c>
      <c r="DQ310" s="1612">
        <f t="shared" si="217"/>
        <v>0</v>
      </c>
      <c r="DR310" s="1612">
        <f t="shared" si="218"/>
        <v>0</v>
      </c>
      <c r="DS310" s="1612">
        <f t="shared" si="219"/>
        <v>0</v>
      </c>
      <c r="DT310" s="1612">
        <f t="shared" si="220"/>
        <v>0</v>
      </c>
      <c r="DU310" s="1612">
        <f t="shared" si="221"/>
        <v>0</v>
      </c>
      <c r="DV310" s="1612">
        <f t="shared" si="222"/>
        <v>0</v>
      </c>
      <c r="DW310" s="1612">
        <f t="shared" si="223"/>
        <v>0</v>
      </c>
      <c r="DX310" s="1612">
        <f t="shared" si="224"/>
        <v>0</v>
      </c>
      <c r="DY310" s="1612">
        <f t="shared" si="225"/>
        <v>0</v>
      </c>
      <c r="DZ310" s="1612">
        <f t="shared" si="226"/>
        <v>0</v>
      </c>
      <c r="EA310" s="1612">
        <f t="shared" si="227"/>
        <v>0</v>
      </c>
      <c r="EB310" s="1612">
        <f t="shared" si="228"/>
        <v>0</v>
      </c>
      <c r="EC310" s="1612">
        <f t="shared" si="229"/>
        <v>0</v>
      </c>
      <c r="ED310" s="1612">
        <f t="shared" si="230"/>
        <v>0</v>
      </c>
      <c r="EE310" s="1612">
        <f t="shared" si="231"/>
        <v>0</v>
      </c>
      <c r="EF310" s="1612">
        <f t="shared" si="232"/>
        <v>0</v>
      </c>
      <c r="EG310" s="1612">
        <f t="shared" si="233"/>
        <v>0</v>
      </c>
      <c r="EH310" s="1612">
        <f t="shared" si="234"/>
        <v>0</v>
      </c>
      <c r="EI310" s="1612">
        <f t="shared" si="235"/>
        <v>0</v>
      </c>
      <c r="EJ310" s="1612">
        <f t="shared" si="236"/>
        <v>0</v>
      </c>
      <c r="EK310" s="1612">
        <f t="shared" si="237"/>
        <v>0</v>
      </c>
      <c r="EL310" s="1612">
        <f t="shared" si="238"/>
        <v>0</v>
      </c>
      <c r="EM310" s="1612">
        <f t="shared" si="239"/>
        <v>0</v>
      </c>
      <c r="EN310" s="1612">
        <f t="shared" si="240"/>
        <v>0</v>
      </c>
      <c r="EO310" s="1612">
        <f t="shared" si="241"/>
        <v>0</v>
      </c>
      <c r="EP310" s="1612">
        <f t="shared" si="242"/>
        <v>0</v>
      </c>
      <c r="EQ310" s="1612">
        <f t="shared" si="243"/>
        <v>0</v>
      </c>
      <c r="ER310" s="1612">
        <f t="shared" si="244"/>
        <v>0</v>
      </c>
      <c r="ES310" s="1612">
        <f t="shared" si="245"/>
        <v>0</v>
      </c>
      <c r="ET310" s="1612">
        <f t="shared" si="246"/>
        <v>0</v>
      </c>
      <c r="EU310" s="1612">
        <f t="shared" si="247"/>
        <v>0</v>
      </c>
      <c r="EV310" s="1612">
        <f t="shared" si="248"/>
        <v>0</v>
      </c>
      <c r="EW310" s="1612">
        <f t="shared" si="249"/>
        <v>0</v>
      </c>
      <c r="EX310" s="1612">
        <f t="shared" si="250"/>
        <v>0</v>
      </c>
      <c r="EY310" s="1612">
        <f t="shared" si="251"/>
        <v>0</v>
      </c>
      <c r="EZ310" s="1612">
        <f t="shared" si="252"/>
        <v>0</v>
      </c>
      <c r="FA310" s="1612">
        <f t="shared" si="253"/>
        <v>0</v>
      </c>
      <c r="FB310" s="1612">
        <f t="shared" si="254"/>
        <v>0</v>
      </c>
      <c r="FC310" s="1612">
        <f t="shared" si="255"/>
        <v>0</v>
      </c>
      <c r="FD310" s="1612">
        <f t="shared" si="256"/>
        <v>0</v>
      </c>
      <c r="FE310" s="1612">
        <f t="shared" si="257"/>
        <v>0</v>
      </c>
      <c r="FF310" s="1612">
        <f t="shared" si="258"/>
        <v>0</v>
      </c>
      <c r="FG310" s="1612">
        <f t="shared" si="259"/>
        <v>0</v>
      </c>
      <c r="FH310" s="1612">
        <f t="shared" si="260"/>
        <v>0</v>
      </c>
      <c r="FI310" s="1612">
        <f t="shared" si="261"/>
        <v>0</v>
      </c>
      <c r="FJ310" s="1612">
        <f t="shared" si="262"/>
        <v>0</v>
      </c>
      <c r="FK310" s="1612">
        <f t="shared" si="263"/>
        <v>0</v>
      </c>
      <c r="FL310" s="1612">
        <f t="shared" si="264"/>
        <v>0</v>
      </c>
      <c r="FM310" s="1612">
        <f t="shared" si="265"/>
        <v>0</v>
      </c>
      <c r="FN310" s="1612">
        <f t="shared" si="266"/>
        <v>0</v>
      </c>
      <c r="FO310" s="1612">
        <f t="shared" si="267"/>
        <v>0</v>
      </c>
    </row>
    <row r="311" spans="2:171">
      <c r="B311" s="1612" t="s">
        <v>1061</v>
      </c>
      <c r="C311" s="1612" t="s">
        <v>1023</v>
      </c>
      <c r="D311" s="1761" t="s">
        <v>550</v>
      </c>
      <c r="E311" s="1612" t="s">
        <v>544</v>
      </c>
      <c r="X311" s="1612">
        <f>IF(+Dmmy10!I26="","##BLANK",+Dmmy10!I26)</f>
        <v>0</v>
      </c>
      <c r="Y311" s="1612">
        <f>IF(+Dmmy10!J26="","##BLANK",+Dmmy10!J26)</f>
        <v>0</v>
      </c>
      <c r="Z311" s="1612">
        <f>IF(+Dmmy10!K26="","##BLANK",+Dmmy10!K26)</f>
        <v>0</v>
      </c>
      <c r="AA311" s="1612">
        <f>IF(+Dmmy10!L26="","##BLANK",+Dmmy10!L26)</f>
        <v>0</v>
      </c>
      <c r="AB311" s="1612">
        <f>IF(+Dmmy10!M26="","##BLANK",+Dmmy10!M26)</f>
        <v>0</v>
      </c>
      <c r="BI311" s="1618"/>
      <c r="BJ311" s="1618"/>
      <c r="BL311" s="1746">
        <f t="shared" si="268"/>
        <v>0</v>
      </c>
      <c r="CC311" s="1612">
        <v>0</v>
      </c>
      <c r="CD311" s="1612">
        <v>0</v>
      </c>
      <c r="CE311" s="1612">
        <v>0</v>
      </c>
      <c r="CF311" s="1612">
        <v>0</v>
      </c>
      <c r="CG311" s="1612">
        <v>0</v>
      </c>
      <c r="DO311" s="1612">
        <f t="shared" si="269"/>
        <v>0</v>
      </c>
      <c r="DP311" s="1612">
        <f t="shared" si="216"/>
        <v>0</v>
      </c>
      <c r="DQ311" s="1612">
        <f t="shared" si="217"/>
        <v>0</v>
      </c>
      <c r="DR311" s="1612">
        <f t="shared" si="218"/>
        <v>0</v>
      </c>
      <c r="DS311" s="1612">
        <f t="shared" si="219"/>
        <v>0</v>
      </c>
      <c r="DT311" s="1612">
        <f t="shared" si="220"/>
        <v>0</v>
      </c>
      <c r="DU311" s="1612">
        <f t="shared" si="221"/>
        <v>0</v>
      </c>
      <c r="DV311" s="1612">
        <f t="shared" si="222"/>
        <v>0</v>
      </c>
      <c r="DW311" s="1612">
        <f t="shared" si="223"/>
        <v>0</v>
      </c>
      <c r="DX311" s="1612">
        <f t="shared" si="224"/>
        <v>0</v>
      </c>
      <c r="DY311" s="1612">
        <f t="shared" si="225"/>
        <v>0</v>
      </c>
      <c r="DZ311" s="1612">
        <f t="shared" si="226"/>
        <v>0</v>
      </c>
      <c r="EA311" s="1612">
        <f t="shared" si="227"/>
        <v>0</v>
      </c>
      <c r="EB311" s="1612">
        <f t="shared" si="228"/>
        <v>0</v>
      </c>
      <c r="EC311" s="1612">
        <f t="shared" si="229"/>
        <v>0</v>
      </c>
      <c r="ED311" s="1612">
        <f t="shared" si="230"/>
        <v>0</v>
      </c>
      <c r="EE311" s="1612">
        <f t="shared" si="231"/>
        <v>0</v>
      </c>
      <c r="EF311" s="1612">
        <f t="shared" si="232"/>
        <v>0</v>
      </c>
      <c r="EG311" s="1612">
        <f t="shared" si="233"/>
        <v>0</v>
      </c>
      <c r="EH311" s="1612">
        <f t="shared" si="234"/>
        <v>0</v>
      </c>
      <c r="EI311" s="1612">
        <f t="shared" si="235"/>
        <v>0</v>
      </c>
      <c r="EJ311" s="1612">
        <f t="shared" si="236"/>
        <v>0</v>
      </c>
      <c r="EK311" s="1612">
        <f t="shared" si="237"/>
        <v>0</v>
      </c>
      <c r="EL311" s="1612">
        <f t="shared" si="238"/>
        <v>0</v>
      </c>
      <c r="EM311" s="1612">
        <f t="shared" si="239"/>
        <v>0</v>
      </c>
      <c r="EN311" s="1612">
        <f t="shared" si="240"/>
        <v>0</v>
      </c>
      <c r="EO311" s="1612">
        <f t="shared" si="241"/>
        <v>0</v>
      </c>
      <c r="EP311" s="1612">
        <f t="shared" si="242"/>
        <v>0</v>
      </c>
      <c r="EQ311" s="1612">
        <f t="shared" si="243"/>
        <v>0</v>
      </c>
      <c r="ER311" s="1612">
        <f t="shared" si="244"/>
        <v>0</v>
      </c>
      <c r="ES311" s="1612">
        <f t="shared" si="245"/>
        <v>0</v>
      </c>
      <c r="ET311" s="1612">
        <f t="shared" si="246"/>
        <v>0</v>
      </c>
      <c r="EU311" s="1612">
        <f t="shared" si="247"/>
        <v>0</v>
      </c>
      <c r="EV311" s="1612">
        <f t="shared" si="248"/>
        <v>0</v>
      </c>
      <c r="EW311" s="1612">
        <f t="shared" si="249"/>
        <v>0</v>
      </c>
      <c r="EX311" s="1612">
        <f t="shared" si="250"/>
        <v>0</v>
      </c>
      <c r="EY311" s="1612">
        <f t="shared" si="251"/>
        <v>0</v>
      </c>
      <c r="EZ311" s="1612">
        <f t="shared" si="252"/>
        <v>0</v>
      </c>
      <c r="FA311" s="1612">
        <f t="shared" si="253"/>
        <v>0</v>
      </c>
      <c r="FB311" s="1612">
        <f t="shared" si="254"/>
        <v>0</v>
      </c>
      <c r="FC311" s="1612">
        <f t="shared" si="255"/>
        <v>0</v>
      </c>
      <c r="FD311" s="1612">
        <f t="shared" si="256"/>
        <v>0</v>
      </c>
      <c r="FE311" s="1612">
        <f t="shared" si="257"/>
        <v>0</v>
      </c>
      <c r="FF311" s="1612">
        <f t="shared" si="258"/>
        <v>0</v>
      </c>
      <c r="FG311" s="1612">
        <f t="shared" si="259"/>
        <v>0</v>
      </c>
      <c r="FH311" s="1612">
        <f t="shared" si="260"/>
        <v>0</v>
      </c>
      <c r="FI311" s="1612">
        <f t="shared" si="261"/>
        <v>0</v>
      </c>
      <c r="FJ311" s="1612">
        <f t="shared" si="262"/>
        <v>0</v>
      </c>
      <c r="FK311" s="1612">
        <f t="shared" si="263"/>
        <v>0</v>
      </c>
      <c r="FL311" s="1612">
        <f t="shared" si="264"/>
        <v>0</v>
      </c>
      <c r="FM311" s="1612">
        <f t="shared" si="265"/>
        <v>0</v>
      </c>
      <c r="FN311" s="1612">
        <f t="shared" si="266"/>
        <v>0</v>
      </c>
      <c r="FO311" s="1612">
        <f t="shared" si="267"/>
        <v>0</v>
      </c>
    </row>
    <row r="312" spans="2:171">
      <c r="B312" s="1612" t="s">
        <v>1062</v>
      </c>
      <c r="C312" s="1612" t="s">
        <v>1025</v>
      </c>
      <c r="D312" s="1761" t="s">
        <v>550</v>
      </c>
      <c r="E312" s="1612" t="s">
        <v>544</v>
      </c>
      <c r="X312" s="1612">
        <f>IF(+Dmmy10!I27="","##BLANK",+Dmmy10!I27)</f>
        <v>0</v>
      </c>
      <c r="Y312" s="1612">
        <f>IF(+Dmmy10!J27="","##BLANK",+Dmmy10!J27)</f>
        <v>0</v>
      </c>
      <c r="Z312" s="1612">
        <f>IF(+Dmmy10!K27="","##BLANK",+Dmmy10!K27)</f>
        <v>0</v>
      </c>
      <c r="AA312" s="1612">
        <f>IF(+Dmmy10!L27="","##BLANK",+Dmmy10!L27)</f>
        <v>0</v>
      </c>
      <c r="AB312" s="1612">
        <f>IF(+Dmmy10!M27="","##BLANK",+Dmmy10!M27)</f>
        <v>0</v>
      </c>
      <c r="BI312" s="1618"/>
      <c r="BJ312" s="1618"/>
      <c r="BL312" s="1746">
        <f t="shared" si="268"/>
        <v>0</v>
      </c>
      <c r="CC312" s="1612">
        <v>0</v>
      </c>
      <c r="CD312" s="1612">
        <v>0</v>
      </c>
      <c r="CE312" s="1612">
        <v>0</v>
      </c>
      <c r="CF312" s="1612">
        <v>0</v>
      </c>
      <c r="CG312" s="1612">
        <v>0</v>
      </c>
      <c r="DO312" s="1612">
        <f t="shared" si="269"/>
        <v>0</v>
      </c>
      <c r="DP312" s="1612">
        <f t="shared" si="216"/>
        <v>0</v>
      </c>
      <c r="DQ312" s="1612">
        <f t="shared" si="217"/>
        <v>0</v>
      </c>
      <c r="DR312" s="1612">
        <f t="shared" si="218"/>
        <v>0</v>
      </c>
      <c r="DS312" s="1612">
        <f t="shared" si="219"/>
        <v>0</v>
      </c>
      <c r="DT312" s="1612">
        <f t="shared" si="220"/>
        <v>0</v>
      </c>
      <c r="DU312" s="1612">
        <f t="shared" si="221"/>
        <v>0</v>
      </c>
      <c r="DV312" s="1612">
        <f t="shared" si="222"/>
        <v>0</v>
      </c>
      <c r="DW312" s="1612">
        <f t="shared" si="223"/>
        <v>0</v>
      </c>
      <c r="DX312" s="1612">
        <f t="shared" si="224"/>
        <v>0</v>
      </c>
      <c r="DY312" s="1612">
        <f t="shared" si="225"/>
        <v>0</v>
      </c>
      <c r="DZ312" s="1612">
        <f t="shared" si="226"/>
        <v>0</v>
      </c>
      <c r="EA312" s="1612">
        <f t="shared" si="227"/>
        <v>0</v>
      </c>
      <c r="EB312" s="1612">
        <f t="shared" si="228"/>
        <v>0</v>
      </c>
      <c r="EC312" s="1612">
        <f t="shared" si="229"/>
        <v>0</v>
      </c>
      <c r="ED312" s="1612">
        <f t="shared" si="230"/>
        <v>0</v>
      </c>
      <c r="EE312" s="1612">
        <f t="shared" si="231"/>
        <v>0</v>
      </c>
      <c r="EF312" s="1612">
        <f t="shared" si="232"/>
        <v>0</v>
      </c>
      <c r="EG312" s="1612">
        <f t="shared" si="233"/>
        <v>0</v>
      </c>
      <c r="EH312" s="1612">
        <f t="shared" si="234"/>
        <v>0</v>
      </c>
      <c r="EI312" s="1612">
        <f t="shared" si="235"/>
        <v>0</v>
      </c>
      <c r="EJ312" s="1612">
        <f t="shared" si="236"/>
        <v>0</v>
      </c>
      <c r="EK312" s="1612">
        <f t="shared" si="237"/>
        <v>0</v>
      </c>
      <c r="EL312" s="1612">
        <f t="shared" si="238"/>
        <v>0</v>
      </c>
      <c r="EM312" s="1612">
        <f t="shared" si="239"/>
        <v>0</v>
      </c>
      <c r="EN312" s="1612">
        <f t="shared" si="240"/>
        <v>0</v>
      </c>
      <c r="EO312" s="1612">
        <f t="shared" si="241"/>
        <v>0</v>
      </c>
      <c r="EP312" s="1612">
        <f t="shared" si="242"/>
        <v>0</v>
      </c>
      <c r="EQ312" s="1612">
        <f t="shared" si="243"/>
        <v>0</v>
      </c>
      <c r="ER312" s="1612">
        <f t="shared" si="244"/>
        <v>0</v>
      </c>
      <c r="ES312" s="1612">
        <f t="shared" si="245"/>
        <v>0</v>
      </c>
      <c r="ET312" s="1612">
        <f t="shared" si="246"/>
        <v>0</v>
      </c>
      <c r="EU312" s="1612">
        <f t="shared" si="247"/>
        <v>0</v>
      </c>
      <c r="EV312" s="1612">
        <f t="shared" si="248"/>
        <v>0</v>
      </c>
      <c r="EW312" s="1612">
        <f t="shared" si="249"/>
        <v>0</v>
      </c>
      <c r="EX312" s="1612">
        <f t="shared" si="250"/>
        <v>0</v>
      </c>
      <c r="EY312" s="1612">
        <f t="shared" si="251"/>
        <v>0</v>
      </c>
      <c r="EZ312" s="1612">
        <f t="shared" si="252"/>
        <v>0</v>
      </c>
      <c r="FA312" s="1612">
        <f t="shared" si="253"/>
        <v>0</v>
      </c>
      <c r="FB312" s="1612">
        <f t="shared" si="254"/>
        <v>0</v>
      </c>
      <c r="FC312" s="1612">
        <f t="shared" si="255"/>
        <v>0</v>
      </c>
      <c r="FD312" s="1612">
        <f t="shared" si="256"/>
        <v>0</v>
      </c>
      <c r="FE312" s="1612">
        <f t="shared" si="257"/>
        <v>0</v>
      </c>
      <c r="FF312" s="1612">
        <f t="shared" si="258"/>
        <v>0</v>
      </c>
      <c r="FG312" s="1612">
        <f t="shared" si="259"/>
        <v>0</v>
      </c>
      <c r="FH312" s="1612">
        <f t="shared" si="260"/>
        <v>0</v>
      </c>
      <c r="FI312" s="1612">
        <f t="shared" si="261"/>
        <v>0</v>
      </c>
      <c r="FJ312" s="1612">
        <f t="shared" si="262"/>
        <v>0</v>
      </c>
      <c r="FK312" s="1612">
        <f t="shared" si="263"/>
        <v>0</v>
      </c>
      <c r="FL312" s="1612">
        <f t="shared" si="264"/>
        <v>0</v>
      </c>
      <c r="FM312" s="1612">
        <f t="shared" si="265"/>
        <v>0</v>
      </c>
      <c r="FN312" s="1612">
        <f t="shared" si="266"/>
        <v>0</v>
      </c>
      <c r="FO312" s="1612">
        <f t="shared" si="267"/>
        <v>0</v>
      </c>
    </row>
    <row r="313" spans="2:171">
      <c r="B313" s="1612" t="s">
        <v>1063</v>
      </c>
      <c r="C313" s="1612" t="s">
        <v>1406</v>
      </c>
      <c r="D313" s="1761" t="s">
        <v>550</v>
      </c>
      <c r="E313" s="1612" t="s">
        <v>544</v>
      </c>
      <c r="W313" s="1612">
        <f>IF(+Dmmy10!H28="","##BLANK",+Dmmy10!H28)</f>
        <v>0</v>
      </c>
      <c r="BI313" s="1618"/>
      <c r="BJ313" s="1618"/>
      <c r="BL313" s="1746">
        <f t="shared" si="268"/>
        <v>0</v>
      </c>
      <c r="CB313" s="1612">
        <v>0</v>
      </c>
      <c r="DO313" s="1612">
        <f t="shared" si="269"/>
        <v>0</v>
      </c>
      <c r="DP313" s="1612">
        <f t="shared" si="216"/>
        <v>0</v>
      </c>
      <c r="DQ313" s="1612">
        <f t="shared" si="217"/>
        <v>0</v>
      </c>
      <c r="DR313" s="1612">
        <f t="shared" si="218"/>
        <v>0</v>
      </c>
      <c r="DS313" s="1612">
        <f t="shared" si="219"/>
        <v>0</v>
      </c>
      <c r="DT313" s="1612">
        <f t="shared" si="220"/>
        <v>0</v>
      </c>
      <c r="DU313" s="1612">
        <f t="shared" si="221"/>
        <v>0</v>
      </c>
      <c r="DV313" s="1612">
        <f t="shared" si="222"/>
        <v>0</v>
      </c>
      <c r="DW313" s="1612">
        <f t="shared" si="223"/>
        <v>0</v>
      </c>
      <c r="DX313" s="1612">
        <f t="shared" si="224"/>
        <v>0</v>
      </c>
      <c r="DY313" s="1612">
        <f t="shared" si="225"/>
        <v>0</v>
      </c>
      <c r="DZ313" s="1612">
        <f t="shared" si="226"/>
        <v>0</v>
      </c>
      <c r="EA313" s="1612">
        <f t="shared" si="227"/>
        <v>0</v>
      </c>
      <c r="EB313" s="1612">
        <f t="shared" si="228"/>
        <v>0</v>
      </c>
      <c r="EC313" s="1612">
        <f t="shared" si="229"/>
        <v>0</v>
      </c>
      <c r="ED313" s="1612">
        <f t="shared" si="230"/>
        <v>0</v>
      </c>
      <c r="EE313" s="1612">
        <f t="shared" si="231"/>
        <v>0</v>
      </c>
      <c r="EF313" s="1612">
        <f t="shared" si="232"/>
        <v>0</v>
      </c>
      <c r="EG313" s="1612">
        <f t="shared" si="233"/>
        <v>0</v>
      </c>
      <c r="EH313" s="1612">
        <f t="shared" si="234"/>
        <v>0</v>
      </c>
      <c r="EI313" s="1612">
        <f t="shared" si="235"/>
        <v>0</v>
      </c>
      <c r="EJ313" s="1612">
        <f t="shared" si="236"/>
        <v>0</v>
      </c>
      <c r="EK313" s="1612">
        <f t="shared" si="237"/>
        <v>0</v>
      </c>
      <c r="EL313" s="1612">
        <f t="shared" si="238"/>
        <v>0</v>
      </c>
      <c r="EM313" s="1612">
        <f t="shared" si="239"/>
        <v>0</v>
      </c>
      <c r="EN313" s="1612">
        <f t="shared" si="240"/>
        <v>0</v>
      </c>
      <c r="EO313" s="1612">
        <f t="shared" si="241"/>
        <v>0</v>
      </c>
      <c r="EP313" s="1612">
        <f t="shared" si="242"/>
        <v>0</v>
      </c>
      <c r="EQ313" s="1612">
        <f t="shared" si="243"/>
        <v>0</v>
      </c>
      <c r="ER313" s="1612">
        <f t="shared" si="244"/>
        <v>0</v>
      </c>
      <c r="ES313" s="1612">
        <f t="shared" si="245"/>
        <v>0</v>
      </c>
      <c r="ET313" s="1612">
        <f t="shared" si="246"/>
        <v>0</v>
      </c>
      <c r="EU313" s="1612">
        <f t="shared" si="247"/>
        <v>0</v>
      </c>
      <c r="EV313" s="1612">
        <f t="shared" si="248"/>
        <v>0</v>
      </c>
      <c r="EW313" s="1612">
        <f t="shared" si="249"/>
        <v>0</v>
      </c>
      <c r="EX313" s="1612">
        <f t="shared" si="250"/>
        <v>0</v>
      </c>
      <c r="EY313" s="1612">
        <f t="shared" si="251"/>
        <v>0</v>
      </c>
      <c r="EZ313" s="1612">
        <f t="shared" si="252"/>
        <v>0</v>
      </c>
      <c r="FA313" s="1612">
        <f t="shared" si="253"/>
        <v>0</v>
      </c>
      <c r="FB313" s="1612">
        <f t="shared" si="254"/>
        <v>0</v>
      </c>
      <c r="FC313" s="1612">
        <f t="shared" si="255"/>
        <v>0</v>
      </c>
      <c r="FD313" s="1612">
        <f t="shared" si="256"/>
        <v>0</v>
      </c>
      <c r="FE313" s="1612">
        <f t="shared" si="257"/>
        <v>0</v>
      </c>
      <c r="FF313" s="1612">
        <f t="shared" si="258"/>
        <v>0</v>
      </c>
      <c r="FG313" s="1612">
        <f t="shared" si="259"/>
        <v>0</v>
      </c>
      <c r="FH313" s="1612">
        <f t="shared" si="260"/>
        <v>0</v>
      </c>
      <c r="FI313" s="1612">
        <f t="shared" si="261"/>
        <v>0</v>
      </c>
      <c r="FJ313" s="1612">
        <f t="shared" si="262"/>
        <v>0</v>
      </c>
      <c r="FK313" s="1612">
        <f t="shared" si="263"/>
        <v>0</v>
      </c>
      <c r="FL313" s="1612">
        <f t="shared" si="264"/>
        <v>0</v>
      </c>
      <c r="FM313" s="1612">
        <f t="shared" si="265"/>
        <v>0</v>
      </c>
      <c r="FN313" s="1612">
        <f t="shared" si="266"/>
        <v>0</v>
      </c>
      <c r="FO313" s="1612">
        <f t="shared" si="267"/>
        <v>0</v>
      </c>
    </row>
    <row r="314" spans="2:171">
      <c r="B314" s="1612" t="s">
        <v>1065</v>
      </c>
      <c r="C314" s="1612" t="s">
        <v>1066</v>
      </c>
      <c r="D314" s="1761" t="s">
        <v>543</v>
      </c>
      <c r="E314" s="1612" t="s">
        <v>544</v>
      </c>
      <c r="X314" s="1612">
        <f>IF(+Dmmy10!I31="","##BLANK",+Dmmy10!I31)</f>
        <v>0</v>
      </c>
      <c r="Y314" s="1612">
        <f>IF(+Dmmy10!J31="","##BLANK",+Dmmy10!J31)</f>
        <v>0</v>
      </c>
      <c r="Z314" s="1612">
        <f>IF(+Dmmy10!K31="","##BLANK",+Dmmy10!K31)</f>
        <v>0</v>
      </c>
      <c r="AA314" s="1612">
        <f>IF(+Dmmy10!L31="","##BLANK",+Dmmy10!L31)</f>
        <v>0</v>
      </c>
      <c r="AB314" s="1612">
        <f>IF(+Dmmy10!M31="","##BLANK",+Dmmy10!M31)</f>
        <v>0</v>
      </c>
      <c r="BI314" s="1618"/>
      <c r="BJ314" s="1618"/>
      <c r="BL314" s="1746">
        <f t="shared" si="268"/>
        <v>0</v>
      </c>
      <c r="CC314" s="1612">
        <v>0</v>
      </c>
      <c r="CD314" s="1612">
        <v>0</v>
      </c>
      <c r="CE314" s="1612">
        <v>0</v>
      </c>
      <c r="CF314" s="1612">
        <v>0</v>
      </c>
      <c r="CG314" s="1612">
        <v>0</v>
      </c>
      <c r="DO314" s="1612">
        <f t="shared" si="269"/>
        <v>0</v>
      </c>
      <c r="DP314" s="1612">
        <f t="shared" si="216"/>
        <v>0</v>
      </c>
      <c r="DQ314" s="1612">
        <f t="shared" si="217"/>
        <v>0</v>
      </c>
      <c r="DR314" s="1612">
        <f t="shared" si="218"/>
        <v>0</v>
      </c>
      <c r="DS314" s="1612">
        <f t="shared" si="219"/>
        <v>0</v>
      </c>
      <c r="DT314" s="1612">
        <f t="shared" si="220"/>
        <v>0</v>
      </c>
      <c r="DU314" s="1612">
        <f t="shared" si="221"/>
        <v>0</v>
      </c>
      <c r="DV314" s="1612">
        <f t="shared" si="222"/>
        <v>0</v>
      </c>
      <c r="DW314" s="1612">
        <f t="shared" si="223"/>
        <v>0</v>
      </c>
      <c r="DX314" s="1612">
        <f t="shared" si="224"/>
        <v>0</v>
      </c>
      <c r="DY314" s="1612">
        <f t="shared" si="225"/>
        <v>0</v>
      </c>
      <c r="DZ314" s="1612">
        <f t="shared" si="226"/>
        <v>0</v>
      </c>
      <c r="EA314" s="1612">
        <f t="shared" si="227"/>
        <v>0</v>
      </c>
      <c r="EB314" s="1612">
        <f t="shared" si="228"/>
        <v>0</v>
      </c>
      <c r="EC314" s="1612">
        <f t="shared" si="229"/>
        <v>0</v>
      </c>
      <c r="ED314" s="1612">
        <f t="shared" si="230"/>
        <v>0</v>
      </c>
      <c r="EE314" s="1612">
        <f t="shared" si="231"/>
        <v>0</v>
      </c>
      <c r="EF314" s="1612">
        <f t="shared" si="232"/>
        <v>0</v>
      </c>
      <c r="EG314" s="1612">
        <f t="shared" si="233"/>
        <v>0</v>
      </c>
      <c r="EH314" s="1612">
        <f t="shared" si="234"/>
        <v>0</v>
      </c>
      <c r="EI314" s="1612">
        <f t="shared" si="235"/>
        <v>0</v>
      </c>
      <c r="EJ314" s="1612">
        <f t="shared" si="236"/>
        <v>0</v>
      </c>
      <c r="EK314" s="1612">
        <f t="shared" si="237"/>
        <v>0</v>
      </c>
      <c r="EL314" s="1612">
        <f t="shared" si="238"/>
        <v>0</v>
      </c>
      <c r="EM314" s="1612">
        <f t="shared" si="239"/>
        <v>0</v>
      </c>
      <c r="EN314" s="1612">
        <f t="shared" si="240"/>
        <v>0</v>
      </c>
      <c r="EO314" s="1612">
        <f t="shared" si="241"/>
        <v>0</v>
      </c>
      <c r="EP314" s="1612">
        <f t="shared" si="242"/>
        <v>0</v>
      </c>
      <c r="EQ314" s="1612">
        <f t="shared" si="243"/>
        <v>0</v>
      </c>
      <c r="ER314" s="1612">
        <f t="shared" si="244"/>
        <v>0</v>
      </c>
      <c r="ES314" s="1612">
        <f t="shared" si="245"/>
        <v>0</v>
      </c>
      <c r="ET314" s="1612">
        <f t="shared" si="246"/>
        <v>0</v>
      </c>
      <c r="EU314" s="1612">
        <f t="shared" si="247"/>
        <v>0</v>
      </c>
      <c r="EV314" s="1612">
        <f t="shared" si="248"/>
        <v>0</v>
      </c>
      <c r="EW314" s="1612">
        <f t="shared" si="249"/>
        <v>0</v>
      </c>
      <c r="EX314" s="1612">
        <f t="shared" si="250"/>
        <v>0</v>
      </c>
      <c r="EY314" s="1612">
        <f t="shared" si="251"/>
        <v>0</v>
      </c>
      <c r="EZ314" s="1612">
        <f t="shared" si="252"/>
        <v>0</v>
      </c>
      <c r="FA314" s="1612">
        <f t="shared" si="253"/>
        <v>0</v>
      </c>
      <c r="FB314" s="1612">
        <f t="shared" si="254"/>
        <v>0</v>
      </c>
      <c r="FC314" s="1612">
        <f t="shared" si="255"/>
        <v>0</v>
      </c>
      <c r="FD314" s="1612">
        <f t="shared" si="256"/>
        <v>0</v>
      </c>
      <c r="FE314" s="1612">
        <f t="shared" si="257"/>
        <v>0</v>
      </c>
      <c r="FF314" s="1612">
        <f t="shared" si="258"/>
        <v>0</v>
      </c>
      <c r="FG314" s="1612">
        <f t="shared" si="259"/>
        <v>0</v>
      </c>
      <c r="FH314" s="1612">
        <f t="shared" si="260"/>
        <v>0</v>
      </c>
      <c r="FI314" s="1612">
        <f t="shared" si="261"/>
        <v>0</v>
      </c>
      <c r="FJ314" s="1612">
        <f t="shared" si="262"/>
        <v>0</v>
      </c>
      <c r="FK314" s="1612">
        <f t="shared" si="263"/>
        <v>0</v>
      </c>
      <c r="FL314" s="1612">
        <f t="shared" si="264"/>
        <v>0</v>
      </c>
      <c r="FM314" s="1612">
        <f t="shared" si="265"/>
        <v>0</v>
      </c>
      <c r="FN314" s="1612">
        <f t="shared" si="266"/>
        <v>0</v>
      </c>
      <c r="FO314" s="1612">
        <f t="shared" si="267"/>
        <v>0</v>
      </c>
    </row>
    <row r="315" spans="2:171">
      <c r="B315" s="1612" t="s">
        <v>1067</v>
      </c>
      <c r="C315" s="1612" t="s">
        <v>1031</v>
      </c>
      <c r="D315" s="1761" t="s">
        <v>550</v>
      </c>
      <c r="E315" s="1612" t="s">
        <v>544</v>
      </c>
      <c r="AB315" s="1612">
        <f>IF(+Dmmy10!M36="","##BLANK",+Dmmy10!M36)</f>
        <v>0</v>
      </c>
      <c r="BI315" s="1618"/>
      <c r="BJ315" s="1618"/>
      <c r="BL315" s="1746">
        <f t="shared" si="268"/>
        <v>0</v>
      </c>
      <c r="CG315" s="1612">
        <v>0</v>
      </c>
      <c r="DO315" s="1612">
        <f t="shared" si="269"/>
        <v>0</v>
      </c>
      <c r="DP315" s="1612">
        <f t="shared" si="216"/>
        <v>0</v>
      </c>
      <c r="DQ315" s="1612">
        <f t="shared" si="217"/>
        <v>0</v>
      </c>
      <c r="DR315" s="1612">
        <f t="shared" si="218"/>
        <v>0</v>
      </c>
      <c r="DS315" s="1612">
        <f t="shared" si="219"/>
        <v>0</v>
      </c>
      <c r="DT315" s="1612">
        <f t="shared" si="220"/>
        <v>0</v>
      </c>
      <c r="DU315" s="1612">
        <f t="shared" si="221"/>
        <v>0</v>
      </c>
      <c r="DV315" s="1612">
        <f t="shared" si="222"/>
        <v>0</v>
      </c>
      <c r="DW315" s="1612">
        <f t="shared" si="223"/>
        <v>0</v>
      </c>
      <c r="DX315" s="1612">
        <f t="shared" si="224"/>
        <v>0</v>
      </c>
      <c r="DY315" s="1612">
        <f t="shared" si="225"/>
        <v>0</v>
      </c>
      <c r="DZ315" s="1612">
        <f t="shared" si="226"/>
        <v>0</v>
      </c>
      <c r="EA315" s="1612">
        <f t="shared" si="227"/>
        <v>0</v>
      </c>
      <c r="EB315" s="1612">
        <f t="shared" si="228"/>
        <v>0</v>
      </c>
      <c r="EC315" s="1612">
        <f t="shared" si="229"/>
        <v>0</v>
      </c>
      <c r="ED315" s="1612">
        <f t="shared" si="230"/>
        <v>0</v>
      </c>
      <c r="EE315" s="1612">
        <f t="shared" si="231"/>
        <v>0</v>
      </c>
      <c r="EF315" s="1612">
        <f t="shared" si="232"/>
        <v>0</v>
      </c>
      <c r="EG315" s="1612">
        <f t="shared" si="233"/>
        <v>0</v>
      </c>
      <c r="EH315" s="1612">
        <f t="shared" si="234"/>
        <v>0</v>
      </c>
      <c r="EI315" s="1612">
        <f t="shared" si="235"/>
        <v>0</v>
      </c>
      <c r="EJ315" s="1612">
        <f t="shared" si="236"/>
        <v>0</v>
      </c>
      <c r="EK315" s="1612">
        <f t="shared" si="237"/>
        <v>0</v>
      </c>
      <c r="EL315" s="1612">
        <f t="shared" si="238"/>
        <v>0</v>
      </c>
      <c r="EM315" s="1612">
        <f t="shared" si="239"/>
        <v>0</v>
      </c>
      <c r="EN315" s="1612">
        <f t="shared" si="240"/>
        <v>0</v>
      </c>
      <c r="EO315" s="1612">
        <f t="shared" si="241"/>
        <v>0</v>
      </c>
      <c r="EP315" s="1612">
        <f t="shared" si="242"/>
        <v>0</v>
      </c>
      <c r="EQ315" s="1612">
        <f t="shared" si="243"/>
        <v>0</v>
      </c>
      <c r="ER315" s="1612">
        <f t="shared" si="244"/>
        <v>0</v>
      </c>
      <c r="ES315" s="1612">
        <f t="shared" si="245"/>
        <v>0</v>
      </c>
      <c r="ET315" s="1612">
        <f t="shared" si="246"/>
        <v>0</v>
      </c>
      <c r="EU315" s="1612">
        <f t="shared" si="247"/>
        <v>0</v>
      </c>
      <c r="EV315" s="1612">
        <f t="shared" si="248"/>
        <v>0</v>
      </c>
      <c r="EW315" s="1612">
        <f t="shared" si="249"/>
        <v>0</v>
      </c>
      <c r="EX315" s="1612">
        <f t="shared" si="250"/>
        <v>0</v>
      </c>
      <c r="EY315" s="1612">
        <f t="shared" si="251"/>
        <v>0</v>
      </c>
      <c r="EZ315" s="1612">
        <f t="shared" si="252"/>
        <v>0</v>
      </c>
      <c r="FA315" s="1612">
        <f t="shared" si="253"/>
        <v>0</v>
      </c>
      <c r="FB315" s="1612">
        <f t="shared" si="254"/>
        <v>0</v>
      </c>
      <c r="FC315" s="1612">
        <f t="shared" si="255"/>
        <v>0</v>
      </c>
      <c r="FD315" s="1612">
        <f t="shared" si="256"/>
        <v>0</v>
      </c>
      <c r="FE315" s="1612">
        <f t="shared" si="257"/>
        <v>0</v>
      </c>
      <c r="FF315" s="1612">
        <f t="shared" si="258"/>
        <v>0</v>
      </c>
      <c r="FG315" s="1612">
        <f t="shared" si="259"/>
        <v>0</v>
      </c>
      <c r="FH315" s="1612">
        <f t="shared" si="260"/>
        <v>0</v>
      </c>
      <c r="FI315" s="1612">
        <f t="shared" si="261"/>
        <v>0</v>
      </c>
      <c r="FJ315" s="1612">
        <f t="shared" si="262"/>
        <v>0</v>
      </c>
      <c r="FK315" s="1612">
        <f t="shared" si="263"/>
        <v>0</v>
      </c>
      <c r="FL315" s="1612">
        <f t="shared" si="264"/>
        <v>0</v>
      </c>
      <c r="FM315" s="1612">
        <f t="shared" si="265"/>
        <v>0</v>
      </c>
      <c r="FN315" s="1612">
        <f t="shared" si="266"/>
        <v>0</v>
      </c>
      <c r="FO315" s="1612">
        <f t="shared" si="267"/>
        <v>0</v>
      </c>
    </row>
    <row r="316" spans="2:171">
      <c r="B316" s="1612" t="s">
        <v>1068</v>
      </c>
      <c r="C316" s="1612" t="s">
        <v>1033</v>
      </c>
      <c r="D316" s="1761" t="s">
        <v>550</v>
      </c>
      <c r="E316" s="1612" t="s">
        <v>544</v>
      </c>
      <c r="AB316" s="1612">
        <f>IF(+Dmmy10!M37="","##BLANK",+Dmmy10!M37)</f>
        <v>0</v>
      </c>
      <c r="BI316" s="1618"/>
      <c r="BJ316" s="1618"/>
      <c r="BL316" s="1746">
        <f t="shared" si="268"/>
        <v>0</v>
      </c>
      <c r="CG316" s="1612">
        <v>0</v>
      </c>
      <c r="DO316" s="1612">
        <f t="shared" si="269"/>
        <v>0</v>
      </c>
      <c r="DP316" s="1612">
        <f t="shared" si="216"/>
        <v>0</v>
      </c>
      <c r="DQ316" s="1612">
        <f t="shared" si="217"/>
        <v>0</v>
      </c>
      <c r="DR316" s="1612">
        <f t="shared" si="218"/>
        <v>0</v>
      </c>
      <c r="DS316" s="1612">
        <f t="shared" si="219"/>
        <v>0</v>
      </c>
      <c r="DT316" s="1612">
        <f t="shared" si="220"/>
        <v>0</v>
      </c>
      <c r="DU316" s="1612">
        <f t="shared" si="221"/>
        <v>0</v>
      </c>
      <c r="DV316" s="1612">
        <f t="shared" si="222"/>
        <v>0</v>
      </c>
      <c r="DW316" s="1612">
        <f t="shared" si="223"/>
        <v>0</v>
      </c>
      <c r="DX316" s="1612">
        <f t="shared" si="224"/>
        <v>0</v>
      </c>
      <c r="DY316" s="1612">
        <f t="shared" si="225"/>
        <v>0</v>
      </c>
      <c r="DZ316" s="1612">
        <f t="shared" si="226"/>
        <v>0</v>
      </c>
      <c r="EA316" s="1612">
        <f t="shared" si="227"/>
        <v>0</v>
      </c>
      <c r="EB316" s="1612">
        <f t="shared" si="228"/>
        <v>0</v>
      </c>
      <c r="EC316" s="1612">
        <f t="shared" si="229"/>
        <v>0</v>
      </c>
      <c r="ED316" s="1612">
        <f t="shared" si="230"/>
        <v>0</v>
      </c>
      <c r="EE316" s="1612">
        <f t="shared" si="231"/>
        <v>0</v>
      </c>
      <c r="EF316" s="1612">
        <f t="shared" si="232"/>
        <v>0</v>
      </c>
      <c r="EG316" s="1612">
        <f t="shared" si="233"/>
        <v>0</v>
      </c>
      <c r="EH316" s="1612">
        <f t="shared" si="234"/>
        <v>0</v>
      </c>
      <c r="EI316" s="1612">
        <f t="shared" si="235"/>
        <v>0</v>
      </c>
      <c r="EJ316" s="1612">
        <f t="shared" si="236"/>
        <v>0</v>
      </c>
      <c r="EK316" s="1612">
        <f t="shared" si="237"/>
        <v>0</v>
      </c>
      <c r="EL316" s="1612">
        <f t="shared" si="238"/>
        <v>0</v>
      </c>
      <c r="EM316" s="1612">
        <f t="shared" si="239"/>
        <v>0</v>
      </c>
      <c r="EN316" s="1612">
        <f t="shared" si="240"/>
        <v>0</v>
      </c>
      <c r="EO316" s="1612">
        <f t="shared" si="241"/>
        <v>0</v>
      </c>
      <c r="EP316" s="1612">
        <f t="shared" si="242"/>
        <v>0</v>
      </c>
      <c r="EQ316" s="1612">
        <f t="shared" si="243"/>
        <v>0</v>
      </c>
      <c r="ER316" s="1612">
        <f t="shared" si="244"/>
        <v>0</v>
      </c>
      <c r="ES316" s="1612">
        <f t="shared" si="245"/>
        <v>0</v>
      </c>
      <c r="ET316" s="1612">
        <f t="shared" si="246"/>
        <v>0</v>
      </c>
      <c r="EU316" s="1612">
        <f t="shared" si="247"/>
        <v>0</v>
      </c>
      <c r="EV316" s="1612">
        <f t="shared" si="248"/>
        <v>0</v>
      </c>
      <c r="EW316" s="1612">
        <f t="shared" si="249"/>
        <v>0</v>
      </c>
      <c r="EX316" s="1612">
        <f t="shared" si="250"/>
        <v>0</v>
      </c>
      <c r="EY316" s="1612">
        <f t="shared" si="251"/>
        <v>0</v>
      </c>
      <c r="EZ316" s="1612">
        <f t="shared" si="252"/>
        <v>0</v>
      </c>
      <c r="FA316" s="1612">
        <f t="shared" si="253"/>
        <v>0</v>
      </c>
      <c r="FB316" s="1612">
        <f t="shared" si="254"/>
        <v>0</v>
      </c>
      <c r="FC316" s="1612">
        <f t="shared" si="255"/>
        <v>0</v>
      </c>
      <c r="FD316" s="1612">
        <f t="shared" si="256"/>
        <v>0</v>
      </c>
      <c r="FE316" s="1612">
        <f t="shared" si="257"/>
        <v>0</v>
      </c>
      <c r="FF316" s="1612">
        <f t="shared" si="258"/>
        <v>0</v>
      </c>
      <c r="FG316" s="1612">
        <f t="shared" si="259"/>
        <v>0</v>
      </c>
      <c r="FH316" s="1612">
        <f t="shared" si="260"/>
        <v>0</v>
      </c>
      <c r="FI316" s="1612">
        <f t="shared" si="261"/>
        <v>0</v>
      </c>
      <c r="FJ316" s="1612">
        <f t="shared" si="262"/>
        <v>0</v>
      </c>
      <c r="FK316" s="1612">
        <f t="shared" si="263"/>
        <v>0</v>
      </c>
      <c r="FL316" s="1612">
        <f t="shared" si="264"/>
        <v>0</v>
      </c>
      <c r="FM316" s="1612">
        <f t="shared" si="265"/>
        <v>0</v>
      </c>
      <c r="FN316" s="1612">
        <f t="shared" si="266"/>
        <v>0</v>
      </c>
      <c r="FO316" s="1612">
        <f t="shared" si="267"/>
        <v>0</v>
      </c>
    </row>
    <row r="317" spans="2:171">
      <c r="B317" s="1612" t="s">
        <v>1069</v>
      </c>
      <c r="C317" s="1612" t="s">
        <v>1035</v>
      </c>
      <c r="D317" s="1761" t="s">
        <v>550</v>
      </c>
      <c r="E317" s="1612" t="s">
        <v>544</v>
      </c>
      <c r="AB317" s="1612">
        <f>IF(+Dmmy10!M38="","##BLANK",+Dmmy10!M38)</f>
        <v>0</v>
      </c>
      <c r="BI317" s="1618"/>
      <c r="BJ317" s="1618"/>
      <c r="BL317" s="1746">
        <f t="shared" si="268"/>
        <v>0</v>
      </c>
      <c r="CG317" s="1612">
        <v>0</v>
      </c>
      <c r="DO317" s="1612">
        <f t="shared" si="269"/>
        <v>0</v>
      </c>
      <c r="DP317" s="1612">
        <f t="shared" si="216"/>
        <v>0</v>
      </c>
      <c r="DQ317" s="1612">
        <f t="shared" si="217"/>
        <v>0</v>
      </c>
      <c r="DR317" s="1612">
        <f t="shared" si="218"/>
        <v>0</v>
      </c>
      <c r="DS317" s="1612">
        <f t="shared" si="219"/>
        <v>0</v>
      </c>
      <c r="DT317" s="1612">
        <f t="shared" si="220"/>
        <v>0</v>
      </c>
      <c r="DU317" s="1612">
        <f t="shared" si="221"/>
        <v>0</v>
      </c>
      <c r="DV317" s="1612">
        <f t="shared" si="222"/>
        <v>0</v>
      </c>
      <c r="DW317" s="1612">
        <f t="shared" si="223"/>
        <v>0</v>
      </c>
      <c r="DX317" s="1612">
        <f t="shared" si="224"/>
        <v>0</v>
      </c>
      <c r="DY317" s="1612">
        <f t="shared" si="225"/>
        <v>0</v>
      </c>
      <c r="DZ317" s="1612">
        <f t="shared" si="226"/>
        <v>0</v>
      </c>
      <c r="EA317" s="1612">
        <f t="shared" si="227"/>
        <v>0</v>
      </c>
      <c r="EB317" s="1612">
        <f t="shared" si="228"/>
        <v>0</v>
      </c>
      <c r="EC317" s="1612">
        <f t="shared" si="229"/>
        <v>0</v>
      </c>
      <c r="ED317" s="1612">
        <f t="shared" si="230"/>
        <v>0</v>
      </c>
      <c r="EE317" s="1612">
        <f t="shared" si="231"/>
        <v>0</v>
      </c>
      <c r="EF317" s="1612">
        <f t="shared" si="232"/>
        <v>0</v>
      </c>
      <c r="EG317" s="1612">
        <f t="shared" si="233"/>
        <v>0</v>
      </c>
      <c r="EH317" s="1612">
        <f t="shared" si="234"/>
        <v>0</v>
      </c>
      <c r="EI317" s="1612">
        <f t="shared" si="235"/>
        <v>0</v>
      </c>
      <c r="EJ317" s="1612">
        <f t="shared" si="236"/>
        <v>0</v>
      </c>
      <c r="EK317" s="1612">
        <f t="shared" si="237"/>
        <v>0</v>
      </c>
      <c r="EL317" s="1612">
        <f t="shared" si="238"/>
        <v>0</v>
      </c>
      <c r="EM317" s="1612">
        <f t="shared" si="239"/>
        <v>0</v>
      </c>
      <c r="EN317" s="1612">
        <f t="shared" si="240"/>
        <v>0</v>
      </c>
      <c r="EO317" s="1612">
        <f t="shared" si="241"/>
        <v>0</v>
      </c>
      <c r="EP317" s="1612">
        <f t="shared" si="242"/>
        <v>0</v>
      </c>
      <c r="EQ317" s="1612">
        <f t="shared" si="243"/>
        <v>0</v>
      </c>
      <c r="ER317" s="1612">
        <f t="shared" si="244"/>
        <v>0</v>
      </c>
      <c r="ES317" s="1612">
        <f t="shared" si="245"/>
        <v>0</v>
      </c>
      <c r="ET317" s="1612">
        <f t="shared" si="246"/>
        <v>0</v>
      </c>
      <c r="EU317" s="1612">
        <f t="shared" si="247"/>
        <v>0</v>
      </c>
      <c r="EV317" s="1612">
        <f t="shared" si="248"/>
        <v>0</v>
      </c>
      <c r="EW317" s="1612">
        <f t="shared" si="249"/>
        <v>0</v>
      </c>
      <c r="EX317" s="1612">
        <f t="shared" si="250"/>
        <v>0</v>
      </c>
      <c r="EY317" s="1612">
        <f t="shared" si="251"/>
        <v>0</v>
      </c>
      <c r="EZ317" s="1612">
        <f t="shared" si="252"/>
        <v>0</v>
      </c>
      <c r="FA317" s="1612">
        <f t="shared" si="253"/>
        <v>0</v>
      </c>
      <c r="FB317" s="1612">
        <f t="shared" si="254"/>
        <v>0</v>
      </c>
      <c r="FC317" s="1612">
        <f t="shared" si="255"/>
        <v>0</v>
      </c>
      <c r="FD317" s="1612">
        <f t="shared" si="256"/>
        <v>0</v>
      </c>
      <c r="FE317" s="1612">
        <f t="shared" si="257"/>
        <v>0</v>
      </c>
      <c r="FF317" s="1612">
        <f t="shared" si="258"/>
        <v>0</v>
      </c>
      <c r="FG317" s="1612">
        <f t="shared" si="259"/>
        <v>0</v>
      </c>
      <c r="FH317" s="1612">
        <f t="shared" si="260"/>
        <v>0</v>
      </c>
      <c r="FI317" s="1612">
        <f t="shared" si="261"/>
        <v>0</v>
      </c>
      <c r="FJ317" s="1612">
        <f t="shared" si="262"/>
        <v>0</v>
      </c>
      <c r="FK317" s="1612">
        <f t="shared" si="263"/>
        <v>0</v>
      </c>
      <c r="FL317" s="1612">
        <f t="shared" si="264"/>
        <v>0</v>
      </c>
      <c r="FM317" s="1612">
        <f t="shared" si="265"/>
        <v>0</v>
      </c>
      <c r="FN317" s="1612">
        <f t="shared" si="266"/>
        <v>0</v>
      </c>
      <c r="FO317" s="1612">
        <f t="shared" si="267"/>
        <v>0</v>
      </c>
    </row>
    <row r="318" spans="2:171">
      <c r="B318" s="1612" t="s">
        <v>1070</v>
      </c>
      <c r="C318" s="1612" t="s">
        <v>1037</v>
      </c>
      <c r="D318" s="1761" t="s">
        <v>550</v>
      </c>
      <c r="E318" s="1612" t="s">
        <v>544</v>
      </c>
      <c r="AB318" s="1612">
        <f>IF(+Dmmy10!M39="","##BLANK",+Dmmy10!M39)</f>
        <v>0</v>
      </c>
      <c r="BI318" s="1618"/>
      <c r="BJ318" s="1618"/>
      <c r="BL318" s="1746">
        <f t="shared" si="268"/>
        <v>0</v>
      </c>
      <c r="CG318" s="1612">
        <v>0</v>
      </c>
      <c r="DO318" s="1612">
        <f t="shared" si="269"/>
        <v>0</v>
      </c>
      <c r="DP318" s="1612">
        <f t="shared" si="216"/>
        <v>0</v>
      </c>
      <c r="DQ318" s="1612">
        <f t="shared" si="217"/>
        <v>0</v>
      </c>
      <c r="DR318" s="1612">
        <f t="shared" si="218"/>
        <v>0</v>
      </c>
      <c r="DS318" s="1612">
        <f t="shared" si="219"/>
        <v>0</v>
      </c>
      <c r="DT318" s="1612">
        <f t="shared" si="220"/>
        <v>0</v>
      </c>
      <c r="DU318" s="1612">
        <f t="shared" si="221"/>
        <v>0</v>
      </c>
      <c r="DV318" s="1612">
        <f t="shared" si="222"/>
        <v>0</v>
      </c>
      <c r="DW318" s="1612">
        <f t="shared" si="223"/>
        <v>0</v>
      </c>
      <c r="DX318" s="1612">
        <f t="shared" si="224"/>
        <v>0</v>
      </c>
      <c r="DY318" s="1612">
        <f t="shared" si="225"/>
        <v>0</v>
      </c>
      <c r="DZ318" s="1612">
        <f t="shared" si="226"/>
        <v>0</v>
      </c>
      <c r="EA318" s="1612">
        <f t="shared" si="227"/>
        <v>0</v>
      </c>
      <c r="EB318" s="1612">
        <f t="shared" si="228"/>
        <v>0</v>
      </c>
      <c r="EC318" s="1612">
        <f t="shared" si="229"/>
        <v>0</v>
      </c>
      <c r="ED318" s="1612">
        <f t="shared" si="230"/>
        <v>0</v>
      </c>
      <c r="EE318" s="1612">
        <f t="shared" si="231"/>
        <v>0</v>
      </c>
      <c r="EF318" s="1612">
        <f t="shared" si="232"/>
        <v>0</v>
      </c>
      <c r="EG318" s="1612">
        <f t="shared" si="233"/>
        <v>0</v>
      </c>
      <c r="EH318" s="1612">
        <f t="shared" si="234"/>
        <v>0</v>
      </c>
      <c r="EI318" s="1612">
        <f t="shared" si="235"/>
        <v>0</v>
      </c>
      <c r="EJ318" s="1612">
        <f t="shared" si="236"/>
        <v>0</v>
      </c>
      <c r="EK318" s="1612">
        <f t="shared" si="237"/>
        <v>0</v>
      </c>
      <c r="EL318" s="1612">
        <f t="shared" si="238"/>
        <v>0</v>
      </c>
      <c r="EM318" s="1612">
        <f t="shared" si="239"/>
        <v>0</v>
      </c>
      <c r="EN318" s="1612">
        <f t="shared" si="240"/>
        <v>0</v>
      </c>
      <c r="EO318" s="1612">
        <f t="shared" si="241"/>
        <v>0</v>
      </c>
      <c r="EP318" s="1612">
        <f t="shared" si="242"/>
        <v>0</v>
      </c>
      <c r="EQ318" s="1612">
        <f t="shared" si="243"/>
        <v>0</v>
      </c>
      <c r="ER318" s="1612">
        <f t="shared" si="244"/>
        <v>0</v>
      </c>
      <c r="ES318" s="1612">
        <f t="shared" si="245"/>
        <v>0</v>
      </c>
      <c r="ET318" s="1612">
        <f t="shared" si="246"/>
        <v>0</v>
      </c>
      <c r="EU318" s="1612">
        <f t="shared" si="247"/>
        <v>0</v>
      </c>
      <c r="EV318" s="1612">
        <f t="shared" si="248"/>
        <v>0</v>
      </c>
      <c r="EW318" s="1612">
        <f t="shared" si="249"/>
        <v>0</v>
      </c>
      <c r="EX318" s="1612">
        <f t="shared" si="250"/>
        <v>0</v>
      </c>
      <c r="EY318" s="1612">
        <f t="shared" si="251"/>
        <v>0</v>
      </c>
      <c r="EZ318" s="1612">
        <f t="shared" si="252"/>
        <v>0</v>
      </c>
      <c r="FA318" s="1612">
        <f t="shared" si="253"/>
        <v>0</v>
      </c>
      <c r="FB318" s="1612">
        <f t="shared" si="254"/>
        <v>0</v>
      </c>
      <c r="FC318" s="1612">
        <f t="shared" si="255"/>
        <v>0</v>
      </c>
      <c r="FD318" s="1612">
        <f t="shared" si="256"/>
        <v>0</v>
      </c>
      <c r="FE318" s="1612">
        <f t="shared" si="257"/>
        <v>0</v>
      </c>
      <c r="FF318" s="1612">
        <f t="shared" si="258"/>
        <v>0</v>
      </c>
      <c r="FG318" s="1612">
        <f t="shared" si="259"/>
        <v>0</v>
      </c>
      <c r="FH318" s="1612">
        <f t="shared" si="260"/>
        <v>0</v>
      </c>
      <c r="FI318" s="1612">
        <f t="shared" si="261"/>
        <v>0</v>
      </c>
      <c r="FJ318" s="1612">
        <f t="shared" si="262"/>
        <v>0</v>
      </c>
      <c r="FK318" s="1612">
        <f t="shared" si="263"/>
        <v>0</v>
      </c>
      <c r="FL318" s="1612">
        <f t="shared" si="264"/>
        <v>0</v>
      </c>
      <c r="FM318" s="1612">
        <f t="shared" si="265"/>
        <v>0</v>
      </c>
      <c r="FN318" s="1612">
        <f t="shared" si="266"/>
        <v>0</v>
      </c>
      <c r="FO318" s="1612">
        <f t="shared" si="267"/>
        <v>0</v>
      </c>
    </row>
    <row r="319" spans="2:171">
      <c r="B319" s="1612" t="s">
        <v>1038</v>
      </c>
      <c r="C319" s="1612" t="s">
        <v>1396</v>
      </c>
      <c r="D319" s="1761" t="s">
        <v>796</v>
      </c>
      <c r="E319" s="1612" t="s">
        <v>544</v>
      </c>
      <c r="BH319" s="1612" t="str">
        <f>IF(Dmmy11!N6="","##BLANK",Dmmy11!N6)</f>
        <v>##BLANK</v>
      </c>
      <c r="BI319" s="1618"/>
      <c r="BJ319" s="1618"/>
      <c r="BL319" s="1746">
        <f t="shared" si="268"/>
        <v>0</v>
      </c>
      <c r="DM319" s="1612" t="s">
        <v>1293</v>
      </c>
      <c r="DO319" s="1612">
        <f t="shared" si="269"/>
        <v>0</v>
      </c>
      <c r="DP319" s="1612">
        <f t="shared" si="216"/>
        <v>0</v>
      </c>
      <c r="DQ319" s="1612">
        <f t="shared" si="217"/>
        <v>0</v>
      </c>
      <c r="DR319" s="1612">
        <f t="shared" si="218"/>
        <v>0</v>
      </c>
      <c r="DS319" s="1612">
        <f t="shared" si="219"/>
        <v>0</v>
      </c>
      <c r="DT319" s="1612">
        <f t="shared" si="220"/>
        <v>0</v>
      </c>
      <c r="DU319" s="1612">
        <f t="shared" si="221"/>
        <v>0</v>
      </c>
      <c r="DV319" s="1612">
        <f t="shared" si="222"/>
        <v>0</v>
      </c>
      <c r="DW319" s="1612">
        <f t="shared" si="223"/>
        <v>0</v>
      </c>
      <c r="DX319" s="1612">
        <f t="shared" si="224"/>
        <v>0</v>
      </c>
      <c r="DY319" s="1612">
        <f t="shared" si="225"/>
        <v>0</v>
      </c>
      <c r="DZ319" s="1612">
        <f t="shared" si="226"/>
        <v>0</v>
      </c>
      <c r="EA319" s="1612">
        <f t="shared" si="227"/>
        <v>0</v>
      </c>
      <c r="EB319" s="1612">
        <f t="shared" si="228"/>
        <v>0</v>
      </c>
      <c r="EC319" s="1612">
        <f t="shared" si="229"/>
        <v>0</v>
      </c>
      <c r="ED319" s="1612">
        <f t="shared" si="230"/>
        <v>0</v>
      </c>
      <c r="EE319" s="1612">
        <f t="shared" si="231"/>
        <v>0</v>
      </c>
      <c r="EF319" s="1612">
        <f t="shared" si="232"/>
        <v>0</v>
      </c>
      <c r="EG319" s="1612">
        <f t="shared" si="233"/>
        <v>0</v>
      </c>
      <c r="EH319" s="1612">
        <f t="shared" si="234"/>
        <v>0</v>
      </c>
      <c r="EI319" s="1612">
        <f t="shared" si="235"/>
        <v>0</v>
      </c>
      <c r="EJ319" s="1612">
        <f t="shared" si="236"/>
        <v>0</v>
      </c>
      <c r="EK319" s="1612">
        <f t="shared" si="237"/>
        <v>0</v>
      </c>
      <c r="EL319" s="1612">
        <f t="shared" si="238"/>
        <v>0</v>
      </c>
      <c r="EM319" s="1612">
        <f t="shared" si="239"/>
        <v>0</v>
      </c>
      <c r="EN319" s="1612">
        <f t="shared" si="240"/>
        <v>0</v>
      </c>
      <c r="EO319" s="1612">
        <f t="shared" si="241"/>
        <v>0</v>
      </c>
      <c r="EP319" s="1612">
        <f t="shared" si="242"/>
        <v>0</v>
      </c>
      <c r="EQ319" s="1612">
        <f t="shared" si="243"/>
        <v>0</v>
      </c>
      <c r="ER319" s="1612">
        <f t="shared" si="244"/>
        <v>0</v>
      </c>
      <c r="ES319" s="1612">
        <f t="shared" si="245"/>
        <v>0</v>
      </c>
      <c r="ET319" s="1612">
        <f t="shared" si="246"/>
        <v>0</v>
      </c>
      <c r="EU319" s="1612">
        <f t="shared" si="247"/>
        <v>0</v>
      </c>
      <c r="EV319" s="1612">
        <f t="shared" si="248"/>
        <v>0</v>
      </c>
      <c r="EW319" s="1612">
        <f t="shared" si="249"/>
        <v>0</v>
      </c>
      <c r="EX319" s="1612">
        <f t="shared" si="250"/>
        <v>0</v>
      </c>
      <c r="EY319" s="1612">
        <f t="shared" si="251"/>
        <v>0</v>
      </c>
      <c r="EZ319" s="1612">
        <f t="shared" si="252"/>
        <v>0</v>
      </c>
      <c r="FA319" s="1612">
        <f t="shared" si="253"/>
        <v>0</v>
      </c>
      <c r="FB319" s="1612">
        <f t="shared" si="254"/>
        <v>0</v>
      </c>
      <c r="FC319" s="1612">
        <f t="shared" si="255"/>
        <v>0</v>
      </c>
      <c r="FD319" s="1612">
        <f t="shared" si="256"/>
        <v>0</v>
      </c>
      <c r="FE319" s="1612">
        <f t="shared" si="257"/>
        <v>0</v>
      </c>
      <c r="FF319" s="1612">
        <f t="shared" si="258"/>
        <v>0</v>
      </c>
      <c r="FG319" s="1612">
        <f t="shared" si="259"/>
        <v>0</v>
      </c>
      <c r="FH319" s="1612">
        <f t="shared" si="260"/>
        <v>0</v>
      </c>
      <c r="FI319" s="1612">
        <f t="shared" si="261"/>
        <v>0</v>
      </c>
      <c r="FJ319" s="1612">
        <f t="shared" si="262"/>
        <v>0</v>
      </c>
      <c r="FK319" s="1612">
        <f t="shared" si="263"/>
        <v>0</v>
      </c>
      <c r="FL319" s="1612">
        <f t="shared" si="264"/>
        <v>0</v>
      </c>
      <c r="FM319" s="1612">
        <f t="shared" si="265"/>
        <v>0</v>
      </c>
      <c r="FN319" s="1612">
        <f t="shared" si="266"/>
        <v>0</v>
      </c>
      <c r="FO319" s="1612">
        <f t="shared" si="267"/>
        <v>0</v>
      </c>
    </row>
    <row r="320" spans="2:171">
      <c r="B320" s="1612" t="s">
        <v>1071</v>
      </c>
      <c r="C320" s="1612" t="s">
        <v>748</v>
      </c>
      <c r="D320" s="1761" t="s">
        <v>749</v>
      </c>
      <c r="E320" s="1612" t="s">
        <v>544</v>
      </c>
      <c r="BH320" s="1612" t="str">
        <f>IF(Dmmy11!N8="","##BLANK",Dmmy11!N8)</f>
        <v>##BLANK</v>
      </c>
      <c r="BI320" s="1618"/>
      <c r="BJ320" s="1618"/>
      <c r="BL320" s="1746" t="b">
        <f>BH320=DM320</f>
        <v>1</v>
      </c>
      <c r="DM320" s="1612" t="s">
        <v>1293</v>
      </c>
      <c r="DO320" s="1612">
        <f t="shared" si="269"/>
        <v>0</v>
      </c>
      <c r="DP320" s="1612">
        <f t="shared" si="216"/>
        <v>0</v>
      </c>
      <c r="DQ320" s="1612">
        <f t="shared" si="217"/>
        <v>0</v>
      </c>
      <c r="DR320" s="1612">
        <f t="shared" si="218"/>
        <v>0</v>
      </c>
      <c r="DS320" s="1612">
        <f t="shared" si="219"/>
        <v>0</v>
      </c>
      <c r="DT320" s="1612">
        <f t="shared" si="220"/>
        <v>0</v>
      </c>
      <c r="DU320" s="1612">
        <f t="shared" si="221"/>
        <v>0</v>
      </c>
      <c r="DV320" s="1612">
        <f t="shared" si="222"/>
        <v>0</v>
      </c>
      <c r="DW320" s="1612">
        <f t="shared" si="223"/>
        <v>0</v>
      </c>
      <c r="DX320" s="1612">
        <f t="shared" si="224"/>
        <v>0</v>
      </c>
      <c r="DY320" s="1612">
        <f t="shared" si="225"/>
        <v>0</v>
      </c>
      <c r="DZ320" s="1612">
        <f t="shared" si="226"/>
        <v>0</v>
      </c>
      <c r="EA320" s="1612">
        <f t="shared" si="227"/>
        <v>0</v>
      </c>
      <c r="EB320" s="1612">
        <f t="shared" si="228"/>
        <v>0</v>
      </c>
      <c r="EC320" s="1612">
        <f t="shared" si="229"/>
        <v>0</v>
      </c>
      <c r="ED320" s="1612">
        <f t="shared" si="230"/>
        <v>0</v>
      </c>
      <c r="EE320" s="1612">
        <f t="shared" si="231"/>
        <v>0</v>
      </c>
      <c r="EF320" s="1612">
        <f t="shared" si="232"/>
        <v>0</v>
      </c>
      <c r="EG320" s="1612">
        <f t="shared" si="233"/>
        <v>0</v>
      </c>
      <c r="EH320" s="1612">
        <f t="shared" si="234"/>
        <v>0</v>
      </c>
      <c r="EI320" s="1612">
        <f t="shared" si="235"/>
        <v>0</v>
      </c>
      <c r="EJ320" s="1612">
        <f t="shared" si="236"/>
        <v>0</v>
      </c>
      <c r="EK320" s="1612">
        <f t="shared" si="237"/>
        <v>0</v>
      </c>
      <c r="EL320" s="1612">
        <f t="shared" si="238"/>
        <v>0</v>
      </c>
      <c r="EM320" s="1612">
        <f t="shared" si="239"/>
        <v>0</v>
      </c>
      <c r="EN320" s="1612">
        <f t="shared" si="240"/>
        <v>0</v>
      </c>
      <c r="EO320" s="1612">
        <f t="shared" si="241"/>
        <v>0</v>
      </c>
      <c r="EP320" s="1612">
        <f t="shared" si="242"/>
        <v>0</v>
      </c>
      <c r="EQ320" s="1612">
        <f t="shared" si="243"/>
        <v>0</v>
      </c>
      <c r="ER320" s="1612">
        <f t="shared" si="244"/>
        <v>0</v>
      </c>
      <c r="ES320" s="1612">
        <f t="shared" si="245"/>
        <v>0</v>
      </c>
      <c r="ET320" s="1612">
        <f t="shared" si="246"/>
        <v>0</v>
      </c>
      <c r="EU320" s="1612">
        <f t="shared" si="247"/>
        <v>0</v>
      </c>
      <c r="EV320" s="1612">
        <f t="shared" si="248"/>
        <v>0</v>
      </c>
      <c r="EW320" s="1612">
        <f t="shared" si="249"/>
        <v>0</v>
      </c>
      <c r="EX320" s="1612">
        <f t="shared" si="250"/>
        <v>0</v>
      </c>
      <c r="EY320" s="1612">
        <f t="shared" si="251"/>
        <v>0</v>
      </c>
      <c r="EZ320" s="1612">
        <f t="shared" si="252"/>
        <v>0</v>
      </c>
      <c r="FA320" s="1612">
        <f t="shared" si="253"/>
        <v>0</v>
      </c>
      <c r="FB320" s="1612">
        <f t="shared" si="254"/>
        <v>0</v>
      </c>
      <c r="FC320" s="1612">
        <f t="shared" si="255"/>
        <v>0</v>
      </c>
      <c r="FD320" s="1612">
        <f t="shared" si="256"/>
        <v>0</v>
      </c>
      <c r="FE320" s="1612">
        <f t="shared" si="257"/>
        <v>0</v>
      </c>
      <c r="FF320" s="1612">
        <f t="shared" si="258"/>
        <v>0</v>
      </c>
      <c r="FG320" s="1612">
        <f t="shared" si="259"/>
        <v>0</v>
      </c>
      <c r="FH320" s="1612">
        <f t="shared" si="260"/>
        <v>0</v>
      </c>
      <c r="FI320" s="1612">
        <f t="shared" si="261"/>
        <v>0</v>
      </c>
      <c r="FJ320" s="1612">
        <f t="shared" si="262"/>
        <v>0</v>
      </c>
      <c r="FK320" s="1612">
        <f t="shared" si="263"/>
        <v>0</v>
      </c>
      <c r="FL320" s="1612">
        <f t="shared" si="264"/>
        <v>0</v>
      </c>
      <c r="FM320" s="1612">
        <f t="shared" si="265"/>
        <v>0</v>
      </c>
      <c r="FN320" s="1612">
        <f t="shared" si="266"/>
        <v>0</v>
      </c>
      <c r="FO320" s="1612">
        <f t="shared" si="267"/>
        <v>0</v>
      </c>
    </row>
    <row r="321" spans="2:171">
      <c r="B321" s="1612" t="s">
        <v>1072</v>
      </c>
      <c r="C321" s="1612" t="s">
        <v>751</v>
      </c>
      <c r="D321" s="1761" t="s">
        <v>543</v>
      </c>
      <c r="E321" s="1612" t="s">
        <v>544</v>
      </c>
      <c r="BH321" s="1612" t="str">
        <f>IF(Dmmy11!N11="","##BLANK",Dmmy11!N11)</f>
        <v>##BLANK</v>
      </c>
      <c r="BI321" s="1618"/>
      <c r="BJ321" s="1618"/>
      <c r="BL321" s="1746">
        <f t="shared" si="268"/>
        <v>0</v>
      </c>
      <c r="DM321" s="1612" t="s">
        <v>1293</v>
      </c>
      <c r="DO321" s="1612">
        <f t="shared" si="269"/>
        <v>0</v>
      </c>
      <c r="DP321" s="1612">
        <f t="shared" si="216"/>
        <v>0</v>
      </c>
      <c r="DQ321" s="1612">
        <f t="shared" si="217"/>
        <v>0</v>
      </c>
      <c r="DR321" s="1612">
        <f t="shared" si="218"/>
        <v>0</v>
      </c>
      <c r="DS321" s="1612">
        <f t="shared" si="219"/>
        <v>0</v>
      </c>
      <c r="DT321" s="1612">
        <f t="shared" si="220"/>
        <v>0</v>
      </c>
      <c r="DU321" s="1612">
        <f t="shared" si="221"/>
        <v>0</v>
      </c>
      <c r="DV321" s="1612">
        <f t="shared" si="222"/>
        <v>0</v>
      </c>
      <c r="DW321" s="1612">
        <f t="shared" si="223"/>
        <v>0</v>
      </c>
      <c r="DX321" s="1612">
        <f t="shared" si="224"/>
        <v>0</v>
      </c>
      <c r="DY321" s="1612">
        <f t="shared" si="225"/>
        <v>0</v>
      </c>
      <c r="DZ321" s="1612">
        <f t="shared" si="226"/>
        <v>0</v>
      </c>
      <c r="EA321" s="1612">
        <f t="shared" si="227"/>
        <v>0</v>
      </c>
      <c r="EB321" s="1612">
        <f t="shared" si="228"/>
        <v>0</v>
      </c>
      <c r="EC321" s="1612">
        <f t="shared" si="229"/>
        <v>0</v>
      </c>
      <c r="ED321" s="1612">
        <f t="shared" si="230"/>
        <v>0</v>
      </c>
      <c r="EE321" s="1612">
        <f t="shared" si="231"/>
        <v>0</v>
      </c>
      <c r="EF321" s="1612">
        <f t="shared" si="232"/>
        <v>0</v>
      </c>
      <c r="EG321" s="1612">
        <f t="shared" si="233"/>
        <v>0</v>
      </c>
      <c r="EH321" s="1612">
        <f t="shared" si="234"/>
        <v>0</v>
      </c>
      <c r="EI321" s="1612">
        <f t="shared" si="235"/>
        <v>0</v>
      </c>
      <c r="EJ321" s="1612">
        <f t="shared" si="236"/>
        <v>0</v>
      </c>
      <c r="EK321" s="1612">
        <f t="shared" si="237"/>
        <v>0</v>
      </c>
      <c r="EL321" s="1612">
        <f t="shared" si="238"/>
        <v>0</v>
      </c>
      <c r="EM321" s="1612">
        <f t="shared" si="239"/>
        <v>0</v>
      </c>
      <c r="EN321" s="1612">
        <f t="shared" si="240"/>
        <v>0</v>
      </c>
      <c r="EO321" s="1612">
        <f t="shared" si="241"/>
        <v>0</v>
      </c>
      <c r="EP321" s="1612">
        <f t="shared" si="242"/>
        <v>0</v>
      </c>
      <c r="EQ321" s="1612">
        <f t="shared" si="243"/>
        <v>0</v>
      </c>
      <c r="ER321" s="1612">
        <f t="shared" si="244"/>
        <v>0</v>
      </c>
      <c r="ES321" s="1612">
        <f t="shared" si="245"/>
        <v>0</v>
      </c>
      <c r="ET321" s="1612">
        <f t="shared" si="246"/>
        <v>0</v>
      </c>
      <c r="EU321" s="1612">
        <f t="shared" si="247"/>
        <v>0</v>
      </c>
      <c r="EV321" s="1612">
        <f t="shared" si="248"/>
        <v>0</v>
      </c>
      <c r="EW321" s="1612">
        <f t="shared" si="249"/>
        <v>0</v>
      </c>
      <c r="EX321" s="1612">
        <f t="shared" si="250"/>
        <v>0</v>
      </c>
      <c r="EY321" s="1612">
        <f t="shared" si="251"/>
        <v>0</v>
      </c>
      <c r="EZ321" s="1612">
        <f t="shared" si="252"/>
        <v>0</v>
      </c>
      <c r="FA321" s="1612">
        <f t="shared" si="253"/>
        <v>0</v>
      </c>
      <c r="FB321" s="1612">
        <f t="shared" si="254"/>
        <v>0</v>
      </c>
      <c r="FC321" s="1612">
        <f t="shared" si="255"/>
        <v>0</v>
      </c>
      <c r="FD321" s="1612">
        <f t="shared" si="256"/>
        <v>0</v>
      </c>
      <c r="FE321" s="1612">
        <f t="shared" si="257"/>
        <v>0</v>
      </c>
      <c r="FF321" s="1612">
        <f t="shared" si="258"/>
        <v>0</v>
      </c>
      <c r="FG321" s="1612">
        <f t="shared" si="259"/>
        <v>0</v>
      </c>
      <c r="FH321" s="1612">
        <f t="shared" si="260"/>
        <v>0</v>
      </c>
      <c r="FI321" s="1612">
        <f t="shared" si="261"/>
        <v>0</v>
      </c>
      <c r="FJ321" s="1612">
        <f t="shared" si="262"/>
        <v>0</v>
      </c>
      <c r="FK321" s="1612">
        <f t="shared" si="263"/>
        <v>0</v>
      </c>
      <c r="FL321" s="1612">
        <f t="shared" si="264"/>
        <v>0</v>
      </c>
      <c r="FM321" s="1612">
        <f t="shared" si="265"/>
        <v>0</v>
      </c>
      <c r="FN321" s="1612">
        <f t="shared" si="266"/>
        <v>0</v>
      </c>
      <c r="FO321" s="1612">
        <f t="shared" si="267"/>
        <v>0</v>
      </c>
    </row>
    <row r="322" spans="2:171">
      <c r="B322" s="1612" t="s">
        <v>1073</v>
      </c>
      <c r="C322" s="1612" t="s">
        <v>753</v>
      </c>
      <c r="D322" s="1761" t="s">
        <v>543</v>
      </c>
      <c r="E322" s="1612" t="s">
        <v>544</v>
      </c>
      <c r="BH322" s="1612" t="str">
        <f>IF(Dmmy11!N12="","##BLANK",Dmmy11!N12)</f>
        <v>##BLANK</v>
      </c>
      <c r="BI322" s="1618"/>
      <c r="BJ322" s="1618"/>
      <c r="BL322" s="1746">
        <f t="shared" si="268"/>
        <v>0</v>
      </c>
      <c r="DM322" s="1612" t="s">
        <v>1293</v>
      </c>
      <c r="DO322" s="1612">
        <f t="shared" si="269"/>
        <v>0</v>
      </c>
      <c r="DP322" s="1612">
        <f t="shared" si="216"/>
        <v>0</v>
      </c>
      <c r="DQ322" s="1612">
        <f t="shared" si="217"/>
        <v>0</v>
      </c>
      <c r="DR322" s="1612">
        <f t="shared" si="218"/>
        <v>0</v>
      </c>
      <c r="DS322" s="1612">
        <f t="shared" si="219"/>
        <v>0</v>
      </c>
      <c r="DT322" s="1612">
        <f t="shared" si="220"/>
        <v>0</v>
      </c>
      <c r="DU322" s="1612">
        <f t="shared" si="221"/>
        <v>0</v>
      </c>
      <c r="DV322" s="1612">
        <f t="shared" si="222"/>
        <v>0</v>
      </c>
      <c r="DW322" s="1612">
        <f t="shared" si="223"/>
        <v>0</v>
      </c>
      <c r="DX322" s="1612">
        <f t="shared" si="224"/>
        <v>0</v>
      </c>
      <c r="DY322" s="1612">
        <f t="shared" si="225"/>
        <v>0</v>
      </c>
      <c r="DZ322" s="1612">
        <f t="shared" si="226"/>
        <v>0</v>
      </c>
      <c r="EA322" s="1612">
        <f t="shared" si="227"/>
        <v>0</v>
      </c>
      <c r="EB322" s="1612">
        <f t="shared" si="228"/>
        <v>0</v>
      </c>
      <c r="EC322" s="1612">
        <f t="shared" si="229"/>
        <v>0</v>
      </c>
      <c r="ED322" s="1612">
        <f t="shared" si="230"/>
        <v>0</v>
      </c>
      <c r="EE322" s="1612">
        <f t="shared" si="231"/>
        <v>0</v>
      </c>
      <c r="EF322" s="1612">
        <f t="shared" si="232"/>
        <v>0</v>
      </c>
      <c r="EG322" s="1612">
        <f t="shared" si="233"/>
        <v>0</v>
      </c>
      <c r="EH322" s="1612">
        <f t="shared" si="234"/>
        <v>0</v>
      </c>
      <c r="EI322" s="1612">
        <f t="shared" si="235"/>
        <v>0</v>
      </c>
      <c r="EJ322" s="1612">
        <f t="shared" si="236"/>
        <v>0</v>
      </c>
      <c r="EK322" s="1612">
        <f t="shared" si="237"/>
        <v>0</v>
      </c>
      <c r="EL322" s="1612">
        <f t="shared" si="238"/>
        <v>0</v>
      </c>
      <c r="EM322" s="1612">
        <f t="shared" si="239"/>
        <v>0</v>
      </c>
      <c r="EN322" s="1612">
        <f t="shared" si="240"/>
        <v>0</v>
      </c>
      <c r="EO322" s="1612">
        <f t="shared" si="241"/>
        <v>0</v>
      </c>
      <c r="EP322" s="1612">
        <f t="shared" si="242"/>
        <v>0</v>
      </c>
      <c r="EQ322" s="1612">
        <f t="shared" si="243"/>
        <v>0</v>
      </c>
      <c r="ER322" s="1612">
        <f t="shared" si="244"/>
        <v>0</v>
      </c>
      <c r="ES322" s="1612">
        <f t="shared" si="245"/>
        <v>0</v>
      </c>
      <c r="ET322" s="1612">
        <f t="shared" si="246"/>
        <v>0</v>
      </c>
      <c r="EU322" s="1612">
        <f t="shared" si="247"/>
        <v>0</v>
      </c>
      <c r="EV322" s="1612">
        <f t="shared" si="248"/>
        <v>0</v>
      </c>
      <c r="EW322" s="1612">
        <f t="shared" si="249"/>
        <v>0</v>
      </c>
      <c r="EX322" s="1612">
        <f t="shared" si="250"/>
        <v>0</v>
      </c>
      <c r="EY322" s="1612">
        <f t="shared" si="251"/>
        <v>0</v>
      </c>
      <c r="EZ322" s="1612">
        <f t="shared" si="252"/>
        <v>0</v>
      </c>
      <c r="FA322" s="1612">
        <f t="shared" si="253"/>
        <v>0</v>
      </c>
      <c r="FB322" s="1612">
        <f t="shared" si="254"/>
        <v>0</v>
      </c>
      <c r="FC322" s="1612">
        <f t="shared" si="255"/>
        <v>0</v>
      </c>
      <c r="FD322" s="1612">
        <f t="shared" si="256"/>
        <v>0</v>
      </c>
      <c r="FE322" s="1612">
        <f t="shared" si="257"/>
        <v>0</v>
      </c>
      <c r="FF322" s="1612">
        <f t="shared" si="258"/>
        <v>0</v>
      </c>
      <c r="FG322" s="1612">
        <f t="shared" si="259"/>
        <v>0</v>
      </c>
      <c r="FH322" s="1612">
        <f t="shared" si="260"/>
        <v>0</v>
      </c>
      <c r="FI322" s="1612">
        <f t="shared" si="261"/>
        <v>0</v>
      </c>
      <c r="FJ322" s="1612">
        <f t="shared" si="262"/>
        <v>0</v>
      </c>
      <c r="FK322" s="1612">
        <f t="shared" si="263"/>
        <v>0</v>
      </c>
      <c r="FL322" s="1612">
        <f t="shared" si="264"/>
        <v>0</v>
      </c>
      <c r="FM322" s="1612">
        <f t="shared" si="265"/>
        <v>0</v>
      </c>
      <c r="FN322" s="1612">
        <f t="shared" si="266"/>
        <v>0</v>
      </c>
      <c r="FO322" s="1612">
        <f t="shared" si="267"/>
        <v>0</v>
      </c>
    </row>
    <row r="323" spans="2:171">
      <c r="B323" s="1612" t="s">
        <v>1074</v>
      </c>
      <c r="C323" s="1612" t="s">
        <v>755</v>
      </c>
      <c r="D323" s="1761" t="s">
        <v>543</v>
      </c>
      <c r="E323" s="1612" t="s">
        <v>544</v>
      </c>
      <c r="BH323" s="1612" t="str">
        <f>IF(Dmmy11!N13="","##BLANK",Dmmy11!N13)</f>
        <v>##BLANK</v>
      </c>
      <c r="BI323" s="1618"/>
      <c r="BJ323" s="1618"/>
      <c r="BL323" s="1746">
        <f t="shared" si="268"/>
        <v>0</v>
      </c>
      <c r="DM323" s="1612" t="s">
        <v>1293</v>
      </c>
      <c r="DO323" s="1612">
        <f t="shared" si="269"/>
        <v>0</v>
      </c>
      <c r="DP323" s="1612">
        <f t="shared" si="216"/>
        <v>0</v>
      </c>
      <c r="DQ323" s="1612">
        <f t="shared" si="217"/>
        <v>0</v>
      </c>
      <c r="DR323" s="1612">
        <f t="shared" si="218"/>
        <v>0</v>
      </c>
      <c r="DS323" s="1612">
        <f t="shared" si="219"/>
        <v>0</v>
      </c>
      <c r="DT323" s="1612">
        <f t="shared" si="220"/>
        <v>0</v>
      </c>
      <c r="DU323" s="1612">
        <f t="shared" si="221"/>
        <v>0</v>
      </c>
      <c r="DV323" s="1612">
        <f t="shared" si="222"/>
        <v>0</v>
      </c>
      <c r="DW323" s="1612">
        <f t="shared" si="223"/>
        <v>0</v>
      </c>
      <c r="DX323" s="1612">
        <f t="shared" si="224"/>
        <v>0</v>
      </c>
      <c r="DY323" s="1612">
        <f t="shared" si="225"/>
        <v>0</v>
      </c>
      <c r="DZ323" s="1612">
        <f t="shared" si="226"/>
        <v>0</v>
      </c>
      <c r="EA323" s="1612">
        <f t="shared" si="227"/>
        <v>0</v>
      </c>
      <c r="EB323" s="1612">
        <f t="shared" si="228"/>
        <v>0</v>
      </c>
      <c r="EC323" s="1612">
        <f t="shared" si="229"/>
        <v>0</v>
      </c>
      <c r="ED323" s="1612">
        <f t="shared" si="230"/>
        <v>0</v>
      </c>
      <c r="EE323" s="1612">
        <f t="shared" si="231"/>
        <v>0</v>
      </c>
      <c r="EF323" s="1612">
        <f t="shared" si="232"/>
        <v>0</v>
      </c>
      <c r="EG323" s="1612">
        <f t="shared" si="233"/>
        <v>0</v>
      </c>
      <c r="EH323" s="1612">
        <f t="shared" si="234"/>
        <v>0</v>
      </c>
      <c r="EI323" s="1612">
        <f t="shared" si="235"/>
        <v>0</v>
      </c>
      <c r="EJ323" s="1612">
        <f t="shared" si="236"/>
        <v>0</v>
      </c>
      <c r="EK323" s="1612">
        <f t="shared" si="237"/>
        <v>0</v>
      </c>
      <c r="EL323" s="1612">
        <f t="shared" si="238"/>
        <v>0</v>
      </c>
      <c r="EM323" s="1612">
        <f t="shared" si="239"/>
        <v>0</v>
      </c>
      <c r="EN323" s="1612">
        <f t="shared" si="240"/>
        <v>0</v>
      </c>
      <c r="EO323" s="1612">
        <f t="shared" si="241"/>
        <v>0</v>
      </c>
      <c r="EP323" s="1612">
        <f t="shared" si="242"/>
        <v>0</v>
      </c>
      <c r="EQ323" s="1612">
        <f t="shared" si="243"/>
        <v>0</v>
      </c>
      <c r="ER323" s="1612">
        <f t="shared" si="244"/>
        <v>0</v>
      </c>
      <c r="ES323" s="1612">
        <f t="shared" si="245"/>
        <v>0</v>
      </c>
      <c r="ET323" s="1612">
        <f t="shared" si="246"/>
        <v>0</v>
      </c>
      <c r="EU323" s="1612">
        <f t="shared" si="247"/>
        <v>0</v>
      </c>
      <c r="EV323" s="1612">
        <f t="shared" si="248"/>
        <v>0</v>
      </c>
      <c r="EW323" s="1612">
        <f t="shared" si="249"/>
        <v>0</v>
      </c>
      <c r="EX323" s="1612">
        <f t="shared" si="250"/>
        <v>0</v>
      </c>
      <c r="EY323" s="1612">
        <f t="shared" si="251"/>
        <v>0</v>
      </c>
      <c r="EZ323" s="1612">
        <f t="shared" si="252"/>
        <v>0</v>
      </c>
      <c r="FA323" s="1612">
        <f t="shared" si="253"/>
        <v>0</v>
      </c>
      <c r="FB323" s="1612">
        <f t="shared" si="254"/>
        <v>0</v>
      </c>
      <c r="FC323" s="1612">
        <f t="shared" si="255"/>
        <v>0</v>
      </c>
      <c r="FD323" s="1612">
        <f t="shared" si="256"/>
        <v>0</v>
      </c>
      <c r="FE323" s="1612">
        <f t="shared" si="257"/>
        <v>0</v>
      </c>
      <c r="FF323" s="1612">
        <f t="shared" si="258"/>
        <v>0</v>
      </c>
      <c r="FG323" s="1612">
        <f t="shared" si="259"/>
        <v>0</v>
      </c>
      <c r="FH323" s="1612">
        <f t="shared" si="260"/>
        <v>0</v>
      </c>
      <c r="FI323" s="1612">
        <f t="shared" si="261"/>
        <v>0</v>
      </c>
      <c r="FJ323" s="1612">
        <f t="shared" si="262"/>
        <v>0</v>
      </c>
      <c r="FK323" s="1612">
        <f t="shared" si="263"/>
        <v>0</v>
      </c>
      <c r="FL323" s="1612">
        <f t="shared" si="264"/>
        <v>0</v>
      </c>
      <c r="FM323" s="1612">
        <f t="shared" si="265"/>
        <v>0</v>
      </c>
      <c r="FN323" s="1612">
        <f t="shared" si="266"/>
        <v>0</v>
      </c>
      <c r="FO323" s="1612">
        <f t="shared" si="267"/>
        <v>0</v>
      </c>
    </row>
    <row r="324" spans="2:171">
      <c r="B324" s="1612" t="s">
        <v>1075</v>
      </c>
      <c r="C324" s="1612" t="s">
        <v>757</v>
      </c>
      <c r="D324" s="1761" t="s">
        <v>543</v>
      </c>
      <c r="E324" s="1612" t="s">
        <v>544</v>
      </c>
      <c r="BH324" s="1612" t="str">
        <f>IF(Dmmy11!N14="","##BLANK",Dmmy11!N14)</f>
        <v>##BLANK</v>
      </c>
      <c r="BI324" s="1618"/>
      <c r="BJ324" s="1618"/>
      <c r="BL324" s="1746">
        <f t="shared" si="268"/>
        <v>0</v>
      </c>
      <c r="DM324" s="1612" t="s">
        <v>1293</v>
      </c>
      <c r="DO324" s="1612">
        <f t="shared" si="269"/>
        <v>0</v>
      </c>
      <c r="DP324" s="1612">
        <f t="shared" ref="DP324:DP387" si="270">IFERROR(+BN324-I324,0)</f>
        <v>0</v>
      </c>
      <c r="DQ324" s="1612">
        <f t="shared" ref="DQ324:DQ387" si="271">IFERROR(+BO324-J324,0)</f>
        <v>0</v>
      </c>
      <c r="DR324" s="1612">
        <f t="shared" ref="DR324:DR387" si="272">IFERROR(+BP324-K324,0)</f>
        <v>0</v>
      </c>
      <c r="DS324" s="1612">
        <f t="shared" ref="DS324:DS387" si="273">IFERROR(+BQ324-L324,0)</f>
        <v>0</v>
      </c>
      <c r="DT324" s="1612">
        <f t="shared" ref="DT324:DT387" si="274">IFERROR(+BR324-M324,0)</f>
        <v>0</v>
      </c>
      <c r="DU324" s="1612">
        <f t="shared" ref="DU324:DU387" si="275">IFERROR(+BS324-N324,0)</f>
        <v>0</v>
      </c>
      <c r="DV324" s="1612">
        <f t="shared" ref="DV324:DV387" si="276">IFERROR(+BT324-O324,0)</f>
        <v>0</v>
      </c>
      <c r="DW324" s="1612">
        <f t="shared" ref="DW324:DW387" si="277">IFERROR(+BU324-P324,0)</f>
        <v>0</v>
      </c>
      <c r="DX324" s="1612">
        <f t="shared" ref="DX324:DX387" si="278">IFERROR(+BV324-Q324,0)</f>
        <v>0</v>
      </c>
      <c r="DY324" s="1612">
        <f t="shared" ref="DY324:DY387" si="279">IFERROR(+BW324-R324,0)</f>
        <v>0</v>
      </c>
      <c r="DZ324" s="1612">
        <f t="shared" ref="DZ324:DZ387" si="280">IFERROR(+BX324-S324,0)</f>
        <v>0</v>
      </c>
      <c r="EA324" s="1612">
        <f t="shared" ref="EA324:EA387" si="281">IFERROR(+BY324-T324,0)</f>
        <v>0</v>
      </c>
      <c r="EB324" s="1612">
        <f t="shared" ref="EB324:EB387" si="282">IFERROR(+BZ324-U324,0)</f>
        <v>0</v>
      </c>
      <c r="EC324" s="1612">
        <f t="shared" ref="EC324:EC387" si="283">IFERROR(+CA324-V324,0)</f>
        <v>0</v>
      </c>
      <c r="ED324" s="1612">
        <f t="shared" ref="ED324:ED387" si="284">IFERROR(+CB324-W324,0)</f>
        <v>0</v>
      </c>
      <c r="EE324" s="1612">
        <f t="shared" ref="EE324:EE387" si="285">IFERROR(+CC324-X324,0)</f>
        <v>0</v>
      </c>
      <c r="EF324" s="1612">
        <f t="shared" ref="EF324:EF387" si="286">IFERROR(+CD324-Y324,0)</f>
        <v>0</v>
      </c>
      <c r="EG324" s="1612">
        <f t="shared" ref="EG324:EG387" si="287">IFERROR(+CE324-Z324,0)</f>
        <v>0</v>
      </c>
      <c r="EH324" s="1612">
        <f t="shared" ref="EH324:EH387" si="288">IFERROR(+CF324-AA324,0)</f>
        <v>0</v>
      </c>
      <c r="EI324" s="1612">
        <f t="shared" ref="EI324:EI387" si="289">IFERROR(+CG324-AB324,0)</f>
        <v>0</v>
      </c>
      <c r="EJ324" s="1612">
        <f t="shared" ref="EJ324:EJ387" si="290">IFERROR(+CH324-AC324,0)</f>
        <v>0</v>
      </c>
      <c r="EK324" s="1612">
        <f t="shared" ref="EK324:EK387" si="291">IFERROR(+CI324-AD324,0)</f>
        <v>0</v>
      </c>
      <c r="EL324" s="1612">
        <f t="shared" ref="EL324:EL387" si="292">IFERROR(+CJ324-AE324,0)</f>
        <v>0</v>
      </c>
      <c r="EM324" s="1612">
        <f t="shared" ref="EM324:EM387" si="293">IFERROR(+CK324-AF324,0)</f>
        <v>0</v>
      </c>
      <c r="EN324" s="1612">
        <f t="shared" ref="EN324:EN387" si="294">IFERROR(+CL324-AG324,0)</f>
        <v>0</v>
      </c>
      <c r="EO324" s="1612">
        <f t="shared" ref="EO324:EO387" si="295">IFERROR(+CM324-AH324,0)</f>
        <v>0</v>
      </c>
      <c r="EP324" s="1612">
        <f t="shared" ref="EP324:EP387" si="296">IFERROR(+CN324-AI324,0)</f>
        <v>0</v>
      </c>
      <c r="EQ324" s="1612">
        <f t="shared" ref="EQ324:EQ387" si="297">IFERROR(+CO324-AJ324,0)</f>
        <v>0</v>
      </c>
      <c r="ER324" s="1612">
        <f t="shared" ref="ER324:ER387" si="298">IFERROR(+CP324-AK324,0)</f>
        <v>0</v>
      </c>
      <c r="ES324" s="1612">
        <f t="shared" ref="ES324:ES387" si="299">IFERROR(+CQ324-AL324,0)</f>
        <v>0</v>
      </c>
      <c r="ET324" s="1612">
        <f t="shared" ref="ET324:ET387" si="300">IFERROR(+CR324-AM324,0)</f>
        <v>0</v>
      </c>
      <c r="EU324" s="1612">
        <f t="shared" ref="EU324:EU387" si="301">IFERROR(+CS324-AN324,0)</f>
        <v>0</v>
      </c>
      <c r="EV324" s="1612">
        <f t="shared" ref="EV324:EV387" si="302">IFERROR(+CT324-AO324,0)</f>
        <v>0</v>
      </c>
      <c r="EW324" s="1612">
        <f t="shared" ref="EW324:EW387" si="303">IFERROR(+CU324-AP324,0)</f>
        <v>0</v>
      </c>
      <c r="EX324" s="1612">
        <f t="shared" ref="EX324:EX387" si="304">IFERROR(+CV324-AQ324,0)</f>
        <v>0</v>
      </c>
      <c r="EY324" s="1612">
        <f t="shared" ref="EY324:EY387" si="305">IFERROR(+CW324-AR324,0)</f>
        <v>0</v>
      </c>
      <c r="EZ324" s="1612">
        <f t="shared" ref="EZ324:EZ387" si="306">IFERROR(+CX324-AS324,0)</f>
        <v>0</v>
      </c>
      <c r="FA324" s="1612">
        <f t="shared" ref="FA324:FA387" si="307">IFERROR(+CY324-AT324,0)</f>
        <v>0</v>
      </c>
      <c r="FB324" s="1612">
        <f t="shared" ref="FB324:FB387" si="308">IFERROR(+CZ324-AU324,0)</f>
        <v>0</v>
      </c>
      <c r="FC324" s="1612">
        <f t="shared" ref="FC324:FC387" si="309">IFERROR(+DA324-AV324,0)</f>
        <v>0</v>
      </c>
      <c r="FD324" s="1612">
        <f t="shared" ref="FD324:FD387" si="310">IFERROR(+DB324-AW324,0)</f>
        <v>0</v>
      </c>
      <c r="FE324" s="1612">
        <f t="shared" ref="FE324:FE387" si="311">IFERROR(+DC324-AX324,0)</f>
        <v>0</v>
      </c>
      <c r="FF324" s="1612">
        <f t="shared" ref="FF324:FF387" si="312">IFERROR(+DD324-AY324,0)</f>
        <v>0</v>
      </c>
      <c r="FG324" s="1612">
        <f t="shared" ref="FG324:FG387" si="313">IFERROR(+DE324-AZ324,0)</f>
        <v>0</v>
      </c>
      <c r="FH324" s="1612">
        <f t="shared" ref="FH324:FH387" si="314">IFERROR(+DF324-BA324,0)</f>
        <v>0</v>
      </c>
      <c r="FI324" s="1612">
        <f t="shared" ref="FI324:FI387" si="315">IFERROR(+DG324-BB324,0)</f>
        <v>0</v>
      </c>
      <c r="FJ324" s="1612">
        <f t="shared" ref="FJ324:FJ387" si="316">IFERROR(+DH324-BC324,0)</f>
        <v>0</v>
      </c>
      <c r="FK324" s="1612">
        <f t="shared" ref="FK324:FK387" si="317">IFERROR(+DI324-BD324,0)</f>
        <v>0</v>
      </c>
      <c r="FL324" s="1612">
        <f t="shared" ref="FL324:FL387" si="318">IFERROR(+DJ324-BE324,0)</f>
        <v>0</v>
      </c>
      <c r="FM324" s="1612">
        <f t="shared" ref="FM324:FM387" si="319">IFERROR(+DK324-BF324,0)</f>
        <v>0</v>
      </c>
      <c r="FN324" s="1612">
        <f t="shared" ref="FN324:FN387" si="320">IFERROR(+DL324-BG324,0)</f>
        <v>0</v>
      </c>
      <c r="FO324" s="1612">
        <f t="shared" ref="FO324:FO387" si="321">IFERROR(+DM324-BH324,0)</f>
        <v>0</v>
      </c>
    </row>
    <row r="325" spans="2:171">
      <c r="B325" s="1612" t="s">
        <v>1076</v>
      </c>
      <c r="C325" s="1612" t="s">
        <v>759</v>
      </c>
      <c r="D325" s="1761" t="s">
        <v>543</v>
      </c>
      <c r="E325" s="1612" t="s">
        <v>544</v>
      </c>
      <c r="BH325" s="1612" t="str">
        <f>IF(Dmmy11!N15="","##BLANK",Dmmy11!N15)</f>
        <v>##BLANK</v>
      </c>
      <c r="BI325" s="1618"/>
      <c r="BJ325" s="1618"/>
      <c r="BL325" s="1746">
        <f t="shared" ref="BL325:BL388" si="322">SUM(H325:BH325)-SUM(BM325:DM325)</f>
        <v>0</v>
      </c>
      <c r="DM325" s="1612" t="s">
        <v>1293</v>
      </c>
      <c r="DO325" s="1612">
        <f t="shared" ref="DO325:DO388" si="323">IFERROR(+BM325-H325,0)</f>
        <v>0</v>
      </c>
      <c r="DP325" s="1612">
        <f t="shared" si="270"/>
        <v>0</v>
      </c>
      <c r="DQ325" s="1612">
        <f t="shared" si="271"/>
        <v>0</v>
      </c>
      <c r="DR325" s="1612">
        <f t="shared" si="272"/>
        <v>0</v>
      </c>
      <c r="DS325" s="1612">
        <f t="shared" si="273"/>
        <v>0</v>
      </c>
      <c r="DT325" s="1612">
        <f t="shared" si="274"/>
        <v>0</v>
      </c>
      <c r="DU325" s="1612">
        <f t="shared" si="275"/>
        <v>0</v>
      </c>
      <c r="DV325" s="1612">
        <f t="shared" si="276"/>
        <v>0</v>
      </c>
      <c r="DW325" s="1612">
        <f t="shared" si="277"/>
        <v>0</v>
      </c>
      <c r="DX325" s="1612">
        <f t="shared" si="278"/>
        <v>0</v>
      </c>
      <c r="DY325" s="1612">
        <f t="shared" si="279"/>
        <v>0</v>
      </c>
      <c r="DZ325" s="1612">
        <f t="shared" si="280"/>
        <v>0</v>
      </c>
      <c r="EA325" s="1612">
        <f t="shared" si="281"/>
        <v>0</v>
      </c>
      <c r="EB325" s="1612">
        <f t="shared" si="282"/>
        <v>0</v>
      </c>
      <c r="EC325" s="1612">
        <f t="shared" si="283"/>
        <v>0</v>
      </c>
      <c r="ED325" s="1612">
        <f t="shared" si="284"/>
        <v>0</v>
      </c>
      <c r="EE325" s="1612">
        <f t="shared" si="285"/>
        <v>0</v>
      </c>
      <c r="EF325" s="1612">
        <f t="shared" si="286"/>
        <v>0</v>
      </c>
      <c r="EG325" s="1612">
        <f t="shared" si="287"/>
        <v>0</v>
      </c>
      <c r="EH325" s="1612">
        <f t="shared" si="288"/>
        <v>0</v>
      </c>
      <c r="EI325" s="1612">
        <f t="shared" si="289"/>
        <v>0</v>
      </c>
      <c r="EJ325" s="1612">
        <f t="shared" si="290"/>
        <v>0</v>
      </c>
      <c r="EK325" s="1612">
        <f t="shared" si="291"/>
        <v>0</v>
      </c>
      <c r="EL325" s="1612">
        <f t="shared" si="292"/>
        <v>0</v>
      </c>
      <c r="EM325" s="1612">
        <f t="shared" si="293"/>
        <v>0</v>
      </c>
      <c r="EN325" s="1612">
        <f t="shared" si="294"/>
        <v>0</v>
      </c>
      <c r="EO325" s="1612">
        <f t="shared" si="295"/>
        <v>0</v>
      </c>
      <c r="EP325" s="1612">
        <f t="shared" si="296"/>
        <v>0</v>
      </c>
      <c r="EQ325" s="1612">
        <f t="shared" si="297"/>
        <v>0</v>
      </c>
      <c r="ER325" s="1612">
        <f t="shared" si="298"/>
        <v>0</v>
      </c>
      <c r="ES325" s="1612">
        <f t="shared" si="299"/>
        <v>0</v>
      </c>
      <c r="ET325" s="1612">
        <f t="shared" si="300"/>
        <v>0</v>
      </c>
      <c r="EU325" s="1612">
        <f t="shared" si="301"/>
        <v>0</v>
      </c>
      <c r="EV325" s="1612">
        <f t="shared" si="302"/>
        <v>0</v>
      </c>
      <c r="EW325" s="1612">
        <f t="shared" si="303"/>
        <v>0</v>
      </c>
      <c r="EX325" s="1612">
        <f t="shared" si="304"/>
        <v>0</v>
      </c>
      <c r="EY325" s="1612">
        <f t="shared" si="305"/>
        <v>0</v>
      </c>
      <c r="EZ325" s="1612">
        <f t="shared" si="306"/>
        <v>0</v>
      </c>
      <c r="FA325" s="1612">
        <f t="shared" si="307"/>
        <v>0</v>
      </c>
      <c r="FB325" s="1612">
        <f t="shared" si="308"/>
        <v>0</v>
      </c>
      <c r="FC325" s="1612">
        <f t="shared" si="309"/>
        <v>0</v>
      </c>
      <c r="FD325" s="1612">
        <f t="shared" si="310"/>
        <v>0</v>
      </c>
      <c r="FE325" s="1612">
        <f t="shared" si="311"/>
        <v>0</v>
      </c>
      <c r="FF325" s="1612">
        <f t="shared" si="312"/>
        <v>0</v>
      </c>
      <c r="FG325" s="1612">
        <f t="shared" si="313"/>
        <v>0</v>
      </c>
      <c r="FH325" s="1612">
        <f t="shared" si="314"/>
        <v>0</v>
      </c>
      <c r="FI325" s="1612">
        <f t="shared" si="315"/>
        <v>0</v>
      </c>
      <c r="FJ325" s="1612">
        <f t="shared" si="316"/>
        <v>0</v>
      </c>
      <c r="FK325" s="1612">
        <f t="shared" si="317"/>
        <v>0</v>
      </c>
      <c r="FL325" s="1612">
        <f t="shared" si="318"/>
        <v>0</v>
      </c>
      <c r="FM325" s="1612">
        <f t="shared" si="319"/>
        <v>0</v>
      </c>
      <c r="FN325" s="1612">
        <f t="shared" si="320"/>
        <v>0</v>
      </c>
      <c r="FO325" s="1612">
        <f t="shared" si="321"/>
        <v>0</v>
      </c>
    </row>
    <row r="326" spans="2:171">
      <c r="B326" s="1612" t="s">
        <v>1077</v>
      </c>
      <c r="C326" s="1612" t="s">
        <v>975</v>
      </c>
      <c r="D326" s="1761" t="s">
        <v>550</v>
      </c>
      <c r="E326" s="1612" t="s">
        <v>544</v>
      </c>
      <c r="W326" s="1612" t="str">
        <f>IF(+Dmmy11!H18="","##BLANK",+Dmmy11!H18)</f>
        <v>##BLANK</v>
      </c>
      <c r="BI326" s="1618"/>
      <c r="BJ326" s="1618"/>
      <c r="BL326" s="1746">
        <f t="shared" si="322"/>
        <v>0</v>
      </c>
      <c r="CB326" s="1612" t="s">
        <v>1293</v>
      </c>
      <c r="DO326" s="1612">
        <f t="shared" si="323"/>
        <v>0</v>
      </c>
      <c r="DP326" s="1612">
        <f t="shared" si="270"/>
        <v>0</v>
      </c>
      <c r="DQ326" s="1612">
        <f t="shared" si="271"/>
        <v>0</v>
      </c>
      <c r="DR326" s="1612">
        <f t="shared" si="272"/>
        <v>0</v>
      </c>
      <c r="DS326" s="1612">
        <f t="shared" si="273"/>
        <v>0</v>
      </c>
      <c r="DT326" s="1612">
        <f t="shared" si="274"/>
        <v>0</v>
      </c>
      <c r="DU326" s="1612">
        <f t="shared" si="275"/>
        <v>0</v>
      </c>
      <c r="DV326" s="1612">
        <f t="shared" si="276"/>
        <v>0</v>
      </c>
      <c r="DW326" s="1612">
        <f t="shared" si="277"/>
        <v>0</v>
      </c>
      <c r="DX326" s="1612">
        <f t="shared" si="278"/>
        <v>0</v>
      </c>
      <c r="DY326" s="1612">
        <f t="shared" si="279"/>
        <v>0</v>
      </c>
      <c r="DZ326" s="1612">
        <f t="shared" si="280"/>
        <v>0</v>
      </c>
      <c r="EA326" s="1612">
        <f t="shared" si="281"/>
        <v>0</v>
      </c>
      <c r="EB326" s="1612">
        <f t="shared" si="282"/>
        <v>0</v>
      </c>
      <c r="EC326" s="1612">
        <f t="shared" si="283"/>
        <v>0</v>
      </c>
      <c r="ED326" s="1612">
        <f t="shared" si="284"/>
        <v>0</v>
      </c>
      <c r="EE326" s="1612">
        <f t="shared" si="285"/>
        <v>0</v>
      </c>
      <c r="EF326" s="1612">
        <f t="shared" si="286"/>
        <v>0</v>
      </c>
      <c r="EG326" s="1612">
        <f t="shared" si="287"/>
        <v>0</v>
      </c>
      <c r="EH326" s="1612">
        <f t="shared" si="288"/>
        <v>0</v>
      </c>
      <c r="EI326" s="1612">
        <f t="shared" si="289"/>
        <v>0</v>
      </c>
      <c r="EJ326" s="1612">
        <f t="shared" si="290"/>
        <v>0</v>
      </c>
      <c r="EK326" s="1612">
        <f t="shared" si="291"/>
        <v>0</v>
      </c>
      <c r="EL326" s="1612">
        <f t="shared" si="292"/>
        <v>0</v>
      </c>
      <c r="EM326" s="1612">
        <f t="shared" si="293"/>
        <v>0</v>
      </c>
      <c r="EN326" s="1612">
        <f t="shared" si="294"/>
        <v>0</v>
      </c>
      <c r="EO326" s="1612">
        <f t="shared" si="295"/>
        <v>0</v>
      </c>
      <c r="EP326" s="1612">
        <f t="shared" si="296"/>
        <v>0</v>
      </c>
      <c r="EQ326" s="1612">
        <f t="shared" si="297"/>
        <v>0</v>
      </c>
      <c r="ER326" s="1612">
        <f t="shared" si="298"/>
        <v>0</v>
      </c>
      <c r="ES326" s="1612">
        <f t="shared" si="299"/>
        <v>0</v>
      </c>
      <c r="ET326" s="1612">
        <f t="shared" si="300"/>
        <v>0</v>
      </c>
      <c r="EU326" s="1612">
        <f t="shared" si="301"/>
        <v>0</v>
      </c>
      <c r="EV326" s="1612">
        <f t="shared" si="302"/>
        <v>0</v>
      </c>
      <c r="EW326" s="1612">
        <f t="shared" si="303"/>
        <v>0</v>
      </c>
      <c r="EX326" s="1612">
        <f t="shared" si="304"/>
        <v>0</v>
      </c>
      <c r="EY326" s="1612">
        <f t="shared" si="305"/>
        <v>0</v>
      </c>
      <c r="EZ326" s="1612">
        <f t="shared" si="306"/>
        <v>0</v>
      </c>
      <c r="FA326" s="1612">
        <f t="shared" si="307"/>
        <v>0</v>
      </c>
      <c r="FB326" s="1612">
        <f t="shared" si="308"/>
        <v>0</v>
      </c>
      <c r="FC326" s="1612">
        <f t="shared" si="309"/>
        <v>0</v>
      </c>
      <c r="FD326" s="1612">
        <f t="shared" si="310"/>
        <v>0</v>
      </c>
      <c r="FE326" s="1612">
        <f t="shared" si="311"/>
        <v>0</v>
      </c>
      <c r="FF326" s="1612">
        <f t="shared" si="312"/>
        <v>0</v>
      </c>
      <c r="FG326" s="1612">
        <f t="shared" si="313"/>
        <v>0</v>
      </c>
      <c r="FH326" s="1612">
        <f t="shared" si="314"/>
        <v>0</v>
      </c>
      <c r="FI326" s="1612">
        <f t="shared" si="315"/>
        <v>0</v>
      </c>
      <c r="FJ326" s="1612">
        <f t="shared" si="316"/>
        <v>0</v>
      </c>
      <c r="FK326" s="1612">
        <f t="shared" si="317"/>
        <v>0</v>
      </c>
      <c r="FL326" s="1612">
        <f t="shared" si="318"/>
        <v>0</v>
      </c>
      <c r="FM326" s="1612">
        <f t="shared" si="319"/>
        <v>0</v>
      </c>
      <c r="FN326" s="1612">
        <f t="shared" si="320"/>
        <v>0</v>
      </c>
      <c r="FO326" s="1612">
        <f t="shared" si="321"/>
        <v>0</v>
      </c>
    </row>
    <row r="327" spans="2:171">
      <c r="B327" s="1612" t="s">
        <v>1408</v>
      </c>
      <c r="C327" s="1612" t="s">
        <v>1079</v>
      </c>
      <c r="D327" s="1761" t="s">
        <v>573</v>
      </c>
      <c r="E327" s="1612" t="s">
        <v>544</v>
      </c>
      <c r="X327" s="1612" t="str">
        <f>IF(+Dmmy11!I20="","##BLANK",+Dmmy11!I20)</f>
        <v>##BLANK</v>
      </c>
      <c r="Y327" s="1612" t="str">
        <f>IF(+Dmmy11!J20="","##BLANK",+Dmmy11!J20)</f>
        <v>##BLANK</v>
      </c>
      <c r="Z327" s="1612" t="str">
        <f>IF(+Dmmy11!K20="","##BLANK",+Dmmy11!K20)</f>
        <v>##BLANK</v>
      </c>
      <c r="AA327" s="1612" t="str">
        <f>IF(+Dmmy11!L20="","##BLANK",+Dmmy11!L20)</f>
        <v>##BLANK</v>
      </c>
      <c r="AB327" s="1612" t="str">
        <f>IF(+Dmmy11!M20="","##BLANK",+Dmmy11!M20)</f>
        <v>##BLANK</v>
      </c>
      <c r="BI327" s="1618"/>
      <c r="BJ327" s="1618"/>
      <c r="BL327" s="1746">
        <f t="shared" si="322"/>
        <v>0</v>
      </c>
      <c r="CC327" s="1612" t="s">
        <v>1293</v>
      </c>
      <c r="CD327" s="1612" t="s">
        <v>1293</v>
      </c>
      <c r="CE327" s="1612" t="s">
        <v>1293</v>
      </c>
      <c r="CF327" s="1612" t="s">
        <v>1293</v>
      </c>
      <c r="CG327" s="1612" t="s">
        <v>1293</v>
      </c>
      <c r="DO327" s="1612">
        <f t="shared" si="323"/>
        <v>0</v>
      </c>
      <c r="DP327" s="1612">
        <f t="shared" si="270"/>
        <v>0</v>
      </c>
      <c r="DQ327" s="1612">
        <f t="shared" si="271"/>
        <v>0</v>
      </c>
      <c r="DR327" s="1612">
        <f t="shared" si="272"/>
        <v>0</v>
      </c>
      <c r="DS327" s="1612">
        <f t="shared" si="273"/>
        <v>0</v>
      </c>
      <c r="DT327" s="1612">
        <f t="shared" si="274"/>
        <v>0</v>
      </c>
      <c r="DU327" s="1612">
        <f t="shared" si="275"/>
        <v>0</v>
      </c>
      <c r="DV327" s="1612">
        <f t="shared" si="276"/>
        <v>0</v>
      </c>
      <c r="DW327" s="1612">
        <f t="shared" si="277"/>
        <v>0</v>
      </c>
      <c r="DX327" s="1612">
        <f t="shared" si="278"/>
        <v>0</v>
      </c>
      <c r="DY327" s="1612">
        <f t="shared" si="279"/>
        <v>0</v>
      </c>
      <c r="DZ327" s="1612">
        <f t="shared" si="280"/>
        <v>0</v>
      </c>
      <c r="EA327" s="1612">
        <f t="shared" si="281"/>
        <v>0</v>
      </c>
      <c r="EB327" s="1612">
        <f t="shared" si="282"/>
        <v>0</v>
      </c>
      <c r="EC327" s="1612">
        <f t="shared" si="283"/>
        <v>0</v>
      </c>
      <c r="ED327" s="1612">
        <f t="shared" si="284"/>
        <v>0</v>
      </c>
      <c r="EE327" s="1612">
        <f t="shared" si="285"/>
        <v>0</v>
      </c>
      <c r="EF327" s="1612">
        <f t="shared" si="286"/>
        <v>0</v>
      </c>
      <c r="EG327" s="1612">
        <f t="shared" si="287"/>
        <v>0</v>
      </c>
      <c r="EH327" s="1612">
        <f t="shared" si="288"/>
        <v>0</v>
      </c>
      <c r="EI327" s="1612">
        <f t="shared" si="289"/>
        <v>0</v>
      </c>
      <c r="EJ327" s="1612">
        <f t="shared" si="290"/>
        <v>0</v>
      </c>
      <c r="EK327" s="1612">
        <f t="shared" si="291"/>
        <v>0</v>
      </c>
      <c r="EL327" s="1612">
        <f t="shared" si="292"/>
        <v>0</v>
      </c>
      <c r="EM327" s="1612">
        <f t="shared" si="293"/>
        <v>0</v>
      </c>
      <c r="EN327" s="1612">
        <f t="shared" si="294"/>
        <v>0</v>
      </c>
      <c r="EO327" s="1612">
        <f t="shared" si="295"/>
        <v>0</v>
      </c>
      <c r="EP327" s="1612">
        <f t="shared" si="296"/>
        <v>0</v>
      </c>
      <c r="EQ327" s="1612">
        <f t="shared" si="297"/>
        <v>0</v>
      </c>
      <c r="ER327" s="1612">
        <f t="shared" si="298"/>
        <v>0</v>
      </c>
      <c r="ES327" s="1612">
        <f t="shared" si="299"/>
        <v>0</v>
      </c>
      <c r="ET327" s="1612">
        <f t="shared" si="300"/>
        <v>0</v>
      </c>
      <c r="EU327" s="1612">
        <f t="shared" si="301"/>
        <v>0</v>
      </c>
      <c r="EV327" s="1612">
        <f t="shared" si="302"/>
        <v>0</v>
      </c>
      <c r="EW327" s="1612">
        <f t="shared" si="303"/>
        <v>0</v>
      </c>
      <c r="EX327" s="1612">
        <f t="shared" si="304"/>
        <v>0</v>
      </c>
      <c r="EY327" s="1612">
        <f t="shared" si="305"/>
        <v>0</v>
      </c>
      <c r="EZ327" s="1612">
        <f t="shared" si="306"/>
        <v>0</v>
      </c>
      <c r="FA327" s="1612">
        <f t="shared" si="307"/>
        <v>0</v>
      </c>
      <c r="FB327" s="1612">
        <f t="shared" si="308"/>
        <v>0</v>
      </c>
      <c r="FC327" s="1612">
        <f t="shared" si="309"/>
        <v>0</v>
      </c>
      <c r="FD327" s="1612">
        <f t="shared" si="310"/>
        <v>0</v>
      </c>
      <c r="FE327" s="1612">
        <f t="shared" si="311"/>
        <v>0</v>
      </c>
      <c r="FF327" s="1612">
        <f t="shared" si="312"/>
        <v>0</v>
      </c>
      <c r="FG327" s="1612">
        <f t="shared" si="313"/>
        <v>0</v>
      </c>
      <c r="FH327" s="1612">
        <f t="shared" si="314"/>
        <v>0</v>
      </c>
      <c r="FI327" s="1612">
        <f t="shared" si="315"/>
        <v>0</v>
      </c>
      <c r="FJ327" s="1612">
        <f t="shared" si="316"/>
        <v>0</v>
      </c>
      <c r="FK327" s="1612">
        <f t="shared" si="317"/>
        <v>0</v>
      </c>
      <c r="FL327" s="1612">
        <f t="shared" si="318"/>
        <v>0</v>
      </c>
      <c r="FM327" s="1612">
        <f t="shared" si="319"/>
        <v>0</v>
      </c>
      <c r="FN327" s="1612">
        <f t="shared" si="320"/>
        <v>0</v>
      </c>
      <c r="FO327" s="1612">
        <f t="shared" si="321"/>
        <v>0</v>
      </c>
    </row>
    <row r="328" spans="2:171">
      <c r="B328" s="1612" t="s">
        <v>1409</v>
      </c>
      <c r="C328" s="1612" t="s">
        <v>1399</v>
      </c>
      <c r="D328" s="1761" t="s">
        <v>550</v>
      </c>
      <c r="E328" s="1612" t="s">
        <v>544</v>
      </c>
      <c r="W328" s="1612" t="str">
        <f>IF(+Dmmy11!H21="","##BLANK",+Dmmy11!H21)</f>
        <v>##BLANK</v>
      </c>
      <c r="X328" s="1612" t="str">
        <f>IF(+Dmmy11!I21="","##BLANK",+Dmmy11!I21)</f>
        <v>##BLANK</v>
      </c>
      <c r="Y328" s="1612" t="str">
        <f>IF(+Dmmy11!J21="","##BLANK",+Dmmy11!J21)</f>
        <v>##BLANK</v>
      </c>
      <c r="Z328" s="1612" t="str">
        <f>IF(+Dmmy11!K21="","##BLANK",+Dmmy11!K21)</f>
        <v>##BLANK</v>
      </c>
      <c r="AA328" s="1612" t="str">
        <f>IF(+Dmmy11!L21="","##BLANK",+Dmmy11!L21)</f>
        <v>##BLANK</v>
      </c>
      <c r="AB328" s="1612" t="str">
        <f>IF(+Dmmy11!M21="","##BLANK",+Dmmy11!M21)</f>
        <v>##BLANK</v>
      </c>
      <c r="BI328" s="1618"/>
      <c r="BJ328" s="1618"/>
      <c r="BL328" s="1746">
        <f t="shared" si="322"/>
        <v>0</v>
      </c>
      <c r="CB328" s="1612" t="s">
        <v>1293</v>
      </c>
      <c r="CC328" s="1612" t="s">
        <v>1293</v>
      </c>
      <c r="CD328" s="1612" t="s">
        <v>1293</v>
      </c>
      <c r="CE328" s="1612" t="s">
        <v>1293</v>
      </c>
      <c r="CF328" s="1612" t="s">
        <v>1293</v>
      </c>
      <c r="CG328" s="1612" t="s">
        <v>1293</v>
      </c>
      <c r="DO328" s="1612">
        <f t="shared" si="323"/>
        <v>0</v>
      </c>
      <c r="DP328" s="1612">
        <f t="shared" si="270"/>
        <v>0</v>
      </c>
      <c r="DQ328" s="1612">
        <f t="shared" si="271"/>
        <v>0</v>
      </c>
      <c r="DR328" s="1612">
        <f t="shared" si="272"/>
        <v>0</v>
      </c>
      <c r="DS328" s="1612">
        <f t="shared" si="273"/>
        <v>0</v>
      </c>
      <c r="DT328" s="1612">
        <f t="shared" si="274"/>
        <v>0</v>
      </c>
      <c r="DU328" s="1612">
        <f t="shared" si="275"/>
        <v>0</v>
      </c>
      <c r="DV328" s="1612">
        <f t="shared" si="276"/>
        <v>0</v>
      </c>
      <c r="DW328" s="1612">
        <f t="shared" si="277"/>
        <v>0</v>
      </c>
      <c r="DX328" s="1612">
        <f t="shared" si="278"/>
        <v>0</v>
      </c>
      <c r="DY328" s="1612">
        <f t="shared" si="279"/>
        <v>0</v>
      </c>
      <c r="DZ328" s="1612">
        <f t="shared" si="280"/>
        <v>0</v>
      </c>
      <c r="EA328" s="1612">
        <f t="shared" si="281"/>
        <v>0</v>
      </c>
      <c r="EB328" s="1612">
        <f t="shared" si="282"/>
        <v>0</v>
      </c>
      <c r="EC328" s="1612">
        <f t="shared" si="283"/>
        <v>0</v>
      </c>
      <c r="ED328" s="1612">
        <f t="shared" si="284"/>
        <v>0</v>
      </c>
      <c r="EE328" s="1612">
        <f t="shared" si="285"/>
        <v>0</v>
      </c>
      <c r="EF328" s="1612">
        <f t="shared" si="286"/>
        <v>0</v>
      </c>
      <c r="EG328" s="1612">
        <f t="shared" si="287"/>
        <v>0</v>
      </c>
      <c r="EH328" s="1612">
        <f t="shared" si="288"/>
        <v>0</v>
      </c>
      <c r="EI328" s="1612">
        <f t="shared" si="289"/>
        <v>0</v>
      </c>
      <c r="EJ328" s="1612">
        <f t="shared" si="290"/>
        <v>0</v>
      </c>
      <c r="EK328" s="1612">
        <f t="shared" si="291"/>
        <v>0</v>
      </c>
      <c r="EL328" s="1612">
        <f t="shared" si="292"/>
        <v>0</v>
      </c>
      <c r="EM328" s="1612">
        <f t="shared" si="293"/>
        <v>0</v>
      </c>
      <c r="EN328" s="1612">
        <f t="shared" si="294"/>
        <v>0</v>
      </c>
      <c r="EO328" s="1612">
        <f t="shared" si="295"/>
        <v>0</v>
      </c>
      <c r="EP328" s="1612">
        <f t="shared" si="296"/>
        <v>0</v>
      </c>
      <c r="EQ328" s="1612">
        <f t="shared" si="297"/>
        <v>0</v>
      </c>
      <c r="ER328" s="1612">
        <f t="shared" si="298"/>
        <v>0</v>
      </c>
      <c r="ES328" s="1612">
        <f t="shared" si="299"/>
        <v>0</v>
      </c>
      <c r="ET328" s="1612">
        <f t="shared" si="300"/>
        <v>0</v>
      </c>
      <c r="EU328" s="1612">
        <f t="shared" si="301"/>
        <v>0</v>
      </c>
      <c r="EV328" s="1612">
        <f t="shared" si="302"/>
        <v>0</v>
      </c>
      <c r="EW328" s="1612">
        <f t="shared" si="303"/>
        <v>0</v>
      </c>
      <c r="EX328" s="1612">
        <f t="shared" si="304"/>
        <v>0</v>
      </c>
      <c r="EY328" s="1612">
        <f t="shared" si="305"/>
        <v>0</v>
      </c>
      <c r="EZ328" s="1612">
        <f t="shared" si="306"/>
        <v>0</v>
      </c>
      <c r="FA328" s="1612">
        <f t="shared" si="307"/>
        <v>0</v>
      </c>
      <c r="FB328" s="1612">
        <f t="shared" si="308"/>
        <v>0</v>
      </c>
      <c r="FC328" s="1612">
        <f t="shared" si="309"/>
        <v>0</v>
      </c>
      <c r="FD328" s="1612">
        <f t="shared" si="310"/>
        <v>0</v>
      </c>
      <c r="FE328" s="1612">
        <f t="shared" si="311"/>
        <v>0</v>
      </c>
      <c r="FF328" s="1612">
        <f t="shared" si="312"/>
        <v>0</v>
      </c>
      <c r="FG328" s="1612">
        <f t="shared" si="313"/>
        <v>0</v>
      </c>
      <c r="FH328" s="1612">
        <f t="shared" si="314"/>
        <v>0</v>
      </c>
      <c r="FI328" s="1612">
        <f t="shared" si="315"/>
        <v>0</v>
      </c>
      <c r="FJ328" s="1612">
        <f t="shared" si="316"/>
        <v>0</v>
      </c>
      <c r="FK328" s="1612">
        <f t="shared" si="317"/>
        <v>0</v>
      </c>
      <c r="FL328" s="1612">
        <f t="shared" si="318"/>
        <v>0</v>
      </c>
      <c r="FM328" s="1612">
        <f t="shared" si="319"/>
        <v>0</v>
      </c>
      <c r="FN328" s="1612">
        <f t="shared" si="320"/>
        <v>0</v>
      </c>
      <c r="FO328" s="1612">
        <f t="shared" si="321"/>
        <v>0</v>
      </c>
    </row>
    <row r="329" spans="2:171">
      <c r="B329" s="1612" t="s">
        <v>1080</v>
      </c>
      <c r="C329" s="1612" t="s">
        <v>979</v>
      </c>
      <c r="D329" s="1761" t="s">
        <v>550</v>
      </c>
      <c r="E329" s="1612" t="s">
        <v>544</v>
      </c>
      <c r="W329" s="1612" t="str">
        <f>IF(+Dmmy11!H24="","##BLANK",+Dmmy11!H24)</f>
        <v>##BLANK</v>
      </c>
      <c r="BI329" s="1618"/>
      <c r="BJ329" s="1618"/>
      <c r="BL329" s="1746">
        <f t="shared" si="322"/>
        <v>0</v>
      </c>
      <c r="CB329" s="1612" t="s">
        <v>1293</v>
      </c>
      <c r="DO329" s="1612">
        <f t="shared" si="323"/>
        <v>0</v>
      </c>
      <c r="DP329" s="1612">
        <f t="shared" si="270"/>
        <v>0</v>
      </c>
      <c r="DQ329" s="1612">
        <f t="shared" si="271"/>
        <v>0</v>
      </c>
      <c r="DR329" s="1612">
        <f t="shared" si="272"/>
        <v>0</v>
      </c>
      <c r="DS329" s="1612">
        <f t="shared" si="273"/>
        <v>0</v>
      </c>
      <c r="DT329" s="1612">
        <f t="shared" si="274"/>
        <v>0</v>
      </c>
      <c r="DU329" s="1612">
        <f t="shared" si="275"/>
        <v>0</v>
      </c>
      <c r="DV329" s="1612">
        <f t="shared" si="276"/>
        <v>0</v>
      </c>
      <c r="DW329" s="1612">
        <f t="shared" si="277"/>
        <v>0</v>
      </c>
      <c r="DX329" s="1612">
        <f t="shared" si="278"/>
        <v>0</v>
      </c>
      <c r="DY329" s="1612">
        <f t="shared" si="279"/>
        <v>0</v>
      </c>
      <c r="DZ329" s="1612">
        <f t="shared" si="280"/>
        <v>0</v>
      </c>
      <c r="EA329" s="1612">
        <f t="shared" si="281"/>
        <v>0</v>
      </c>
      <c r="EB329" s="1612">
        <f t="shared" si="282"/>
        <v>0</v>
      </c>
      <c r="EC329" s="1612">
        <f t="shared" si="283"/>
        <v>0</v>
      </c>
      <c r="ED329" s="1612">
        <f t="shared" si="284"/>
        <v>0</v>
      </c>
      <c r="EE329" s="1612">
        <f t="shared" si="285"/>
        <v>0</v>
      </c>
      <c r="EF329" s="1612">
        <f t="shared" si="286"/>
        <v>0</v>
      </c>
      <c r="EG329" s="1612">
        <f t="shared" si="287"/>
        <v>0</v>
      </c>
      <c r="EH329" s="1612">
        <f t="shared" si="288"/>
        <v>0</v>
      </c>
      <c r="EI329" s="1612">
        <f t="shared" si="289"/>
        <v>0</v>
      </c>
      <c r="EJ329" s="1612">
        <f t="shared" si="290"/>
        <v>0</v>
      </c>
      <c r="EK329" s="1612">
        <f t="shared" si="291"/>
        <v>0</v>
      </c>
      <c r="EL329" s="1612">
        <f t="shared" si="292"/>
        <v>0</v>
      </c>
      <c r="EM329" s="1612">
        <f t="shared" si="293"/>
        <v>0</v>
      </c>
      <c r="EN329" s="1612">
        <f t="shared" si="294"/>
        <v>0</v>
      </c>
      <c r="EO329" s="1612">
        <f t="shared" si="295"/>
        <v>0</v>
      </c>
      <c r="EP329" s="1612">
        <f t="shared" si="296"/>
        <v>0</v>
      </c>
      <c r="EQ329" s="1612">
        <f t="shared" si="297"/>
        <v>0</v>
      </c>
      <c r="ER329" s="1612">
        <f t="shared" si="298"/>
        <v>0</v>
      </c>
      <c r="ES329" s="1612">
        <f t="shared" si="299"/>
        <v>0</v>
      </c>
      <c r="ET329" s="1612">
        <f t="shared" si="300"/>
        <v>0</v>
      </c>
      <c r="EU329" s="1612">
        <f t="shared" si="301"/>
        <v>0</v>
      </c>
      <c r="EV329" s="1612">
        <f t="shared" si="302"/>
        <v>0</v>
      </c>
      <c r="EW329" s="1612">
        <f t="shared" si="303"/>
        <v>0</v>
      </c>
      <c r="EX329" s="1612">
        <f t="shared" si="304"/>
        <v>0</v>
      </c>
      <c r="EY329" s="1612">
        <f t="shared" si="305"/>
        <v>0</v>
      </c>
      <c r="EZ329" s="1612">
        <f t="shared" si="306"/>
        <v>0</v>
      </c>
      <c r="FA329" s="1612">
        <f t="shared" si="307"/>
        <v>0</v>
      </c>
      <c r="FB329" s="1612">
        <f t="shared" si="308"/>
        <v>0</v>
      </c>
      <c r="FC329" s="1612">
        <f t="shared" si="309"/>
        <v>0</v>
      </c>
      <c r="FD329" s="1612">
        <f t="shared" si="310"/>
        <v>0</v>
      </c>
      <c r="FE329" s="1612">
        <f t="shared" si="311"/>
        <v>0</v>
      </c>
      <c r="FF329" s="1612">
        <f t="shared" si="312"/>
        <v>0</v>
      </c>
      <c r="FG329" s="1612">
        <f t="shared" si="313"/>
        <v>0</v>
      </c>
      <c r="FH329" s="1612">
        <f t="shared" si="314"/>
        <v>0</v>
      </c>
      <c r="FI329" s="1612">
        <f t="shared" si="315"/>
        <v>0</v>
      </c>
      <c r="FJ329" s="1612">
        <f t="shared" si="316"/>
        <v>0</v>
      </c>
      <c r="FK329" s="1612">
        <f t="shared" si="317"/>
        <v>0</v>
      </c>
      <c r="FL329" s="1612">
        <f t="shared" si="318"/>
        <v>0</v>
      </c>
      <c r="FM329" s="1612">
        <f t="shared" si="319"/>
        <v>0</v>
      </c>
      <c r="FN329" s="1612">
        <f t="shared" si="320"/>
        <v>0</v>
      </c>
      <c r="FO329" s="1612">
        <f t="shared" si="321"/>
        <v>0</v>
      </c>
    </row>
    <row r="330" spans="2:171">
      <c r="B330" s="1612" t="s">
        <v>1081</v>
      </c>
      <c r="C330" s="1612" t="s">
        <v>981</v>
      </c>
      <c r="D330" s="1761" t="s">
        <v>543</v>
      </c>
      <c r="E330" s="1612" t="s">
        <v>544</v>
      </c>
      <c r="Z330" s="1612" t="str">
        <f>IF(+Dmmy11!K25="","##BLANK",+Dmmy11!K25)</f>
        <v>##BLANK</v>
      </c>
      <c r="AA330" s="1612" t="str">
        <f>IF(+Dmmy11!L25="","##BLANK",+Dmmy11!L25)</f>
        <v>##BLANK</v>
      </c>
      <c r="AB330" s="1612" t="str">
        <f>IF(+Dmmy11!M25="","##BLANK",+Dmmy11!M25)</f>
        <v>##BLANK</v>
      </c>
      <c r="BI330" s="1618"/>
      <c r="BJ330" s="1618"/>
      <c r="BL330" s="1746">
        <f t="shared" si="322"/>
        <v>0</v>
      </c>
      <c r="CE330" s="1612" t="s">
        <v>1293</v>
      </c>
      <c r="CF330" s="1612" t="s">
        <v>1293</v>
      </c>
      <c r="CG330" s="1612" t="s">
        <v>1293</v>
      </c>
      <c r="DO330" s="1612">
        <f t="shared" si="323"/>
        <v>0</v>
      </c>
      <c r="DP330" s="1612">
        <f t="shared" si="270"/>
        <v>0</v>
      </c>
      <c r="DQ330" s="1612">
        <f t="shared" si="271"/>
        <v>0</v>
      </c>
      <c r="DR330" s="1612">
        <f t="shared" si="272"/>
        <v>0</v>
      </c>
      <c r="DS330" s="1612">
        <f t="shared" si="273"/>
        <v>0</v>
      </c>
      <c r="DT330" s="1612">
        <f t="shared" si="274"/>
        <v>0</v>
      </c>
      <c r="DU330" s="1612">
        <f t="shared" si="275"/>
        <v>0</v>
      </c>
      <c r="DV330" s="1612">
        <f t="shared" si="276"/>
        <v>0</v>
      </c>
      <c r="DW330" s="1612">
        <f t="shared" si="277"/>
        <v>0</v>
      </c>
      <c r="DX330" s="1612">
        <f t="shared" si="278"/>
        <v>0</v>
      </c>
      <c r="DY330" s="1612">
        <f t="shared" si="279"/>
        <v>0</v>
      </c>
      <c r="DZ330" s="1612">
        <f t="shared" si="280"/>
        <v>0</v>
      </c>
      <c r="EA330" s="1612">
        <f t="shared" si="281"/>
        <v>0</v>
      </c>
      <c r="EB330" s="1612">
        <f t="shared" si="282"/>
        <v>0</v>
      </c>
      <c r="EC330" s="1612">
        <f t="shared" si="283"/>
        <v>0</v>
      </c>
      <c r="ED330" s="1612">
        <f t="shared" si="284"/>
        <v>0</v>
      </c>
      <c r="EE330" s="1612">
        <f t="shared" si="285"/>
        <v>0</v>
      </c>
      <c r="EF330" s="1612">
        <f t="shared" si="286"/>
        <v>0</v>
      </c>
      <c r="EG330" s="1612">
        <f t="shared" si="287"/>
        <v>0</v>
      </c>
      <c r="EH330" s="1612">
        <f t="shared" si="288"/>
        <v>0</v>
      </c>
      <c r="EI330" s="1612">
        <f t="shared" si="289"/>
        <v>0</v>
      </c>
      <c r="EJ330" s="1612">
        <f t="shared" si="290"/>
        <v>0</v>
      </c>
      <c r="EK330" s="1612">
        <f t="shared" si="291"/>
        <v>0</v>
      </c>
      <c r="EL330" s="1612">
        <f t="shared" si="292"/>
        <v>0</v>
      </c>
      <c r="EM330" s="1612">
        <f t="shared" si="293"/>
        <v>0</v>
      </c>
      <c r="EN330" s="1612">
        <f t="shared" si="294"/>
        <v>0</v>
      </c>
      <c r="EO330" s="1612">
        <f t="shared" si="295"/>
        <v>0</v>
      </c>
      <c r="EP330" s="1612">
        <f t="shared" si="296"/>
        <v>0</v>
      </c>
      <c r="EQ330" s="1612">
        <f t="shared" si="297"/>
        <v>0</v>
      </c>
      <c r="ER330" s="1612">
        <f t="shared" si="298"/>
        <v>0</v>
      </c>
      <c r="ES330" s="1612">
        <f t="shared" si="299"/>
        <v>0</v>
      </c>
      <c r="ET330" s="1612">
        <f t="shared" si="300"/>
        <v>0</v>
      </c>
      <c r="EU330" s="1612">
        <f t="shared" si="301"/>
        <v>0</v>
      </c>
      <c r="EV330" s="1612">
        <f t="shared" si="302"/>
        <v>0</v>
      </c>
      <c r="EW330" s="1612">
        <f t="shared" si="303"/>
        <v>0</v>
      </c>
      <c r="EX330" s="1612">
        <f t="shared" si="304"/>
        <v>0</v>
      </c>
      <c r="EY330" s="1612">
        <f t="shared" si="305"/>
        <v>0</v>
      </c>
      <c r="EZ330" s="1612">
        <f t="shared" si="306"/>
        <v>0</v>
      </c>
      <c r="FA330" s="1612">
        <f t="shared" si="307"/>
        <v>0</v>
      </c>
      <c r="FB330" s="1612">
        <f t="shared" si="308"/>
        <v>0</v>
      </c>
      <c r="FC330" s="1612">
        <f t="shared" si="309"/>
        <v>0</v>
      </c>
      <c r="FD330" s="1612">
        <f t="shared" si="310"/>
        <v>0</v>
      </c>
      <c r="FE330" s="1612">
        <f t="shared" si="311"/>
        <v>0</v>
      </c>
      <c r="FF330" s="1612">
        <f t="shared" si="312"/>
        <v>0</v>
      </c>
      <c r="FG330" s="1612">
        <f t="shared" si="313"/>
        <v>0</v>
      </c>
      <c r="FH330" s="1612">
        <f t="shared" si="314"/>
        <v>0</v>
      </c>
      <c r="FI330" s="1612">
        <f t="shared" si="315"/>
        <v>0</v>
      </c>
      <c r="FJ330" s="1612">
        <f t="shared" si="316"/>
        <v>0</v>
      </c>
      <c r="FK330" s="1612">
        <f t="shared" si="317"/>
        <v>0</v>
      </c>
      <c r="FL330" s="1612">
        <f t="shared" si="318"/>
        <v>0</v>
      </c>
      <c r="FM330" s="1612">
        <f t="shared" si="319"/>
        <v>0</v>
      </c>
      <c r="FN330" s="1612">
        <f t="shared" si="320"/>
        <v>0</v>
      </c>
      <c r="FO330" s="1612">
        <f t="shared" si="321"/>
        <v>0</v>
      </c>
    </row>
    <row r="331" spans="2:171">
      <c r="B331" s="1612" t="s">
        <v>1201</v>
      </c>
      <c r="C331" s="1612" t="s">
        <v>1202</v>
      </c>
      <c r="D331" s="1761" t="s">
        <v>550</v>
      </c>
      <c r="E331" s="1612" t="s">
        <v>544</v>
      </c>
      <c r="X331" s="1612" t="str">
        <f>IF(+Dmmy11!I28="","##BLANK",+Dmmy11!I28)</f>
        <v>##BLANK</v>
      </c>
      <c r="Y331" s="1612" t="str">
        <f>IF(+Dmmy11!J28="","##BLANK",+Dmmy11!J28)</f>
        <v>##BLANK</v>
      </c>
      <c r="Z331" s="1612" t="str">
        <f>IF(+Dmmy11!K28="","##BLANK",+Dmmy11!K28)</f>
        <v>##BLANK</v>
      </c>
      <c r="AA331" s="1612" t="str">
        <f>IF(+Dmmy11!L28="","##BLANK",+Dmmy11!L28)</f>
        <v>##BLANK</v>
      </c>
      <c r="AB331" s="1612" t="str">
        <f>IF(+Dmmy11!M28="","##BLANK",+Dmmy11!M28)</f>
        <v>##BLANK</v>
      </c>
      <c r="BI331" s="1618"/>
      <c r="BJ331" s="1618"/>
      <c r="BL331" s="1746">
        <f t="shared" si="322"/>
        <v>0</v>
      </c>
      <c r="CC331" s="1612" t="s">
        <v>1293</v>
      </c>
      <c r="CD331" s="1612" t="s">
        <v>1293</v>
      </c>
      <c r="CE331" s="1612" t="s">
        <v>1293</v>
      </c>
      <c r="CF331" s="1612" t="s">
        <v>1293</v>
      </c>
      <c r="CG331" s="1612" t="s">
        <v>1293</v>
      </c>
      <c r="DO331" s="1612">
        <f t="shared" si="323"/>
        <v>0</v>
      </c>
      <c r="DP331" s="1612">
        <f t="shared" si="270"/>
        <v>0</v>
      </c>
      <c r="DQ331" s="1612">
        <f t="shared" si="271"/>
        <v>0</v>
      </c>
      <c r="DR331" s="1612">
        <f t="shared" si="272"/>
        <v>0</v>
      </c>
      <c r="DS331" s="1612">
        <f t="shared" si="273"/>
        <v>0</v>
      </c>
      <c r="DT331" s="1612">
        <f t="shared" si="274"/>
        <v>0</v>
      </c>
      <c r="DU331" s="1612">
        <f t="shared" si="275"/>
        <v>0</v>
      </c>
      <c r="DV331" s="1612">
        <f t="shared" si="276"/>
        <v>0</v>
      </c>
      <c r="DW331" s="1612">
        <f t="shared" si="277"/>
        <v>0</v>
      </c>
      <c r="DX331" s="1612">
        <f t="shared" si="278"/>
        <v>0</v>
      </c>
      <c r="DY331" s="1612">
        <f t="shared" si="279"/>
        <v>0</v>
      </c>
      <c r="DZ331" s="1612">
        <f t="shared" si="280"/>
        <v>0</v>
      </c>
      <c r="EA331" s="1612">
        <f t="shared" si="281"/>
        <v>0</v>
      </c>
      <c r="EB331" s="1612">
        <f t="shared" si="282"/>
        <v>0</v>
      </c>
      <c r="EC331" s="1612">
        <f t="shared" si="283"/>
        <v>0</v>
      </c>
      <c r="ED331" s="1612">
        <f t="shared" si="284"/>
        <v>0</v>
      </c>
      <c r="EE331" s="1612">
        <f t="shared" si="285"/>
        <v>0</v>
      </c>
      <c r="EF331" s="1612">
        <f t="shared" si="286"/>
        <v>0</v>
      </c>
      <c r="EG331" s="1612">
        <f t="shared" si="287"/>
        <v>0</v>
      </c>
      <c r="EH331" s="1612">
        <f t="shared" si="288"/>
        <v>0</v>
      </c>
      <c r="EI331" s="1612">
        <f t="shared" si="289"/>
        <v>0</v>
      </c>
      <c r="EJ331" s="1612">
        <f t="shared" si="290"/>
        <v>0</v>
      </c>
      <c r="EK331" s="1612">
        <f t="shared" si="291"/>
        <v>0</v>
      </c>
      <c r="EL331" s="1612">
        <f t="shared" si="292"/>
        <v>0</v>
      </c>
      <c r="EM331" s="1612">
        <f t="shared" si="293"/>
        <v>0</v>
      </c>
      <c r="EN331" s="1612">
        <f t="shared" si="294"/>
        <v>0</v>
      </c>
      <c r="EO331" s="1612">
        <f t="shared" si="295"/>
        <v>0</v>
      </c>
      <c r="EP331" s="1612">
        <f t="shared" si="296"/>
        <v>0</v>
      </c>
      <c r="EQ331" s="1612">
        <f t="shared" si="297"/>
        <v>0</v>
      </c>
      <c r="ER331" s="1612">
        <f t="shared" si="298"/>
        <v>0</v>
      </c>
      <c r="ES331" s="1612">
        <f t="shared" si="299"/>
        <v>0</v>
      </c>
      <c r="ET331" s="1612">
        <f t="shared" si="300"/>
        <v>0</v>
      </c>
      <c r="EU331" s="1612">
        <f t="shared" si="301"/>
        <v>0</v>
      </c>
      <c r="EV331" s="1612">
        <f t="shared" si="302"/>
        <v>0</v>
      </c>
      <c r="EW331" s="1612">
        <f t="shared" si="303"/>
        <v>0</v>
      </c>
      <c r="EX331" s="1612">
        <f t="shared" si="304"/>
        <v>0</v>
      </c>
      <c r="EY331" s="1612">
        <f t="shared" si="305"/>
        <v>0</v>
      </c>
      <c r="EZ331" s="1612">
        <f t="shared" si="306"/>
        <v>0</v>
      </c>
      <c r="FA331" s="1612">
        <f t="shared" si="307"/>
        <v>0</v>
      </c>
      <c r="FB331" s="1612">
        <f t="shared" si="308"/>
        <v>0</v>
      </c>
      <c r="FC331" s="1612">
        <f t="shared" si="309"/>
        <v>0</v>
      </c>
      <c r="FD331" s="1612">
        <f t="shared" si="310"/>
        <v>0</v>
      </c>
      <c r="FE331" s="1612">
        <f t="shared" si="311"/>
        <v>0</v>
      </c>
      <c r="FF331" s="1612">
        <f t="shared" si="312"/>
        <v>0</v>
      </c>
      <c r="FG331" s="1612">
        <f t="shared" si="313"/>
        <v>0</v>
      </c>
      <c r="FH331" s="1612">
        <f t="shared" si="314"/>
        <v>0</v>
      </c>
      <c r="FI331" s="1612">
        <f t="shared" si="315"/>
        <v>0</v>
      </c>
      <c r="FJ331" s="1612">
        <f t="shared" si="316"/>
        <v>0</v>
      </c>
      <c r="FK331" s="1612">
        <f t="shared" si="317"/>
        <v>0</v>
      </c>
      <c r="FL331" s="1612">
        <f t="shared" si="318"/>
        <v>0</v>
      </c>
      <c r="FM331" s="1612">
        <f t="shared" si="319"/>
        <v>0</v>
      </c>
      <c r="FN331" s="1612">
        <f t="shared" si="320"/>
        <v>0</v>
      </c>
      <c r="FO331" s="1612">
        <f t="shared" si="321"/>
        <v>0</v>
      </c>
    </row>
    <row r="332" spans="2:171">
      <c r="B332" s="1612" t="s">
        <v>1203</v>
      </c>
      <c r="C332" s="1612" t="s">
        <v>1204</v>
      </c>
      <c r="D332" s="1761" t="s">
        <v>550</v>
      </c>
      <c r="E332" s="1612" t="s">
        <v>544</v>
      </c>
      <c r="X332" s="1612" t="str">
        <f>IF(+Dmmy11!I29="","##BLANK",+Dmmy11!I29)</f>
        <v>##BLANK</v>
      </c>
      <c r="Y332" s="1612" t="str">
        <f>IF(+Dmmy11!J29="","##BLANK",+Dmmy11!J29)</f>
        <v>##BLANK</v>
      </c>
      <c r="Z332" s="1612" t="str">
        <f>IF(+Dmmy11!K29="","##BLANK",+Dmmy11!K29)</f>
        <v>##BLANK</v>
      </c>
      <c r="AA332" s="1612" t="str">
        <f>IF(+Dmmy11!L29="","##BLANK",+Dmmy11!L29)</f>
        <v>##BLANK</v>
      </c>
      <c r="AB332" s="1612" t="str">
        <f>IF(+Dmmy11!M29="","##BLANK",+Dmmy11!M29)</f>
        <v>##BLANK</v>
      </c>
      <c r="BI332" s="1618"/>
      <c r="BJ332" s="1618"/>
      <c r="BL332" s="1746">
        <f t="shared" si="322"/>
        <v>0</v>
      </c>
      <c r="CC332" s="1612" t="s">
        <v>1293</v>
      </c>
      <c r="CD332" s="1612" t="s">
        <v>1293</v>
      </c>
      <c r="CE332" s="1612" t="s">
        <v>1293</v>
      </c>
      <c r="CF332" s="1612" t="s">
        <v>1293</v>
      </c>
      <c r="CG332" s="1612" t="s">
        <v>1293</v>
      </c>
      <c r="DO332" s="1612">
        <f t="shared" si="323"/>
        <v>0</v>
      </c>
      <c r="DP332" s="1612">
        <f t="shared" si="270"/>
        <v>0</v>
      </c>
      <c r="DQ332" s="1612">
        <f t="shared" si="271"/>
        <v>0</v>
      </c>
      <c r="DR332" s="1612">
        <f t="shared" si="272"/>
        <v>0</v>
      </c>
      <c r="DS332" s="1612">
        <f t="shared" si="273"/>
        <v>0</v>
      </c>
      <c r="DT332" s="1612">
        <f t="shared" si="274"/>
        <v>0</v>
      </c>
      <c r="DU332" s="1612">
        <f t="shared" si="275"/>
        <v>0</v>
      </c>
      <c r="DV332" s="1612">
        <f t="shared" si="276"/>
        <v>0</v>
      </c>
      <c r="DW332" s="1612">
        <f t="shared" si="277"/>
        <v>0</v>
      </c>
      <c r="DX332" s="1612">
        <f t="shared" si="278"/>
        <v>0</v>
      </c>
      <c r="DY332" s="1612">
        <f t="shared" si="279"/>
        <v>0</v>
      </c>
      <c r="DZ332" s="1612">
        <f t="shared" si="280"/>
        <v>0</v>
      </c>
      <c r="EA332" s="1612">
        <f t="shared" si="281"/>
        <v>0</v>
      </c>
      <c r="EB332" s="1612">
        <f t="shared" si="282"/>
        <v>0</v>
      </c>
      <c r="EC332" s="1612">
        <f t="shared" si="283"/>
        <v>0</v>
      </c>
      <c r="ED332" s="1612">
        <f t="shared" si="284"/>
        <v>0</v>
      </c>
      <c r="EE332" s="1612">
        <f t="shared" si="285"/>
        <v>0</v>
      </c>
      <c r="EF332" s="1612">
        <f t="shared" si="286"/>
        <v>0</v>
      </c>
      <c r="EG332" s="1612">
        <f t="shared" si="287"/>
        <v>0</v>
      </c>
      <c r="EH332" s="1612">
        <f t="shared" si="288"/>
        <v>0</v>
      </c>
      <c r="EI332" s="1612">
        <f t="shared" si="289"/>
        <v>0</v>
      </c>
      <c r="EJ332" s="1612">
        <f t="shared" si="290"/>
        <v>0</v>
      </c>
      <c r="EK332" s="1612">
        <f t="shared" si="291"/>
        <v>0</v>
      </c>
      <c r="EL332" s="1612">
        <f t="shared" si="292"/>
        <v>0</v>
      </c>
      <c r="EM332" s="1612">
        <f t="shared" si="293"/>
        <v>0</v>
      </c>
      <c r="EN332" s="1612">
        <f t="shared" si="294"/>
        <v>0</v>
      </c>
      <c r="EO332" s="1612">
        <f t="shared" si="295"/>
        <v>0</v>
      </c>
      <c r="EP332" s="1612">
        <f t="shared" si="296"/>
        <v>0</v>
      </c>
      <c r="EQ332" s="1612">
        <f t="shared" si="297"/>
        <v>0</v>
      </c>
      <c r="ER332" s="1612">
        <f t="shared" si="298"/>
        <v>0</v>
      </c>
      <c r="ES332" s="1612">
        <f t="shared" si="299"/>
        <v>0</v>
      </c>
      <c r="ET332" s="1612">
        <f t="shared" si="300"/>
        <v>0</v>
      </c>
      <c r="EU332" s="1612">
        <f t="shared" si="301"/>
        <v>0</v>
      </c>
      <c r="EV332" s="1612">
        <f t="shared" si="302"/>
        <v>0</v>
      </c>
      <c r="EW332" s="1612">
        <f t="shared" si="303"/>
        <v>0</v>
      </c>
      <c r="EX332" s="1612">
        <f t="shared" si="304"/>
        <v>0</v>
      </c>
      <c r="EY332" s="1612">
        <f t="shared" si="305"/>
        <v>0</v>
      </c>
      <c r="EZ332" s="1612">
        <f t="shared" si="306"/>
        <v>0</v>
      </c>
      <c r="FA332" s="1612">
        <f t="shared" si="307"/>
        <v>0</v>
      </c>
      <c r="FB332" s="1612">
        <f t="shared" si="308"/>
        <v>0</v>
      </c>
      <c r="FC332" s="1612">
        <f t="shared" si="309"/>
        <v>0</v>
      </c>
      <c r="FD332" s="1612">
        <f t="shared" si="310"/>
        <v>0</v>
      </c>
      <c r="FE332" s="1612">
        <f t="shared" si="311"/>
        <v>0</v>
      </c>
      <c r="FF332" s="1612">
        <f t="shared" si="312"/>
        <v>0</v>
      </c>
      <c r="FG332" s="1612">
        <f t="shared" si="313"/>
        <v>0</v>
      </c>
      <c r="FH332" s="1612">
        <f t="shared" si="314"/>
        <v>0</v>
      </c>
      <c r="FI332" s="1612">
        <f t="shared" si="315"/>
        <v>0</v>
      </c>
      <c r="FJ332" s="1612">
        <f t="shared" si="316"/>
        <v>0</v>
      </c>
      <c r="FK332" s="1612">
        <f t="shared" si="317"/>
        <v>0</v>
      </c>
      <c r="FL332" s="1612">
        <f t="shared" si="318"/>
        <v>0</v>
      </c>
      <c r="FM332" s="1612">
        <f t="shared" si="319"/>
        <v>0</v>
      </c>
      <c r="FN332" s="1612">
        <f t="shared" si="320"/>
        <v>0</v>
      </c>
      <c r="FO332" s="1612">
        <f t="shared" si="321"/>
        <v>0</v>
      </c>
    </row>
    <row r="333" spans="2:171">
      <c r="B333" s="1612" t="s">
        <v>1205</v>
      </c>
      <c r="C333" s="1612" t="s">
        <v>1206</v>
      </c>
      <c r="D333" s="1761" t="s">
        <v>550</v>
      </c>
      <c r="E333" s="1612" t="s">
        <v>544</v>
      </c>
      <c r="X333" s="1612" t="str">
        <f>IF(+Dmmy11!I30="","##BLANK",+Dmmy11!I30)</f>
        <v>##BLANK</v>
      </c>
      <c r="Y333" s="1612" t="str">
        <f>IF(+Dmmy11!J30="","##BLANK",+Dmmy11!J30)</f>
        <v>##BLANK</v>
      </c>
      <c r="Z333" s="1612" t="str">
        <f>IF(+Dmmy11!K30="","##BLANK",+Dmmy11!K30)</f>
        <v>##BLANK</v>
      </c>
      <c r="AA333" s="1612" t="str">
        <f>IF(+Dmmy11!L30="","##BLANK",+Dmmy11!L30)</f>
        <v>##BLANK</v>
      </c>
      <c r="AB333" s="1612" t="str">
        <f>IF(+Dmmy11!M30="","##BLANK",+Dmmy11!M30)</f>
        <v>##BLANK</v>
      </c>
      <c r="BI333" s="1618"/>
      <c r="BJ333" s="1618"/>
      <c r="BL333" s="1746">
        <f t="shared" si="322"/>
        <v>0</v>
      </c>
      <c r="CC333" s="1612" t="s">
        <v>1293</v>
      </c>
      <c r="CD333" s="1612" t="s">
        <v>1293</v>
      </c>
      <c r="CE333" s="1612" t="s">
        <v>1293</v>
      </c>
      <c r="CF333" s="1612" t="s">
        <v>1293</v>
      </c>
      <c r="CG333" s="1612" t="s">
        <v>1293</v>
      </c>
      <c r="DO333" s="1612">
        <f t="shared" si="323"/>
        <v>0</v>
      </c>
      <c r="DP333" s="1612">
        <f t="shared" si="270"/>
        <v>0</v>
      </c>
      <c r="DQ333" s="1612">
        <f t="shared" si="271"/>
        <v>0</v>
      </c>
      <c r="DR333" s="1612">
        <f t="shared" si="272"/>
        <v>0</v>
      </c>
      <c r="DS333" s="1612">
        <f t="shared" si="273"/>
        <v>0</v>
      </c>
      <c r="DT333" s="1612">
        <f t="shared" si="274"/>
        <v>0</v>
      </c>
      <c r="DU333" s="1612">
        <f t="shared" si="275"/>
        <v>0</v>
      </c>
      <c r="DV333" s="1612">
        <f t="shared" si="276"/>
        <v>0</v>
      </c>
      <c r="DW333" s="1612">
        <f t="shared" si="277"/>
        <v>0</v>
      </c>
      <c r="DX333" s="1612">
        <f t="shared" si="278"/>
        <v>0</v>
      </c>
      <c r="DY333" s="1612">
        <f t="shared" si="279"/>
        <v>0</v>
      </c>
      <c r="DZ333" s="1612">
        <f t="shared" si="280"/>
        <v>0</v>
      </c>
      <c r="EA333" s="1612">
        <f t="shared" si="281"/>
        <v>0</v>
      </c>
      <c r="EB333" s="1612">
        <f t="shared" si="282"/>
        <v>0</v>
      </c>
      <c r="EC333" s="1612">
        <f t="shared" si="283"/>
        <v>0</v>
      </c>
      <c r="ED333" s="1612">
        <f t="shared" si="284"/>
        <v>0</v>
      </c>
      <c r="EE333" s="1612">
        <f t="shared" si="285"/>
        <v>0</v>
      </c>
      <c r="EF333" s="1612">
        <f t="shared" si="286"/>
        <v>0</v>
      </c>
      <c r="EG333" s="1612">
        <f t="shared" si="287"/>
        <v>0</v>
      </c>
      <c r="EH333" s="1612">
        <f t="shared" si="288"/>
        <v>0</v>
      </c>
      <c r="EI333" s="1612">
        <f t="shared" si="289"/>
        <v>0</v>
      </c>
      <c r="EJ333" s="1612">
        <f t="shared" si="290"/>
        <v>0</v>
      </c>
      <c r="EK333" s="1612">
        <f t="shared" si="291"/>
        <v>0</v>
      </c>
      <c r="EL333" s="1612">
        <f t="shared" si="292"/>
        <v>0</v>
      </c>
      <c r="EM333" s="1612">
        <f t="shared" si="293"/>
        <v>0</v>
      </c>
      <c r="EN333" s="1612">
        <f t="shared" si="294"/>
        <v>0</v>
      </c>
      <c r="EO333" s="1612">
        <f t="shared" si="295"/>
        <v>0</v>
      </c>
      <c r="EP333" s="1612">
        <f t="shared" si="296"/>
        <v>0</v>
      </c>
      <c r="EQ333" s="1612">
        <f t="shared" si="297"/>
        <v>0</v>
      </c>
      <c r="ER333" s="1612">
        <f t="shared" si="298"/>
        <v>0</v>
      </c>
      <c r="ES333" s="1612">
        <f t="shared" si="299"/>
        <v>0</v>
      </c>
      <c r="ET333" s="1612">
        <f t="shared" si="300"/>
        <v>0</v>
      </c>
      <c r="EU333" s="1612">
        <f t="shared" si="301"/>
        <v>0</v>
      </c>
      <c r="EV333" s="1612">
        <f t="shared" si="302"/>
        <v>0</v>
      </c>
      <c r="EW333" s="1612">
        <f t="shared" si="303"/>
        <v>0</v>
      </c>
      <c r="EX333" s="1612">
        <f t="shared" si="304"/>
        <v>0</v>
      </c>
      <c r="EY333" s="1612">
        <f t="shared" si="305"/>
        <v>0</v>
      </c>
      <c r="EZ333" s="1612">
        <f t="shared" si="306"/>
        <v>0</v>
      </c>
      <c r="FA333" s="1612">
        <f t="shared" si="307"/>
        <v>0</v>
      </c>
      <c r="FB333" s="1612">
        <f t="shared" si="308"/>
        <v>0</v>
      </c>
      <c r="FC333" s="1612">
        <f t="shared" si="309"/>
        <v>0</v>
      </c>
      <c r="FD333" s="1612">
        <f t="shared" si="310"/>
        <v>0</v>
      </c>
      <c r="FE333" s="1612">
        <f t="shared" si="311"/>
        <v>0</v>
      </c>
      <c r="FF333" s="1612">
        <f t="shared" si="312"/>
        <v>0</v>
      </c>
      <c r="FG333" s="1612">
        <f t="shared" si="313"/>
        <v>0</v>
      </c>
      <c r="FH333" s="1612">
        <f t="shared" si="314"/>
        <v>0</v>
      </c>
      <c r="FI333" s="1612">
        <f t="shared" si="315"/>
        <v>0</v>
      </c>
      <c r="FJ333" s="1612">
        <f t="shared" si="316"/>
        <v>0</v>
      </c>
      <c r="FK333" s="1612">
        <f t="shared" si="317"/>
        <v>0</v>
      </c>
      <c r="FL333" s="1612">
        <f t="shared" si="318"/>
        <v>0</v>
      </c>
      <c r="FM333" s="1612">
        <f t="shared" si="319"/>
        <v>0</v>
      </c>
      <c r="FN333" s="1612">
        <f t="shared" si="320"/>
        <v>0</v>
      </c>
      <c r="FO333" s="1612">
        <f t="shared" si="321"/>
        <v>0</v>
      </c>
    </row>
    <row r="334" spans="2:171">
      <c r="B334" s="1612" t="s">
        <v>1207</v>
      </c>
      <c r="C334" s="1612" t="s">
        <v>1208</v>
      </c>
      <c r="D334" s="1761" t="s">
        <v>550</v>
      </c>
      <c r="E334" s="1612" t="s">
        <v>544</v>
      </c>
      <c r="X334" s="1612" t="str">
        <f>IF(+Dmmy11!I31="","##BLANK",+Dmmy11!I31)</f>
        <v>##BLANK</v>
      </c>
      <c r="Y334" s="1612" t="str">
        <f>IF(+Dmmy11!J31="","##BLANK",+Dmmy11!J31)</f>
        <v>##BLANK</v>
      </c>
      <c r="Z334" s="1612" t="str">
        <f>IF(+Dmmy11!K31="","##BLANK",+Dmmy11!K31)</f>
        <v>##BLANK</v>
      </c>
      <c r="AA334" s="1612" t="str">
        <f>IF(+Dmmy11!L31="","##BLANK",+Dmmy11!L31)</f>
        <v>##BLANK</v>
      </c>
      <c r="AB334" s="1612" t="str">
        <f>IF(+Dmmy11!M31="","##BLANK",+Dmmy11!M31)</f>
        <v>##BLANK</v>
      </c>
      <c r="BI334" s="1618"/>
      <c r="BJ334" s="1618"/>
      <c r="BL334" s="1746">
        <f t="shared" si="322"/>
        <v>0</v>
      </c>
      <c r="CC334" s="1612" t="s">
        <v>1293</v>
      </c>
      <c r="CD334" s="1612" t="s">
        <v>1293</v>
      </c>
      <c r="CE334" s="1612" t="s">
        <v>1293</v>
      </c>
      <c r="CF334" s="1612" t="s">
        <v>1293</v>
      </c>
      <c r="CG334" s="1612" t="s">
        <v>1293</v>
      </c>
      <c r="DO334" s="1612">
        <f t="shared" si="323"/>
        <v>0</v>
      </c>
      <c r="DP334" s="1612">
        <f t="shared" si="270"/>
        <v>0</v>
      </c>
      <c r="DQ334" s="1612">
        <f t="shared" si="271"/>
        <v>0</v>
      </c>
      <c r="DR334" s="1612">
        <f t="shared" si="272"/>
        <v>0</v>
      </c>
      <c r="DS334" s="1612">
        <f t="shared" si="273"/>
        <v>0</v>
      </c>
      <c r="DT334" s="1612">
        <f t="shared" si="274"/>
        <v>0</v>
      </c>
      <c r="DU334" s="1612">
        <f t="shared" si="275"/>
        <v>0</v>
      </c>
      <c r="DV334" s="1612">
        <f t="shared" si="276"/>
        <v>0</v>
      </c>
      <c r="DW334" s="1612">
        <f t="shared" si="277"/>
        <v>0</v>
      </c>
      <c r="DX334" s="1612">
        <f t="shared" si="278"/>
        <v>0</v>
      </c>
      <c r="DY334" s="1612">
        <f t="shared" si="279"/>
        <v>0</v>
      </c>
      <c r="DZ334" s="1612">
        <f t="shared" si="280"/>
        <v>0</v>
      </c>
      <c r="EA334" s="1612">
        <f t="shared" si="281"/>
        <v>0</v>
      </c>
      <c r="EB334" s="1612">
        <f t="shared" si="282"/>
        <v>0</v>
      </c>
      <c r="EC334" s="1612">
        <f t="shared" si="283"/>
        <v>0</v>
      </c>
      <c r="ED334" s="1612">
        <f t="shared" si="284"/>
        <v>0</v>
      </c>
      <c r="EE334" s="1612">
        <f t="shared" si="285"/>
        <v>0</v>
      </c>
      <c r="EF334" s="1612">
        <f t="shared" si="286"/>
        <v>0</v>
      </c>
      <c r="EG334" s="1612">
        <f t="shared" si="287"/>
        <v>0</v>
      </c>
      <c r="EH334" s="1612">
        <f t="shared" si="288"/>
        <v>0</v>
      </c>
      <c r="EI334" s="1612">
        <f t="shared" si="289"/>
        <v>0</v>
      </c>
      <c r="EJ334" s="1612">
        <f t="shared" si="290"/>
        <v>0</v>
      </c>
      <c r="EK334" s="1612">
        <f t="shared" si="291"/>
        <v>0</v>
      </c>
      <c r="EL334" s="1612">
        <f t="shared" si="292"/>
        <v>0</v>
      </c>
      <c r="EM334" s="1612">
        <f t="shared" si="293"/>
        <v>0</v>
      </c>
      <c r="EN334" s="1612">
        <f t="shared" si="294"/>
        <v>0</v>
      </c>
      <c r="EO334" s="1612">
        <f t="shared" si="295"/>
        <v>0</v>
      </c>
      <c r="EP334" s="1612">
        <f t="shared" si="296"/>
        <v>0</v>
      </c>
      <c r="EQ334" s="1612">
        <f t="shared" si="297"/>
        <v>0</v>
      </c>
      <c r="ER334" s="1612">
        <f t="shared" si="298"/>
        <v>0</v>
      </c>
      <c r="ES334" s="1612">
        <f t="shared" si="299"/>
        <v>0</v>
      </c>
      <c r="ET334" s="1612">
        <f t="shared" si="300"/>
        <v>0</v>
      </c>
      <c r="EU334" s="1612">
        <f t="shared" si="301"/>
        <v>0</v>
      </c>
      <c r="EV334" s="1612">
        <f t="shared" si="302"/>
        <v>0</v>
      </c>
      <c r="EW334" s="1612">
        <f t="shared" si="303"/>
        <v>0</v>
      </c>
      <c r="EX334" s="1612">
        <f t="shared" si="304"/>
        <v>0</v>
      </c>
      <c r="EY334" s="1612">
        <f t="shared" si="305"/>
        <v>0</v>
      </c>
      <c r="EZ334" s="1612">
        <f t="shared" si="306"/>
        <v>0</v>
      </c>
      <c r="FA334" s="1612">
        <f t="shared" si="307"/>
        <v>0</v>
      </c>
      <c r="FB334" s="1612">
        <f t="shared" si="308"/>
        <v>0</v>
      </c>
      <c r="FC334" s="1612">
        <f t="shared" si="309"/>
        <v>0</v>
      </c>
      <c r="FD334" s="1612">
        <f t="shared" si="310"/>
        <v>0</v>
      </c>
      <c r="FE334" s="1612">
        <f t="shared" si="311"/>
        <v>0</v>
      </c>
      <c r="FF334" s="1612">
        <f t="shared" si="312"/>
        <v>0</v>
      </c>
      <c r="FG334" s="1612">
        <f t="shared" si="313"/>
        <v>0</v>
      </c>
      <c r="FH334" s="1612">
        <f t="shared" si="314"/>
        <v>0</v>
      </c>
      <c r="FI334" s="1612">
        <f t="shared" si="315"/>
        <v>0</v>
      </c>
      <c r="FJ334" s="1612">
        <f t="shared" si="316"/>
        <v>0</v>
      </c>
      <c r="FK334" s="1612">
        <f t="shared" si="317"/>
        <v>0</v>
      </c>
      <c r="FL334" s="1612">
        <f t="shared" si="318"/>
        <v>0</v>
      </c>
      <c r="FM334" s="1612">
        <f t="shared" si="319"/>
        <v>0</v>
      </c>
      <c r="FN334" s="1612">
        <f t="shared" si="320"/>
        <v>0</v>
      </c>
      <c r="FO334" s="1612">
        <f t="shared" si="321"/>
        <v>0</v>
      </c>
    </row>
    <row r="335" spans="2:171">
      <c r="B335" s="1612" t="s">
        <v>1209</v>
      </c>
      <c r="C335" s="1612" t="s">
        <v>1210</v>
      </c>
      <c r="D335" s="1761" t="s">
        <v>550</v>
      </c>
      <c r="E335" s="1612" t="s">
        <v>544</v>
      </c>
      <c r="X335" s="1612" t="str">
        <f>IF(+Dmmy11!I32="","##BLANK",+Dmmy11!I32)</f>
        <v>##BLANK</v>
      </c>
      <c r="Y335" s="1612" t="str">
        <f>IF(+Dmmy11!J32="","##BLANK",+Dmmy11!J32)</f>
        <v>##BLANK</v>
      </c>
      <c r="Z335" s="1612" t="str">
        <f>IF(+Dmmy11!K32="","##BLANK",+Dmmy11!K32)</f>
        <v>##BLANK</v>
      </c>
      <c r="AA335" s="1612" t="str">
        <f>IF(+Dmmy11!L32="","##BLANK",+Dmmy11!L32)</f>
        <v>##BLANK</v>
      </c>
      <c r="AB335" s="1612" t="str">
        <f>IF(+Dmmy11!M32="","##BLANK",+Dmmy11!M32)</f>
        <v>##BLANK</v>
      </c>
      <c r="BI335" s="1618"/>
      <c r="BJ335" s="1618"/>
      <c r="BL335" s="1746">
        <f t="shared" si="322"/>
        <v>0</v>
      </c>
      <c r="CC335" s="1612" t="s">
        <v>1293</v>
      </c>
      <c r="CD335" s="1612" t="s">
        <v>1293</v>
      </c>
      <c r="CE335" s="1612" t="s">
        <v>1293</v>
      </c>
      <c r="CF335" s="1612" t="s">
        <v>1293</v>
      </c>
      <c r="CG335" s="1612" t="s">
        <v>1293</v>
      </c>
      <c r="DO335" s="1612">
        <f t="shared" si="323"/>
        <v>0</v>
      </c>
      <c r="DP335" s="1612">
        <f t="shared" si="270"/>
        <v>0</v>
      </c>
      <c r="DQ335" s="1612">
        <f t="shared" si="271"/>
        <v>0</v>
      </c>
      <c r="DR335" s="1612">
        <f t="shared" si="272"/>
        <v>0</v>
      </c>
      <c r="DS335" s="1612">
        <f t="shared" si="273"/>
        <v>0</v>
      </c>
      <c r="DT335" s="1612">
        <f t="shared" si="274"/>
        <v>0</v>
      </c>
      <c r="DU335" s="1612">
        <f t="shared" si="275"/>
        <v>0</v>
      </c>
      <c r="DV335" s="1612">
        <f t="shared" si="276"/>
        <v>0</v>
      </c>
      <c r="DW335" s="1612">
        <f t="shared" si="277"/>
        <v>0</v>
      </c>
      <c r="DX335" s="1612">
        <f t="shared" si="278"/>
        <v>0</v>
      </c>
      <c r="DY335" s="1612">
        <f t="shared" si="279"/>
        <v>0</v>
      </c>
      <c r="DZ335" s="1612">
        <f t="shared" si="280"/>
        <v>0</v>
      </c>
      <c r="EA335" s="1612">
        <f t="shared" si="281"/>
        <v>0</v>
      </c>
      <c r="EB335" s="1612">
        <f t="shared" si="282"/>
        <v>0</v>
      </c>
      <c r="EC335" s="1612">
        <f t="shared" si="283"/>
        <v>0</v>
      </c>
      <c r="ED335" s="1612">
        <f t="shared" si="284"/>
        <v>0</v>
      </c>
      <c r="EE335" s="1612">
        <f t="shared" si="285"/>
        <v>0</v>
      </c>
      <c r="EF335" s="1612">
        <f t="shared" si="286"/>
        <v>0</v>
      </c>
      <c r="EG335" s="1612">
        <f t="shared" si="287"/>
        <v>0</v>
      </c>
      <c r="EH335" s="1612">
        <f t="shared" si="288"/>
        <v>0</v>
      </c>
      <c r="EI335" s="1612">
        <f t="shared" si="289"/>
        <v>0</v>
      </c>
      <c r="EJ335" s="1612">
        <f t="shared" si="290"/>
        <v>0</v>
      </c>
      <c r="EK335" s="1612">
        <f t="shared" si="291"/>
        <v>0</v>
      </c>
      <c r="EL335" s="1612">
        <f t="shared" si="292"/>
        <v>0</v>
      </c>
      <c r="EM335" s="1612">
        <f t="shared" si="293"/>
        <v>0</v>
      </c>
      <c r="EN335" s="1612">
        <f t="shared" si="294"/>
        <v>0</v>
      </c>
      <c r="EO335" s="1612">
        <f t="shared" si="295"/>
        <v>0</v>
      </c>
      <c r="EP335" s="1612">
        <f t="shared" si="296"/>
        <v>0</v>
      </c>
      <c r="EQ335" s="1612">
        <f t="shared" si="297"/>
        <v>0</v>
      </c>
      <c r="ER335" s="1612">
        <f t="shared" si="298"/>
        <v>0</v>
      </c>
      <c r="ES335" s="1612">
        <f t="shared" si="299"/>
        <v>0</v>
      </c>
      <c r="ET335" s="1612">
        <f t="shared" si="300"/>
        <v>0</v>
      </c>
      <c r="EU335" s="1612">
        <f t="shared" si="301"/>
        <v>0</v>
      </c>
      <c r="EV335" s="1612">
        <f t="shared" si="302"/>
        <v>0</v>
      </c>
      <c r="EW335" s="1612">
        <f t="shared" si="303"/>
        <v>0</v>
      </c>
      <c r="EX335" s="1612">
        <f t="shared" si="304"/>
        <v>0</v>
      </c>
      <c r="EY335" s="1612">
        <f t="shared" si="305"/>
        <v>0</v>
      </c>
      <c r="EZ335" s="1612">
        <f t="shared" si="306"/>
        <v>0</v>
      </c>
      <c r="FA335" s="1612">
        <f t="shared" si="307"/>
        <v>0</v>
      </c>
      <c r="FB335" s="1612">
        <f t="shared" si="308"/>
        <v>0</v>
      </c>
      <c r="FC335" s="1612">
        <f t="shared" si="309"/>
        <v>0</v>
      </c>
      <c r="FD335" s="1612">
        <f t="shared" si="310"/>
        <v>0</v>
      </c>
      <c r="FE335" s="1612">
        <f t="shared" si="311"/>
        <v>0</v>
      </c>
      <c r="FF335" s="1612">
        <f t="shared" si="312"/>
        <v>0</v>
      </c>
      <c r="FG335" s="1612">
        <f t="shared" si="313"/>
        <v>0</v>
      </c>
      <c r="FH335" s="1612">
        <f t="shared" si="314"/>
        <v>0</v>
      </c>
      <c r="FI335" s="1612">
        <f t="shared" si="315"/>
        <v>0</v>
      </c>
      <c r="FJ335" s="1612">
        <f t="shared" si="316"/>
        <v>0</v>
      </c>
      <c r="FK335" s="1612">
        <f t="shared" si="317"/>
        <v>0</v>
      </c>
      <c r="FL335" s="1612">
        <f t="shared" si="318"/>
        <v>0</v>
      </c>
      <c r="FM335" s="1612">
        <f t="shared" si="319"/>
        <v>0</v>
      </c>
      <c r="FN335" s="1612">
        <f t="shared" si="320"/>
        <v>0</v>
      </c>
      <c r="FO335" s="1612">
        <f t="shared" si="321"/>
        <v>0</v>
      </c>
    </row>
    <row r="336" spans="2:171">
      <c r="B336" s="1612" t="s">
        <v>1211</v>
      </c>
      <c r="C336" s="1612" t="s">
        <v>1212</v>
      </c>
      <c r="D336" s="1761" t="s">
        <v>550</v>
      </c>
      <c r="E336" s="1612" t="s">
        <v>544</v>
      </c>
      <c r="X336" s="1612" t="str">
        <f>IF(+Dmmy11!I33="","##BLANK",+Dmmy11!I33)</f>
        <v>##BLANK</v>
      </c>
      <c r="Y336" s="1612" t="str">
        <f>IF(+Dmmy11!J33="","##BLANK",+Dmmy11!J33)</f>
        <v>##BLANK</v>
      </c>
      <c r="Z336" s="1612" t="str">
        <f>IF(+Dmmy11!K33="","##BLANK",+Dmmy11!K33)</f>
        <v>##BLANK</v>
      </c>
      <c r="AA336" s="1612" t="str">
        <f>IF(+Dmmy11!L33="","##BLANK",+Dmmy11!L33)</f>
        <v>##BLANK</v>
      </c>
      <c r="AB336" s="1612" t="str">
        <f>IF(+Dmmy11!M33="","##BLANK",+Dmmy11!M33)</f>
        <v>##BLANK</v>
      </c>
      <c r="BI336" s="1618"/>
      <c r="BJ336" s="1618"/>
      <c r="BL336" s="1746">
        <f t="shared" si="322"/>
        <v>0</v>
      </c>
      <c r="CC336" s="1612" t="s">
        <v>1293</v>
      </c>
      <c r="CD336" s="1612" t="s">
        <v>1293</v>
      </c>
      <c r="CE336" s="1612" t="s">
        <v>1293</v>
      </c>
      <c r="CF336" s="1612" t="s">
        <v>1293</v>
      </c>
      <c r="CG336" s="1612" t="s">
        <v>1293</v>
      </c>
      <c r="DO336" s="1612">
        <f t="shared" si="323"/>
        <v>0</v>
      </c>
      <c r="DP336" s="1612">
        <f t="shared" si="270"/>
        <v>0</v>
      </c>
      <c r="DQ336" s="1612">
        <f t="shared" si="271"/>
        <v>0</v>
      </c>
      <c r="DR336" s="1612">
        <f t="shared" si="272"/>
        <v>0</v>
      </c>
      <c r="DS336" s="1612">
        <f t="shared" si="273"/>
        <v>0</v>
      </c>
      <c r="DT336" s="1612">
        <f t="shared" si="274"/>
        <v>0</v>
      </c>
      <c r="DU336" s="1612">
        <f t="shared" si="275"/>
        <v>0</v>
      </c>
      <c r="DV336" s="1612">
        <f t="shared" si="276"/>
        <v>0</v>
      </c>
      <c r="DW336" s="1612">
        <f t="shared" si="277"/>
        <v>0</v>
      </c>
      <c r="DX336" s="1612">
        <f t="shared" si="278"/>
        <v>0</v>
      </c>
      <c r="DY336" s="1612">
        <f t="shared" si="279"/>
        <v>0</v>
      </c>
      <c r="DZ336" s="1612">
        <f t="shared" si="280"/>
        <v>0</v>
      </c>
      <c r="EA336" s="1612">
        <f t="shared" si="281"/>
        <v>0</v>
      </c>
      <c r="EB336" s="1612">
        <f t="shared" si="282"/>
        <v>0</v>
      </c>
      <c r="EC336" s="1612">
        <f t="shared" si="283"/>
        <v>0</v>
      </c>
      <c r="ED336" s="1612">
        <f t="shared" si="284"/>
        <v>0</v>
      </c>
      <c r="EE336" s="1612">
        <f t="shared" si="285"/>
        <v>0</v>
      </c>
      <c r="EF336" s="1612">
        <f t="shared" si="286"/>
        <v>0</v>
      </c>
      <c r="EG336" s="1612">
        <f t="shared" si="287"/>
        <v>0</v>
      </c>
      <c r="EH336" s="1612">
        <f t="shared" si="288"/>
        <v>0</v>
      </c>
      <c r="EI336" s="1612">
        <f t="shared" si="289"/>
        <v>0</v>
      </c>
      <c r="EJ336" s="1612">
        <f t="shared" si="290"/>
        <v>0</v>
      </c>
      <c r="EK336" s="1612">
        <f t="shared" si="291"/>
        <v>0</v>
      </c>
      <c r="EL336" s="1612">
        <f t="shared" si="292"/>
        <v>0</v>
      </c>
      <c r="EM336" s="1612">
        <f t="shared" si="293"/>
        <v>0</v>
      </c>
      <c r="EN336" s="1612">
        <f t="shared" si="294"/>
        <v>0</v>
      </c>
      <c r="EO336" s="1612">
        <f t="shared" si="295"/>
        <v>0</v>
      </c>
      <c r="EP336" s="1612">
        <f t="shared" si="296"/>
        <v>0</v>
      </c>
      <c r="EQ336" s="1612">
        <f t="shared" si="297"/>
        <v>0</v>
      </c>
      <c r="ER336" s="1612">
        <f t="shared" si="298"/>
        <v>0</v>
      </c>
      <c r="ES336" s="1612">
        <f t="shared" si="299"/>
        <v>0</v>
      </c>
      <c r="ET336" s="1612">
        <f t="shared" si="300"/>
        <v>0</v>
      </c>
      <c r="EU336" s="1612">
        <f t="shared" si="301"/>
        <v>0</v>
      </c>
      <c r="EV336" s="1612">
        <f t="shared" si="302"/>
        <v>0</v>
      </c>
      <c r="EW336" s="1612">
        <f t="shared" si="303"/>
        <v>0</v>
      </c>
      <c r="EX336" s="1612">
        <f t="shared" si="304"/>
        <v>0</v>
      </c>
      <c r="EY336" s="1612">
        <f t="shared" si="305"/>
        <v>0</v>
      </c>
      <c r="EZ336" s="1612">
        <f t="shared" si="306"/>
        <v>0</v>
      </c>
      <c r="FA336" s="1612">
        <f t="shared" si="307"/>
        <v>0</v>
      </c>
      <c r="FB336" s="1612">
        <f t="shared" si="308"/>
        <v>0</v>
      </c>
      <c r="FC336" s="1612">
        <f t="shared" si="309"/>
        <v>0</v>
      </c>
      <c r="FD336" s="1612">
        <f t="shared" si="310"/>
        <v>0</v>
      </c>
      <c r="FE336" s="1612">
        <f t="shared" si="311"/>
        <v>0</v>
      </c>
      <c r="FF336" s="1612">
        <f t="shared" si="312"/>
        <v>0</v>
      </c>
      <c r="FG336" s="1612">
        <f t="shared" si="313"/>
        <v>0</v>
      </c>
      <c r="FH336" s="1612">
        <f t="shared" si="314"/>
        <v>0</v>
      </c>
      <c r="FI336" s="1612">
        <f t="shared" si="315"/>
        <v>0</v>
      </c>
      <c r="FJ336" s="1612">
        <f t="shared" si="316"/>
        <v>0</v>
      </c>
      <c r="FK336" s="1612">
        <f t="shared" si="317"/>
        <v>0</v>
      </c>
      <c r="FL336" s="1612">
        <f t="shared" si="318"/>
        <v>0</v>
      </c>
      <c r="FM336" s="1612">
        <f t="shared" si="319"/>
        <v>0</v>
      </c>
      <c r="FN336" s="1612">
        <f t="shared" si="320"/>
        <v>0</v>
      </c>
      <c r="FO336" s="1612">
        <f t="shared" si="321"/>
        <v>0</v>
      </c>
    </row>
    <row r="337" spans="2:171">
      <c r="B337" s="1612" t="s">
        <v>1410</v>
      </c>
      <c r="C337" s="1612" t="s">
        <v>1401</v>
      </c>
      <c r="D337" s="1761" t="s">
        <v>550</v>
      </c>
      <c r="E337" s="1612" t="s">
        <v>544</v>
      </c>
      <c r="X337" s="1612" t="str">
        <f>IF(+Dmmy11!I34="","##BLANK",+Dmmy11!I34)</f>
        <v>##BLANK</v>
      </c>
      <c r="Y337" s="1612" t="str">
        <f>IF(+Dmmy11!J34="","##BLANK",+Dmmy11!J34)</f>
        <v>##BLANK</v>
      </c>
      <c r="Z337" s="1612" t="str">
        <f>IF(+Dmmy11!K34="","##BLANK",+Dmmy11!K34)</f>
        <v>##BLANK</v>
      </c>
      <c r="AA337" s="1612" t="str">
        <f>IF(+Dmmy11!L34="","##BLANK",+Dmmy11!L34)</f>
        <v>##BLANK</v>
      </c>
      <c r="AB337" s="1612" t="str">
        <f>IF(+Dmmy11!M34="","##BLANK",+Dmmy11!M34)</f>
        <v>##BLANK</v>
      </c>
      <c r="BI337" s="1618"/>
      <c r="BJ337" s="1618"/>
      <c r="BL337" s="1746">
        <f t="shared" si="322"/>
        <v>0</v>
      </c>
      <c r="CC337" s="1612" t="s">
        <v>1293</v>
      </c>
      <c r="CD337" s="1612" t="s">
        <v>1293</v>
      </c>
      <c r="CE337" s="1612" t="s">
        <v>1293</v>
      </c>
      <c r="CF337" s="1612" t="s">
        <v>1293</v>
      </c>
      <c r="CG337" s="1612" t="s">
        <v>1293</v>
      </c>
      <c r="DO337" s="1612">
        <f t="shared" si="323"/>
        <v>0</v>
      </c>
      <c r="DP337" s="1612">
        <f t="shared" si="270"/>
        <v>0</v>
      </c>
      <c r="DQ337" s="1612">
        <f t="shared" si="271"/>
        <v>0</v>
      </c>
      <c r="DR337" s="1612">
        <f t="shared" si="272"/>
        <v>0</v>
      </c>
      <c r="DS337" s="1612">
        <f t="shared" si="273"/>
        <v>0</v>
      </c>
      <c r="DT337" s="1612">
        <f t="shared" si="274"/>
        <v>0</v>
      </c>
      <c r="DU337" s="1612">
        <f t="shared" si="275"/>
        <v>0</v>
      </c>
      <c r="DV337" s="1612">
        <f t="shared" si="276"/>
        <v>0</v>
      </c>
      <c r="DW337" s="1612">
        <f t="shared" si="277"/>
        <v>0</v>
      </c>
      <c r="DX337" s="1612">
        <f t="shared" si="278"/>
        <v>0</v>
      </c>
      <c r="DY337" s="1612">
        <f t="shared" si="279"/>
        <v>0</v>
      </c>
      <c r="DZ337" s="1612">
        <f t="shared" si="280"/>
        <v>0</v>
      </c>
      <c r="EA337" s="1612">
        <f t="shared" si="281"/>
        <v>0</v>
      </c>
      <c r="EB337" s="1612">
        <f t="shared" si="282"/>
        <v>0</v>
      </c>
      <c r="EC337" s="1612">
        <f t="shared" si="283"/>
        <v>0</v>
      </c>
      <c r="ED337" s="1612">
        <f t="shared" si="284"/>
        <v>0</v>
      </c>
      <c r="EE337" s="1612">
        <f t="shared" si="285"/>
        <v>0</v>
      </c>
      <c r="EF337" s="1612">
        <f t="shared" si="286"/>
        <v>0</v>
      </c>
      <c r="EG337" s="1612">
        <f t="shared" si="287"/>
        <v>0</v>
      </c>
      <c r="EH337" s="1612">
        <f t="shared" si="288"/>
        <v>0</v>
      </c>
      <c r="EI337" s="1612">
        <f t="shared" si="289"/>
        <v>0</v>
      </c>
      <c r="EJ337" s="1612">
        <f t="shared" si="290"/>
        <v>0</v>
      </c>
      <c r="EK337" s="1612">
        <f t="shared" si="291"/>
        <v>0</v>
      </c>
      <c r="EL337" s="1612">
        <f t="shared" si="292"/>
        <v>0</v>
      </c>
      <c r="EM337" s="1612">
        <f t="shared" si="293"/>
        <v>0</v>
      </c>
      <c r="EN337" s="1612">
        <f t="shared" si="294"/>
        <v>0</v>
      </c>
      <c r="EO337" s="1612">
        <f t="shared" si="295"/>
        <v>0</v>
      </c>
      <c r="EP337" s="1612">
        <f t="shared" si="296"/>
        <v>0</v>
      </c>
      <c r="EQ337" s="1612">
        <f t="shared" si="297"/>
        <v>0</v>
      </c>
      <c r="ER337" s="1612">
        <f t="shared" si="298"/>
        <v>0</v>
      </c>
      <c r="ES337" s="1612">
        <f t="shared" si="299"/>
        <v>0</v>
      </c>
      <c r="ET337" s="1612">
        <f t="shared" si="300"/>
        <v>0</v>
      </c>
      <c r="EU337" s="1612">
        <f t="shared" si="301"/>
        <v>0</v>
      </c>
      <c r="EV337" s="1612">
        <f t="shared" si="302"/>
        <v>0</v>
      </c>
      <c r="EW337" s="1612">
        <f t="shared" si="303"/>
        <v>0</v>
      </c>
      <c r="EX337" s="1612">
        <f t="shared" si="304"/>
        <v>0</v>
      </c>
      <c r="EY337" s="1612">
        <f t="shared" si="305"/>
        <v>0</v>
      </c>
      <c r="EZ337" s="1612">
        <f t="shared" si="306"/>
        <v>0</v>
      </c>
      <c r="FA337" s="1612">
        <f t="shared" si="307"/>
        <v>0</v>
      </c>
      <c r="FB337" s="1612">
        <f t="shared" si="308"/>
        <v>0</v>
      </c>
      <c r="FC337" s="1612">
        <f t="shared" si="309"/>
        <v>0</v>
      </c>
      <c r="FD337" s="1612">
        <f t="shared" si="310"/>
        <v>0</v>
      </c>
      <c r="FE337" s="1612">
        <f t="shared" si="311"/>
        <v>0</v>
      </c>
      <c r="FF337" s="1612">
        <f t="shared" si="312"/>
        <v>0</v>
      </c>
      <c r="FG337" s="1612">
        <f t="shared" si="313"/>
        <v>0</v>
      </c>
      <c r="FH337" s="1612">
        <f t="shared" si="314"/>
        <v>0</v>
      </c>
      <c r="FI337" s="1612">
        <f t="shared" si="315"/>
        <v>0</v>
      </c>
      <c r="FJ337" s="1612">
        <f t="shared" si="316"/>
        <v>0</v>
      </c>
      <c r="FK337" s="1612">
        <f t="shared" si="317"/>
        <v>0</v>
      </c>
      <c r="FL337" s="1612">
        <f t="shared" si="318"/>
        <v>0</v>
      </c>
      <c r="FM337" s="1612">
        <f t="shared" si="319"/>
        <v>0</v>
      </c>
      <c r="FN337" s="1612">
        <f t="shared" si="320"/>
        <v>0</v>
      </c>
      <c r="FO337" s="1612">
        <f t="shared" si="321"/>
        <v>0</v>
      </c>
    </row>
    <row r="338" spans="2:171">
      <c r="B338" s="1612" t="s">
        <v>1213</v>
      </c>
      <c r="C338" s="1612" t="s">
        <v>1214</v>
      </c>
      <c r="D338" s="1761" t="s">
        <v>550</v>
      </c>
      <c r="E338" s="1612" t="s">
        <v>544</v>
      </c>
      <c r="X338" s="1612" t="str">
        <f>IF(+Dmmy11!I35="","##BLANK",+Dmmy11!I35)</f>
        <v>##BLANK</v>
      </c>
      <c r="Y338" s="1612" t="str">
        <f>IF(+Dmmy11!J35="","##BLANK",+Dmmy11!J35)</f>
        <v>##BLANK</v>
      </c>
      <c r="Z338" s="1612" t="str">
        <f>IF(+Dmmy11!K35="","##BLANK",+Dmmy11!K35)</f>
        <v>##BLANK</v>
      </c>
      <c r="AA338" s="1612" t="str">
        <f>IF(+Dmmy11!L35="","##BLANK",+Dmmy11!L35)</f>
        <v>##BLANK</v>
      </c>
      <c r="AB338" s="1612" t="str">
        <f>IF(+Dmmy11!M35="","##BLANK",+Dmmy11!M35)</f>
        <v>##BLANK</v>
      </c>
      <c r="BI338" s="1618"/>
      <c r="BJ338" s="1618"/>
      <c r="BL338" s="1746">
        <f t="shared" si="322"/>
        <v>0</v>
      </c>
      <c r="CC338" s="1612" t="s">
        <v>1293</v>
      </c>
      <c r="CD338" s="1612" t="s">
        <v>1293</v>
      </c>
      <c r="CE338" s="1612" t="s">
        <v>1293</v>
      </c>
      <c r="CF338" s="1612" t="s">
        <v>1293</v>
      </c>
      <c r="CG338" s="1612" t="s">
        <v>1293</v>
      </c>
      <c r="DO338" s="1612">
        <f t="shared" si="323"/>
        <v>0</v>
      </c>
      <c r="DP338" s="1612">
        <f t="shared" si="270"/>
        <v>0</v>
      </c>
      <c r="DQ338" s="1612">
        <f t="shared" si="271"/>
        <v>0</v>
      </c>
      <c r="DR338" s="1612">
        <f t="shared" si="272"/>
        <v>0</v>
      </c>
      <c r="DS338" s="1612">
        <f t="shared" si="273"/>
        <v>0</v>
      </c>
      <c r="DT338" s="1612">
        <f t="shared" si="274"/>
        <v>0</v>
      </c>
      <c r="DU338" s="1612">
        <f t="shared" si="275"/>
        <v>0</v>
      </c>
      <c r="DV338" s="1612">
        <f t="shared" si="276"/>
        <v>0</v>
      </c>
      <c r="DW338" s="1612">
        <f t="shared" si="277"/>
        <v>0</v>
      </c>
      <c r="DX338" s="1612">
        <f t="shared" si="278"/>
        <v>0</v>
      </c>
      <c r="DY338" s="1612">
        <f t="shared" si="279"/>
        <v>0</v>
      </c>
      <c r="DZ338" s="1612">
        <f t="shared" si="280"/>
        <v>0</v>
      </c>
      <c r="EA338" s="1612">
        <f t="shared" si="281"/>
        <v>0</v>
      </c>
      <c r="EB338" s="1612">
        <f t="shared" si="282"/>
        <v>0</v>
      </c>
      <c r="EC338" s="1612">
        <f t="shared" si="283"/>
        <v>0</v>
      </c>
      <c r="ED338" s="1612">
        <f t="shared" si="284"/>
        <v>0</v>
      </c>
      <c r="EE338" s="1612">
        <f t="shared" si="285"/>
        <v>0</v>
      </c>
      <c r="EF338" s="1612">
        <f t="shared" si="286"/>
        <v>0</v>
      </c>
      <c r="EG338" s="1612">
        <f t="shared" si="287"/>
        <v>0</v>
      </c>
      <c r="EH338" s="1612">
        <f t="shared" si="288"/>
        <v>0</v>
      </c>
      <c r="EI338" s="1612">
        <f t="shared" si="289"/>
        <v>0</v>
      </c>
      <c r="EJ338" s="1612">
        <f t="shared" si="290"/>
        <v>0</v>
      </c>
      <c r="EK338" s="1612">
        <f t="shared" si="291"/>
        <v>0</v>
      </c>
      <c r="EL338" s="1612">
        <f t="shared" si="292"/>
        <v>0</v>
      </c>
      <c r="EM338" s="1612">
        <f t="shared" si="293"/>
        <v>0</v>
      </c>
      <c r="EN338" s="1612">
        <f t="shared" si="294"/>
        <v>0</v>
      </c>
      <c r="EO338" s="1612">
        <f t="shared" si="295"/>
        <v>0</v>
      </c>
      <c r="EP338" s="1612">
        <f t="shared" si="296"/>
        <v>0</v>
      </c>
      <c r="EQ338" s="1612">
        <f t="shared" si="297"/>
        <v>0</v>
      </c>
      <c r="ER338" s="1612">
        <f t="shared" si="298"/>
        <v>0</v>
      </c>
      <c r="ES338" s="1612">
        <f t="shared" si="299"/>
        <v>0</v>
      </c>
      <c r="ET338" s="1612">
        <f t="shared" si="300"/>
        <v>0</v>
      </c>
      <c r="EU338" s="1612">
        <f t="shared" si="301"/>
        <v>0</v>
      </c>
      <c r="EV338" s="1612">
        <f t="shared" si="302"/>
        <v>0</v>
      </c>
      <c r="EW338" s="1612">
        <f t="shared" si="303"/>
        <v>0</v>
      </c>
      <c r="EX338" s="1612">
        <f t="shared" si="304"/>
        <v>0</v>
      </c>
      <c r="EY338" s="1612">
        <f t="shared" si="305"/>
        <v>0</v>
      </c>
      <c r="EZ338" s="1612">
        <f t="shared" si="306"/>
        <v>0</v>
      </c>
      <c r="FA338" s="1612">
        <f t="shared" si="307"/>
        <v>0</v>
      </c>
      <c r="FB338" s="1612">
        <f t="shared" si="308"/>
        <v>0</v>
      </c>
      <c r="FC338" s="1612">
        <f t="shared" si="309"/>
        <v>0</v>
      </c>
      <c r="FD338" s="1612">
        <f t="shared" si="310"/>
        <v>0</v>
      </c>
      <c r="FE338" s="1612">
        <f t="shared" si="311"/>
        <v>0</v>
      </c>
      <c r="FF338" s="1612">
        <f t="shared" si="312"/>
        <v>0</v>
      </c>
      <c r="FG338" s="1612">
        <f t="shared" si="313"/>
        <v>0</v>
      </c>
      <c r="FH338" s="1612">
        <f t="shared" si="314"/>
        <v>0</v>
      </c>
      <c r="FI338" s="1612">
        <f t="shared" si="315"/>
        <v>0</v>
      </c>
      <c r="FJ338" s="1612">
        <f t="shared" si="316"/>
        <v>0</v>
      </c>
      <c r="FK338" s="1612">
        <f t="shared" si="317"/>
        <v>0</v>
      </c>
      <c r="FL338" s="1612">
        <f t="shared" si="318"/>
        <v>0</v>
      </c>
      <c r="FM338" s="1612">
        <f t="shared" si="319"/>
        <v>0</v>
      </c>
      <c r="FN338" s="1612">
        <f t="shared" si="320"/>
        <v>0</v>
      </c>
      <c r="FO338" s="1612">
        <f t="shared" si="321"/>
        <v>0</v>
      </c>
    </row>
    <row r="339" spans="2:171">
      <c r="B339" s="1612" t="s">
        <v>1411</v>
      </c>
      <c r="C339" s="1612" t="s">
        <v>1403</v>
      </c>
      <c r="D339" s="1761" t="s">
        <v>550</v>
      </c>
      <c r="E339" s="1612" t="s">
        <v>544</v>
      </c>
      <c r="X339" s="1612" t="str">
        <f>IF(+Dmmy11!I36="","##BLANK",+Dmmy11!I36)</f>
        <v>##BLANK</v>
      </c>
      <c r="Y339" s="1612" t="str">
        <f>IF(+Dmmy11!J36="","##BLANK",+Dmmy11!J36)</f>
        <v>##BLANK</v>
      </c>
      <c r="Z339" s="1612" t="str">
        <f>IF(+Dmmy11!K36="","##BLANK",+Dmmy11!K36)</f>
        <v>##BLANK</v>
      </c>
      <c r="AA339" s="1612" t="str">
        <f>IF(+Dmmy11!L36="","##BLANK",+Dmmy11!L36)</f>
        <v>##BLANK</v>
      </c>
      <c r="AB339" s="1612" t="str">
        <f>IF(+Dmmy11!M36="","##BLANK",+Dmmy11!M36)</f>
        <v>##BLANK</v>
      </c>
      <c r="BI339" s="1618"/>
      <c r="BJ339" s="1618"/>
      <c r="BL339" s="1746">
        <f t="shared" si="322"/>
        <v>0</v>
      </c>
      <c r="CC339" s="1612" t="s">
        <v>1293</v>
      </c>
      <c r="CD339" s="1612" t="s">
        <v>1293</v>
      </c>
      <c r="CE339" s="1612" t="s">
        <v>1293</v>
      </c>
      <c r="CF339" s="1612" t="s">
        <v>1293</v>
      </c>
      <c r="CG339" s="1612" t="s">
        <v>1293</v>
      </c>
      <c r="DO339" s="1612">
        <f t="shared" si="323"/>
        <v>0</v>
      </c>
      <c r="DP339" s="1612">
        <f t="shared" si="270"/>
        <v>0</v>
      </c>
      <c r="DQ339" s="1612">
        <f t="shared" si="271"/>
        <v>0</v>
      </c>
      <c r="DR339" s="1612">
        <f t="shared" si="272"/>
        <v>0</v>
      </c>
      <c r="DS339" s="1612">
        <f t="shared" si="273"/>
        <v>0</v>
      </c>
      <c r="DT339" s="1612">
        <f t="shared" si="274"/>
        <v>0</v>
      </c>
      <c r="DU339" s="1612">
        <f t="shared" si="275"/>
        <v>0</v>
      </c>
      <c r="DV339" s="1612">
        <f t="shared" si="276"/>
        <v>0</v>
      </c>
      <c r="DW339" s="1612">
        <f t="shared" si="277"/>
        <v>0</v>
      </c>
      <c r="DX339" s="1612">
        <f t="shared" si="278"/>
        <v>0</v>
      </c>
      <c r="DY339" s="1612">
        <f t="shared" si="279"/>
        <v>0</v>
      </c>
      <c r="DZ339" s="1612">
        <f t="shared" si="280"/>
        <v>0</v>
      </c>
      <c r="EA339" s="1612">
        <f t="shared" si="281"/>
        <v>0</v>
      </c>
      <c r="EB339" s="1612">
        <f t="shared" si="282"/>
        <v>0</v>
      </c>
      <c r="EC339" s="1612">
        <f t="shared" si="283"/>
        <v>0</v>
      </c>
      <c r="ED339" s="1612">
        <f t="shared" si="284"/>
        <v>0</v>
      </c>
      <c r="EE339" s="1612">
        <f t="shared" si="285"/>
        <v>0</v>
      </c>
      <c r="EF339" s="1612">
        <f t="shared" si="286"/>
        <v>0</v>
      </c>
      <c r="EG339" s="1612">
        <f t="shared" si="287"/>
        <v>0</v>
      </c>
      <c r="EH339" s="1612">
        <f t="shared" si="288"/>
        <v>0</v>
      </c>
      <c r="EI339" s="1612">
        <f t="shared" si="289"/>
        <v>0</v>
      </c>
      <c r="EJ339" s="1612">
        <f t="shared" si="290"/>
        <v>0</v>
      </c>
      <c r="EK339" s="1612">
        <f t="shared" si="291"/>
        <v>0</v>
      </c>
      <c r="EL339" s="1612">
        <f t="shared" si="292"/>
        <v>0</v>
      </c>
      <c r="EM339" s="1612">
        <f t="shared" si="293"/>
        <v>0</v>
      </c>
      <c r="EN339" s="1612">
        <f t="shared" si="294"/>
        <v>0</v>
      </c>
      <c r="EO339" s="1612">
        <f t="shared" si="295"/>
        <v>0</v>
      </c>
      <c r="EP339" s="1612">
        <f t="shared" si="296"/>
        <v>0</v>
      </c>
      <c r="EQ339" s="1612">
        <f t="shared" si="297"/>
        <v>0</v>
      </c>
      <c r="ER339" s="1612">
        <f t="shared" si="298"/>
        <v>0</v>
      </c>
      <c r="ES339" s="1612">
        <f t="shared" si="299"/>
        <v>0</v>
      </c>
      <c r="ET339" s="1612">
        <f t="shared" si="300"/>
        <v>0</v>
      </c>
      <c r="EU339" s="1612">
        <f t="shared" si="301"/>
        <v>0</v>
      </c>
      <c r="EV339" s="1612">
        <f t="shared" si="302"/>
        <v>0</v>
      </c>
      <c r="EW339" s="1612">
        <f t="shared" si="303"/>
        <v>0</v>
      </c>
      <c r="EX339" s="1612">
        <f t="shared" si="304"/>
        <v>0</v>
      </c>
      <c r="EY339" s="1612">
        <f t="shared" si="305"/>
        <v>0</v>
      </c>
      <c r="EZ339" s="1612">
        <f t="shared" si="306"/>
        <v>0</v>
      </c>
      <c r="FA339" s="1612">
        <f t="shared" si="307"/>
        <v>0</v>
      </c>
      <c r="FB339" s="1612">
        <f t="shared" si="308"/>
        <v>0</v>
      </c>
      <c r="FC339" s="1612">
        <f t="shared" si="309"/>
        <v>0</v>
      </c>
      <c r="FD339" s="1612">
        <f t="shared" si="310"/>
        <v>0</v>
      </c>
      <c r="FE339" s="1612">
        <f t="shared" si="311"/>
        <v>0</v>
      </c>
      <c r="FF339" s="1612">
        <f t="shared" si="312"/>
        <v>0</v>
      </c>
      <c r="FG339" s="1612">
        <f t="shared" si="313"/>
        <v>0</v>
      </c>
      <c r="FH339" s="1612">
        <f t="shared" si="314"/>
        <v>0</v>
      </c>
      <c r="FI339" s="1612">
        <f t="shared" si="315"/>
        <v>0</v>
      </c>
      <c r="FJ339" s="1612">
        <f t="shared" si="316"/>
        <v>0</v>
      </c>
      <c r="FK339" s="1612">
        <f t="shared" si="317"/>
        <v>0</v>
      </c>
      <c r="FL339" s="1612">
        <f t="shared" si="318"/>
        <v>0</v>
      </c>
      <c r="FM339" s="1612">
        <f t="shared" si="319"/>
        <v>0</v>
      </c>
      <c r="FN339" s="1612">
        <f t="shared" si="320"/>
        <v>0</v>
      </c>
      <c r="FO339" s="1612">
        <f t="shared" si="321"/>
        <v>0</v>
      </c>
    </row>
    <row r="340" spans="2:171">
      <c r="B340" s="1612" t="s">
        <v>1215</v>
      </c>
      <c r="C340" s="1612" t="s">
        <v>1216</v>
      </c>
      <c r="D340" s="1761" t="s">
        <v>550</v>
      </c>
      <c r="E340" s="1612" t="s">
        <v>544</v>
      </c>
      <c r="X340" s="1612" t="str">
        <f>IF(+Dmmy11!I39="","##BLANK",+Dmmy11!I39)</f>
        <v>##BLANK</v>
      </c>
      <c r="Y340" s="1612" t="str">
        <f>IF(+Dmmy11!J39="","##BLANK",+Dmmy11!J39)</f>
        <v>##BLANK</v>
      </c>
      <c r="Z340" s="1612" t="str">
        <f>IF(+Dmmy11!K39="","##BLANK",+Dmmy11!K39)</f>
        <v>##BLANK</v>
      </c>
      <c r="AA340" s="1612" t="str">
        <f>IF(+Dmmy11!L39="","##BLANK",+Dmmy11!L39)</f>
        <v>##BLANK</v>
      </c>
      <c r="AB340" s="1612" t="str">
        <f>IF(+Dmmy11!M39="","##BLANK",+Dmmy11!M39)</f>
        <v>##BLANK</v>
      </c>
      <c r="BI340" s="1618"/>
      <c r="BJ340" s="1618"/>
      <c r="BL340" s="1746">
        <f t="shared" si="322"/>
        <v>0</v>
      </c>
      <c r="CC340" s="1612" t="s">
        <v>1293</v>
      </c>
      <c r="CD340" s="1612" t="s">
        <v>1293</v>
      </c>
      <c r="CE340" s="1612" t="s">
        <v>1293</v>
      </c>
      <c r="CF340" s="1612" t="s">
        <v>1293</v>
      </c>
      <c r="CG340" s="1612" t="s">
        <v>1293</v>
      </c>
      <c r="DO340" s="1612">
        <f t="shared" si="323"/>
        <v>0</v>
      </c>
      <c r="DP340" s="1612">
        <f t="shared" si="270"/>
        <v>0</v>
      </c>
      <c r="DQ340" s="1612">
        <f t="shared" si="271"/>
        <v>0</v>
      </c>
      <c r="DR340" s="1612">
        <f t="shared" si="272"/>
        <v>0</v>
      </c>
      <c r="DS340" s="1612">
        <f t="shared" si="273"/>
        <v>0</v>
      </c>
      <c r="DT340" s="1612">
        <f t="shared" si="274"/>
        <v>0</v>
      </c>
      <c r="DU340" s="1612">
        <f t="shared" si="275"/>
        <v>0</v>
      </c>
      <c r="DV340" s="1612">
        <f t="shared" si="276"/>
        <v>0</v>
      </c>
      <c r="DW340" s="1612">
        <f t="shared" si="277"/>
        <v>0</v>
      </c>
      <c r="DX340" s="1612">
        <f t="shared" si="278"/>
        <v>0</v>
      </c>
      <c r="DY340" s="1612">
        <f t="shared" si="279"/>
        <v>0</v>
      </c>
      <c r="DZ340" s="1612">
        <f t="shared" si="280"/>
        <v>0</v>
      </c>
      <c r="EA340" s="1612">
        <f t="shared" si="281"/>
        <v>0</v>
      </c>
      <c r="EB340" s="1612">
        <f t="shared" si="282"/>
        <v>0</v>
      </c>
      <c r="EC340" s="1612">
        <f t="shared" si="283"/>
        <v>0</v>
      </c>
      <c r="ED340" s="1612">
        <f t="shared" si="284"/>
        <v>0</v>
      </c>
      <c r="EE340" s="1612">
        <f t="shared" si="285"/>
        <v>0</v>
      </c>
      <c r="EF340" s="1612">
        <f t="shared" si="286"/>
        <v>0</v>
      </c>
      <c r="EG340" s="1612">
        <f t="shared" si="287"/>
        <v>0</v>
      </c>
      <c r="EH340" s="1612">
        <f t="shared" si="288"/>
        <v>0</v>
      </c>
      <c r="EI340" s="1612">
        <f t="shared" si="289"/>
        <v>0</v>
      </c>
      <c r="EJ340" s="1612">
        <f t="shared" si="290"/>
        <v>0</v>
      </c>
      <c r="EK340" s="1612">
        <f t="shared" si="291"/>
        <v>0</v>
      </c>
      <c r="EL340" s="1612">
        <f t="shared" si="292"/>
        <v>0</v>
      </c>
      <c r="EM340" s="1612">
        <f t="shared" si="293"/>
        <v>0</v>
      </c>
      <c r="EN340" s="1612">
        <f t="shared" si="294"/>
        <v>0</v>
      </c>
      <c r="EO340" s="1612">
        <f t="shared" si="295"/>
        <v>0</v>
      </c>
      <c r="EP340" s="1612">
        <f t="shared" si="296"/>
        <v>0</v>
      </c>
      <c r="EQ340" s="1612">
        <f t="shared" si="297"/>
        <v>0</v>
      </c>
      <c r="ER340" s="1612">
        <f t="shared" si="298"/>
        <v>0</v>
      </c>
      <c r="ES340" s="1612">
        <f t="shared" si="299"/>
        <v>0</v>
      </c>
      <c r="ET340" s="1612">
        <f t="shared" si="300"/>
        <v>0</v>
      </c>
      <c r="EU340" s="1612">
        <f t="shared" si="301"/>
        <v>0</v>
      </c>
      <c r="EV340" s="1612">
        <f t="shared" si="302"/>
        <v>0</v>
      </c>
      <c r="EW340" s="1612">
        <f t="shared" si="303"/>
        <v>0</v>
      </c>
      <c r="EX340" s="1612">
        <f t="shared" si="304"/>
        <v>0</v>
      </c>
      <c r="EY340" s="1612">
        <f t="shared" si="305"/>
        <v>0</v>
      </c>
      <c r="EZ340" s="1612">
        <f t="shared" si="306"/>
        <v>0</v>
      </c>
      <c r="FA340" s="1612">
        <f t="shared" si="307"/>
        <v>0</v>
      </c>
      <c r="FB340" s="1612">
        <f t="shared" si="308"/>
        <v>0</v>
      </c>
      <c r="FC340" s="1612">
        <f t="shared" si="309"/>
        <v>0</v>
      </c>
      <c r="FD340" s="1612">
        <f t="shared" si="310"/>
        <v>0</v>
      </c>
      <c r="FE340" s="1612">
        <f t="shared" si="311"/>
        <v>0</v>
      </c>
      <c r="FF340" s="1612">
        <f t="shared" si="312"/>
        <v>0</v>
      </c>
      <c r="FG340" s="1612">
        <f t="shared" si="313"/>
        <v>0</v>
      </c>
      <c r="FH340" s="1612">
        <f t="shared" si="314"/>
        <v>0</v>
      </c>
      <c r="FI340" s="1612">
        <f t="shared" si="315"/>
        <v>0</v>
      </c>
      <c r="FJ340" s="1612">
        <f t="shared" si="316"/>
        <v>0</v>
      </c>
      <c r="FK340" s="1612">
        <f t="shared" si="317"/>
        <v>0</v>
      </c>
      <c r="FL340" s="1612">
        <f t="shared" si="318"/>
        <v>0</v>
      </c>
      <c r="FM340" s="1612">
        <f t="shared" si="319"/>
        <v>0</v>
      </c>
      <c r="FN340" s="1612">
        <f t="shared" si="320"/>
        <v>0</v>
      </c>
      <c r="FO340" s="1612">
        <f t="shared" si="321"/>
        <v>0</v>
      </c>
    </row>
    <row r="341" spans="2:171">
      <c r="B341" s="1612" t="s">
        <v>1412</v>
      </c>
      <c r="C341" s="1612" t="s">
        <v>1405</v>
      </c>
      <c r="D341" s="1761" t="s">
        <v>550</v>
      </c>
      <c r="E341" s="1612" t="s">
        <v>544</v>
      </c>
      <c r="X341" s="1612" t="str">
        <f>IF(+Dmmy11!I41="","##BLANK",+Dmmy11!I41)</f>
        <v>##BLANK</v>
      </c>
      <c r="Y341" s="1612" t="str">
        <f>IF(+Dmmy11!J41="","##BLANK",+Dmmy11!J41)</f>
        <v>##BLANK</v>
      </c>
      <c r="Z341" s="1612" t="str">
        <f>IF(+Dmmy11!K41="","##BLANK",+Dmmy11!K41)</f>
        <v>##BLANK</v>
      </c>
      <c r="AA341" s="1612" t="str">
        <f>IF(+Dmmy11!L41="","##BLANK",+Dmmy11!L41)</f>
        <v>##BLANK</v>
      </c>
      <c r="AB341" s="1612" t="str">
        <f>IF(+Dmmy11!M41="","##BLANK",+Dmmy11!M41)</f>
        <v>##BLANK</v>
      </c>
      <c r="BI341" s="1618"/>
      <c r="BJ341" s="1618"/>
      <c r="BL341" s="1746">
        <f t="shared" si="322"/>
        <v>0</v>
      </c>
      <c r="CC341" s="1612" t="s">
        <v>1293</v>
      </c>
      <c r="CD341" s="1612" t="s">
        <v>1293</v>
      </c>
      <c r="CE341" s="1612" t="s">
        <v>1293</v>
      </c>
      <c r="CF341" s="1612" t="s">
        <v>1293</v>
      </c>
      <c r="CG341" s="1612" t="s">
        <v>1293</v>
      </c>
      <c r="DO341" s="1612">
        <f t="shared" si="323"/>
        <v>0</v>
      </c>
      <c r="DP341" s="1612">
        <f t="shared" si="270"/>
        <v>0</v>
      </c>
      <c r="DQ341" s="1612">
        <f t="shared" si="271"/>
        <v>0</v>
      </c>
      <c r="DR341" s="1612">
        <f t="shared" si="272"/>
        <v>0</v>
      </c>
      <c r="DS341" s="1612">
        <f t="shared" si="273"/>
        <v>0</v>
      </c>
      <c r="DT341" s="1612">
        <f t="shared" si="274"/>
        <v>0</v>
      </c>
      <c r="DU341" s="1612">
        <f t="shared" si="275"/>
        <v>0</v>
      </c>
      <c r="DV341" s="1612">
        <f t="shared" si="276"/>
        <v>0</v>
      </c>
      <c r="DW341" s="1612">
        <f t="shared" si="277"/>
        <v>0</v>
      </c>
      <c r="DX341" s="1612">
        <f t="shared" si="278"/>
        <v>0</v>
      </c>
      <c r="DY341" s="1612">
        <f t="shared" si="279"/>
        <v>0</v>
      </c>
      <c r="DZ341" s="1612">
        <f t="shared" si="280"/>
        <v>0</v>
      </c>
      <c r="EA341" s="1612">
        <f t="shared" si="281"/>
        <v>0</v>
      </c>
      <c r="EB341" s="1612">
        <f t="shared" si="282"/>
        <v>0</v>
      </c>
      <c r="EC341" s="1612">
        <f t="shared" si="283"/>
        <v>0</v>
      </c>
      <c r="ED341" s="1612">
        <f t="shared" si="284"/>
        <v>0</v>
      </c>
      <c r="EE341" s="1612">
        <f t="shared" si="285"/>
        <v>0</v>
      </c>
      <c r="EF341" s="1612">
        <f t="shared" si="286"/>
        <v>0</v>
      </c>
      <c r="EG341" s="1612">
        <f t="shared" si="287"/>
        <v>0</v>
      </c>
      <c r="EH341" s="1612">
        <f t="shared" si="288"/>
        <v>0</v>
      </c>
      <c r="EI341" s="1612">
        <f t="shared" si="289"/>
        <v>0</v>
      </c>
      <c r="EJ341" s="1612">
        <f t="shared" si="290"/>
        <v>0</v>
      </c>
      <c r="EK341" s="1612">
        <f t="shared" si="291"/>
        <v>0</v>
      </c>
      <c r="EL341" s="1612">
        <f t="shared" si="292"/>
        <v>0</v>
      </c>
      <c r="EM341" s="1612">
        <f t="shared" si="293"/>
        <v>0</v>
      </c>
      <c r="EN341" s="1612">
        <f t="shared" si="294"/>
        <v>0</v>
      </c>
      <c r="EO341" s="1612">
        <f t="shared" si="295"/>
        <v>0</v>
      </c>
      <c r="EP341" s="1612">
        <f t="shared" si="296"/>
        <v>0</v>
      </c>
      <c r="EQ341" s="1612">
        <f t="shared" si="297"/>
        <v>0</v>
      </c>
      <c r="ER341" s="1612">
        <f t="shared" si="298"/>
        <v>0</v>
      </c>
      <c r="ES341" s="1612">
        <f t="shared" si="299"/>
        <v>0</v>
      </c>
      <c r="ET341" s="1612">
        <f t="shared" si="300"/>
        <v>0</v>
      </c>
      <c r="EU341" s="1612">
        <f t="shared" si="301"/>
        <v>0</v>
      </c>
      <c r="EV341" s="1612">
        <f t="shared" si="302"/>
        <v>0</v>
      </c>
      <c r="EW341" s="1612">
        <f t="shared" si="303"/>
        <v>0</v>
      </c>
      <c r="EX341" s="1612">
        <f t="shared" si="304"/>
        <v>0</v>
      </c>
      <c r="EY341" s="1612">
        <f t="shared" si="305"/>
        <v>0</v>
      </c>
      <c r="EZ341" s="1612">
        <f t="shared" si="306"/>
        <v>0</v>
      </c>
      <c r="FA341" s="1612">
        <f t="shared" si="307"/>
        <v>0</v>
      </c>
      <c r="FB341" s="1612">
        <f t="shared" si="308"/>
        <v>0</v>
      </c>
      <c r="FC341" s="1612">
        <f t="shared" si="309"/>
        <v>0</v>
      </c>
      <c r="FD341" s="1612">
        <f t="shared" si="310"/>
        <v>0</v>
      </c>
      <c r="FE341" s="1612">
        <f t="shared" si="311"/>
        <v>0</v>
      </c>
      <c r="FF341" s="1612">
        <f t="shared" si="312"/>
        <v>0</v>
      </c>
      <c r="FG341" s="1612">
        <f t="shared" si="313"/>
        <v>0</v>
      </c>
      <c r="FH341" s="1612">
        <f t="shared" si="314"/>
        <v>0</v>
      </c>
      <c r="FI341" s="1612">
        <f t="shared" si="315"/>
        <v>0</v>
      </c>
      <c r="FJ341" s="1612">
        <f t="shared" si="316"/>
        <v>0</v>
      </c>
      <c r="FK341" s="1612">
        <f t="shared" si="317"/>
        <v>0</v>
      </c>
      <c r="FL341" s="1612">
        <f t="shared" si="318"/>
        <v>0</v>
      </c>
      <c r="FM341" s="1612">
        <f t="shared" si="319"/>
        <v>0</v>
      </c>
      <c r="FN341" s="1612">
        <f t="shared" si="320"/>
        <v>0</v>
      </c>
      <c r="FO341" s="1612">
        <f t="shared" si="321"/>
        <v>0</v>
      </c>
    </row>
    <row r="342" spans="2:171">
      <c r="B342" s="1612" t="s">
        <v>1217</v>
      </c>
      <c r="C342" s="1612" t="s">
        <v>1097</v>
      </c>
      <c r="D342" s="1761" t="s">
        <v>550</v>
      </c>
      <c r="E342" s="1612" t="s">
        <v>544</v>
      </c>
      <c r="Z342" s="1612">
        <f>IF(+Dmmy11!K44="","##BLANK",+Dmmy11!K44)</f>
        <v>0</v>
      </c>
      <c r="AA342" s="1612">
        <f>IF(+Dmmy11!L44="","##BLANK",+Dmmy11!L44)</f>
        <v>0</v>
      </c>
      <c r="AB342" s="1612">
        <f>IF(+Dmmy11!M44="","##BLANK",+Dmmy11!M44)</f>
        <v>0</v>
      </c>
      <c r="BI342" s="1618"/>
      <c r="BJ342" s="1618"/>
      <c r="BL342" s="1746">
        <f t="shared" si="322"/>
        <v>0</v>
      </c>
      <c r="CE342" s="1612">
        <v>0</v>
      </c>
      <c r="CF342" s="1612">
        <v>0</v>
      </c>
      <c r="CG342" s="1612">
        <v>0</v>
      </c>
      <c r="DO342" s="1612">
        <f t="shared" si="323"/>
        <v>0</v>
      </c>
      <c r="DP342" s="1612">
        <f t="shared" si="270"/>
        <v>0</v>
      </c>
      <c r="DQ342" s="1612">
        <f t="shared" si="271"/>
        <v>0</v>
      </c>
      <c r="DR342" s="1612">
        <f t="shared" si="272"/>
        <v>0</v>
      </c>
      <c r="DS342" s="1612">
        <f t="shared" si="273"/>
        <v>0</v>
      </c>
      <c r="DT342" s="1612">
        <f t="shared" si="274"/>
        <v>0</v>
      </c>
      <c r="DU342" s="1612">
        <f t="shared" si="275"/>
        <v>0</v>
      </c>
      <c r="DV342" s="1612">
        <f t="shared" si="276"/>
        <v>0</v>
      </c>
      <c r="DW342" s="1612">
        <f t="shared" si="277"/>
        <v>0</v>
      </c>
      <c r="DX342" s="1612">
        <f t="shared" si="278"/>
        <v>0</v>
      </c>
      <c r="DY342" s="1612">
        <f t="shared" si="279"/>
        <v>0</v>
      </c>
      <c r="DZ342" s="1612">
        <f t="shared" si="280"/>
        <v>0</v>
      </c>
      <c r="EA342" s="1612">
        <f t="shared" si="281"/>
        <v>0</v>
      </c>
      <c r="EB342" s="1612">
        <f t="shared" si="282"/>
        <v>0</v>
      </c>
      <c r="EC342" s="1612">
        <f t="shared" si="283"/>
        <v>0</v>
      </c>
      <c r="ED342" s="1612">
        <f t="shared" si="284"/>
        <v>0</v>
      </c>
      <c r="EE342" s="1612">
        <f t="shared" si="285"/>
        <v>0</v>
      </c>
      <c r="EF342" s="1612">
        <f t="shared" si="286"/>
        <v>0</v>
      </c>
      <c r="EG342" s="1612">
        <f t="shared" si="287"/>
        <v>0</v>
      </c>
      <c r="EH342" s="1612">
        <f t="shared" si="288"/>
        <v>0</v>
      </c>
      <c r="EI342" s="1612">
        <f t="shared" si="289"/>
        <v>0</v>
      </c>
      <c r="EJ342" s="1612">
        <f t="shared" si="290"/>
        <v>0</v>
      </c>
      <c r="EK342" s="1612">
        <f t="shared" si="291"/>
        <v>0</v>
      </c>
      <c r="EL342" s="1612">
        <f t="shared" si="292"/>
        <v>0</v>
      </c>
      <c r="EM342" s="1612">
        <f t="shared" si="293"/>
        <v>0</v>
      </c>
      <c r="EN342" s="1612">
        <f t="shared" si="294"/>
        <v>0</v>
      </c>
      <c r="EO342" s="1612">
        <f t="shared" si="295"/>
        <v>0</v>
      </c>
      <c r="EP342" s="1612">
        <f t="shared" si="296"/>
        <v>0</v>
      </c>
      <c r="EQ342" s="1612">
        <f t="shared" si="297"/>
        <v>0</v>
      </c>
      <c r="ER342" s="1612">
        <f t="shared" si="298"/>
        <v>0</v>
      </c>
      <c r="ES342" s="1612">
        <f t="shared" si="299"/>
        <v>0</v>
      </c>
      <c r="ET342" s="1612">
        <f t="shared" si="300"/>
        <v>0</v>
      </c>
      <c r="EU342" s="1612">
        <f t="shared" si="301"/>
        <v>0</v>
      </c>
      <c r="EV342" s="1612">
        <f t="shared" si="302"/>
        <v>0</v>
      </c>
      <c r="EW342" s="1612">
        <f t="shared" si="303"/>
        <v>0</v>
      </c>
      <c r="EX342" s="1612">
        <f t="shared" si="304"/>
        <v>0</v>
      </c>
      <c r="EY342" s="1612">
        <f t="shared" si="305"/>
        <v>0</v>
      </c>
      <c r="EZ342" s="1612">
        <f t="shared" si="306"/>
        <v>0</v>
      </c>
      <c r="FA342" s="1612">
        <f t="shared" si="307"/>
        <v>0</v>
      </c>
      <c r="FB342" s="1612">
        <f t="shared" si="308"/>
        <v>0</v>
      </c>
      <c r="FC342" s="1612">
        <f t="shared" si="309"/>
        <v>0</v>
      </c>
      <c r="FD342" s="1612">
        <f t="shared" si="310"/>
        <v>0</v>
      </c>
      <c r="FE342" s="1612">
        <f t="shared" si="311"/>
        <v>0</v>
      </c>
      <c r="FF342" s="1612">
        <f t="shared" si="312"/>
        <v>0</v>
      </c>
      <c r="FG342" s="1612">
        <f t="shared" si="313"/>
        <v>0</v>
      </c>
      <c r="FH342" s="1612">
        <f t="shared" si="314"/>
        <v>0</v>
      </c>
      <c r="FI342" s="1612">
        <f t="shared" si="315"/>
        <v>0</v>
      </c>
      <c r="FJ342" s="1612">
        <f t="shared" si="316"/>
        <v>0</v>
      </c>
      <c r="FK342" s="1612">
        <f t="shared" si="317"/>
        <v>0</v>
      </c>
      <c r="FL342" s="1612">
        <f t="shared" si="318"/>
        <v>0</v>
      </c>
      <c r="FM342" s="1612">
        <f t="shared" si="319"/>
        <v>0</v>
      </c>
      <c r="FN342" s="1612">
        <f t="shared" si="320"/>
        <v>0</v>
      </c>
      <c r="FO342" s="1612">
        <f t="shared" si="321"/>
        <v>0</v>
      </c>
    </row>
    <row r="343" spans="2:171">
      <c r="B343" s="1612" t="s">
        <v>1218</v>
      </c>
      <c r="C343" s="1612" t="s">
        <v>1099</v>
      </c>
      <c r="D343" s="1761" t="s">
        <v>550</v>
      </c>
      <c r="E343" s="1612" t="s">
        <v>544</v>
      </c>
      <c r="Z343" s="1612">
        <f>IF(+Dmmy11!K45="","##BLANK",+Dmmy11!K45)</f>
        <v>0</v>
      </c>
      <c r="AA343" s="1612">
        <f>IF(+Dmmy11!L45="","##BLANK",+Dmmy11!L45)</f>
        <v>0</v>
      </c>
      <c r="AB343" s="1612">
        <f>IF(+Dmmy11!M45="","##BLANK",+Dmmy11!M45)</f>
        <v>0</v>
      </c>
      <c r="BI343" s="1618"/>
      <c r="BJ343" s="1618"/>
      <c r="BL343" s="1746">
        <f t="shared" si="322"/>
        <v>0</v>
      </c>
      <c r="CE343" s="1612">
        <v>0</v>
      </c>
      <c r="CF343" s="1612">
        <v>0</v>
      </c>
      <c r="CG343" s="1612">
        <v>0</v>
      </c>
      <c r="DO343" s="1612">
        <f t="shared" si="323"/>
        <v>0</v>
      </c>
      <c r="DP343" s="1612">
        <f t="shared" si="270"/>
        <v>0</v>
      </c>
      <c r="DQ343" s="1612">
        <f t="shared" si="271"/>
        <v>0</v>
      </c>
      <c r="DR343" s="1612">
        <f t="shared" si="272"/>
        <v>0</v>
      </c>
      <c r="DS343" s="1612">
        <f t="shared" si="273"/>
        <v>0</v>
      </c>
      <c r="DT343" s="1612">
        <f t="shared" si="274"/>
        <v>0</v>
      </c>
      <c r="DU343" s="1612">
        <f t="shared" si="275"/>
        <v>0</v>
      </c>
      <c r="DV343" s="1612">
        <f t="shared" si="276"/>
        <v>0</v>
      </c>
      <c r="DW343" s="1612">
        <f t="shared" si="277"/>
        <v>0</v>
      </c>
      <c r="DX343" s="1612">
        <f t="shared" si="278"/>
        <v>0</v>
      </c>
      <c r="DY343" s="1612">
        <f t="shared" si="279"/>
        <v>0</v>
      </c>
      <c r="DZ343" s="1612">
        <f t="shared" si="280"/>
        <v>0</v>
      </c>
      <c r="EA343" s="1612">
        <f t="shared" si="281"/>
        <v>0</v>
      </c>
      <c r="EB343" s="1612">
        <f t="shared" si="282"/>
        <v>0</v>
      </c>
      <c r="EC343" s="1612">
        <f t="shared" si="283"/>
        <v>0</v>
      </c>
      <c r="ED343" s="1612">
        <f t="shared" si="284"/>
        <v>0</v>
      </c>
      <c r="EE343" s="1612">
        <f t="shared" si="285"/>
        <v>0</v>
      </c>
      <c r="EF343" s="1612">
        <f t="shared" si="286"/>
        <v>0</v>
      </c>
      <c r="EG343" s="1612">
        <f t="shared" si="287"/>
        <v>0</v>
      </c>
      <c r="EH343" s="1612">
        <f t="shared" si="288"/>
        <v>0</v>
      </c>
      <c r="EI343" s="1612">
        <f t="shared" si="289"/>
        <v>0</v>
      </c>
      <c r="EJ343" s="1612">
        <f t="shared" si="290"/>
        <v>0</v>
      </c>
      <c r="EK343" s="1612">
        <f t="shared" si="291"/>
        <v>0</v>
      </c>
      <c r="EL343" s="1612">
        <f t="shared" si="292"/>
        <v>0</v>
      </c>
      <c r="EM343" s="1612">
        <f t="shared" si="293"/>
        <v>0</v>
      </c>
      <c r="EN343" s="1612">
        <f t="shared" si="294"/>
        <v>0</v>
      </c>
      <c r="EO343" s="1612">
        <f t="shared" si="295"/>
        <v>0</v>
      </c>
      <c r="EP343" s="1612">
        <f t="shared" si="296"/>
        <v>0</v>
      </c>
      <c r="EQ343" s="1612">
        <f t="shared" si="297"/>
        <v>0</v>
      </c>
      <c r="ER343" s="1612">
        <f t="shared" si="298"/>
        <v>0</v>
      </c>
      <c r="ES343" s="1612">
        <f t="shared" si="299"/>
        <v>0</v>
      </c>
      <c r="ET343" s="1612">
        <f t="shared" si="300"/>
        <v>0</v>
      </c>
      <c r="EU343" s="1612">
        <f t="shared" si="301"/>
        <v>0</v>
      </c>
      <c r="EV343" s="1612">
        <f t="shared" si="302"/>
        <v>0</v>
      </c>
      <c r="EW343" s="1612">
        <f t="shared" si="303"/>
        <v>0</v>
      </c>
      <c r="EX343" s="1612">
        <f t="shared" si="304"/>
        <v>0</v>
      </c>
      <c r="EY343" s="1612">
        <f t="shared" si="305"/>
        <v>0</v>
      </c>
      <c r="EZ343" s="1612">
        <f t="shared" si="306"/>
        <v>0</v>
      </c>
      <c r="FA343" s="1612">
        <f t="shared" si="307"/>
        <v>0</v>
      </c>
      <c r="FB343" s="1612">
        <f t="shared" si="308"/>
        <v>0</v>
      </c>
      <c r="FC343" s="1612">
        <f t="shared" si="309"/>
        <v>0</v>
      </c>
      <c r="FD343" s="1612">
        <f t="shared" si="310"/>
        <v>0</v>
      </c>
      <c r="FE343" s="1612">
        <f t="shared" si="311"/>
        <v>0</v>
      </c>
      <c r="FF343" s="1612">
        <f t="shared" si="312"/>
        <v>0</v>
      </c>
      <c r="FG343" s="1612">
        <f t="shared" si="313"/>
        <v>0</v>
      </c>
      <c r="FH343" s="1612">
        <f t="shared" si="314"/>
        <v>0</v>
      </c>
      <c r="FI343" s="1612">
        <f t="shared" si="315"/>
        <v>0</v>
      </c>
      <c r="FJ343" s="1612">
        <f t="shared" si="316"/>
        <v>0</v>
      </c>
      <c r="FK343" s="1612">
        <f t="shared" si="317"/>
        <v>0</v>
      </c>
      <c r="FL343" s="1612">
        <f t="shared" si="318"/>
        <v>0</v>
      </c>
      <c r="FM343" s="1612">
        <f t="shared" si="319"/>
        <v>0</v>
      </c>
      <c r="FN343" s="1612">
        <f t="shared" si="320"/>
        <v>0</v>
      </c>
      <c r="FO343" s="1612">
        <f t="shared" si="321"/>
        <v>0</v>
      </c>
    </row>
    <row r="344" spans="2:171">
      <c r="B344" s="1612" t="s">
        <v>1219</v>
      </c>
      <c r="C344" s="1612" t="s">
        <v>1101</v>
      </c>
      <c r="D344" s="1761" t="s">
        <v>550</v>
      </c>
      <c r="E344" s="1612" t="s">
        <v>544</v>
      </c>
      <c r="Z344" s="1612">
        <f>IF(+Dmmy11!K46="","##BLANK",+Dmmy11!K46)</f>
        <v>0</v>
      </c>
      <c r="AA344" s="1612">
        <f>IF(+Dmmy11!L46="","##BLANK",+Dmmy11!L46)</f>
        <v>0</v>
      </c>
      <c r="AB344" s="1612">
        <f>IF(+Dmmy11!M46="","##BLANK",+Dmmy11!M46)</f>
        <v>0</v>
      </c>
      <c r="BI344" s="1618"/>
      <c r="BJ344" s="1618"/>
      <c r="BL344" s="1746">
        <f t="shared" si="322"/>
        <v>0</v>
      </c>
      <c r="CE344" s="1612">
        <v>0</v>
      </c>
      <c r="CF344" s="1612">
        <v>0</v>
      </c>
      <c r="CG344" s="1612">
        <v>0</v>
      </c>
      <c r="DO344" s="1612">
        <f t="shared" si="323"/>
        <v>0</v>
      </c>
      <c r="DP344" s="1612">
        <f t="shared" si="270"/>
        <v>0</v>
      </c>
      <c r="DQ344" s="1612">
        <f t="shared" si="271"/>
        <v>0</v>
      </c>
      <c r="DR344" s="1612">
        <f t="shared" si="272"/>
        <v>0</v>
      </c>
      <c r="DS344" s="1612">
        <f t="shared" si="273"/>
        <v>0</v>
      </c>
      <c r="DT344" s="1612">
        <f t="shared" si="274"/>
        <v>0</v>
      </c>
      <c r="DU344" s="1612">
        <f t="shared" si="275"/>
        <v>0</v>
      </c>
      <c r="DV344" s="1612">
        <f t="shared" si="276"/>
        <v>0</v>
      </c>
      <c r="DW344" s="1612">
        <f t="shared" si="277"/>
        <v>0</v>
      </c>
      <c r="DX344" s="1612">
        <f t="shared" si="278"/>
        <v>0</v>
      </c>
      <c r="DY344" s="1612">
        <f t="shared" si="279"/>
        <v>0</v>
      </c>
      <c r="DZ344" s="1612">
        <f t="shared" si="280"/>
        <v>0</v>
      </c>
      <c r="EA344" s="1612">
        <f t="shared" si="281"/>
        <v>0</v>
      </c>
      <c r="EB344" s="1612">
        <f t="shared" si="282"/>
        <v>0</v>
      </c>
      <c r="EC344" s="1612">
        <f t="shared" si="283"/>
        <v>0</v>
      </c>
      <c r="ED344" s="1612">
        <f t="shared" si="284"/>
        <v>0</v>
      </c>
      <c r="EE344" s="1612">
        <f t="shared" si="285"/>
        <v>0</v>
      </c>
      <c r="EF344" s="1612">
        <f t="shared" si="286"/>
        <v>0</v>
      </c>
      <c r="EG344" s="1612">
        <f t="shared" si="287"/>
        <v>0</v>
      </c>
      <c r="EH344" s="1612">
        <f t="shared" si="288"/>
        <v>0</v>
      </c>
      <c r="EI344" s="1612">
        <f t="shared" si="289"/>
        <v>0</v>
      </c>
      <c r="EJ344" s="1612">
        <f t="shared" si="290"/>
        <v>0</v>
      </c>
      <c r="EK344" s="1612">
        <f t="shared" si="291"/>
        <v>0</v>
      </c>
      <c r="EL344" s="1612">
        <f t="shared" si="292"/>
        <v>0</v>
      </c>
      <c r="EM344" s="1612">
        <f t="shared" si="293"/>
        <v>0</v>
      </c>
      <c r="EN344" s="1612">
        <f t="shared" si="294"/>
        <v>0</v>
      </c>
      <c r="EO344" s="1612">
        <f t="shared" si="295"/>
        <v>0</v>
      </c>
      <c r="EP344" s="1612">
        <f t="shared" si="296"/>
        <v>0</v>
      </c>
      <c r="EQ344" s="1612">
        <f t="shared" si="297"/>
        <v>0</v>
      </c>
      <c r="ER344" s="1612">
        <f t="shared" si="298"/>
        <v>0</v>
      </c>
      <c r="ES344" s="1612">
        <f t="shared" si="299"/>
        <v>0</v>
      </c>
      <c r="ET344" s="1612">
        <f t="shared" si="300"/>
        <v>0</v>
      </c>
      <c r="EU344" s="1612">
        <f t="shared" si="301"/>
        <v>0</v>
      </c>
      <c r="EV344" s="1612">
        <f t="shared" si="302"/>
        <v>0</v>
      </c>
      <c r="EW344" s="1612">
        <f t="shared" si="303"/>
        <v>0</v>
      </c>
      <c r="EX344" s="1612">
        <f t="shared" si="304"/>
        <v>0</v>
      </c>
      <c r="EY344" s="1612">
        <f t="shared" si="305"/>
        <v>0</v>
      </c>
      <c r="EZ344" s="1612">
        <f t="shared" si="306"/>
        <v>0</v>
      </c>
      <c r="FA344" s="1612">
        <f t="shared" si="307"/>
        <v>0</v>
      </c>
      <c r="FB344" s="1612">
        <f t="shared" si="308"/>
        <v>0</v>
      </c>
      <c r="FC344" s="1612">
        <f t="shared" si="309"/>
        <v>0</v>
      </c>
      <c r="FD344" s="1612">
        <f t="shared" si="310"/>
        <v>0</v>
      </c>
      <c r="FE344" s="1612">
        <f t="shared" si="311"/>
        <v>0</v>
      </c>
      <c r="FF344" s="1612">
        <f t="shared" si="312"/>
        <v>0</v>
      </c>
      <c r="FG344" s="1612">
        <f t="shared" si="313"/>
        <v>0</v>
      </c>
      <c r="FH344" s="1612">
        <f t="shared" si="314"/>
        <v>0</v>
      </c>
      <c r="FI344" s="1612">
        <f t="shared" si="315"/>
        <v>0</v>
      </c>
      <c r="FJ344" s="1612">
        <f t="shared" si="316"/>
        <v>0</v>
      </c>
      <c r="FK344" s="1612">
        <f t="shared" si="317"/>
        <v>0</v>
      </c>
      <c r="FL344" s="1612">
        <f t="shared" si="318"/>
        <v>0</v>
      </c>
      <c r="FM344" s="1612">
        <f t="shared" si="319"/>
        <v>0</v>
      </c>
      <c r="FN344" s="1612">
        <f t="shared" si="320"/>
        <v>0</v>
      </c>
      <c r="FO344" s="1612">
        <f t="shared" si="321"/>
        <v>0</v>
      </c>
    </row>
    <row r="345" spans="2:171">
      <c r="B345" s="1612" t="s">
        <v>1220</v>
      </c>
      <c r="C345" s="1612" t="s">
        <v>1103</v>
      </c>
      <c r="D345" s="1761" t="s">
        <v>550</v>
      </c>
      <c r="E345" s="1612" t="s">
        <v>544</v>
      </c>
      <c r="AB345" s="1612">
        <f>IF(+Dmmy11!M47="","##BLANK",+Dmmy11!M47)</f>
        <v>0</v>
      </c>
      <c r="BI345" s="1618"/>
      <c r="BJ345" s="1618"/>
      <c r="BL345" s="1746">
        <f t="shared" si="322"/>
        <v>0</v>
      </c>
      <c r="CG345" s="1612">
        <v>0</v>
      </c>
      <c r="DO345" s="1612">
        <f t="shared" si="323"/>
        <v>0</v>
      </c>
      <c r="DP345" s="1612">
        <f t="shared" si="270"/>
        <v>0</v>
      </c>
      <c r="DQ345" s="1612">
        <f t="shared" si="271"/>
        <v>0</v>
      </c>
      <c r="DR345" s="1612">
        <f t="shared" si="272"/>
        <v>0</v>
      </c>
      <c r="DS345" s="1612">
        <f t="shared" si="273"/>
        <v>0</v>
      </c>
      <c r="DT345" s="1612">
        <f t="shared" si="274"/>
        <v>0</v>
      </c>
      <c r="DU345" s="1612">
        <f t="shared" si="275"/>
        <v>0</v>
      </c>
      <c r="DV345" s="1612">
        <f t="shared" si="276"/>
        <v>0</v>
      </c>
      <c r="DW345" s="1612">
        <f t="shared" si="277"/>
        <v>0</v>
      </c>
      <c r="DX345" s="1612">
        <f t="shared" si="278"/>
        <v>0</v>
      </c>
      <c r="DY345" s="1612">
        <f t="shared" si="279"/>
        <v>0</v>
      </c>
      <c r="DZ345" s="1612">
        <f t="shared" si="280"/>
        <v>0</v>
      </c>
      <c r="EA345" s="1612">
        <f t="shared" si="281"/>
        <v>0</v>
      </c>
      <c r="EB345" s="1612">
        <f t="shared" si="282"/>
        <v>0</v>
      </c>
      <c r="EC345" s="1612">
        <f t="shared" si="283"/>
        <v>0</v>
      </c>
      <c r="ED345" s="1612">
        <f t="shared" si="284"/>
        <v>0</v>
      </c>
      <c r="EE345" s="1612">
        <f t="shared" si="285"/>
        <v>0</v>
      </c>
      <c r="EF345" s="1612">
        <f t="shared" si="286"/>
        <v>0</v>
      </c>
      <c r="EG345" s="1612">
        <f t="shared" si="287"/>
        <v>0</v>
      </c>
      <c r="EH345" s="1612">
        <f t="shared" si="288"/>
        <v>0</v>
      </c>
      <c r="EI345" s="1612">
        <f t="shared" si="289"/>
        <v>0</v>
      </c>
      <c r="EJ345" s="1612">
        <f t="shared" si="290"/>
        <v>0</v>
      </c>
      <c r="EK345" s="1612">
        <f t="shared" si="291"/>
        <v>0</v>
      </c>
      <c r="EL345" s="1612">
        <f t="shared" si="292"/>
        <v>0</v>
      </c>
      <c r="EM345" s="1612">
        <f t="shared" si="293"/>
        <v>0</v>
      </c>
      <c r="EN345" s="1612">
        <f t="shared" si="294"/>
        <v>0</v>
      </c>
      <c r="EO345" s="1612">
        <f t="shared" si="295"/>
        <v>0</v>
      </c>
      <c r="EP345" s="1612">
        <f t="shared" si="296"/>
        <v>0</v>
      </c>
      <c r="EQ345" s="1612">
        <f t="shared" si="297"/>
        <v>0</v>
      </c>
      <c r="ER345" s="1612">
        <f t="shared" si="298"/>
        <v>0</v>
      </c>
      <c r="ES345" s="1612">
        <f t="shared" si="299"/>
        <v>0</v>
      </c>
      <c r="ET345" s="1612">
        <f t="shared" si="300"/>
        <v>0</v>
      </c>
      <c r="EU345" s="1612">
        <f t="shared" si="301"/>
        <v>0</v>
      </c>
      <c r="EV345" s="1612">
        <f t="shared" si="302"/>
        <v>0</v>
      </c>
      <c r="EW345" s="1612">
        <f t="shared" si="303"/>
        <v>0</v>
      </c>
      <c r="EX345" s="1612">
        <f t="shared" si="304"/>
        <v>0</v>
      </c>
      <c r="EY345" s="1612">
        <f t="shared" si="305"/>
        <v>0</v>
      </c>
      <c r="EZ345" s="1612">
        <f t="shared" si="306"/>
        <v>0</v>
      </c>
      <c r="FA345" s="1612">
        <f t="shared" si="307"/>
        <v>0</v>
      </c>
      <c r="FB345" s="1612">
        <f t="shared" si="308"/>
        <v>0</v>
      </c>
      <c r="FC345" s="1612">
        <f t="shared" si="309"/>
        <v>0</v>
      </c>
      <c r="FD345" s="1612">
        <f t="shared" si="310"/>
        <v>0</v>
      </c>
      <c r="FE345" s="1612">
        <f t="shared" si="311"/>
        <v>0</v>
      </c>
      <c r="FF345" s="1612">
        <f t="shared" si="312"/>
        <v>0</v>
      </c>
      <c r="FG345" s="1612">
        <f t="shared" si="313"/>
        <v>0</v>
      </c>
      <c r="FH345" s="1612">
        <f t="shared" si="314"/>
        <v>0</v>
      </c>
      <c r="FI345" s="1612">
        <f t="shared" si="315"/>
        <v>0</v>
      </c>
      <c r="FJ345" s="1612">
        <f t="shared" si="316"/>
        <v>0</v>
      </c>
      <c r="FK345" s="1612">
        <f t="shared" si="317"/>
        <v>0</v>
      </c>
      <c r="FL345" s="1612">
        <f t="shared" si="318"/>
        <v>0</v>
      </c>
      <c r="FM345" s="1612">
        <f t="shared" si="319"/>
        <v>0</v>
      </c>
      <c r="FN345" s="1612">
        <f t="shared" si="320"/>
        <v>0</v>
      </c>
      <c r="FO345" s="1612">
        <f t="shared" si="321"/>
        <v>0</v>
      </c>
    </row>
    <row r="346" spans="2:171">
      <c r="B346" s="1612" t="s">
        <v>1221</v>
      </c>
      <c r="C346" s="1612" t="s">
        <v>1105</v>
      </c>
      <c r="D346" s="1761" t="s">
        <v>550</v>
      </c>
      <c r="E346" s="1612" t="s">
        <v>544</v>
      </c>
      <c r="AB346" s="1612">
        <f>IF(+Dmmy11!M48="","##BLANK",+Dmmy11!M48)</f>
        <v>0</v>
      </c>
      <c r="BI346" s="1618"/>
      <c r="BJ346" s="1618"/>
      <c r="BL346" s="1746">
        <f t="shared" si="322"/>
        <v>0</v>
      </c>
      <c r="CG346" s="1612">
        <v>0</v>
      </c>
      <c r="DO346" s="1612">
        <f t="shared" si="323"/>
        <v>0</v>
      </c>
      <c r="DP346" s="1612">
        <f t="shared" si="270"/>
        <v>0</v>
      </c>
      <c r="DQ346" s="1612">
        <f t="shared" si="271"/>
        <v>0</v>
      </c>
      <c r="DR346" s="1612">
        <f t="shared" si="272"/>
        <v>0</v>
      </c>
      <c r="DS346" s="1612">
        <f t="shared" si="273"/>
        <v>0</v>
      </c>
      <c r="DT346" s="1612">
        <f t="shared" si="274"/>
        <v>0</v>
      </c>
      <c r="DU346" s="1612">
        <f t="shared" si="275"/>
        <v>0</v>
      </c>
      <c r="DV346" s="1612">
        <f t="shared" si="276"/>
        <v>0</v>
      </c>
      <c r="DW346" s="1612">
        <f t="shared" si="277"/>
        <v>0</v>
      </c>
      <c r="DX346" s="1612">
        <f t="shared" si="278"/>
        <v>0</v>
      </c>
      <c r="DY346" s="1612">
        <f t="shared" si="279"/>
        <v>0</v>
      </c>
      <c r="DZ346" s="1612">
        <f t="shared" si="280"/>
        <v>0</v>
      </c>
      <c r="EA346" s="1612">
        <f t="shared" si="281"/>
        <v>0</v>
      </c>
      <c r="EB346" s="1612">
        <f t="shared" si="282"/>
        <v>0</v>
      </c>
      <c r="EC346" s="1612">
        <f t="shared" si="283"/>
        <v>0</v>
      </c>
      <c r="ED346" s="1612">
        <f t="shared" si="284"/>
        <v>0</v>
      </c>
      <c r="EE346" s="1612">
        <f t="shared" si="285"/>
        <v>0</v>
      </c>
      <c r="EF346" s="1612">
        <f t="shared" si="286"/>
        <v>0</v>
      </c>
      <c r="EG346" s="1612">
        <f t="shared" si="287"/>
        <v>0</v>
      </c>
      <c r="EH346" s="1612">
        <f t="shared" si="288"/>
        <v>0</v>
      </c>
      <c r="EI346" s="1612">
        <f t="shared" si="289"/>
        <v>0</v>
      </c>
      <c r="EJ346" s="1612">
        <f t="shared" si="290"/>
        <v>0</v>
      </c>
      <c r="EK346" s="1612">
        <f t="shared" si="291"/>
        <v>0</v>
      </c>
      <c r="EL346" s="1612">
        <f t="shared" si="292"/>
        <v>0</v>
      </c>
      <c r="EM346" s="1612">
        <f t="shared" si="293"/>
        <v>0</v>
      </c>
      <c r="EN346" s="1612">
        <f t="shared" si="294"/>
        <v>0</v>
      </c>
      <c r="EO346" s="1612">
        <f t="shared" si="295"/>
        <v>0</v>
      </c>
      <c r="EP346" s="1612">
        <f t="shared" si="296"/>
        <v>0</v>
      </c>
      <c r="EQ346" s="1612">
        <f t="shared" si="297"/>
        <v>0</v>
      </c>
      <c r="ER346" s="1612">
        <f t="shared" si="298"/>
        <v>0</v>
      </c>
      <c r="ES346" s="1612">
        <f t="shared" si="299"/>
        <v>0</v>
      </c>
      <c r="ET346" s="1612">
        <f t="shared" si="300"/>
        <v>0</v>
      </c>
      <c r="EU346" s="1612">
        <f t="shared" si="301"/>
        <v>0</v>
      </c>
      <c r="EV346" s="1612">
        <f t="shared" si="302"/>
        <v>0</v>
      </c>
      <c r="EW346" s="1612">
        <f t="shared" si="303"/>
        <v>0</v>
      </c>
      <c r="EX346" s="1612">
        <f t="shared" si="304"/>
        <v>0</v>
      </c>
      <c r="EY346" s="1612">
        <f t="shared" si="305"/>
        <v>0</v>
      </c>
      <c r="EZ346" s="1612">
        <f t="shared" si="306"/>
        <v>0</v>
      </c>
      <c r="FA346" s="1612">
        <f t="shared" si="307"/>
        <v>0</v>
      </c>
      <c r="FB346" s="1612">
        <f t="shared" si="308"/>
        <v>0</v>
      </c>
      <c r="FC346" s="1612">
        <f t="shared" si="309"/>
        <v>0</v>
      </c>
      <c r="FD346" s="1612">
        <f t="shared" si="310"/>
        <v>0</v>
      </c>
      <c r="FE346" s="1612">
        <f t="shared" si="311"/>
        <v>0</v>
      </c>
      <c r="FF346" s="1612">
        <f t="shared" si="312"/>
        <v>0</v>
      </c>
      <c r="FG346" s="1612">
        <f t="shared" si="313"/>
        <v>0</v>
      </c>
      <c r="FH346" s="1612">
        <f t="shared" si="314"/>
        <v>0</v>
      </c>
      <c r="FI346" s="1612">
        <f t="shared" si="315"/>
        <v>0</v>
      </c>
      <c r="FJ346" s="1612">
        <f t="shared" si="316"/>
        <v>0</v>
      </c>
      <c r="FK346" s="1612">
        <f t="shared" si="317"/>
        <v>0</v>
      </c>
      <c r="FL346" s="1612">
        <f t="shared" si="318"/>
        <v>0</v>
      </c>
      <c r="FM346" s="1612">
        <f t="shared" si="319"/>
        <v>0</v>
      </c>
      <c r="FN346" s="1612">
        <f t="shared" si="320"/>
        <v>0</v>
      </c>
      <c r="FO346" s="1612">
        <f t="shared" si="321"/>
        <v>0</v>
      </c>
    </row>
    <row r="347" spans="2:171">
      <c r="B347" s="1612" t="s">
        <v>1106</v>
      </c>
      <c r="C347" s="1612" t="s">
        <v>1107</v>
      </c>
      <c r="D347" s="1612" t="s">
        <v>573</v>
      </c>
      <c r="E347" s="1612" t="s">
        <v>544</v>
      </c>
      <c r="X347" s="1612">
        <f>IF('R9'!H6="","##BLANK",'R9'!H6)</f>
        <v>98325</v>
      </c>
      <c r="Y347" s="1612">
        <f>IF('R9'!I6="","##BLANK",'R9'!I6)</f>
        <v>90907</v>
      </c>
      <c r="Z347" s="1612">
        <f>IF('R9'!J6="","##BLANK",'R9'!J6)</f>
        <v>83548</v>
      </c>
      <c r="AA347" s="1612">
        <f>IF('R9'!K6="","##BLANK",'R9'!K6)</f>
        <v>76351</v>
      </c>
      <c r="AB347" s="1612">
        <f>IF('R9'!L6="","##BLANK",'R9'!L6)</f>
        <v>69707</v>
      </c>
      <c r="BI347" s="1618"/>
      <c r="BJ347" s="1618"/>
      <c r="BL347" s="1746">
        <f t="shared" si="322"/>
        <v>0</v>
      </c>
      <c r="CC347" s="1612">
        <v>98325</v>
      </c>
      <c r="CD347" s="1612">
        <v>90907</v>
      </c>
      <c r="CE347" s="1612">
        <v>83548</v>
      </c>
      <c r="CF347" s="1612">
        <v>76351</v>
      </c>
      <c r="CG347" s="1612">
        <v>69707</v>
      </c>
      <c r="DO347" s="1612">
        <f t="shared" si="323"/>
        <v>0</v>
      </c>
      <c r="DP347" s="1612">
        <f t="shared" si="270"/>
        <v>0</v>
      </c>
      <c r="DQ347" s="1612">
        <f t="shared" si="271"/>
        <v>0</v>
      </c>
      <c r="DR347" s="1612">
        <f t="shared" si="272"/>
        <v>0</v>
      </c>
      <c r="DS347" s="1612">
        <f t="shared" si="273"/>
        <v>0</v>
      </c>
      <c r="DT347" s="1612">
        <f t="shared" si="274"/>
        <v>0</v>
      </c>
      <c r="DU347" s="1612">
        <f t="shared" si="275"/>
        <v>0</v>
      </c>
      <c r="DV347" s="1612">
        <f t="shared" si="276"/>
        <v>0</v>
      </c>
      <c r="DW347" s="1612">
        <f t="shared" si="277"/>
        <v>0</v>
      </c>
      <c r="DX347" s="1612">
        <f t="shared" si="278"/>
        <v>0</v>
      </c>
      <c r="DY347" s="1612">
        <f t="shared" si="279"/>
        <v>0</v>
      </c>
      <c r="DZ347" s="1612">
        <f t="shared" si="280"/>
        <v>0</v>
      </c>
      <c r="EA347" s="1612">
        <f t="shared" si="281"/>
        <v>0</v>
      </c>
      <c r="EB347" s="1612">
        <f t="shared" si="282"/>
        <v>0</v>
      </c>
      <c r="EC347" s="1612">
        <f t="shared" si="283"/>
        <v>0</v>
      </c>
      <c r="ED347" s="1612">
        <f t="shared" si="284"/>
        <v>0</v>
      </c>
      <c r="EE347" s="1612">
        <f t="shared" si="285"/>
        <v>0</v>
      </c>
      <c r="EF347" s="1612">
        <f t="shared" si="286"/>
        <v>0</v>
      </c>
      <c r="EG347" s="1612">
        <f t="shared" si="287"/>
        <v>0</v>
      </c>
      <c r="EH347" s="1612">
        <f t="shared" si="288"/>
        <v>0</v>
      </c>
      <c r="EI347" s="1612">
        <f t="shared" si="289"/>
        <v>0</v>
      </c>
      <c r="EJ347" s="1612">
        <f t="shared" si="290"/>
        <v>0</v>
      </c>
      <c r="EK347" s="1612">
        <f t="shared" si="291"/>
        <v>0</v>
      </c>
      <c r="EL347" s="1612">
        <f t="shared" si="292"/>
        <v>0</v>
      </c>
      <c r="EM347" s="1612">
        <f t="shared" si="293"/>
        <v>0</v>
      </c>
      <c r="EN347" s="1612">
        <f t="shared" si="294"/>
        <v>0</v>
      </c>
      <c r="EO347" s="1612">
        <f t="shared" si="295"/>
        <v>0</v>
      </c>
      <c r="EP347" s="1612">
        <f t="shared" si="296"/>
        <v>0</v>
      </c>
      <c r="EQ347" s="1612">
        <f t="shared" si="297"/>
        <v>0</v>
      </c>
      <c r="ER347" s="1612">
        <f t="shared" si="298"/>
        <v>0</v>
      </c>
      <c r="ES347" s="1612">
        <f t="shared" si="299"/>
        <v>0</v>
      </c>
      <c r="ET347" s="1612">
        <f t="shared" si="300"/>
        <v>0</v>
      </c>
      <c r="EU347" s="1612">
        <f t="shared" si="301"/>
        <v>0</v>
      </c>
      <c r="EV347" s="1612">
        <f t="shared" si="302"/>
        <v>0</v>
      </c>
      <c r="EW347" s="1612">
        <f t="shared" si="303"/>
        <v>0</v>
      </c>
      <c r="EX347" s="1612">
        <f t="shared" si="304"/>
        <v>0</v>
      </c>
      <c r="EY347" s="1612">
        <f t="shared" si="305"/>
        <v>0</v>
      </c>
      <c r="EZ347" s="1612">
        <f t="shared" si="306"/>
        <v>0</v>
      </c>
      <c r="FA347" s="1612">
        <f t="shared" si="307"/>
        <v>0</v>
      </c>
      <c r="FB347" s="1612">
        <f t="shared" si="308"/>
        <v>0</v>
      </c>
      <c r="FC347" s="1612">
        <f t="shared" si="309"/>
        <v>0</v>
      </c>
      <c r="FD347" s="1612">
        <f t="shared" si="310"/>
        <v>0</v>
      </c>
      <c r="FE347" s="1612">
        <f t="shared" si="311"/>
        <v>0</v>
      </c>
      <c r="FF347" s="1612">
        <f t="shared" si="312"/>
        <v>0</v>
      </c>
      <c r="FG347" s="1612">
        <f t="shared" si="313"/>
        <v>0</v>
      </c>
      <c r="FH347" s="1612">
        <f t="shared" si="314"/>
        <v>0</v>
      </c>
      <c r="FI347" s="1612">
        <f t="shared" si="315"/>
        <v>0</v>
      </c>
      <c r="FJ347" s="1612">
        <f t="shared" si="316"/>
        <v>0</v>
      </c>
      <c r="FK347" s="1612">
        <f t="shared" si="317"/>
        <v>0</v>
      </c>
      <c r="FL347" s="1612">
        <f t="shared" si="318"/>
        <v>0</v>
      </c>
      <c r="FM347" s="1612">
        <f t="shared" si="319"/>
        <v>0</v>
      </c>
      <c r="FN347" s="1612">
        <f t="shared" si="320"/>
        <v>0</v>
      </c>
      <c r="FO347" s="1612">
        <f t="shared" si="321"/>
        <v>0</v>
      </c>
    </row>
    <row r="348" spans="2:171">
      <c r="B348" s="1612" t="s">
        <v>1108</v>
      </c>
      <c r="C348" s="1612" t="s">
        <v>1109</v>
      </c>
      <c r="D348" s="1612" t="s">
        <v>573</v>
      </c>
      <c r="E348" s="1612" t="s">
        <v>544</v>
      </c>
      <c r="X348" s="1612">
        <f>IF('R9'!H7="","##BLANK",'R9'!H7)</f>
        <v>269917</v>
      </c>
      <c r="Y348" s="1612">
        <f>IF('R9'!I7="","##BLANK",'R9'!I7)</f>
        <v>258678</v>
      </c>
      <c r="Z348" s="1612">
        <f>IF('R9'!J7="","##BLANK",'R9'!J7)</f>
        <v>247462</v>
      </c>
      <c r="AA348" s="1612">
        <f>IF('R9'!K7="","##BLANK",'R9'!K7)</f>
        <v>236307</v>
      </c>
      <c r="AB348" s="1612">
        <f>IF('R9'!L7="","##BLANK",'R9'!L7)</f>
        <v>225248</v>
      </c>
      <c r="BI348" s="1618"/>
      <c r="BJ348" s="1618"/>
      <c r="BL348" s="1746">
        <f t="shared" si="322"/>
        <v>0</v>
      </c>
      <c r="CC348" s="1612">
        <v>269917</v>
      </c>
      <c r="CD348" s="1612">
        <v>258678</v>
      </c>
      <c r="CE348" s="1612">
        <v>247462</v>
      </c>
      <c r="CF348" s="1612">
        <v>236307</v>
      </c>
      <c r="CG348" s="1612">
        <v>225248</v>
      </c>
      <c r="DO348" s="1612">
        <f t="shared" si="323"/>
        <v>0</v>
      </c>
      <c r="DP348" s="1612">
        <f t="shared" si="270"/>
        <v>0</v>
      </c>
      <c r="DQ348" s="1612">
        <f t="shared" si="271"/>
        <v>0</v>
      </c>
      <c r="DR348" s="1612">
        <f t="shared" si="272"/>
        <v>0</v>
      </c>
      <c r="DS348" s="1612">
        <f t="shared" si="273"/>
        <v>0</v>
      </c>
      <c r="DT348" s="1612">
        <f t="shared" si="274"/>
        <v>0</v>
      </c>
      <c r="DU348" s="1612">
        <f t="shared" si="275"/>
        <v>0</v>
      </c>
      <c r="DV348" s="1612">
        <f t="shared" si="276"/>
        <v>0</v>
      </c>
      <c r="DW348" s="1612">
        <f t="shared" si="277"/>
        <v>0</v>
      </c>
      <c r="DX348" s="1612">
        <f t="shared" si="278"/>
        <v>0</v>
      </c>
      <c r="DY348" s="1612">
        <f t="shared" si="279"/>
        <v>0</v>
      </c>
      <c r="DZ348" s="1612">
        <f t="shared" si="280"/>
        <v>0</v>
      </c>
      <c r="EA348" s="1612">
        <f t="shared" si="281"/>
        <v>0</v>
      </c>
      <c r="EB348" s="1612">
        <f t="shared" si="282"/>
        <v>0</v>
      </c>
      <c r="EC348" s="1612">
        <f t="shared" si="283"/>
        <v>0</v>
      </c>
      <c r="ED348" s="1612">
        <f t="shared" si="284"/>
        <v>0</v>
      </c>
      <c r="EE348" s="1612">
        <f t="shared" si="285"/>
        <v>0</v>
      </c>
      <c r="EF348" s="1612">
        <f t="shared" si="286"/>
        <v>0</v>
      </c>
      <c r="EG348" s="1612">
        <f t="shared" si="287"/>
        <v>0</v>
      </c>
      <c r="EH348" s="1612">
        <f t="shared" si="288"/>
        <v>0</v>
      </c>
      <c r="EI348" s="1612">
        <f t="shared" si="289"/>
        <v>0</v>
      </c>
      <c r="EJ348" s="1612">
        <f t="shared" si="290"/>
        <v>0</v>
      </c>
      <c r="EK348" s="1612">
        <f t="shared" si="291"/>
        <v>0</v>
      </c>
      <c r="EL348" s="1612">
        <f t="shared" si="292"/>
        <v>0</v>
      </c>
      <c r="EM348" s="1612">
        <f t="shared" si="293"/>
        <v>0</v>
      </c>
      <c r="EN348" s="1612">
        <f t="shared" si="294"/>
        <v>0</v>
      </c>
      <c r="EO348" s="1612">
        <f t="shared" si="295"/>
        <v>0</v>
      </c>
      <c r="EP348" s="1612">
        <f t="shared" si="296"/>
        <v>0</v>
      </c>
      <c r="EQ348" s="1612">
        <f t="shared" si="297"/>
        <v>0</v>
      </c>
      <c r="ER348" s="1612">
        <f t="shared" si="298"/>
        <v>0</v>
      </c>
      <c r="ES348" s="1612">
        <f t="shared" si="299"/>
        <v>0</v>
      </c>
      <c r="ET348" s="1612">
        <f t="shared" si="300"/>
        <v>0</v>
      </c>
      <c r="EU348" s="1612">
        <f t="shared" si="301"/>
        <v>0</v>
      </c>
      <c r="EV348" s="1612">
        <f t="shared" si="302"/>
        <v>0</v>
      </c>
      <c r="EW348" s="1612">
        <f t="shared" si="303"/>
        <v>0</v>
      </c>
      <c r="EX348" s="1612">
        <f t="shared" si="304"/>
        <v>0</v>
      </c>
      <c r="EY348" s="1612">
        <f t="shared" si="305"/>
        <v>0</v>
      </c>
      <c r="EZ348" s="1612">
        <f t="shared" si="306"/>
        <v>0</v>
      </c>
      <c r="FA348" s="1612">
        <f t="shared" si="307"/>
        <v>0</v>
      </c>
      <c r="FB348" s="1612">
        <f t="shared" si="308"/>
        <v>0</v>
      </c>
      <c r="FC348" s="1612">
        <f t="shared" si="309"/>
        <v>0</v>
      </c>
      <c r="FD348" s="1612">
        <f t="shared" si="310"/>
        <v>0</v>
      </c>
      <c r="FE348" s="1612">
        <f t="shared" si="311"/>
        <v>0</v>
      </c>
      <c r="FF348" s="1612">
        <f t="shared" si="312"/>
        <v>0</v>
      </c>
      <c r="FG348" s="1612">
        <f t="shared" si="313"/>
        <v>0</v>
      </c>
      <c r="FH348" s="1612">
        <f t="shared" si="314"/>
        <v>0</v>
      </c>
      <c r="FI348" s="1612">
        <f t="shared" si="315"/>
        <v>0</v>
      </c>
      <c r="FJ348" s="1612">
        <f t="shared" si="316"/>
        <v>0</v>
      </c>
      <c r="FK348" s="1612">
        <f t="shared" si="317"/>
        <v>0</v>
      </c>
      <c r="FL348" s="1612">
        <f t="shared" si="318"/>
        <v>0</v>
      </c>
      <c r="FM348" s="1612">
        <f t="shared" si="319"/>
        <v>0</v>
      </c>
      <c r="FN348" s="1612">
        <f t="shared" si="320"/>
        <v>0</v>
      </c>
      <c r="FO348" s="1612">
        <f t="shared" si="321"/>
        <v>0</v>
      </c>
    </row>
    <row r="349" spans="2:171">
      <c r="B349" s="1612" t="s">
        <v>1110</v>
      </c>
      <c r="C349" s="1612" t="s">
        <v>1111</v>
      </c>
      <c r="D349" s="1612" t="s">
        <v>573</v>
      </c>
      <c r="E349" s="1612" t="s">
        <v>544</v>
      </c>
      <c r="X349" s="1612">
        <f>IF('R9'!H8="","##BLANK",'R9'!H8)</f>
        <v>296858</v>
      </c>
      <c r="Y349" s="1612">
        <f>IF('R9'!I8="","##BLANK",'R9'!I8)</f>
        <v>264877</v>
      </c>
      <c r="Z349" s="1612">
        <f>IF('R9'!J8="","##BLANK",'R9'!J8)</f>
        <v>233910</v>
      </c>
      <c r="AA349" s="1612">
        <f>IF('R9'!K8="","##BLANK",'R9'!K8)</f>
        <v>203891</v>
      </c>
      <c r="AB349" s="1612">
        <f>IF('R9'!L8="","##BLANK",'R9'!L8)</f>
        <v>176891</v>
      </c>
      <c r="BI349" s="1618"/>
      <c r="BJ349" s="1618"/>
      <c r="BL349" s="1746">
        <f t="shared" si="322"/>
        <v>0</v>
      </c>
      <c r="CC349" s="1612">
        <v>296858</v>
      </c>
      <c r="CD349" s="1612">
        <v>264877</v>
      </c>
      <c r="CE349" s="1612">
        <v>233910</v>
      </c>
      <c r="CF349" s="1612">
        <v>203891</v>
      </c>
      <c r="CG349" s="1612">
        <v>176891</v>
      </c>
      <c r="DO349" s="1612">
        <f t="shared" si="323"/>
        <v>0</v>
      </c>
      <c r="DP349" s="1612">
        <f t="shared" si="270"/>
        <v>0</v>
      </c>
      <c r="DQ349" s="1612">
        <f t="shared" si="271"/>
        <v>0</v>
      </c>
      <c r="DR349" s="1612">
        <f t="shared" si="272"/>
        <v>0</v>
      </c>
      <c r="DS349" s="1612">
        <f t="shared" si="273"/>
        <v>0</v>
      </c>
      <c r="DT349" s="1612">
        <f t="shared" si="274"/>
        <v>0</v>
      </c>
      <c r="DU349" s="1612">
        <f t="shared" si="275"/>
        <v>0</v>
      </c>
      <c r="DV349" s="1612">
        <f t="shared" si="276"/>
        <v>0</v>
      </c>
      <c r="DW349" s="1612">
        <f t="shared" si="277"/>
        <v>0</v>
      </c>
      <c r="DX349" s="1612">
        <f t="shared" si="278"/>
        <v>0</v>
      </c>
      <c r="DY349" s="1612">
        <f t="shared" si="279"/>
        <v>0</v>
      </c>
      <c r="DZ349" s="1612">
        <f t="shared" si="280"/>
        <v>0</v>
      </c>
      <c r="EA349" s="1612">
        <f t="shared" si="281"/>
        <v>0</v>
      </c>
      <c r="EB349" s="1612">
        <f t="shared" si="282"/>
        <v>0</v>
      </c>
      <c r="EC349" s="1612">
        <f t="shared" si="283"/>
        <v>0</v>
      </c>
      <c r="ED349" s="1612">
        <f t="shared" si="284"/>
        <v>0</v>
      </c>
      <c r="EE349" s="1612">
        <f t="shared" si="285"/>
        <v>0</v>
      </c>
      <c r="EF349" s="1612">
        <f t="shared" si="286"/>
        <v>0</v>
      </c>
      <c r="EG349" s="1612">
        <f t="shared" si="287"/>
        <v>0</v>
      </c>
      <c r="EH349" s="1612">
        <f t="shared" si="288"/>
        <v>0</v>
      </c>
      <c r="EI349" s="1612">
        <f t="shared" si="289"/>
        <v>0</v>
      </c>
      <c r="EJ349" s="1612">
        <f t="shared" si="290"/>
        <v>0</v>
      </c>
      <c r="EK349" s="1612">
        <f t="shared" si="291"/>
        <v>0</v>
      </c>
      <c r="EL349" s="1612">
        <f t="shared" si="292"/>
        <v>0</v>
      </c>
      <c r="EM349" s="1612">
        <f t="shared" si="293"/>
        <v>0</v>
      </c>
      <c r="EN349" s="1612">
        <f t="shared" si="294"/>
        <v>0</v>
      </c>
      <c r="EO349" s="1612">
        <f t="shared" si="295"/>
        <v>0</v>
      </c>
      <c r="EP349" s="1612">
        <f t="shared" si="296"/>
        <v>0</v>
      </c>
      <c r="EQ349" s="1612">
        <f t="shared" si="297"/>
        <v>0</v>
      </c>
      <c r="ER349" s="1612">
        <f t="shared" si="298"/>
        <v>0</v>
      </c>
      <c r="ES349" s="1612">
        <f t="shared" si="299"/>
        <v>0</v>
      </c>
      <c r="ET349" s="1612">
        <f t="shared" si="300"/>
        <v>0</v>
      </c>
      <c r="EU349" s="1612">
        <f t="shared" si="301"/>
        <v>0</v>
      </c>
      <c r="EV349" s="1612">
        <f t="shared" si="302"/>
        <v>0</v>
      </c>
      <c r="EW349" s="1612">
        <f t="shared" si="303"/>
        <v>0</v>
      </c>
      <c r="EX349" s="1612">
        <f t="shared" si="304"/>
        <v>0</v>
      </c>
      <c r="EY349" s="1612">
        <f t="shared" si="305"/>
        <v>0</v>
      </c>
      <c r="EZ349" s="1612">
        <f t="shared" si="306"/>
        <v>0</v>
      </c>
      <c r="FA349" s="1612">
        <f t="shared" si="307"/>
        <v>0</v>
      </c>
      <c r="FB349" s="1612">
        <f t="shared" si="308"/>
        <v>0</v>
      </c>
      <c r="FC349" s="1612">
        <f t="shared" si="309"/>
        <v>0</v>
      </c>
      <c r="FD349" s="1612">
        <f t="shared" si="310"/>
        <v>0</v>
      </c>
      <c r="FE349" s="1612">
        <f t="shared" si="311"/>
        <v>0</v>
      </c>
      <c r="FF349" s="1612">
        <f t="shared" si="312"/>
        <v>0</v>
      </c>
      <c r="FG349" s="1612">
        <f t="shared" si="313"/>
        <v>0</v>
      </c>
      <c r="FH349" s="1612">
        <f t="shared" si="314"/>
        <v>0</v>
      </c>
      <c r="FI349" s="1612">
        <f t="shared" si="315"/>
        <v>0</v>
      </c>
      <c r="FJ349" s="1612">
        <f t="shared" si="316"/>
        <v>0</v>
      </c>
      <c r="FK349" s="1612">
        <f t="shared" si="317"/>
        <v>0</v>
      </c>
      <c r="FL349" s="1612">
        <f t="shared" si="318"/>
        <v>0</v>
      </c>
      <c r="FM349" s="1612">
        <f t="shared" si="319"/>
        <v>0</v>
      </c>
      <c r="FN349" s="1612">
        <f t="shared" si="320"/>
        <v>0</v>
      </c>
      <c r="FO349" s="1612">
        <f t="shared" si="321"/>
        <v>0</v>
      </c>
    </row>
    <row r="350" spans="2:171">
      <c r="B350" s="1612" t="s">
        <v>1112</v>
      </c>
      <c r="C350" s="1612" t="s">
        <v>1113</v>
      </c>
      <c r="D350" s="1612" t="s">
        <v>573</v>
      </c>
      <c r="E350" s="1612" t="s">
        <v>544</v>
      </c>
      <c r="X350" s="1612">
        <f>IF('R9'!H9="","##BLANK",'R9'!H9)</f>
        <v>138574</v>
      </c>
      <c r="Y350" s="1612">
        <f>IF('R9'!I9="","##BLANK",'R9'!I9)</f>
        <v>147656</v>
      </c>
      <c r="Z350" s="1612">
        <f>IF('R9'!J9="","##BLANK",'R9'!J9)</f>
        <v>156788</v>
      </c>
      <c r="AA350" s="1612">
        <f>IF('R9'!K9="","##BLANK",'R9'!K9)</f>
        <v>165821</v>
      </c>
      <c r="AB350" s="1612">
        <f>IF('R9'!L9="","##BLANK",'R9'!L9)</f>
        <v>174389</v>
      </c>
      <c r="BI350" s="1618"/>
      <c r="BJ350" s="1618"/>
      <c r="BL350" s="1746">
        <f t="shared" si="322"/>
        <v>0</v>
      </c>
      <c r="CC350" s="1612">
        <v>138574</v>
      </c>
      <c r="CD350" s="1612">
        <v>147656</v>
      </c>
      <c r="CE350" s="1612">
        <v>156788</v>
      </c>
      <c r="CF350" s="1612">
        <v>165821</v>
      </c>
      <c r="CG350" s="1612">
        <v>174389</v>
      </c>
      <c r="DO350" s="1612">
        <f t="shared" si="323"/>
        <v>0</v>
      </c>
      <c r="DP350" s="1612">
        <f t="shared" si="270"/>
        <v>0</v>
      </c>
      <c r="DQ350" s="1612">
        <f t="shared" si="271"/>
        <v>0</v>
      </c>
      <c r="DR350" s="1612">
        <f t="shared" si="272"/>
        <v>0</v>
      </c>
      <c r="DS350" s="1612">
        <f t="shared" si="273"/>
        <v>0</v>
      </c>
      <c r="DT350" s="1612">
        <f t="shared" si="274"/>
        <v>0</v>
      </c>
      <c r="DU350" s="1612">
        <f t="shared" si="275"/>
        <v>0</v>
      </c>
      <c r="DV350" s="1612">
        <f t="shared" si="276"/>
        <v>0</v>
      </c>
      <c r="DW350" s="1612">
        <f t="shared" si="277"/>
        <v>0</v>
      </c>
      <c r="DX350" s="1612">
        <f t="shared" si="278"/>
        <v>0</v>
      </c>
      <c r="DY350" s="1612">
        <f t="shared" si="279"/>
        <v>0</v>
      </c>
      <c r="DZ350" s="1612">
        <f t="shared" si="280"/>
        <v>0</v>
      </c>
      <c r="EA350" s="1612">
        <f t="shared" si="281"/>
        <v>0</v>
      </c>
      <c r="EB350" s="1612">
        <f t="shared" si="282"/>
        <v>0</v>
      </c>
      <c r="EC350" s="1612">
        <f t="shared" si="283"/>
        <v>0</v>
      </c>
      <c r="ED350" s="1612">
        <f t="shared" si="284"/>
        <v>0</v>
      </c>
      <c r="EE350" s="1612">
        <f t="shared" si="285"/>
        <v>0</v>
      </c>
      <c r="EF350" s="1612">
        <f t="shared" si="286"/>
        <v>0</v>
      </c>
      <c r="EG350" s="1612">
        <f t="shared" si="287"/>
        <v>0</v>
      </c>
      <c r="EH350" s="1612">
        <f t="shared" si="288"/>
        <v>0</v>
      </c>
      <c r="EI350" s="1612">
        <f t="shared" si="289"/>
        <v>0</v>
      </c>
      <c r="EJ350" s="1612">
        <f t="shared" si="290"/>
        <v>0</v>
      </c>
      <c r="EK350" s="1612">
        <f t="shared" si="291"/>
        <v>0</v>
      </c>
      <c r="EL350" s="1612">
        <f t="shared" si="292"/>
        <v>0</v>
      </c>
      <c r="EM350" s="1612">
        <f t="shared" si="293"/>
        <v>0</v>
      </c>
      <c r="EN350" s="1612">
        <f t="shared" si="294"/>
        <v>0</v>
      </c>
      <c r="EO350" s="1612">
        <f t="shared" si="295"/>
        <v>0</v>
      </c>
      <c r="EP350" s="1612">
        <f t="shared" si="296"/>
        <v>0</v>
      </c>
      <c r="EQ350" s="1612">
        <f t="shared" si="297"/>
        <v>0</v>
      </c>
      <c r="ER350" s="1612">
        <f t="shared" si="298"/>
        <v>0</v>
      </c>
      <c r="ES350" s="1612">
        <f t="shared" si="299"/>
        <v>0</v>
      </c>
      <c r="ET350" s="1612">
        <f t="shared" si="300"/>
        <v>0</v>
      </c>
      <c r="EU350" s="1612">
        <f t="shared" si="301"/>
        <v>0</v>
      </c>
      <c r="EV350" s="1612">
        <f t="shared" si="302"/>
        <v>0</v>
      </c>
      <c r="EW350" s="1612">
        <f t="shared" si="303"/>
        <v>0</v>
      </c>
      <c r="EX350" s="1612">
        <f t="shared" si="304"/>
        <v>0</v>
      </c>
      <c r="EY350" s="1612">
        <f t="shared" si="305"/>
        <v>0</v>
      </c>
      <c r="EZ350" s="1612">
        <f t="shared" si="306"/>
        <v>0</v>
      </c>
      <c r="FA350" s="1612">
        <f t="shared" si="307"/>
        <v>0</v>
      </c>
      <c r="FB350" s="1612">
        <f t="shared" si="308"/>
        <v>0</v>
      </c>
      <c r="FC350" s="1612">
        <f t="shared" si="309"/>
        <v>0</v>
      </c>
      <c r="FD350" s="1612">
        <f t="shared" si="310"/>
        <v>0</v>
      </c>
      <c r="FE350" s="1612">
        <f t="shared" si="311"/>
        <v>0</v>
      </c>
      <c r="FF350" s="1612">
        <f t="shared" si="312"/>
        <v>0</v>
      </c>
      <c r="FG350" s="1612">
        <f t="shared" si="313"/>
        <v>0</v>
      </c>
      <c r="FH350" s="1612">
        <f t="shared" si="314"/>
        <v>0</v>
      </c>
      <c r="FI350" s="1612">
        <f t="shared" si="315"/>
        <v>0</v>
      </c>
      <c r="FJ350" s="1612">
        <f t="shared" si="316"/>
        <v>0</v>
      </c>
      <c r="FK350" s="1612">
        <f t="shared" si="317"/>
        <v>0</v>
      </c>
      <c r="FL350" s="1612">
        <f t="shared" si="318"/>
        <v>0</v>
      </c>
      <c r="FM350" s="1612">
        <f t="shared" si="319"/>
        <v>0</v>
      </c>
      <c r="FN350" s="1612">
        <f t="shared" si="320"/>
        <v>0</v>
      </c>
      <c r="FO350" s="1612">
        <f t="shared" si="321"/>
        <v>0</v>
      </c>
    </row>
    <row r="351" spans="2:171">
      <c r="B351" s="1612" t="s">
        <v>1114</v>
      </c>
      <c r="C351" s="1612" t="s">
        <v>1115</v>
      </c>
      <c r="D351" s="1612" t="s">
        <v>573</v>
      </c>
      <c r="E351" s="1612" t="s">
        <v>544</v>
      </c>
      <c r="X351" s="1612">
        <f>IF('R9'!H10="","##BLANK",'R9'!H10)</f>
        <v>537956</v>
      </c>
      <c r="Y351" s="1612">
        <f>IF('R9'!I10="","##BLANK",'R9'!I10)</f>
        <v>553151</v>
      </c>
      <c r="Z351" s="1612">
        <f>IF('R9'!J10="","##BLANK",'R9'!J10)</f>
        <v>568717</v>
      </c>
      <c r="AA351" s="1612">
        <f>IF('R9'!K10="","##BLANK",'R9'!K10)</f>
        <v>585125</v>
      </c>
      <c r="AB351" s="1612">
        <f>IF('R9'!L10="","##BLANK",'R9'!L10)</f>
        <v>602602</v>
      </c>
      <c r="BI351" s="1618"/>
      <c r="BJ351" s="1618"/>
      <c r="BL351" s="1746">
        <f t="shared" si="322"/>
        <v>0</v>
      </c>
      <c r="CC351" s="1612">
        <v>537956</v>
      </c>
      <c r="CD351" s="1612">
        <v>553151</v>
      </c>
      <c r="CE351" s="1612">
        <v>568717</v>
      </c>
      <c r="CF351" s="1612">
        <v>585125</v>
      </c>
      <c r="CG351" s="1612">
        <v>602602</v>
      </c>
      <c r="DO351" s="1612">
        <f t="shared" si="323"/>
        <v>0</v>
      </c>
      <c r="DP351" s="1612">
        <f t="shared" si="270"/>
        <v>0</v>
      </c>
      <c r="DQ351" s="1612">
        <f t="shared" si="271"/>
        <v>0</v>
      </c>
      <c r="DR351" s="1612">
        <f t="shared" si="272"/>
        <v>0</v>
      </c>
      <c r="DS351" s="1612">
        <f t="shared" si="273"/>
        <v>0</v>
      </c>
      <c r="DT351" s="1612">
        <f t="shared" si="274"/>
        <v>0</v>
      </c>
      <c r="DU351" s="1612">
        <f t="shared" si="275"/>
        <v>0</v>
      </c>
      <c r="DV351" s="1612">
        <f t="shared" si="276"/>
        <v>0</v>
      </c>
      <c r="DW351" s="1612">
        <f t="shared" si="277"/>
        <v>0</v>
      </c>
      <c r="DX351" s="1612">
        <f t="shared" si="278"/>
        <v>0</v>
      </c>
      <c r="DY351" s="1612">
        <f t="shared" si="279"/>
        <v>0</v>
      </c>
      <c r="DZ351" s="1612">
        <f t="shared" si="280"/>
        <v>0</v>
      </c>
      <c r="EA351" s="1612">
        <f t="shared" si="281"/>
        <v>0</v>
      </c>
      <c r="EB351" s="1612">
        <f t="shared" si="282"/>
        <v>0</v>
      </c>
      <c r="EC351" s="1612">
        <f t="shared" si="283"/>
        <v>0</v>
      </c>
      <c r="ED351" s="1612">
        <f t="shared" si="284"/>
        <v>0</v>
      </c>
      <c r="EE351" s="1612">
        <f t="shared" si="285"/>
        <v>0</v>
      </c>
      <c r="EF351" s="1612">
        <f t="shared" si="286"/>
        <v>0</v>
      </c>
      <c r="EG351" s="1612">
        <f t="shared" si="287"/>
        <v>0</v>
      </c>
      <c r="EH351" s="1612">
        <f t="shared" si="288"/>
        <v>0</v>
      </c>
      <c r="EI351" s="1612">
        <f t="shared" si="289"/>
        <v>0</v>
      </c>
      <c r="EJ351" s="1612">
        <f t="shared" si="290"/>
        <v>0</v>
      </c>
      <c r="EK351" s="1612">
        <f t="shared" si="291"/>
        <v>0</v>
      </c>
      <c r="EL351" s="1612">
        <f t="shared" si="292"/>
        <v>0</v>
      </c>
      <c r="EM351" s="1612">
        <f t="shared" si="293"/>
        <v>0</v>
      </c>
      <c r="EN351" s="1612">
        <f t="shared" si="294"/>
        <v>0</v>
      </c>
      <c r="EO351" s="1612">
        <f t="shared" si="295"/>
        <v>0</v>
      </c>
      <c r="EP351" s="1612">
        <f t="shared" si="296"/>
        <v>0</v>
      </c>
      <c r="EQ351" s="1612">
        <f t="shared" si="297"/>
        <v>0</v>
      </c>
      <c r="ER351" s="1612">
        <f t="shared" si="298"/>
        <v>0</v>
      </c>
      <c r="ES351" s="1612">
        <f t="shared" si="299"/>
        <v>0</v>
      </c>
      <c r="ET351" s="1612">
        <f t="shared" si="300"/>
        <v>0</v>
      </c>
      <c r="EU351" s="1612">
        <f t="shared" si="301"/>
        <v>0</v>
      </c>
      <c r="EV351" s="1612">
        <f t="shared" si="302"/>
        <v>0</v>
      </c>
      <c r="EW351" s="1612">
        <f t="shared" si="303"/>
        <v>0</v>
      </c>
      <c r="EX351" s="1612">
        <f t="shared" si="304"/>
        <v>0</v>
      </c>
      <c r="EY351" s="1612">
        <f t="shared" si="305"/>
        <v>0</v>
      </c>
      <c r="EZ351" s="1612">
        <f t="shared" si="306"/>
        <v>0</v>
      </c>
      <c r="FA351" s="1612">
        <f t="shared" si="307"/>
        <v>0</v>
      </c>
      <c r="FB351" s="1612">
        <f t="shared" si="308"/>
        <v>0</v>
      </c>
      <c r="FC351" s="1612">
        <f t="shared" si="309"/>
        <v>0</v>
      </c>
      <c r="FD351" s="1612">
        <f t="shared" si="310"/>
        <v>0</v>
      </c>
      <c r="FE351" s="1612">
        <f t="shared" si="311"/>
        <v>0</v>
      </c>
      <c r="FF351" s="1612">
        <f t="shared" si="312"/>
        <v>0</v>
      </c>
      <c r="FG351" s="1612">
        <f t="shared" si="313"/>
        <v>0</v>
      </c>
      <c r="FH351" s="1612">
        <f t="shared" si="314"/>
        <v>0</v>
      </c>
      <c r="FI351" s="1612">
        <f t="shared" si="315"/>
        <v>0</v>
      </c>
      <c r="FJ351" s="1612">
        <f t="shared" si="316"/>
        <v>0</v>
      </c>
      <c r="FK351" s="1612">
        <f t="shared" si="317"/>
        <v>0</v>
      </c>
      <c r="FL351" s="1612">
        <f t="shared" si="318"/>
        <v>0</v>
      </c>
      <c r="FM351" s="1612">
        <f t="shared" si="319"/>
        <v>0</v>
      </c>
      <c r="FN351" s="1612">
        <f t="shared" si="320"/>
        <v>0</v>
      </c>
      <c r="FO351" s="1612">
        <f t="shared" si="321"/>
        <v>0</v>
      </c>
    </row>
    <row r="352" spans="2:171">
      <c r="B352" s="1612" t="s">
        <v>1116</v>
      </c>
      <c r="C352" s="1612" t="s">
        <v>1413</v>
      </c>
      <c r="D352" s="1612" t="s">
        <v>573</v>
      </c>
      <c r="E352" s="1612" t="s">
        <v>544</v>
      </c>
      <c r="X352" s="1612">
        <f>IF('R9'!H11="","##BLANK",'R9'!H11)</f>
        <v>1417488</v>
      </c>
      <c r="Y352" s="1612">
        <f>IF('R9'!I11="","##BLANK",'R9'!I11)</f>
        <v>1464835</v>
      </c>
      <c r="Z352" s="1612">
        <f>IF('R9'!J11="","##BLANK",'R9'!J11)</f>
        <v>1512202</v>
      </c>
      <c r="AA352" s="1612">
        <f>IF('R9'!K11="","##BLANK",'R9'!K11)</f>
        <v>1559649</v>
      </c>
      <c r="AB352" s="1612">
        <f>IF('R9'!L11="","##BLANK",'R9'!L11)</f>
        <v>1604996</v>
      </c>
      <c r="BI352" s="1618"/>
      <c r="BJ352" s="1618"/>
      <c r="BL352" s="1746">
        <f t="shared" si="322"/>
        <v>0</v>
      </c>
      <c r="CC352" s="1612">
        <v>1417488</v>
      </c>
      <c r="CD352" s="1612">
        <v>1464835</v>
      </c>
      <c r="CE352" s="1612">
        <v>1512202</v>
      </c>
      <c r="CF352" s="1612">
        <v>1559649</v>
      </c>
      <c r="CG352" s="1612">
        <v>1604996</v>
      </c>
      <c r="DO352" s="1612">
        <f t="shared" si="323"/>
        <v>0</v>
      </c>
      <c r="DP352" s="1612">
        <f t="shared" si="270"/>
        <v>0</v>
      </c>
      <c r="DQ352" s="1612">
        <f t="shared" si="271"/>
        <v>0</v>
      </c>
      <c r="DR352" s="1612">
        <f t="shared" si="272"/>
        <v>0</v>
      </c>
      <c r="DS352" s="1612">
        <f t="shared" si="273"/>
        <v>0</v>
      </c>
      <c r="DT352" s="1612">
        <f t="shared" si="274"/>
        <v>0</v>
      </c>
      <c r="DU352" s="1612">
        <f t="shared" si="275"/>
        <v>0</v>
      </c>
      <c r="DV352" s="1612">
        <f t="shared" si="276"/>
        <v>0</v>
      </c>
      <c r="DW352" s="1612">
        <f t="shared" si="277"/>
        <v>0</v>
      </c>
      <c r="DX352" s="1612">
        <f t="shared" si="278"/>
        <v>0</v>
      </c>
      <c r="DY352" s="1612">
        <f t="shared" si="279"/>
        <v>0</v>
      </c>
      <c r="DZ352" s="1612">
        <f t="shared" si="280"/>
        <v>0</v>
      </c>
      <c r="EA352" s="1612">
        <f t="shared" si="281"/>
        <v>0</v>
      </c>
      <c r="EB352" s="1612">
        <f t="shared" si="282"/>
        <v>0</v>
      </c>
      <c r="EC352" s="1612">
        <f t="shared" si="283"/>
        <v>0</v>
      </c>
      <c r="ED352" s="1612">
        <f t="shared" si="284"/>
        <v>0</v>
      </c>
      <c r="EE352" s="1612">
        <f t="shared" si="285"/>
        <v>0</v>
      </c>
      <c r="EF352" s="1612">
        <f t="shared" si="286"/>
        <v>0</v>
      </c>
      <c r="EG352" s="1612">
        <f t="shared" si="287"/>
        <v>0</v>
      </c>
      <c r="EH352" s="1612">
        <f t="shared" si="288"/>
        <v>0</v>
      </c>
      <c r="EI352" s="1612">
        <f t="shared" si="289"/>
        <v>0</v>
      </c>
      <c r="EJ352" s="1612">
        <f t="shared" si="290"/>
        <v>0</v>
      </c>
      <c r="EK352" s="1612">
        <f t="shared" si="291"/>
        <v>0</v>
      </c>
      <c r="EL352" s="1612">
        <f t="shared" si="292"/>
        <v>0</v>
      </c>
      <c r="EM352" s="1612">
        <f t="shared" si="293"/>
        <v>0</v>
      </c>
      <c r="EN352" s="1612">
        <f t="shared" si="294"/>
        <v>0</v>
      </c>
      <c r="EO352" s="1612">
        <f t="shared" si="295"/>
        <v>0</v>
      </c>
      <c r="EP352" s="1612">
        <f t="shared" si="296"/>
        <v>0</v>
      </c>
      <c r="EQ352" s="1612">
        <f t="shared" si="297"/>
        <v>0</v>
      </c>
      <c r="ER352" s="1612">
        <f t="shared" si="298"/>
        <v>0</v>
      </c>
      <c r="ES352" s="1612">
        <f t="shared" si="299"/>
        <v>0</v>
      </c>
      <c r="ET352" s="1612">
        <f t="shared" si="300"/>
        <v>0</v>
      </c>
      <c r="EU352" s="1612">
        <f t="shared" si="301"/>
        <v>0</v>
      </c>
      <c r="EV352" s="1612">
        <f t="shared" si="302"/>
        <v>0</v>
      </c>
      <c r="EW352" s="1612">
        <f t="shared" si="303"/>
        <v>0</v>
      </c>
      <c r="EX352" s="1612">
        <f t="shared" si="304"/>
        <v>0</v>
      </c>
      <c r="EY352" s="1612">
        <f t="shared" si="305"/>
        <v>0</v>
      </c>
      <c r="EZ352" s="1612">
        <f t="shared" si="306"/>
        <v>0</v>
      </c>
      <c r="FA352" s="1612">
        <f t="shared" si="307"/>
        <v>0</v>
      </c>
      <c r="FB352" s="1612">
        <f t="shared" si="308"/>
        <v>0</v>
      </c>
      <c r="FC352" s="1612">
        <f t="shared" si="309"/>
        <v>0</v>
      </c>
      <c r="FD352" s="1612">
        <f t="shared" si="310"/>
        <v>0</v>
      </c>
      <c r="FE352" s="1612">
        <f t="shared" si="311"/>
        <v>0</v>
      </c>
      <c r="FF352" s="1612">
        <f t="shared" si="312"/>
        <v>0</v>
      </c>
      <c r="FG352" s="1612">
        <f t="shared" si="313"/>
        <v>0</v>
      </c>
      <c r="FH352" s="1612">
        <f t="shared" si="314"/>
        <v>0</v>
      </c>
      <c r="FI352" s="1612">
        <f t="shared" si="315"/>
        <v>0</v>
      </c>
      <c r="FJ352" s="1612">
        <f t="shared" si="316"/>
        <v>0</v>
      </c>
      <c r="FK352" s="1612">
        <f t="shared" si="317"/>
        <v>0</v>
      </c>
      <c r="FL352" s="1612">
        <f t="shared" si="318"/>
        <v>0</v>
      </c>
      <c r="FM352" s="1612">
        <f t="shared" si="319"/>
        <v>0</v>
      </c>
      <c r="FN352" s="1612">
        <f t="shared" si="320"/>
        <v>0</v>
      </c>
      <c r="FO352" s="1612">
        <f t="shared" si="321"/>
        <v>0</v>
      </c>
    </row>
    <row r="353" spans="2:171">
      <c r="B353" s="1612" t="s">
        <v>1118</v>
      </c>
      <c r="C353" s="1612" t="s">
        <v>1119</v>
      </c>
      <c r="D353" s="1612" t="s">
        <v>573</v>
      </c>
      <c r="E353" s="1612" t="s">
        <v>544</v>
      </c>
      <c r="X353" s="1612">
        <f>IF('R9'!H14="","##BLANK",'R9'!H14)</f>
        <v>96489</v>
      </c>
      <c r="Y353" s="1612">
        <f>IF('R9'!I14="","##BLANK",'R9'!I14)</f>
        <v>97006</v>
      </c>
      <c r="Z353" s="1612">
        <f>IF('R9'!J14="","##BLANK",'R9'!J14)</f>
        <v>87132</v>
      </c>
      <c r="AA353" s="1612">
        <f>IF('R9'!K14="","##BLANK",'R9'!K14)</f>
        <v>90983</v>
      </c>
      <c r="AB353" s="1612">
        <f>IF('R9'!L14="","##BLANK",'R9'!L14)</f>
        <v>86118</v>
      </c>
      <c r="BI353" s="1618"/>
      <c r="BJ353" s="1618"/>
      <c r="BL353" s="1746">
        <f t="shared" si="322"/>
        <v>-13561</v>
      </c>
      <c r="CC353" s="1612">
        <v>96489</v>
      </c>
      <c r="CD353" s="1612">
        <v>97006</v>
      </c>
      <c r="CE353" s="1612">
        <v>87132</v>
      </c>
      <c r="CF353" s="1612">
        <v>90983</v>
      </c>
      <c r="CG353" s="1612">
        <v>99679</v>
      </c>
      <c r="DO353" s="1612">
        <f t="shared" si="323"/>
        <v>0</v>
      </c>
      <c r="DP353" s="1612">
        <f t="shared" si="270"/>
        <v>0</v>
      </c>
      <c r="DQ353" s="1612">
        <f t="shared" si="271"/>
        <v>0</v>
      </c>
      <c r="DR353" s="1612">
        <f t="shared" si="272"/>
        <v>0</v>
      </c>
      <c r="DS353" s="1612">
        <f t="shared" si="273"/>
        <v>0</v>
      </c>
      <c r="DT353" s="1612">
        <f t="shared" si="274"/>
        <v>0</v>
      </c>
      <c r="DU353" s="1612">
        <f t="shared" si="275"/>
        <v>0</v>
      </c>
      <c r="DV353" s="1612">
        <f t="shared" si="276"/>
        <v>0</v>
      </c>
      <c r="DW353" s="1612">
        <f t="shared" si="277"/>
        <v>0</v>
      </c>
      <c r="DX353" s="1612">
        <f t="shared" si="278"/>
        <v>0</v>
      </c>
      <c r="DY353" s="1612">
        <f t="shared" si="279"/>
        <v>0</v>
      </c>
      <c r="DZ353" s="1612">
        <f t="shared" si="280"/>
        <v>0</v>
      </c>
      <c r="EA353" s="1612">
        <f t="shared" si="281"/>
        <v>0</v>
      </c>
      <c r="EB353" s="1612">
        <f t="shared" si="282"/>
        <v>0</v>
      </c>
      <c r="EC353" s="1612">
        <f t="shared" si="283"/>
        <v>0</v>
      </c>
      <c r="ED353" s="1612">
        <f t="shared" si="284"/>
        <v>0</v>
      </c>
      <c r="EE353" s="1612">
        <f t="shared" si="285"/>
        <v>0</v>
      </c>
      <c r="EF353" s="1612">
        <f t="shared" si="286"/>
        <v>0</v>
      </c>
      <c r="EG353" s="1612">
        <f t="shared" si="287"/>
        <v>0</v>
      </c>
      <c r="EH353" s="1612">
        <f t="shared" si="288"/>
        <v>0</v>
      </c>
      <c r="EI353" s="1612">
        <f t="shared" si="289"/>
        <v>13561</v>
      </c>
      <c r="EJ353" s="1612">
        <f t="shared" si="290"/>
        <v>0</v>
      </c>
      <c r="EK353" s="1612">
        <f t="shared" si="291"/>
        <v>0</v>
      </c>
      <c r="EL353" s="1612">
        <f t="shared" si="292"/>
        <v>0</v>
      </c>
      <c r="EM353" s="1612">
        <f t="shared" si="293"/>
        <v>0</v>
      </c>
      <c r="EN353" s="1612">
        <f t="shared" si="294"/>
        <v>0</v>
      </c>
      <c r="EO353" s="1612">
        <f t="shared" si="295"/>
        <v>0</v>
      </c>
      <c r="EP353" s="1612">
        <f t="shared" si="296"/>
        <v>0</v>
      </c>
      <c r="EQ353" s="1612">
        <f t="shared" si="297"/>
        <v>0</v>
      </c>
      <c r="ER353" s="1612">
        <f t="shared" si="298"/>
        <v>0</v>
      </c>
      <c r="ES353" s="1612">
        <f t="shared" si="299"/>
        <v>0</v>
      </c>
      <c r="ET353" s="1612">
        <f t="shared" si="300"/>
        <v>0</v>
      </c>
      <c r="EU353" s="1612">
        <f t="shared" si="301"/>
        <v>0</v>
      </c>
      <c r="EV353" s="1612">
        <f t="shared" si="302"/>
        <v>0</v>
      </c>
      <c r="EW353" s="1612">
        <f t="shared" si="303"/>
        <v>0</v>
      </c>
      <c r="EX353" s="1612">
        <f t="shared" si="304"/>
        <v>0</v>
      </c>
      <c r="EY353" s="1612">
        <f t="shared" si="305"/>
        <v>0</v>
      </c>
      <c r="EZ353" s="1612">
        <f t="shared" si="306"/>
        <v>0</v>
      </c>
      <c r="FA353" s="1612">
        <f t="shared" si="307"/>
        <v>0</v>
      </c>
      <c r="FB353" s="1612">
        <f t="shared" si="308"/>
        <v>0</v>
      </c>
      <c r="FC353" s="1612">
        <f t="shared" si="309"/>
        <v>0</v>
      </c>
      <c r="FD353" s="1612">
        <f t="shared" si="310"/>
        <v>0</v>
      </c>
      <c r="FE353" s="1612">
        <f t="shared" si="311"/>
        <v>0</v>
      </c>
      <c r="FF353" s="1612">
        <f t="shared" si="312"/>
        <v>0</v>
      </c>
      <c r="FG353" s="1612">
        <f t="shared" si="313"/>
        <v>0</v>
      </c>
      <c r="FH353" s="1612">
        <f t="shared" si="314"/>
        <v>0</v>
      </c>
      <c r="FI353" s="1612">
        <f t="shared" si="315"/>
        <v>0</v>
      </c>
      <c r="FJ353" s="1612">
        <f t="shared" si="316"/>
        <v>0</v>
      </c>
      <c r="FK353" s="1612">
        <f t="shared" si="317"/>
        <v>0</v>
      </c>
      <c r="FL353" s="1612">
        <f t="shared" si="318"/>
        <v>0</v>
      </c>
      <c r="FM353" s="1612">
        <f t="shared" si="319"/>
        <v>0</v>
      </c>
      <c r="FN353" s="1612">
        <f t="shared" si="320"/>
        <v>0</v>
      </c>
      <c r="FO353" s="1612">
        <f t="shared" si="321"/>
        <v>0</v>
      </c>
    </row>
    <row r="354" spans="2:171">
      <c r="B354" s="1612" t="s">
        <v>1120</v>
      </c>
      <c r="C354" s="1612" t="s">
        <v>1121</v>
      </c>
      <c r="D354" s="1612" t="s">
        <v>573</v>
      </c>
      <c r="E354" s="1612" t="s">
        <v>544</v>
      </c>
      <c r="X354" s="1612">
        <f>IF('R9'!H15="","##BLANK",'R9'!H15)</f>
        <v>259633</v>
      </c>
      <c r="Y354" s="1612">
        <f>IF('R9'!I15="","##BLANK",'R9'!I15)</f>
        <v>251367</v>
      </c>
      <c r="Z354" s="1612">
        <f>IF('R9'!J15="","##BLANK",'R9'!J15)</f>
        <v>239608</v>
      </c>
      <c r="AA354" s="1612">
        <f>IF('R9'!K15="","##BLANK",'R9'!K15)</f>
        <v>239996</v>
      </c>
      <c r="AB354" s="1612">
        <f>IF('R9'!L15="","##BLANK",'R9'!L15)</f>
        <v>231731</v>
      </c>
      <c r="BI354" s="1618"/>
      <c r="BJ354" s="1618"/>
      <c r="BL354" s="1746">
        <f t="shared" si="322"/>
        <v>-13606</v>
      </c>
      <c r="CC354" s="1612">
        <v>259633</v>
      </c>
      <c r="CD354" s="1612">
        <v>251367</v>
      </c>
      <c r="CE354" s="1612">
        <v>239608</v>
      </c>
      <c r="CF354" s="1612">
        <v>239996</v>
      </c>
      <c r="CG354" s="1612">
        <v>245337</v>
      </c>
      <c r="DO354" s="1612">
        <f t="shared" si="323"/>
        <v>0</v>
      </c>
      <c r="DP354" s="1612">
        <f t="shared" si="270"/>
        <v>0</v>
      </c>
      <c r="DQ354" s="1612">
        <f t="shared" si="271"/>
        <v>0</v>
      </c>
      <c r="DR354" s="1612">
        <f t="shared" si="272"/>
        <v>0</v>
      </c>
      <c r="DS354" s="1612">
        <f t="shared" si="273"/>
        <v>0</v>
      </c>
      <c r="DT354" s="1612">
        <f t="shared" si="274"/>
        <v>0</v>
      </c>
      <c r="DU354" s="1612">
        <f t="shared" si="275"/>
        <v>0</v>
      </c>
      <c r="DV354" s="1612">
        <f t="shared" si="276"/>
        <v>0</v>
      </c>
      <c r="DW354" s="1612">
        <f t="shared" si="277"/>
        <v>0</v>
      </c>
      <c r="DX354" s="1612">
        <f t="shared" si="278"/>
        <v>0</v>
      </c>
      <c r="DY354" s="1612">
        <f t="shared" si="279"/>
        <v>0</v>
      </c>
      <c r="DZ354" s="1612">
        <f t="shared" si="280"/>
        <v>0</v>
      </c>
      <c r="EA354" s="1612">
        <f t="shared" si="281"/>
        <v>0</v>
      </c>
      <c r="EB354" s="1612">
        <f t="shared" si="282"/>
        <v>0</v>
      </c>
      <c r="EC354" s="1612">
        <f t="shared" si="283"/>
        <v>0</v>
      </c>
      <c r="ED354" s="1612">
        <f t="shared" si="284"/>
        <v>0</v>
      </c>
      <c r="EE354" s="1612">
        <f t="shared" si="285"/>
        <v>0</v>
      </c>
      <c r="EF354" s="1612">
        <f t="shared" si="286"/>
        <v>0</v>
      </c>
      <c r="EG354" s="1612">
        <f t="shared" si="287"/>
        <v>0</v>
      </c>
      <c r="EH354" s="1612">
        <f t="shared" si="288"/>
        <v>0</v>
      </c>
      <c r="EI354" s="1612">
        <f t="shared" si="289"/>
        <v>13606</v>
      </c>
      <c r="EJ354" s="1612">
        <f t="shared" si="290"/>
        <v>0</v>
      </c>
      <c r="EK354" s="1612">
        <f t="shared" si="291"/>
        <v>0</v>
      </c>
      <c r="EL354" s="1612">
        <f t="shared" si="292"/>
        <v>0</v>
      </c>
      <c r="EM354" s="1612">
        <f t="shared" si="293"/>
        <v>0</v>
      </c>
      <c r="EN354" s="1612">
        <f t="shared" si="294"/>
        <v>0</v>
      </c>
      <c r="EO354" s="1612">
        <f t="shared" si="295"/>
        <v>0</v>
      </c>
      <c r="EP354" s="1612">
        <f t="shared" si="296"/>
        <v>0</v>
      </c>
      <c r="EQ354" s="1612">
        <f t="shared" si="297"/>
        <v>0</v>
      </c>
      <c r="ER354" s="1612">
        <f t="shared" si="298"/>
        <v>0</v>
      </c>
      <c r="ES354" s="1612">
        <f t="shared" si="299"/>
        <v>0</v>
      </c>
      <c r="ET354" s="1612">
        <f t="shared" si="300"/>
        <v>0</v>
      </c>
      <c r="EU354" s="1612">
        <f t="shared" si="301"/>
        <v>0</v>
      </c>
      <c r="EV354" s="1612">
        <f t="shared" si="302"/>
        <v>0</v>
      </c>
      <c r="EW354" s="1612">
        <f t="shared" si="303"/>
        <v>0</v>
      </c>
      <c r="EX354" s="1612">
        <f t="shared" si="304"/>
        <v>0</v>
      </c>
      <c r="EY354" s="1612">
        <f t="shared" si="305"/>
        <v>0</v>
      </c>
      <c r="EZ354" s="1612">
        <f t="shared" si="306"/>
        <v>0</v>
      </c>
      <c r="FA354" s="1612">
        <f t="shared" si="307"/>
        <v>0</v>
      </c>
      <c r="FB354" s="1612">
        <f t="shared" si="308"/>
        <v>0</v>
      </c>
      <c r="FC354" s="1612">
        <f t="shared" si="309"/>
        <v>0</v>
      </c>
      <c r="FD354" s="1612">
        <f t="shared" si="310"/>
        <v>0</v>
      </c>
      <c r="FE354" s="1612">
        <f t="shared" si="311"/>
        <v>0</v>
      </c>
      <c r="FF354" s="1612">
        <f t="shared" si="312"/>
        <v>0</v>
      </c>
      <c r="FG354" s="1612">
        <f t="shared" si="313"/>
        <v>0</v>
      </c>
      <c r="FH354" s="1612">
        <f t="shared" si="314"/>
        <v>0</v>
      </c>
      <c r="FI354" s="1612">
        <f t="shared" si="315"/>
        <v>0</v>
      </c>
      <c r="FJ354" s="1612">
        <f t="shared" si="316"/>
        <v>0</v>
      </c>
      <c r="FK354" s="1612">
        <f t="shared" si="317"/>
        <v>0</v>
      </c>
      <c r="FL354" s="1612">
        <f t="shared" si="318"/>
        <v>0</v>
      </c>
      <c r="FM354" s="1612">
        <f t="shared" si="319"/>
        <v>0</v>
      </c>
      <c r="FN354" s="1612">
        <f t="shared" si="320"/>
        <v>0</v>
      </c>
      <c r="FO354" s="1612">
        <f t="shared" si="321"/>
        <v>0</v>
      </c>
    </row>
    <row r="355" spans="2:171">
      <c r="B355" s="1612" t="s">
        <v>1122</v>
      </c>
      <c r="C355" s="1612" t="s">
        <v>1123</v>
      </c>
      <c r="D355" s="1612" t="s">
        <v>573</v>
      </c>
      <c r="E355" s="1612" t="s">
        <v>544</v>
      </c>
      <c r="X355" s="1612">
        <f>IF('R9'!H16="","##BLANK",'R9'!H16)</f>
        <v>308035</v>
      </c>
      <c r="Y355" s="1612">
        <f>IF('R9'!I16="","##BLANK",'R9'!I16)</f>
        <v>292154</v>
      </c>
      <c r="Z355" s="1612">
        <f>IF('R9'!J16="","##BLANK",'R9'!J16)</f>
        <v>262415</v>
      </c>
      <c r="AA355" s="1612">
        <f>IF('R9'!K16="","##BLANK",'R9'!K16)</f>
        <v>264401</v>
      </c>
      <c r="AB355" s="1612">
        <f>IF('R9'!L16="","##BLANK",'R9'!L16)</f>
        <v>240005</v>
      </c>
      <c r="BI355" s="1618"/>
      <c r="BJ355" s="1618"/>
      <c r="BL355" s="1746">
        <f t="shared" si="322"/>
        <v>1435</v>
      </c>
      <c r="CC355" s="1612">
        <v>308035</v>
      </c>
      <c r="CD355" s="1612">
        <v>292154</v>
      </c>
      <c r="CE355" s="1612">
        <v>262415</v>
      </c>
      <c r="CF355" s="1612">
        <v>264401</v>
      </c>
      <c r="CG355" s="1612">
        <v>238570</v>
      </c>
      <c r="DO355" s="1612">
        <f t="shared" si="323"/>
        <v>0</v>
      </c>
      <c r="DP355" s="1612">
        <f t="shared" si="270"/>
        <v>0</v>
      </c>
      <c r="DQ355" s="1612">
        <f t="shared" si="271"/>
        <v>0</v>
      </c>
      <c r="DR355" s="1612">
        <f t="shared" si="272"/>
        <v>0</v>
      </c>
      <c r="DS355" s="1612">
        <f t="shared" si="273"/>
        <v>0</v>
      </c>
      <c r="DT355" s="1612">
        <f t="shared" si="274"/>
        <v>0</v>
      </c>
      <c r="DU355" s="1612">
        <f t="shared" si="275"/>
        <v>0</v>
      </c>
      <c r="DV355" s="1612">
        <f t="shared" si="276"/>
        <v>0</v>
      </c>
      <c r="DW355" s="1612">
        <f t="shared" si="277"/>
        <v>0</v>
      </c>
      <c r="DX355" s="1612">
        <f t="shared" si="278"/>
        <v>0</v>
      </c>
      <c r="DY355" s="1612">
        <f t="shared" si="279"/>
        <v>0</v>
      </c>
      <c r="DZ355" s="1612">
        <f t="shared" si="280"/>
        <v>0</v>
      </c>
      <c r="EA355" s="1612">
        <f t="shared" si="281"/>
        <v>0</v>
      </c>
      <c r="EB355" s="1612">
        <f t="shared" si="282"/>
        <v>0</v>
      </c>
      <c r="EC355" s="1612">
        <f t="shared" si="283"/>
        <v>0</v>
      </c>
      <c r="ED355" s="1612">
        <f t="shared" si="284"/>
        <v>0</v>
      </c>
      <c r="EE355" s="1612">
        <f t="shared" si="285"/>
        <v>0</v>
      </c>
      <c r="EF355" s="1612">
        <f t="shared" si="286"/>
        <v>0</v>
      </c>
      <c r="EG355" s="1612">
        <f t="shared" si="287"/>
        <v>0</v>
      </c>
      <c r="EH355" s="1612">
        <f t="shared" si="288"/>
        <v>0</v>
      </c>
      <c r="EI355" s="1612">
        <f t="shared" si="289"/>
        <v>-1435</v>
      </c>
      <c r="EJ355" s="1612">
        <f t="shared" si="290"/>
        <v>0</v>
      </c>
      <c r="EK355" s="1612">
        <f t="shared" si="291"/>
        <v>0</v>
      </c>
      <c r="EL355" s="1612">
        <f t="shared" si="292"/>
        <v>0</v>
      </c>
      <c r="EM355" s="1612">
        <f t="shared" si="293"/>
        <v>0</v>
      </c>
      <c r="EN355" s="1612">
        <f t="shared" si="294"/>
        <v>0</v>
      </c>
      <c r="EO355" s="1612">
        <f t="shared" si="295"/>
        <v>0</v>
      </c>
      <c r="EP355" s="1612">
        <f t="shared" si="296"/>
        <v>0</v>
      </c>
      <c r="EQ355" s="1612">
        <f t="shared" si="297"/>
        <v>0</v>
      </c>
      <c r="ER355" s="1612">
        <f t="shared" si="298"/>
        <v>0</v>
      </c>
      <c r="ES355" s="1612">
        <f t="shared" si="299"/>
        <v>0</v>
      </c>
      <c r="ET355" s="1612">
        <f t="shared" si="300"/>
        <v>0</v>
      </c>
      <c r="EU355" s="1612">
        <f t="shared" si="301"/>
        <v>0</v>
      </c>
      <c r="EV355" s="1612">
        <f t="shared" si="302"/>
        <v>0</v>
      </c>
      <c r="EW355" s="1612">
        <f t="shared" si="303"/>
        <v>0</v>
      </c>
      <c r="EX355" s="1612">
        <f t="shared" si="304"/>
        <v>0</v>
      </c>
      <c r="EY355" s="1612">
        <f t="shared" si="305"/>
        <v>0</v>
      </c>
      <c r="EZ355" s="1612">
        <f t="shared" si="306"/>
        <v>0</v>
      </c>
      <c r="FA355" s="1612">
        <f t="shared" si="307"/>
        <v>0</v>
      </c>
      <c r="FB355" s="1612">
        <f t="shared" si="308"/>
        <v>0</v>
      </c>
      <c r="FC355" s="1612">
        <f t="shared" si="309"/>
        <v>0</v>
      </c>
      <c r="FD355" s="1612">
        <f t="shared" si="310"/>
        <v>0</v>
      </c>
      <c r="FE355" s="1612">
        <f t="shared" si="311"/>
        <v>0</v>
      </c>
      <c r="FF355" s="1612">
        <f t="shared" si="312"/>
        <v>0</v>
      </c>
      <c r="FG355" s="1612">
        <f t="shared" si="313"/>
        <v>0</v>
      </c>
      <c r="FH355" s="1612">
        <f t="shared" si="314"/>
        <v>0</v>
      </c>
      <c r="FI355" s="1612">
        <f t="shared" si="315"/>
        <v>0</v>
      </c>
      <c r="FJ355" s="1612">
        <f t="shared" si="316"/>
        <v>0</v>
      </c>
      <c r="FK355" s="1612">
        <f t="shared" si="317"/>
        <v>0</v>
      </c>
      <c r="FL355" s="1612">
        <f t="shared" si="318"/>
        <v>0</v>
      </c>
      <c r="FM355" s="1612">
        <f t="shared" si="319"/>
        <v>0</v>
      </c>
      <c r="FN355" s="1612">
        <f t="shared" si="320"/>
        <v>0</v>
      </c>
      <c r="FO355" s="1612">
        <f t="shared" si="321"/>
        <v>0</v>
      </c>
    </row>
    <row r="356" spans="2:171">
      <c r="B356" s="1612" t="s">
        <v>1124</v>
      </c>
      <c r="C356" s="1612" t="s">
        <v>1125</v>
      </c>
      <c r="D356" s="1612" t="s">
        <v>573</v>
      </c>
      <c r="E356" s="1612" t="s">
        <v>544</v>
      </c>
      <c r="X356" s="1612">
        <f>IF('R9'!H17="","##BLANK",'R9'!H17)</f>
        <v>129694</v>
      </c>
      <c r="Y356" s="1612">
        <f>IF('R9'!I17="","##BLANK",'R9'!I17)</f>
        <v>117490</v>
      </c>
      <c r="Z356" s="1612">
        <f>IF('R9'!J17="","##BLANK",'R9'!J17)</f>
        <v>121704</v>
      </c>
      <c r="AA356" s="1612">
        <f>IF('R9'!K17="","##BLANK",'R9'!K17)</f>
        <v>138699</v>
      </c>
      <c r="AB356" s="1612">
        <f>IF('R9'!L17="","##BLANK",'R9'!L17)</f>
        <v>144132</v>
      </c>
      <c r="BI356" s="1618"/>
      <c r="BJ356" s="1618"/>
      <c r="BL356" s="1746">
        <f t="shared" si="322"/>
        <v>-31192</v>
      </c>
      <c r="CC356" s="1612">
        <v>129694</v>
      </c>
      <c r="CD356" s="1612">
        <v>117490</v>
      </c>
      <c r="CE356" s="1612">
        <v>121704</v>
      </c>
      <c r="CF356" s="1612">
        <v>138699</v>
      </c>
      <c r="CG356" s="1612">
        <v>175324</v>
      </c>
      <c r="DO356" s="1612">
        <f t="shared" si="323"/>
        <v>0</v>
      </c>
      <c r="DP356" s="1612">
        <f t="shared" si="270"/>
        <v>0</v>
      </c>
      <c r="DQ356" s="1612">
        <f t="shared" si="271"/>
        <v>0</v>
      </c>
      <c r="DR356" s="1612">
        <f t="shared" si="272"/>
        <v>0</v>
      </c>
      <c r="DS356" s="1612">
        <f t="shared" si="273"/>
        <v>0</v>
      </c>
      <c r="DT356" s="1612">
        <f t="shared" si="274"/>
        <v>0</v>
      </c>
      <c r="DU356" s="1612">
        <f t="shared" si="275"/>
        <v>0</v>
      </c>
      <c r="DV356" s="1612">
        <f t="shared" si="276"/>
        <v>0</v>
      </c>
      <c r="DW356" s="1612">
        <f t="shared" si="277"/>
        <v>0</v>
      </c>
      <c r="DX356" s="1612">
        <f t="shared" si="278"/>
        <v>0</v>
      </c>
      <c r="DY356" s="1612">
        <f t="shared" si="279"/>
        <v>0</v>
      </c>
      <c r="DZ356" s="1612">
        <f t="shared" si="280"/>
        <v>0</v>
      </c>
      <c r="EA356" s="1612">
        <f t="shared" si="281"/>
        <v>0</v>
      </c>
      <c r="EB356" s="1612">
        <f t="shared" si="282"/>
        <v>0</v>
      </c>
      <c r="EC356" s="1612">
        <f t="shared" si="283"/>
        <v>0</v>
      </c>
      <c r="ED356" s="1612">
        <f t="shared" si="284"/>
        <v>0</v>
      </c>
      <c r="EE356" s="1612">
        <f t="shared" si="285"/>
        <v>0</v>
      </c>
      <c r="EF356" s="1612">
        <f t="shared" si="286"/>
        <v>0</v>
      </c>
      <c r="EG356" s="1612">
        <f t="shared" si="287"/>
        <v>0</v>
      </c>
      <c r="EH356" s="1612">
        <f t="shared" si="288"/>
        <v>0</v>
      </c>
      <c r="EI356" s="1612">
        <f t="shared" si="289"/>
        <v>31192</v>
      </c>
      <c r="EJ356" s="1612">
        <f t="shared" si="290"/>
        <v>0</v>
      </c>
      <c r="EK356" s="1612">
        <f t="shared" si="291"/>
        <v>0</v>
      </c>
      <c r="EL356" s="1612">
        <f t="shared" si="292"/>
        <v>0</v>
      </c>
      <c r="EM356" s="1612">
        <f t="shared" si="293"/>
        <v>0</v>
      </c>
      <c r="EN356" s="1612">
        <f t="shared" si="294"/>
        <v>0</v>
      </c>
      <c r="EO356" s="1612">
        <f t="shared" si="295"/>
        <v>0</v>
      </c>
      <c r="EP356" s="1612">
        <f t="shared" si="296"/>
        <v>0</v>
      </c>
      <c r="EQ356" s="1612">
        <f t="shared" si="297"/>
        <v>0</v>
      </c>
      <c r="ER356" s="1612">
        <f t="shared" si="298"/>
        <v>0</v>
      </c>
      <c r="ES356" s="1612">
        <f t="shared" si="299"/>
        <v>0</v>
      </c>
      <c r="ET356" s="1612">
        <f t="shared" si="300"/>
        <v>0</v>
      </c>
      <c r="EU356" s="1612">
        <f t="shared" si="301"/>
        <v>0</v>
      </c>
      <c r="EV356" s="1612">
        <f t="shared" si="302"/>
        <v>0</v>
      </c>
      <c r="EW356" s="1612">
        <f t="shared" si="303"/>
        <v>0</v>
      </c>
      <c r="EX356" s="1612">
        <f t="shared" si="304"/>
        <v>0</v>
      </c>
      <c r="EY356" s="1612">
        <f t="shared" si="305"/>
        <v>0</v>
      </c>
      <c r="EZ356" s="1612">
        <f t="shared" si="306"/>
        <v>0</v>
      </c>
      <c r="FA356" s="1612">
        <f t="shared" si="307"/>
        <v>0</v>
      </c>
      <c r="FB356" s="1612">
        <f t="shared" si="308"/>
        <v>0</v>
      </c>
      <c r="FC356" s="1612">
        <f t="shared" si="309"/>
        <v>0</v>
      </c>
      <c r="FD356" s="1612">
        <f t="shared" si="310"/>
        <v>0</v>
      </c>
      <c r="FE356" s="1612">
        <f t="shared" si="311"/>
        <v>0</v>
      </c>
      <c r="FF356" s="1612">
        <f t="shared" si="312"/>
        <v>0</v>
      </c>
      <c r="FG356" s="1612">
        <f t="shared" si="313"/>
        <v>0</v>
      </c>
      <c r="FH356" s="1612">
        <f t="shared" si="314"/>
        <v>0</v>
      </c>
      <c r="FI356" s="1612">
        <f t="shared" si="315"/>
        <v>0</v>
      </c>
      <c r="FJ356" s="1612">
        <f t="shared" si="316"/>
        <v>0</v>
      </c>
      <c r="FK356" s="1612">
        <f t="shared" si="317"/>
        <v>0</v>
      </c>
      <c r="FL356" s="1612">
        <f t="shared" si="318"/>
        <v>0</v>
      </c>
      <c r="FM356" s="1612">
        <f t="shared" si="319"/>
        <v>0</v>
      </c>
      <c r="FN356" s="1612">
        <f t="shared" si="320"/>
        <v>0</v>
      </c>
      <c r="FO356" s="1612">
        <f t="shared" si="321"/>
        <v>0</v>
      </c>
    </row>
    <row r="357" spans="2:171">
      <c r="B357" s="1612" t="s">
        <v>1126</v>
      </c>
      <c r="C357" s="1612" t="s">
        <v>1127</v>
      </c>
      <c r="D357" s="1612" t="s">
        <v>573</v>
      </c>
      <c r="E357" s="1612" t="s">
        <v>544</v>
      </c>
      <c r="X357" s="1612">
        <f>IF('R9'!H18="","##BLANK",'R9'!H18)</f>
        <v>537148</v>
      </c>
      <c r="Y357" s="1612">
        <f>IF('R9'!I18="","##BLANK",'R9'!I18)</f>
        <v>539618</v>
      </c>
      <c r="Z357" s="1612">
        <f>IF('R9'!J18="","##BLANK",'R9'!J18)</f>
        <v>550164</v>
      </c>
      <c r="AA357" s="1612">
        <f>IF('R9'!K18="","##BLANK",'R9'!K18)</f>
        <v>570756</v>
      </c>
      <c r="AB357" s="1612">
        <f>IF('R9'!L18="","##BLANK",'R9'!L18)</f>
        <v>587239</v>
      </c>
      <c r="BI357" s="1618"/>
      <c r="BJ357" s="1618"/>
      <c r="BL357" s="1746">
        <f t="shared" si="322"/>
        <v>-30483</v>
      </c>
      <c r="CC357" s="1612">
        <v>537148</v>
      </c>
      <c r="CD357" s="1612">
        <v>539618</v>
      </c>
      <c r="CE357" s="1612">
        <v>550164</v>
      </c>
      <c r="CF357" s="1612">
        <v>570756</v>
      </c>
      <c r="CG357" s="1612">
        <v>617722</v>
      </c>
      <c r="DO357" s="1612">
        <f t="shared" si="323"/>
        <v>0</v>
      </c>
      <c r="DP357" s="1612">
        <f t="shared" si="270"/>
        <v>0</v>
      </c>
      <c r="DQ357" s="1612">
        <f t="shared" si="271"/>
        <v>0</v>
      </c>
      <c r="DR357" s="1612">
        <f t="shared" si="272"/>
        <v>0</v>
      </c>
      <c r="DS357" s="1612">
        <f t="shared" si="273"/>
        <v>0</v>
      </c>
      <c r="DT357" s="1612">
        <f t="shared" si="274"/>
        <v>0</v>
      </c>
      <c r="DU357" s="1612">
        <f t="shared" si="275"/>
        <v>0</v>
      </c>
      <c r="DV357" s="1612">
        <f t="shared" si="276"/>
        <v>0</v>
      </c>
      <c r="DW357" s="1612">
        <f t="shared" si="277"/>
        <v>0</v>
      </c>
      <c r="DX357" s="1612">
        <f t="shared" si="278"/>
        <v>0</v>
      </c>
      <c r="DY357" s="1612">
        <f t="shared" si="279"/>
        <v>0</v>
      </c>
      <c r="DZ357" s="1612">
        <f t="shared" si="280"/>
        <v>0</v>
      </c>
      <c r="EA357" s="1612">
        <f t="shared" si="281"/>
        <v>0</v>
      </c>
      <c r="EB357" s="1612">
        <f t="shared" si="282"/>
        <v>0</v>
      </c>
      <c r="EC357" s="1612">
        <f t="shared" si="283"/>
        <v>0</v>
      </c>
      <c r="ED357" s="1612">
        <f t="shared" si="284"/>
        <v>0</v>
      </c>
      <c r="EE357" s="1612">
        <f t="shared" si="285"/>
        <v>0</v>
      </c>
      <c r="EF357" s="1612">
        <f t="shared" si="286"/>
        <v>0</v>
      </c>
      <c r="EG357" s="1612">
        <f t="shared" si="287"/>
        <v>0</v>
      </c>
      <c r="EH357" s="1612">
        <f t="shared" si="288"/>
        <v>0</v>
      </c>
      <c r="EI357" s="1612">
        <f t="shared" si="289"/>
        <v>30483</v>
      </c>
      <c r="EJ357" s="1612">
        <f t="shared" si="290"/>
        <v>0</v>
      </c>
      <c r="EK357" s="1612">
        <f t="shared" si="291"/>
        <v>0</v>
      </c>
      <c r="EL357" s="1612">
        <f t="shared" si="292"/>
        <v>0</v>
      </c>
      <c r="EM357" s="1612">
        <f t="shared" si="293"/>
        <v>0</v>
      </c>
      <c r="EN357" s="1612">
        <f t="shared" si="294"/>
        <v>0</v>
      </c>
      <c r="EO357" s="1612">
        <f t="shared" si="295"/>
        <v>0</v>
      </c>
      <c r="EP357" s="1612">
        <f t="shared" si="296"/>
        <v>0</v>
      </c>
      <c r="EQ357" s="1612">
        <f t="shared" si="297"/>
        <v>0</v>
      </c>
      <c r="ER357" s="1612">
        <f t="shared" si="298"/>
        <v>0</v>
      </c>
      <c r="ES357" s="1612">
        <f t="shared" si="299"/>
        <v>0</v>
      </c>
      <c r="ET357" s="1612">
        <f t="shared" si="300"/>
        <v>0</v>
      </c>
      <c r="EU357" s="1612">
        <f t="shared" si="301"/>
        <v>0</v>
      </c>
      <c r="EV357" s="1612">
        <f t="shared" si="302"/>
        <v>0</v>
      </c>
      <c r="EW357" s="1612">
        <f t="shared" si="303"/>
        <v>0</v>
      </c>
      <c r="EX357" s="1612">
        <f t="shared" si="304"/>
        <v>0</v>
      </c>
      <c r="EY357" s="1612">
        <f t="shared" si="305"/>
        <v>0</v>
      </c>
      <c r="EZ357" s="1612">
        <f t="shared" si="306"/>
        <v>0</v>
      </c>
      <c r="FA357" s="1612">
        <f t="shared" si="307"/>
        <v>0</v>
      </c>
      <c r="FB357" s="1612">
        <f t="shared" si="308"/>
        <v>0</v>
      </c>
      <c r="FC357" s="1612">
        <f t="shared" si="309"/>
        <v>0</v>
      </c>
      <c r="FD357" s="1612">
        <f t="shared" si="310"/>
        <v>0</v>
      </c>
      <c r="FE357" s="1612">
        <f t="shared" si="311"/>
        <v>0</v>
      </c>
      <c r="FF357" s="1612">
        <f t="shared" si="312"/>
        <v>0</v>
      </c>
      <c r="FG357" s="1612">
        <f t="shared" si="313"/>
        <v>0</v>
      </c>
      <c r="FH357" s="1612">
        <f t="shared" si="314"/>
        <v>0</v>
      </c>
      <c r="FI357" s="1612">
        <f t="shared" si="315"/>
        <v>0</v>
      </c>
      <c r="FJ357" s="1612">
        <f t="shared" si="316"/>
        <v>0</v>
      </c>
      <c r="FK357" s="1612">
        <f t="shared" si="317"/>
        <v>0</v>
      </c>
      <c r="FL357" s="1612">
        <f t="shared" si="318"/>
        <v>0</v>
      </c>
      <c r="FM357" s="1612">
        <f t="shared" si="319"/>
        <v>0</v>
      </c>
      <c r="FN357" s="1612">
        <f t="shared" si="320"/>
        <v>0</v>
      </c>
      <c r="FO357" s="1612">
        <f t="shared" si="321"/>
        <v>0</v>
      </c>
    </row>
    <row r="358" spans="2:171">
      <c r="B358" s="1612" t="s">
        <v>1128</v>
      </c>
      <c r="C358" s="1612" t="s">
        <v>1414</v>
      </c>
      <c r="D358" s="1612" t="s">
        <v>573</v>
      </c>
      <c r="E358" s="1612" t="s">
        <v>544</v>
      </c>
      <c r="X358" s="1612">
        <f>IF('R9'!H19="","##BLANK",'R9'!H19)</f>
        <v>1413848</v>
      </c>
      <c r="Y358" s="1612">
        <f>IF('R9'!I19="","##BLANK",'R9'!I19)</f>
        <v>1430897</v>
      </c>
      <c r="Z358" s="1612">
        <f>IF('R9'!J19="","##BLANK",'R9'!J19)</f>
        <v>1482223</v>
      </c>
      <c r="AA358" s="1612">
        <f>IF('R9'!K19="","##BLANK",'R9'!K19)</f>
        <v>1492191</v>
      </c>
      <c r="AB358" s="1612">
        <f>IF('R9'!L19="","##BLANK",'R9'!L19)</f>
        <v>1545471</v>
      </c>
      <c r="BI358" s="1618"/>
      <c r="BJ358" s="1618"/>
      <c r="BL358" s="1746">
        <f t="shared" si="322"/>
        <v>50911</v>
      </c>
      <c r="CC358" s="1612">
        <v>1413848</v>
      </c>
      <c r="CD358" s="1612">
        <v>1430897</v>
      </c>
      <c r="CE358" s="1612">
        <v>1482223</v>
      </c>
      <c r="CF358" s="1612">
        <v>1492191</v>
      </c>
      <c r="CG358" s="1612">
        <v>1494560</v>
      </c>
      <c r="DO358" s="1612">
        <f t="shared" si="323"/>
        <v>0</v>
      </c>
      <c r="DP358" s="1612">
        <f t="shared" si="270"/>
        <v>0</v>
      </c>
      <c r="DQ358" s="1612">
        <f t="shared" si="271"/>
        <v>0</v>
      </c>
      <c r="DR358" s="1612">
        <f t="shared" si="272"/>
        <v>0</v>
      </c>
      <c r="DS358" s="1612">
        <f t="shared" si="273"/>
        <v>0</v>
      </c>
      <c r="DT358" s="1612">
        <f t="shared" si="274"/>
        <v>0</v>
      </c>
      <c r="DU358" s="1612">
        <f t="shared" si="275"/>
        <v>0</v>
      </c>
      <c r="DV358" s="1612">
        <f t="shared" si="276"/>
        <v>0</v>
      </c>
      <c r="DW358" s="1612">
        <f t="shared" si="277"/>
        <v>0</v>
      </c>
      <c r="DX358" s="1612">
        <f t="shared" si="278"/>
        <v>0</v>
      </c>
      <c r="DY358" s="1612">
        <f t="shared" si="279"/>
        <v>0</v>
      </c>
      <c r="DZ358" s="1612">
        <f t="shared" si="280"/>
        <v>0</v>
      </c>
      <c r="EA358" s="1612">
        <f t="shared" si="281"/>
        <v>0</v>
      </c>
      <c r="EB358" s="1612">
        <f t="shared" si="282"/>
        <v>0</v>
      </c>
      <c r="EC358" s="1612">
        <f t="shared" si="283"/>
        <v>0</v>
      </c>
      <c r="ED358" s="1612">
        <f t="shared" si="284"/>
        <v>0</v>
      </c>
      <c r="EE358" s="1612">
        <f t="shared" si="285"/>
        <v>0</v>
      </c>
      <c r="EF358" s="1612">
        <f t="shared" si="286"/>
        <v>0</v>
      </c>
      <c r="EG358" s="1612">
        <f t="shared" si="287"/>
        <v>0</v>
      </c>
      <c r="EH358" s="1612">
        <f t="shared" si="288"/>
        <v>0</v>
      </c>
      <c r="EI358" s="1612">
        <f t="shared" si="289"/>
        <v>-50911</v>
      </c>
      <c r="EJ358" s="1612">
        <f t="shared" si="290"/>
        <v>0</v>
      </c>
      <c r="EK358" s="1612">
        <f t="shared" si="291"/>
        <v>0</v>
      </c>
      <c r="EL358" s="1612">
        <f t="shared" si="292"/>
        <v>0</v>
      </c>
      <c r="EM358" s="1612">
        <f t="shared" si="293"/>
        <v>0</v>
      </c>
      <c r="EN358" s="1612">
        <f t="shared" si="294"/>
        <v>0</v>
      </c>
      <c r="EO358" s="1612">
        <f t="shared" si="295"/>
        <v>0</v>
      </c>
      <c r="EP358" s="1612">
        <f t="shared" si="296"/>
        <v>0</v>
      </c>
      <c r="EQ358" s="1612">
        <f t="shared" si="297"/>
        <v>0</v>
      </c>
      <c r="ER358" s="1612">
        <f t="shared" si="298"/>
        <v>0</v>
      </c>
      <c r="ES358" s="1612">
        <f t="shared" si="299"/>
        <v>0</v>
      </c>
      <c r="ET358" s="1612">
        <f t="shared" si="300"/>
        <v>0</v>
      </c>
      <c r="EU358" s="1612">
        <f t="shared" si="301"/>
        <v>0</v>
      </c>
      <c r="EV358" s="1612">
        <f t="shared" si="302"/>
        <v>0</v>
      </c>
      <c r="EW358" s="1612">
        <f t="shared" si="303"/>
        <v>0</v>
      </c>
      <c r="EX358" s="1612">
        <f t="shared" si="304"/>
        <v>0</v>
      </c>
      <c r="EY358" s="1612">
        <f t="shared" si="305"/>
        <v>0</v>
      </c>
      <c r="EZ358" s="1612">
        <f t="shared" si="306"/>
        <v>0</v>
      </c>
      <c r="FA358" s="1612">
        <f t="shared" si="307"/>
        <v>0</v>
      </c>
      <c r="FB358" s="1612">
        <f t="shared" si="308"/>
        <v>0</v>
      </c>
      <c r="FC358" s="1612">
        <f t="shared" si="309"/>
        <v>0</v>
      </c>
      <c r="FD358" s="1612">
        <f t="shared" si="310"/>
        <v>0</v>
      </c>
      <c r="FE358" s="1612">
        <f t="shared" si="311"/>
        <v>0</v>
      </c>
      <c r="FF358" s="1612">
        <f t="shared" si="312"/>
        <v>0</v>
      </c>
      <c r="FG358" s="1612">
        <f t="shared" si="313"/>
        <v>0</v>
      </c>
      <c r="FH358" s="1612">
        <f t="shared" si="314"/>
        <v>0</v>
      </c>
      <c r="FI358" s="1612">
        <f t="shared" si="315"/>
        <v>0</v>
      </c>
      <c r="FJ358" s="1612">
        <f t="shared" si="316"/>
        <v>0</v>
      </c>
      <c r="FK358" s="1612">
        <f t="shared" si="317"/>
        <v>0</v>
      </c>
      <c r="FL358" s="1612">
        <f t="shared" si="318"/>
        <v>0</v>
      </c>
      <c r="FM358" s="1612">
        <f t="shared" si="319"/>
        <v>0</v>
      </c>
      <c r="FN358" s="1612">
        <f t="shared" si="320"/>
        <v>0</v>
      </c>
      <c r="FO358" s="1612">
        <f t="shared" si="321"/>
        <v>0</v>
      </c>
    </row>
    <row r="359" spans="2:171">
      <c r="B359" s="1612" t="s">
        <v>1130</v>
      </c>
      <c r="C359" s="1612" t="s">
        <v>1131</v>
      </c>
      <c r="D359" s="1612" t="s">
        <v>573</v>
      </c>
      <c r="E359" s="1612" t="s">
        <v>544</v>
      </c>
      <c r="X359" s="1612">
        <f>IF('R9'!H22="","##BLANK",'R9'!H22)</f>
        <v>104924.803638834</v>
      </c>
      <c r="Y359" s="1612">
        <f>IF('R9'!I22="","##BLANK",'R9'!I22)</f>
        <v>101200.872855019</v>
      </c>
      <c r="Z359" s="1612">
        <f>IF('R9'!J22="","##BLANK",'R9'!J22)</f>
        <v>97480</v>
      </c>
      <c r="AA359" s="1612">
        <f>IF('R9'!K22="","##BLANK",'R9'!K22)</f>
        <v>94641</v>
      </c>
      <c r="AB359" s="1612">
        <f>IF('R9'!L22="","##BLANK",'R9'!L22)</f>
        <v>91485.000000000015</v>
      </c>
      <c r="BI359" s="1618"/>
      <c r="BJ359" s="1618"/>
      <c r="BL359" s="1746">
        <f t="shared" si="322"/>
        <v>-8242</v>
      </c>
      <c r="CC359" s="1612">
        <v>104924.803638834</v>
      </c>
      <c r="CD359" s="1612">
        <v>101200.872855019</v>
      </c>
      <c r="CE359" s="1612">
        <v>97480</v>
      </c>
      <c r="CF359" s="1612">
        <v>94689</v>
      </c>
      <c r="CG359" s="1612">
        <v>99679</v>
      </c>
      <c r="DO359" s="1612">
        <f t="shared" si="323"/>
        <v>0</v>
      </c>
      <c r="DP359" s="1612">
        <f t="shared" si="270"/>
        <v>0</v>
      </c>
      <c r="DQ359" s="1612">
        <f t="shared" si="271"/>
        <v>0</v>
      </c>
      <c r="DR359" s="1612">
        <f t="shared" si="272"/>
        <v>0</v>
      </c>
      <c r="DS359" s="1612">
        <f t="shared" si="273"/>
        <v>0</v>
      </c>
      <c r="DT359" s="1612">
        <f t="shared" si="274"/>
        <v>0</v>
      </c>
      <c r="DU359" s="1612">
        <f t="shared" si="275"/>
        <v>0</v>
      </c>
      <c r="DV359" s="1612">
        <f t="shared" si="276"/>
        <v>0</v>
      </c>
      <c r="DW359" s="1612">
        <f t="shared" si="277"/>
        <v>0</v>
      </c>
      <c r="DX359" s="1612">
        <f t="shared" si="278"/>
        <v>0</v>
      </c>
      <c r="DY359" s="1612">
        <f t="shared" si="279"/>
        <v>0</v>
      </c>
      <c r="DZ359" s="1612">
        <f t="shared" si="280"/>
        <v>0</v>
      </c>
      <c r="EA359" s="1612">
        <f t="shared" si="281"/>
        <v>0</v>
      </c>
      <c r="EB359" s="1612">
        <f t="shared" si="282"/>
        <v>0</v>
      </c>
      <c r="EC359" s="1612">
        <f t="shared" si="283"/>
        <v>0</v>
      </c>
      <c r="ED359" s="1612">
        <f t="shared" si="284"/>
        <v>0</v>
      </c>
      <c r="EE359" s="1612">
        <f t="shared" si="285"/>
        <v>0</v>
      </c>
      <c r="EF359" s="1612">
        <f t="shared" si="286"/>
        <v>0</v>
      </c>
      <c r="EG359" s="1612">
        <f t="shared" si="287"/>
        <v>0</v>
      </c>
      <c r="EH359" s="1612">
        <f t="shared" si="288"/>
        <v>48</v>
      </c>
      <c r="EI359" s="1612">
        <f t="shared" si="289"/>
        <v>8193.9999999999854</v>
      </c>
      <c r="EJ359" s="1612">
        <f t="shared" si="290"/>
        <v>0</v>
      </c>
      <c r="EK359" s="1612">
        <f t="shared" si="291"/>
        <v>0</v>
      </c>
      <c r="EL359" s="1612">
        <f t="shared" si="292"/>
        <v>0</v>
      </c>
      <c r="EM359" s="1612">
        <f t="shared" si="293"/>
        <v>0</v>
      </c>
      <c r="EN359" s="1612">
        <f t="shared" si="294"/>
        <v>0</v>
      </c>
      <c r="EO359" s="1612">
        <f t="shared" si="295"/>
        <v>0</v>
      </c>
      <c r="EP359" s="1612">
        <f t="shared" si="296"/>
        <v>0</v>
      </c>
      <c r="EQ359" s="1612">
        <f t="shared" si="297"/>
        <v>0</v>
      </c>
      <c r="ER359" s="1612">
        <f t="shared" si="298"/>
        <v>0</v>
      </c>
      <c r="ES359" s="1612">
        <f t="shared" si="299"/>
        <v>0</v>
      </c>
      <c r="ET359" s="1612">
        <f t="shared" si="300"/>
        <v>0</v>
      </c>
      <c r="EU359" s="1612">
        <f t="shared" si="301"/>
        <v>0</v>
      </c>
      <c r="EV359" s="1612">
        <f t="shared" si="302"/>
        <v>0</v>
      </c>
      <c r="EW359" s="1612">
        <f t="shared" si="303"/>
        <v>0</v>
      </c>
      <c r="EX359" s="1612">
        <f t="shared" si="304"/>
        <v>0</v>
      </c>
      <c r="EY359" s="1612">
        <f t="shared" si="305"/>
        <v>0</v>
      </c>
      <c r="EZ359" s="1612">
        <f t="shared" si="306"/>
        <v>0</v>
      </c>
      <c r="FA359" s="1612">
        <f t="shared" si="307"/>
        <v>0</v>
      </c>
      <c r="FB359" s="1612">
        <f t="shared" si="308"/>
        <v>0</v>
      </c>
      <c r="FC359" s="1612">
        <f t="shared" si="309"/>
        <v>0</v>
      </c>
      <c r="FD359" s="1612">
        <f t="shared" si="310"/>
        <v>0</v>
      </c>
      <c r="FE359" s="1612">
        <f t="shared" si="311"/>
        <v>0</v>
      </c>
      <c r="FF359" s="1612">
        <f t="shared" si="312"/>
        <v>0</v>
      </c>
      <c r="FG359" s="1612">
        <f t="shared" si="313"/>
        <v>0</v>
      </c>
      <c r="FH359" s="1612">
        <f t="shared" si="314"/>
        <v>0</v>
      </c>
      <c r="FI359" s="1612">
        <f t="shared" si="315"/>
        <v>0</v>
      </c>
      <c r="FJ359" s="1612">
        <f t="shared" si="316"/>
        <v>0</v>
      </c>
      <c r="FK359" s="1612">
        <f t="shared" si="317"/>
        <v>0</v>
      </c>
      <c r="FL359" s="1612">
        <f t="shared" si="318"/>
        <v>0</v>
      </c>
      <c r="FM359" s="1612">
        <f t="shared" si="319"/>
        <v>0</v>
      </c>
      <c r="FN359" s="1612">
        <f t="shared" si="320"/>
        <v>0</v>
      </c>
      <c r="FO359" s="1612">
        <f t="shared" si="321"/>
        <v>0</v>
      </c>
    </row>
    <row r="360" spans="2:171">
      <c r="B360" s="1612" t="s">
        <v>1132</v>
      </c>
      <c r="C360" s="1612" t="s">
        <v>1133</v>
      </c>
      <c r="D360" s="1612" t="s">
        <v>573</v>
      </c>
      <c r="E360" s="1612" t="s">
        <v>544</v>
      </c>
      <c r="X360" s="1612">
        <f>IF('R9'!H23="","##BLANK",'R9'!H23)</f>
        <v>271989.80363883398</v>
      </c>
      <c r="Y360" s="1612">
        <f>IF('R9'!I23="","##BLANK",'R9'!I23)</f>
        <v>262922.872855019</v>
      </c>
      <c r="Z360" s="1612">
        <f>IF('R9'!J23="","##BLANK",'R9'!J23)</f>
        <v>256468</v>
      </c>
      <c r="AA360" s="1612">
        <f>IF('R9'!K23="","##BLANK",'R9'!K23)</f>
        <v>245483</v>
      </c>
      <c r="AB360" s="1612">
        <f>IF('R9'!L23="","##BLANK",'R9'!L23)</f>
        <v>236060</v>
      </c>
      <c r="BI360" s="1618"/>
      <c r="BJ360" s="1618"/>
      <c r="BL360" s="1746">
        <f t="shared" si="322"/>
        <v>-10613</v>
      </c>
      <c r="CC360" s="1612">
        <v>271989.80363883398</v>
      </c>
      <c r="CD360" s="1612">
        <v>262922.872855019</v>
      </c>
      <c r="CE360" s="1612">
        <v>256468</v>
      </c>
      <c r="CF360" s="1612">
        <v>246819</v>
      </c>
      <c r="CG360" s="1612">
        <v>245337</v>
      </c>
      <c r="DO360" s="1612">
        <f t="shared" si="323"/>
        <v>0</v>
      </c>
      <c r="DP360" s="1612">
        <f t="shared" si="270"/>
        <v>0</v>
      </c>
      <c r="DQ360" s="1612">
        <f t="shared" si="271"/>
        <v>0</v>
      </c>
      <c r="DR360" s="1612">
        <f t="shared" si="272"/>
        <v>0</v>
      </c>
      <c r="DS360" s="1612">
        <f t="shared" si="273"/>
        <v>0</v>
      </c>
      <c r="DT360" s="1612">
        <f t="shared" si="274"/>
        <v>0</v>
      </c>
      <c r="DU360" s="1612">
        <f t="shared" si="275"/>
        <v>0</v>
      </c>
      <c r="DV360" s="1612">
        <f t="shared" si="276"/>
        <v>0</v>
      </c>
      <c r="DW360" s="1612">
        <f t="shared" si="277"/>
        <v>0</v>
      </c>
      <c r="DX360" s="1612">
        <f t="shared" si="278"/>
        <v>0</v>
      </c>
      <c r="DY360" s="1612">
        <f t="shared" si="279"/>
        <v>0</v>
      </c>
      <c r="DZ360" s="1612">
        <f t="shared" si="280"/>
        <v>0</v>
      </c>
      <c r="EA360" s="1612">
        <f t="shared" si="281"/>
        <v>0</v>
      </c>
      <c r="EB360" s="1612">
        <f t="shared" si="282"/>
        <v>0</v>
      </c>
      <c r="EC360" s="1612">
        <f t="shared" si="283"/>
        <v>0</v>
      </c>
      <c r="ED360" s="1612">
        <f t="shared" si="284"/>
        <v>0</v>
      </c>
      <c r="EE360" s="1612">
        <f t="shared" si="285"/>
        <v>0</v>
      </c>
      <c r="EF360" s="1612">
        <f t="shared" si="286"/>
        <v>0</v>
      </c>
      <c r="EG360" s="1612">
        <f t="shared" si="287"/>
        <v>0</v>
      </c>
      <c r="EH360" s="1612">
        <f t="shared" si="288"/>
        <v>1336</v>
      </c>
      <c r="EI360" s="1612">
        <f t="shared" si="289"/>
        <v>9277</v>
      </c>
      <c r="EJ360" s="1612">
        <f t="shared" si="290"/>
        <v>0</v>
      </c>
      <c r="EK360" s="1612">
        <f t="shared" si="291"/>
        <v>0</v>
      </c>
      <c r="EL360" s="1612">
        <f t="shared" si="292"/>
        <v>0</v>
      </c>
      <c r="EM360" s="1612">
        <f t="shared" si="293"/>
        <v>0</v>
      </c>
      <c r="EN360" s="1612">
        <f t="shared" si="294"/>
        <v>0</v>
      </c>
      <c r="EO360" s="1612">
        <f t="shared" si="295"/>
        <v>0</v>
      </c>
      <c r="EP360" s="1612">
        <f t="shared" si="296"/>
        <v>0</v>
      </c>
      <c r="EQ360" s="1612">
        <f t="shared" si="297"/>
        <v>0</v>
      </c>
      <c r="ER360" s="1612">
        <f t="shared" si="298"/>
        <v>0</v>
      </c>
      <c r="ES360" s="1612">
        <f t="shared" si="299"/>
        <v>0</v>
      </c>
      <c r="ET360" s="1612">
        <f t="shared" si="300"/>
        <v>0</v>
      </c>
      <c r="EU360" s="1612">
        <f t="shared" si="301"/>
        <v>0</v>
      </c>
      <c r="EV360" s="1612">
        <f t="shared" si="302"/>
        <v>0</v>
      </c>
      <c r="EW360" s="1612">
        <f t="shared" si="303"/>
        <v>0</v>
      </c>
      <c r="EX360" s="1612">
        <f t="shared" si="304"/>
        <v>0</v>
      </c>
      <c r="EY360" s="1612">
        <f t="shared" si="305"/>
        <v>0</v>
      </c>
      <c r="EZ360" s="1612">
        <f t="shared" si="306"/>
        <v>0</v>
      </c>
      <c r="FA360" s="1612">
        <f t="shared" si="307"/>
        <v>0</v>
      </c>
      <c r="FB360" s="1612">
        <f t="shared" si="308"/>
        <v>0</v>
      </c>
      <c r="FC360" s="1612">
        <f t="shared" si="309"/>
        <v>0</v>
      </c>
      <c r="FD360" s="1612">
        <f t="shared" si="310"/>
        <v>0</v>
      </c>
      <c r="FE360" s="1612">
        <f t="shared" si="311"/>
        <v>0</v>
      </c>
      <c r="FF360" s="1612">
        <f t="shared" si="312"/>
        <v>0</v>
      </c>
      <c r="FG360" s="1612">
        <f t="shared" si="313"/>
        <v>0</v>
      </c>
      <c r="FH360" s="1612">
        <f t="shared" si="314"/>
        <v>0</v>
      </c>
      <c r="FI360" s="1612">
        <f t="shared" si="315"/>
        <v>0</v>
      </c>
      <c r="FJ360" s="1612">
        <f t="shared" si="316"/>
        <v>0</v>
      </c>
      <c r="FK360" s="1612">
        <f t="shared" si="317"/>
        <v>0</v>
      </c>
      <c r="FL360" s="1612">
        <f t="shared" si="318"/>
        <v>0</v>
      </c>
      <c r="FM360" s="1612">
        <f t="shared" si="319"/>
        <v>0</v>
      </c>
      <c r="FN360" s="1612">
        <f t="shared" si="320"/>
        <v>0</v>
      </c>
      <c r="FO360" s="1612">
        <f t="shared" si="321"/>
        <v>0</v>
      </c>
    </row>
    <row r="361" spans="2:171">
      <c r="B361" s="1612" t="s">
        <v>1134</v>
      </c>
      <c r="C361" s="1612" t="s">
        <v>1135</v>
      </c>
      <c r="D361" s="1612" t="s">
        <v>573</v>
      </c>
      <c r="E361" s="1612" t="s">
        <v>544</v>
      </c>
      <c r="X361" s="1612">
        <f>IF('R9'!H24="","##BLANK",'R9'!H24)</f>
        <v>315148.19636116602</v>
      </c>
      <c r="Y361" s="1612">
        <f>IF('R9'!I24="","##BLANK",'R9'!I24)</f>
        <v>294636.127144981</v>
      </c>
      <c r="Z361" s="1612">
        <f>IF('R9'!J24="","##BLANK",'R9'!J24)</f>
        <v>271669</v>
      </c>
      <c r="AA361" s="1612">
        <f>IF('R9'!K24="","##BLANK",'R9'!K24)</f>
        <v>254362</v>
      </c>
      <c r="AB361" s="1612">
        <f>IF('R9'!L24="","##BLANK",'R9'!L24)</f>
        <v>236029</v>
      </c>
      <c r="BI361" s="1618"/>
      <c r="BJ361" s="1618"/>
      <c r="BL361" s="1746">
        <f t="shared" si="322"/>
        <v>-2909</v>
      </c>
      <c r="CC361" s="1612">
        <v>315148.19636116602</v>
      </c>
      <c r="CD361" s="1612">
        <v>294636.127144981</v>
      </c>
      <c r="CE361" s="1612">
        <v>271669</v>
      </c>
      <c r="CF361" s="1612">
        <v>254730</v>
      </c>
      <c r="CG361" s="1612">
        <v>238570</v>
      </c>
      <c r="DO361" s="1612">
        <f t="shared" si="323"/>
        <v>0</v>
      </c>
      <c r="DP361" s="1612">
        <f t="shared" si="270"/>
        <v>0</v>
      </c>
      <c r="DQ361" s="1612">
        <f t="shared" si="271"/>
        <v>0</v>
      </c>
      <c r="DR361" s="1612">
        <f t="shared" si="272"/>
        <v>0</v>
      </c>
      <c r="DS361" s="1612">
        <f t="shared" si="273"/>
        <v>0</v>
      </c>
      <c r="DT361" s="1612">
        <f t="shared" si="274"/>
        <v>0</v>
      </c>
      <c r="DU361" s="1612">
        <f t="shared" si="275"/>
        <v>0</v>
      </c>
      <c r="DV361" s="1612">
        <f t="shared" si="276"/>
        <v>0</v>
      </c>
      <c r="DW361" s="1612">
        <f t="shared" si="277"/>
        <v>0</v>
      </c>
      <c r="DX361" s="1612">
        <f t="shared" si="278"/>
        <v>0</v>
      </c>
      <c r="DY361" s="1612">
        <f t="shared" si="279"/>
        <v>0</v>
      </c>
      <c r="DZ361" s="1612">
        <f t="shared" si="280"/>
        <v>0</v>
      </c>
      <c r="EA361" s="1612">
        <f t="shared" si="281"/>
        <v>0</v>
      </c>
      <c r="EB361" s="1612">
        <f t="shared" si="282"/>
        <v>0</v>
      </c>
      <c r="EC361" s="1612">
        <f t="shared" si="283"/>
        <v>0</v>
      </c>
      <c r="ED361" s="1612">
        <f t="shared" si="284"/>
        <v>0</v>
      </c>
      <c r="EE361" s="1612">
        <f t="shared" si="285"/>
        <v>0</v>
      </c>
      <c r="EF361" s="1612">
        <f t="shared" si="286"/>
        <v>0</v>
      </c>
      <c r="EG361" s="1612">
        <f t="shared" si="287"/>
        <v>0</v>
      </c>
      <c r="EH361" s="1612">
        <f t="shared" si="288"/>
        <v>368</v>
      </c>
      <c r="EI361" s="1612">
        <f t="shared" si="289"/>
        <v>2541</v>
      </c>
      <c r="EJ361" s="1612">
        <f t="shared" si="290"/>
        <v>0</v>
      </c>
      <c r="EK361" s="1612">
        <f t="shared" si="291"/>
        <v>0</v>
      </c>
      <c r="EL361" s="1612">
        <f t="shared" si="292"/>
        <v>0</v>
      </c>
      <c r="EM361" s="1612">
        <f t="shared" si="293"/>
        <v>0</v>
      </c>
      <c r="EN361" s="1612">
        <f t="shared" si="294"/>
        <v>0</v>
      </c>
      <c r="EO361" s="1612">
        <f t="shared" si="295"/>
        <v>0</v>
      </c>
      <c r="EP361" s="1612">
        <f t="shared" si="296"/>
        <v>0</v>
      </c>
      <c r="EQ361" s="1612">
        <f t="shared" si="297"/>
        <v>0</v>
      </c>
      <c r="ER361" s="1612">
        <f t="shared" si="298"/>
        <v>0</v>
      </c>
      <c r="ES361" s="1612">
        <f t="shared" si="299"/>
        <v>0</v>
      </c>
      <c r="ET361" s="1612">
        <f t="shared" si="300"/>
        <v>0</v>
      </c>
      <c r="EU361" s="1612">
        <f t="shared" si="301"/>
        <v>0</v>
      </c>
      <c r="EV361" s="1612">
        <f t="shared" si="302"/>
        <v>0</v>
      </c>
      <c r="EW361" s="1612">
        <f t="shared" si="303"/>
        <v>0</v>
      </c>
      <c r="EX361" s="1612">
        <f t="shared" si="304"/>
        <v>0</v>
      </c>
      <c r="EY361" s="1612">
        <f t="shared" si="305"/>
        <v>0</v>
      </c>
      <c r="EZ361" s="1612">
        <f t="shared" si="306"/>
        <v>0</v>
      </c>
      <c r="FA361" s="1612">
        <f t="shared" si="307"/>
        <v>0</v>
      </c>
      <c r="FB361" s="1612">
        <f t="shared" si="308"/>
        <v>0</v>
      </c>
      <c r="FC361" s="1612">
        <f t="shared" si="309"/>
        <v>0</v>
      </c>
      <c r="FD361" s="1612">
        <f t="shared" si="310"/>
        <v>0</v>
      </c>
      <c r="FE361" s="1612">
        <f t="shared" si="311"/>
        <v>0</v>
      </c>
      <c r="FF361" s="1612">
        <f t="shared" si="312"/>
        <v>0</v>
      </c>
      <c r="FG361" s="1612">
        <f t="shared" si="313"/>
        <v>0</v>
      </c>
      <c r="FH361" s="1612">
        <f t="shared" si="314"/>
        <v>0</v>
      </c>
      <c r="FI361" s="1612">
        <f t="shared" si="315"/>
        <v>0</v>
      </c>
      <c r="FJ361" s="1612">
        <f t="shared" si="316"/>
        <v>0</v>
      </c>
      <c r="FK361" s="1612">
        <f t="shared" si="317"/>
        <v>0</v>
      </c>
      <c r="FL361" s="1612">
        <f t="shared" si="318"/>
        <v>0</v>
      </c>
      <c r="FM361" s="1612">
        <f t="shared" si="319"/>
        <v>0</v>
      </c>
      <c r="FN361" s="1612">
        <f t="shared" si="320"/>
        <v>0</v>
      </c>
      <c r="FO361" s="1612">
        <f t="shared" si="321"/>
        <v>0</v>
      </c>
    </row>
    <row r="362" spans="2:171">
      <c r="B362" s="1612" t="s">
        <v>1136</v>
      </c>
      <c r="C362" s="1612" t="s">
        <v>1137</v>
      </c>
      <c r="D362" s="1612" t="s">
        <v>573</v>
      </c>
      <c r="E362" s="1612" t="s">
        <v>544</v>
      </c>
      <c r="X362" s="1612">
        <f>IF('R9'!H25="","##BLANK",'R9'!H25)</f>
        <v>127667.74369412599</v>
      </c>
      <c r="Y362" s="1612">
        <f>IF('R9'!I25="","##BLANK",'R9'!I25)</f>
        <v>131464.91311764301</v>
      </c>
      <c r="Z362" s="1612">
        <f>IF('R9'!J25="","##BLANK",'R9'!J25)</f>
        <v>135664</v>
      </c>
      <c r="AA362" s="1612">
        <f>IF('R9'!K25="","##BLANK",'R9'!K25)</f>
        <v>141351</v>
      </c>
      <c r="AB362" s="1612">
        <f>IF('R9'!L25="","##BLANK",'R9'!L25)</f>
        <v>143708.00000000009</v>
      </c>
      <c r="BI362" s="1618"/>
      <c r="BJ362" s="1618"/>
      <c r="BL362" s="1746">
        <f t="shared" si="322"/>
        <v>-31661.999999999884</v>
      </c>
      <c r="CC362" s="1612">
        <v>127667.74369412599</v>
      </c>
      <c r="CD362" s="1612">
        <v>131464.91311764301</v>
      </c>
      <c r="CE362" s="1612">
        <v>135664</v>
      </c>
      <c r="CF362" s="1612">
        <v>141397</v>
      </c>
      <c r="CG362" s="1612">
        <v>175324</v>
      </c>
      <c r="DO362" s="1612">
        <f t="shared" si="323"/>
        <v>0</v>
      </c>
      <c r="DP362" s="1612">
        <f t="shared" si="270"/>
        <v>0</v>
      </c>
      <c r="DQ362" s="1612">
        <f t="shared" si="271"/>
        <v>0</v>
      </c>
      <c r="DR362" s="1612">
        <f t="shared" si="272"/>
        <v>0</v>
      </c>
      <c r="DS362" s="1612">
        <f t="shared" si="273"/>
        <v>0</v>
      </c>
      <c r="DT362" s="1612">
        <f t="shared" si="274"/>
        <v>0</v>
      </c>
      <c r="DU362" s="1612">
        <f t="shared" si="275"/>
        <v>0</v>
      </c>
      <c r="DV362" s="1612">
        <f t="shared" si="276"/>
        <v>0</v>
      </c>
      <c r="DW362" s="1612">
        <f t="shared" si="277"/>
        <v>0</v>
      </c>
      <c r="DX362" s="1612">
        <f t="shared" si="278"/>
        <v>0</v>
      </c>
      <c r="DY362" s="1612">
        <f t="shared" si="279"/>
        <v>0</v>
      </c>
      <c r="DZ362" s="1612">
        <f t="shared" si="280"/>
        <v>0</v>
      </c>
      <c r="EA362" s="1612">
        <f t="shared" si="281"/>
        <v>0</v>
      </c>
      <c r="EB362" s="1612">
        <f t="shared" si="282"/>
        <v>0</v>
      </c>
      <c r="EC362" s="1612">
        <f t="shared" si="283"/>
        <v>0</v>
      </c>
      <c r="ED362" s="1612">
        <f t="shared" si="284"/>
        <v>0</v>
      </c>
      <c r="EE362" s="1612">
        <f t="shared" si="285"/>
        <v>0</v>
      </c>
      <c r="EF362" s="1612">
        <f t="shared" si="286"/>
        <v>0</v>
      </c>
      <c r="EG362" s="1612">
        <f t="shared" si="287"/>
        <v>0</v>
      </c>
      <c r="EH362" s="1612">
        <f t="shared" si="288"/>
        <v>46</v>
      </c>
      <c r="EI362" s="1612">
        <f t="shared" si="289"/>
        <v>31615.999999999913</v>
      </c>
      <c r="EJ362" s="1612">
        <f t="shared" si="290"/>
        <v>0</v>
      </c>
      <c r="EK362" s="1612">
        <f t="shared" si="291"/>
        <v>0</v>
      </c>
      <c r="EL362" s="1612">
        <f t="shared" si="292"/>
        <v>0</v>
      </c>
      <c r="EM362" s="1612">
        <f t="shared" si="293"/>
        <v>0</v>
      </c>
      <c r="EN362" s="1612">
        <f t="shared" si="294"/>
        <v>0</v>
      </c>
      <c r="EO362" s="1612">
        <f t="shared" si="295"/>
        <v>0</v>
      </c>
      <c r="EP362" s="1612">
        <f t="shared" si="296"/>
        <v>0</v>
      </c>
      <c r="EQ362" s="1612">
        <f t="shared" si="297"/>
        <v>0</v>
      </c>
      <c r="ER362" s="1612">
        <f t="shared" si="298"/>
        <v>0</v>
      </c>
      <c r="ES362" s="1612">
        <f t="shared" si="299"/>
        <v>0</v>
      </c>
      <c r="ET362" s="1612">
        <f t="shared" si="300"/>
        <v>0</v>
      </c>
      <c r="EU362" s="1612">
        <f t="shared" si="301"/>
        <v>0</v>
      </c>
      <c r="EV362" s="1612">
        <f t="shared" si="302"/>
        <v>0</v>
      </c>
      <c r="EW362" s="1612">
        <f t="shared" si="303"/>
        <v>0</v>
      </c>
      <c r="EX362" s="1612">
        <f t="shared" si="304"/>
        <v>0</v>
      </c>
      <c r="EY362" s="1612">
        <f t="shared" si="305"/>
        <v>0</v>
      </c>
      <c r="EZ362" s="1612">
        <f t="shared" si="306"/>
        <v>0</v>
      </c>
      <c r="FA362" s="1612">
        <f t="shared" si="307"/>
        <v>0</v>
      </c>
      <c r="FB362" s="1612">
        <f t="shared" si="308"/>
        <v>0</v>
      </c>
      <c r="FC362" s="1612">
        <f t="shared" si="309"/>
        <v>0</v>
      </c>
      <c r="FD362" s="1612">
        <f t="shared" si="310"/>
        <v>0</v>
      </c>
      <c r="FE362" s="1612">
        <f t="shared" si="311"/>
        <v>0</v>
      </c>
      <c r="FF362" s="1612">
        <f t="shared" si="312"/>
        <v>0</v>
      </c>
      <c r="FG362" s="1612">
        <f t="shared" si="313"/>
        <v>0</v>
      </c>
      <c r="FH362" s="1612">
        <f t="shared" si="314"/>
        <v>0</v>
      </c>
      <c r="FI362" s="1612">
        <f t="shared" si="315"/>
        <v>0</v>
      </c>
      <c r="FJ362" s="1612">
        <f t="shared" si="316"/>
        <v>0</v>
      </c>
      <c r="FK362" s="1612">
        <f t="shared" si="317"/>
        <v>0</v>
      </c>
      <c r="FL362" s="1612">
        <f t="shared" si="318"/>
        <v>0</v>
      </c>
      <c r="FM362" s="1612">
        <f t="shared" si="319"/>
        <v>0</v>
      </c>
      <c r="FN362" s="1612">
        <f t="shared" si="320"/>
        <v>0</v>
      </c>
      <c r="FO362" s="1612">
        <f t="shared" si="321"/>
        <v>0</v>
      </c>
    </row>
    <row r="363" spans="2:171">
      <c r="B363" s="1612" t="s">
        <v>1138</v>
      </c>
      <c r="C363" s="1612" t="s">
        <v>1139</v>
      </c>
      <c r="D363" s="1612" t="s">
        <v>573</v>
      </c>
      <c r="E363" s="1612" t="s">
        <v>544</v>
      </c>
      <c r="X363" s="1612">
        <f>IF('R9'!H26="","##BLANK",'R9'!H26)</f>
        <v>529573.74369412602</v>
      </c>
      <c r="Y363" s="1612">
        <f>IF('R9'!I26="","##BLANK",'R9'!I26)</f>
        <v>545321.91311764298</v>
      </c>
      <c r="Z363" s="1612">
        <f>IF('R9'!J26="","##BLANK",'R9'!J26)</f>
        <v>557379</v>
      </c>
      <c r="AA363" s="1612">
        <f>IF('R9'!K26="","##BLANK",'R9'!K26)</f>
        <v>569715</v>
      </c>
      <c r="AB363" s="1612">
        <f>IF('R9'!L26="","##BLANK",'R9'!L26)</f>
        <v>585262</v>
      </c>
      <c r="BI363" s="1618"/>
      <c r="BJ363" s="1618"/>
      <c r="BL363" s="1746">
        <f t="shared" si="322"/>
        <v>-32330</v>
      </c>
      <c r="CC363" s="1612">
        <v>529573.74369412602</v>
      </c>
      <c r="CD363" s="1612">
        <v>545321.91311764298</v>
      </c>
      <c r="CE363" s="1612">
        <v>557379</v>
      </c>
      <c r="CF363" s="1612">
        <v>569585</v>
      </c>
      <c r="CG363" s="1612">
        <v>617722</v>
      </c>
      <c r="DO363" s="1612">
        <f t="shared" si="323"/>
        <v>0</v>
      </c>
      <c r="DP363" s="1612">
        <f t="shared" si="270"/>
        <v>0</v>
      </c>
      <c r="DQ363" s="1612">
        <f t="shared" si="271"/>
        <v>0</v>
      </c>
      <c r="DR363" s="1612">
        <f t="shared" si="272"/>
        <v>0</v>
      </c>
      <c r="DS363" s="1612">
        <f t="shared" si="273"/>
        <v>0</v>
      </c>
      <c r="DT363" s="1612">
        <f t="shared" si="274"/>
        <v>0</v>
      </c>
      <c r="DU363" s="1612">
        <f t="shared" si="275"/>
        <v>0</v>
      </c>
      <c r="DV363" s="1612">
        <f t="shared" si="276"/>
        <v>0</v>
      </c>
      <c r="DW363" s="1612">
        <f t="shared" si="277"/>
        <v>0</v>
      </c>
      <c r="DX363" s="1612">
        <f t="shared" si="278"/>
        <v>0</v>
      </c>
      <c r="DY363" s="1612">
        <f t="shared" si="279"/>
        <v>0</v>
      </c>
      <c r="DZ363" s="1612">
        <f t="shared" si="280"/>
        <v>0</v>
      </c>
      <c r="EA363" s="1612">
        <f t="shared" si="281"/>
        <v>0</v>
      </c>
      <c r="EB363" s="1612">
        <f t="shared" si="282"/>
        <v>0</v>
      </c>
      <c r="EC363" s="1612">
        <f t="shared" si="283"/>
        <v>0</v>
      </c>
      <c r="ED363" s="1612">
        <f t="shared" si="284"/>
        <v>0</v>
      </c>
      <c r="EE363" s="1612">
        <f t="shared" si="285"/>
        <v>0</v>
      </c>
      <c r="EF363" s="1612">
        <f t="shared" si="286"/>
        <v>0</v>
      </c>
      <c r="EG363" s="1612">
        <f t="shared" si="287"/>
        <v>0</v>
      </c>
      <c r="EH363" s="1612">
        <f t="shared" si="288"/>
        <v>-130</v>
      </c>
      <c r="EI363" s="1612">
        <f t="shared" si="289"/>
        <v>32460</v>
      </c>
      <c r="EJ363" s="1612">
        <f t="shared" si="290"/>
        <v>0</v>
      </c>
      <c r="EK363" s="1612">
        <f t="shared" si="291"/>
        <v>0</v>
      </c>
      <c r="EL363" s="1612">
        <f t="shared" si="292"/>
        <v>0</v>
      </c>
      <c r="EM363" s="1612">
        <f t="shared" si="293"/>
        <v>0</v>
      </c>
      <c r="EN363" s="1612">
        <f t="shared" si="294"/>
        <v>0</v>
      </c>
      <c r="EO363" s="1612">
        <f t="shared" si="295"/>
        <v>0</v>
      </c>
      <c r="EP363" s="1612">
        <f t="shared" si="296"/>
        <v>0</v>
      </c>
      <c r="EQ363" s="1612">
        <f t="shared" si="297"/>
        <v>0</v>
      </c>
      <c r="ER363" s="1612">
        <f t="shared" si="298"/>
        <v>0</v>
      </c>
      <c r="ES363" s="1612">
        <f t="shared" si="299"/>
        <v>0</v>
      </c>
      <c r="ET363" s="1612">
        <f t="shared" si="300"/>
        <v>0</v>
      </c>
      <c r="EU363" s="1612">
        <f t="shared" si="301"/>
        <v>0</v>
      </c>
      <c r="EV363" s="1612">
        <f t="shared" si="302"/>
        <v>0</v>
      </c>
      <c r="EW363" s="1612">
        <f t="shared" si="303"/>
        <v>0</v>
      </c>
      <c r="EX363" s="1612">
        <f t="shared" si="304"/>
        <v>0</v>
      </c>
      <c r="EY363" s="1612">
        <f t="shared" si="305"/>
        <v>0</v>
      </c>
      <c r="EZ363" s="1612">
        <f t="shared" si="306"/>
        <v>0</v>
      </c>
      <c r="FA363" s="1612">
        <f t="shared" si="307"/>
        <v>0</v>
      </c>
      <c r="FB363" s="1612">
        <f t="shared" si="308"/>
        <v>0</v>
      </c>
      <c r="FC363" s="1612">
        <f t="shared" si="309"/>
        <v>0</v>
      </c>
      <c r="FD363" s="1612">
        <f t="shared" si="310"/>
        <v>0</v>
      </c>
      <c r="FE363" s="1612">
        <f t="shared" si="311"/>
        <v>0</v>
      </c>
      <c r="FF363" s="1612">
        <f t="shared" si="312"/>
        <v>0</v>
      </c>
      <c r="FG363" s="1612">
        <f t="shared" si="313"/>
        <v>0</v>
      </c>
      <c r="FH363" s="1612">
        <f t="shared" si="314"/>
        <v>0</v>
      </c>
      <c r="FI363" s="1612">
        <f t="shared" si="315"/>
        <v>0</v>
      </c>
      <c r="FJ363" s="1612">
        <f t="shared" si="316"/>
        <v>0</v>
      </c>
      <c r="FK363" s="1612">
        <f t="shared" si="317"/>
        <v>0</v>
      </c>
      <c r="FL363" s="1612">
        <f t="shared" si="318"/>
        <v>0</v>
      </c>
      <c r="FM363" s="1612">
        <f t="shared" si="319"/>
        <v>0</v>
      </c>
      <c r="FN363" s="1612">
        <f t="shared" si="320"/>
        <v>0</v>
      </c>
      <c r="FO363" s="1612">
        <f t="shared" si="321"/>
        <v>0</v>
      </c>
    </row>
    <row r="364" spans="2:171">
      <c r="B364" s="1612" t="s">
        <v>1140</v>
      </c>
      <c r="C364" s="1612" t="s">
        <v>1415</v>
      </c>
      <c r="D364" s="1612" t="s">
        <v>573</v>
      </c>
      <c r="E364" s="1612" t="s">
        <v>544</v>
      </c>
      <c r="X364" s="1612">
        <f>IF('R9'!H27="","##BLANK",'R9'!H27)</f>
        <v>1381379.2563058699</v>
      </c>
      <c r="Y364" s="1612">
        <f>IF('R9'!I27="","##BLANK",'R9'!I27)</f>
        <v>1422745.08688236</v>
      </c>
      <c r="Z364" s="1612">
        <f>IF('R9'!J27="","##BLANK",'R9'!J27)</f>
        <v>1454665</v>
      </c>
      <c r="AA364" s="1612">
        <f>IF('R9'!K27="","##BLANK",'R9'!K27)</f>
        <v>1499124</v>
      </c>
      <c r="AB364" s="1612">
        <f>IF('R9'!L27="","##BLANK",'R9'!L27)</f>
        <v>1540923</v>
      </c>
      <c r="BI364" s="1618"/>
      <c r="BJ364" s="1618"/>
      <c r="BL364" s="1746">
        <f t="shared" si="322"/>
        <v>46121</v>
      </c>
      <c r="CC364" s="1612">
        <v>1381379.2563058699</v>
      </c>
      <c r="CD364" s="1612">
        <v>1422745.08688236</v>
      </c>
      <c r="CE364" s="1612">
        <v>1454665</v>
      </c>
      <c r="CF364" s="1612">
        <v>1499366</v>
      </c>
      <c r="CG364" s="1612">
        <v>1494560</v>
      </c>
      <c r="DO364" s="1612">
        <f t="shared" si="323"/>
        <v>0</v>
      </c>
      <c r="DP364" s="1612">
        <f t="shared" si="270"/>
        <v>0</v>
      </c>
      <c r="DQ364" s="1612">
        <f t="shared" si="271"/>
        <v>0</v>
      </c>
      <c r="DR364" s="1612">
        <f t="shared" si="272"/>
        <v>0</v>
      </c>
      <c r="DS364" s="1612">
        <f t="shared" si="273"/>
        <v>0</v>
      </c>
      <c r="DT364" s="1612">
        <f t="shared" si="274"/>
        <v>0</v>
      </c>
      <c r="DU364" s="1612">
        <f t="shared" si="275"/>
        <v>0</v>
      </c>
      <c r="DV364" s="1612">
        <f t="shared" si="276"/>
        <v>0</v>
      </c>
      <c r="DW364" s="1612">
        <f t="shared" si="277"/>
        <v>0</v>
      </c>
      <c r="DX364" s="1612">
        <f t="shared" si="278"/>
        <v>0</v>
      </c>
      <c r="DY364" s="1612">
        <f t="shared" si="279"/>
        <v>0</v>
      </c>
      <c r="DZ364" s="1612">
        <f t="shared" si="280"/>
        <v>0</v>
      </c>
      <c r="EA364" s="1612">
        <f t="shared" si="281"/>
        <v>0</v>
      </c>
      <c r="EB364" s="1612">
        <f t="shared" si="282"/>
        <v>0</v>
      </c>
      <c r="EC364" s="1612">
        <f t="shared" si="283"/>
        <v>0</v>
      </c>
      <c r="ED364" s="1612">
        <f t="shared" si="284"/>
        <v>0</v>
      </c>
      <c r="EE364" s="1612">
        <f t="shared" si="285"/>
        <v>0</v>
      </c>
      <c r="EF364" s="1612">
        <f t="shared" si="286"/>
        <v>0</v>
      </c>
      <c r="EG364" s="1612">
        <f t="shared" si="287"/>
        <v>0</v>
      </c>
      <c r="EH364" s="1612">
        <f t="shared" si="288"/>
        <v>242</v>
      </c>
      <c r="EI364" s="1612">
        <f t="shared" si="289"/>
        <v>-46363</v>
      </c>
      <c r="EJ364" s="1612">
        <f t="shared" si="290"/>
        <v>0</v>
      </c>
      <c r="EK364" s="1612">
        <f t="shared" si="291"/>
        <v>0</v>
      </c>
      <c r="EL364" s="1612">
        <f t="shared" si="292"/>
        <v>0</v>
      </c>
      <c r="EM364" s="1612">
        <f t="shared" si="293"/>
        <v>0</v>
      </c>
      <c r="EN364" s="1612">
        <f t="shared" si="294"/>
        <v>0</v>
      </c>
      <c r="EO364" s="1612">
        <f t="shared" si="295"/>
        <v>0</v>
      </c>
      <c r="EP364" s="1612">
        <f t="shared" si="296"/>
        <v>0</v>
      </c>
      <c r="EQ364" s="1612">
        <f t="shared" si="297"/>
        <v>0</v>
      </c>
      <c r="ER364" s="1612">
        <f t="shared" si="298"/>
        <v>0</v>
      </c>
      <c r="ES364" s="1612">
        <f t="shared" si="299"/>
        <v>0</v>
      </c>
      <c r="ET364" s="1612">
        <f t="shared" si="300"/>
        <v>0</v>
      </c>
      <c r="EU364" s="1612">
        <f t="shared" si="301"/>
        <v>0</v>
      </c>
      <c r="EV364" s="1612">
        <f t="shared" si="302"/>
        <v>0</v>
      </c>
      <c r="EW364" s="1612">
        <f t="shared" si="303"/>
        <v>0</v>
      </c>
      <c r="EX364" s="1612">
        <f t="shared" si="304"/>
        <v>0</v>
      </c>
      <c r="EY364" s="1612">
        <f t="shared" si="305"/>
        <v>0</v>
      </c>
      <c r="EZ364" s="1612">
        <f t="shared" si="306"/>
        <v>0</v>
      </c>
      <c r="FA364" s="1612">
        <f t="shared" si="307"/>
        <v>0</v>
      </c>
      <c r="FB364" s="1612">
        <f t="shared" si="308"/>
        <v>0</v>
      </c>
      <c r="FC364" s="1612">
        <f t="shared" si="309"/>
        <v>0</v>
      </c>
      <c r="FD364" s="1612">
        <f t="shared" si="310"/>
        <v>0</v>
      </c>
      <c r="FE364" s="1612">
        <f t="shared" si="311"/>
        <v>0</v>
      </c>
      <c r="FF364" s="1612">
        <f t="shared" si="312"/>
        <v>0</v>
      </c>
      <c r="FG364" s="1612">
        <f t="shared" si="313"/>
        <v>0</v>
      </c>
      <c r="FH364" s="1612">
        <f t="shared" si="314"/>
        <v>0</v>
      </c>
      <c r="FI364" s="1612">
        <f t="shared" si="315"/>
        <v>0</v>
      </c>
      <c r="FJ364" s="1612">
        <f t="shared" si="316"/>
        <v>0</v>
      </c>
      <c r="FK364" s="1612">
        <f t="shared" si="317"/>
        <v>0</v>
      </c>
      <c r="FL364" s="1612">
        <f t="shared" si="318"/>
        <v>0</v>
      </c>
      <c r="FM364" s="1612">
        <f t="shared" si="319"/>
        <v>0</v>
      </c>
      <c r="FN364" s="1612">
        <f t="shared" si="320"/>
        <v>0</v>
      </c>
      <c r="FO364" s="1612">
        <f t="shared" si="321"/>
        <v>0</v>
      </c>
    </row>
    <row r="365" spans="2:171">
      <c r="B365" s="1612" t="s">
        <v>1142</v>
      </c>
      <c r="C365" s="1612" t="s">
        <v>1416</v>
      </c>
      <c r="D365" s="1612" t="s">
        <v>550</v>
      </c>
      <c r="E365" s="1612" t="s">
        <v>544</v>
      </c>
      <c r="X365" s="1612">
        <f>IF('R9'!H30="","##BLANK",'R9'!H30)</f>
        <v>1.7312592600407699</v>
      </c>
      <c r="Y365" s="1612">
        <f>IF('R9'!I30="","##BLANK",'R9'!I30)</f>
        <v>1.6930906028644701</v>
      </c>
      <c r="Z365" s="1612">
        <f>IF('R9'!J30="","##BLANK",'R9'!J30)</f>
        <v>1.923</v>
      </c>
      <c r="AA365" s="1612">
        <f>IF('R9'!K30="","##BLANK",'R9'!K30)</f>
        <v>1.9139999999999999</v>
      </c>
      <c r="AB365" s="1612">
        <f>IF('R9'!L30="","##BLANK",'R9'!L30)</f>
        <v>1.9100238300000003</v>
      </c>
      <c r="BI365" s="1618"/>
      <c r="BJ365" s="1618"/>
      <c r="BL365" s="1746">
        <f t="shared" si="322"/>
        <v>0.13473763000000005</v>
      </c>
      <c r="CC365" s="1612">
        <v>1.7312592600407699</v>
      </c>
      <c r="CD365" s="1612">
        <v>1.6930906028644701</v>
      </c>
      <c r="CE365" s="1612">
        <v>1.923</v>
      </c>
      <c r="CF365" s="1612">
        <v>1.915</v>
      </c>
      <c r="CG365" s="1612">
        <v>1.7742861999999999</v>
      </c>
      <c r="DO365" s="1612">
        <f t="shared" si="323"/>
        <v>0</v>
      </c>
      <c r="DP365" s="1612">
        <f t="shared" si="270"/>
        <v>0</v>
      </c>
      <c r="DQ365" s="1612">
        <f t="shared" si="271"/>
        <v>0</v>
      </c>
      <c r="DR365" s="1612">
        <f t="shared" si="272"/>
        <v>0</v>
      </c>
      <c r="DS365" s="1612">
        <f t="shared" si="273"/>
        <v>0</v>
      </c>
      <c r="DT365" s="1612">
        <f t="shared" si="274"/>
        <v>0</v>
      </c>
      <c r="DU365" s="1612">
        <f t="shared" si="275"/>
        <v>0</v>
      </c>
      <c r="DV365" s="1612">
        <f t="shared" si="276"/>
        <v>0</v>
      </c>
      <c r="DW365" s="1612">
        <f t="shared" si="277"/>
        <v>0</v>
      </c>
      <c r="DX365" s="1612">
        <f t="shared" si="278"/>
        <v>0</v>
      </c>
      <c r="DY365" s="1612">
        <f t="shared" si="279"/>
        <v>0</v>
      </c>
      <c r="DZ365" s="1612">
        <f t="shared" si="280"/>
        <v>0</v>
      </c>
      <c r="EA365" s="1612">
        <f t="shared" si="281"/>
        <v>0</v>
      </c>
      <c r="EB365" s="1612">
        <f t="shared" si="282"/>
        <v>0</v>
      </c>
      <c r="EC365" s="1612">
        <f t="shared" si="283"/>
        <v>0</v>
      </c>
      <c r="ED365" s="1612">
        <f t="shared" si="284"/>
        <v>0</v>
      </c>
      <c r="EE365" s="1612">
        <f t="shared" si="285"/>
        <v>0</v>
      </c>
      <c r="EF365" s="1612">
        <f t="shared" si="286"/>
        <v>0</v>
      </c>
      <c r="EG365" s="1612">
        <f t="shared" si="287"/>
        <v>0</v>
      </c>
      <c r="EH365" s="1612">
        <f t="shared" si="288"/>
        <v>1.0000000000001119E-3</v>
      </c>
      <c r="EI365" s="1612">
        <f t="shared" si="289"/>
        <v>-0.13573763000000039</v>
      </c>
      <c r="EJ365" s="1612">
        <f t="shared" si="290"/>
        <v>0</v>
      </c>
      <c r="EK365" s="1612">
        <f t="shared" si="291"/>
        <v>0</v>
      </c>
      <c r="EL365" s="1612">
        <f t="shared" si="292"/>
        <v>0</v>
      </c>
      <c r="EM365" s="1612">
        <f t="shared" si="293"/>
        <v>0</v>
      </c>
      <c r="EN365" s="1612">
        <f t="shared" si="294"/>
        <v>0</v>
      </c>
      <c r="EO365" s="1612">
        <f t="shared" si="295"/>
        <v>0</v>
      </c>
      <c r="EP365" s="1612">
        <f t="shared" si="296"/>
        <v>0</v>
      </c>
      <c r="EQ365" s="1612">
        <f t="shared" si="297"/>
        <v>0</v>
      </c>
      <c r="ER365" s="1612">
        <f t="shared" si="298"/>
        <v>0</v>
      </c>
      <c r="ES365" s="1612">
        <f t="shared" si="299"/>
        <v>0</v>
      </c>
      <c r="ET365" s="1612">
        <f t="shared" si="300"/>
        <v>0</v>
      </c>
      <c r="EU365" s="1612">
        <f t="shared" si="301"/>
        <v>0</v>
      </c>
      <c r="EV365" s="1612">
        <f t="shared" si="302"/>
        <v>0</v>
      </c>
      <c r="EW365" s="1612">
        <f t="shared" si="303"/>
        <v>0</v>
      </c>
      <c r="EX365" s="1612">
        <f t="shared" si="304"/>
        <v>0</v>
      </c>
      <c r="EY365" s="1612">
        <f t="shared" si="305"/>
        <v>0</v>
      </c>
      <c r="EZ365" s="1612">
        <f t="shared" si="306"/>
        <v>0</v>
      </c>
      <c r="FA365" s="1612">
        <f t="shared" si="307"/>
        <v>0</v>
      </c>
      <c r="FB365" s="1612">
        <f t="shared" si="308"/>
        <v>0</v>
      </c>
      <c r="FC365" s="1612">
        <f t="shared" si="309"/>
        <v>0</v>
      </c>
      <c r="FD365" s="1612">
        <f t="shared" si="310"/>
        <v>0</v>
      </c>
      <c r="FE365" s="1612">
        <f t="shared" si="311"/>
        <v>0</v>
      </c>
      <c r="FF365" s="1612">
        <f t="shared" si="312"/>
        <v>0</v>
      </c>
      <c r="FG365" s="1612">
        <f t="shared" si="313"/>
        <v>0</v>
      </c>
      <c r="FH365" s="1612">
        <f t="shared" si="314"/>
        <v>0</v>
      </c>
      <c r="FI365" s="1612">
        <f t="shared" si="315"/>
        <v>0</v>
      </c>
      <c r="FJ365" s="1612">
        <f t="shared" si="316"/>
        <v>0</v>
      </c>
      <c r="FK365" s="1612">
        <f t="shared" si="317"/>
        <v>0</v>
      </c>
      <c r="FL365" s="1612">
        <f t="shared" si="318"/>
        <v>0</v>
      </c>
      <c r="FM365" s="1612">
        <f t="shared" si="319"/>
        <v>0</v>
      </c>
      <c r="FN365" s="1612">
        <f t="shared" si="320"/>
        <v>0</v>
      </c>
      <c r="FO365" s="1612">
        <f t="shared" si="321"/>
        <v>0</v>
      </c>
    </row>
    <row r="366" spans="2:171">
      <c r="B366" s="1612" t="s">
        <v>1144</v>
      </c>
      <c r="C366" s="1612" t="s">
        <v>1417</v>
      </c>
      <c r="D366" s="1612" t="s">
        <v>550</v>
      </c>
      <c r="E366" s="1612" t="s">
        <v>544</v>
      </c>
      <c r="X366" s="1612">
        <f>IF('R9'!H31="","##BLANK",'R9'!H31)</f>
        <v>4.4878317600407698</v>
      </c>
      <c r="Y366" s="1612">
        <f>IF('R9'!I31="","##BLANK",'R9'!I31)</f>
        <v>4.4539134661640203</v>
      </c>
      <c r="Z366" s="1612">
        <f>IF('R9'!J31="","##BLANK",'R9'!J31)</f>
        <v>5.0730000000000004</v>
      </c>
      <c r="AA366" s="1612">
        <f>IF('R9'!K31="","##BLANK",'R9'!K31)</f>
        <v>4.9710000000000001</v>
      </c>
      <c r="AB366" s="1612">
        <f>IF('R9'!L31="","##BLANK",'R9'!L31)</f>
        <v>5.1255707800000003</v>
      </c>
      <c r="BI366" s="1618"/>
      <c r="BJ366" s="1618"/>
      <c r="BL366" s="1746">
        <f t="shared" si="322"/>
        <v>0.73157217999998991</v>
      </c>
      <c r="CC366" s="1612">
        <v>4.4878317600407698</v>
      </c>
      <c r="CD366" s="1612">
        <v>4.4539134661640203</v>
      </c>
      <c r="CE366" s="1612">
        <v>5.0730000000000004</v>
      </c>
      <c r="CF366" s="1612">
        <v>4.9980000000000002</v>
      </c>
      <c r="CG366" s="1612">
        <v>4.3669986000000103</v>
      </c>
      <c r="DO366" s="1612">
        <f t="shared" si="323"/>
        <v>0</v>
      </c>
      <c r="DP366" s="1612">
        <f t="shared" si="270"/>
        <v>0</v>
      </c>
      <c r="DQ366" s="1612">
        <f t="shared" si="271"/>
        <v>0</v>
      </c>
      <c r="DR366" s="1612">
        <f t="shared" si="272"/>
        <v>0</v>
      </c>
      <c r="DS366" s="1612">
        <f t="shared" si="273"/>
        <v>0</v>
      </c>
      <c r="DT366" s="1612">
        <f t="shared" si="274"/>
        <v>0</v>
      </c>
      <c r="DU366" s="1612">
        <f t="shared" si="275"/>
        <v>0</v>
      </c>
      <c r="DV366" s="1612">
        <f t="shared" si="276"/>
        <v>0</v>
      </c>
      <c r="DW366" s="1612">
        <f t="shared" si="277"/>
        <v>0</v>
      </c>
      <c r="DX366" s="1612">
        <f t="shared" si="278"/>
        <v>0</v>
      </c>
      <c r="DY366" s="1612">
        <f t="shared" si="279"/>
        <v>0</v>
      </c>
      <c r="DZ366" s="1612">
        <f t="shared" si="280"/>
        <v>0</v>
      </c>
      <c r="EA366" s="1612">
        <f t="shared" si="281"/>
        <v>0</v>
      </c>
      <c r="EB366" s="1612">
        <f t="shared" si="282"/>
        <v>0</v>
      </c>
      <c r="EC366" s="1612">
        <f t="shared" si="283"/>
        <v>0</v>
      </c>
      <c r="ED366" s="1612">
        <f t="shared" si="284"/>
        <v>0</v>
      </c>
      <c r="EE366" s="1612">
        <f t="shared" si="285"/>
        <v>0</v>
      </c>
      <c r="EF366" s="1612">
        <f t="shared" si="286"/>
        <v>0</v>
      </c>
      <c r="EG366" s="1612">
        <f t="shared" si="287"/>
        <v>0</v>
      </c>
      <c r="EH366" s="1612">
        <f t="shared" si="288"/>
        <v>2.7000000000000135E-2</v>
      </c>
      <c r="EI366" s="1612">
        <f t="shared" si="289"/>
        <v>-0.75857217999999005</v>
      </c>
      <c r="EJ366" s="1612">
        <f t="shared" si="290"/>
        <v>0</v>
      </c>
      <c r="EK366" s="1612">
        <f t="shared" si="291"/>
        <v>0</v>
      </c>
      <c r="EL366" s="1612">
        <f t="shared" si="292"/>
        <v>0</v>
      </c>
      <c r="EM366" s="1612">
        <f t="shared" si="293"/>
        <v>0</v>
      </c>
      <c r="EN366" s="1612">
        <f t="shared" si="294"/>
        <v>0</v>
      </c>
      <c r="EO366" s="1612">
        <f t="shared" si="295"/>
        <v>0</v>
      </c>
      <c r="EP366" s="1612">
        <f t="shared" si="296"/>
        <v>0</v>
      </c>
      <c r="EQ366" s="1612">
        <f t="shared" si="297"/>
        <v>0</v>
      </c>
      <c r="ER366" s="1612">
        <f t="shared" si="298"/>
        <v>0</v>
      </c>
      <c r="ES366" s="1612">
        <f t="shared" si="299"/>
        <v>0</v>
      </c>
      <c r="ET366" s="1612">
        <f t="shared" si="300"/>
        <v>0</v>
      </c>
      <c r="EU366" s="1612">
        <f t="shared" si="301"/>
        <v>0</v>
      </c>
      <c r="EV366" s="1612">
        <f t="shared" si="302"/>
        <v>0</v>
      </c>
      <c r="EW366" s="1612">
        <f t="shared" si="303"/>
        <v>0</v>
      </c>
      <c r="EX366" s="1612">
        <f t="shared" si="304"/>
        <v>0</v>
      </c>
      <c r="EY366" s="1612">
        <f t="shared" si="305"/>
        <v>0</v>
      </c>
      <c r="EZ366" s="1612">
        <f t="shared" si="306"/>
        <v>0</v>
      </c>
      <c r="FA366" s="1612">
        <f t="shared" si="307"/>
        <v>0</v>
      </c>
      <c r="FB366" s="1612">
        <f t="shared" si="308"/>
        <v>0</v>
      </c>
      <c r="FC366" s="1612">
        <f t="shared" si="309"/>
        <v>0</v>
      </c>
      <c r="FD366" s="1612">
        <f t="shared" si="310"/>
        <v>0</v>
      </c>
      <c r="FE366" s="1612">
        <f t="shared" si="311"/>
        <v>0</v>
      </c>
      <c r="FF366" s="1612">
        <f t="shared" si="312"/>
        <v>0</v>
      </c>
      <c r="FG366" s="1612">
        <f t="shared" si="313"/>
        <v>0</v>
      </c>
      <c r="FH366" s="1612">
        <f t="shared" si="314"/>
        <v>0</v>
      </c>
      <c r="FI366" s="1612">
        <f t="shared" si="315"/>
        <v>0</v>
      </c>
      <c r="FJ366" s="1612">
        <f t="shared" si="316"/>
        <v>0</v>
      </c>
      <c r="FK366" s="1612">
        <f t="shared" si="317"/>
        <v>0</v>
      </c>
      <c r="FL366" s="1612">
        <f t="shared" si="318"/>
        <v>0</v>
      </c>
      <c r="FM366" s="1612">
        <f t="shared" si="319"/>
        <v>0</v>
      </c>
      <c r="FN366" s="1612">
        <f t="shared" si="320"/>
        <v>0</v>
      </c>
      <c r="FO366" s="1612">
        <f t="shared" si="321"/>
        <v>0</v>
      </c>
    </row>
    <row r="367" spans="2:171">
      <c r="B367" s="1612" t="s">
        <v>1146</v>
      </c>
      <c r="C367" s="1612" t="s">
        <v>1418</v>
      </c>
      <c r="D367" s="1612" t="s">
        <v>550</v>
      </c>
      <c r="E367" s="1612" t="s">
        <v>544</v>
      </c>
      <c r="X367" s="1612">
        <f>IF('R9'!H32="","##BLANK",'R9'!H32)</f>
        <v>10.399890479918501</v>
      </c>
      <c r="Y367" s="1612">
        <f>IF('R9'!I32="","##BLANK",'R9'!I32)</f>
        <v>9.9203984009715107</v>
      </c>
      <c r="Z367" s="1612">
        <f>IF('R9'!J32="","##BLANK",'R9'!J32)</f>
        <v>10.734</v>
      </c>
      <c r="AA367" s="1612">
        <f>IF('R9'!K32="","##BLANK",'R9'!K32)</f>
        <v>10.294</v>
      </c>
      <c r="AB367" s="1612">
        <f>IF('R9'!L32="","##BLANK",'R9'!L32)</f>
        <v>10.052947167999999</v>
      </c>
      <c r="BI367" s="1618"/>
      <c r="BJ367" s="1618"/>
      <c r="BL367" s="1746">
        <f t="shared" si="322"/>
        <v>1.5448551679999909</v>
      </c>
      <c r="CC367" s="1612">
        <v>10.399890479918501</v>
      </c>
      <c r="CD367" s="1612">
        <v>9.9203984009715107</v>
      </c>
      <c r="CE367" s="1612">
        <v>10.734</v>
      </c>
      <c r="CF367" s="1612">
        <v>10.308999999999999</v>
      </c>
      <c r="CG367" s="1612">
        <v>8.4930920000000096</v>
      </c>
      <c r="DO367" s="1612">
        <f t="shared" si="323"/>
        <v>0</v>
      </c>
      <c r="DP367" s="1612">
        <f t="shared" si="270"/>
        <v>0</v>
      </c>
      <c r="DQ367" s="1612">
        <f t="shared" si="271"/>
        <v>0</v>
      </c>
      <c r="DR367" s="1612">
        <f t="shared" si="272"/>
        <v>0</v>
      </c>
      <c r="DS367" s="1612">
        <f t="shared" si="273"/>
        <v>0</v>
      </c>
      <c r="DT367" s="1612">
        <f t="shared" si="274"/>
        <v>0</v>
      </c>
      <c r="DU367" s="1612">
        <f t="shared" si="275"/>
        <v>0</v>
      </c>
      <c r="DV367" s="1612">
        <f t="shared" si="276"/>
        <v>0</v>
      </c>
      <c r="DW367" s="1612">
        <f t="shared" si="277"/>
        <v>0</v>
      </c>
      <c r="DX367" s="1612">
        <f t="shared" si="278"/>
        <v>0</v>
      </c>
      <c r="DY367" s="1612">
        <f t="shared" si="279"/>
        <v>0</v>
      </c>
      <c r="DZ367" s="1612">
        <f t="shared" si="280"/>
        <v>0</v>
      </c>
      <c r="EA367" s="1612">
        <f t="shared" si="281"/>
        <v>0</v>
      </c>
      <c r="EB367" s="1612">
        <f t="shared" si="282"/>
        <v>0</v>
      </c>
      <c r="EC367" s="1612">
        <f t="shared" si="283"/>
        <v>0</v>
      </c>
      <c r="ED367" s="1612">
        <f t="shared" si="284"/>
        <v>0</v>
      </c>
      <c r="EE367" s="1612">
        <f t="shared" si="285"/>
        <v>0</v>
      </c>
      <c r="EF367" s="1612">
        <f t="shared" si="286"/>
        <v>0</v>
      </c>
      <c r="EG367" s="1612">
        <f t="shared" si="287"/>
        <v>0</v>
      </c>
      <c r="EH367" s="1612">
        <f t="shared" si="288"/>
        <v>1.4999999999998792E-2</v>
      </c>
      <c r="EI367" s="1612">
        <f t="shared" si="289"/>
        <v>-1.5598551679999897</v>
      </c>
      <c r="EJ367" s="1612">
        <f t="shared" si="290"/>
        <v>0</v>
      </c>
      <c r="EK367" s="1612">
        <f t="shared" si="291"/>
        <v>0</v>
      </c>
      <c r="EL367" s="1612">
        <f t="shared" si="292"/>
        <v>0</v>
      </c>
      <c r="EM367" s="1612">
        <f t="shared" si="293"/>
        <v>0</v>
      </c>
      <c r="EN367" s="1612">
        <f t="shared" si="294"/>
        <v>0</v>
      </c>
      <c r="EO367" s="1612">
        <f t="shared" si="295"/>
        <v>0</v>
      </c>
      <c r="EP367" s="1612">
        <f t="shared" si="296"/>
        <v>0</v>
      </c>
      <c r="EQ367" s="1612">
        <f t="shared" si="297"/>
        <v>0</v>
      </c>
      <c r="ER367" s="1612">
        <f t="shared" si="298"/>
        <v>0</v>
      </c>
      <c r="ES367" s="1612">
        <f t="shared" si="299"/>
        <v>0</v>
      </c>
      <c r="ET367" s="1612">
        <f t="shared" si="300"/>
        <v>0</v>
      </c>
      <c r="EU367" s="1612">
        <f t="shared" si="301"/>
        <v>0</v>
      </c>
      <c r="EV367" s="1612">
        <f t="shared" si="302"/>
        <v>0</v>
      </c>
      <c r="EW367" s="1612">
        <f t="shared" si="303"/>
        <v>0</v>
      </c>
      <c r="EX367" s="1612">
        <f t="shared" si="304"/>
        <v>0</v>
      </c>
      <c r="EY367" s="1612">
        <f t="shared" si="305"/>
        <v>0</v>
      </c>
      <c r="EZ367" s="1612">
        <f t="shared" si="306"/>
        <v>0</v>
      </c>
      <c r="FA367" s="1612">
        <f t="shared" si="307"/>
        <v>0</v>
      </c>
      <c r="FB367" s="1612">
        <f t="shared" si="308"/>
        <v>0</v>
      </c>
      <c r="FC367" s="1612">
        <f t="shared" si="309"/>
        <v>0</v>
      </c>
      <c r="FD367" s="1612">
        <f t="shared" si="310"/>
        <v>0</v>
      </c>
      <c r="FE367" s="1612">
        <f t="shared" si="311"/>
        <v>0</v>
      </c>
      <c r="FF367" s="1612">
        <f t="shared" si="312"/>
        <v>0</v>
      </c>
      <c r="FG367" s="1612">
        <f t="shared" si="313"/>
        <v>0</v>
      </c>
      <c r="FH367" s="1612">
        <f t="shared" si="314"/>
        <v>0</v>
      </c>
      <c r="FI367" s="1612">
        <f t="shared" si="315"/>
        <v>0</v>
      </c>
      <c r="FJ367" s="1612">
        <f t="shared" si="316"/>
        <v>0</v>
      </c>
      <c r="FK367" s="1612">
        <f t="shared" si="317"/>
        <v>0</v>
      </c>
      <c r="FL367" s="1612">
        <f t="shared" si="318"/>
        <v>0</v>
      </c>
      <c r="FM367" s="1612">
        <f t="shared" si="319"/>
        <v>0</v>
      </c>
      <c r="FN367" s="1612">
        <f t="shared" si="320"/>
        <v>0</v>
      </c>
      <c r="FO367" s="1612">
        <f t="shared" si="321"/>
        <v>0</v>
      </c>
    </row>
    <row r="368" spans="2:171">
      <c r="B368" s="1612" t="s">
        <v>1148</v>
      </c>
      <c r="C368" s="1612" t="s">
        <v>1419</v>
      </c>
      <c r="D368" s="1612" t="s">
        <v>550</v>
      </c>
      <c r="E368" s="1612" t="s">
        <v>544</v>
      </c>
      <c r="X368" s="1612">
        <f>IF('R9'!H33="","##BLANK",'R9'!H33)</f>
        <v>2.4947805366555298</v>
      </c>
      <c r="Y368" s="1612">
        <f>IF('R9'!I33="","##BLANK",'R9'!I33)</f>
        <v>2.8208772186049602</v>
      </c>
      <c r="Z368" s="1612">
        <f>IF('R9'!J33="","##BLANK",'R9'!J33)</f>
        <v>3.01</v>
      </c>
      <c r="AA368" s="1612">
        <f>IF('R9'!K33="","##BLANK",'R9'!K33)</f>
        <v>2.9369999999999998</v>
      </c>
      <c r="AB368" s="1612">
        <f>IF('R9'!L33="","##BLANK",'R9'!L33)</f>
        <v>2.7065964720000015</v>
      </c>
      <c r="BI368" s="1618"/>
      <c r="BJ368" s="1618"/>
      <c r="BL368" s="1746">
        <f t="shared" si="322"/>
        <v>-0.74065646799999918</v>
      </c>
      <c r="CC368" s="1612">
        <v>2.4947805366555298</v>
      </c>
      <c r="CD368" s="1612">
        <v>2.8208772186049602</v>
      </c>
      <c r="CE368" s="1612">
        <v>3.01</v>
      </c>
      <c r="CF368" s="1612">
        <v>2.9329999999999998</v>
      </c>
      <c r="CG368" s="1612">
        <v>3.4512529399999998</v>
      </c>
      <c r="DO368" s="1612">
        <f t="shared" si="323"/>
        <v>0</v>
      </c>
      <c r="DP368" s="1612">
        <f t="shared" si="270"/>
        <v>0</v>
      </c>
      <c r="DQ368" s="1612">
        <f t="shared" si="271"/>
        <v>0</v>
      </c>
      <c r="DR368" s="1612">
        <f t="shared" si="272"/>
        <v>0</v>
      </c>
      <c r="DS368" s="1612">
        <f t="shared" si="273"/>
        <v>0</v>
      </c>
      <c r="DT368" s="1612">
        <f t="shared" si="274"/>
        <v>0</v>
      </c>
      <c r="DU368" s="1612">
        <f t="shared" si="275"/>
        <v>0</v>
      </c>
      <c r="DV368" s="1612">
        <f t="shared" si="276"/>
        <v>0</v>
      </c>
      <c r="DW368" s="1612">
        <f t="shared" si="277"/>
        <v>0</v>
      </c>
      <c r="DX368" s="1612">
        <f t="shared" si="278"/>
        <v>0</v>
      </c>
      <c r="DY368" s="1612">
        <f t="shared" si="279"/>
        <v>0</v>
      </c>
      <c r="DZ368" s="1612">
        <f t="shared" si="280"/>
        <v>0</v>
      </c>
      <c r="EA368" s="1612">
        <f t="shared" si="281"/>
        <v>0</v>
      </c>
      <c r="EB368" s="1612">
        <f t="shared" si="282"/>
        <v>0</v>
      </c>
      <c r="EC368" s="1612">
        <f t="shared" si="283"/>
        <v>0</v>
      </c>
      <c r="ED368" s="1612">
        <f t="shared" si="284"/>
        <v>0</v>
      </c>
      <c r="EE368" s="1612">
        <f t="shared" si="285"/>
        <v>0</v>
      </c>
      <c r="EF368" s="1612">
        <f t="shared" si="286"/>
        <v>0</v>
      </c>
      <c r="EG368" s="1612">
        <f t="shared" si="287"/>
        <v>0</v>
      </c>
      <c r="EH368" s="1612">
        <f t="shared" si="288"/>
        <v>-4.0000000000000036E-3</v>
      </c>
      <c r="EI368" s="1612">
        <f t="shared" si="289"/>
        <v>0.74465646799999829</v>
      </c>
      <c r="EJ368" s="1612">
        <f t="shared" si="290"/>
        <v>0</v>
      </c>
      <c r="EK368" s="1612">
        <f t="shared" si="291"/>
        <v>0</v>
      </c>
      <c r="EL368" s="1612">
        <f t="shared" si="292"/>
        <v>0</v>
      </c>
      <c r="EM368" s="1612">
        <f t="shared" si="293"/>
        <v>0</v>
      </c>
      <c r="EN368" s="1612">
        <f t="shared" si="294"/>
        <v>0</v>
      </c>
      <c r="EO368" s="1612">
        <f t="shared" si="295"/>
        <v>0</v>
      </c>
      <c r="EP368" s="1612">
        <f t="shared" si="296"/>
        <v>0</v>
      </c>
      <c r="EQ368" s="1612">
        <f t="shared" si="297"/>
        <v>0</v>
      </c>
      <c r="ER368" s="1612">
        <f t="shared" si="298"/>
        <v>0</v>
      </c>
      <c r="ES368" s="1612">
        <f t="shared" si="299"/>
        <v>0</v>
      </c>
      <c r="ET368" s="1612">
        <f t="shared" si="300"/>
        <v>0</v>
      </c>
      <c r="EU368" s="1612">
        <f t="shared" si="301"/>
        <v>0</v>
      </c>
      <c r="EV368" s="1612">
        <f t="shared" si="302"/>
        <v>0</v>
      </c>
      <c r="EW368" s="1612">
        <f t="shared" si="303"/>
        <v>0</v>
      </c>
      <c r="EX368" s="1612">
        <f t="shared" si="304"/>
        <v>0</v>
      </c>
      <c r="EY368" s="1612">
        <f t="shared" si="305"/>
        <v>0</v>
      </c>
      <c r="EZ368" s="1612">
        <f t="shared" si="306"/>
        <v>0</v>
      </c>
      <c r="FA368" s="1612">
        <f t="shared" si="307"/>
        <v>0</v>
      </c>
      <c r="FB368" s="1612">
        <f t="shared" si="308"/>
        <v>0</v>
      </c>
      <c r="FC368" s="1612">
        <f t="shared" si="309"/>
        <v>0</v>
      </c>
      <c r="FD368" s="1612">
        <f t="shared" si="310"/>
        <v>0</v>
      </c>
      <c r="FE368" s="1612">
        <f t="shared" si="311"/>
        <v>0</v>
      </c>
      <c r="FF368" s="1612">
        <f t="shared" si="312"/>
        <v>0</v>
      </c>
      <c r="FG368" s="1612">
        <f t="shared" si="313"/>
        <v>0</v>
      </c>
      <c r="FH368" s="1612">
        <f t="shared" si="314"/>
        <v>0</v>
      </c>
      <c r="FI368" s="1612">
        <f t="shared" si="315"/>
        <v>0</v>
      </c>
      <c r="FJ368" s="1612">
        <f t="shared" si="316"/>
        <v>0</v>
      </c>
      <c r="FK368" s="1612">
        <f t="shared" si="317"/>
        <v>0</v>
      </c>
      <c r="FL368" s="1612">
        <f t="shared" si="318"/>
        <v>0</v>
      </c>
      <c r="FM368" s="1612">
        <f t="shared" si="319"/>
        <v>0</v>
      </c>
      <c r="FN368" s="1612">
        <f t="shared" si="320"/>
        <v>0</v>
      </c>
      <c r="FO368" s="1612">
        <f t="shared" si="321"/>
        <v>0</v>
      </c>
    </row>
    <row r="369" spans="2:171">
      <c r="B369" s="1612" t="s">
        <v>1150</v>
      </c>
      <c r="C369" s="1612" t="s">
        <v>1420</v>
      </c>
      <c r="D369" s="1612" t="s">
        <v>550</v>
      </c>
      <c r="E369" s="1612" t="s">
        <v>544</v>
      </c>
      <c r="X369" s="1612">
        <f>IF('R9'!H34="","##BLANK",'R9'!H34)</f>
        <v>10.3136938763187</v>
      </c>
      <c r="Y369" s="1612">
        <f>IF('R9'!I34="","##BLANK",'R9'!I34)</f>
        <v>11.671101648262299</v>
      </c>
      <c r="Z369" s="1612">
        <f>IF('R9'!J34="","##BLANK",'R9'!J34)</f>
        <v>12.583</v>
      </c>
      <c r="AA369" s="1612">
        <f>IF('R9'!K34="","##BLANK",'R9'!K34)</f>
        <v>11.659000000000001</v>
      </c>
      <c r="AB369" s="1612">
        <f>IF('R9'!L34="","##BLANK",'R9'!L34)</f>
        <v>10.867730077999999</v>
      </c>
      <c r="BI369" s="1618"/>
      <c r="BJ369" s="1618"/>
      <c r="BL369" s="1746">
        <f t="shared" si="322"/>
        <v>-1.6621274919999962</v>
      </c>
      <c r="CC369" s="1612">
        <v>10.3136938763187</v>
      </c>
      <c r="CD369" s="1612">
        <v>11.671101648262299</v>
      </c>
      <c r="CE369" s="1612">
        <v>12.583</v>
      </c>
      <c r="CF369" s="1612">
        <v>12.029</v>
      </c>
      <c r="CG369" s="1612">
        <v>12.15985757</v>
      </c>
      <c r="DO369" s="1612">
        <f t="shared" si="323"/>
        <v>0</v>
      </c>
      <c r="DP369" s="1612">
        <f t="shared" si="270"/>
        <v>0</v>
      </c>
      <c r="DQ369" s="1612">
        <f t="shared" si="271"/>
        <v>0</v>
      </c>
      <c r="DR369" s="1612">
        <f t="shared" si="272"/>
        <v>0</v>
      </c>
      <c r="DS369" s="1612">
        <f t="shared" si="273"/>
        <v>0</v>
      </c>
      <c r="DT369" s="1612">
        <f t="shared" si="274"/>
        <v>0</v>
      </c>
      <c r="DU369" s="1612">
        <f t="shared" si="275"/>
        <v>0</v>
      </c>
      <c r="DV369" s="1612">
        <f t="shared" si="276"/>
        <v>0</v>
      </c>
      <c r="DW369" s="1612">
        <f t="shared" si="277"/>
        <v>0</v>
      </c>
      <c r="DX369" s="1612">
        <f t="shared" si="278"/>
        <v>0</v>
      </c>
      <c r="DY369" s="1612">
        <f t="shared" si="279"/>
        <v>0</v>
      </c>
      <c r="DZ369" s="1612">
        <f t="shared" si="280"/>
        <v>0</v>
      </c>
      <c r="EA369" s="1612">
        <f t="shared" si="281"/>
        <v>0</v>
      </c>
      <c r="EB369" s="1612">
        <f t="shared" si="282"/>
        <v>0</v>
      </c>
      <c r="EC369" s="1612">
        <f t="shared" si="283"/>
        <v>0</v>
      </c>
      <c r="ED369" s="1612">
        <f t="shared" si="284"/>
        <v>0</v>
      </c>
      <c r="EE369" s="1612">
        <f t="shared" si="285"/>
        <v>0</v>
      </c>
      <c r="EF369" s="1612">
        <f t="shared" si="286"/>
        <v>0</v>
      </c>
      <c r="EG369" s="1612">
        <f t="shared" si="287"/>
        <v>0</v>
      </c>
      <c r="EH369" s="1612">
        <f t="shared" si="288"/>
        <v>0.36999999999999922</v>
      </c>
      <c r="EI369" s="1612">
        <f t="shared" si="289"/>
        <v>1.2921274920000005</v>
      </c>
      <c r="EJ369" s="1612">
        <f t="shared" si="290"/>
        <v>0</v>
      </c>
      <c r="EK369" s="1612">
        <f t="shared" si="291"/>
        <v>0</v>
      </c>
      <c r="EL369" s="1612">
        <f t="shared" si="292"/>
        <v>0</v>
      </c>
      <c r="EM369" s="1612">
        <f t="shared" si="293"/>
        <v>0</v>
      </c>
      <c r="EN369" s="1612">
        <f t="shared" si="294"/>
        <v>0</v>
      </c>
      <c r="EO369" s="1612">
        <f t="shared" si="295"/>
        <v>0</v>
      </c>
      <c r="EP369" s="1612">
        <f t="shared" si="296"/>
        <v>0</v>
      </c>
      <c r="EQ369" s="1612">
        <f t="shared" si="297"/>
        <v>0</v>
      </c>
      <c r="ER369" s="1612">
        <f t="shared" si="298"/>
        <v>0</v>
      </c>
      <c r="ES369" s="1612">
        <f t="shared" si="299"/>
        <v>0</v>
      </c>
      <c r="ET369" s="1612">
        <f t="shared" si="300"/>
        <v>0</v>
      </c>
      <c r="EU369" s="1612">
        <f t="shared" si="301"/>
        <v>0</v>
      </c>
      <c r="EV369" s="1612">
        <f t="shared" si="302"/>
        <v>0</v>
      </c>
      <c r="EW369" s="1612">
        <f t="shared" si="303"/>
        <v>0</v>
      </c>
      <c r="EX369" s="1612">
        <f t="shared" si="304"/>
        <v>0</v>
      </c>
      <c r="EY369" s="1612">
        <f t="shared" si="305"/>
        <v>0</v>
      </c>
      <c r="EZ369" s="1612">
        <f t="shared" si="306"/>
        <v>0</v>
      </c>
      <c r="FA369" s="1612">
        <f t="shared" si="307"/>
        <v>0</v>
      </c>
      <c r="FB369" s="1612">
        <f t="shared" si="308"/>
        <v>0</v>
      </c>
      <c r="FC369" s="1612">
        <f t="shared" si="309"/>
        <v>0</v>
      </c>
      <c r="FD369" s="1612">
        <f t="shared" si="310"/>
        <v>0</v>
      </c>
      <c r="FE369" s="1612">
        <f t="shared" si="311"/>
        <v>0</v>
      </c>
      <c r="FF369" s="1612">
        <f t="shared" si="312"/>
        <v>0</v>
      </c>
      <c r="FG369" s="1612">
        <f t="shared" si="313"/>
        <v>0</v>
      </c>
      <c r="FH369" s="1612">
        <f t="shared" si="314"/>
        <v>0</v>
      </c>
      <c r="FI369" s="1612">
        <f t="shared" si="315"/>
        <v>0</v>
      </c>
      <c r="FJ369" s="1612">
        <f t="shared" si="316"/>
        <v>0</v>
      </c>
      <c r="FK369" s="1612">
        <f t="shared" si="317"/>
        <v>0</v>
      </c>
      <c r="FL369" s="1612">
        <f t="shared" si="318"/>
        <v>0</v>
      </c>
      <c r="FM369" s="1612">
        <f t="shared" si="319"/>
        <v>0</v>
      </c>
      <c r="FN369" s="1612">
        <f t="shared" si="320"/>
        <v>0</v>
      </c>
      <c r="FO369" s="1612">
        <f t="shared" si="321"/>
        <v>0</v>
      </c>
    </row>
    <row r="370" spans="2:171">
      <c r="B370" s="1612" t="s">
        <v>1152</v>
      </c>
      <c r="C370" s="1612" t="s">
        <v>1421</v>
      </c>
      <c r="D370" s="1612" t="s">
        <v>550</v>
      </c>
      <c r="E370" s="1612" t="s">
        <v>544</v>
      </c>
      <c r="X370" s="1612">
        <f>IF('R9'!H35="","##BLANK",'R9'!H35)</f>
        <v>48.788615765052697</v>
      </c>
      <c r="Y370" s="1612">
        <f>IF('R9'!I35="","##BLANK",'R9'!I35)</f>
        <v>55.632662678162802</v>
      </c>
      <c r="Z370" s="1612">
        <f>IF('R9'!J35="","##BLANK",'R9'!J35)</f>
        <v>56.963999999999999</v>
      </c>
      <c r="AA370" s="1612">
        <f>IF('R9'!K35="","##BLANK",'R9'!K35)</f>
        <v>53.433</v>
      </c>
      <c r="AB370" s="1612">
        <f>IF('R9'!L35="","##BLANK",'R9'!L35)</f>
        <v>57.633602046</v>
      </c>
      <c r="BI370" s="1618"/>
      <c r="BJ370" s="1618"/>
      <c r="BL370" s="1746">
        <f t="shared" si="322"/>
        <v>-1.1822251539999797</v>
      </c>
      <c r="CC370" s="1612">
        <v>48.788615765052697</v>
      </c>
      <c r="CD370" s="1612">
        <v>55.632662678162802</v>
      </c>
      <c r="CE370" s="1612">
        <v>56.963999999999999</v>
      </c>
      <c r="CF370" s="1612">
        <v>53.408000000000001</v>
      </c>
      <c r="CG370" s="1612">
        <v>58.8408272</v>
      </c>
      <c r="DO370" s="1612">
        <f t="shared" si="323"/>
        <v>0</v>
      </c>
      <c r="DP370" s="1612">
        <f t="shared" si="270"/>
        <v>0</v>
      </c>
      <c r="DQ370" s="1612">
        <f t="shared" si="271"/>
        <v>0</v>
      </c>
      <c r="DR370" s="1612">
        <f t="shared" si="272"/>
        <v>0</v>
      </c>
      <c r="DS370" s="1612">
        <f t="shared" si="273"/>
        <v>0</v>
      </c>
      <c r="DT370" s="1612">
        <f t="shared" si="274"/>
        <v>0</v>
      </c>
      <c r="DU370" s="1612">
        <f t="shared" si="275"/>
        <v>0</v>
      </c>
      <c r="DV370" s="1612">
        <f t="shared" si="276"/>
        <v>0</v>
      </c>
      <c r="DW370" s="1612">
        <f t="shared" si="277"/>
        <v>0</v>
      </c>
      <c r="DX370" s="1612">
        <f t="shared" si="278"/>
        <v>0</v>
      </c>
      <c r="DY370" s="1612">
        <f t="shared" si="279"/>
        <v>0</v>
      </c>
      <c r="DZ370" s="1612">
        <f t="shared" si="280"/>
        <v>0</v>
      </c>
      <c r="EA370" s="1612">
        <f t="shared" si="281"/>
        <v>0</v>
      </c>
      <c r="EB370" s="1612">
        <f t="shared" si="282"/>
        <v>0</v>
      </c>
      <c r="EC370" s="1612">
        <f t="shared" si="283"/>
        <v>0</v>
      </c>
      <c r="ED370" s="1612">
        <f t="shared" si="284"/>
        <v>0</v>
      </c>
      <c r="EE370" s="1612">
        <f t="shared" si="285"/>
        <v>0</v>
      </c>
      <c r="EF370" s="1612">
        <f t="shared" si="286"/>
        <v>0</v>
      </c>
      <c r="EG370" s="1612">
        <f t="shared" si="287"/>
        <v>0</v>
      </c>
      <c r="EH370" s="1612">
        <f t="shared" si="288"/>
        <v>-2.4999999999998579E-2</v>
      </c>
      <c r="EI370" s="1612">
        <f t="shared" si="289"/>
        <v>1.2072251539999996</v>
      </c>
      <c r="EJ370" s="1612">
        <f t="shared" si="290"/>
        <v>0</v>
      </c>
      <c r="EK370" s="1612">
        <f t="shared" si="291"/>
        <v>0</v>
      </c>
      <c r="EL370" s="1612">
        <f t="shared" si="292"/>
        <v>0</v>
      </c>
      <c r="EM370" s="1612">
        <f t="shared" si="293"/>
        <v>0</v>
      </c>
      <c r="EN370" s="1612">
        <f t="shared" si="294"/>
        <v>0</v>
      </c>
      <c r="EO370" s="1612">
        <f t="shared" si="295"/>
        <v>0</v>
      </c>
      <c r="EP370" s="1612">
        <f t="shared" si="296"/>
        <v>0</v>
      </c>
      <c r="EQ370" s="1612">
        <f t="shared" si="297"/>
        <v>0</v>
      </c>
      <c r="ER370" s="1612">
        <f t="shared" si="298"/>
        <v>0</v>
      </c>
      <c r="ES370" s="1612">
        <f t="shared" si="299"/>
        <v>0</v>
      </c>
      <c r="ET370" s="1612">
        <f t="shared" si="300"/>
        <v>0</v>
      </c>
      <c r="EU370" s="1612">
        <f t="shared" si="301"/>
        <v>0</v>
      </c>
      <c r="EV370" s="1612">
        <f t="shared" si="302"/>
        <v>0</v>
      </c>
      <c r="EW370" s="1612">
        <f t="shared" si="303"/>
        <v>0</v>
      </c>
      <c r="EX370" s="1612">
        <f t="shared" si="304"/>
        <v>0</v>
      </c>
      <c r="EY370" s="1612">
        <f t="shared" si="305"/>
        <v>0</v>
      </c>
      <c r="EZ370" s="1612">
        <f t="shared" si="306"/>
        <v>0</v>
      </c>
      <c r="FA370" s="1612">
        <f t="shared" si="307"/>
        <v>0</v>
      </c>
      <c r="FB370" s="1612">
        <f t="shared" si="308"/>
        <v>0</v>
      </c>
      <c r="FC370" s="1612">
        <f t="shared" si="309"/>
        <v>0</v>
      </c>
      <c r="FD370" s="1612">
        <f t="shared" si="310"/>
        <v>0</v>
      </c>
      <c r="FE370" s="1612">
        <f t="shared" si="311"/>
        <v>0</v>
      </c>
      <c r="FF370" s="1612">
        <f t="shared" si="312"/>
        <v>0</v>
      </c>
      <c r="FG370" s="1612">
        <f t="shared" si="313"/>
        <v>0</v>
      </c>
      <c r="FH370" s="1612">
        <f t="shared" si="314"/>
        <v>0</v>
      </c>
      <c r="FI370" s="1612">
        <f t="shared" si="315"/>
        <v>0</v>
      </c>
      <c r="FJ370" s="1612">
        <f t="shared" si="316"/>
        <v>0</v>
      </c>
      <c r="FK370" s="1612">
        <f t="shared" si="317"/>
        <v>0</v>
      </c>
      <c r="FL370" s="1612">
        <f t="shared" si="318"/>
        <v>0</v>
      </c>
      <c r="FM370" s="1612">
        <f t="shared" si="319"/>
        <v>0</v>
      </c>
      <c r="FN370" s="1612">
        <f t="shared" si="320"/>
        <v>0</v>
      </c>
      <c r="FO370" s="1612">
        <f t="shared" si="321"/>
        <v>0</v>
      </c>
    </row>
    <row r="371" spans="2:171">
      <c r="B371" s="1612" t="s">
        <v>1154</v>
      </c>
      <c r="C371" s="1612" t="s">
        <v>1155</v>
      </c>
      <c r="D371" s="1612" t="s">
        <v>550</v>
      </c>
      <c r="E371" s="1612" t="s">
        <v>544</v>
      </c>
      <c r="X371" s="1612">
        <f>IF('R9'!H38="","##BLANK",'R9'!H38)</f>
        <v>0</v>
      </c>
      <c r="Y371" s="1612">
        <f>IF('R9'!I38="","##BLANK",'R9'!I38)</f>
        <v>0</v>
      </c>
      <c r="Z371" s="1612">
        <f>IF('R9'!J38="","##BLANK",'R9'!J38)</f>
        <v>0</v>
      </c>
      <c r="AA371" s="1612">
        <f>IF('R9'!K38="","##BLANK",'R9'!K38)</f>
        <v>0</v>
      </c>
      <c r="AB371" s="1612">
        <f>IF('R9'!L38="","##BLANK",'R9'!L38)</f>
        <v>0</v>
      </c>
      <c r="BI371" s="1618"/>
      <c r="BJ371" s="1618"/>
      <c r="BL371" s="1746">
        <f t="shared" si="322"/>
        <v>0</v>
      </c>
      <c r="CC371" s="1612">
        <v>0</v>
      </c>
      <c r="CD371" s="1612">
        <v>0</v>
      </c>
      <c r="CE371" s="1612">
        <v>0</v>
      </c>
      <c r="CF371" s="1612">
        <v>0</v>
      </c>
      <c r="CG371" s="1612">
        <v>0</v>
      </c>
      <c r="DO371" s="1612">
        <f t="shared" si="323"/>
        <v>0</v>
      </c>
      <c r="DP371" s="1612">
        <f t="shared" si="270"/>
        <v>0</v>
      </c>
      <c r="DQ371" s="1612">
        <f t="shared" si="271"/>
        <v>0</v>
      </c>
      <c r="DR371" s="1612">
        <f t="shared" si="272"/>
        <v>0</v>
      </c>
      <c r="DS371" s="1612">
        <f t="shared" si="273"/>
        <v>0</v>
      </c>
      <c r="DT371" s="1612">
        <f t="shared" si="274"/>
        <v>0</v>
      </c>
      <c r="DU371" s="1612">
        <f t="shared" si="275"/>
        <v>0</v>
      </c>
      <c r="DV371" s="1612">
        <f t="shared" si="276"/>
        <v>0</v>
      </c>
      <c r="DW371" s="1612">
        <f t="shared" si="277"/>
        <v>0</v>
      </c>
      <c r="DX371" s="1612">
        <f t="shared" si="278"/>
        <v>0</v>
      </c>
      <c r="DY371" s="1612">
        <f t="shared" si="279"/>
        <v>0</v>
      </c>
      <c r="DZ371" s="1612">
        <f t="shared" si="280"/>
        <v>0</v>
      </c>
      <c r="EA371" s="1612">
        <f t="shared" si="281"/>
        <v>0</v>
      </c>
      <c r="EB371" s="1612">
        <f t="shared" si="282"/>
        <v>0</v>
      </c>
      <c r="EC371" s="1612">
        <f t="shared" si="283"/>
        <v>0</v>
      </c>
      <c r="ED371" s="1612">
        <f t="shared" si="284"/>
        <v>0</v>
      </c>
      <c r="EE371" s="1612">
        <f t="shared" si="285"/>
        <v>0</v>
      </c>
      <c r="EF371" s="1612">
        <f t="shared" si="286"/>
        <v>0</v>
      </c>
      <c r="EG371" s="1612">
        <f t="shared" si="287"/>
        <v>0</v>
      </c>
      <c r="EH371" s="1612">
        <f t="shared" si="288"/>
        <v>0</v>
      </c>
      <c r="EI371" s="1612">
        <f t="shared" si="289"/>
        <v>0</v>
      </c>
      <c r="EJ371" s="1612">
        <f t="shared" si="290"/>
        <v>0</v>
      </c>
      <c r="EK371" s="1612">
        <f t="shared" si="291"/>
        <v>0</v>
      </c>
      <c r="EL371" s="1612">
        <f t="shared" si="292"/>
        <v>0</v>
      </c>
      <c r="EM371" s="1612">
        <f t="shared" si="293"/>
        <v>0</v>
      </c>
      <c r="EN371" s="1612">
        <f t="shared" si="294"/>
        <v>0</v>
      </c>
      <c r="EO371" s="1612">
        <f t="shared" si="295"/>
        <v>0</v>
      </c>
      <c r="EP371" s="1612">
        <f t="shared" si="296"/>
        <v>0</v>
      </c>
      <c r="EQ371" s="1612">
        <f t="shared" si="297"/>
        <v>0</v>
      </c>
      <c r="ER371" s="1612">
        <f t="shared" si="298"/>
        <v>0</v>
      </c>
      <c r="ES371" s="1612">
        <f t="shared" si="299"/>
        <v>0</v>
      </c>
      <c r="ET371" s="1612">
        <f t="shared" si="300"/>
        <v>0</v>
      </c>
      <c r="EU371" s="1612">
        <f t="shared" si="301"/>
        <v>0</v>
      </c>
      <c r="EV371" s="1612">
        <f t="shared" si="302"/>
        <v>0</v>
      </c>
      <c r="EW371" s="1612">
        <f t="shared" si="303"/>
        <v>0</v>
      </c>
      <c r="EX371" s="1612">
        <f t="shared" si="304"/>
        <v>0</v>
      </c>
      <c r="EY371" s="1612">
        <f t="shared" si="305"/>
        <v>0</v>
      </c>
      <c r="EZ371" s="1612">
        <f t="shared" si="306"/>
        <v>0</v>
      </c>
      <c r="FA371" s="1612">
        <f t="shared" si="307"/>
        <v>0</v>
      </c>
      <c r="FB371" s="1612">
        <f t="shared" si="308"/>
        <v>0</v>
      </c>
      <c r="FC371" s="1612">
        <f t="shared" si="309"/>
        <v>0</v>
      </c>
      <c r="FD371" s="1612">
        <f t="shared" si="310"/>
        <v>0</v>
      </c>
      <c r="FE371" s="1612">
        <f t="shared" si="311"/>
        <v>0</v>
      </c>
      <c r="FF371" s="1612">
        <f t="shared" si="312"/>
        <v>0</v>
      </c>
      <c r="FG371" s="1612">
        <f t="shared" si="313"/>
        <v>0</v>
      </c>
      <c r="FH371" s="1612">
        <f t="shared" si="314"/>
        <v>0</v>
      </c>
      <c r="FI371" s="1612">
        <f t="shared" si="315"/>
        <v>0</v>
      </c>
      <c r="FJ371" s="1612">
        <f t="shared" si="316"/>
        <v>0</v>
      </c>
      <c r="FK371" s="1612">
        <f t="shared" si="317"/>
        <v>0</v>
      </c>
      <c r="FL371" s="1612">
        <f t="shared" si="318"/>
        <v>0</v>
      </c>
      <c r="FM371" s="1612">
        <f t="shared" si="319"/>
        <v>0</v>
      </c>
      <c r="FN371" s="1612">
        <f t="shared" si="320"/>
        <v>0</v>
      </c>
      <c r="FO371" s="1612">
        <f t="shared" si="321"/>
        <v>0</v>
      </c>
    </row>
    <row r="372" spans="2:171">
      <c r="B372" s="1612" t="s">
        <v>1156</v>
      </c>
      <c r="C372" s="1612" t="s">
        <v>1157</v>
      </c>
      <c r="D372" s="1612" t="s">
        <v>550</v>
      </c>
      <c r="E372" s="1612" t="s">
        <v>544</v>
      </c>
      <c r="X372" s="1612">
        <f>IF('R9'!H39="","##BLANK",'R9'!H39)</f>
        <v>0</v>
      </c>
      <c r="Y372" s="1612">
        <f>IF('R9'!I39="","##BLANK",'R9'!I39)</f>
        <v>0</v>
      </c>
      <c r="Z372" s="1612">
        <f>IF('R9'!J39="","##BLANK",'R9'!J39)</f>
        <v>0</v>
      </c>
      <c r="AA372" s="1612">
        <f>IF('R9'!K39="","##BLANK",'R9'!K39)</f>
        <v>0</v>
      </c>
      <c r="AB372" s="1612">
        <f>IF('R9'!L39="","##BLANK",'R9'!L39)</f>
        <v>0</v>
      </c>
      <c r="BI372" s="1618"/>
      <c r="BJ372" s="1618"/>
      <c r="BL372" s="1746">
        <f t="shared" si="322"/>
        <v>0</v>
      </c>
      <c r="CC372" s="1612">
        <v>0</v>
      </c>
      <c r="CD372" s="1612">
        <v>0</v>
      </c>
      <c r="CE372" s="1612">
        <v>0</v>
      </c>
      <c r="CF372" s="1612">
        <v>0</v>
      </c>
      <c r="CG372" s="1612">
        <v>0</v>
      </c>
      <c r="DO372" s="1612">
        <f t="shared" si="323"/>
        <v>0</v>
      </c>
      <c r="DP372" s="1612">
        <f t="shared" si="270"/>
        <v>0</v>
      </c>
      <c r="DQ372" s="1612">
        <f t="shared" si="271"/>
        <v>0</v>
      </c>
      <c r="DR372" s="1612">
        <f t="shared" si="272"/>
        <v>0</v>
      </c>
      <c r="DS372" s="1612">
        <f t="shared" si="273"/>
        <v>0</v>
      </c>
      <c r="DT372" s="1612">
        <f t="shared" si="274"/>
        <v>0</v>
      </c>
      <c r="DU372" s="1612">
        <f t="shared" si="275"/>
        <v>0</v>
      </c>
      <c r="DV372" s="1612">
        <f t="shared" si="276"/>
        <v>0</v>
      </c>
      <c r="DW372" s="1612">
        <f t="shared" si="277"/>
        <v>0</v>
      </c>
      <c r="DX372" s="1612">
        <f t="shared" si="278"/>
        <v>0</v>
      </c>
      <c r="DY372" s="1612">
        <f t="shared" si="279"/>
        <v>0</v>
      </c>
      <c r="DZ372" s="1612">
        <f t="shared" si="280"/>
        <v>0</v>
      </c>
      <c r="EA372" s="1612">
        <f t="shared" si="281"/>
        <v>0</v>
      </c>
      <c r="EB372" s="1612">
        <f t="shared" si="282"/>
        <v>0</v>
      </c>
      <c r="EC372" s="1612">
        <f t="shared" si="283"/>
        <v>0</v>
      </c>
      <c r="ED372" s="1612">
        <f t="shared" si="284"/>
        <v>0</v>
      </c>
      <c r="EE372" s="1612">
        <f t="shared" si="285"/>
        <v>0</v>
      </c>
      <c r="EF372" s="1612">
        <f t="shared" si="286"/>
        <v>0</v>
      </c>
      <c r="EG372" s="1612">
        <f t="shared" si="287"/>
        <v>0</v>
      </c>
      <c r="EH372" s="1612">
        <f t="shared" si="288"/>
        <v>0</v>
      </c>
      <c r="EI372" s="1612">
        <f t="shared" si="289"/>
        <v>0</v>
      </c>
      <c r="EJ372" s="1612">
        <f t="shared" si="290"/>
        <v>0</v>
      </c>
      <c r="EK372" s="1612">
        <f t="shared" si="291"/>
        <v>0</v>
      </c>
      <c r="EL372" s="1612">
        <f t="shared" si="292"/>
        <v>0</v>
      </c>
      <c r="EM372" s="1612">
        <f t="shared" si="293"/>
        <v>0</v>
      </c>
      <c r="EN372" s="1612">
        <f t="shared" si="294"/>
        <v>0</v>
      </c>
      <c r="EO372" s="1612">
        <f t="shared" si="295"/>
        <v>0</v>
      </c>
      <c r="EP372" s="1612">
        <f t="shared" si="296"/>
        <v>0</v>
      </c>
      <c r="EQ372" s="1612">
        <f t="shared" si="297"/>
        <v>0</v>
      </c>
      <c r="ER372" s="1612">
        <f t="shared" si="298"/>
        <v>0</v>
      </c>
      <c r="ES372" s="1612">
        <f t="shared" si="299"/>
        <v>0</v>
      </c>
      <c r="ET372" s="1612">
        <f t="shared" si="300"/>
        <v>0</v>
      </c>
      <c r="EU372" s="1612">
        <f t="shared" si="301"/>
        <v>0</v>
      </c>
      <c r="EV372" s="1612">
        <f t="shared" si="302"/>
        <v>0</v>
      </c>
      <c r="EW372" s="1612">
        <f t="shared" si="303"/>
        <v>0</v>
      </c>
      <c r="EX372" s="1612">
        <f t="shared" si="304"/>
        <v>0</v>
      </c>
      <c r="EY372" s="1612">
        <f t="shared" si="305"/>
        <v>0</v>
      </c>
      <c r="EZ372" s="1612">
        <f t="shared" si="306"/>
        <v>0</v>
      </c>
      <c r="FA372" s="1612">
        <f t="shared" si="307"/>
        <v>0</v>
      </c>
      <c r="FB372" s="1612">
        <f t="shared" si="308"/>
        <v>0</v>
      </c>
      <c r="FC372" s="1612">
        <f t="shared" si="309"/>
        <v>0</v>
      </c>
      <c r="FD372" s="1612">
        <f t="shared" si="310"/>
        <v>0</v>
      </c>
      <c r="FE372" s="1612">
        <f t="shared" si="311"/>
        <v>0</v>
      </c>
      <c r="FF372" s="1612">
        <f t="shared" si="312"/>
        <v>0</v>
      </c>
      <c r="FG372" s="1612">
        <f t="shared" si="313"/>
        <v>0</v>
      </c>
      <c r="FH372" s="1612">
        <f t="shared" si="314"/>
        <v>0</v>
      </c>
      <c r="FI372" s="1612">
        <f t="shared" si="315"/>
        <v>0</v>
      </c>
      <c r="FJ372" s="1612">
        <f t="shared" si="316"/>
        <v>0</v>
      </c>
      <c r="FK372" s="1612">
        <f t="shared" si="317"/>
        <v>0</v>
      </c>
      <c r="FL372" s="1612">
        <f t="shared" si="318"/>
        <v>0</v>
      </c>
      <c r="FM372" s="1612">
        <f t="shared" si="319"/>
        <v>0</v>
      </c>
      <c r="FN372" s="1612">
        <f t="shared" si="320"/>
        <v>0</v>
      </c>
      <c r="FO372" s="1612">
        <f t="shared" si="321"/>
        <v>0</v>
      </c>
    </row>
    <row r="373" spans="2:171">
      <c r="B373" s="1612" t="s">
        <v>1158</v>
      </c>
      <c r="C373" s="1612" t="s">
        <v>1159</v>
      </c>
      <c r="D373" s="1612" t="s">
        <v>550</v>
      </c>
      <c r="E373" s="1612" t="s">
        <v>544</v>
      </c>
      <c r="X373" s="1612">
        <f>IF('R9'!H40="","##BLANK",'R9'!H40)</f>
        <v>0</v>
      </c>
      <c r="Y373" s="1612">
        <f>IF('R9'!I40="","##BLANK",'R9'!I40)</f>
        <v>0</v>
      </c>
      <c r="Z373" s="1612">
        <f>IF('R9'!J40="","##BLANK",'R9'!J40)</f>
        <v>0</v>
      </c>
      <c r="AA373" s="1612">
        <f>IF('R9'!K40="","##BLANK",'R9'!K40)</f>
        <v>0</v>
      </c>
      <c r="AB373" s="1612">
        <f>IF('R9'!L40="","##BLANK",'R9'!L40)</f>
        <v>0</v>
      </c>
      <c r="BI373" s="1618"/>
      <c r="BJ373" s="1618"/>
      <c r="BL373" s="1746">
        <f t="shared" si="322"/>
        <v>0</v>
      </c>
      <c r="CC373" s="1612">
        <v>0</v>
      </c>
      <c r="CD373" s="1612">
        <v>0</v>
      </c>
      <c r="CE373" s="1612">
        <v>0</v>
      </c>
      <c r="CF373" s="1612">
        <v>0</v>
      </c>
      <c r="CG373" s="1612">
        <v>0</v>
      </c>
      <c r="DO373" s="1612">
        <f t="shared" si="323"/>
        <v>0</v>
      </c>
      <c r="DP373" s="1612">
        <f t="shared" si="270"/>
        <v>0</v>
      </c>
      <c r="DQ373" s="1612">
        <f t="shared" si="271"/>
        <v>0</v>
      </c>
      <c r="DR373" s="1612">
        <f t="shared" si="272"/>
        <v>0</v>
      </c>
      <c r="DS373" s="1612">
        <f t="shared" si="273"/>
        <v>0</v>
      </c>
      <c r="DT373" s="1612">
        <f t="shared" si="274"/>
        <v>0</v>
      </c>
      <c r="DU373" s="1612">
        <f t="shared" si="275"/>
        <v>0</v>
      </c>
      <c r="DV373" s="1612">
        <f t="shared" si="276"/>
        <v>0</v>
      </c>
      <c r="DW373" s="1612">
        <f t="shared" si="277"/>
        <v>0</v>
      </c>
      <c r="DX373" s="1612">
        <f t="shared" si="278"/>
        <v>0</v>
      </c>
      <c r="DY373" s="1612">
        <f t="shared" si="279"/>
        <v>0</v>
      </c>
      <c r="DZ373" s="1612">
        <f t="shared" si="280"/>
        <v>0</v>
      </c>
      <c r="EA373" s="1612">
        <f t="shared" si="281"/>
        <v>0</v>
      </c>
      <c r="EB373" s="1612">
        <f t="shared" si="282"/>
        <v>0</v>
      </c>
      <c r="EC373" s="1612">
        <f t="shared" si="283"/>
        <v>0</v>
      </c>
      <c r="ED373" s="1612">
        <f t="shared" si="284"/>
        <v>0</v>
      </c>
      <c r="EE373" s="1612">
        <f t="shared" si="285"/>
        <v>0</v>
      </c>
      <c r="EF373" s="1612">
        <f t="shared" si="286"/>
        <v>0</v>
      </c>
      <c r="EG373" s="1612">
        <f t="shared" si="287"/>
        <v>0</v>
      </c>
      <c r="EH373" s="1612">
        <f t="shared" si="288"/>
        <v>0</v>
      </c>
      <c r="EI373" s="1612">
        <f t="shared" si="289"/>
        <v>0</v>
      </c>
      <c r="EJ373" s="1612">
        <f t="shared" si="290"/>
        <v>0</v>
      </c>
      <c r="EK373" s="1612">
        <f t="shared" si="291"/>
        <v>0</v>
      </c>
      <c r="EL373" s="1612">
        <f t="shared" si="292"/>
        <v>0</v>
      </c>
      <c r="EM373" s="1612">
        <f t="shared" si="293"/>
        <v>0</v>
      </c>
      <c r="EN373" s="1612">
        <f t="shared" si="294"/>
        <v>0</v>
      </c>
      <c r="EO373" s="1612">
        <f t="shared" si="295"/>
        <v>0</v>
      </c>
      <c r="EP373" s="1612">
        <f t="shared" si="296"/>
        <v>0</v>
      </c>
      <c r="EQ373" s="1612">
        <f t="shared" si="297"/>
        <v>0</v>
      </c>
      <c r="ER373" s="1612">
        <f t="shared" si="298"/>
        <v>0</v>
      </c>
      <c r="ES373" s="1612">
        <f t="shared" si="299"/>
        <v>0</v>
      </c>
      <c r="ET373" s="1612">
        <f t="shared" si="300"/>
        <v>0</v>
      </c>
      <c r="EU373" s="1612">
        <f t="shared" si="301"/>
        <v>0</v>
      </c>
      <c r="EV373" s="1612">
        <f t="shared" si="302"/>
        <v>0</v>
      </c>
      <c r="EW373" s="1612">
        <f t="shared" si="303"/>
        <v>0</v>
      </c>
      <c r="EX373" s="1612">
        <f t="shared" si="304"/>
        <v>0</v>
      </c>
      <c r="EY373" s="1612">
        <f t="shared" si="305"/>
        <v>0</v>
      </c>
      <c r="EZ373" s="1612">
        <f t="shared" si="306"/>
        <v>0</v>
      </c>
      <c r="FA373" s="1612">
        <f t="shared" si="307"/>
        <v>0</v>
      </c>
      <c r="FB373" s="1612">
        <f t="shared" si="308"/>
        <v>0</v>
      </c>
      <c r="FC373" s="1612">
        <f t="shared" si="309"/>
        <v>0</v>
      </c>
      <c r="FD373" s="1612">
        <f t="shared" si="310"/>
        <v>0</v>
      </c>
      <c r="FE373" s="1612">
        <f t="shared" si="311"/>
        <v>0</v>
      </c>
      <c r="FF373" s="1612">
        <f t="shared" si="312"/>
        <v>0</v>
      </c>
      <c r="FG373" s="1612">
        <f t="shared" si="313"/>
        <v>0</v>
      </c>
      <c r="FH373" s="1612">
        <f t="shared" si="314"/>
        <v>0</v>
      </c>
      <c r="FI373" s="1612">
        <f t="shared" si="315"/>
        <v>0</v>
      </c>
      <c r="FJ373" s="1612">
        <f t="shared" si="316"/>
        <v>0</v>
      </c>
      <c r="FK373" s="1612">
        <f t="shared" si="317"/>
        <v>0</v>
      </c>
      <c r="FL373" s="1612">
        <f t="shared" si="318"/>
        <v>0</v>
      </c>
      <c r="FM373" s="1612">
        <f t="shared" si="319"/>
        <v>0</v>
      </c>
      <c r="FN373" s="1612">
        <f t="shared" si="320"/>
        <v>0</v>
      </c>
      <c r="FO373" s="1612">
        <f t="shared" si="321"/>
        <v>0</v>
      </c>
    </row>
    <row r="374" spans="2:171">
      <c r="B374" s="1612" t="s">
        <v>1160</v>
      </c>
      <c r="C374" s="1612" t="s">
        <v>1161</v>
      </c>
      <c r="D374" s="1612" t="s">
        <v>550</v>
      </c>
      <c r="E374" s="1612" t="s">
        <v>544</v>
      </c>
      <c r="X374" s="1612">
        <f>IF('R9'!H41="","##BLANK",'R9'!H41)</f>
        <v>0</v>
      </c>
      <c r="Y374" s="1612">
        <f>IF('R9'!I41="","##BLANK",'R9'!I41)</f>
        <v>0</v>
      </c>
      <c r="Z374" s="1612">
        <f>IF('R9'!J41="","##BLANK",'R9'!J41)</f>
        <v>0</v>
      </c>
      <c r="AA374" s="1612">
        <f>IF('R9'!K41="","##BLANK",'R9'!K41)</f>
        <v>0</v>
      </c>
      <c r="AB374" s="1612">
        <f>IF('R9'!L41="","##BLANK",'R9'!L41)</f>
        <v>0</v>
      </c>
      <c r="BI374" s="1618"/>
      <c r="BJ374" s="1618"/>
      <c r="BL374" s="1746">
        <f t="shared" si="322"/>
        <v>0</v>
      </c>
      <c r="CC374" s="1612">
        <v>0</v>
      </c>
      <c r="CD374" s="1612">
        <v>0</v>
      </c>
      <c r="CE374" s="1612">
        <v>0</v>
      </c>
      <c r="CF374" s="1612">
        <v>0</v>
      </c>
      <c r="CG374" s="1612">
        <v>0</v>
      </c>
      <c r="DO374" s="1612">
        <f t="shared" si="323"/>
        <v>0</v>
      </c>
      <c r="DP374" s="1612">
        <f t="shared" si="270"/>
        <v>0</v>
      </c>
      <c r="DQ374" s="1612">
        <f t="shared" si="271"/>
        <v>0</v>
      </c>
      <c r="DR374" s="1612">
        <f t="shared" si="272"/>
        <v>0</v>
      </c>
      <c r="DS374" s="1612">
        <f t="shared" si="273"/>
        <v>0</v>
      </c>
      <c r="DT374" s="1612">
        <f t="shared" si="274"/>
        <v>0</v>
      </c>
      <c r="DU374" s="1612">
        <f t="shared" si="275"/>
        <v>0</v>
      </c>
      <c r="DV374" s="1612">
        <f t="shared" si="276"/>
        <v>0</v>
      </c>
      <c r="DW374" s="1612">
        <f t="shared" si="277"/>
        <v>0</v>
      </c>
      <c r="DX374" s="1612">
        <f t="shared" si="278"/>
        <v>0</v>
      </c>
      <c r="DY374" s="1612">
        <f t="shared" si="279"/>
        <v>0</v>
      </c>
      <c r="DZ374" s="1612">
        <f t="shared" si="280"/>
        <v>0</v>
      </c>
      <c r="EA374" s="1612">
        <f t="shared" si="281"/>
        <v>0</v>
      </c>
      <c r="EB374" s="1612">
        <f t="shared" si="282"/>
        <v>0</v>
      </c>
      <c r="EC374" s="1612">
        <f t="shared" si="283"/>
        <v>0</v>
      </c>
      <c r="ED374" s="1612">
        <f t="shared" si="284"/>
        <v>0</v>
      </c>
      <c r="EE374" s="1612">
        <f t="shared" si="285"/>
        <v>0</v>
      </c>
      <c r="EF374" s="1612">
        <f t="shared" si="286"/>
        <v>0</v>
      </c>
      <c r="EG374" s="1612">
        <f t="shared" si="287"/>
        <v>0</v>
      </c>
      <c r="EH374" s="1612">
        <f t="shared" si="288"/>
        <v>0</v>
      </c>
      <c r="EI374" s="1612">
        <f t="shared" si="289"/>
        <v>0</v>
      </c>
      <c r="EJ374" s="1612">
        <f t="shared" si="290"/>
        <v>0</v>
      </c>
      <c r="EK374" s="1612">
        <f t="shared" si="291"/>
        <v>0</v>
      </c>
      <c r="EL374" s="1612">
        <f t="shared" si="292"/>
        <v>0</v>
      </c>
      <c r="EM374" s="1612">
        <f t="shared" si="293"/>
        <v>0</v>
      </c>
      <c r="EN374" s="1612">
        <f t="shared" si="294"/>
        <v>0</v>
      </c>
      <c r="EO374" s="1612">
        <f t="shared" si="295"/>
        <v>0</v>
      </c>
      <c r="EP374" s="1612">
        <f t="shared" si="296"/>
        <v>0</v>
      </c>
      <c r="EQ374" s="1612">
        <f t="shared" si="297"/>
        <v>0</v>
      </c>
      <c r="ER374" s="1612">
        <f t="shared" si="298"/>
        <v>0</v>
      </c>
      <c r="ES374" s="1612">
        <f t="shared" si="299"/>
        <v>0</v>
      </c>
      <c r="ET374" s="1612">
        <f t="shared" si="300"/>
        <v>0</v>
      </c>
      <c r="EU374" s="1612">
        <f t="shared" si="301"/>
        <v>0</v>
      </c>
      <c r="EV374" s="1612">
        <f t="shared" si="302"/>
        <v>0</v>
      </c>
      <c r="EW374" s="1612">
        <f t="shared" si="303"/>
        <v>0</v>
      </c>
      <c r="EX374" s="1612">
        <f t="shared" si="304"/>
        <v>0</v>
      </c>
      <c r="EY374" s="1612">
        <f t="shared" si="305"/>
        <v>0</v>
      </c>
      <c r="EZ374" s="1612">
        <f t="shared" si="306"/>
        <v>0</v>
      </c>
      <c r="FA374" s="1612">
        <f t="shared" si="307"/>
        <v>0</v>
      </c>
      <c r="FB374" s="1612">
        <f t="shared" si="308"/>
        <v>0</v>
      </c>
      <c r="FC374" s="1612">
        <f t="shared" si="309"/>
        <v>0</v>
      </c>
      <c r="FD374" s="1612">
        <f t="shared" si="310"/>
        <v>0</v>
      </c>
      <c r="FE374" s="1612">
        <f t="shared" si="311"/>
        <v>0</v>
      </c>
      <c r="FF374" s="1612">
        <f t="shared" si="312"/>
        <v>0</v>
      </c>
      <c r="FG374" s="1612">
        <f t="shared" si="313"/>
        <v>0</v>
      </c>
      <c r="FH374" s="1612">
        <f t="shared" si="314"/>
        <v>0</v>
      </c>
      <c r="FI374" s="1612">
        <f t="shared" si="315"/>
        <v>0</v>
      </c>
      <c r="FJ374" s="1612">
        <f t="shared" si="316"/>
        <v>0</v>
      </c>
      <c r="FK374" s="1612">
        <f t="shared" si="317"/>
        <v>0</v>
      </c>
      <c r="FL374" s="1612">
        <f t="shared" si="318"/>
        <v>0</v>
      </c>
      <c r="FM374" s="1612">
        <f t="shared" si="319"/>
        <v>0</v>
      </c>
      <c r="FN374" s="1612">
        <f t="shared" si="320"/>
        <v>0</v>
      </c>
      <c r="FO374" s="1612">
        <f t="shared" si="321"/>
        <v>0</v>
      </c>
    </row>
    <row r="375" spans="2:171">
      <c r="B375" s="1612" t="s">
        <v>1162</v>
      </c>
      <c r="C375" s="1612" t="s">
        <v>1163</v>
      </c>
      <c r="D375" s="1612" t="s">
        <v>550</v>
      </c>
      <c r="E375" s="1612" t="s">
        <v>544</v>
      </c>
      <c r="X375" s="1612">
        <f>IF('R9'!H42="","##BLANK",'R9'!H42)</f>
        <v>0</v>
      </c>
      <c r="Y375" s="1612">
        <f>IF('R9'!I42="","##BLANK",'R9'!I42)</f>
        <v>0</v>
      </c>
      <c r="Z375" s="1612">
        <f>IF('R9'!J42="","##BLANK",'R9'!J42)</f>
        <v>0</v>
      </c>
      <c r="AA375" s="1612">
        <f>IF('R9'!K42="","##BLANK",'R9'!K42)</f>
        <v>0</v>
      </c>
      <c r="AB375" s="1612">
        <f>IF('R9'!L42="","##BLANK",'R9'!L42)</f>
        <v>0</v>
      </c>
      <c r="BI375" s="1618"/>
      <c r="BJ375" s="1618"/>
      <c r="BL375" s="1746">
        <f t="shared" si="322"/>
        <v>0</v>
      </c>
      <c r="CC375" s="1612">
        <v>0</v>
      </c>
      <c r="CD375" s="1612">
        <v>0</v>
      </c>
      <c r="CE375" s="1612">
        <v>0</v>
      </c>
      <c r="CF375" s="1612">
        <v>0</v>
      </c>
      <c r="CG375" s="1612">
        <v>0</v>
      </c>
      <c r="DO375" s="1612">
        <f t="shared" si="323"/>
        <v>0</v>
      </c>
      <c r="DP375" s="1612">
        <f t="shared" si="270"/>
        <v>0</v>
      </c>
      <c r="DQ375" s="1612">
        <f t="shared" si="271"/>
        <v>0</v>
      </c>
      <c r="DR375" s="1612">
        <f t="shared" si="272"/>
        <v>0</v>
      </c>
      <c r="DS375" s="1612">
        <f t="shared" si="273"/>
        <v>0</v>
      </c>
      <c r="DT375" s="1612">
        <f t="shared" si="274"/>
        <v>0</v>
      </c>
      <c r="DU375" s="1612">
        <f t="shared" si="275"/>
        <v>0</v>
      </c>
      <c r="DV375" s="1612">
        <f t="shared" si="276"/>
        <v>0</v>
      </c>
      <c r="DW375" s="1612">
        <f t="shared" si="277"/>
        <v>0</v>
      </c>
      <c r="DX375" s="1612">
        <f t="shared" si="278"/>
        <v>0</v>
      </c>
      <c r="DY375" s="1612">
        <f t="shared" si="279"/>
        <v>0</v>
      </c>
      <c r="DZ375" s="1612">
        <f t="shared" si="280"/>
        <v>0</v>
      </c>
      <c r="EA375" s="1612">
        <f t="shared" si="281"/>
        <v>0</v>
      </c>
      <c r="EB375" s="1612">
        <f t="shared" si="282"/>
        <v>0</v>
      </c>
      <c r="EC375" s="1612">
        <f t="shared" si="283"/>
        <v>0</v>
      </c>
      <c r="ED375" s="1612">
        <f t="shared" si="284"/>
        <v>0</v>
      </c>
      <c r="EE375" s="1612">
        <f t="shared" si="285"/>
        <v>0</v>
      </c>
      <c r="EF375" s="1612">
        <f t="shared" si="286"/>
        <v>0</v>
      </c>
      <c r="EG375" s="1612">
        <f t="shared" si="287"/>
        <v>0</v>
      </c>
      <c r="EH375" s="1612">
        <f t="shared" si="288"/>
        <v>0</v>
      </c>
      <c r="EI375" s="1612">
        <f t="shared" si="289"/>
        <v>0</v>
      </c>
      <c r="EJ375" s="1612">
        <f t="shared" si="290"/>
        <v>0</v>
      </c>
      <c r="EK375" s="1612">
        <f t="shared" si="291"/>
        <v>0</v>
      </c>
      <c r="EL375" s="1612">
        <f t="shared" si="292"/>
        <v>0</v>
      </c>
      <c r="EM375" s="1612">
        <f t="shared" si="293"/>
        <v>0</v>
      </c>
      <c r="EN375" s="1612">
        <f t="shared" si="294"/>
        <v>0</v>
      </c>
      <c r="EO375" s="1612">
        <f t="shared" si="295"/>
        <v>0</v>
      </c>
      <c r="EP375" s="1612">
        <f t="shared" si="296"/>
        <v>0</v>
      </c>
      <c r="EQ375" s="1612">
        <f t="shared" si="297"/>
        <v>0</v>
      </c>
      <c r="ER375" s="1612">
        <f t="shared" si="298"/>
        <v>0</v>
      </c>
      <c r="ES375" s="1612">
        <f t="shared" si="299"/>
        <v>0</v>
      </c>
      <c r="ET375" s="1612">
        <f t="shared" si="300"/>
        <v>0</v>
      </c>
      <c r="EU375" s="1612">
        <f t="shared" si="301"/>
        <v>0</v>
      </c>
      <c r="EV375" s="1612">
        <f t="shared" si="302"/>
        <v>0</v>
      </c>
      <c r="EW375" s="1612">
        <f t="shared" si="303"/>
        <v>0</v>
      </c>
      <c r="EX375" s="1612">
        <f t="shared" si="304"/>
        <v>0</v>
      </c>
      <c r="EY375" s="1612">
        <f t="shared" si="305"/>
        <v>0</v>
      </c>
      <c r="EZ375" s="1612">
        <f t="shared" si="306"/>
        <v>0</v>
      </c>
      <c r="FA375" s="1612">
        <f t="shared" si="307"/>
        <v>0</v>
      </c>
      <c r="FB375" s="1612">
        <f t="shared" si="308"/>
        <v>0</v>
      </c>
      <c r="FC375" s="1612">
        <f t="shared" si="309"/>
        <v>0</v>
      </c>
      <c r="FD375" s="1612">
        <f t="shared" si="310"/>
        <v>0</v>
      </c>
      <c r="FE375" s="1612">
        <f t="shared" si="311"/>
        <v>0</v>
      </c>
      <c r="FF375" s="1612">
        <f t="shared" si="312"/>
        <v>0</v>
      </c>
      <c r="FG375" s="1612">
        <f t="shared" si="313"/>
        <v>0</v>
      </c>
      <c r="FH375" s="1612">
        <f t="shared" si="314"/>
        <v>0</v>
      </c>
      <c r="FI375" s="1612">
        <f t="shared" si="315"/>
        <v>0</v>
      </c>
      <c r="FJ375" s="1612">
        <f t="shared" si="316"/>
        <v>0</v>
      </c>
      <c r="FK375" s="1612">
        <f t="shared" si="317"/>
        <v>0</v>
      </c>
      <c r="FL375" s="1612">
        <f t="shared" si="318"/>
        <v>0</v>
      </c>
      <c r="FM375" s="1612">
        <f t="shared" si="319"/>
        <v>0</v>
      </c>
      <c r="FN375" s="1612">
        <f t="shared" si="320"/>
        <v>0</v>
      </c>
      <c r="FO375" s="1612">
        <f t="shared" si="321"/>
        <v>0</v>
      </c>
    </row>
    <row r="376" spans="2:171">
      <c r="B376" s="1612" t="s">
        <v>1164</v>
      </c>
      <c r="C376" s="1612" t="s">
        <v>1422</v>
      </c>
      <c r="D376" s="1612" t="s">
        <v>550</v>
      </c>
      <c r="E376" s="1612" t="s">
        <v>544</v>
      </c>
      <c r="X376" s="1612">
        <f>IF('R9'!H43="","##BLANK",'R9'!H43)</f>
        <v>0</v>
      </c>
      <c r="Y376" s="1612">
        <f>IF('R9'!I43="","##BLANK",'R9'!I43)</f>
        <v>0</v>
      </c>
      <c r="Z376" s="1612">
        <f>IF('R9'!J43="","##BLANK",'R9'!J43)</f>
        <v>0</v>
      </c>
      <c r="AA376" s="1612">
        <f>IF('R9'!K43="","##BLANK",'R9'!K43)</f>
        <v>0</v>
      </c>
      <c r="AB376" s="1612">
        <f>IF('R9'!L43="","##BLANK",'R9'!L43)</f>
        <v>0</v>
      </c>
      <c r="BI376" s="1618"/>
      <c r="BJ376" s="1618"/>
      <c r="BL376" s="1746">
        <f t="shared" si="322"/>
        <v>0</v>
      </c>
      <c r="CC376" s="1612">
        <v>0</v>
      </c>
      <c r="CD376" s="1612">
        <v>0</v>
      </c>
      <c r="CE376" s="1612">
        <v>0</v>
      </c>
      <c r="CF376" s="1612">
        <v>0</v>
      </c>
      <c r="CG376" s="1612">
        <v>0</v>
      </c>
      <c r="DO376" s="1612">
        <f t="shared" si="323"/>
        <v>0</v>
      </c>
      <c r="DP376" s="1612">
        <f t="shared" si="270"/>
        <v>0</v>
      </c>
      <c r="DQ376" s="1612">
        <f t="shared" si="271"/>
        <v>0</v>
      </c>
      <c r="DR376" s="1612">
        <f t="shared" si="272"/>
        <v>0</v>
      </c>
      <c r="DS376" s="1612">
        <f t="shared" si="273"/>
        <v>0</v>
      </c>
      <c r="DT376" s="1612">
        <f t="shared" si="274"/>
        <v>0</v>
      </c>
      <c r="DU376" s="1612">
        <f t="shared" si="275"/>
        <v>0</v>
      </c>
      <c r="DV376" s="1612">
        <f t="shared" si="276"/>
        <v>0</v>
      </c>
      <c r="DW376" s="1612">
        <f t="shared" si="277"/>
        <v>0</v>
      </c>
      <c r="DX376" s="1612">
        <f t="shared" si="278"/>
        <v>0</v>
      </c>
      <c r="DY376" s="1612">
        <f t="shared" si="279"/>
        <v>0</v>
      </c>
      <c r="DZ376" s="1612">
        <f t="shared" si="280"/>
        <v>0</v>
      </c>
      <c r="EA376" s="1612">
        <f t="shared" si="281"/>
        <v>0</v>
      </c>
      <c r="EB376" s="1612">
        <f t="shared" si="282"/>
        <v>0</v>
      </c>
      <c r="EC376" s="1612">
        <f t="shared" si="283"/>
        <v>0</v>
      </c>
      <c r="ED376" s="1612">
        <f t="shared" si="284"/>
        <v>0</v>
      </c>
      <c r="EE376" s="1612">
        <f t="shared" si="285"/>
        <v>0</v>
      </c>
      <c r="EF376" s="1612">
        <f t="shared" si="286"/>
        <v>0</v>
      </c>
      <c r="EG376" s="1612">
        <f t="shared" si="287"/>
        <v>0</v>
      </c>
      <c r="EH376" s="1612">
        <f t="shared" si="288"/>
        <v>0</v>
      </c>
      <c r="EI376" s="1612">
        <f t="shared" si="289"/>
        <v>0</v>
      </c>
      <c r="EJ376" s="1612">
        <f t="shared" si="290"/>
        <v>0</v>
      </c>
      <c r="EK376" s="1612">
        <f t="shared" si="291"/>
        <v>0</v>
      </c>
      <c r="EL376" s="1612">
        <f t="shared" si="292"/>
        <v>0</v>
      </c>
      <c r="EM376" s="1612">
        <f t="shared" si="293"/>
        <v>0</v>
      </c>
      <c r="EN376" s="1612">
        <f t="shared" si="294"/>
        <v>0</v>
      </c>
      <c r="EO376" s="1612">
        <f t="shared" si="295"/>
        <v>0</v>
      </c>
      <c r="EP376" s="1612">
        <f t="shared" si="296"/>
        <v>0</v>
      </c>
      <c r="EQ376" s="1612">
        <f t="shared" si="297"/>
        <v>0</v>
      </c>
      <c r="ER376" s="1612">
        <f t="shared" si="298"/>
        <v>0</v>
      </c>
      <c r="ES376" s="1612">
        <f t="shared" si="299"/>
        <v>0</v>
      </c>
      <c r="ET376" s="1612">
        <f t="shared" si="300"/>
        <v>0</v>
      </c>
      <c r="EU376" s="1612">
        <f t="shared" si="301"/>
        <v>0</v>
      </c>
      <c r="EV376" s="1612">
        <f t="shared" si="302"/>
        <v>0</v>
      </c>
      <c r="EW376" s="1612">
        <f t="shared" si="303"/>
        <v>0</v>
      </c>
      <c r="EX376" s="1612">
        <f t="shared" si="304"/>
        <v>0</v>
      </c>
      <c r="EY376" s="1612">
        <f t="shared" si="305"/>
        <v>0</v>
      </c>
      <c r="EZ376" s="1612">
        <f t="shared" si="306"/>
        <v>0</v>
      </c>
      <c r="FA376" s="1612">
        <f t="shared" si="307"/>
        <v>0</v>
      </c>
      <c r="FB376" s="1612">
        <f t="shared" si="308"/>
        <v>0</v>
      </c>
      <c r="FC376" s="1612">
        <f t="shared" si="309"/>
        <v>0</v>
      </c>
      <c r="FD376" s="1612">
        <f t="shared" si="310"/>
        <v>0</v>
      </c>
      <c r="FE376" s="1612">
        <f t="shared" si="311"/>
        <v>0</v>
      </c>
      <c r="FF376" s="1612">
        <f t="shared" si="312"/>
        <v>0</v>
      </c>
      <c r="FG376" s="1612">
        <f t="shared" si="313"/>
        <v>0</v>
      </c>
      <c r="FH376" s="1612">
        <f t="shared" si="314"/>
        <v>0</v>
      </c>
      <c r="FI376" s="1612">
        <f t="shared" si="315"/>
        <v>0</v>
      </c>
      <c r="FJ376" s="1612">
        <f t="shared" si="316"/>
        <v>0</v>
      </c>
      <c r="FK376" s="1612">
        <f t="shared" si="317"/>
        <v>0</v>
      </c>
      <c r="FL376" s="1612">
        <f t="shared" si="318"/>
        <v>0</v>
      </c>
      <c r="FM376" s="1612">
        <f t="shared" si="319"/>
        <v>0</v>
      </c>
      <c r="FN376" s="1612">
        <f t="shared" si="320"/>
        <v>0</v>
      </c>
      <c r="FO376" s="1612">
        <f t="shared" si="321"/>
        <v>0</v>
      </c>
    </row>
    <row r="377" spans="2:171">
      <c r="B377" s="1612" t="s">
        <v>1423</v>
      </c>
      <c r="C377" s="1612" t="s">
        <v>1424</v>
      </c>
      <c r="D377" s="1612" t="s">
        <v>550</v>
      </c>
      <c r="E377" s="1612" t="s">
        <v>544</v>
      </c>
      <c r="X377" s="1612">
        <f>IF('R9'!H46="","##BLANK",'R9'!H46)</f>
        <v>1.7312592600407699</v>
      </c>
      <c r="Y377" s="1612">
        <f>IF('R9'!I46="","##BLANK",'R9'!I46)</f>
        <v>1.6930906028644701</v>
      </c>
      <c r="Z377" s="1612">
        <f>IF('R9'!J46="","##BLANK",'R9'!J46)</f>
        <v>1.923</v>
      </c>
      <c r="AA377" s="1612">
        <f>IF('R9'!K46="","##BLANK",'R9'!K46)</f>
        <v>1.9139999999999999</v>
      </c>
      <c r="AB377" s="1612">
        <f>IF('R9'!L46="","##BLANK",'R9'!L46)</f>
        <v>1.9100238300000003</v>
      </c>
      <c r="BI377" s="1618"/>
      <c r="BJ377" s="1618"/>
      <c r="BL377" s="1746">
        <f t="shared" si="322"/>
        <v>0.13473763000000005</v>
      </c>
      <c r="CC377" s="1612">
        <v>1.7312592600407699</v>
      </c>
      <c r="CD377" s="1612">
        <v>1.6930906028644701</v>
      </c>
      <c r="CE377" s="1612">
        <v>1.923</v>
      </c>
      <c r="CF377" s="1612">
        <v>1.915</v>
      </c>
      <c r="CG377" s="1612">
        <v>1.7742861999999999</v>
      </c>
      <c r="DO377" s="1612">
        <f t="shared" si="323"/>
        <v>0</v>
      </c>
      <c r="DP377" s="1612">
        <f t="shared" si="270"/>
        <v>0</v>
      </c>
      <c r="DQ377" s="1612">
        <f t="shared" si="271"/>
        <v>0</v>
      </c>
      <c r="DR377" s="1612">
        <f t="shared" si="272"/>
        <v>0</v>
      </c>
      <c r="DS377" s="1612">
        <f t="shared" si="273"/>
        <v>0</v>
      </c>
      <c r="DT377" s="1612">
        <f t="shared" si="274"/>
        <v>0</v>
      </c>
      <c r="DU377" s="1612">
        <f t="shared" si="275"/>
        <v>0</v>
      </c>
      <c r="DV377" s="1612">
        <f t="shared" si="276"/>
        <v>0</v>
      </c>
      <c r="DW377" s="1612">
        <f t="shared" si="277"/>
        <v>0</v>
      </c>
      <c r="DX377" s="1612">
        <f t="shared" si="278"/>
        <v>0</v>
      </c>
      <c r="DY377" s="1612">
        <f t="shared" si="279"/>
        <v>0</v>
      </c>
      <c r="DZ377" s="1612">
        <f t="shared" si="280"/>
        <v>0</v>
      </c>
      <c r="EA377" s="1612">
        <f t="shared" si="281"/>
        <v>0</v>
      </c>
      <c r="EB377" s="1612">
        <f t="shared" si="282"/>
        <v>0</v>
      </c>
      <c r="EC377" s="1612">
        <f t="shared" si="283"/>
        <v>0</v>
      </c>
      <c r="ED377" s="1612">
        <f t="shared" si="284"/>
        <v>0</v>
      </c>
      <c r="EE377" s="1612">
        <f t="shared" si="285"/>
        <v>0</v>
      </c>
      <c r="EF377" s="1612">
        <f t="shared" si="286"/>
        <v>0</v>
      </c>
      <c r="EG377" s="1612">
        <f t="shared" si="287"/>
        <v>0</v>
      </c>
      <c r="EH377" s="1612">
        <f t="shared" si="288"/>
        <v>1.0000000000001119E-3</v>
      </c>
      <c r="EI377" s="1612">
        <f t="shared" si="289"/>
        <v>-0.13573763000000039</v>
      </c>
      <c r="EJ377" s="1612">
        <f t="shared" si="290"/>
        <v>0</v>
      </c>
      <c r="EK377" s="1612">
        <f t="shared" si="291"/>
        <v>0</v>
      </c>
      <c r="EL377" s="1612">
        <f t="shared" si="292"/>
        <v>0</v>
      </c>
      <c r="EM377" s="1612">
        <f t="shared" si="293"/>
        <v>0</v>
      </c>
      <c r="EN377" s="1612">
        <f t="shared" si="294"/>
        <v>0</v>
      </c>
      <c r="EO377" s="1612">
        <f t="shared" si="295"/>
        <v>0</v>
      </c>
      <c r="EP377" s="1612">
        <f t="shared" si="296"/>
        <v>0</v>
      </c>
      <c r="EQ377" s="1612">
        <f t="shared" si="297"/>
        <v>0</v>
      </c>
      <c r="ER377" s="1612">
        <f t="shared" si="298"/>
        <v>0</v>
      </c>
      <c r="ES377" s="1612">
        <f t="shared" si="299"/>
        <v>0</v>
      </c>
      <c r="ET377" s="1612">
        <f t="shared" si="300"/>
        <v>0</v>
      </c>
      <c r="EU377" s="1612">
        <f t="shared" si="301"/>
        <v>0</v>
      </c>
      <c r="EV377" s="1612">
        <f t="shared" si="302"/>
        <v>0</v>
      </c>
      <c r="EW377" s="1612">
        <f t="shared" si="303"/>
        <v>0</v>
      </c>
      <c r="EX377" s="1612">
        <f t="shared" si="304"/>
        <v>0</v>
      </c>
      <c r="EY377" s="1612">
        <f t="shared" si="305"/>
        <v>0</v>
      </c>
      <c r="EZ377" s="1612">
        <f t="shared" si="306"/>
        <v>0</v>
      </c>
      <c r="FA377" s="1612">
        <f t="shared" si="307"/>
        <v>0</v>
      </c>
      <c r="FB377" s="1612">
        <f t="shared" si="308"/>
        <v>0</v>
      </c>
      <c r="FC377" s="1612">
        <f t="shared" si="309"/>
        <v>0</v>
      </c>
      <c r="FD377" s="1612">
        <f t="shared" si="310"/>
        <v>0</v>
      </c>
      <c r="FE377" s="1612">
        <f t="shared" si="311"/>
        <v>0</v>
      </c>
      <c r="FF377" s="1612">
        <f t="shared" si="312"/>
        <v>0</v>
      </c>
      <c r="FG377" s="1612">
        <f t="shared" si="313"/>
        <v>0</v>
      </c>
      <c r="FH377" s="1612">
        <f t="shared" si="314"/>
        <v>0</v>
      </c>
      <c r="FI377" s="1612">
        <f t="shared" si="315"/>
        <v>0</v>
      </c>
      <c r="FJ377" s="1612">
        <f t="shared" si="316"/>
        <v>0</v>
      </c>
      <c r="FK377" s="1612">
        <f t="shared" si="317"/>
        <v>0</v>
      </c>
      <c r="FL377" s="1612">
        <f t="shared" si="318"/>
        <v>0</v>
      </c>
      <c r="FM377" s="1612">
        <f t="shared" si="319"/>
        <v>0</v>
      </c>
      <c r="FN377" s="1612">
        <f t="shared" si="320"/>
        <v>0</v>
      </c>
      <c r="FO377" s="1612">
        <f t="shared" si="321"/>
        <v>0</v>
      </c>
    </row>
    <row r="378" spans="2:171">
      <c r="B378" s="1612" t="s">
        <v>1425</v>
      </c>
      <c r="C378" s="1612" t="s">
        <v>1426</v>
      </c>
      <c r="D378" s="1612" t="s">
        <v>550</v>
      </c>
      <c r="E378" s="1612" t="s">
        <v>544</v>
      </c>
      <c r="X378" s="1612">
        <f>IF('R9'!H47="","##BLANK",'R9'!H47)</f>
        <v>4.4878317600407698</v>
      </c>
      <c r="Y378" s="1612">
        <f>IF('R9'!I47="","##BLANK",'R9'!I47)</f>
        <v>4.4539134661640203</v>
      </c>
      <c r="Z378" s="1612">
        <f>IF('R9'!J47="","##BLANK",'R9'!J47)</f>
        <v>5.0730000000000004</v>
      </c>
      <c r="AA378" s="1612">
        <f>IF('R9'!K47="","##BLANK",'R9'!K47)</f>
        <v>4.9710000000000001</v>
      </c>
      <c r="AB378" s="1612">
        <f>IF('R9'!L47="","##BLANK",'R9'!L47)</f>
        <v>5.1255707800000003</v>
      </c>
      <c r="BI378" s="1618"/>
      <c r="BJ378" s="1618"/>
      <c r="BL378" s="1746">
        <f t="shared" si="322"/>
        <v>0.73157217999998991</v>
      </c>
      <c r="CC378" s="1612">
        <v>4.4878317600407698</v>
      </c>
      <c r="CD378" s="1612">
        <v>4.4539134661640203</v>
      </c>
      <c r="CE378" s="1612">
        <v>5.0730000000000004</v>
      </c>
      <c r="CF378" s="1612">
        <v>4.9980000000000002</v>
      </c>
      <c r="CG378" s="1612">
        <v>4.3669986000000103</v>
      </c>
      <c r="DO378" s="1612">
        <f t="shared" si="323"/>
        <v>0</v>
      </c>
      <c r="DP378" s="1612">
        <f t="shared" si="270"/>
        <v>0</v>
      </c>
      <c r="DQ378" s="1612">
        <f t="shared" si="271"/>
        <v>0</v>
      </c>
      <c r="DR378" s="1612">
        <f t="shared" si="272"/>
        <v>0</v>
      </c>
      <c r="DS378" s="1612">
        <f t="shared" si="273"/>
        <v>0</v>
      </c>
      <c r="DT378" s="1612">
        <f t="shared" si="274"/>
        <v>0</v>
      </c>
      <c r="DU378" s="1612">
        <f t="shared" si="275"/>
        <v>0</v>
      </c>
      <c r="DV378" s="1612">
        <f t="shared" si="276"/>
        <v>0</v>
      </c>
      <c r="DW378" s="1612">
        <f t="shared" si="277"/>
        <v>0</v>
      </c>
      <c r="DX378" s="1612">
        <f t="shared" si="278"/>
        <v>0</v>
      </c>
      <c r="DY378" s="1612">
        <f t="shared" si="279"/>
        <v>0</v>
      </c>
      <c r="DZ378" s="1612">
        <f t="shared" si="280"/>
        <v>0</v>
      </c>
      <c r="EA378" s="1612">
        <f t="shared" si="281"/>
        <v>0</v>
      </c>
      <c r="EB378" s="1612">
        <f t="shared" si="282"/>
        <v>0</v>
      </c>
      <c r="EC378" s="1612">
        <f t="shared" si="283"/>
        <v>0</v>
      </c>
      <c r="ED378" s="1612">
        <f t="shared" si="284"/>
        <v>0</v>
      </c>
      <c r="EE378" s="1612">
        <f t="shared" si="285"/>
        <v>0</v>
      </c>
      <c r="EF378" s="1612">
        <f t="shared" si="286"/>
        <v>0</v>
      </c>
      <c r="EG378" s="1612">
        <f t="shared" si="287"/>
        <v>0</v>
      </c>
      <c r="EH378" s="1612">
        <f t="shared" si="288"/>
        <v>2.7000000000000135E-2</v>
      </c>
      <c r="EI378" s="1612">
        <f t="shared" si="289"/>
        <v>-0.75857217999999005</v>
      </c>
      <c r="EJ378" s="1612">
        <f t="shared" si="290"/>
        <v>0</v>
      </c>
      <c r="EK378" s="1612">
        <f t="s